  <c r="D116" s="14"/>
      <c r="E116" s="14"/>
      <c r="F116" s="14"/>
      <c r="G116" s="14"/>
      <c r="H116" s="14"/>
      <c r="I116" s="14"/>
      <c r="J116" s="14"/>
      <c r="K116" s="14"/>
      <c r="L116" s="14"/>
      <c r="M116" s="14"/>
      <c r="N116" s="14"/>
      <c r="O116" s="14"/>
      <c r="P116" s="52"/>
      <c r="Q116" s="52"/>
    </row>
    <row r="117" spans="2:17" ht="14.5" thickBot="1">
      <c r="B117" s="21" t="s">
        <v>507</v>
      </c>
      <c r="C117" s="22" t="s">
        <v>2316</v>
      </c>
      <c r="D117" s="14"/>
      <c r="E117" s="14"/>
      <c r="F117" s="14"/>
      <c r="G117" s="14"/>
      <c r="H117" s="14"/>
      <c r="I117" s="14"/>
      <c r="J117" s="14"/>
      <c r="K117" s="14"/>
      <c r="L117" s="14"/>
      <c r="M117" s="14"/>
      <c r="N117" s="14"/>
      <c r="O117" s="14"/>
      <c r="P117" s="52"/>
      <c r="Q117" s="52"/>
    </row>
    <row r="118" spans="2:17">
      <c r="B118" s="23">
        <v>100</v>
      </c>
      <c r="C118" s="24" t="s">
        <v>2317</v>
      </c>
      <c r="D118" s="25" t="s">
        <v>2318</v>
      </c>
      <c r="E118" s="25" t="s">
        <v>49</v>
      </c>
      <c r="F118" s="94">
        <v>3</v>
      </c>
      <c r="G118" s="26" t="s">
        <v>1961</v>
      </c>
      <c r="H118" s="14"/>
      <c r="I118" s="86" t="e">
        <f>I32 + I36</f>
        <v>#DIV/0!</v>
      </c>
      <c r="J118" s="29" t="e">
        <f>J32 + J36</f>
        <v>#DIV/0!</v>
      </c>
      <c r="K118" s="29" t="e">
        <f>K32 + K36</f>
        <v>#DIV/0!</v>
      </c>
      <c r="L118" s="29" t="e">
        <f>L32 + L36</f>
        <v>#DIV/0!</v>
      </c>
      <c r="M118" s="30" t="e">
        <f>M32 + M36</f>
        <v>#DIV/0!</v>
      </c>
      <c r="N118" s="91"/>
      <c r="O118" s="14"/>
      <c r="P118" s="175" t="s">
        <v>2319</v>
      </c>
      <c r="Q118" s="57"/>
    </row>
    <row r="119" spans="2:17">
      <c r="B119" s="33">
        <v>101</v>
      </c>
      <c r="C119" s="34" t="s">
        <v>2320</v>
      </c>
      <c r="D119" s="35" t="s">
        <v>2321</v>
      </c>
      <c r="E119" s="35" t="s">
        <v>49</v>
      </c>
      <c r="F119" s="128">
        <v>3</v>
      </c>
      <c r="G119" s="36" t="s">
        <v>1961</v>
      </c>
      <c r="H119" s="14"/>
      <c r="I119" s="87" t="e">
        <f>I46 + I50</f>
        <v>#DIV/0!</v>
      </c>
      <c r="J119" s="38" t="e">
        <f>J46 + J50</f>
        <v>#DIV/0!</v>
      </c>
      <c r="K119" s="38" t="e">
        <f>K46 + K50</f>
        <v>#DIV/0!</v>
      </c>
      <c r="L119" s="38" t="e">
        <f>L46 + L50</f>
        <v>#DIV/0!</v>
      </c>
      <c r="M119" s="39" t="e">
        <f>M46 + M50</f>
        <v>#DIV/0!</v>
      </c>
      <c r="N119" s="91"/>
      <c r="O119" s="14"/>
      <c r="P119" s="176" t="s">
        <v>2319</v>
      </c>
      <c r="Q119" s="41"/>
    </row>
    <row r="120" spans="2:17">
      <c r="B120" s="33">
        <v>102</v>
      </c>
      <c r="C120" s="34" t="s">
        <v>2322</v>
      </c>
      <c r="D120" s="35" t="s">
        <v>2323</v>
      </c>
      <c r="E120" s="35" t="s">
        <v>49</v>
      </c>
      <c r="F120" s="128">
        <v>3</v>
      </c>
      <c r="G120" s="36" t="s">
        <v>1961</v>
      </c>
      <c r="H120" s="14"/>
      <c r="I120" s="87" t="e">
        <f>I85 + I89</f>
        <v>#DIV/0!</v>
      </c>
      <c r="J120" s="38" t="e">
        <f>J85 + J89</f>
        <v>#DIV/0!</v>
      </c>
      <c r="K120" s="38" t="e">
        <f>K85 + K89</f>
        <v>#DIV/0!</v>
      </c>
      <c r="L120" s="38" t="e">
        <f>L85 + L89</f>
        <v>#DIV/0!</v>
      </c>
      <c r="M120" s="39" t="e">
        <f>M85 + M89</f>
        <v>#DIV/0!</v>
      </c>
      <c r="N120" s="91"/>
      <c r="O120" s="14"/>
      <c r="P120" s="176" t="s">
        <v>2319</v>
      </c>
      <c r="Q120" s="41"/>
    </row>
    <row r="121" spans="2:17">
      <c r="B121" s="33">
        <v>103</v>
      </c>
      <c r="C121" s="34" t="s">
        <v>2324</v>
      </c>
      <c r="D121" s="35" t="s">
        <v>2325</v>
      </c>
      <c r="E121" s="35" t="s">
        <v>49</v>
      </c>
      <c r="F121" s="128">
        <v>3</v>
      </c>
      <c r="G121" s="36" t="s">
        <v>1961</v>
      </c>
      <c r="H121" s="14"/>
      <c r="I121" s="87">
        <f>I72 + I76</f>
        <v>0</v>
      </c>
      <c r="J121" s="38">
        <f>J72 + J76</f>
        <v>0</v>
      </c>
      <c r="K121" s="38">
        <f>K72 + K76</f>
        <v>0</v>
      </c>
      <c r="L121" s="38">
        <f>L72 + L76</f>
        <v>0</v>
      </c>
      <c r="M121" s="39">
        <f>M72 + M76</f>
        <v>0</v>
      </c>
      <c r="N121" s="91"/>
      <c r="O121" s="14"/>
      <c r="P121" s="176" t="s">
        <v>2319</v>
      </c>
      <c r="Q121" s="41"/>
    </row>
    <row r="122" spans="2:17" ht="14.5" thickBot="1">
      <c r="B122" s="42">
        <v>104</v>
      </c>
      <c r="C122" s="43" t="s">
        <v>2326</v>
      </c>
      <c r="D122" s="44" t="s">
        <v>2327</v>
      </c>
      <c r="E122" s="44" t="s">
        <v>49</v>
      </c>
      <c r="F122" s="133">
        <v>3</v>
      </c>
      <c r="G122" s="45" t="s">
        <v>1961</v>
      </c>
      <c r="H122" s="14"/>
      <c r="I122" s="106" t="e">
        <f xml:space="preserve"> I103 + I107</f>
        <v>#DIV/0!</v>
      </c>
      <c r="J122" s="47" t="e">
        <f t="shared" ref="J122:M122" si="37" xml:space="preserve"> J103 + J107</f>
        <v>#DIV/0!</v>
      </c>
      <c r="K122" s="47" t="e">
        <f t="shared" si="37"/>
        <v>#DIV/0!</v>
      </c>
      <c r="L122" s="47" t="e">
        <f t="shared" si="37"/>
        <v>#DIV/0!</v>
      </c>
      <c r="M122" s="48" t="e">
        <f t="shared" si="37"/>
        <v>#DIV/0!</v>
      </c>
      <c r="N122" s="91"/>
      <c r="O122" s="14"/>
      <c r="P122" s="176" t="s">
        <v>2319</v>
      </c>
      <c r="Q122" s="41"/>
    </row>
    <row r="123" spans="2:17" ht="14.5" thickBot="1">
      <c r="B123" s="42">
        <v>105</v>
      </c>
      <c r="C123" s="43" t="s">
        <v>2328</v>
      </c>
      <c r="D123" s="44" t="s">
        <v>2314</v>
      </c>
      <c r="E123" s="44" t="s">
        <v>49</v>
      </c>
      <c r="F123" s="133">
        <v>3</v>
      </c>
      <c r="G123" s="45" t="s">
        <v>1961</v>
      </c>
      <c r="H123" s="14"/>
      <c r="I123" s="106" t="e">
        <f>SUM(I118:I122)</f>
        <v>#DIV/0!</v>
      </c>
      <c r="J123" s="47" t="e">
        <f t="shared" ref="J123:M123" si="38">SUM(J118:J122)</f>
        <v>#DIV/0!</v>
      </c>
      <c r="K123" s="47" t="e">
        <f t="shared" si="38"/>
        <v>#DIV/0!</v>
      </c>
      <c r="L123" s="47" t="e">
        <f t="shared" si="38"/>
        <v>#DIV/0!</v>
      </c>
      <c r="M123" s="48" t="e">
        <f t="shared" si="38"/>
        <v>#DIV/0!</v>
      </c>
      <c r="N123" s="91"/>
      <c r="O123" s="14"/>
      <c r="P123" s="107" t="s">
        <v>2329</v>
      </c>
      <c r="Q123" s="50"/>
    </row>
    <row r="124" spans="2:17" ht="14.5" thickBot="1">
      <c r="B124" s="14"/>
      <c r="C124" s="14"/>
      <c r="D124" s="14"/>
      <c r="E124" s="14"/>
      <c r="F124" s="14"/>
      <c r="G124" s="14"/>
      <c r="H124" s="14"/>
      <c r="I124" s="14"/>
      <c r="J124" s="14"/>
      <c r="K124" s="14"/>
      <c r="L124" s="14"/>
      <c r="M124" s="14"/>
      <c r="N124" s="14"/>
      <c r="O124" s="14"/>
      <c r="P124" s="52"/>
      <c r="Q124" s="52"/>
    </row>
    <row r="125" spans="2:17" ht="14.5" thickBot="1">
      <c r="B125" s="66" t="s">
        <v>511</v>
      </c>
      <c r="C125" s="67" t="s">
        <v>2330</v>
      </c>
      <c r="D125" s="14"/>
      <c r="E125" s="14"/>
      <c r="F125" s="14"/>
      <c r="G125" s="14"/>
      <c r="H125" s="14"/>
      <c r="I125" s="14"/>
      <c r="J125" s="14"/>
      <c r="K125" s="14"/>
      <c r="L125" s="14"/>
      <c r="M125" s="14"/>
      <c r="N125" s="14"/>
      <c r="O125" s="14"/>
      <c r="P125" s="52"/>
      <c r="Q125" s="52"/>
    </row>
    <row r="126" spans="2:17" ht="14.5" thickBot="1">
      <c r="B126" s="178">
        <v>106</v>
      </c>
      <c r="C126" s="179" t="s">
        <v>2331</v>
      </c>
      <c r="D126" s="180" t="s">
        <v>2332</v>
      </c>
      <c r="E126" s="180" t="s">
        <v>49</v>
      </c>
      <c r="F126" s="181">
        <v>3</v>
      </c>
      <c r="G126" s="182" t="s">
        <v>1961</v>
      </c>
      <c r="H126" s="139"/>
      <c r="I126" s="183" t="e">
        <f xml:space="preserve"> I115 + I123</f>
        <v>#DIV/0!</v>
      </c>
      <c r="J126" s="184" t="e">
        <f t="shared" ref="J126:M126" si="39" xml:space="preserve"> J115 + J123</f>
        <v>#DIV/0!</v>
      </c>
      <c r="K126" s="184" t="e">
        <f t="shared" si="39"/>
        <v>#DIV/0!</v>
      </c>
      <c r="L126" s="184" t="e">
        <f t="shared" si="39"/>
        <v>#DIV/0!</v>
      </c>
      <c r="M126" s="185" t="e">
        <f t="shared" si="39"/>
        <v>#DIV/0!</v>
      </c>
      <c r="N126" s="91"/>
      <c r="O126" s="14"/>
      <c r="P126" s="186" t="s">
        <v>2333</v>
      </c>
      <c r="Q126" s="187"/>
    </row>
    <row r="127" spans="2:17">
      <c r="B127" s="14"/>
      <c r="C127" s="14"/>
      <c r="D127" s="14"/>
      <c r="E127" s="14"/>
      <c r="F127" s="14"/>
      <c r="G127" s="14"/>
      <c r="H127" s="14"/>
      <c r="I127" s="14"/>
      <c r="J127" s="14"/>
      <c r="K127" s="14"/>
      <c r="L127" s="14"/>
      <c r="M127" s="14"/>
      <c r="N127" s="14"/>
      <c r="O127" s="14"/>
      <c r="P127" s="14"/>
      <c r="Q127" s="4587"/>
    </row>
    <row r="128" spans="2:17">
      <c r="B128" s="108" t="s">
        <v>327</v>
      </c>
      <c r="C128" s="109"/>
      <c r="D128" s="109"/>
      <c r="E128" s="109"/>
      <c r="F128" s="109"/>
      <c r="G128" s="109"/>
      <c r="H128" s="109"/>
      <c r="I128" s="109"/>
      <c r="J128" s="109"/>
      <c r="K128" s="110"/>
      <c r="L128" s="110"/>
      <c r="M128" s="110"/>
      <c r="N128" s="110"/>
      <c r="O128" s="14"/>
      <c r="P128" s="14"/>
      <c r="Q128" s="4587"/>
    </row>
    <row r="129" spans="2:17">
      <c r="B129" s="112"/>
      <c r="C129" s="113" t="s">
        <v>328</v>
      </c>
      <c r="D129" s="113"/>
      <c r="E129" s="109"/>
      <c r="F129" s="109"/>
      <c r="G129" s="109"/>
      <c r="H129" s="109"/>
      <c r="I129" s="109"/>
      <c r="J129" s="109"/>
      <c r="K129" s="109"/>
      <c r="L129" s="109"/>
      <c r="M129" s="109"/>
      <c r="N129" s="114"/>
      <c r="O129" s="14"/>
      <c r="P129" s="14"/>
      <c r="Q129" s="4587"/>
    </row>
    <row r="130" spans="2:17">
      <c r="B130" s="115"/>
      <c r="C130" s="113" t="s">
        <v>329</v>
      </c>
      <c r="D130" s="113"/>
      <c r="E130" s="109"/>
      <c r="F130" s="109"/>
      <c r="G130" s="109"/>
      <c r="H130" s="109"/>
      <c r="I130" s="109"/>
      <c r="J130" s="109"/>
      <c r="K130" s="109"/>
      <c r="L130" s="109"/>
      <c r="M130" s="109"/>
      <c r="N130" s="109"/>
      <c r="O130" s="14"/>
      <c r="P130" s="14"/>
      <c r="Q130" s="4587"/>
    </row>
    <row r="131" spans="2:17">
      <c r="B131" s="116"/>
      <c r="C131" s="113" t="s">
        <v>330</v>
      </c>
      <c r="D131" s="113"/>
      <c r="E131" s="109"/>
      <c r="F131" s="109"/>
      <c r="G131" s="109"/>
      <c r="H131" s="109"/>
      <c r="I131" s="109"/>
      <c r="J131" s="109"/>
      <c r="K131" s="109"/>
      <c r="L131" s="109"/>
      <c r="M131" s="109"/>
      <c r="N131" s="109"/>
      <c r="O131" s="14"/>
      <c r="P131" s="14"/>
      <c r="Q131" s="4587"/>
    </row>
    <row r="132" spans="2:17">
      <c r="B132" s="3719"/>
      <c r="C132" s="113" t="s">
        <v>331</v>
      </c>
      <c r="D132" s="113"/>
      <c r="E132" s="109"/>
      <c r="F132" s="109"/>
      <c r="G132" s="109"/>
      <c r="H132" s="109"/>
      <c r="I132" s="109"/>
      <c r="J132" s="109"/>
      <c r="K132" s="109"/>
      <c r="L132" s="109"/>
      <c r="M132" s="109"/>
      <c r="N132" s="109"/>
      <c r="O132" s="14"/>
      <c r="P132" s="14"/>
      <c r="Q132" s="4587"/>
    </row>
    <row r="133" spans="2:17" ht="14.5" thickBot="1">
      <c r="B133" s="117"/>
      <c r="C133" s="117"/>
      <c r="D133" s="117"/>
      <c r="E133" s="117"/>
      <c r="F133" s="117"/>
      <c r="G133" s="117"/>
      <c r="H133" s="117"/>
      <c r="I133" s="117"/>
      <c r="J133" s="117"/>
      <c r="K133" s="117"/>
      <c r="L133" s="117"/>
      <c r="M133" s="117"/>
      <c r="N133" s="117"/>
      <c r="O133" s="14"/>
      <c r="P133" s="14"/>
      <c r="Q133" s="4587"/>
    </row>
    <row r="134" spans="2:17" ht="15.5" thickBot="1">
      <c r="B134" s="6000" t="s">
        <v>2334</v>
      </c>
      <c r="C134" s="6001"/>
      <c r="D134" s="6001"/>
      <c r="E134" s="6001"/>
      <c r="F134" s="6001"/>
      <c r="G134" s="6001"/>
      <c r="H134" s="6001"/>
      <c r="I134" s="6001"/>
      <c r="J134" s="6001"/>
      <c r="K134" s="6001"/>
      <c r="L134" s="6001"/>
      <c r="M134" s="6001"/>
      <c r="N134" s="6002"/>
      <c r="O134" s="14"/>
      <c r="P134" s="14"/>
      <c r="Q134" s="4587"/>
    </row>
    <row r="135" spans="2:17" ht="15.5" thickBot="1">
      <c r="B135" s="118"/>
      <c r="C135" s="119"/>
      <c r="D135" s="120"/>
      <c r="E135" s="120"/>
      <c r="F135" s="120"/>
      <c r="G135" s="120"/>
      <c r="H135" s="120"/>
      <c r="I135" s="120"/>
      <c r="J135" s="120"/>
      <c r="K135" s="117"/>
      <c r="L135" s="117"/>
      <c r="M135" s="117"/>
      <c r="N135" s="117"/>
      <c r="O135" s="14"/>
      <c r="P135" s="14"/>
      <c r="Q135" s="4587"/>
    </row>
    <row r="136" spans="2:17" ht="105" customHeight="1" thickBot="1">
      <c r="B136" s="6003" t="s">
        <v>2335</v>
      </c>
      <c r="C136" s="6004"/>
      <c r="D136" s="6004"/>
      <c r="E136" s="6004"/>
      <c r="F136" s="6004"/>
      <c r="G136" s="6004"/>
      <c r="H136" s="6004"/>
      <c r="I136" s="6004"/>
      <c r="J136" s="6004"/>
      <c r="K136" s="6004"/>
      <c r="L136" s="6004"/>
      <c r="M136" s="6004"/>
      <c r="N136" s="6005"/>
      <c r="O136" s="14"/>
      <c r="P136" s="14"/>
      <c r="Q136" s="4587"/>
    </row>
  </sheetData>
  <customSheetViews>
    <customSheetView guid="{69104686-4F2A-41D5-9B15-E00B9826BCA2}" scale="80" fitToPage="1">
      <pageMargins left="0" right="0" top="0" bottom="0" header="0" footer="0"/>
      <pageSetup paperSize="9" scale="10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pageMargins left="0" right="0" top="0" bottom="0" header="0" footer="0"/>
      <pageSetup paperSize="9" scale="27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3">
    <mergeCell ref="B3:C3"/>
    <mergeCell ref="B134:N134"/>
    <mergeCell ref="B136:N136"/>
  </mergeCells>
  <pageMargins left="0.70866141732283472" right="0.70866141732283472" top="0.74803149606299213" bottom="0.74803149606299213" header="0.31496062992125984" footer="0.31496062992125984"/>
  <pageSetup paperSize="8" scale="51" fitToHeight="0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rowBreaks count="1" manualBreakCount="1">
    <brk id="89" min="1" max="16" man="1"/>
  </rowBreaks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19500"/>
    <pageSetUpPr fitToPage="1"/>
  </sheetPr>
  <dimension ref="A1:V111"/>
  <sheetViews>
    <sheetView showGridLines="0" topLeftCell="A64" zoomScale="80" zoomScaleNormal="80" zoomScaleSheetLayoutView="70" workbookViewId="0">
      <selection activeCell="C59" sqref="C59:S59"/>
    </sheetView>
  </sheetViews>
  <sheetFormatPr defaultRowHeight="14"/>
  <cols>
    <col min="1" max="1" width="1.58203125" customWidth="1"/>
    <col min="2" max="2" width="6.58203125" customWidth="1"/>
    <col min="3" max="3" width="45.58203125" bestFit="1" customWidth="1"/>
    <col min="4" max="4" width="11.58203125" bestFit="1" customWidth="1"/>
    <col min="5" max="5" width="7.08203125" customWidth="1"/>
    <col min="6" max="6" width="5.58203125" customWidth="1"/>
    <col min="7" max="19" width="9.58203125" customWidth="1"/>
    <col min="20" max="20" width="2.58203125" customWidth="1"/>
    <col min="21" max="21" width="26.58203125" bestFit="1" customWidth="1"/>
    <col min="22" max="22" width="17.08203125" customWidth="1"/>
  </cols>
  <sheetData>
    <row r="1" spans="1:22" s="1151" customFormat="1" ht="20.149999999999999" customHeight="1">
      <c r="B1" s="821" t="s">
        <v>29237</v>
      </c>
      <c r="C1" s="2300"/>
      <c r="D1" s="2301"/>
      <c r="E1" s="2301"/>
      <c r="F1" s="2301"/>
      <c r="G1" s="2301"/>
      <c r="H1" s="2301"/>
      <c r="I1" s="2301"/>
      <c r="J1" s="2301"/>
      <c r="K1" s="2301"/>
      <c r="L1" s="2301"/>
      <c r="M1" s="2301"/>
      <c r="N1" s="2301"/>
      <c r="O1" s="2301"/>
      <c r="P1" s="2301"/>
      <c r="Q1" s="2301"/>
      <c r="R1" s="2301"/>
      <c r="S1" s="189" t="s">
        <v>3</v>
      </c>
      <c r="T1" s="2302"/>
      <c r="U1" s="191" t="s">
        <v>424</v>
      </c>
      <c r="V1" s="191"/>
    </row>
    <row r="2" spans="1:22" s="2303" customFormat="1" ht="14.15" customHeight="1" thickBot="1">
      <c r="B2" s="2304"/>
      <c r="C2" s="2305"/>
      <c r="D2" s="2305"/>
      <c r="E2" s="2305"/>
      <c r="F2" s="2305"/>
      <c r="G2" s="2305"/>
      <c r="H2" s="2305"/>
      <c r="I2" s="2305"/>
      <c r="J2" s="2305"/>
      <c r="K2" s="2305"/>
      <c r="L2" s="2305"/>
      <c r="M2" s="2305"/>
      <c r="N2" s="2305"/>
      <c r="O2" s="2305"/>
      <c r="P2" s="2305"/>
      <c r="Q2" s="2305"/>
      <c r="R2" s="2305"/>
      <c r="S2" s="2305"/>
    </row>
    <row r="3" spans="1:22" s="1156" customFormat="1" ht="28.4" customHeight="1" thickBot="1">
      <c r="B3" s="6224" t="s">
        <v>426</v>
      </c>
      <c r="C3" s="6225"/>
      <c r="D3" s="2306" t="s">
        <v>427</v>
      </c>
      <c r="E3" s="834" t="s">
        <v>428</v>
      </c>
      <c r="F3" s="835" t="s">
        <v>429</v>
      </c>
      <c r="G3" s="2308" t="s">
        <v>210</v>
      </c>
      <c r="H3" s="834" t="s">
        <v>211</v>
      </c>
      <c r="I3" s="834" t="s">
        <v>212</v>
      </c>
      <c r="J3" s="834" t="s">
        <v>213</v>
      </c>
      <c r="K3" s="834" t="s">
        <v>214</v>
      </c>
      <c r="L3" s="834" t="s">
        <v>215</v>
      </c>
      <c r="M3" s="834" t="s">
        <v>216</v>
      </c>
      <c r="N3" s="834" t="s">
        <v>217</v>
      </c>
      <c r="O3" s="562" t="s">
        <v>218</v>
      </c>
      <c r="P3" s="562" t="s">
        <v>219</v>
      </c>
      <c r="Q3" s="562" t="s">
        <v>220</v>
      </c>
      <c r="R3" s="562" t="s">
        <v>221</v>
      </c>
      <c r="S3" s="564" t="s">
        <v>222</v>
      </c>
      <c r="U3" s="565" t="s">
        <v>438</v>
      </c>
      <c r="V3" s="257" t="s">
        <v>439</v>
      </c>
    </row>
    <row r="4" spans="1:22" s="1156" customFormat="1" ht="14.15" customHeight="1" thickBot="1">
      <c r="A4" s="1162"/>
      <c r="B4" s="1163"/>
      <c r="C4" s="1164"/>
      <c r="D4" s="1165"/>
      <c r="E4" s="1166"/>
      <c r="F4" s="1166"/>
      <c r="G4" s="1166"/>
      <c r="H4" s="1166"/>
      <c r="I4" s="1166"/>
      <c r="J4" s="1166"/>
      <c r="K4" s="1166"/>
      <c r="L4" s="1166"/>
      <c r="M4" s="1166"/>
      <c r="N4" s="1166"/>
      <c r="O4" s="1166"/>
      <c r="P4" s="1166"/>
      <c r="Q4" s="1166"/>
      <c r="R4" s="1166"/>
      <c r="S4" s="1166"/>
      <c r="U4" s="4596"/>
      <c r="V4" s="4596"/>
    </row>
    <row r="5" spans="1:22" s="1156" customFormat="1" ht="14.15" customHeight="1" thickBot="1">
      <c r="A5" s="1162"/>
      <c r="B5" s="6303" t="s">
        <v>1959</v>
      </c>
      <c r="C5" s="6304"/>
      <c r="D5" s="6304"/>
      <c r="E5" s="6304"/>
      <c r="F5" s="6305"/>
      <c r="G5" s="6300" t="s">
        <v>1960</v>
      </c>
      <c r="H5" s="6301"/>
      <c r="I5" s="6301"/>
      <c r="J5" s="6301"/>
      <c r="K5" s="6301"/>
      <c r="L5" s="6301"/>
      <c r="M5" s="6301"/>
      <c r="N5" s="6301"/>
      <c r="O5" s="6301"/>
      <c r="P5" s="6301"/>
      <c r="Q5" s="6301"/>
      <c r="R5" s="6301"/>
      <c r="S5" s="6302"/>
      <c r="U5" s="4596"/>
      <c r="V5" s="4596"/>
    </row>
    <row r="6" spans="1:22" s="1156" customFormat="1" ht="14.15" customHeight="1" thickBot="1">
      <c r="A6" s="1162"/>
      <c r="B6" s="1163"/>
      <c r="C6" s="1164"/>
      <c r="D6" s="1165"/>
      <c r="E6" s="1166"/>
      <c r="F6" s="1166"/>
      <c r="G6" s="1166"/>
      <c r="H6" s="1166"/>
      <c r="I6" s="1166"/>
      <c r="J6" s="1166"/>
      <c r="K6" s="1166"/>
      <c r="L6" s="1166"/>
      <c r="M6" s="1166"/>
      <c r="N6" s="1166"/>
      <c r="O6" s="1166"/>
      <c r="P6" s="1166"/>
      <c r="Q6" s="1166"/>
      <c r="R6" s="1166"/>
      <c r="S6" s="1166"/>
      <c r="U6" s="4596"/>
      <c r="V6" s="4596"/>
    </row>
    <row r="7" spans="1:22" s="1167" customFormat="1">
      <c r="B7" s="2308" t="s">
        <v>440</v>
      </c>
      <c r="C7" s="2309" t="s">
        <v>29238</v>
      </c>
      <c r="D7" s="2310"/>
      <c r="E7" s="1171"/>
      <c r="F7" s="1171"/>
      <c r="G7" s="1171"/>
      <c r="H7" s="1171"/>
      <c r="I7" s="1171"/>
      <c r="J7" s="1171"/>
      <c r="K7" s="1171"/>
      <c r="L7" s="1171"/>
      <c r="M7" s="1171"/>
      <c r="N7" s="1171"/>
      <c r="O7" s="1171"/>
      <c r="P7" s="1171"/>
      <c r="Q7" s="1171"/>
      <c r="R7" s="1171"/>
      <c r="S7" s="1171"/>
      <c r="U7" s="4596"/>
      <c r="V7" s="4596"/>
    </row>
    <row r="8" spans="1:22" s="1156" customFormat="1" ht="14.15" customHeight="1">
      <c r="B8" s="1223">
        <v>1</v>
      </c>
      <c r="C8" s="2311" t="s">
        <v>29239</v>
      </c>
      <c r="D8" s="3891" t="s">
        <v>29240</v>
      </c>
      <c r="E8" s="1174" t="s">
        <v>49</v>
      </c>
      <c r="F8" s="2312">
        <v>3</v>
      </c>
      <c r="G8" s="2326">
        <f>'R1'!$O$11</f>
        <v>0</v>
      </c>
      <c r="H8" s="2327">
        <f>'R1'!$X$11</f>
        <v>0</v>
      </c>
      <c r="I8" s="2327">
        <f>'R1'!$AG$11</f>
        <v>0</v>
      </c>
      <c r="J8" s="2327">
        <f>'R1'!$AP$11</f>
        <v>0</v>
      </c>
      <c r="K8" s="2327">
        <f>'R1'!$AY$11</f>
        <v>0</v>
      </c>
      <c r="L8" s="2327">
        <f>'R1'!$BH$11</f>
        <v>0</v>
      </c>
      <c r="M8" s="2327">
        <f>'R1'!$BQ$11</f>
        <v>0</v>
      </c>
      <c r="N8" s="2327">
        <f>'R1'!$BZ$11</f>
        <v>0</v>
      </c>
      <c r="O8" s="2327">
        <f>'R1'!$AP$11</f>
        <v>0</v>
      </c>
      <c r="P8" s="2327">
        <f>'R1'!$AY$11</f>
        <v>0</v>
      </c>
      <c r="Q8" s="2327">
        <f>'R1'!$BH$11</f>
        <v>0</v>
      </c>
      <c r="R8" s="2327">
        <f>'R1'!$BQ$11</f>
        <v>0</v>
      </c>
      <c r="S8" s="4268">
        <f>'R1'!$BZ$11</f>
        <v>0</v>
      </c>
      <c r="U8" s="4600" t="s">
        <v>29241</v>
      </c>
      <c r="V8" s="4615"/>
    </row>
    <row r="9" spans="1:22" s="1156" customFormat="1" ht="14.15" customHeight="1">
      <c r="B9" s="1172">
        <v>2</v>
      </c>
      <c r="C9" s="2313" t="s">
        <v>29242</v>
      </c>
      <c r="D9" s="3890" t="s">
        <v>29243</v>
      </c>
      <c r="E9" s="1179" t="s">
        <v>49</v>
      </c>
      <c r="F9" s="1951">
        <v>3</v>
      </c>
      <c r="G9" s="5593"/>
      <c r="H9" s="5594"/>
      <c r="I9" s="5594"/>
      <c r="J9" s="5594"/>
      <c r="K9" s="5594"/>
      <c r="L9" s="5594"/>
      <c r="M9" s="5594"/>
      <c r="N9" s="5594"/>
      <c r="O9" s="5594"/>
      <c r="P9" s="5594"/>
      <c r="Q9" s="5594"/>
      <c r="R9" s="5594"/>
      <c r="S9" s="5595"/>
      <c r="U9" s="1721"/>
      <c r="V9" s="1722"/>
    </row>
    <row r="10" spans="1:22" s="1156" customFormat="1" ht="14.15" customHeight="1">
      <c r="B10" s="1172">
        <v>3</v>
      </c>
      <c r="C10" s="2313" t="s">
        <v>29244</v>
      </c>
      <c r="D10" s="3890" t="s">
        <v>29245</v>
      </c>
      <c r="E10" s="1179" t="s">
        <v>49</v>
      </c>
      <c r="F10" s="1951">
        <v>3</v>
      </c>
      <c r="G10" s="2330">
        <f>SUM(G11:G22)</f>
        <v>0</v>
      </c>
      <c r="H10" s="2331">
        <f t="shared" ref="H10:N10" si="0">SUM(H11:H22)</f>
        <v>0</v>
      </c>
      <c r="I10" s="2331">
        <f t="shared" si="0"/>
        <v>0</v>
      </c>
      <c r="J10" s="2331">
        <f t="shared" si="0"/>
        <v>0</v>
      </c>
      <c r="K10" s="2331">
        <f>SUM(K11:K22)</f>
        <v>0</v>
      </c>
      <c r="L10" s="2331">
        <f t="shared" si="0"/>
        <v>0</v>
      </c>
      <c r="M10" s="2331">
        <f t="shared" si="0"/>
        <v>0</v>
      </c>
      <c r="N10" s="2331">
        <f t="shared" si="0"/>
        <v>0</v>
      </c>
      <c r="O10" s="5601"/>
      <c r="P10" s="5601"/>
      <c r="Q10" s="5601"/>
      <c r="R10" s="5601"/>
      <c r="S10" s="5602"/>
      <c r="U10" s="1721" t="s">
        <v>29246</v>
      </c>
      <c r="V10" s="1722"/>
    </row>
    <row r="11" spans="1:22" s="1156" customFormat="1" ht="14.15" customHeight="1">
      <c r="B11" s="1172">
        <v>4</v>
      </c>
      <c r="C11" s="2313" t="s">
        <v>29247</v>
      </c>
      <c r="D11" s="3890" t="s">
        <v>29248</v>
      </c>
      <c r="E11" s="1179" t="s">
        <v>49</v>
      </c>
      <c r="F11" s="1951">
        <v>3</v>
      </c>
      <c r="G11" s="5596"/>
      <c r="H11" s="5597"/>
      <c r="I11" s="5597"/>
      <c r="J11" s="5597"/>
      <c r="K11" s="5597"/>
      <c r="L11" s="5597"/>
      <c r="M11" s="5597"/>
      <c r="N11" s="5597"/>
      <c r="O11" s="2328"/>
      <c r="P11" s="2329"/>
      <c r="Q11" s="2329"/>
      <c r="R11" s="2329"/>
      <c r="S11" s="2329"/>
      <c r="U11" s="1721"/>
      <c r="V11" s="1722"/>
    </row>
    <row r="12" spans="1:22" s="1156" customFormat="1" ht="14.15" customHeight="1">
      <c r="B12" s="1172">
        <v>5</v>
      </c>
      <c r="C12" s="2313" t="s">
        <v>29249</v>
      </c>
      <c r="D12" s="3890" t="s">
        <v>29250</v>
      </c>
      <c r="E12" s="1179" t="s">
        <v>49</v>
      </c>
      <c r="F12" s="1951">
        <v>3</v>
      </c>
      <c r="G12" s="5598"/>
      <c r="H12" s="5599"/>
      <c r="I12" s="5599"/>
      <c r="J12" s="5599"/>
      <c r="K12" s="5599"/>
      <c r="L12" s="5599"/>
      <c r="M12" s="5599"/>
      <c r="N12" s="5599"/>
      <c r="O12" s="2328"/>
      <c r="P12" s="2329"/>
      <c r="Q12" s="2329"/>
      <c r="R12" s="2329"/>
      <c r="S12" s="2329"/>
      <c r="U12" s="1721"/>
      <c r="V12" s="1722"/>
    </row>
    <row r="13" spans="1:22" s="1156" customFormat="1" ht="14.15" customHeight="1">
      <c r="B13" s="1172">
        <v>6</v>
      </c>
      <c r="C13" s="2313" t="s">
        <v>29251</v>
      </c>
      <c r="D13" s="3890" t="s">
        <v>29252</v>
      </c>
      <c r="E13" s="1179" t="s">
        <v>49</v>
      </c>
      <c r="F13" s="1951">
        <v>3</v>
      </c>
      <c r="G13" s="5598"/>
      <c r="H13" s="5599"/>
      <c r="I13" s="5599"/>
      <c r="J13" s="5599"/>
      <c r="K13" s="5599"/>
      <c r="L13" s="5599"/>
      <c r="M13" s="5599"/>
      <c r="N13" s="5599"/>
      <c r="O13" s="2328"/>
      <c r="P13" s="2329"/>
      <c r="Q13" s="2329"/>
      <c r="R13" s="2329"/>
      <c r="S13" s="2329"/>
      <c r="U13" s="1721"/>
      <c r="V13" s="1722"/>
    </row>
    <row r="14" spans="1:22" s="1156" customFormat="1" ht="14.15" customHeight="1">
      <c r="B14" s="1172">
        <v>7</v>
      </c>
      <c r="C14" s="2313" t="s">
        <v>29253</v>
      </c>
      <c r="D14" s="3890" t="s">
        <v>29254</v>
      </c>
      <c r="E14" s="1179" t="s">
        <v>49</v>
      </c>
      <c r="F14" s="1951">
        <v>3</v>
      </c>
      <c r="G14" s="5598"/>
      <c r="H14" s="5599"/>
      <c r="I14" s="5599"/>
      <c r="J14" s="5599"/>
      <c r="K14" s="5599"/>
      <c r="L14" s="5599"/>
      <c r="M14" s="5599"/>
      <c r="N14" s="5599"/>
      <c r="O14" s="2328"/>
      <c r="P14" s="2329"/>
      <c r="Q14" s="2329"/>
      <c r="R14" s="2329"/>
      <c r="S14" s="2329"/>
      <c r="U14" s="1721"/>
      <c r="V14" s="1722"/>
    </row>
    <row r="15" spans="1:22" s="1156" customFormat="1" ht="14.15" customHeight="1">
      <c r="B15" s="1172">
        <v>8</v>
      </c>
      <c r="C15" s="2313" t="s">
        <v>29255</v>
      </c>
      <c r="D15" s="3890" t="s">
        <v>29256</v>
      </c>
      <c r="E15" s="1179" t="s">
        <v>49</v>
      </c>
      <c r="F15" s="1951">
        <v>3</v>
      </c>
      <c r="G15" s="5598"/>
      <c r="H15" s="5599"/>
      <c r="I15" s="5599"/>
      <c r="J15" s="5599"/>
      <c r="K15" s="5599"/>
      <c r="L15" s="5599"/>
      <c r="M15" s="5599"/>
      <c r="N15" s="5599"/>
      <c r="O15" s="2328"/>
      <c r="P15" s="2329"/>
      <c r="Q15" s="2329"/>
      <c r="R15" s="2329"/>
      <c r="S15" s="2329"/>
      <c r="U15" s="1721"/>
      <c r="V15" s="1722"/>
    </row>
    <row r="16" spans="1:22" s="1156" customFormat="1" ht="14.15" customHeight="1">
      <c r="B16" s="1172">
        <v>9</v>
      </c>
      <c r="C16" s="2313" t="s">
        <v>29257</v>
      </c>
      <c r="D16" s="3890" t="s">
        <v>29258</v>
      </c>
      <c r="E16" s="1179" t="s">
        <v>49</v>
      </c>
      <c r="F16" s="1951">
        <v>3</v>
      </c>
      <c r="G16" s="5598"/>
      <c r="H16" s="5599"/>
      <c r="I16" s="5599"/>
      <c r="J16" s="5599"/>
      <c r="K16" s="5599"/>
      <c r="L16" s="5599"/>
      <c r="M16" s="5599"/>
      <c r="N16" s="5599"/>
      <c r="O16" s="2328"/>
      <c r="P16" s="2329"/>
      <c r="Q16" s="2329"/>
      <c r="R16" s="2329"/>
      <c r="S16" s="2329"/>
      <c r="U16" s="1721"/>
      <c r="V16" s="1722"/>
    </row>
    <row r="17" spans="2:22" s="1156" customFormat="1" ht="14.15" customHeight="1">
      <c r="B17" s="1172">
        <v>10</v>
      </c>
      <c r="C17" s="2313" t="s">
        <v>29259</v>
      </c>
      <c r="D17" s="3890" t="s">
        <v>29260</v>
      </c>
      <c r="E17" s="1179" t="s">
        <v>49</v>
      </c>
      <c r="F17" s="1951">
        <v>3</v>
      </c>
      <c r="G17" s="5598"/>
      <c r="H17" s="5599"/>
      <c r="I17" s="5599"/>
      <c r="J17" s="5599"/>
      <c r="K17" s="5599"/>
      <c r="L17" s="5599"/>
      <c r="M17" s="5599"/>
      <c r="N17" s="5599"/>
      <c r="O17" s="2328"/>
      <c r="P17" s="2329"/>
      <c r="Q17" s="2329"/>
      <c r="R17" s="2329"/>
      <c r="S17" s="2329"/>
      <c r="U17" s="1721"/>
      <c r="V17" s="1722"/>
    </row>
    <row r="18" spans="2:22" s="1156" customFormat="1" ht="14.15" customHeight="1">
      <c r="B18" s="1172">
        <v>11</v>
      </c>
      <c r="C18" s="2313" t="s">
        <v>29261</v>
      </c>
      <c r="D18" s="3890" t="s">
        <v>29262</v>
      </c>
      <c r="E18" s="1179" t="s">
        <v>49</v>
      </c>
      <c r="F18" s="1951">
        <v>3</v>
      </c>
      <c r="G18" s="5598"/>
      <c r="H18" s="5599"/>
      <c r="I18" s="5599"/>
      <c r="J18" s="5599"/>
      <c r="K18" s="5599"/>
      <c r="L18" s="5599"/>
      <c r="M18" s="5599"/>
      <c r="N18" s="5599"/>
      <c r="O18" s="2328"/>
      <c r="P18" s="2329"/>
      <c r="Q18" s="2329"/>
      <c r="R18" s="2329"/>
      <c r="S18" s="2329"/>
      <c r="U18" s="1721"/>
      <c r="V18" s="1722"/>
    </row>
    <row r="19" spans="2:22" s="1156" customFormat="1" ht="14.15" customHeight="1">
      <c r="B19" s="1172">
        <v>12</v>
      </c>
      <c r="C19" s="2313" t="s">
        <v>29263</v>
      </c>
      <c r="D19" s="3890" t="s">
        <v>29264</v>
      </c>
      <c r="E19" s="1179" t="s">
        <v>49</v>
      </c>
      <c r="F19" s="1951">
        <v>3</v>
      </c>
      <c r="G19" s="5598"/>
      <c r="H19" s="5599"/>
      <c r="I19" s="5599"/>
      <c r="J19" s="5599"/>
      <c r="K19" s="5599"/>
      <c r="L19" s="5599"/>
      <c r="M19" s="5599"/>
      <c r="N19" s="5599"/>
      <c r="O19" s="2328"/>
      <c r="P19" s="2329"/>
      <c r="Q19" s="2329"/>
      <c r="R19" s="2329"/>
      <c r="S19" s="2329"/>
      <c r="U19" s="1721"/>
      <c r="V19" s="1722"/>
    </row>
    <row r="20" spans="2:22" s="1156" customFormat="1" ht="14.15" customHeight="1">
      <c r="B20" s="1172">
        <v>13</v>
      </c>
      <c r="C20" s="2313" t="s">
        <v>29265</v>
      </c>
      <c r="D20" s="3890" t="s">
        <v>29266</v>
      </c>
      <c r="E20" s="1179" t="s">
        <v>49</v>
      </c>
      <c r="F20" s="1951">
        <v>3</v>
      </c>
      <c r="G20" s="5598"/>
      <c r="H20" s="5599"/>
      <c r="I20" s="5599"/>
      <c r="J20" s="5599"/>
      <c r="K20" s="5599"/>
      <c r="L20" s="5599"/>
      <c r="M20" s="5599"/>
      <c r="N20" s="5599"/>
      <c r="O20" s="2328"/>
      <c r="P20" s="2329"/>
      <c r="Q20" s="2329"/>
      <c r="R20" s="2329"/>
      <c r="S20" s="2329"/>
      <c r="U20" s="1721"/>
      <c r="V20" s="1722"/>
    </row>
    <row r="21" spans="2:22" s="1156" customFormat="1" ht="14.15" customHeight="1">
      <c r="B21" s="1172">
        <v>14</v>
      </c>
      <c r="C21" s="2313" t="s">
        <v>29267</v>
      </c>
      <c r="D21" s="3890" t="s">
        <v>29268</v>
      </c>
      <c r="E21" s="1179" t="s">
        <v>49</v>
      </c>
      <c r="F21" s="1951">
        <v>3</v>
      </c>
      <c r="G21" s="5598"/>
      <c r="H21" s="5599"/>
      <c r="I21" s="5599"/>
      <c r="J21" s="5599"/>
      <c r="K21" s="5599"/>
      <c r="L21" s="5599"/>
      <c r="M21" s="5599"/>
      <c r="N21" s="5599"/>
      <c r="O21" s="2328"/>
      <c r="P21" s="2329"/>
      <c r="Q21" s="2329"/>
      <c r="R21" s="2329"/>
      <c r="S21" s="2329"/>
      <c r="U21" s="1721"/>
      <c r="V21" s="1722"/>
    </row>
    <row r="22" spans="2:22" s="1156" customFormat="1" ht="14.15" customHeight="1" thickBot="1">
      <c r="B22" s="1185">
        <v>15</v>
      </c>
      <c r="C22" s="2332" t="s">
        <v>29269</v>
      </c>
      <c r="D22" s="3892" t="s">
        <v>29270</v>
      </c>
      <c r="E22" s="1187" t="s">
        <v>49</v>
      </c>
      <c r="F22" s="1952">
        <v>3</v>
      </c>
      <c r="G22" s="5600"/>
      <c r="H22" s="5601"/>
      <c r="I22" s="5601"/>
      <c r="J22" s="5601"/>
      <c r="K22" s="5601"/>
      <c r="L22" s="5601"/>
      <c r="M22" s="5601"/>
      <c r="N22" s="5601"/>
      <c r="O22" s="2328"/>
      <c r="P22" s="2329"/>
      <c r="Q22" s="2329"/>
      <c r="R22" s="2329"/>
      <c r="S22" s="2329"/>
      <c r="U22" s="4612"/>
      <c r="V22" s="4613"/>
    </row>
    <row r="23" spans="2:22" s="1196" customFormat="1" ht="12" customHeight="1" thickBot="1">
      <c r="B23" s="2333"/>
      <c r="C23" s="2334"/>
      <c r="D23" s="3914"/>
      <c r="E23" s="2335"/>
      <c r="F23" s="2335"/>
      <c r="G23" s="2329"/>
      <c r="H23" s="2329"/>
      <c r="I23" s="2329"/>
      <c r="J23" s="2329"/>
      <c r="K23" s="2329"/>
      <c r="L23" s="2329"/>
      <c r="M23" s="2329"/>
      <c r="N23" s="2329"/>
      <c r="O23" s="2329"/>
      <c r="P23" s="2329"/>
      <c r="Q23" s="2329"/>
      <c r="R23" s="2329"/>
      <c r="S23" s="2329"/>
      <c r="U23" s="2336"/>
      <c r="V23" s="2336"/>
    </row>
    <row r="24" spans="2:22" s="1156" customFormat="1" ht="12" customHeight="1" thickBot="1">
      <c r="B24" s="2308" t="s">
        <v>484</v>
      </c>
      <c r="C24" s="2309" t="s">
        <v>29271</v>
      </c>
      <c r="D24" s="4292"/>
      <c r="E24" s="2337"/>
      <c r="F24" s="2337"/>
      <c r="G24" s="2329"/>
      <c r="H24" s="2329"/>
      <c r="I24" s="2329"/>
      <c r="J24" s="2329"/>
      <c r="K24" s="2329"/>
      <c r="L24" s="2329"/>
      <c r="M24" s="2329"/>
      <c r="N24" s="2329"/>
      <c r="O24" s="2329"/>
      <c r="P24" s="2329"/>
      <c r="Q24" s="2329"/>
      <c r="R24" s="2329"/>
      <c r="S24" s="2329"/>
      <c r="U24" s="2338"/>
      <c r="V24" s="2338"/>
    </row>
    <row r="25" spans="2:22" s="1156" customFormat="1" ht="14.15" customHeight="1" thickBot="1">
      <c r="B25" s="2339">
        <v>16</v>
      </c>
      <c r="C25" s="2340" t="s">
        <v>29272</v>
      </c>
      <c r="D25" s="4293" t="s">
        <v>29273</v>
      </c>
      <c r="E25" s="2341" t="s">
        <v>34</v>
      </c>
      <c r="F25" s="2342">
        <v>2</v>
      </c>
      <c r="G25" s="2328"/>
      <c r="H25" s="2329"/>
      <c r="I25" s="2329"/>
      <c r="J25" s="2329"/>
      <c r="K25" s="2329"/>
      <c r="L25" s="2329"/>
      <c r="M25" s="2329"/>
      <c r="N25" s="5603"/>
      <c r="O25" s="5604"/>
      <c r="P25" s="5604"/>
      <c r="Q25" s="5604"/>
      <c r="R25" s="5604"/>
      <c r="S25" s="5605"/>
      <c r="U25" s="2343"/>
      <c r="V25" s="2344"/>
    </row>
    <row r="26" spans="2:22" s="4734" customFormat="1" ht="14.15" customHeight="1">
      <c r="B26" s="2333"/>
      <c r="C26" s="2334"/>
      <c r="D26" s="2335"/>
      <c r="E26" s="2335"/>
      <c r="F26" s="2335"/>
      <c r="G26" s="2329"/>
      <c r="H26" s="2329"/>
      <c r="I26" s="2329"/>
      <c r="J26" s="2329"/>
      <c r="K26" s="2329"/>
      <c r="L26" s="2329"/>
      <c r="M26" s="2329"/>
      <c r="N26" s="4735"/>
      <c r="O26" s="4735"/>
      <c r="P26" s="4735"/>
      <c r="Q26" s="4735"/>
      <c r="R26" s="4735"/>
      <c r="S26" s="4735"/>
      <c r="U26" s="2336"/>
      <c r="V26" s="2336"/>
    </row>
    <row r="27" spans="2:22" s="1210" customFormat="1" ht="14.15" customHeight="1" thickBot="1">
      <c r="C27" s="2334"/>
    </row>
    <row r="28" spans="2:22" s="1210" customFormat="1" ht="14.15" customHeight="1" thickBot="1">
      <c r="B28" s="4736" t="s">
        <v>1994</v>
      </c>
      <c r="C28" s="842" t="s">
        <v>29274</v>
      </c>
    </row>
    <row r="29" spans="2:22" s="1210" customFormat="1" ht="14.15" customHeight="1">
      <c r="B29" s="4737">
        <v>17</v>
      </c>
      <c r="C29" s="4738" t="s">
        <v>29275</v>
      </c>
      <c r="D29" s="4739" t="s">
        <v>29276</v>
      </c>
      <c r="E29" s="4740" t="s">
        <v>29277</v>
      </c>
      <c r="F29" s="4741">
        <v>2</v>
      </c>
      <c r="G29" s="2328"/>
      <c r="H29" s="2329"/>
      <c r="I29" s="2329"/>
      <c r="J29" s="2329"/>
      <c r="K29" s="4814"/>
      <c r="L29" s="5606"/>
      <c r="M29" s="5607"/>
      <c r="N29" s="5608"/>
      <c r="U29" s="4600"/>
      <c r="V29" s="4615"/>
    </row>
    <row r="30" spans="2:22" s="1210" customFormat="1" ht="14.15" customHeight="1">
      <c r="B30" s="1172">
        <v>18</v>
      </c>
      <c r="C30" s="2313" t="s">
        <v>29278</v>
      </c>
      <c r="D30" s="3890" t="s">
        <v>29276</v>
      </c>
      <c r="E30" s="1179" t="s">
        <v>29279</v>
      </c>
      <c r="F30" s="1951">
        <v>2</v>
      </c>
      <c r="G30" s="2328"/>
      <c r="H30" s="2329"/>
      <c r="I30" s="2329"/>
      <c r="J30" s="2329"/>
      <c r="K30" s="4814"/>
      <c r="L30" s="5609"/>
      <c r="M30" s="5610"/>
      <c r="N30" s="5611"/>
      <c r="U30" s="1721"/>
      <c r="V30" s="1722"/>
    </row>
    <row r="31" spans="2:22" s="1210" customFormat="1" ht="14.15" customHeight="1">
      <c r="B31" s="1172">
        <v>19</v>
      </c>
      <c r="C31" s="2313" t="s">
        <v>29280</v>
      </c>
      <c r="D31" s="3890" t="s">
        <v>29281</v>
      </c>
      <c r="E31" s="1179" t="s">
        <v>29282</v>
      </c>
      <c r="F31" s="1951">
        <v>2</v>
      </c>
      <c r="G31" s="2328"/>
      <c r="H31" s="2329"/>
      <c r="I31" s="2329"/>
      <c r="J31" s="2329"/>
      <c r="K31" s="4814"/>
      <c r="L31" s="5609"/>
      <c r="M31" s="5610"/>
      <c r="N31" s="5611"/>
      <c r="U31" s="1721"/>
      <c r="V31" s="1722"/>
    </row>
    <row r="32" spans="2:22" s="1210" customFormat="1" ht="14.15" customHeight="1">
      <c r="B32" s="1172">
        <v>20</v>
      </c>
      <c r="C32" s="2313" t="s">
        <v>29283</v>
      </c>
      <c r="D32" s="3890" t="s">
        <v>29284</v>
      </c>
      <c r="E32" s="1179" t="s">
        <v>29285</v>
      </c>
      <c r="F32" s="1951">
        <v>2</v>
      </c>
      <c r="G32" s="2328"/>
      <c r="H32" s="2329"/>
      <c r="I32" s="2329"/>
      <c r="J32" s="2329"/>
      <c r="K32" s="4814"/>
      <c r="L32" s="5609"/>
      <c r="M32" s="5610"/>
      <c r="N32" s="5611"/>
      <c r="U32" s="1721"/>
      <c r="V32" s="1722"/>
    </row>
    <row r="33" spans="2:22" s="1210" customFormat="1" ht="14.15" customHeight="1" thickBot="1">
      <c r="B33" s="1172">
        <v>21</v>
      </c>
      <c r="C33" s="2313" t="s">
        <v>29283</v>
      </c>
      <c r="D33" s="3890" t="s">
        <v>29286</v>
      </c>
      <c r="E33" s="1179" t="s">
        <v>29285</v>
      </c>
      <c r="F33" s="1951">
        <v>2</v>
      </c>
      <c r="G33" s="2328"/>
      <c r="H33" s="2329"/>
      <c r="I33" s="2329"/>
      <c r="J33" s="2329"/>
      <c r="K33" s="4814"/>
      <c r="L33" s="5609"/>
      <c r="M33" s="5610"/>
      <c r="N33" s="5611"/>
      <c r="U33" s="1721"/>
      <c r="V33" s="1722"/>
    </row>
    <row r="34" spans="2:22" s="1210" customFormat="1" ht="13.5" customHeight="1">
      <c r="B34" s="1172">
        <v>22</v>
      </c>
      <c r="C34" s="2313" t="s">
        <v>29287</v>
      </c>
      <c r="D34" s="3890" t="s">
        <v>29148</v>
      </c>
      <c r="E34" s="1179" t="s">
        <v>34</v>
      </c>
      <c r="F34" s="1951">
        <v>1</v>
      </c>
      <c r="G34" s="2328"/>
      <c r="H34" s="2329"/>
      <c r="I34" s="2329"/>
      <c r="J34" s="2329"/>
      <c r="K34" s="4814"/>
      <c r="L34" s="5612"/>
      <c r="M34" s="5613"/>
      <c r="N34" s="5613"/>
      <c r="O34" s="5815"/>
      <c r="P34" s="5810"/>
      <c r="Q34" s="5810"/>
      <c r="R34" s="5810"/>
      <c r="S34" s="5811"/>
      <c r="U34" s="1721"/>
      <c r="V34" s="1722"/>
    </row>
    <row r="35" spans="2:22" s="1210" customFormat="1" ht="14.15" customHeight="1">
      <c r="B35" s="1172">
        <v>23</v>
      </c>
      <c r="C35" s="2313" t="s">
        <v>29288</v>
      </c>
      <c r="D35" s="3890" t="s">
        <v>29150</v>
      </c>
      <c r="E35" s="1179" t="s">
        <v>34</v>
      </c>
      <c r="F35" s="1951">
        <v>1</v>
      </c>
      <c r="G35" s="2328"/>
      <c r="H35" s="2329"/>
      <c r="I35" s="2329"/>
      <c r="J35" s="2329"/>
      <c r="K35" s="4814"/>
      <c r="L35" s="5612"/>
      <c r="M35" s="5613"/>
      <c r="N35" s="5613"/>
      <c r="O35" s="5612"/>
      <c r="P35" s="5613"/>
      <c r="Q35" s="5613"/>
      <c r="R35" s="5613"/>
      <c r="S35" s="5614"/>
      <c r="U35" s="1721"/>
      <c r="V35" s="1722"/>
    </row>
    <row r="36" spans="2:22" s="1210" customFormat="1" ht="14.15" customHeight="1">
      <c r="B36" s="1172">
        <v>24</v>
      </c>
      <c r="C36" s="2313" t="s">
        <v>29289</v>
      </c>
      <c r="D36" s="3890" t="s">
        <v>29152</v>
      </c>
      <c r="E36" s="1179" t="s">
        <v>34</v>
      </c>
      <c r="F36" s="1951">
        <v>1</v>
      </c>
      <c r="G36" s="2328"/>
      <c r="H36" s="2329"/>
      <c r="I36" s="2329"/>
      <c r="J36" s="2329"/>
      <c r="K36" s="4814"/>
      <c r="L36" s="5612"/>
      <c r="M36" s="5613"/>
      <c r="N36" s="5613"/>
      <c r="O36" s="5612"/>
      <c r="P36" s="5613"/>
      <c r="Q36" s="5613"/>
      <c r="R36" s="5613"/>
      <c r="S36" s="5614"/>
      <c r="U36" s="1721"/>
      <c r="V36" s="1722"/>
    </row>
    <row r="37" spans="2:22" s="1210" customFormat="1" ht="14.15" customHeight="1">
      <c r="B37" s="1172">
        <v>25</v>
      </c>
      <c r="C37" s="2313" t="s">
        <v>29290</v>
      </c>
      <c r="D37" s="3890" t="s">
        <v>29155</v>
      </c>
      <c r="E37" s="1179" t="s">
        <v>34</v>
      </c>
      <c r="F37" s="1951">
        <v>1</v>
      </c>
      <c r="G37" s="2328"/>
      <c r="H37" s="2329"/>
      <c r="I37" s="2329"/>
      <c r="J37" s="2329"/>
      <c r="K37" s="4814"/>
      <c r="L37" s="5612"/>
      <c r="M37" s="5613"/>
      <c r="N37" s="5613"/>
      <c r="O37" s="5612"/>
      <c r="P37" s="5613"/>
      <c r="Q37" s="5613"/>
      <c r="R37" s="5613"/>
      <c r="S37" s="5614"/>
      <c r="U37" s="1721"/>
      <c r="V37" s="1722"/>
    </row>
    <row r="38" spans="2:22" s="1210" customFormat="1" ht="14.15" customHeight="1">
      <c r="B38" s="4742">
        <v>26</v>
      </c>
      <c r="C38" s="4743" t="s">
        <v>29290</v>
      </c>
      <c r="D38" s="3890" t="s">
        <v>29157</v>
      </c>
      <c r="E38" s="4744" t="s">
        <v>34</v>
      </c>
      <c r="F38" s="4745">
        <v>1</v>
      </c>
      <c r="G38" s="2328"/>
      <c r="H38" s="2329"/>
      <c r="I38" s="2329"/>
      <c r="J38" s="2329"/>
      <c r="K38" s="4814"/>
      <c r="L38" s="5615"/>
      <c r="M38" s="5616"/>
      <c r="N38" s="5613"/>
      <c r="O38" s="5612"/>
      <c r="P38" s="5613"/>
      <c r="Q38" s="5613"/>
      <c r="R38" s="5613"/>
      <c r="S38" s="5614"/>
      <c r="U38" s="1641"/>
      <c r="V38" s="4611"/>
    </row>
    <row r="39" spans="2:22" s="1210" customFormat="1" ht="14.15" customHeight="1">
      <c r="B39" s="4742">
        <v>27</v>
      </c>
      <c r="C39" s="4743" t="s">
        <v>29291</v>
      </c>
      <c r="D39" s="5807" t="s">
        <v>29159</v>
      </c>
      <c r="E39" s="4744" t="s">
        <v>34</v>
      </c>
      <c r="F39" s="5808">
        <v>1</v>
      </c>
      <c r="G39" s="2328"/>
      <c r="H39" s="2329"/>
      <c r="I39" s="2329"/>
      <c r="J39" s="2329"/>
      <c r="K39" s="4814"/>
      <c r="L39" s="5799">
        <f>SUM(L34:L38)</f>
        <v>0</v>
      </c>
      <c r="M39" s="5800">
        <f t="shared" ref="M39:S39" si="1">SUM(M34:M38)</f>
        <v>0</v>
      </c>
      <c r="N39" s="5812">
        <f t="shared" si="1"/>
        <v>0</v>
      </c>
      <c r="O39" s="5813">
        <f t="shared" si="1"/>
        <v>0</v>
      </c>
      <c r="P39" s="5813">
        <f t="shared" si="1"/>
        <v>0</v>
      </c>
      <c r="Q39" s="5812">
        <f t="shared" si="1"/>
        <v>0</v>
      </c>
      <c r="R39" s="5812">
        <f t="shared" si="1"/>
        <v>0</v>
      </c>
      <c r="S39" s="5814">
        <f t="shared" si="1"/>
        <v>0</v>
      </c>
      <c r="U39" s="5805"/>
      <c r="V39" s="5806"/>
    </row>
    <row r="40" spans="2:22" s="1210" customFormat="1" ht="14.15" customHeight="1" thickBot="1">
      <c r="B40" s="1185">
        <v>28</v>
      </c>
      <c r="C40" s="2332" t="s">
        <v>29292</v>
      </c>
      <c r="D40" s="3892" t="s">
        <v>29162</v>
      </c>
      <c r="E40" s="1187" t="s">
        <v>49</v>
      </c>
      <c r="F40" s="1188">
        <v>3</v>
      </c>
      <c r="G40" s="2329"/>
      <c r="H40" s="2329"/>
      <c r="I40" s="2329"/>
      <c r="J40" s="2329"/>
      <c r="K40" s="2329"/>
      <c r="L40" s="5801"/>
      <c r="M40" s="5802"/>
      <c r="N40" s="5803"/>
      <c r="O40" s="5802"/>
      <c r="P40" s="5802"/>
      <c r="Q40" s="5802"/>
      <c r="R40" s="5802"/>
      <c r="S40" s="5804"/>
      <c r="U40" s="4612"/>
      <c r="V40" s="4613"/>
    </row>
    <row r="41" spans="2:22" s="4746" customFormat="1" ht="14.15" customHeight="1">
      <c r="B41" s="4813"/>
      <c r="C41" s="2334"/>
      <c r="D41" s="2335"/>
      <c r="E41" s="2335"/>
      <c r="F41" s="2335"/>
      <c r="G41" s="2329"/>
      <c r="H41" s="2329"/>
      <c r="I41" s="2329"/>
      <c r="J41" s="2329"/>
      <c r="K41" s="2329"/>
      <c r="L41" s="4747"/>
      <c r="M41" s="4747"/>
      <c r="N41" s="4747"/>
      <c r="O41" s="4747"/>
      <c r="P41" s="4747"/>
      <c r="Q41" s="4747"/>
      <c r="R41" s="4747"/>
      <c r="S41" s="4747"/>
      <c r="U41" s="2336"/>
      <c r="V41" s="2336"/>
    </row>
    <row r="42" spans="2:22" s="4746" customFormat="1" ht="14.15" customHeight="1">
      <c r="B42" s="108" t="s">
        <v>327</v>
      </c>
      <c r="C42" s="2334"/>
      <c r="D42" s="2335"/>
      <c r="E42" s="2335"/>
      <c r="F42" s="2335"/>
      <c r="G42" s="2329"/>
      <c r="H42" s="2329"/>
      <c r="I42" s="2329"/>
      <c r="J42" s="2329"/>
      <c r="K42" s="2329"/>
      <c r="L42" s="4747"/>
      <c r="M42" s="4747"/>
      <c r="N42" s="4747"/>
      <c r="O42" s="4747"/>
      <c r="P42" s="4747"/>
      <c r="Q42" s="4747"/>
      <c r="R42" s="4747"/>
      <c r="S42" s="4747"/>
      <c r="U42" s="2336"/>
      <c r="V42" s="2336"/>
    </row>
    <row r="43" spans="2:22" s="1211" customFormat="1" ht="12.5">
      <c r="B43" s="535"/>
      <c r="C43" s="536" t="s">
        <v>328</v>
      </c>
      <c r="G43" s="2345"/>
    </row>
    <row r="44" spans="2:22" s="1211" customFormat="1" ht="12.5">
      <c r="B44" s="537"/>
      <c r="C44" s="536" t="s">
        <v>329</v>
      </c>
      <c r="G44" s="2345"/>
    </row>
    <row r="45" spans="2:22" s="1211" customFormat="1" ht="12.5">
      <c r="B45" s="538"/>
      <c r="C45" s="536" t="s">
        <v>330</v>
      </c>
      <c r="G45" s="2345"/>
    </row>
    <row r="46" spans="2:22" s="1211" customFormat="1" ht="12.5">
      <c r="B46" s="3822"/>
      <c r="C46" s="536" t="s">
        <v>331</v>
      </c>
      <c r="G46" s="2345"/>
    </row>
    <row r="47" spans="2:22" s="1156" customFormat="1" ht="13" thickBot="1">
      <c r="B47" s="1211"/>
      <c r="C47" s="1211"/>
      <c r="D47" s="1211"/>
      <c r="E47" s="1211"/>
      <c r="F47" s="1211"/>
      <c r="G47" s="1211"/>
      <c r="H47" s="1211"/>
      <c r="I47" s="1211"/>
      <c r="J47" s="1211"/>
      <c r="K47" s="1211"/>
      <c r="L47" s="1211"/>
      <c r="M47" s="1211"/>
      <c r="N47" s="1211"/>
      <c r="O47" s="1211"/>
      <c r="P47" s="1211"/>
      <c r="Q47" s="1211"/>
      <c r="R47" s="1211"/>
      <c r="S47" s="1211"/>
    </row>
    <row r="48" spans="2:22" s="1156" customFormat="1" ht="15.5" thickBot="1">
      <c r="B48" s="6000" t="s">
        <v>29293</v>
      </c>
      <c r="C48" s="6001"/>
      <c r="D48" s="6001"/>
      <c r="E48" s="6001"/>
      <c r="F48" s="6001"/>
      <c r="G48" s="6001"/>
      <c r="H48" s="6001"/>
      <c r="I48" s="6001"/>
      <c r="J48" s="6001"/>
      <c r="K48" s="6001"/>
      <c r="L48" s="6001"/>
      <c r="M48" s="6001"/>
      <c r="N48" s="6001"/>
      <c r="O48" s="6001"/>
      <c r="P48" s="6001"/>
      <c r="Q48" s="6001"/>
      <c r="R48" s="6001"/>
      <c r="S48" s="6002"/>
    </row>
    <row r="49" spans="2:19" s="1156" customFormat="1" ht="13" thickBot="1">
      <c r="B49" s="1211"/>
      <c r="C49" s="1211"/>
      <c r="D49" s="1211"/>
      <c r="E49" s="1211"/>
      <c r="F49" s="1211"/>
      <c r="G49" s="1211"/>
      <c r="H49" s="1211"/>
      <c r="I49" s="1211"/>
      <c r="J49" s="1211"/>
      <c r="K49" s="1211"/>
      <c r="L49" s="1211"/>
      <c r="M49" s="1211"/>
      <c r="N49" s="1211"/>
      <c r="O49" s="1211"/>
      <c r="P49" s="1095"/>
      <c r="Q49" s="1095"/>
      <c r="R49" s="1095"/>
      <c r="S49" s="1095"/>
    </row>
    <row r="50" spans="2:19" s="1156" customFormat="1" ht="27" customHeight="1">
      <c r="B50" s="6569" t="s">
        <v>29294</v>
      </c>
      <c r="C50" s="6570"/>
      <c r="D50" s="6570"/>
      <c r="E50" s="6570"/>
      <c r="F50" s="6570"/>
      <c r="G50" s="6570"/>
      <c r="H50" s="6570"/>
      <c r="I50" s="6570"/>
      <c r="J50" s="6570"/>
      <c r="K50" s="6570"/>
      <c r="L50" s="6570"/>
      <c r="M50" s="6570"/>
      <c r="N50" s="6570"/>
      <c r="O50" s="6570"/>
      <c r="P50" s="6570"/>
      <c r="Q50" s="6570"/>
      <c r="R50" s="6570"/>
      <c r="S50" s="6571"/>
    </row>
    <row r="51" spans="2:19" s="1156" customFormat="1" ht="14.15" customHeight="1" thickBot="1">
      <c r="B51" s="2322"/>
      <c r="C51" s="1211"/>
      <c r="D51" s="1211"/>
      <c r="E51" s="1211"/>
      <c r="F51" s="1211"/>
      <c r="G51" s="1211"/>
      <c r="H51" s="1211"/>
      <c r="I51" s="1211"/>
      <c r="J51" s="1211"/>
      <c r="K51" s="1211"/>
      <c r="L51" s="1211"/>
      <c r="M51" s="1211"/>
      <c r="N51" s="1211"/>
      <c r="O51" s="1211"/>
      <c r="P51" s="1095"/>
      <c r="Q51" s="1095"/>
      <c r="R51" s="1095"/>
      <c r="S51" s="1095"/>
    </row>
    <row r="52" spans="2:19" s="1156" customFormat="1" ht="14.15" customHeight="1">
      <c r="B52" s="2323" t="s">
        <v>517</v>
      </c>
      <c r="C52" s="6572" t="s">
        <v>336</v>
      </c>
      <c r="D52" s="6573"/>
      <c r="E52" s="6573"/>
      <c r="F52" s="6573"/>
      <c r="G52" s="6573"/>
      <c r="H52" s="6573"/>
      <c r="I52" s="6573"/>
      <c r="J52" s="6573"/>
      <c r="K52" s="6573"/>
      <c r="L52" s="6573"/>
      <c r="M52" s="6573"/>
      <c r="N52" s="6573"/>
      <c r="O52" s="6573"/>
      <c r="P52" s="6573"/>
      <c r="Q52" s="6573"/>
      <c r="R52" s="6573"/>
      <c r="S52" s="6574"/>
    </row>
    <row r="53" spans="2:19" s="1156" customFormat="1" ht="14.15" customHeight="1">
      <c r="B53" s="4276" t="s">
        <v>518</v>
      </c>
      <c r="C53" s="4273" t="str">
        <f>$C$7</f>
        <v>Bad debt information</v>
      </c>
      <c r="D53" s="4266"/>
      <c r="E53" s="4266"/>
      <c r="F53" s="4266"/>
      <c r="G53" s="4266"/>
      <c r="H53" s="4266"/>
      <c r="I53" s="4266"/>
      <c r="J53" s="4266"/>
      <c r="K53" s="4266"/>
      <c r="L53" s="4266"/>
      <c r="M53" s="4266"/>
      <c r="N53" s="4266"/>
      <c r="O53" s="4266"/>
      <c r="P53" s="4266"/>
      <c r="Q53" s="4266"/>
      <c r="R53" s="4266"/>
      <c r="S53" s="4267"/>
    </row>
    <row r="54" spans="2:19" s="1156" customFormat="1" ht="90" customHeight="1">
      <c r="B54" s="2324">
        <v>2</v>
      </c>
      <c r="C54" s="6575" t="s">
        <v>29295</v>
      </c>
      <c r="D54" s="6576"/>
      <c r="E54" s="6576"/>
      <c r="F54" s="6576"/>
      <c r="G54" s="6576"/>
      <c r="H54" s="6576"/>
      <c r="I54" s="6576"/>
      <c r="J54" s="6576"/>
      <c r="K54" s="6576"/>
      <c r="L54" s="6576"/>
      <c r="M54" s="6576"/>
      <c r="N54" s="6576"/>
      <c r="O54" s="6576"/>
      <c r="P54" s="6576"/>
      <c r="Q54" s="6576"/>
      <c r="R54" s="6576"/>
      <c r="S54" s="6577"/>
    </row>
    <row r="55" spans="2:19" s="1156" customFormat="1" ht="210" customHeight="1">
      <c r="B55" s="2346" t="s">
        <v>29296</v>
      </c>
      <c r="C55" s="6590" t="s">
        <v>29297</v>
      </c>
      <c r="D55" s="6591"/>
      <c r="E55" s="6591"/>
      <c r="F55" s="6591"/>
      <c r="G55" s="6591"/>
      <c r="H55" s="6591"/>
      <c r="I55" s="6591"/>
      <c r="J55" s="6591"/>
      <c r="K55" s="6591"/>
      <c r="L55" s="6591"/>
      <c r="M55" s="6591"/>
      <c r="N55" s="6591"/>
      <c r="O55" s="6591"/>
      <c r="P55" s="6591"/>
      <c r="Q55" s="6591"/>
      <c r="R55" s="6591"/>
      <c r="S55" s="6592"/>
    </row>
    <row r="56" spans="2:19" s="1156" customFormat="1" ht="15" customHeight="1">
      <c r="B56" s="4275" t="s">
        <v>532</v>
      </c>
      <c r="C56" s="4273" t="str">
        <f>$C$24</f>
        <v>Forecast assumption</v>
      </c>
      <c r="D56" s="4266"/>
      <c r="E56" s="4266"/>
      <c r="F56" s="4266"/>
      <c r="G56" s="4266"/>
      <c r="H56" s="4266"/>
      <c r="I56" s="4266"/>
      <c r="J56" s="4266"/>
      <c r="K56" s="4266"/>
      <c r="L56" s="4266"/>
      <c r="M56" s="4266"/>
      <c r="N56" s="4266"/>
      <c r="O56" s="4266"/>
      <c r="P56" s="4266"/>
      <c r="Q56" s="4266"/>
      <c r="R56" s="4266"/>
      <c r="S56" s="4267"/>
    </row>
    <row r="57" spans="2:19" s="1156" customFormat="1" ht="45.65" customHeight="1">
      <c r="B57" s="2324">
        <v>16</v>
      </c>
      <c r="C57" s="6593" t="s">
        <v>29298</v>
      </c>
      <c r="D57" s="6594"/>
      <c r="E57" s="6594"/>
      <c r="F57" s="6594"/>
      <c r="G57" s="6594"/>
      <c r="H57" s="6594"/>
      <c r="I57" s="6594"/>
      <c r="J57" s="6594"/>
      <c r="K57" s="6594"/>
      <c r="L57" s="6594"/>
      <c r="M57" s="6594"/>
      <c r="N57" s="6594"/>
      <c r="O57" s="6594"/>
      <c r="P57" s="6594"/>
      <c r="Q57" s="6594"/>
      <c r="R57" s="6594"/>
      <c r="S57" s="6595"/>
    </row>
    <row r="58" spans="2:19" s="1156" customFormat="1" ht="15" customHeight="1">
      <c r="B58" s="4276" t="s">
        <v>544</v>
      </c>
      <c r="C58" s="4266" t="str">
        <f>$C$28</f>
        <v>Customer service metrics</v>
      </c>
      <c r="D58" s="4266"/>
      <c r="E58" s="4266"/>
      <c r="F58" s="4266"/>
      <c r="G58" s="4266"/>
      <c r="H58" s="4266"/>
      <c r="I58" s="4266"/>
      <c r="J58" s="4266"/>
      <c r="K58" s="4266"/>
      <c r="L58" s="4266"/>
      <c r="M58" s="4266"/>
      <c r="N58" s="4266"/>
      <c r="O58" s="4266"/>
      <c r="P58" s="4266"/>
      <c r="Q58" s="4266"/>
      <c r="R58" s="4266"/>
      <c r="S58" s="4267"/>
    </row>
    <row r="59" spans="2:19" s="1156" customFormat="1" ht="205" customHeight="1">
      <c r="B59" s="5500" t="s">
        <v>29299</v>
      </c>
      <c r="C59" s="6584" t="s">
        <v>29300</v>
      </c>
      <c r="D59" s="6585"/>
      <c r="E59" s="6585"/>
      <c r="F59" s="6585"/>
      <c r="G59" s="6585"/>
      <c r="H59" s="6585"/>
      <c r="I59" s="6585"/>
      <c r="J59" s="6585"/>
      <c r="K59" s="6585"/>
      <c r="L59" s="6585"/>
      <c r="M59" s="6585"/>
      <c r="N59" s="6585"/>
      <c r="O59" s="6585"/>
      <c r="P59" s="6585"/>
      <c r="Q59" s="6585"/>
      <c r="R59" s="6585"/>
      <c r="S59" s="6586"/>
    </row>
    <row r="60" spans="2:19" s="1156" customFormat="1" ht="29.15" customHeight="1">
      <c r="B60" s="5500" t="s">
        <v>29301</v>
      </c>
      <c r="C60" s="6584" t="s">
        <v>29302</v>
      </c>
      <c r="D60" s="6585"/>
      <c r="E60" s="6585"/>
      <c r="F60" s="6585"/>
      <c r="G60" s="6585"/>
      <c r="H60" s="6585"/>
      <c r="I60" s="6585"/>
      <c r="J60" s="6585"/>
      <c r="K60" s="6585"/>
      <c r="L60" s="6585"/>
      <c r="M60" s="6585"/>
      <c r="N60" s="6585"/>
      <c r="O60" s="6585"/>
      <c r="P60" s="6585"/>
      <c r="Q60" s="6585"/>
      <c r="R60" s="6585"/>
      <c r="S60" s="6586"/>
    </row>
    <row r="61" spans="2:19" s="1156" customFormat="1" ht="44.4" customHeight="1" thickBot="1">
      <c r="B61" s="5809">
        <v>28</v>
      </c>
      <c r="C61" s="6587" t="s">
        <v>29303</v>
      </c>
      <c r="D61" s="6588"/>
      <c r="E61" s="6588"/>
      <c r="F61" s="6588"/>
      <c r="G61" s="6588"/>
      <c r="H61" s="6588"/>
      <c r="I61" s="6588"/>
      <c r="J61" s="6588"/>
      <c r="K61" s="6588"/>
      <c r="L61" s="6588"/>
      <c r="M61" s="6588"/>
      <c r="N61" s="6588"/>
      <c r="O61" s="6588"/>
      <c r="P61" s="6588"/>
      <c r="Q61" s="6588"/>
      <c r="R61" s="6588"/>
      <c r="S61" s="6589"/>
    </row>
    <row r="62" spans="2:19">
      <c r="P62" s="4604"/>
      <c r="Q62" s="4604"/>
      <c r="R62" s="4604"/>
      <c r="S62" s="4604"/>
    </row>
    <row r="63" spans="2:19">
      <c r="P63" s="4604"/>
      <c r="Q63" s="4604"/>
      <c r="R63" s="4604"/>
      <c r="S63" s="4604"/>
    </row>
    <row r="64" spans="2:19">
      <c r="P64" s="4604"/>
      <c r="Q64" s="4604"/>
      <c r="R64" s="4604"/>
      <c r="S64" s="4604"/>
    </row>
    <row r="65" spans="16:19">
      <c r="P65" s="4604"/>
      <c r="Q65" s="4604"/>
      <c r="R65" s="4604"/>
      <c r="S65" s="4604"/>
    </row>
    <row r="66" spans="16:19">
      <c r="P66" s="4604"/>
      <c r="Q66" s="4604"/>
      <c r="R66" s="4604"/>
      <c r="S66" s="4604"/>
    </row>
    <row r="67" spans="16:19">
      <c r="P67" s="4604"/>
      <c r="Q67" s="4604"/>
      <c r="R67" s="4604"/>
      <c r="S67" s="4604"/>
    </row>
    <row r="68" spans="16:19">
      <c r="P68" s="4604"/>
      <c r="Q68" s="4604"/>
      <c r="R68" s="4604"/>
      <c r="S68" s="4604"/>
    </row>
    <row r="69" spans="16:19">
      <c r="P69" s="4604"/>
      <c r="Q69" s="4604"/>
      <c r="R69" s="4604"/>
      <c r="S69" s="4604"/>
    </row>
    <row r="70" spans="16:19">
      <c r="P70" s="4604"/>
      <c r="Q70" s="4604"/>
      <c r="R70" s="4604"/>
      <c r="S70" s="4604"/>
    </row>
    <row r="71" spans="16:19">
      <c r="P71" s="4604"/>
      <c r="Q71" s="4604"/>
      <c r="R71" s="4604"/>
      <c r="S71" s="4604"/>
    </row>
    <row r="72" spans="16:19">
      <c r="P72" s="4604"/>
      <c r="Q72" s="4604"/>
      <c r="R72" s="4604"/>
      <c r="S72" s="4604"/>
    </row>
    <row r="73" spans="16:19">
      <c r="P73" s="4604"/>
      <c r="Q73" s="4604"/>
      <c r="R73" s="4604"/>
      <c r="S73" s="4604"/>
    </row>
    <row r="74" spans="16:19">
      <c r="P74" s="4604"/>
      <c r="Q74" s="4604"/>
      <c r="R74" s="4604"/>
      <c r="S74" s="4604"/>
    </row>
    <row r="75" spans="16:19">
      <c r="P75" s="4604"/>
      <c r="Q75" s="4604"/>
      <c r="R75" s="4604"/>
      <c r="S75" s="4604"/>
    </row>
    <row r="76" spans="16:19">
      <c r="P76" s="4604"/>
      <c r="Q76" s="4604"/>
      <c r="R76" s="4604"/>
      <c r="S76" s="4604"/>
    </row>
    <row r="77" spans="16:19">
      <c r="P77" s="4604"/>
      <c r="Q77" s="4604"/>
      <c r="R77" s="4604"/>
      <c r="S77" s="4604"/>
    </row>
    <row r="78" spans="16:19">
      <c r="P78" s="4604"/>
      <c r="Q78" s="4604"/>
      <c r="R78" s="4604"/>
      <c r="S78" s="4604"/>
    </row>
    <row r="79" spans="16:19">
      <c r="P79" s="4604"/>
      <c r="Q79" s="4604"/>
      <c r="R79" s="4604"/>
      <c r="S79" s="4604"/>
    </row>
    <row r="80" spans="16:19">
      <c r="P80" s="4604"/>
      <c r="Q80" s="4604"/>
      <c r="R80" s="4604"/>
      <c r="S80" s="4604"/>
    </row>
    <row r="81" spans="16:19">
      <c r="P81" s="4604"/>
      <c r="Q81" s="4604"/>
      <c r="R81" s="4604"/>
      <c r="S81" s="4604"/>
    </row>
    <row r="82" spans="16:19">
      <c r="P82" s="4604"/>
      <c r="Q82" s="4604"/>
      <c r="R82" s="4604"/>
      <c r="S82" s="4604"/>
    </row>
    <row r="83" spans="16:19">
      <c r="P83" s="4604"/>
      <c r="Q83" s="4604"/>
      <c r="R83" s="4604"/>
      <c r="S83" s="4604"/>
    </row>
    <row r="84" spans="16:19">
      <c r="P84" s="4604"/>
      <c r="Q84" s="4604"/>
      <c r="R84" s="4604"/>
      <c r="S84" s="4604"/>
    </row>
    <row r="85" spans="16:19">
      <c r="P85" s="4604"/>
      <c r="Q85" s="4604"/>
      <c r="R85" s="4604"/>
      <c r="S85" s="4604"/>
    </row>
    <row r="86" spans="16:19">
      <c r="P86" s="4604"/>
      <c r="Q86" s="4604"/>
      <c r="R86" s="4604"/>
      <c r="S86" s="4604"/>
    </row>
    <row r="87" spans="16:19">
      <c r="P87" s="4604"/>
      <c r="Q87" s="4604"/>
      <c r="R87" s="4604"/>
      <c r="S87" s="4604"/>
    </row>
    <row r="88" spans="16:19">
      <c r="P88" s="4604"/>
      <c r="Q88" s="4604"/>
      <c r="R88" s="4604"/>
      <c r="S88" s="4604"/>
    </row>
    <row r="89" spans="16:19">
      <c r="P89" s="4604"/>
      <c r="Q89" s="4604"/>
      <c r="R89" s="4604"/>
      <c r="S89" s="4604"/>
    </row>
    <row r="90" spans="16:19">
      <c r="P90" s="4604"/>
      <c r="Q90" s="4604"/>
      <c r="R90" s="4604"/>
      <c r="S90" s="4604"/>
    </row>
    <row r="91" spans="16:19">
      <c r="P91" s="4604"/>
      <c r="Q91" s="4604"/>
      <c r="R91" s="4604"/>
      <c r="S91" s="4604"/>
    </row>
    <row r="92" spans="16:19">
      <c r="P92" s="4604"/>
      <c r="Q92" s="4604"/>
      <c r="R92" s="4604"/>
      <c r="S92" s="4604"/>
    </row>
    <row r="93" spans="16:19">
      <c r="P93" s="4604"/>
      <c r="Q93" s="4604"/>
      <c r="R93" s="4604"/>
      <c r="S93" s="4604"/>
    </row>
    <row r="94" spans="16:19">
      <c r="P94" s="4604"/>
      <c r="Q94" s="4604"/>
      <c r="R94" s="4604"/>
      <c r="S94" s="4604"/>
    </row>
    <row r="95" spans="16:19">
      <c r="P95" s="4604"/>
      <c r="Q95" s="4604"/>
      <c r="R95" s="4604"/>
      <c r="S95" s="4604"/>
    </row>
    <row r="96" spans="16:19">
      <c r="P96" s="4604"/>
      <c r="Q96" s="4604"/>
      <c r="R96" s="4604"/>
      <c r="S96" s="4604"/>
    </row>
    <row r="97" spans="16:19">
      <c r="P97" s="4604"/>
      <c r="Q97" s="4604"/>
      <c r="R97" s="4604"/>
      <c r="S97" s="4604"/>
    </row>
    <row r="98" spans="16:19">
      <c r="P98" s="4604"/>
      <c r="Q98" s="4604"/>
      <c r="R98" s="4604"/>
      <c r="S98" s="4604"/>
    </row>
    <row r="99" spans="16:19">
      <c r="P99" s="4604"/>
      <c r="Q99" s="4604"/>
      <c r="R99" s="4604"/>
      <c r="S99" s="4604"/>
    </row>
    <row r="100" spans="16:19">
      <c r="P100" s="4604"/>
      <c r="Q100" s="4604"/>
      <c r="R100" s="4604"/>
      <c r="S100" s="4604"/>
    </row>
    <row r="101" spans="16:19">
      <c r="P101" s="4604"/>
      <c r="Q101" s="4604"/>
      <c r="R101" s="4604"/>
      <c r="S101" s="4604"/>
    </row>
    <row r="102" spans="16:19">
      <c r="P102" s="4604"/>
      <c r="Q102" s="4604"/>
      <c r="R102" s="4604"/>
      <c r="S102" s="4604"/>
    </row>
    <row r="103" spans="16:19">
      <c r="P103" s="4604"/>
      <c r="Q103" s="4604"/>
      <c r="R103" s="4604"/>
      <c r="S103" s="4604"/>
    </row>
    <row r="104" spans="16:19">
      <c r="P104" s="4604"/>
      <c r="Q104" s="4604"/>
      <c r="R104" s="4604"/>
      <c r="S104" s="4604"/>
    </row>
    <row r="105" spans="16:19">
      <c r="P105" s="4604"/>
      <c r="Q105" s="4604"/>
      <c r="R105" s="4604"/>
      <c r="S105" s="4604"/>
    </row>
    <row r="106" spans="16:19">
      <c r="P106" s="4604"/>
      <c r="Q106" s="4604"/>
      <c r="R106" s="4604"/>
      <c r="S106" s="4604"/>
    </row>
    <row r="107" spans="16:19">
      <c r="P107" s="4604"/>
      <c r="Q107" s="4604"/>
      <c r="R107" s="4604"/>
      <c r="S107" s="4604"/>
    </row>
    <row r="108" spans="16:19">
      <c r="P108" s="4604"/>
      <c r="Q108" s="4604"/>
      <c r="R108" s="4604"/>
      <c r="S108" s="4604"/>
    </row>
    <row r="109" spans="16:19">
      <c r="P109" s="4604"/>
      <c r="Q109" s="4604"/>
      <c r="R109" s="4604"/>
      <c r="S109" s="4604"/>
    </row>
    <row r="110" spans="16:19">
      <c r="P110" s="4604"/>
      <c r="Q110" s="4604"/>
      <c r="R110" s="4604"/>
      <c r="S110" s="4604"/>
    </row>
    <row r="111" spans="16:19">
      <c r="P111" s="4604"/>
      <c r="Q111" s="4604"/>
      <c r="R111" s="4604"/>
      <c r="S111" s="4604"/>
    </row>
  </sheetData>
  <customSheetViews>
    <customSheetView guid="{69104686-4F2A-41D5-9B15-E00B9826BCA2}" scale="80" showGridLines="0" fitToPage="1">
      <pageMargins left="0" right="0" top="0" bottom="0" header="0" footer="0"/>
      <pageSetup paperSize="9" scale="48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showGridLines="0" fitToPage="1">
      <selection activeCell="C7" sqref="C7"/>
      <pageMargins left="0" right="0" top="0" bottom="0" header="0" footer="0"/>
      <pageSetup paperSize="9" scale="46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2">
    <mergeCell ref="C59:S59"/>
    <mergeCell ref="C61:S61"/>
    <mergeCell ref="C54:S54"/>
    <mergeCell ref="C55:S55"/>
    <mergeCell ref="C57:S57"/>
    <mergeCell ref="C60:S60"/>
    <mergeCell ref="C52:S52"/>
    <mergeCell ref="B3:C3"/>
    <mergeCell ref="B5:F5"/>
    <mergeCell ref="G5:S5"/>
    <mergeCell ref="B48:S48"/>
    <mergeCell ref="B50:S50"/>
  </mergeCells>
  <pageMargins left="0.70866141732283472" right="0.70866141732283472" top="0.74803149606299213" bottom="0.74803149606299213" header="0.31496062992125984" footer="0.31496062992125984"/>
  <pageSetup paperSize="9" scale="34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B55" twoDigitTextYear="1"/>
  </ignoredErrors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19500"/>
    <pageSetUpPr fitToPage="1"/>
  </sheetPr>
  <dimension ref="B1:DV197"/>
  <sheetViews>
    <sheetView showGridLines="0" zoomScale="80" zoomScaleNormal="80" zoomScaleSheetLayoutView="70" workbookViewId="0"/>
  </sheetViews>
  <sheetFormatPr defaultColWidth="8" defaultRowHeight="14"/>
  <cols>
    <col min="1" max="1" width="1.58203125" style="2443" customWidth="1"/>
    <col min="2" max="2" width="6.58203125" style="2443" customWidth="1"/>
    <col min="3" max="3" width="92.08203125" style="1210" customWidth="1"/>
    <col min="4" max="4" width="12.58203125" style="2473" customWidth="1"/>
    <col min="5" max="5" width="6.08203125" style="2443" bestFit="1" customWidth="1"/>
    <col min="6" max="6" width="5.58203125" style="2443" customWidth="1"/>
    <col min="7" max="11" width="10.08203125" style="2443" customWidth="1"/>
    <col min="12" max="20" width="10.58203125" style="2443" customWidth="1"/>
    <col min="21" max="21" width="2.58203125" style="2476" customWidth="1"/>
    <col min="22" max="22" width="77.08203125" style="2474" bestFit="1" customWidth="1"/>
    <col min="23" max="23" width="77.5" style="2443" bestFit="1" customWidth="1"/>
    <col min="24" max="16384" width="8" style="2443"/>
  </cols>
  <sheetData>
    <row r="1" spans="2:121" s="411" customFormat="1" ht="20">
      <c r="B1" s="1038" t="s">
        <v>29304</v>
      </c>
      <c r="C1" s="2231"/>
      <c r="D1" s="2231"/>
      <c r="E1" s="2231"/>
      <c r="F1" s="2231"/>
      <c r="G1" s="2231"/>
      <c r="H1" s="2231"/>
      <c r="I1" s="2231"/>
      <c r="J1" s="2231"/>
      <c r="K1" s="2231"/>
      <c r="L1" s="2231"/>
      <c r="M1" s="2231"/>
      <c r="N1" s="2231"/>
      <c r="O1" s="2231"/>
      <c r="P1" s="2232"/>
      <c r="Q1" s="2232"/>
      <c r="R1" s="2231"/>
      <c r="S1" s="2231"/>
      <c r="T1" s="189" t="s">
        <v>3</v>
      </c>
      <c r="U1" s="189"/>
      <c r="V1" s="191" t="s">
        <v>424</v>
      </c>
      <c r="W1" s="2231"/>
      <c r="X1" s="2347"/>
      <c r="Y1" s="2347"/>
      <c r="Z1" s="2347"/>
      <c r="AA1" s="2347"/>
      <c r="AB1" s="2348"/>
      <c r="AC1" s="2348"/>
      <c r="AD1" s="2347"/>
      <c r="AE1" s="2347"/>
      <c r="AF1" s="2347"/>
      <c r="AG1" s="2347"/>
      <c r="AH1" s="2347"/>
      <c r="AI1" s="2347"/>
      <c r="AJ1" s="2347"/>
      <c r="AK1" s="2348"/>
      <c r="AL1" s="2348"/>
      <c r="AM1" s="2347"/>
      <c r="AN1" s="2347"/>
      <c r="AO1" s="2347"/>
      <c r="AP1" s="2347"/>
      <c r="AQ1" s="2347"/>
      <c r="AR1" s="2347"/>
      <c r="AS1" s="2347"/>
      <c r="AT1" s="2348"/>
      <c r="AU1" s="2348"/>
      <c r="AV1" s="2347"/>
      <c r="AW1" s="2347"/>
      <c r="AX1" s="2347"/>
      <c r="AY1" s="2347"/>
      <c r="AZ1" s="2347"/>
      <c r="BA1" s="2347"/>
      <c r="BB1" s="2347"/>
      <c r="BC1" s="2348"/>
      <c r="BD1" s="2348"/>
      <c r="BE1" s="2348"/>
      <c r="BF1" s="2348"/>
      <c r="BG1" s="2348"/>
      <c r="BH1" s="2348"/>
      <c r="BI1" s="2348"/>
      <c r="BJ1" s="2348"/>
      <c r="BK1" s="2348"/>
      <c r="BL1" s="2348"/>
      <c r="BM1" s="2348"/>
      <c r="BN1" s="2348"/>
      <c r="BO1" s="2348"/>
      <c r="BP1" s="2348"/>
      <c r="BQ1" s="2348"/>
      <c r="BR1" s="2348"/>
      <c r="BS1" s="2348"/>
      <c r="BT1" s="2348"/>
      <c r="BU1" s="2348"/>
      <c r="BV1" s="2348"/>
      <c r="BW1" s="2348"/>
      <c r="BX1" s="2348"/>
      <c r="BY1" s="2348"/>
      <c r="BZ1" s="2348"/>
      <c r="CA1" s="2348"/>
      <c r="CB1" s="2348"/>
      <c r="CC1" s="2348"/>
      <c r="CD1" s="2348"/>
      <c r="CE1" s="2348"/>
      <c r="CF1" s="2348"/>
      <c r="CG1" s="2348"/>
      <c r="CH1" s="2348"/>
      <c r="CI1" s="2348"/>
      <c r="CJ1" s="2348"/>
      <c r="CK1" s="2348"/>
      <c r="CL1" s="2348"/>
      <c r="CM1" s="2348"/>
      <c r="CN1" s="2348"/>
      <c r="CO1" s="2348"/>
      <c r="CP1" s="2348"/>
      <c r="CQ1" s="2348"/>
      <c r="CR1" s="2348"/>
      <c r="CS1" s="2348"/>
      <c r="CT1" s="2348"/>
      <c r="CU1" s="2348"/>
      <c r="CV1" s="2348"/>
      <c r="CW1" s="2348"/>
      <c r="CX1" s="2348"/>
      <c r="CY1" s="2348"/>
      <c r="CZ1" s="2348"/>
      <c r="DA1" s="2348"/>
      <c r="DB1" s="2348"/>
      <c r="DC1" s="2348"/>
      <c r="DD1" s="2348"/>
      <c r="DE1" s="2348"/>
      <c r="DF1" s="2348"/>
      <c r="DG1" s="2348"/>
      <c r="DH1" s="2348"/>
      <c r="DI1" s="2348"/>
      <c r="DJ1" s="2348"/>
      <c r="DK1" s="2348"/>
      <c r="DL1" s="2348"/>
      <c r="DM1" s="2348"/>
      <c r="DN1" s="2348"/>
      <c r="DO1" s="2349" t="s">
        <v>3</v>
      </c>
      <c r="DP1" s="1871"/>
      <c r="DQ1" s="1585" t="s">
        <v>424</v>
      </c>
    </row>
    <row r="2" spans="2:121" s="2352" customFormat="1" ht="14.9" customHeight="1" thickBot="1">
      <c r="B2" s="2350"/>
      <c r="C2" s="2350"/>
      <c r="D2" s="2351"/>
      <c r="S2" s="2353"/>
      <c r="T2" s="2353"/>
      <c r="U2" s="2354"/>
      <c r="V2" s="2355"/>
    </row>
    <row r="3" spans="2:121" s="2356" customFormat="1" ht="28.4" customHeight="1" thickBot="1">
      <c r="B3" s="6226" t="s">
        <v>426</v>
      </c>
      <c r="C3" s="6602"/>
      <c r="D3" s="5839" t="s">
        <v>427</v>
      </c>
      <c r="E3" s="834" t="s">
        <v>428</v>
      </c>
      <c r="F3" s="1217" t="s">
        <v>429</v>
      </c>
      <c r="G3" s="2307" t="s">
        <v>210</v>
      </c>
      <c r="H3" s="834" t="s">
        <v>211</v>
      </c>
      <c r="I3" s="834" t="s">
        <v>212</v>
      </c>
      <c r="J3" s="834" t="s">
        <v>213</v>
      </c>
      <c r="K3" s="834" t="s">
        <v>214</v>
      </c>
      <c r="L3" s="834" t="s">
        <v>215</v>
      </c>
      <c r="M3" s="834" t="s">
        <v>216</v>
      </c>
      <c r="N3" s="835" t="s">
        <v>217</v>
      </c>
      <c r="O3" s="2308" t="s">
        <v>218</v>
      </c>
      <c r="P3" s="834" t="s">
        <v>219</v>
      </c>
      <c r="Q3" s="834" t="s">
        <v>220</v>
      </c>
      <c r="R3" s="834" t="s">
        <v>221</v>
      </c>
      <c r="S3" s="834" t="s">
        <v>222</v>
      </c>
      <c r="T3" s="1217" t="s">
        <v>1958</v>
      </c>
      <c r="U3" s="1929"/>
      <c r="V3" s="565" t="s">
        <v>438</v>
      </c>
      <c r="W3" s="257" t="s">
        <v>439</v>
      </c>
    </row>
    <row r="4" spans="2:121" s="2361" customFormat="1" ht="14.15" customHeight="1" thickBot="1">
      <c r="B4" s="2357"/>
      <c r="C4" s="2357"/>
      <c r="D4" s="2357"/>
      <c r="E4" s="2358"/>
      <c r="F4" s="2358"/>
      <c r="G4" s="2358"/>
      <c r="H4" s="2358"/>
      <c r="I4" s="2358"/>
      <c r="J4" s="2358"/>
      <c r="K4" s="2358"/>
      <c r="L4" s="2358"/>
      <c r="M4" s="2358"/>
      <c r="N4" s="2358"/>
      <c r="O4" s="2358"/>
      <c r="P4" s="2358"/>
      <c r="Q4" s="2358"/>
      <c r="R4" s="2358"/>
      <c r="S4" s="2358"/>
      <c r="T4" s="2358"/>
      <c r="U4" s="2359"/>
      <c r="V4" s="2360"/>
      <c r="W4" s="2358"/>
    </row>
    <row r="5" spans="2:121" s="2361" customFormat="1" ht="15.65" customHeight="1" thickBot="1">
      <c r="B5" s="6226" t="s">
        <v>1959</v>
      </c>
      <c r="C5" s="6227"/>
      <c r="D5" s="6227"/>
      <c r="E5" s="6227"/>
      <c r="F5" s="6228"/>
      <c r="G5" s="6300" t="s">
        <v>1960</v>
      </c>
      <c r="H5" s="6301"/>
      <c r="I5" s="6301"/>
      <c r="J5" s="6301"/>
      <c r="K5" s="6301"/>
      <c r="L5" s="6301"/>
      <c r="M5" s="6301"/>
      <c r="N5" s="6301"/>
      <c r="O5" s="6301"/>
      <c r="P5" s="6301"/>
      <c r="Q5" s="6301"/>
      <c r="R5" s="6301"/>
      <c r="S5" s="6301"/>
      <c r="T5" s="6302"/>
      <c r="U5" s="2362"/>
      <c r="V5" s="2360"/>
      <c r="W5" s="2358"/>
    </row>
    <row r="6" spans="2:121" s="2361" customFormat="1" ht="14.15" customHeight="1" thickBot="1">
      <c r="B6" s="2357"/>
      <c r="C6" s="2357"/>
      <c r="D6" s="2357"/>
      <c r="E6" s="2358"/>
      <c r="F6" s="2358"/>
      <c r="G6" s="2358"/>
      <c r="H6" s="2358"/>
      <c r="I6" s="2358"/>
      <c r="J6" s="2358"/>
      <c r="K6" s="2358"/>
      <c r="L6" s="2358"/>
      <c r="M6" s="2358"/>
      <c r="N6" s="2358"/>
      <c r="O6" s="2358"/>
      <c r="P6" s="2358"/>
      <c r="Q6" s="2358"/>
      <c r="R6" s="2358"/>
      <c r="S6" s="2358"/>
      <c r="T6" s="2358"/>
      <c r="U6" s="2359"/>
      <c r="V6" s="2360"/>
      <c r="W6" s="2358"/>
    </row>
    <row r="7" spans="2:121" s="2356" customFormat="1" ht="15" customHeight="1" thickBot="1">
      <c r="B7" s="2363" t="s">
        <v>440</v>
      </c>
      <c r="C7" s="2364" t="s">
        <v>29305</v>
      </c>
      <c r="D7" s="2357"/>
      <c r="E7" s="2365"/>
      <c r="F7" s="2365"/>
      <c r="G7" s="2366"/>
      <c r="H7" s="2366"/>
      <c r="I7" s="2366"/>
      <c r="J7" s="2366"/>
      <c r="K7" s="2366"/>
      <c r="L7" s="2366"/>
      <c r="M7" s="2366"/>
      <c r="N7" s="2366"/>
      <c r="O7" s="2366"/>
      <c r="P7" s="2366"/>
      <c r="Q7" s="2366"/>
      <c r="R7" s="2366"/>
      <c r="S7" s="2366"/>
      <c r="T7" s="2366"/>
      <c r="U7" s="2367"/>
      <c r="V7" s="2360"/>
      <c r="W7" s="2358"/>
    </row>
    <row r="8" spans="2:121" s="2356" customFormat="1" ht="14.15" customHeight="1">
      <c r="B8" s="2368">
        <v>1</v>
      </c>
      <c r="C8" s="2369" t="s">
        <v>20754</v>
      </c>
      <c r="D8" s="5510" t="s">
        <v>29306</v>
      </c>
      <c r="E8" s="2370" t="s">
        <v>49</v>
      </c>
      <c r="F8" s="2371">
        <v>3</v>
      </c>
      <c r="G8" s="3315"/>
      <c r="H8" s="3315"/>
      <c r="I8" s="3315"/>
      <c r="J8" s="3315"/>
      <c r="K8" s="3316"/>
      <c r="L8" s="3316"/>
      <c r="M8" s="3316"/>
      <c r="N8" s="3317"/>
      <c r="O8" s="3318"/>
      <c r="P8" s="3319"/>
      <c r="Q8" s="3319"/>
      <c r="R8" s="3319"/>
      <c r="S8" s="3319"/>
      <c r="T8" s="2372">
        <f t="shared" ref="T8:T11" si="0">SUM(O8:S8)</f>
        <v>0</v>
      </c>
      <c r="U8" s="2373"/>
      <c r="V8" s="2374"/>
      <c r="W8" s="2375"/>
    </row>
    <row r="9" spans="2:121" s="2356" customFormat="1" ht="14.15" customHeight="1">
      <c r="B9" s="2376">
        <v>2</v>
      </c>
      <c r="C9" s="2377" t="s">
        <v>29307</v>
      </c>
      <c r="D9" s="5511" t="s">
        <v>29308</v>
      </c>
      <c r="E9" s="2378" t="s">
        <v>49</v>
      </c>
      <c r="F9" s="2379">
        <v>3</v>
      </c>
      <c r="G9" s="3320"/>
      <c r="H9" s="3320"/>
      <c r="I9" s="3320"/>
      <c r="J9" s="3320"/>
      <c r="K9" s="3321"/>
      <c r="L9" s="3321"/>
      <c r="M9" s="3321"/>
      <c r="N9" s="3322"/>
      <c r="O9" s="5575"/>
      <c r="P9" s="5576"/>
      <c r="Q9" s="5576"/>
      <c r="R9" s="5576"/>
      <c r="S9" s="5576"/>
      <c r="T9" s="5577"/>
      <c r="U9" s="2373"/>
      <c r="V9" s="2380"/>
      <c r="W9" s="2381"/>
    </row>
    <row r="10" spans="2:121" s="2356" customFormat="1" ht="14.15" customHeight="1">
      <c r="B10" s="2376">
        <v>3</v>
      </c>
      <c r="C10" s="2377" t="s">
        <v>29104</v>
      </c>
      <c r="D10" s="5511" t="s">
        <v>29309</v>
      </c>
      <c r="E10" s="2378" t="s">
        <v>49</v>
      </c>
      <c r="F10" s="2379">
        <v>3</v>
      </c>
      <c r="G10" s="2382"/>
      <c r="H10" s="2382"/>
      <c r="I10" s="2382"/>
      <c r="J10" s="3321"/>
      <c r="K10" s="3321"/>
      <c r="L10" s="3321"/>
      <c r="M10" s="3321"/>
      <c r="N10" s="3322"/>
      <c r="O10" s="3323"/>
      <c r="P10" s="3324"/>
      <c r="Q10" s="3324"/>
      <c r="R10" s="3324"/>
      <c r="S10" s="3324"/>
      <c r="T10" s="2383">
        <f t="shared" si="0"/>
        <v>0</v>
      </c>
      <c r="U10" s="2373"/>
      <c r="V10" s="2380"/>
      <c r="W10" s="2381"/>
    </row>
    <row r="11" spans="2:121" s="2389" customFormat="1" ht="14.15" customHeight="1">
      <c r="B11" s="2384">
        <v>4</v>
      </c>
      <c r="C11" s="2377" t="s">
        <v>29054</v>
      </c>
      <c r="D11" s="5511" t="s">
        <v>29310</v>
      </c>
      <c r="E11" s="2385" t="s">
        <v>49</v>
      </c>
      <c r="F11" s="2386">
        <v>3</v>
      </c>
      <c r="G11" s="3325"/>
      <c r="H11" s="3326"/>
      <c r="I11" s="3326"/>
      <c r="J11" s="3326"/>
      <c r="K11" s="3326"/>
      <c r="L11" s="3326"/>
      <c r="M11" s="3326"/>
      <c r="N11" s="3327"/>
      <c r="O11" s="3328"/>
      <c r="P11" s="3324"/>
      <c r="Q11" s="3324"/>
      <c r="R11" s="3324"/>
      <c r="S11" s="3324"/>
      <c r="T11" s="2383">
        <f t="shared" si="0"/>
        <v>0</v>
      </c>
      <c r="U11" s="2373"/>
      <c r="V11" s="2387"/>
      <c r="W11" s="2388"/>
    </row>
    <row r="12" spans="2:121" s="2391" customFormat="1" ht="14.15" customHeight="1" thickBot="1">
      <c r="B12" s="2402">
        <v>5</v>
      </c>
      <c r="C12" s="2403" t="s">
        <v>29311</v>
      </c>
      <c r="D12" s="5512" t="s">
        <v>29312</v>
      </c>
      <c r="E12" s="2404" t="s">
        <v>49</v>
      </c>
      <c r="F12" s="2405">
        <v>3</v>
      </c>
      <c r="G12" s="3356">
        <f>SUM(G8:G9,G11)</f>
        <v>0</v>
      </c>
      <c r="H12" s="3354">
        <f t="shared" ref="H12:I12" si="1">SUM(H8:H9,H11)</f>
        <v>0</v>
      </c>
      <c r="I12" s="3354">
        <f t="shared" si="1"/>
        <v>0</v>
      </c>
      <c r="J12" s="3354">
        <f t="shared" ref="J12:N12" si="2">SUM(J8:J11)</f>
        <v>0</v>
      </c>
      <c r="K12" s="3354">
        <f t="shared" si="2"/>
        <v>0</v>
      </c>
      <c r="L12" s="3354">
        <f>SUM(L8:L11)</f>
        <v>0</v>
      </c>
      <c r="M12" s="3354">
        <f t="shared" si="2"/>
        <v>0</v>
      </c>
      <c r="N12" s="3357">
        <f t="shared" si="2"/>
        <v>0</v>
      </c>
      <c r="O12" s="3356">
        <f t="shared" ref="O12:P12" si="3">SUM(O8,O10:O11)</f>
        <v>0</v>
      </c>
      <c r="P12" s="3354">
        <f t="shared" si="3"/>
        <v>0</v>
      </c>
      <c r="Q12" s="3354">
        <f>SUM(Q8,Q10:Q11)</f>
        <v>0</v>
      </c>
      <c r="R12" s="3354">
        <f t="shared" ref="R12:S12" si="4">SUM(R8,R10:R11)</f>
        <v>0</v>
      </c>
      <c r="S12" s="3354">
        <f t="shared" si="4"/>
        <v>0</v>
      </c>
      <c r="T12" s="3357">
        <f>SUM(O12:S12)</f>
        <v>0</v>
      </c>
      <c r="U12" s="2373"/>
      <c r="V12" s="2407" t="s">
        <v>2738</v>
      </c>
      <c r="W12" s="2408"/>
    </row>
    <row r="13" spans="2:121" s="2397" customFormat="1" ht="14.15" customHeight="1" thickBot="1">
      <c r="B13" s="2392"/>
      <c r="C13" s="2393"/>
      <c r="D13" s="5513"/>
      <c r="E13" s="2394"/>
      <c r="F13" s="2394"/>
      <c r="G13" s="2392"/>
      <c r="H13" s="2392"/>
      <c r="I13" s="2392"/>
      <c r="J13" s="2392"/>
      <c r="K13" s="2392"/>
      <c r="L13" s="2395"/>
      <c r="M13" s="2395"/>
      <c r="N13" s="2395"/>
      <c r="O13" s="2396"/>
      <c r="P13" s="2396"/>
      <c r="Q13" s="2396"/>
      <c r="R13" s="2396"/>
      <c r="S13" s="2396"/>
      <c r="T13" s="2396"/>
      <c r="U13" s="2390"/>
      <c r="V13" s="2400"/>
      <c r="W13" s="2395"/>
    </row>
    <row r="14" spans="2:121" s="2356" customFormat="1" ht="14.15" customHeight="1">
      <c r="B14" s="2368">
        <v>6</v>
      </c>
      <c r="C14" s="2398" t="s">
        <v>29125</v>
      </c>
      <c r="D14" s="5510" t="s">
        <v>29313</v>
      </c>
      <c r="E14" s="2370" t="s">
        <v>49</v>
      </c>
      <c r="F14" s="2371">
        <v>3</v>
      </c>
      <c r="G14" s="3329"/>
      <c r="H14" s="3319"/>
      <c r="I14" s="3318"/>
      <c r="J14" s="3318"/>
      <c r="K14" s="3319"/>
      <c r="L14" s="3319"/>
      <c r="M14" s="3319"/>
      <c r="N14" s="3319"/>
      <c r="O14" s="3330"/>
      <c r="P14" s="3319"/>
      <c r="Q14" s="3319"/>
      <c r="R14" s="3319"/>
      <c r="S14" s="3319"/>
      <c r="T14" s="2372">
        <f>SUM(O14:S14)</f>
        <v>0</v>
      </c>
      <c r="U14" s="2373"/>
      <c r="V14" s="2374"/>
      <c r="W14" s="2375"/>
    </row>
    <row r="15" spans="2:121" s="2356" customFormat="1" ht="14.15" customHeight="1">
      <c r="B15" s="2376">
        <v>7</v>
      </c>
      <c r="C15" s="2377" t="s">
        <v>29314</v>
      </c>
      <c r="D15" s="5511" t="s">
        <v>29315</v>
      </c>
      <c r="E15" s="2378" t="s">
        <v>49</v>
      </c>
      <c r="F15" s="2379">
        <v>3</v>
      </c>
      <c r="G15" s="3331"/>
      <c r="H15" s="3324"/>
      <c r="I15" s="3323"/>
      <c r="J15" s="3323"/>
      <c r="K15" s="3324"/>
      <c r="L15" s="3324"/>
      <c r="M15" s="3324"/>
      <c r="N15" s="3324"/>
      <c r="O15" s="3332"/>
      <c r="P15" s="3324"/>
      <c r="Q15" s="3324"/>
      <c r="R15" s="3324"/>
      <c r="S15" s="3324"/>
      <c r="T15" s="2383">
        <f t="shared" ref="T15:T22" si="5">SUM(O15:S15)</f>
        <v>0</v>
      </c>
      <c r="U15" s="2373"/>
      <c r="V15" s="2380" t="s">
        <v>29316</v>
      </c>
      <c r="W15" s="2381"/>
    </row>
    <row r="16" spans="2:121" s="2356" customFormat="1" ht="14.15" customHeight="1">
      <c r="B16" s="2376">
        <v>8</v>
      </c>
      <c r="C16" s="2377" t="s">
        <v>29317</v>
      </c>
      <c r="D16" s="5511" t="s">
        <v>29318</v>
      </c>
      <c r="E16" s="2378" t="s">
        <v>49</v>
      </c>
      <c r="F16" s="2379">
        <v>3</v>
      </c>
      <c r="G16" s="3331"/>
      <c r="H16" s="3324"/>
      <c r="I16" s="3323"/>
      <c r="J16" s="3323"/>
      <c r="K16" s="3324"/>
      <c r="L16" s="3324"/>
      <c r="M16" s="3324"/>
      <c r="N16" s="3324"/>
      <c r="O16" s="3332"/>
      <c r="P16" s="3324"/>
      <c r="Q16" s="3324"/>
      <c r="R16" s="3324"/>
      <c r="S16" s="3324"/>
      <c r="T16" s="2383">
        <f t="shared" si="5"/>
        <v>0</v>
      </c>
      <c r="U16" s="2373"/>
      <c r="V16" s="2380"/>
      <c r="W16" s="2381"/>
    </row>
    <row r="17" spans="2:126" s="2391" customFormat="1" ht="14.15" customHeight="1">
      <c r="B17" s="2402">
        <v>9</v>
      </c>
      <c r="C17" s="2403" t="s">
        <v>29319</v>
      </c>
      <c r="D17" s="5512" t="s">
        <v>29320</v>
      </c>
      <c r="E17" s="2404" t="s">
        <v>49</v>
      </c>
      <c r="F17" s="2405">
        <v>3</v>
      </c>
      <c r="G17" s="3353">
        <f t="shared" ref="G17:N17" si="6">G12-G15-G16</f>
        <v>0</v>
      </c>
      <c r="H17" s="3354">
        <f t="shared" si="6"/>
        <v>0</v>
      </c>
      <c r="I17" s="3355">
        <f t="shared" si="6"/>
        <v>0</v>
      </c>
      <c r="J17" s="3355">
        <f t="shared" si="6"/>
        <v>0</v>
      </c>
      <c r="K17" s="3354">
        <f t="shared" si="6"/>
        <v>0</v>
      </c>
      <c r="L17" s="3354">
        <f t="shared" si="6"/>
        <v>0</v>
      </c>
      <c r="M17" s="3354">
        <f t="shared" si="6"/>
        <v>0</v>
      </c>
      <c r="N17" s="3354">
        <f t="shared" si="6"/>
        <v>0</v>
      </c>
      <c r="O17" s="3356">
        <f>O12-O15-O16</f>
        <v>0</v>
      </c>
      <c r="P17" s="3354">
        <f>P12-P15-P16</f>
        <v>0</v>
      </c>
      <c r="Q17" s="3354">
        <f>Q12-Q15-Q16</f>
        <v>0</v>
      </c>
      <c r="R17" s="3354">
        <f>R12-R15-R16</f>
        <v>0</v>
      </c>
      <c r="S17" s="3354">
        <f>S12-S15-S16</f>
        <v>0</v>
      </c>
      <c r="T17" s="3357">
        <f t="shared" si="5"/>
        <v>0</v>
      </c>
      <c r="U17" s="2373"/>
      <c r="V17" s="2407" t="s">
        <v>29321</v>
      </c>
      <c r="W17" s="2399"/>
    </row>
    <row r="18" spans="2:126" s="2397" customFormat="1" ht="14.15" customHeight="1" thickBot="1">
      <c r="B18" s="2392"/>
      <c r="C18" s="2393"/>
      <c r="D18" s="5513"/>
      <c r="E18" s="2394"/>
      <c r="F18" s="2394"/>
      <c r="G18" s="2392"/>
      <c r="H18" s="2392"/>
      <c r="I18" s="2392"/>
      <c r="J18" s="2392"/>
      <c r="K18" s="2392"/>
      <c r="L18" s="2395"/>
      <c r="M18" s="2395"/>
      <c r="N18" s="2395"/>
      <c r="O18" s="2396"/>
      <c r="P18" s="2396"/>
      <c r="Q18" s="2396"/>
      <c r="R18" s="2396"/>
      <c r="S18" s="2396"/>
      <c r="T18" s="2396"/>
      <c r="U18" s="2390"/>
      <c r="V18" s="2400"/>
      <c r="W18" s="2395"/>
    </row>
    <row r="19" spans="2:126" s="2356" customFormat="1" ht="14.15" customHeight="1">
      <c r="B19" s="2368">
        <v>10</v>
      </c>
      <c r="C19" s="2398" t="s">
        <v>29322</v>
      </c>
      <c r="D19" s="5510" t="s">
        <v>29323</v>
      </c>
      <c r="E19" s="2370" t="s">
        <v>49</v>
      </c>
      <c r="F19" s="2371">
        <v>3</v>
      </c>
      <c r="G19" s="5778">
        <f>SUM(G46*G50,G57*G61,G68*G72,G79*G83,G90*G94,G101*G105,G112*G116,G123*G127,G134*G138,G145*G149) - G17</f>
        <v>0</v>
      </c>
      <c r="H19" s="5770">
        <f t="shared" ref="H19:S19" si="7">SUM(H46*H50,H57*H61,H68*H72,H79*H83,H90*H94,H101*H105,H112*H116,H123*H127,H134*H138,H145*H149) - H17</f>
        <v>0</v>
      </c>
      <c r="I19" s="5771">
        <f t="shared" si="7"/>
        <v>0</v>
      </c>
      <c r="J19" s="5771">
        <f t="shared" si="7"/>
        <v>0</v>
      </c>
      <c r="K19" s="5770">
        <f t="shared" si="7"/>
        <v>0</v>
      </c>
      <c r="L19" s="5770">
        <f t="shared" si="7"/>
        <v>0</v>
      </c>
      <c r="M19" s="5770">
        <f t="shared" si="7"/>
        <v>0</v>
      </c>
      <c r="N19" s="5770">
        <f t="shared" si="7"/>
        <v>0</v>
      </c>
      <c r="O19" s="5772">
        <f t="shared" si="7"/>
        <v>0</v>
      </c>
      <c r="P19" s="5770">
        <f t="shared" si="7"/>
        <v>0</v>
      </c>
      <c r="Q19" s="5770">
        <f t="shared" si="7"/>
        <v>0</v>
      </c>
      <c r="R19" s="5770">
        <f t="shared" si="7"/>
        <v>0</v>
      </c>
      <c r="S19" s="5770">
        <f t="shared" si="7"/>
        <v>0</v>
      </c>
      <c r="T19" s="5779">
        <f>SUM(O19:S19)</f>
        <v>0</v>
      </c>
      <c r="U19" s="2373"/>
      <c r="V19" s="2374" t="s">
        <v>29324</v>
      </c>
      <c r="W19" s="2401" t="s">
        <v>29325</v>
      </c>
    </row>
    <row r="20" spans="2:126" s="2356" customFormat="1" ht="14.15" customHeight="1">
      <c r="B20" s="2376">
        <v>11</v>
      </c>
      <c r="C20" s="2377" t="s">
        <v>29326</v>
      </c>
      <c r="D20" s="5511" t="s">
        <v>29327</v>
      </c>
      <c r="E20" s="2378" t="s">
        <v>49</v>
      </c>
      <c r="F20" s="2379">
        <v>3</v>
      </c>
      <c r="G20" s="5780">
        <f>SUM(G51,G62,G73,G84,G95,G106,G117,G128,G139,G150)</f>
        <v>0</v>
      </c>
      <c r="H20" s="5773">
        <f t="shared" ref="H20:S20" si="8">SUM(H51,H62,H73,H84,H95,H106,H117,H128,H139,H150)</f>
        <v>0</v>
      </c>
      <c r="I20" s="5774">
        <f t="shared" si="8"/>
        <v>0</v>
      </c>
      <c r="J20" s="5774">
        <f t="shared" si="8"/>
        <v>0</v>
      </c>
      <c r="K20" s="5773">
        <f t="shared" si="8"/>
        <v>0</v>
      </c>
      <c r="L20" s="5773">
        <f t="shared" si="8"/>
        <v>0</v>
      </c>
      <c r="M20" s="5773">
        <f t="shared" si="8"/>
        <v>0</v>
      </c>
      <c r="N20" s="5773">
        <f t="shared" si="8"/>
        <v>0</v>
      </c>
      <c r="O20" s="5775">
        <f t="shared" si="8"/>
        <v>0</v>
      </c>
      <c r="P20" s="5773">
        <f t="shared" si="8"/>
        <v>0</v>
      </c>
      <c r="Q20" s="5773">
        <f t="shared" si="8"/>
        <v>0</v>
      </c>
      <c r="R20" s="5773">
        <f t="shared" si="8"/>
        <v>0</v>
      </c>
      <c r="S20" s="5773">
        <f t="shared" si="8"/>
        <v>0</v>
      </c>
      <c r="T20" s="5781">
        <f t="shared" si="5"/>
        <v>0</v>
      </c>
      <c r="U20" s="2373"/>
      <c r="V20" s="2380" t="s">
        <v>29328</v>
      </c>
      <c r="W20" s="2381"/>
    </row>
    <row r="21" spans="2:126" s="2356" customFormat="1" ht="14.15" customHeight="1">
      <c r="B21" s="2376">
        <v>12</v>
      </c>
      <c r="C21" s="2377" t="s">
        <v>29329</v>
      </c>
      <c r="D21" s="5511" t="s">
        <v>29330</v>
      </c>
      <c r="E21" s="2378" t="s">
        <v>49</v>
      </c>
      <c r="F21" s="2379">
        <v>3</v>
      </c>
      <c r="G21" s="5780">
        <f>SUM(((G51+(G46*G50))*G48),((G62+(G57*G61))*G59),((G73+(G68*G72))*G70),((G84+(G79*G83))*G81),((G95+(G90*G94))*G92),((G106+(G101*G105))*G103),((G117+(G112*G116))*G114),((G128+(G123*G127))*G125),((G139+(G134*G138))*G136),((G150+(G145*G149))*G147))</f>
        <v>0</v>
      </c>
      <c r="H21" s="5773">
        <f t="shared" ref="H21:S21" si="9">SUM(((H51+(H46*H50))*H48),((H62+(H57*H61))*H59),((H73+(H68*H72))*H70),((H84+(H79*H83))*H81),((H95+(H90*H94))*H92),((H106+(H101*H105))*H103),((H117+(H112*H116))*H114),((H128+(H123*H127))*H125),((H139+(H134*H138))*H136),((H150+(H145*H149))*H147))</f>
        <v>0</v>
      </c>
      <c r="I21" s="5774">
        <f t="shared" si="9"/>
        <v>0</v>
      </c>
      <c r="J21" s="5774">
        <f t="shared" si="9"/>
        <v>0</v>
      </c>
      <c r="K21" s="5773">
        <f t="shared" si="9"/>
        <v>0</v>
      </c>
      <c r="L21" s="5773">
        <f t="shared" si="9"/>
        <v>0</v>
      </c>
      <c r="M21" s="5773">
        <f t="shared" si="9"/>
        <v>0</v>
      </c>
      <c r="N21" s="5773">
        <f t="shared" si="9"/>
        <v>0</v>
      </c>
      <c r="O21" s="5775">
        <f t="shared" si="9"/>
        <v>0</v>
      </c>
      <c r="P21" s="5773">
        <f t="shared" si="9"/>
        <v>0</v>
      </c>
      <c r="Q21" s="5773">
        <f t="shared" si="9"/>
        <v>0</v>
      </c>
      <c r="R21" s="5773">
        <f t="shared" si="9"/>
        <v>0</v>
      </c>
      <c r="S21" s="5773">
        <f t="shared" si="9"/>
        <v>0</v>
      </c>
      <c r="T21" s="5781">
        <f t="shared" si="5"/>
        <v>0</v>
      </c>
      <c r="U21" s="2373"/>
      <c r="V21" s="2380" t="s">
        <v>29331</v>
      </c>
      <c r="W21" s="2381"/>
    </row>
    <row r="22" spans="2:126" s="2356" customFormat="1" ht="13" thickBot="1">
      <c r="B22" s="2402">
        <v>13</v>
      </c>
      <c r="C22" s="2403" t="s">
        <v>29332</v>
      </c>
      <c r="D22" s="5512" t="s">
        <v>29333</v>
      </c>
      <c r="E22" s="2404" t="s">
        <v>34</v>
      </c>
      <c r="F22" s="2405">
        <v>2</v>
      </c>
      <c r="G22" s="5769" t="e">
        <f>IF(G20/G21=0,0,1-(G20/G21))</f>
        <v>#DIV/0!</v>
      </c>
      <c r="H22" s="5776" t="e">
        <f t="shared" ref="H22:S22" si="10">IF(H20/H21=0,0,1-(H20/H21))</f>
        <v>#DIV/0!</v>
      </c>
      <c r="I22" s="5776" t="e">
        <f t="shared" si="10"/>
        <v>#DIV/0!</v>
      </c>
      <c r="J22" s="5776" t="e">
        <f t="shared" si="10"/>
        <v>#DIV/0!</v>
      </c>
      <c r="K22" s="5776" t="e">
        <f t="shared" si="10"/>
        <v>#DIV/0!</v>
      </c>
      <c r="L22" s="5776" t="e">
        <f t="shared" si="10"/>
        <v>#DIV/0!</v>
      </c>
      <c r="M22" s="5776" t="e">
        <f t="shared" si="10"/>
        <v>#DIV/0!</v>
      </c>
      <c r="N22" s="5777" t="e">
        <f t="shared" si="10"/>
        <v>#DIV/0!</v>
      </c>
      <c r="O22" s="5769" t="e">
        <f t="shared" si="10"/>
        <v>#DIV/0!</v>
      </c>
      <c r="P22" s="5776" t="e">
        <f t="shared" si="10"/>
        <v>#DIV/0!</v>
      </c>
      <c r="Q22" s="5776" t="e">
        <f t="shared" si="10"/>
        <v>#DIV/0!</v>
      </c>
      <c r="R22" s="5776" t="e">
        <f t="shared" si="10"/>
        <v>#DIV/0!</v>
      </c>
      <c r="S22" s="5776" t="e">
        <f t="shared" si="10"/>
        <v>#DIV/0!</v>
      </c>
      <c r="T22" s="5782" t="e">
        <f t="shared" si="5"/>
        <v>#DIV/0!</v>
      </c>
      <c r="U22" s="2406"/>
      <c r="V22" s="2407" t="s">
        <v>29334</v>
      </c>
      <c r="W22" s="2408"/>
    </row>
    <row r="23" spans="2:126" s="2356" customFormat="1" ht="15" customHeight="1" thickBot="1">
      <c r="B23" s="2432"/>
      <c r="D23" s="2466"/>
      <c r="E23" s="2409"/>
      <c r="F23" s="2409"/>
      <c r="G23" s="2410"/>
      <c r="H23" s="2410"/>
      <c r="I23" s="2410"/>
      <c r="J23" s="2410"/>
      <c r="K23" s="2410"/>
      <c r="L23" s="2410"/>
      <c r="M23" s="2410"/>
      <c r="N23" s="2410"/>
      <c r="O23" s="2410"/>
      <c r="P23" s="2410"/>
      <c r="Q23" s="2410"/>
      <c r="R23" s="2410"/>
      <c r="S23" s="2410"/>
      <c r="T23" s="2410"/>
      <c r="U23" s="2367"/>
      <c r="V23" s="2411"/>
      <c r="W23" s="2366"/>
    </row>
    <row r="24" spans="2:126" s="411" customFormat="1" ht="14.15" customHeight="1" thickBot="1">
      <c r="B24" s="841" t="s">
        <v>484</v>
      </c>
      <c r="C24" s="842" t="s">
        <v>29135</v>
      </c>
      <c r="D24" s="2235"/>
      <c r="E24" s="2235"/>
      <c r="F24" s="2235"/>
      <c r="G24" s="1871"/>
      <c r="H24" s="1871"/>
      <c r="I24" s="1871"/>
      <c r="J24" s="1871"/>
      <c r="K24" s="1871"/>
      <c r="L24" s="1871"/>
      <c r="M24" s="1871"/>
      <c r="N24" s="1871"/>
      <c r="O24" s="1871"/>
      <c r="P24" s="1871"/>
      <c r="Q24" s="1871"/>
      <c r="R24" s="1871"/>
      <c r="S24" s="1871"/>
      <c r="T24" s="1871"/>
      <c r="U24" s="1871"/>
      <c r="V24" s="1871"/>
      <c r="W24" s="1871"/>
      <c r="X24" s="1871"/>
      <c r="Y24" s="1871"/>
      <c r="Z24" s="1871"/>
      <c r="AA24" s="1871"/>
      <c r="AB24" s="1871"/>
      <c r="AC24" s="1871"/>
      <c r="AD24" s="1871"/>
      <c r="AE24" s="1871"/>
      <c r="AF24" s="1871"/>
      <c r="AG24" s="1871"/>
      <c r="AH24" s="1871"/>
      <c r="AI24" s="1871"/>
      <c r="AJ24" s="1871"/>
      <c r="AK24" s="1871"/>
      <c r="AL24" s="1871"/>
      <c r="AM24" s="1871"/>
      <c r="AN24" s="1871"/>
      <c r="AO24" s="1871"/>
      <c r="AP24" s="1871"/>
      <c r="AQ24" s="1871"/>
      <c r="AR24" s="1871"/>
      <c r="AS24" s="1871"/>
      <c r="AT24" s="1871"/>
      <c r="AU24" s="1871"/>
      <c r="AV24" s="1871"/>
      <c r="AW24" s="1871"/>
      <c r="AX24" s="1871"/>
      <c r="AY24" s="1871"/>
      <c r="AZ24" s="1871"/>
      <c r="BA24" s="1871"/>
      <c r="BB24" s="1871"/>
      <c r="BC24" s="1871"/>
      <c r="BD24" s="1871"/>
      <c r="BE24" s="1871"/>
      <c r="BF24" s="1871"/>
      <c r="BG24" s="1871"/>
      <c r="BH24" s="1871"/>
      <c r="BI24" s="1871"/>
      <c r="BJ24" s="1871"/>
      <c r="BK24" s="1871"/>
      <c r="BL24" s="1871"/>
      <c r="BM24" s="1871"/>
      <c r="BN24" s="1871"/>
      <c r="BO24" s="1871"/>
      <c r="BP24" s="1871"/>
      <c r="BQ24" s="1871"/>
      <c r="BR24" s="1871"/>
      <c r="BS24" s="1871"/>
      <c r="BT24" s="1871"/>
      <c r="BU24" s="1871"/>
      <c r="BV24" s="1871"/>
      <c r="BW24" s="1871"/>
      <c r="BX24" s="1871"/>
      <c r="BY24" s="1871"/>
      <c r="BZ24" s="1871"/>
      <c r="CA24" s="1871"/>
      <c r="CB24" s="1871"/>
      <c r="CC24" s="1871"/>
      <c r="CD24" s="1871"/>
      <c r="CE24" s="1871"/>
      <c r="CF24" s="1871"/>
      <c r="CG24" s="1871"/>
      <c r="CH24" s="1871"/>
      <c r="CI24" s="1871"/>
      <c r="CJ24" s="1871"/>
      <c r="CK24" s="1871"/>
      <c r="CL24" s="1871"/>
      <c r="CM24" s="1871"/>
      <c r="CN24" s="1871"/>
      <c r="CO24" s="1871"/>
      <c r="CP24" s="1871"/>
      <c r="CQ24" s="1871"/>
      <c r="CR24" s="1871"/>
      <c r="CS24" s="1871"/>
      <c r="CT24" s="1871"/>
      <c r="CU24" s="1871"/>
      <c r="CV24" s="1871"/>
      <c r="CW24" s="1871"/>
      <c r="CX24" s="1871"/>
      <c r="CY24" s="1871"/>
      <c r="CZ24" s="1871"/>
      <c r="DA24" s="1871"/>
      <c r="DB24" s="1871"/>
      <c r="DC24" s="1871"/>
      <c r="DD24" s="1871"/>
      <c r="DE24" s="1871"/>
      <c r="DF24" s="1871"/>
      <c r="DG24" s="1871"/>
      <c r="DH24" s="1871"/>
      <c r="DI24" s="1871"/>
      <c r="DJ24" s="1871"/>
      <c r="DK24" s="1871"/>
      <c r="DL24" s="1871"/>
      <c r="DM24" s="1871"/>
      <c r="DN24" s="1871"/>
      <c r="DO24" s="1871"/>
      <c r="DP24" s="1871"/>
      <c r="DQ24" s="1871"/>
      <c r="DR24" s="1871"/>
      <c r="DS24" s="1871"/>
      <c r="DT24" s="1871"/>
      <c r="DU24" s="2277"/>
      <c r="DV24" s="2277"/>
    </row>
    <row r="25" spans="2:126" s="411" customFormat="1" ht="14.15" customHeight="1" thickBot="1">
      <c r="B25" s="895">
        <v>14</v>
      </c>
      <c r="C25" s="896" t="s">
        <v>29335</v>
      </c>
      <c r="D25" s="5515" t="s">
        <v>29336</v>
      </c>
      <c r="E25" s="897" t="s">
        <v>20199</v>
      </c>
      <c r="F25" s="1832">
        <v>3</v>
      </c>
      <c r="G25" s="5505">
        <f>SUM(G46,G57,G68,G79,G90,G101,G112,G123,G134,G145)</f>
        <v>0</v>
      </c>
      <c r="H25" s="5506">
        <f t="shared" ref="H25:S25" si="11">SUM(H46,H57,H68,H79,H90,H101,H112,H123,H134,H145)</f>
        <v>0</v>
      </c>
      <c r="I25" s="5507">
        <f t="shared" si="11"/>
        <v>0</v>
      </c>
      <c r="J25" s="5507">
        <f t="shared" si="11"/>
        <v>0</v>
      </c>
      <c r="K25" s="5506">
        <f t="shared" si="11"/>
        <v>0</v>
      </c>
      <c r="L25" s="5506">
        <f t="shared" si="11"/>
        <v>0</v>
      </c>
      <c r="M25" s="5506">
        <f t="shared" si="11"/>
        <v>0</v>
      </c>
      <c r="N25" s="5506">
        <f t="shared" si="11"/>
        <v>0</v>
      </c>
      <c r="O25" s="5508">
        <f>SUM(O46,O57,O68,O79,O90,O101,O112,O123,O134,O145)</f>
        <v>0</v>
      </c>
      <c r="P25" s="5506">
        <f t="shared" si="11"/>
        <v>0</v>
      </c>
      <c r="Q25" s="5506">
        <f t="shared" si="11"/>
        <v>0</v>
      </c>
      <c r="R25" s="5506">
        <f t="shared" si="11"/>
        <v>0</v>
      </c>
      <c r="S25" s="5506">
        <f t="shared" si="11"/>
        <v>0</v>
      </c>
      <c r="T25" s="5509">
        <f>SUM(O25:S25)</f>
        <v>0</v>
      </c>
      <c r="U25" s="4402"/>
      <c r="V25" s="5578" t="s">
        <v>29337</v>
      </c>
      <c r="W25" s="5579"/>
      <c r="X25" s="1871"/>
      <c r="Y25" s="2356"/>
      <c r="Z25" s="2356"/>
      <c r="AA25" s="4604"/>
      <c r="AB25" s="4604"/>
      <c r="AC25" s="4604"/>
      <c r="AD25" s="4604"/>
      <c r="AE25" s="4604"/>
      <c r="AF25" s="4604"/>
      <c r="AG25" s="4604"/>
      <c r="AH25" s="4604"/>
      <c r="AI25" s="4604"/>
      <c r="AJ25" s="4604"/>
      <c r="AK25" s="4604"/>
      <c r="AL25" s="4604"/>
      <c r="AM25" s="4604"/>
      <c r="AN25" s="4604"/>
      <c r="AO25" s="4604"/>
      <c r="AP25" s="4604"/>
      <c r="AQ25" s="4604"/>
      <c r="AR25" s="4604"/>
      <c r="AS25" s="4604"/>
      <c r="AT25" s="4604"/>
      <c r="AU25" s="4604"/>
      <c r="AV25" s="4604"/>
      <c r="AW25" s="4604"/>
      <c r="AX25" s="4604"/>
      <c r="AY25" s="4604"/>
      <c r="AZ25" s="4604"/>
      <c r="BA25" s="4604"/>
      <c r="BB25" s="4604"/>
      <c r="BC25" s="4604"/>
      <c r="BD25" s="4604"/>
      <c r="BE25" s="4604"/>
      <c r="BF25" s="4604"/>
      <c r="BG25" s="4604"/>
      <c r="BH25" s="4604"/>
      <c r="BI25" s="4604"/>
      <c r="BJ25" s="4604"/>
      <c r="BK25" s="4604"/>
      <c r="BL25" s="4604"/>
      <c r="BM25" s="4604"/>
      <c r="BN25" s="4604"/>
      <c r="BO25" s="4604"/>
      <c r="BP25" s="4604"/>
      <c r="BQ25" s="4604"/>
      <c r="BR25" s="4604"/>
      <c r="BS25" s="4604"/>
      <c r="BT25" s="4604"/>
      <c r="BU25" s="4604"/>
      <c r="BV25" s="4604"/>
      <c r="BW25" s="4604"/>
      <c r="BX25" s="4604"/>
      <c r="BY25" s="4604"/>
      <c r="BZ25" s="4604"/>
      <c r="CA25" s="4604"/>
      <c r="CB25" s="4604"/>
      <c r="CC25" s="4604"/>
      <c r="CD25" s="4604"/>
      <c r="CE25" s="4604"/>
      <c r="CF25" s="4604"/>
      <c r="CG25" s="4604"/>
      <c r="CH25" s="4604"/>
      <c r="CI25" s="4604"/>
      <c r="CJ25" s="4604"/>
      <c r="CK25" s="4604"/>
      <c r="CL25" s="4604"/>
      <c r="CM25" s="4604"/>
      <c r="CN25" s="4604"/>
      <c r="CO25" s="4604"/>
      <c r="CP25" s="4604"/>
      <c r="CQ25" s="4604"/>
      <c r="CR25" s="4604"/>
      <c r="CS25" s="4604"/>
      <c r="CT25" s="4604"/>
      <c r="CU25" s="4604"/>
      <c r="CV25" s="4604"/>
      <c r="CW25" s="4604"/>
      <c r="CX25" s="4604"/>
      <c r="CY25" s="4604"/>
      <c r="CZ25" s="4604"/>
      <c r="DA25" s="4604"/>
      <c r="DB25" s="4604"/>
      <c r="DC25" s="4604"/>
      <c r="DD25" s="4604"/>
      <c r="DE25" s="4604"/>
      <c r="DF25" s="4604"/>
      <c r="DG25" s="4604"/>
      <c r="DH25" s="4604"/>
      <c r="DI25" s="4604"/>
      <c r="DJ25" s="4604"/>
      <c r="DK25" s="4604"/>
      <c r="DL25" s="4604"/>
      <c r="DM25" s="4604"/>
      <c r="DN25" s="4604"/>
      <c r="DO25" s="4604"/>
      <c r="DP25" s="4604"/>
      <c r="DQ25" s="4604"/>
      <c r="DR25" s="4604"/>
      <c r="DS25" s="4604"/>
      <c r="DT25" s="4604"/>
      <c r="DU25" s="4604"/>
      <c r="DV25" s="4604"/>
    </row>
    <row r="26" spans="2:126" s="2356" customFormat="1" ht="15" customHeight="1" thickBot="1">
      <c r="D26" s="5514"/>
      <c r="E26" s="2409"/>
      <c r="F26" s="2409"/>
      <c r="G26" s="2410"/>
      <c r="H26" s="2410"/>
      <c r="I26" s="2410"/>
      <c r="J26" s="2410"/>
      <c r="K26" s="2410"/>
      <c r="L26" s="2410"/>
      <c r="M26" s="2410"/>
      <c r="N26" s="2410"/>
      <c r="O26" s="2410"/>
      <c r="P26" s="2410"/>
      <c r="Q26" s="2410"/>
      <c r="R26" s="2410"/>
      <c r="S26" s="2410"/>
      <c r="T26" s="2410"/>
      <c r="U26" s="2367"/>
      <c r="V26" s="2411"/>
      <c r="W26" s="2366"/>
    </row>
    <row r="27" spans="2:126" s="2356" customFormat="1" ht="15" customHeight="1" thickBot="1">
      <c r="B27" s="2363" t="s">
        <v>1994</v>
      </c>
      <c r="C27" s="2364" t="s">
        <v>29338</v>
      </c>
      <c r="D27" s="2466"/>
      <c r="E27" s="2412"/>
      <c r="F27" s="2412"/>
      <c r="G27" s="2413"/>
      <c r="H27" s="2413"/>
      <c r="I27" s="2413"/>
      <c r="J27" s="2413"/>
      <c r="K27" s="2413"/>
      <c r="L27" s="2413"/>
      <c r="M27" s="2413"/>
      <c r="N27" s="2413"/>
      <c r="O27" s="2413"/>
      <c r="P27" s="2413"/>
      <c r="Q27" s="2413"/>
      <c r="R27" s="2413"/>
      <c r="S27" s="2413"/>
      <c r="T27" s="2413"/>
      <c r="U27" s="2367"/>
      <c r="V27" s="2414"/>
      <c r="W27" s="2366"/>
    </row>
    <row r="28" spans="2:126" s="2356" customFormat="1" ht="14.15" customHeight="1">
      <c r="B28" s="2368">
        <v>15</v>
      </c>
      <c r="C28" s="2369" t="s">
        <v>29339</v>
      </c>
      <c r="D28" s="5510" t="s">
        <v>29340</v>
      </c>
      <c r="E28" s="2370" t="s">
        <v>49</v>
      </c>
      <c r="F28" s="2371">
        <v>3</v>
      </c>
      <c r="G28" s="3315"/>
      <c r="H28" s="3316"/>
      <c r="I28" s="3316"/>
      <c r="J28" s="3316"/>
      <c r="K28" s="3316"/>
      <c r="L28" s="3316"/>
      <c r="M28" s="3316"/>
      <c r="N28" s="3333"/>
      <c r="O28" s="3334"/>
      <c r="P28" s="3316"/>
      <c r="Q28" s="3316"/>
      <c r="R28" s="3316"/>
      <c r="S28" s="3316"/>
      <c r="T28" s="2415">
        <f t="shared" ref="T28:T34" si="12">SUM(O28:S28)</f>
        <v>0</v>
      </c>
      <c r="U28" s="2416"/>
      <c r="V28" s="2374"/>
      <c r="W28" s="2375"/>
    </row>
    <row r="29" spans="2:126" s="2356" customFormat="1" ht="14.15" customHeight="1">
      <c r="B29" s="2376">
        <v>16</v>
      </c>
      <c r="C29" s="2417" t="s">
        <v>29341</v>
      </c>
      <c r="D29" s="5511" t="s">
        <v>29342</v>
      </c>
      <c r="E29" s="2378" t="s">
        <v>49</v>
      </c>
      <c r="F29" s="2379">
        <v>3</v>
      </c>
      <c r="G29" s="3320"/>
      <c r="H29" s="3321"/>
      <c r="I29" s="3321"/>
      <c r="J29" s="3321"/>
      <c r="K29" s="3321"/>
      <c r="L29" s="3321"/>
      <c r="M29" s="3321"/>
      <c r="N29" s="3358"/>
      <c r="O29" s="3359"/>
      <c r="P29" s="3321"/>
      <c r="Q29" s="3321"/>
      <c r="R29" s="3321"/>
      <c r="S29" s="3321"/>
      <c r="T29" s="2418">
        <f t="shared" si="12"/>
        <v>0</v>
      </c>
      <c r="U29" s="2416"/>
      <c r="V29" s="2380"/>
      <c r="W29" s="2381"/>
    </row>
    <row r="30" spans="2:126" s="2356" customFormat="1" ht="14.15" customHeight="1">
      <c r="B30" s="2376">
        <v>17</v>
      </c>
      <c r="C30" s="2417" t="s">
        <v>29343</v>
      </c>
      <c r="D30" s="5511" t="s">
        <v>29344</v>
      </c>
      <c r="E30" s="2378" t="s">
        <v>49</v>
      </c>
      <c r="F30" s="2379">
        <v>3</v>
      </c>
      <c r="G30" s="2419">
        <f t="shared" ref="G30:R30" si="13">G28-G29</f>
        <v>0</v>
      </c>
      <c r="H30" s="2420">
        <f t="shared" si="13"/>
        <v>0</v>
      </c>
      <c r="I30" s="2420">
        <f t="shared" si="13"/>
        <v>0</v>
      </c>
      <c r="J30" s="2420">
        <f t="shared" si="13"/>
        <v>0</v>
      </c>
      <c r="K30" s="2420">
        <f t="shared" si="13"/>
        <v>0</v>
      </c>
      <c r="L30" s="2420">
        <f t="shared" si="13"/>
        <v>0</v>
      </c>
      <c r="M30" s="2420">
        <f t="shared" si="13"/>
        <v>0</v>
      </c>
      <c r="N30" s="2421">
        <f>N28-N29</f>
        <v>0</v>
      </c>
      <c r="O30" s="2422">
        <f t="shared" si="13"/>
        <v>0</v>
      </c>
      <c r="P30" s="2420">
        <f t="shared" si="13"/>
        <v>0</v>
      </c>
      <c r="Q30" s="2420">
        <f>Q28-Q29</f>
        <v>0</v>
      </c>
      <c r="R30" s="2420">
        <f t="shared" si="13"/>
        <v>0</v>
      </c>
      <c r="S30" s="2420">
        <f>S28-S29</f>
        <v>0</v>
      </c>
      <c r="T30" s="2418">
        <f t="shared" si="12"/>
        <v>0</v>
      </c>
      <c r="U30" s="2416"/>
      <c r="V30" s="2380" t="s">
        <v>29345</v>
      </c>
      <c r="W30" s="2381"/>
    </row>
    <row r="31" spans="2:126" s="2356" customFormat="1" ht="14.15" customHeight="1">
      <c r="B31" s="2376">
        <v>18</v>
      </c>
      <c r="C31" s="2417" t="s">
        <v>29346</v>
      </c>
      <c r="D31" s="5511" t="s">
        <v>29347</v>
      </c>
      <c r="E31" s="2378" t="s">
        <v>49</v>
      </c>
      <c r="F31" s="2379">
        <v>3</v>
      </c>
      <c r="G31" s="3320"/>
      <c r="H31" s="3321"/>
      <c r="I31" s="3321"/>
      <c r="J31" s="3321"/>
      <c r="K31" s="3321"/>
      <c r="L31" s="3321"/>
      <c r="M31" s="3321"/>
      <c r="N31" s="3358"/>
      <c r="O31" s="3359"/>
      <c r="P31" s="3321"/>
      <c r="Q31" s="3321"/>
      <c r="R31" s="3321"/>
      <c r="S31" s="3321"/>
      <c r="T31" s="2418">
        <f t="shared" si="12"/>
        <v>0</v>
      </c>
      <c r="U31" s="2416"/>
      <c r="V31" s="2380"/>
      <c r="W31" s="2381"/>
    </row>
    <row r="32" spans="2:126" s="2356" customFormat="1" ht="14.15" customHeight="1">
      <c r="B32" s="2376">
        <v>19</v>
      </c>
      <c r="C32" s="2417" t="s">
        <v>29348</v>
      </c>
      <c r="D32" s="5511" t="s">
        <v>29349</v>
      </c>
      <c r="E32" s="2378" t="s">
        <v>49</v>
      </c>
      <c r="F32" s="2379">
        <v>3</v>
      </c>
      <c r="G32" s="3320"/>
      <c r="H32" s="3321"/>
      <c r="I32" s="3321"/>
      <c r="J32" s="3321"/>
      <c r="K32" s="3321"/>
      <c r="L32" s="3321"/>
      <c r="M32" s="3321"/>
      <c r="N32" s="3358"/>
      <c r="O32" s="3359"/>
      <c r="P32" s="3321"/>
      <c r="Q32" s="3321"/>
      <c r="R32" s="3321"/>
      <c r="S32" s="3321"/>
      <c r="T32" s="2418">
        <f t="shared" si="12"/>
        <v>0</v>
      </c>
      <c r="U32" s="2416"/>
      <c r="V32" s="2380"/>
      <c r="W32" s="2381"/>
    </row>
    <row r="33" spans="2:37" s="2356" customFormat="1" ht="14.15" customHeight="1">
      <c r="B33" s="2376">
        <v>20</v>
      </c>
      <c r="C33" s="2417" t="s">
        <v>29350</v>
      </c>
      <c r="D33" s="5511" t="s">
        <v>29351</v>
      </c>
      <c r="E33" s="2378" t="s">
        <v>49</v>
      </c>
      <c r="F33" s="2379">
        <v>3</v>
      </c>
      <c r="G33" s="2419">
        <f t="shared" ref="G33:R33" si="14">G31-G32</f>
        <v>0</v>
      </c>
      <c r="H33" s="2420">
        <f t="shared" si="14"/>
        <v>0</v>
      </c>
      <c r="I33" s="2420">
        <f t="shared" si="14"/>
        <v>0</v>
      </c>
      <c r="J33" s="2420">
        <f t="shared" si="14"/>
        <v>0</v>
      </c>
      <c r="K33" s="2420">
        <f t="shared" si="14"/>
        <v>0</v>
      </c>
      <c r="L33" s="2420">
        <f t="shared" si="14"/>
        <v>0</v>
      </c>
      <c r="M33" s="2420">
        <f t="shared" si="14"/>
        <v>0</v>
      </c>
      <c r="N33" s="2421">
        <f t="shared" si="14"/>
        <v>0</v>
      </c>
      <c r="O33" s="2422">
        <f>O31-O32</f>
        <v>0</v>
      </c>
      <c r="P33" s="2420">
        <f t="shared" si="14"/>
        <v>0</v>
      </c>
      <c r="Q33" s="2420">
        <f>Q31-Q32</f>
        <v>0</v>
      </c>
      <c r="R33" s="2420">
        <f t="shared" si="14"/>
        <v>0</v>
      </c>
      <c r="S33" s="2420">
        <f>S31-S32</f>
        <v>0</v>
      </c>
      <c r="T33" s="2418">
        <f t="shared" si="12"/>
        <v>0</v>
      </c>
      <c r="U33" s="2416"/>
      <c r="V33" s="2380" t="s">
        <v>29352</v>
      </c>
      <c r="W33" s="2381"/>
    </row>
    <row r="34" spans="2:37" s="2356" customFormat="1" ht="14.15" customHeight="1" thickBot="1">
      <c r="B34" s="2402">
        <v>21</v>
      </c>
      <c r="C34" s="2423" t="s">
        <v>29353</v>
      </c>
      <c r="D34" s="5512" t="s">
        <v>29354</v>
      </c>
      <c r="E34" s="2404" t="s">
        <v>49</v>
      </c>
      <c r="F34" s="2405">
        <v>3</v>
      </c>
      <c r="G34" s="2424">
        <f t="shared" ref="G34:R34" si="15">G30+G33</f>
        <v>0</v>
      </c>
      <c r="H34" s="2425">
        <f t="shared" si="15"/>
        <v>0</v>
      </c>
      <c r="I34" s="2425">
        <f t="shared" si="15"/>
        <v>0</v>
      </c>
      <c r="J34" s="2425">
        <f t="shared" si="15"/>
        <v>0</v>
      </c>
      <c r="K34" s="2425">
        <f t="shared" si="15"/>
        <v>0</v>
      </c>
      <c r="L34" s="2425">
        <f t="shared" si="15"/>
        <v>0</v>
      </c>
      <c r="M34" s="2425">
        <f t="shared" si="15"/>
        <v>0</v>
      </c>
      <c r="N34" s="2426">
        <f t="shared" si="15"/>
        <v>0</v>
      </c>
      <c r="O34" s="2427">
        <f>O30+O33</f>
        <v>0</v>
      </c>
      <c r="P34" s="2425">
        <f>P30+P33</f>
        <v>0</v>
      </c>
      <c r="Q34" s="2425">
        <f t="shared" si="15"/>
        <v>0</v>
      </c>
      <c r="R34" s="2425">
        <f t="shared" si="15"/>
        <v>0</v>
      </c>
      <c r="S34" s="2425">
        <f>S30+S33</f>
        <v>0</v>
      </c>
      <c r="T34" s="2428">
        <f t="shared" si="12"/>
        <v>0</v>
      </c>
      <c r="U34" s="2416"/>
      <c r="V34" s="2407" t="s">
        <v>29355</v>
      </c>
      <c r="W34" s="2408"/>
    </row>
    <row r="35" spans="2:37" s="2356" customFormat="1" ht="15" customHeight="1" thickBot="1">
      <c r="B35" s="2429"/>
      <c r="C35" s="2361"/>
      <c r="D35" s="2466"/>
      <c r="E35" s="2430"/>
      <c r="F35" s="2431"/>
      <c r="G35" s="2382"/>
      <c r="H35" s="2382"/>
      <c r="I35" s="2382"/>
      <c r="J35" s="2382"/>
      <c r="K35" s="2382"/>
      <c r="L35" s="2382"/>
      <c r="M35" s="2382"/>
      <c r="N35" s="2382"/>
      <c r="O35" s="2382"/>
      <c r="P35" s="2382"/>
      <c r="Q35" s="2382"/>
      <c r="R35" s="2382"/>
      <c r="S35" s="2382"/>
      <c r="T35" s="2382"/>
      <c r="U35" s="2432"/>
      <c r="V35" s="2433"/>
      <c r="W35" s="2366"/>
    </row>
    <row r="36" spans="2:37" s="2356" customFormat="1" ht="15" customHeight="1" thickBot="1">
      <c r="B36" s="2363" t="s">
        <v>507</v>
      </c>
      <c r="C36" s="2364" t="s">
        <v>29164</v>
      </c>
      <c r="D36" s="2466"/>
      <c r="E36" s="2412"/>
      <c r="F36" s="2412"/>
      <c r="G36" s="2413"/>
      <c r="H36" s="2413"/>
      <c r="I36" s="2413"/>
      <c r="J36" s="2413"/>
      <c r="K36" s="2413"/>
      <c r="L36" s="2382"/>
      <c r="M36" s="2382"/>
      <c r="N36" s="2382"/>
      <c r="O36" s="2382"/>
      <c r="P36" s="2382"/>
      <c r="Q36" s="2382"/>
      <c r="R36" s="2382"/>
      <c r="S36" s="2382"/>
      <c r="T36" s="2382"/>
      <c r="U36" s="2432"/>
      <c r="V36" s="2433"/>
      <c r="W36" s="2366"/>
    </row>
    <row r="37" spans="2:37" s="2356" customFormat="1" ht="15" customHeight="1">
      <c r="B37" s="2368">
        <v>22</v>
      </c>
      <c r="C37" s="2294" t="s">
        <v>29165</v>
      </c>
      <c r="D37" s="5510" t="s">
        <v>29356</v>
      </c>
      <c r="E37" s="2370" t="s">
        <v>49</v>
      </c>
      <c r="F37" s="2434">
        <v>3</v>
      </c>
      <c r="G37" s="3334"/>
      <c r="H37" s="3316"/>
      <c r="I37" s="3316"/>
      <c r="J37" s="3316"/>
      <c r="K37" s="3316"/>
      <c r="L37" s="3316"/>
      <c r="M37" s="3316"/>
      <c r="N37" s="3317"/>
      <c r="O37" s="3315"/>
      <c r="P37" s="3316"/>
      <c r="Q37" s="3316"/>
      <c r="R37" s="3316"/>
      <c r="S37" s="3316"/>
      <c r="T37" s="2415">
        <f>SUM(O37:S37)</f>
        <v>0</v>
      </c>
      <c r="U37" s="2416"/>
      <c r="V37" s="2435"/>
      <c r="W37" s="2375"/>
    </row>
    <row r="38" spans="2:37" s="2356" customFormat="1" ht="15" customHeight="1">
      <c r="B38" s="2376">
        <v>23</v>
      </c>
      <c r="C38" s="2295" t="s">
        <v>29167</v>
      </c>
      <c r="D38" s="5511" t="s">
        <v>29357</v>
      </c>
      <c r="E38" s="2378" t="s">
        <v>49</v>
      </c>
      <c r="F38" s="2436">
        <v>3</v>
      </c>
      <c r="G38" s="3332"/>
      <c r="H38" s="3324"/>
      <c r="I38" s="3324"/>
      <c r="J38" s="3324"/>
      <c r="K38" s="3324"/>
      <c r="L38" s="3324"/>
      <c r="M38" s="3324"/>
      <c r="N38" s="3335"/>
      <c r="O38" s="3323"/>
      <c r="P38" s="3324"/>
      <c r="Q38" s="3324"/>
      <c r="R38" s="3324"/>
      <c r="S38" s="3324"/>
      <c r="T38" s="2418">
        <f t="shared" ref="T38:T40" si="16">SUM(O38:S38)</f>
        <v>0</v>
      </c>
      <c r="U38" s="2416"/>
      <c r="V38" s="2437"/>
      <c r="W38" s="2381"/>
    </row>
    <row r="39" spans="2:37" s="2356" customFormat="1" ht="15" customHeight="1">
      <c r="B39" s="2376">
        <v>24</v>
      </c>
      <c r="C39" s="2295" t="s">
        <v>29169</v>
      </c>
      <c r="D39" s="5511" t="s">
        <v>29358</v>
      </c>
      <c r="E39" s="2378" t="s">
        <v>49</v>
      </c>
      <c r="F39" s="2436">
        <v>3</v>
      </c>
      <c r="G39" s="3332"/>
      <c r="H39" s="3324"/>
      <c r="I39" s="3324"/>
      <c r="J39" s="3324"/>
      <c r="K39" s="3324"/>
      <c r="L39" s="3324"/>
      <c r="M39" s="3324"/>
      <c r="N39" s="3335"/>
      <c r="O39" s="3323"/>
      <c r="P39" s="3324"/>
      <c r="Q39" s="3324"/>
      <c r="R39" s="3324"/>
      <c r="S39" s="3324"/>
      <c r="T39" s="2418">
        <f t="shared" si="16"/>
        <v>0</v>
      </c>
      <c r="U39" s="2416"/>
      <c r="V39" s="2437"/>
      <c r="W39" s="2381"/>
    </row>
    <row r="40" spans="2:37" s="2356" customFormat="1" ht="15" customHeight="1" thickBot="1">
      <c r="B40" s="2402">
        <v>25</v>
      </c>
      <c r="C40" s="2291" t="s">
        <v>29171</v>
      </c>
      <c r="D40" s="5512" t="s">
        <v>29359</v>
      </c>
      <c r="E40" s="2404" t="s">
        <v>49</v>
      </c>
      <c r="F40" s="2438">
        <v>3</v>
      </c>
      <c r="G40" s="3336"/>
      <c r="H40" s="3337"/>
      <c r="I40" s="3337"/>
      <c r="J40" s="3337"/>
      <c r="K40" s="3337"/>
      <c r="L40" s="3337"/>
      <c r="M40" s="3337"/>
      <c r="N40" s="3338"/>
      <c r="O40" s="3339"/>
      <c r="P40" s="3337"/>
      <c r="Q40" s="3337"/>
      <c r="R40" s="3337"/>
      <c r="S40" s="3337"/>
      <c r="T40" s="2428">
        <f t="shared" si="16"/>
        <v>0</v>
      </c>
      <c r="U40" s="2416"/>
      <c r="V40" s="2439"/>
      <c r="W40" s="2408"/>
      <c r="Y40" s="2444"/>
      <c r="Z40" s="2444"/>
    </row>
    <row r="41" spans="2:37" s="2356" customFormat="1" ht="15" customHeight="1" thickBot="1">
      <c r="B41" s="2429"/>
      <c r="C41" s="2361"/>
      <c r="D41" s="5516"/>
      <c r="E41" s="2430"/>
      <c r="F41" s="2431"/>
      <c r="G41" s="2382"/>
      <c r="H41" s="2382"/>
      <c r="I41" s="2382"/>
      <c r="J41" s="2382"/>
      <c r="K41" s="2382"/>
      <c r="L41" s="2382"/>
      <c r="M41" s="2382"/>
      <c r="N41" s="2382"/>
      <c r="O41" s="2382"/>
      <c r="P41" s="2382"/>
      <c r="Q41" s="2382"/>
      <c r="R41" s="2382"/>
      <c r="S41" s="2382"/>
      <c r="T41" s="2382"/>
      <c r="U41" s="2432"/>
      <c r="V41" s="2433"/>
      <c r="W41" s="2366"/>
      <c r="Y41" s="2444"/>
      <c r="Z41" s="2444"/>
    </row>
    <row r="42" spans="2:37" ht="14.5" thickBot="1">
      <c r="B42" s="2440" t="s">
        <v>511</v>
      </c>
      <c r="C42" s="2441" t="s">
        <v>29360</v>
      </c>
      <c r="D42" s="2466"/>
      <c r="E42" s="2431"/>
      <c r="F42" s="2409"/>
      <c r="G42" s="2356"/>
      <c r="H42" s="2356"/>
      <c r="I42" s="2356"/>
      <c r="J42" s="2356"/>
      <c r="K42" s="2356"/>
      <c r="L42" s="2389"/>
      <c r="M42" s="2442"/>
      <c r="R42" s="2444"/>
      <c r="S42" s="2444"/>
      <c r="T42" s="2444"/>
      <c r="U42" s="2445"/>
      <c r="V42" s="2446"/>
      <c r="W42" s="2444"/>
      <c r="X42" s="2444"/>
      <c r="Y42" s="2444"/>
      <c r="Z42" s="2444"/>
      <c r="AA42" s="2444"/>
      <c r="AB42" s="2444"/>
      <c r="AC42" s="2444"/>
      <c r="AD42" s="2444"/>
      <c r="AE42" s="2444"/>
      <c r="AF42" s="2444"/>
      <c r="AG42" s="2444"/>
      <c r="AH42" s="2444"/>
      <c r="AI42" s="2444"/>
      <c r="AJ42" s="2444"/>
      <c r="AK42" s="2444"/>
    </row>
    <row r="43" spans="2:37" ht="14.15" customHeight="1">
      <c r="B43" s="2368">
        <v>26</v>
      </c>
      <c r="C43" s="2447" t="s">
        <v>29361</v>
      </c>
      <c r="D43" s="5510" t="s">
        <v>29362</v>
      </c>
      <c r="E43" s="3648" t="s">
        <v>108</v>
      </c>
      <c r="F43" s="3649" t="s">
        <v>69</v>
      </c>
      <c r="G43" s="6599"/>
      <c r="H43" s="6600"/>
      <c r="I43" s="6601"/>
      <c r="M43" s="2448"/>
      <c r="N43" s="2448"/>
      <c r="O43" s="2448"/>
      <c r="P43" s="2448"/>
      <c r="Q43" s="2448"/>
      <c r="R43" s="2448"/>
      <c r="S43" s="2448"/>
      <c r="T43" s="2448"/>
      <c r="U43" s="4604"/>
      <c r="V43" s="2435"/>
      <c r="W43" s="2375"/>
      <c r="X43" s="2444"/>
      <c r="Y43" s="2444"/>
      <c r="Z43" s="2444"/>
      <c r="AA43" s="2444"/>
      <c r="AB43" s="2444"/>
      <c r="AC43" s="2444"/>
      <c r="AD43" s="2444"/>
      <c r="AE43" s="2444"/>
      <c r="AF43" s="2444"/>
      <c r="AG43" s="2444"/>
      <c r="AH43" s="2444"/>
      <c r="AI43" s="2444"/>
      <c r="AJ43" s="2444"/>
      <c r="AK43" s="2444"/>
    </row>
    <row r="44" spans="2:37" ht="14.15" customHeight="1">
      <c r="B44" s="2449">
        <v>27</v>
      </c>
      <c r="C44" s="2450" t="s">
        <v>29363</v>
      </c>
      <c r="D44" s="5511" t="s">
        <v>29364</v>
      </c>
      <c r="E44" s="2456" t="s">
        <v>108</v>
      </c>
      <c r="F44" s="3650" t="s">
        <v>69</v>
      </c>
      <c r="G44" s="6596"/>
      <c r="H44" s="6597"/>
      <c r="I44" s="6598"/>
      <c r="M44" s="2448"/>
      <c r="N44" s="2448"/>
      <c r="O44" s="2448"/>
      <c r="P44" s="2448"/>
      <c r="Q44" s="2448"/>
      <c r="R44" s="2448"/>
      <c r="S44" s="2448"/>
      <c r="T44" s="2448"/>
      <c r="U44" s="4604"/>
      <c r="V44" s="2451" t="s">
        <v>29365</v>
      </c>
      <c r="W44" s="2452"/>
      <c r="X44" s="2444"/>
      <c r="Y44" s="2444"/>
      <c r="Z44" s="2444"/>
      <c r="AA44" s="2444"/>
      <c r="AB44" s="2444"/>
      <c r="AC44" s="2444"/>
      <c r="AD44" s="2444"/>
      <c r="AE44" s="2444"/>
      <c r="AF44" s="2444"/>
      <c r="AG44" s="2444"/>
      <c r="AH44" s="2444"/>
      <c r="AI44" s="2444"/>
      <c r="AJ44" s="2444"/>
      <c r="AK44" s="2444"/>
    </row>
    <row r="45" spans="2:37" ht="14.5" thickBot="1">
      <c r="B45" s="2376">
        <v>28</v>
      </c>
      <c r="C45" s="2453" t="s">
        <v>29366</v>
      </c>
      <c r="D45" s="5511" t="s">
        <v>29367</v>
      </c>
      <c r="E45" s="2456" t="s">
        <v>108</v>
      </c>
      <c r="F45" s="3650" t="s">
        <v>69</v>
      </c>
      <c r="G45" s="6596"/>
      <c r="H45" s="6597"/>
      <c r="I45" s="6598"/>
      <c r="J45" s="3646"/>
      <c r="K45" s="3647"/>
      <c r="L45" s="3647"/>
      <c r="M45" s="2454"/>
      <c r="N45" s="2454"/>
      <c r="O45" s="2454"/>
      <c r="P45" s="2454"/>
      <c r="Q45" s="2454"/>
      <c r="R45" s="2454"/>
      <c r="S45" s="2454"/>
      <c r="T45" s="2454"/>
      <c r="U45" s="4604"/>
      <c r="V45" s="2437"/>
      <c r="W45" s="2381"/>
      <c r="X45" s="2444"/>
      <c r="Y45" s="2444"/>
      <c r="Z45" s="2444"/>
      <c r="AA45" s="2444"/>
      <c r="AB45" s="2444"/>
      <c r="AC45" s="2444"/>
      <c r="AD45" s="2444"/>
      <c r="AE45" s="2444"/>
      <c r="AF45" s="2444"/>
      <c r="AG45" s="2444"/>
      <c r="AH45" s="2444"/>
      <c r="AI45" s="2444"/>
      <c r="AJ45" s="2444"/>
      <c r="AK45" s="2444"/>
    </row>
    <row r="46" spans="2:37">
      <c r="B46" s="2376">
        <v>29</v>
      </c>
      <c r="C46" s="2453" t="s">
        <v>29368</v>
      </c>
      <c r="D46" s="5517" t="s">
        <v>29369</v>
      </c>
      <c r="E46" s="2456" t="s">
        <v>85</v>
      </c>
      <c r="F46" s="2457">
        <v>0</v>
      </c>
      <c r="G46" s="3340"/>
      <c r="H46" s="3341"/>
      <c r="I46" s="3341"/>
      <c r="J46" s="3341"/>
      <c r="K46" s="3341"/>
      <c r="L46" s="3341"/>
      <c r="M46" s="3341"/>
      <c r="N46" s="3342"/>
      <c r="O46" s="3343"/>
      <c r="P46" s="3341"/>
      <c r="Q46" s="3341"/>
      <c r="R46" s="3341"/>
      <c r="S46" s="3341"/>
      <c r="T46" s="3344"/>
      <c r="U46" s="4604"/>
      <c r="V46" s="2437"/>
      <c r="W46" s="2381"/>
      <c r="X46" s="2444"/>
      <c r="Y46" s="2444"/>
      <c r="Z46" s="2444"/>
      <c r="AA46" s="2444"/>
      <c r="AB46" s="2444"/>
      <c r="AC46" s="2444"/>
      <c r="AD46" s="2444"/>
      <c r="AE46" s="2444"/>
      <c r="AF46" s="2444"/>
      <c r="AG46" s="2444"/>
      <c r="AH46" s="2444"/>
      <c r="AI46" s="2444"/>
      <c r="AJ46" s="2444"/>
      <c r="AK46" s="2444"/>
    </row>
    <row r="47" spans="2:37">
      <c r="B47" s="2376">
        <v>30</v>
      </c>
      <c r="C47" s="2455" t="s">
        <v>29370</v>
      </c>
      <c r="D47" s="5518" t="s">
        <v>29371</v>
      </c>
      <c r="E47" s="2456" t="s">
        <v>85</v>
      </c>
      <c r="F47" s="2457">
        <v>0</v>
      </c>
      <c r="G47" s="3340"/>
      <c r="H47" s="3341"/>
      <c r="I47" s="3341"/>
      <c r="J47" s="3341"/>
      <c r="K47" s="3341"/>
      <c r="L47" s="3341"/>
      <c r="M47" s="3341"/>
      <c r="N47" s="3344"/>
      <c r="O47" s="3343"/>
      <c r="P47" s="3341"/>
      <c r="Q47" s="3341"/>
      <c r="R47" s="3341"/>
      <c r="S47" s="3341"/>
      <c r="T47" s="3344"/>
      <c r="U47" s="4604"/>
      <c r="V47" s="2437"/>
      <c r="W47" s="2381"/>
      <c r="X47" s="2444"/>
      <c r="Y47" s="2444"/>
      <c r="Z47" s="2444"/>
      <c r="AA47" s="2444"/>
      <c r="AB47" s="2444"/>
      <c r="AC47" s="2444"/>
      <c r="AD47" s="2444"/>
      <c r="AE47" s="2444"/>
      <c r="AF47" s="2444"/>
      <c r="AG47" s="2444"/>
      <c r="AH47" s="2444"/>
      <c r="AI47" s="2444"/>
      <c r="AJ47" s="2444"/>
      <c r="AK47" s="2444"/>
    </row>
    <row r="48" spans="2:37">
      <c r="B48" s="2376">
        <v>31</v>
      </c>
      <c r="C48" s="2458" t="s">
        <v>29372</v>
      </c>
      <c r="D48" s="5511" t="s">
        <v>29373</v>
      </c>
      <c r="E48" s="2459" t="s">
        <v>34</v>
      </c>
      <c r="F48" s="2379">
        <v>2</v>
      </c>
      <c r="G48" s="3345"/>
      <c r="H48" s="3346"/>
      <c r="I48" s="3346"/>
      <c r="J48" s="3346"/>
      <c r="K48" s="3346"/>
      <c r="L48" s="3346"/>
      <c r="M48" s="3346"/>
      <c r="N48" s="3347"/>
      <c r="O48" s="3348"/>
      <c r="P48" s="3346"/>
      <c r="Q48" s="3346"/>
      <c r="R48" s="3346"/>
      <c r="S48" s="3346"/>
      <c r="T48" s="3347"/>
      <c r="U48" s="4604"/>
      <c r="V48" s="2437"/>
      <c r="W48" s="2381" t="s">
        <v>29374</v>
      </c>
      <c r="X48" s="2444"/>
      <c r="Y48" s="2444"/>
      <c r="Z48" s="2444"/>
      <c r="AA48" s="2444"/>
      <c r="AB48" s="2444"/>
      <c r="AC48" s="2444"/>
      <c r="AD48" s="2444"/>
      <c r="AE48" s="2444"/>
      <c r="AF48" s="2444"/>
      <c r="AG48" s="2444"/>
      <c r="AH48" s="2444"/>
      <c r="AI48" s="2444"/>
      <c r="AJ48" s="2444"/>
      <c r="AK48" s="2444"/>
    </row>
    <row r="49" spans="2:37">
      <c r="B49" s="2376">
        <v>32</v>
      </c>
      <c r="C49" s="2458" t="s">
        <v>29375</v>
      </c>
      <c r="D49" s="5511" t="s">
        <v>29376</v>
      </c>
      <c r="E49" s="2459" t="s">
        <v>34</v>
      </c>
      <c r="F49" s="2379">
        <v>2</v>
      </c>
      <c r="G49" s="3345"/>
      <c r="H49" s="3346"/>
      <c r="I49" s="3346"/>
      <c r="J49" s="3346"/>
      <c r="K49" s="3346"/>
      <c r="L49" s="3346"/>
      <c r="M49" s="3346"/>
      <c r="N49" s="3347"/>
      <c r="O49" s="3348"/>
      <c r="P49" s="3346"/>
      <c r="Q49" s="3346"/>
      <c r="R49" s="3346"/>
      <c r="S49" s="3346"/>
      <c r="T49" s="3347"/>
      <c r="U49" s="4604"/>
      <c r="V49" s="2437"/>
      <c r="W49" s="2381" t="s">
        <v>29374</v>
      </c>
      <c r="X49" s="2444"/>
      <c r="Y49" s="2444"/>
      <c r="Z49" s="2444"/>
      <c r="AA49" s="2444"/>
      <c r="AB49" s="2444"/>
      <c r="AC49" s="2444"/>
      <c r="AD49" s="2444"/>
      <c r="AE49" s="2444"/>
      <c r="AF49" s="2444"/>
      <c r="AG49" s="2444"/>
      <c r="AH49" s="2444"/>
      <c r="AI49" s="2444"/>
      <c r="AJ49" s="2444"/>
      <c r="AK49" s="2444"/>
    </row>
    <row r="50" spans="2:37">
      <c r="B50" s="2376">
        <v>33</v>
      </c>
      <c r="C50" s="2455" t="s">
        <v>29377</v>
      </c>
      <c r="D50" s="5517" t="s">
        <v>29378</v>
      </c>
      <c r="E50" s="2385" t="s">
        <v>2004</v>
      </c>
      <c r="F50" s="2386">
        <v>2</v>
      </c>
      <c r="G50" s="3349"/>
      <c r="H50" s="3350"/>
      <c r="I50" s="3350"/>
      <c r="J50" s="3350"/>
      <c r="K50" s="3350"/>
      <c r="L50" s="3350"/>
      <c r="M50" s="3350"/>
      <c r="N50" s="3351"/>
      <c r="O50" s="3352"/>
      <c r="P50" s="3350"/>
      <c r="Q50" s="3350"/>
      <c r="R50" s="3350"/>
      <c r="S50" s="3350"/>
      <c r="T50" s="3351"/>
      <c r="U50" s="4604"/>
      <c r="V50" s="2437"/>
      <c r="W50" s="2381"/>
      <c r="X50" s="2444"/>
      <c r="Y50" s="2444"/>
      <c r="Z50" s="2444"/>
      <c r="AA50" s="2444"/>
      <c r="AB50" s="2444"/>
      <c r="AC50" s="2444"/>
      <c r="AD50" s="2444"/>
      <c r="AE50" s="2444"/>
      <c r="AF50" s="2444"/>
      <c r="AG50" s="2444"/>
      <c r="AH50" s="2444"/>
      <c r="AI50" s="2444"/>
      <c r="AJ50" s="2444"/>
      <c r="AK50" s="2444"/>
    </row>
    <row r="51" spans="2:37" ht="14.5" thickBot="1">
      <c r="B51" s="2402">
        <v>34</v>
      </c>
      <c r="C51" s="2460" t="s">
        <v>29379</v>
      </c>
      <c r="D51" s="5512" t="s">
        <v>29380</v>
      </c>
      <c r="E51" s="2461" t="s">
        <v>49</v>
      </c>
      <c r="F51" s="2405">
        <v>3</v>
      </c>
      <c r="G51" s="2462"/>
      <c r="H51" s="2463"/>
      <c r="I51" s="2463"/>
      <c r="J51" s="2463"/>
      <c r="K51" s="2463"/>
      <c r="L51" s="2463"/>
      <c r="M51" s="2463"/>
      <c r="N51" s="2464"/>
      <c r="O51" s="2465"/>
      <c r="P51" s="2463"/>
      <c r="Q51" s="2463"/>
      <c r="R51" s="2463"/>
      <c r="S51" s="2463"/>
      <c r="T51" s="2464"/>
      <c r="U51" s="4604"/>
      <c r="V51" s="2439"/>
      <c r="W51" s="2408"/>
      <c r="X51" s="2444"/>
      <c r="Y51" s="2444"/>
      <c r="Z51" s="2444"/>
      <c r="AA51" s="2444"/>
      <c r="AB51" s="2444"/>
      <c r="AC51" s="2444"/>
      <c r="AD51" s="2444"/>
      <c r="AE51" s="2444"/>
      <c r="AF51" s="2444"/>
      <c r="AG51" s="2444"/>
      <c r="AH51" s="2444"/>
      <c r="AI51" s="2444"/>
      <c r="AJ51" s="2444"/>
      <c r="AK51" s="2444"/>
    </row>
    <row r="52" spans="2:37" ht="14.5" thickBot="1">
      <c r="B52" s="2432"/>
      <c r="C52" s="2359"/>
      <c r="D52" s="2466"/>
      <c r="E52" s="2467"/>
      <c r="F52" s="2467"/>
      <c r="G52" s="2468"/>
      <c r="H52" s="2468"/>
      <c r="I52" s="2468"/>
      <c r="J52" s="2468"/>
      <c r="K52" s="2468"/>
      <c r="L52" s="2468"/>
      <c r="M52" s="2468"/>
      <c r="N52" s="2468"/>
      <c r="O52" s="2468"/>
      <c r="P52" s="2468"/>
      <c r="Q52" s="2468"/>
      <c r="R52" s="2468"/>
      <c r="S52" s="2468"/>
      <c r="T52" s="2468"/>
      <c r="U52" s="4604"/>
      <c r="V52" s="2469"/>
      <c r="W52" s="2367"/>
      <c r="X52" s="2444"/>
      <c r="Y52" s="2444"/>
      <c r="Z52" s="2444"/>
      <c r="AA52" s="2444"/>
      <c r="AB52" s="2444"/>
      <c r="AC52" s="2444"/>
      <c r="AD52" s="2444"/>
      <c r="AE52" s="2444"/>
      <c r="AF52" s="2444"/>
      <c r="AG52" s="2444"/>
      <c r="AH52" s="2444"/>
      <c r="AI52" s="2444"/>
      <c r="AJ52" s="2444"/>
      <c r="AK52" s="2444"/>
    </row>
    <row r="53" spans="2:37" ht="14.5" thickBot="1">
      <c r="B53" s="2440" t="s">
        <v>2045</v>
      </c>
      <c r="C53" s="2441" t="s">
        <v>29381</v>
      </c>
      <c r="D53" s="2466"/>
      <c r="E53" s="2431"/>
      <c r="F53" s="2409"/>
      <c r="G53" s="2356"/>
      <c r="H53" s="2356"/>
      <c r="I53" s="2356"/>
      <c r="J53" s="2356"/>
      <c r="K53" s="2356"/>
      <c r="L53" s="2389"/>
      <c r="M53" s="2442"/>
      <c r="R53" s="2444"/>
      <c r="S53" s="2444"/>
      <c r="T53" s="2444"/>
      <c r="U53" s="2445"/>
      <c r="V53" s="2446"/>
      <c r="W53" s="2444"/>
      <c r="X53" s="2444"/>
      <c r="Y53" s="2444"/>
      <c r="Z53" s="2444"/>
      <c r="AA53" s="2444"/>
      <c r="AB53" s="2444"/>
      <c r="AC53" s="2444"/>
      <c r="AD53" s="2444"/>
      <c r="AE53" s="2444"/>
      <c r="AF53" s="2444"/>
      <c r="AG53" s="2444"/>
      <c r="AH53" s="2444"/>
      <c r="AI53" s="2444"/>
      <c r="AJ53" s="2444"/>
      <c r="AK53" s="2444"/>
    </row>
    <row r="54" spans="2:37">
      <c r="B54" s="2368">
        <v>26</v>
      </c>
      <c r="C54" s="2447" t="s">
        <v>29382</v>
      </c>
      <c r="D54" s="5510" t="s">
        <v>29383</v>
      </c>
      <c r="E54" s="3648" t="s">
        <v>108</v>
      </c>
      <c r="F54" s="3649" t="s">
        <v>69</v>
      </c>
      <c r="G54" s="6599"/>
      <c r="H54" s="6600"/>
      <c r="I54" s="6601"/>
      <c r="J54" s="2448"/>
      <c r="K54" s="2448"/>
      <c r="L54" s="2448"/>
      <c r="M54" s="2448"/>
      <c r="N54" s="2448"/>
      <c r="O54" s="2448"/>
      <c r="P54" s="2448"/>
      <c r="Q54" s="2448"/>
      <c r="R54" s="2448"/>
      <c r="S54" s="2448"/>
      <c r="T54" s="2448"/>
      <c r="U54" s="4604"/>
      <c r="V54" s="2435"/>
      <c r="W54" s="2375"/>
      <c r="X54" s="2444"/>
      <c r="Y54" s="2444"/>
      <c r="Z54" s="2444"/>
      <c r="AA54" s="2444"/>
      <c r="AB54" s="2444"/>
      <c r="AC54" s="2444"/>
      <c r="AD54" s="2444"/>
      <c r="AE54" s="2444"/>
      <c r="AF54" s="2444"/>
      <c r="AG54" s="2444"/>
      <c r="AH54" s="2444"/>
      <c r="AI54" s="2444"/>
      <c r="AJ54" s="2444"/>
      <c r="AK54" s="2444"/>
    </row>
    <row r="55" spans="2:37">
      <c r="B55" s="2449">
        <v>27</v>
      </c>
      <c r="C55" s="2450" t="s">
        <v>29384</v>
      </c>
      <c r="D55" s="5511" t="s">
        <v>29385</v>
      </c>
      <c r="E55" s="2456" t="s">
        <v>108</v>
      </c>
      <c r="F55" s="3650" t="s">
        <v>69</v>
      </c>
      <c r="G55" s="6596"/>
      <c r="H55" s="6597"/>
      <c r="I55" s="6598"/>
      <c r="J55" s="2448"/>
      <c r="K55" s="2448"/>
      <c r="L55" s="2448"/>
      <c r="M55" s="2448"/>
      <c r="N55" s="2448"/>
      <c r="O55" s="2448"/>
      <c r="P55" s="2448"/>
      <c r="Q55" s="2448"/>
      <c r="R55" s="2448"/>
      <c r="S55" s="2448"/>
      <c r="T55" s="2448"/>
      <c r="U55" s="4604"/>
      <c r="V55" s="2451" t="s">
        <v>29365</v>
      </c>
      <c r="W55" s="2452"/>
      <c r="X55" s="2444"/>
      <c r="Y55" s="2444"/>
      <c r="Z55" s="2444"/>
      <c r="AA55" s="2444"/>
      <c r="AB55" s="2444"/>
      <c r="AC55" s="2444"/>
      <c r="AD55" s="2444"/>
      <c r="AE55" s="2444"/>
      <c r="AF55" s="2444"/>
      <c r="AG55" s="2444"/>
      <c r="AH55" s="2444"/>
      <c r="AI55" s="2444"/>
      <c r="AJ55" s="2444"/>
      <c r="AK55" s="2444"/>
    </row>
    <row r="56" spans="2:37" ht="14.5" thickBot="1">
      <c r="B56" s="2376">
        <v>28</v>
      </c>
      <c r="C56" s="2453" t="s">
        <v>29386</v>
      </c>
      <c r="D56" s="5511" t="s">
        <v>29387</v>
      </c>
      <c r="E56" s="2456" t="s">
        <v>108</v>
      </c>
      <c r="F56" s="3650" t="s">
        <v>69</v>
      </c>
      <c r="G56" s="6596"/>
      <c r="H56" s="6597"/>
      <c r="I56" s="6598"/>
      <c r="J56" s="2454"/>
      <c r="K56" s="2454"/>
      <c r="L56" s="2454"/>
      <c r="M56" s="2454"/>
      <c r="N56" s="2454"/>
      <c r="O56" s="2454"/>
      <c r="P56" s="2454"/>
      <c r="Q56" s="2454"/>
      <c r="R56" s="2454"/>
      <c r="S56" s="2454"/>
      <c r="T56" s="2454"/>
      <c r="U56" s="4604"/>
      <c r="V56" s="2437"/>
      <c r="W56" s="2381"/>
      <c r="X56" s="2444"/>
      <c r="Y56" s="2444"/>
      <c r="Z56" s="2444"/>
      <c r="AA56" s="2444"/>
      <c r="AB56" s="2444"/>
      <c r="AC56" s="2444"/>
      <c r="AD56" s="2444"/>
      <c r="AE56" s="2444"/>
      <c r="AF56" s="2444"/>
      <c r="AG56" s="2444"/>
      <c r="AH56" s="2444"/>
      <c r="AI56" s="2444"/>
      <c r="AJ56" s="2444"/>
      <c r="AK56" s="2444"/>
    </row>
    <row r="57" spans="2:37">
      <c r="B57" s="2376">
        <v>29</v>
      </c>
      <c r="C57" s="2453" t="s">
        <v>29388</v>
      </c>
      <c r="D57" s="5517" t="s">
        <v>29389</v>
      </c>
      <c r="E57" s="2456" t="s">
        <v>85</v>
      </c>
      <c r="F57" s="2457">
        <v>0</v>
      </c>
      <c r="G57" s="3340"/>
      <c r="H57" s="3341"/>
      <c r="I57" s="3341"/>
      <c r="J57" s="3341"/>
      <c r="K57" s="3341"/>
      <c r="L57" s="3341"/>
      <c r="M57" s="3341"/>
      <c r="N57" s="3342"/>
      <c r="O57" s="3343"/>
      <c r="P57" s="3341"/>
      <c r="Q57" s="3341"/>
      <c r="R57" s="3341"/>
      <c r="S57" s="3341"/>
      <c r="T57" s="3344"/>
      <c r="U57" s="4604"/>
      <c r="V57" s="2437"/>
      <c r="W57" s="2381"/>
      <c r="X57" s="2444"/>
      <c r="Y57" s="2444"/>
      <c r="Z57" s="2444"/>
      <c r="AA57" s="2444"/>
      <c r="AB57" s="2444"/>
      <c r="AC57" s="2444"/>
      <c r="AD57" s="2444"/>
      <c r="AE57" s="2444"/>
      <c r="AF57" s="2444"/>
      <c r="AG57" s="2444"/>
      <c r="AH57" s="2444"/>
      <c r="AI57" s="2444"/>
      <c r="AJ57" s="2444"/>
      <c r="AK57" s="2444"/>
    </row>
    <row r="58" spans="2:37">
      <c r="B58" s="2376">
        <v>30</v>
      </c>
      <c r="C58" s="2455" t="s">
        <v>29390</v>
      </c>
      <c r="D58" s="5518" t="s">
        <v>29391</v>
      </c>
      <c r="E58" s="2456" t="s">
        <v>85</v>
      </c>
      <c r="F58" s="2457">
        <v>0</v>
      </c>
      <c r="G58" s="3340"/>
      <c r="H58" s="3341"/>
      <c r="I58" s="3341"/>
      <c r="J58" s="3341"/>
      <c r="K58" s="3341"/>
      <c r="L58" s="3341"/>
      <c r="M58" s="3341"/>
      <c r="N58" s="3344"/>
      <c r="O58" s="3343"/>
      <c r="P58" s="3341"/>
      <c r="Q58" s="3341"/>
      <c r="R58" s="3341"/>
      <c r="S58" s="3341"/>
      <c r="T58" s="3344"/>
      <c r="U58" s="4604"/>
      <c r="V58" s="2437"/>
      <c r="W58" s="2381"/>
      <c r="X58" s="2444"/>
      <c r="Y58" s="2444"/>
      <c r="Z58" s="2444"/>
      <c r="AA58" s="2444"/>
      <c r="AB58" s="2444"/>
      <c r="AC58" s="2444"/>
      <c r="AD58" s="2444"/>
      <c r="AE58" s="2444"/>
      <c r="AF58" s="2444"/>
      <c r="AG58" s="2444"/>
      <c r="AH58" s="2444"/>
      <c r="AI58" s="2444"/>
      <c r="AJ58" s="2444"/>
      <c r="AK58" s="2444"/>
    </row>
    <row r="59" spans="2:37">
      <c r="B59" s="2376">
        <v>31</v>
      </c>
      <c r="C59" s="2458" t="s">
        <v>29392</v>
      </c>
      <c r="D59" s="5511" t="s">
        <v>29393</v>
      </c>
      <c r="E59" s="2459" t="s">
        <v>34</v>
      </c>
      <c r="F59" s="2379">
        <v>2</v>
      </c>
      <c r="G59" s="3345"/>
      <c r="H59" s="3346"/>
      <c r="I59" s="3346"/>
      <c r="J59" s="3346"/>
      <c r="K59" s="3346"/>
      <c r="L59" s="3346"/>
      <c r="M59" s="3346"/>
      <c r="N59" s="3347"/>
      <c r="O59" s="3348"/>
      <c r="P59" s="3346"/>
      <c r="Q59" s="3346"/>
      <c r="R59" s="3346"/>
      <c r="S59" s="3346"/>
      <c r="T59" s="3347"/>
      <c r="U59" s="4604"/>
      <c r="V59" s="2437"/>
      <c r="W59" s="2381" t="s">
        <v>29374</v>
      </c>
      <c r="X59" s="2444"/>
      <c r="Y59" s="2444"/>
      <c r="Z59" s="2444"/>
      <c r="AA59" s="2444"/>
      <c r="AB59" s="2444"/>
      <c r="AC59" s="2444"/>
      <c r="AD59" s="2444"/>
      <c r="AE59" s="2444"/>
      <c r="AF59" s="2444"/>
      <c r="AG59" s="2444"/>
      <c r="AH59" s="2444"/>
      <c r="AI59" s="2444"/>
      <c r="AJ59" s="2444"/>
      <c r="AK59" s="2444"/>
    </row>
    <row r="60" spans="2:37">
      <c r="B60" s="2376">
        <v>32</v>
      </c>
      <c r="C60" s="2458" t="s">
        <v>29394</v>
      </c>
      <c r="D60" s="5511" t="s">
        <v>29395</v>
      </c>
      <c r="E60" s="2459" t="s">
        <v>34</v>
      </c>
      <c r="F60" s="2379">
        <v>2</v>
      </c>
      <c r="G60" s="3345"/>
      <c r="H60" s="3346"/>
      <c r="I60" s="3346"/>
      <c r="J60" s="3346"/>
      <c r="K60" s="3346"/>
      <c r="L60" s="3346"/>
      <c r="M60" s="3346"/>
      <c r="N60" s="3347"/>
      <c r="O60" s="3348"/>
      <c r="P60" s="3346"/>
      <c r="Q60" s="3346"/>
      <c r="R60" s="3346"/>
      <c r="S60" s="3346"/>
      <c r="T60" s="3347"/>
      <c r="U60" s="4604"/>
      <c r="V60" s="2437"/>
      <c r="W60" s="2381" t="s">
        <v>29374</v>
      </c>
      <c r="X60" s="2444"/>
      <c r="Y60" s="2444"/>
      <c r="Z60" s="2444"/>
      <c r="AA60" s="2444"/>
      <c r="AB60" s="2444"/>
      <c r="AC60" s="2444"/>
      <c r="AD60" s="2444"/>
      <c r="AE60" s="2444"/>
      <c r="AF60" s="2444"/>
      <c r="AG60" s="2444"/>
      <c r="AH60" s="2444"/>
      <c r="AI60" s="2444"/>
      <c r="AJ60" s="2444"/>
      <c r="AK60" s="2444"/>
    </row>
    <row r="61" spans="2:37">
      <c r="B61" s="2376">
        <v>33</v>
      </c>
      <c r="C61" s="2455" t="s">
        <v>29396</v>
      </c>
      <c r="D61" s="5517" t="s">
        <v>29397</v>
      </c>
      <c r="E61" s="2385" t="s">
        <v>2004</v>
      </c>
      <c r="F61" s="2386">
        <v>2</v>
      </c>
      <c r="G61" s="3349"/>
      <c r="H61" s="3350"/>
      <c r="I61" s="3350"/>
      <c r="J61" s="3350"/>
      <c r="K61" s="3350"/>
      <c r="L61" s="3350"/>
      <c r="M61" s="3350"/>
      <c r="N61" s="3351"/>
      <c r="O61" s="3352"/>
      <c r="P61" s="3350"/>
      <c r="Q61" s="3350"/>
      <c r="R61" s="3350"/>
      <c r="S61" s="3350"/>
      <c r="T61" s="3351"/>
      <c r="U61" s="4604"/>
      <c r="V61" s="2437"/>
      <c r="W61" s="2381"/>
      <c r="X61" s="2444"/>
      <c r="Y61" s="2444"/>
      <c r="Z61" s="2444"/>
      <c r="AA61" s="2444"/>
      <c r="AB61" s="2444"/>
      <c r="AC61" s="2444"/>
      <c r="AD61" s="2444"/>
      <c r="AE61" s="2444"/>
      <c r="AF61" s="2444"/>
      <c r="AG61" s="2444"/>
      <c r="AH61" s="2444"/>
      <c r="AI61" s="2444"/>
      <c r="AJ61" s="2444"/>
      <c r="AK61" s="2444"/>
    </row>
    <row r="62" spans="2:37" ht="14.5" thickBot="1">
      <c r="B62" s="2402">
        <v>34</v>
      </c>
      <c r="C62" s="2460" t="s">
        <v>29398</v>
      </c>
      <c r="D62" s="5512" t="s">
        <v>29399</v>
      </c>
      <c r="E62" s="2461" t="s">
        <v>49</v>
      </c>
      <c r="F62" s="2405">
        <v>3</v>
      </c>
      <c r="G62" s="2462"/>
      <c r="H62" s="2463"/>
      <c r="I62" s="2463"/>
      <c r="J62" s="2463"/>
      <c r="K62" s="2463"/>
      <c r="L62" s="2463"/>
      <c r="M62" s="2463"/>
      <c r="N62" s="2464"/>
      <c r="O62" s="2465"/>
      <c r="P62" s="2463"/>
      <c r="Q62" s="2463"/>
      <c r="R62" s="2463"/>
      <c r="S62" s="2463"/>
      <c r="T62" s="2464"/>
      <c r="U62" s="4604"/>
      <c r="V62" s="2439"/>
      <c r="W62" s="2408"/>
      <c r="X62" s="2444"/>
      <c r="Y62" s="2444"/>
      <c r="Z62" s="2444"/>
      <c r="AA62" s="2444"/>
      <c r="AB62" s="2444"/>
      <c r="AC62" s="2444"/>
      <c r="AD62" s="2444"/>
      <c r="AE62" s="2444"/>
      <c r="AF62" s="2444"/>
      <c r="AG62" s="2444"/>
      <c r="AH62" s="2444"/>
      <c r="AI62" s="2444"/>
      <c r="AJ62" s="2444"/>
      <c r="AK62" s="2444"/>
    </row>
    <row r="63" spans="2:37" ht="14.5" thickBot="1">
      <c r="B63" s="2432"/>
      <c r="C63" s="2359"/>
      <c r="D63" s="2466"/>
      <c r="E63" s="2467"/>
      <c r="F63" s="2467"/>
      <c r="G63" s="2468"/>
      <c r="H63" s="2468"/>
      <c r="I63" s="2468"/>
      <c r="J63" s="2468"/>
      <c r="K63" s="2468"/>
      <c r="L63" s="2468"/>
      <c r="M63" s="2468"/>
      <c r="N63" s="2468"/>
      <c r="O63" s="2468"/>
      <c r="P63" s="2468"/>
      <c r="Q63" s="2468"/>
      <c r="R63" s="2468"/>
      <c r="S63" s="2468"/>
      <c r="T63" s="2468"/>
      <c r="U63" s="4604"/>
      <c r="V63" s="2469"/>
      <c r="W63" s="2367"/>
      <c r="X63" s="2444"/>
      <c r="Y63" s="2444"/>
      <c r="Z63" s="2444"/>
      <c r="AA63" s="2444"/>
      <c r="AB63" s="2444"/>
      <c r="AC63" s="2444"/>
      <c r="AD63" s="2444"/>
      <c r="AE63" s="2444"/>
      <c r="AF63" s="2444"/>
      <c r="AG63" s="2444"/>
      <c r="AH63" s="2444"/>
      <c r="AI63" s="2444"/>
      <c r="AJ63" s="2444"/>
      <c r="AK63" s="2444"/>
    </row>
    <row r="64" spans="2:37" ht="14.5" thickBot="1">
      <c r="B64" s="2440" t="s">
        <v>2055</v>
      </c>
      <c r="C64" s="2441" t="s">
        <v>29400</v>
      </c>
      <c r="D64" s="2466"/>
      <c r="E64" s="2431"/>
      <c r="F64" s="2409"/>
      <c r="G64" s="2356"/>
      <c r="H64" s="2356"/>
      <c r="I64" s="2356"/>
      <c r="J64" s="2356"/>
      <c r="K64" s="2356"/>
      <c r="L64" s="2389"/>
      <c r="M64" s="2442"/>
      <c r="R64" s="2444"/>
      <c r="S64" s="2444"/>
      <c r="T64" s="2444"/>
      <c r="U64" s="2445"/>
      <c r="V64" s="2446"/>
      <c r="W64" s="2444"/>
      <c r="X64" s="2444"/>
      <c r="Y64" s="2444"/>
      <c r="Z64" s="2444"/>
      <c r="AA64" s="2444"/>
      <c r="AB64" s="2444"/>
      <c r="AC64" s="2444"/>
      <c r="AD64" s="2444"/>
      <c r="AE64" s="2444"/>
      <c r="AF64" s="2444"/>
      <c r="AG64" s="2444"/>
      <c r="AH64" s="2444"/>
      <c r="AI64" s="2444"/>
      <c r="AJ64" s="2444"/>
      <c r="AK64" s="2444"/>
    </row>
    <row r="65" spans="2:37">
      <c r="B65" s="2368">
        <v>26</v>
      </c>
      <c r="C65" s="2447" t="s">
        <v>29401</v>
      </c>
      <c r="D65" s="5510" t="s">
        <v>29402</v>
      </c>
      <c r="E65" s="3648" t="s">
        <v>108</v>
      </c>
      <c r="F65" s="3649" t="s">
        <v>69</v>
      </c>
      <c r="G65" s="6599"/>
      <c r="H65" s="6600"/>
      <c r="I65" s="6601"/>
      <c r="J65" s="2448"/>
      <c r="K65" s="2448"/>
      <c r="L65" s="2448"/>
      <c r="M65" s="2448"/>
      <c r="N65" s="2448"/>
      <c r="O65" s="2448"/>
      <c r="P65" s="2448"/>
      <c r="Q65" s="2448"/>
      <c r="R65" s="2448"/>
      <c r="S65" s="2448"/>
      <c r="T65" s="2448"/>
      <c r="U65" s="4604"/>
      <c r="V65" s="2435"/>
      <c r="W65" s="2375"/>
      <c r="X65" s="2444"/>
      <c r="Y65" s="2444"/>
      <c r="Z65" s="2444"/>
      <c r="AA65" s="2444"/>
      <c r="AB65" s="2444"/>
      <c r="AC65" s="2444"/>
      <c r="AD65" s="2444"/>
      <c r="AE65" s="2444"/>
      <c r="AF65" s="2444"/>
      <c r="AG65" s="2444"/>
      <c r="AH65" s="2444"/>
      <c r="AI65" s="2444"/>
      <c r="AJ65" s="2444"/>
      <c r="AK65" s="2444"/>
    </row>
    <row r="66" spans="2:37">
      <c r="B66" s="2449">
        <v>27</v>
      </c>
      <c r="C66" s="2450" t="s">
        <v>29403</v>
      </c>
      <c r="D66" s="5511" t="s">
        <v>29404</v>
      </c>
      <c r="E66" s="2456" t="s">
        <v>108</v>
      </c>
      <c r="F66" s="3650" t="s">
        <v>69</v>
      </c>
      <c r="G66" s="6596"/>
      <c r="H66" s="6597"/>
      <c r="I66" s="6598"/>
      <c r="J66" s="2448"/>
      <c r="K66" s="2448"/>
      <c r="L66" s="2448"/>
      <c r="M66" s="2448"/>
      <c r="N66" s="2448"/>
      <c r="O66" s="2448"/>
      <c r="P66" s="2448"/>
      <c r="Q66" s="2448"/>
      <c r="R66" s="2448"/>
      <c r="S66" s="2448"/>
      <c r="T66" s="2448"/>
      <c r="U66" s="4604"/>
      <c r="V66" s="2451" t="s">
        <v>29365</v>
      </c>
      <c r="W66" s="2452"/>
      <c r="X66" s="2444"/>
      <c r="Y66" s="2444"/>
      <c r="Z66" s="2444"/>
      <c r="AA66" s="2444"/>
      <c r="AB66" s="2444"/>
      <c r="AC66" s="2444"/>
      <c r="AD66" s="2444"/>
      <c r="AE66" s="2444"/>
      <c r="AF66" s="2444"/>
      <c r="AG66" s="2444"/>
      <c r="AH66" s="2444"/>
      <c r="AI66" s="2444"/>
      <c r="AJ66" s="2444"/>
      <c r="AK66" s="2444"/>
    </row>
    <row r="67" spans="2:37" ht="14.5" thickBot="1">
      <c r="B67" s="2376">
        <v>28</v>
      </c>
      <c r="C67" s="2453" t="s">
        <v>29405</v>
      </c>
      <c r="D67" s="5511" t="s">
        <v>29406</v>
      </c>
      <c r="E67" s="2456" t="s">
        <v>108</v>
      </c>
      <c r="F67" s="3650" t="s">
        <v>69</v>
      </c>
      <c r="G67" s="6596"/>
      <c r="H67" s="6597"/>
      <c r="I67" s="6598"/>
      <c r="J67" s="2454"/>
      <c r="K67" s="2454"/>
      <c r="L67" s="2454"/>
      <c r="M67" s="2454"/>
      <c r="N67" s="2454"/>
      <c r="O67" s="2454"/>
      <c r="P67" s="2454"/>
      <c r="Q67" s="2454"/>
      <c r="R67" s="2454"/>
      <c r="S67" s="2454"/>
      <c r="T67" s="2454"/>
      <c r="U67" s="4604"/>
      <c r="V67" s="2437"/>
      <c r="W67" s="2381"/>
      <c r="X67" s="2444"/>
      <c r="Y67" s="2444"/>
      <c r="Z67" s="2444"/>
      <c r="AA67" s="2444"/>
      <c r="AB67" s="2444"/>
      <c r="AC67" s="2444"/>
      <c r="AD67" s="2444"/>
      <c r="AE67" s="2444"/>
      <c r="AF67" s="2444"/>
      <c r="AG67" s="2444"/>
      <c r="AH67" s="2444"/>
      <c r="AI67" s="2444"/>
      <c r="AJ67" s="2444"/>
      <c r="AK67" s="2444"/>
    </row>
    <row r="68" spans="2:37">
      <c r="B68" s="2376">
        <v>29</v>
      </c>
      <c r="C68" s="2453" t="s">
        <v>29407</v>
      </c>
      <c r="D68" s="5517" t="s">
        <v>29408</v>
      </c>
      <c r="E68" s="2456" t="s">
        <v>85</v>
      </c>
      <c r="F68" s="2457">
        <v>0</v>
      </c>
      <c r="G68" s="3340"/>
      <c r="H68" s="3341"/>
      <c r="I68" s="3341"/>
      <c r="J68" s="3341"/>
      <c r="K68" s="3341"/>
      <c r="L68" s="3341"/>
      <c r="M68" s="3341"/>
      <c r="N68" s="3342"/>
      <c r="O68" s="3343"/>
      <c r="P68" s="3341"/>
      <c r="Q68" s="3341"/>
      <c r="R68" s="3341"/>
      <c r="S68" s="3341"/>
      <c r="T68" s="3344"/>
      <c r="U68" s="4604"/>
      <c r="V68" s="2437"/>
      <c r="W68" s="2381"/>
      <c r="X68" s="2444"/>
      <c r="Y68" s="2444"/>
      <c r="Z68" s="2444"/>
      <c r="AA68" s="2444"/>
      <c r="AB68" s="2444"/>
      <c r="AC68" s="2444"/>
      <c r="AD68" s="2444"/>
      <c r="AE68" s="2444"/>
      <c r="AF68" s="2444"/>
      <c r="AG68" s="2444"/>
      <c r="AH68" s="2444"/>
      <c r="AI68" s="2444"/>
      <c r="AJ68" s="2444"/>
      <c r="AK68" s="2444"/>
    </row>
    <row r="69" spans="2:37">
      <c r="B69" s="2376">
        <v>30</v>
      </c>
      <c r="C69" s="2455" t="s">
        <v>29409</v>
      </c>
      <c r="D69" s="5518" t="s">
        <v>29410</v>
      </c>
      <c r="E69" s="2456" t="s">
        <v>85</v>
      </c>
      <c r="F69" s="2457">
        <v>0</v>
      </c>
      <c r="G69" s="3340"/>
      <c r="H69" s="3341"/>
      <c r="I69" s="3341"/>
      <c r="J69" s="3341"/>
      <c r="K69" s="3341"/>
      <c r="L69" s="3341"/>
      <c r="M69" s="3341"/>
      <c r="N69" s="3344"/>
      <c r="O69" s="3343"/>
      <c r="P69" s="3341"/>
      <c r="Q69" s="3341"/>
      <c r="R69" s="3341"/>
      <c r="S69" s="3341"/>
      <c r="T69" s="3344"/>
      <c r="U69" s="4604"/>
      <c r="V69" s="2437"/>
      <c r="W69" s="2381"/>
      <c r="X69" s="2444"/>
      <c r="Y69" s="2444"/>
      <c r="Z69" s="2444"/>
      <c r="AA69" s="2444"/>
      <c r="AB69" s="2444"/>
      <c r="AC69" s="2444"/>
      <c r="AD69" s="2444"/>
      <c r="AE69" s="2444"/>
      <c r="AF69" s="2444"/>
      <c r="AG69" s="2444"/>
      <c r="AH69" s="2444"/>
      <c r="AI69" s="2444"/>
      <c r="AJ69" s="2444"/>
      <c r="AK69" s="2444"/>
    </row>
    <row r="70" spans="2:37">
      <c r="B70" s="2376">
        <v>31</v>
      </c>
      <c r="C70" s="2458" t="s">
        <v>29411</v>
      </c>
      <c r="D70" s="5511" t="s">
        <v>29412</v>
      </c>
      <c r="E70" s="2459" t="s">
        <v>34</v>
      </c>
      <c r="F70" s="2379">
        <v>2</v>
      </c>
      <c r="G70" s="3345"/>
      <c r="H70" s="3346"/>
      <c r="I70" s="3346"/>
      <c r="J70" s="3346"/>
      <c r="K70" s="3346"/>
      <c r="L70" s="3346"/>
      <c r="M70" s="3346"/>
      <c r="N70" s="3347"/>
      <c r="O70" s="3348"/>
      <c r="P70" s="3346"/>
      <c r="Q70" s="3346"/>
      <c r="R70" s="3346"/>
      <c r="S70" s="3346"/>
      <c r="T70" s="3347"/>
      <c r="U70" s="4604"/>
      <c r="V70" s="2437"/>
      <c r="W70" s="2381" t="s">
        <v>29374</v>
      </c>
      <c r="X70" s="2444"/>
      <c r="Y70" s="2444"/>
      <c r="Z70" s="2444"/>
      <c r="AA70" s="2444"/>
      <c r="AB70" s="2444"/>
      <c r="AC70" s="2444"/>
      <c r="AD70" s="2444"/>
      <c r="AE70" s="2444"/>
      <c r="AF70" s="2444"/>
      <c r="AG70" s="2444"/>
      <c r="AH70" s="2444"/>
      <c r="AI70" s="2444"/>
      <c r="AJ70" s="2444"/>
      <c r="AK70" s="2444"/>
    </row>
    <row r="71" spans="2:37">
      <c r="B71" s="2376">
        <v>32</v>
      </c>
      <c r="C71" s="2458" t="s">
        <v>29413</v>
      </c>
      <c r="D71" s="5511" t="s">
        <v>29414</v>
      </c>
      <c r="E71" s="2459" t="s">
        <v>34</v>
      </c>
      <c r="F71" s="2379">
        <v>2</v>
      </c>
      <c r="G71" s="3345"/>
      <c r="H71" s="3346"/>
      <c r="I71" s="3346"/>
      <c r="J71" s="3346"/>
      <c r="K71" s="3346"/>
      <c r="L71" s="3346"/>
      <c r="M71" s="3346"/>
      <c r="N71" s="3347"/>
      <c r="O71" s="3348"/>
      <c r="P71" s="3346"/>
      <c r="Q71" s="3346"/>
      <c r="R71" s="3346"/>
      <c r="S71" s="3346"/>
      <c r="T71" s="3347"/>
      <c r="U71" s="4604"/>
      <c r="V71" s="2437"/>
      <c r="W71" s="2381" t="s">
        <v>29374</v>
      </c>
      <c r="X71" s="2444"/>
      <c r="Y71" s="2444"/>
      <c r="Z71" s="2444"/>
      <c r="AA71" s="2444"/>
      <c r="AB71" s="2444"/>
      <c r="AC71" s="2444"/>
      <c r="AD71" s="2444"/>
      <c r="AE71" s="2444"/>
      <c r="AF71" s="2444"/>
      <c r="AG71" s="2444"/>
      <c r="AH71" s="2444"/>
      <c r="AI71" s="2444"/>
      <c r="AJ71" s="2444"/>
      <c r="AK71" s="2444"/>
    </row>
    <row r="72" spans="2:37">
      <c r="B72" s="2376">
        <v>33</v>
      </c>
      <c r="C72" s="2455" t="s">
        <v>29415</v>
      </c>
      <c r="D72" s="5517" t="s">
        <v>29416</v>
      </c>
      <c r="E72" s="2385" t="s">
        <v>2004</v>
      </c>
      <c r="F72" s="2386">
        <v>2</v>
      </c>
      <c r="G72" s="3349"/>
      <c r="H72" s="3350"/>
      <c r="I72" s="3350"/>
      <c r="J72" s="3350"/>
      <c r="K72" s="3350"/>
      <c r="L72" s="3350"/>
      <c r="M72" s="3350"/>
      <c r="N72" s="3351"/>
      <c r="O72" s="3352"/>
      <c r="P72" s="3350"/>
      <c r="Q72" s="3350"/>
      <c r="R72" s="3350"/>
      <c r="S72" s="3350"/>
      <c r="T72" s="3351"/>
      <c r="U72" s="4604"/>
      <c r="V72" s="2437"/>
      <c r="W72" s="2381"/>
      <c r="X72" s="2444"/>
      <c r="Y72" s="2444"/>
      <c r="Z72" s="2444"/>
      <c r="AA72" s="2444"/>
      <c r="AB72" s="2444"/>
      <c r="AC72" s="2444"/>
      <c r="AD72" s="2444"/>
      <c r="AE72" s="2444"/>
      <c r="AF72" s="2444"/>
      <c r="AG72" s="2444"/>
      <c r="AH72" s="2444"/>
      <c r="AI72" s="2444"/>
      <c r="AJ72" s="2444"/>
      <c r="AK72" s="2444"/>
    </row>
    <row r="73" spans="2:37" ht="14.5" thickBot="1">
      <c r="B73" s="2402">
        <v>34</v>
      </c>
      <c r="C73" s="2460" t="s">
        <v>29417</v>
      </c>
      <c r="D73" s="5512" t="s">
        <v>29418</v>
      </c>
      <c r="E73" s="2461" t="s">
        <v>49</v>
      </c>
      <c r="F73" s="2405">
        <v>3</v>
      </c>
      <c r="G73" s="2462"/>
      <c r="H73" s="2463"/>
      <c r="I73" s="2463"/>
      <c r="J73" s="2463"/>
      <c r="K73" s="2463"/>
      <c r="L73" s="2463"/>
      <c r="M73" s="2463"/>
      <c r="N73" s="2464"/>
      <c r="O73" s="2465"/>
      <c r="P73" s="2463"/>
      <c r="Q73" s="2463"/>
      <c r="R73" s="2463"/>
      <c r="S73" s="2463"/>
      <c r="T73" s="2464"/>
      <c r="U73" s="4604"/>
      <c r="V73" s="2439"/>
      <c r="W73" s="2408"/>
      <c r="X73" s="2444"/>
      <c r="Y73" s="2444"/>
      <c r="Z73" s="2444"/>
      <c r="AA73" s="2444"/>
      <c r="AB73" s="2444"/>
      <c r="AC73" s="2444"/>
      <c r="AD73" s="2444"/>
      <c r="AE73" s="2444"/>
      <c r="AF73" s="2444"/>
      <c r="AG73" s="2444"/>
      <c r="AH73" s="2444"/>
      <c r="AI73" s="2444"/>
      <c r="AJ73" s="2444"/>
      <c r="AK73" s="2444"/>
    </row>
    <row r="74" spans="2:37" ht="14.5" thickBot="1">
      <c r="B74" s="2432"/>
      <c r="C74" s="2359"/>
      <c r="D74" s="2466"/>
      <c r="E74" s="2467"/>
      <c r="F74" s="2467"/>
      <c r="G74" s="2468"/>
      <c r="H74" s="2468"/>
      <c r="I74" s="2468"/>
      <c r="J74" s="2468"/>
      <c r="K74" s="2468"/>
      <c r="L74" s="2468"/>
      <c r="M74" s="2468"/>
      <c r="N74" s="2468"/>
      <c r="O74" s="2468"/>
      <c r="P74" s="2468"/>
      <c r="Q74" s="2468"/>
      <c r="R74" s="2468"/>
      <c r="S74" s="2468"/>
      <c r="T74" s="2468"/>
      <c r="U74" s="4604"/>
      <c r="V74" s="2469"/>
      <c r="W74" s="2367"/>
      <c r="X74" s="2444"/>
      <c r="Y74" s="2444"/>
      <c r="Z74" s="2444"/>
      <c r="AA74" s="2444"/>
      <c r="AB74" s="2444"/>
      <c r="AC74" s="2444"/>
      <c r="AD74" s="2444"/>
      <c r="AE74" s="2444"/>
      <c r="AF74" s="2444"/>
      <c r="AG74" s="2444"/>
      <c r="AH74" s="2444"/>
      <c r="AI74" s="2444"/>
      <c r="AJ74" s="2444"/>
      <c r="AK74" s="2444"/>
    </row>
    <row r="75" spans="2:37" ht="14.5" thickBot="1">
      <c r="B75" s="2440" t="s">
        <v>2069</v>
      </c>
      <c r="C75" s="2441" t="s">
        <v>29419</v>
      </c>
      <c r="D75" s="2466"/>
      <c r="E75" s="2431"/>
      <c r="F75" s="2409"/>
      <c r="G75" s="2356"/>
      <c r="H75" s="2356"/>
      <c r="I75" s="2356"/>
      <c r="J75" s="2356"/>
      <c r="K75" s="2356"/>
      <c r="L75" s="2389"/>
      <c r="M75" s="2442"/>
      <c r="R75" s="2444"/>
      <c r="S75" s="2444"/>
      <c r="T75" s="2444"/>
      <c r="U75" s="2445"/>
      <c r="V75" s="2446"/>
      <c r="W75" s="2444"/>
      <c r="X75" s="2444"/>
      <c r="Y75" s="2444"/>
      <c r="Z75" s="2444"/>
      <c r="AA75" s="2444"/>
      <c r="AB75" s="2444"/>
      <c r="AC75" s="2444"/>
      <c r="AD75" s="2444"/>
      <c r="AE75" s="2444"/>
      <c r="AF75" s="2444"/>
      <c r="AG75" s="2444"/>
      <c r="AH75" s="2444"/>
      <c r="AI75" s="2444"/>
      <c r="AJ75" s="2444"/>
      <c r="AK75" s="2444"/>
    </row>
    <row r="76" spans="2:37">
      <c r="B76" s="2368">
        <v>26</v>
      </c>
      <c r="C76" s="2447" t="s">
        <v>29420</v>
      </c>
      <c r="D76" s="5510" t="s">
        <v>29421</v>
      </c>
      <c r="E76" s="3648" t="s">
        <v>108</v>
      </c>
      <c r="F76" s="3649" t="s">
        <v>69</v>
      </c>
      <c r="G76" s="6599"/>
      <c r="H76" s="6600"/>
      <c r="I76" s="6601"/>
      <c r="J76" s="2448"/>
      <c r="K76" s="2448"/>
      <c r="L76" s="2448"/>
      <c r="M76" s="2448"/>
      <c r="N76" s="2448"/>
      <c r="O76" s="2448"/>
      <c r="P76" s="2448"/>
      <c r="Q76" s="2448"/>
      <c r="R76" s="2448"/>
      <c r="S76" s="2448"/>
      <c r="T76" s="2448"/>
      <c r="U76" s="4604"/>
      <c r="V76" s="2435"/>
      <c r="W76" s="2375"/>
      <c r="X76" s="2444"/>
      <c r="Y76" s="2444"/>
      <c r="Z76" s="2444"/>
      <c r="AA76" s="2444"/>
      <c r="AB76" s="2444"/>
      <c r="AC76" s="2444"/>
      <c r="AD76" s="2444"/>
      <c r="AE76" s="2444"/>
      <c r="AF76" s="2444"/>
      <c r="AG76" s="2444"/>
      <c r="AH76" s="2444"/>
      <c r="AI76" s="2444"/>
      <c r="AJ76" s="2444"/>
      <c r="AK76" s="2444"/>
    </row>
    <row r="77" spans="2:37">
      <c r="B77" s="2449">
        <v>27</v>
      </c>
      <c r="C77" s="2450" t="s">
        <v>29422</v>
      </c>
      <c r="D77" s="5511" t="s">
        <v>29423</v>
      </c>
      <c r="E77" s="2456" t="s">
        <v>108</v>
      </c>
      <c r="F77" s="3650" t="s">
        <v>69</v>
      </c>
      <c r="G77" s="6596"/>
      <c r="H77" s="6597"/>
      <c r="I77" s="6598"/>
      <c r="J77" s="2448"/>
      <c r="K77" s="2448"/>
      <c r="L77" s="2448"/>
      <c r="M77" s="2448"/>
      <c r="N77" s="2448"/>
      <c r="O77" s="2448"/>
      <c r="P77" s="2448"/>
      <c r="Q77" s="2448"/>
      <c r="R77" s="2448"/>
      <c r="S77" s="2448"/>
      <c r="T77" s="2448"/>
      <c r="U77" s="4604"/>
      <c r="V77" s="2451" t="s">
        <v>29365</v>
      </c>
      <c r="W77" s="2452"/>
      <c r="X77" s="2444"/>
      <c r="Y77" s="2444"/>
      <c r="Z77" s="2444"/>
      <c r="AA77" s="2444"/>
      <c r="AB77" s="2444"/>
      <c r="AC77" s="2444"/>
      <c r="AD77" s="2444"/>
      <c r="AE77" s="2444"/>
      <c r="AF77" s="2444"/>
      <c r="AG77" s="2444"/>
      <c r="AH77" s="2444"/>
      <c r="AI77" s="2444"/>
      <c r="AJ77" s="2444"/>
      <c r="AK77" s="2444"/>
    </row>
    <row r="78" spans="2:37" ht="14.5" thickBot="1">
      <c r="B78" s="2376">
        <v>28</v>
      </c>
      <c r="C78" s="2453" t="s">
        <v>29424</v>
      </c>
      <c r="D78" s="5511" t="s">
        <v>29425</v>
      </c>
      <c r="E78" s="2456" t="s">
        <v>108</v>
      </c>
      <c r="F78" s="3650" t="s">
        <v>69</v>
      </c>
      <c r="G78" s="6596"/>
      <c r="H78" s="6597"/>
      <c r="I78" s="6598"/>
      <c r="J78" s="2454"/>
      <c r="K78" s="2454"/>
      <c r="L78" s="2454"/>
      <c r="M78" s="2454"/>
      <c r="N78" s="2454"/>
      <c r="O78" s="2454"/>
      <c r="P78" s="2454"/>
      <c r="Q78" s="2454"/>
      <c r="R78" s="2454"/>
      <c r="S78" s="2454"/>
      <c r="T78" s="2454"/>
      <c r="U78" s="4604"/>
      <c r="V78" s="2437"/>
      <c r="W78" s="2381"/>
      <c r="X78" s="2444"/>
      <c r="Y78" s="2444"/>
      <c r="Z78" s="2444"/>
      <c r="AA78" s="2444"/>
      <c r="AB78" s="2444"/>
      <c r="AC78" s="2444"/>
      <c r="AD78" s="2444"/>
      <c r="AE78" s="2444"/>
      <c r="AF78" s="2444"/>
      <c r="AG78" s="2444"/>
      <c r="AH78" s="2444"/>
      <c r="AI78" s="2444"/>
      <c r="AJ78" s="2444"/>
      <c r="AK78" s="2444"/>
    </row>
    <row r="79" spans="2:37">
      <c r="B79" s="2376">
        <v>29</v>
      </c>
      <c r="C79" s="2453" t="s">
        <v>29426</v>
      </c>
      <c r="D79" s="5517" t="s">
        <v>29427</v>
      </c>
      <c r="E79" s="2456" t="s">
        <v>85</v>
      </c>
      <c r="F79" s="2457">
        <v>0</v>
      </c>
      <c r="G79" s="3340"/>
      <c r="H79" s="3341"/>
      <c r="I79" s="3341"/>
      <c r="J79" s="3341"/>
      <c r="K79" s="3341"/>
      <c r="L79" s="3341"/>
      <c r="M79" s="3341"/>
      <c r="N79" s="3342"/>
      <c r="O79" s="3343"/>
      <c r="P79" s="3341"/>
      <c r="Q79" s="3341"/>
      <c r="R79" s="3341"/>
      <c r="S79" s="3341"/>
      <c r="T79" s="3344"/>
      <c r="U79" s="4604"/>
      <c r="V79" s="2437"/>
      <c r="W79" s="2381"/>
      <c r="X79" s="2444"/>
      <c r="Y79" s="2444"/>
      <c r="Z79" s="2444"/>
      <c r="AA79" s="2444"/>
      <c r="AB79" s="2444"/>
      <c r="AC79" s="2444"/>
      <c r="AD79" s="2444"/>
      <c r="AE79" s="2444"/>
      <c r="AF79" s="2444"/>
      <c r="AG79" s="2444"/>
      <c r="AH79" s="2444"/>
      <c r="AI79" s="2444"/>
      <c r="AJ79" s="2444"/>
      <c r="AK79" s="2444"/>
    </row>
    <row r="80" spans="2:37">
      <c r="B80" s="2376">
        <v>30</v>
      </c>
      <c r="C80" s="2455" t="s">
        <v>29428</v>
      </c>
      <c r="D80" s="5518" t="s">
        <v>29429</v>
      </c>
      <c r="E80" s="2456" t="s">
        <v>85</v>
      </c>
      <c r="F80" s="2457">
        <v>0</v>
      </c>
      <c r="G80" s="3340"/>
      <c r="H80" s="3341"/>
      <c r="I80" s="3341"/>
      <c r="J80" s="3341"/>
      <c r="K80" s="3341"/>
      <c r="L80" s="3341"/>
      <c r="M80" s="3341"/>
      <c r="N80" s="3344"/>
      <c r="O80" s="3343"/>
      <c r="P80" s="3341"/>
      <c r="Q80" s="3341"/>
      <c r="R80" s="3341"/>
      <c r="S80" s="3341"/>
      <c r="T80" s="3344"/>
      <c r="U80" s="4604"/>
      <c r="V80" s="2437"/>
      <c r="W80" s="2381"/>
      <c r="X80" s="2444"/>
      <c r="Y80" s="2444"/>
      <c r="Z80" s="2444"/>
      <c r="AA80" s="2444"/>
      <c r="AB80" s="2444"/>
      <c r="AC80" s="2444"/>
      <c r="AD80" s="2444"/>
      <c r="AE80" s="2444"/>
      <c r="AF80" s="2444"/>
      <c r="AG80" s="2444"/>
      <c r="AH80" s="2444"/>
      <c r="AI80" s="2444"/>
      <c r="AJ80" s="2444"/>
      <c r="AK80" s="2444"/>
    </row>
    <row r="81" spans="2:37">
      <c r="B81" s="2376">
        <v>31</v>
      </c>
      <c r="C81" s="2458" t="s">
        <v>29430</v>
      </c>
      <c r="D81" s="5511" t="s">
        <v>29431</v>
      </c>
      <c r="E81" s="2459" t="s">
        <v>34</v>
      </c>
      <c r="F81" s="2379">
        <v>2</v>
      </c>
      <c r="G81" s="3345"/>
      <c r="H81" s="3346"/>
      <c r="I81" s="3346"/>
      <c r="J81" s="3346"/>
      <c r="K81" s="3346"/>
      <c r="L81" s="3346"/>
      <c r="M81" s="3346"/>
      <c r="N81" s="3347"/>
      <c r="O81" s="3348"/>
      <c r="P81" s="3346"/>
      <c r="Q81" s="3346"/>
      <c r="R81" s="3346"/>
      <c r="S81" s="3346"/>
      <c r="T81" s="3347"/>
      <c r="U81" s="4604"/>
      <c r="V81" s="2437"/>
      <c r="W81" s="2381" t="s">
        <v>29374</v>
      </c>
      <c r="X81" s="2444"/>
      <c r="Y81" s="2444"/>
      <c r="Z81" s="2444"/>
      <c r="AA81" s="2444"/>
      <c r="AB81" s="2444"/>
      <c r="AC81" s="2444"/>
      <c r="AD81" s="2444"/>
      <c r="AE81" s="2444"/>
      <c r="AF81" s="2444"/>
      <c r="AG81" s="2444"/>
      <c r="AH81" s="2444"/>
      <c r="AI81" s="2444"/>
      <c r="AJ81" s="2444"/>
      <c r="AK81" s="2444"/>
    </row>
    <row r="82" spans="2:37">
      <c r="B82" s="2376">
        <v>32</v>
      </c>
      <c r="C82" s="2458" t="s">
        <v>29432</v>
      </c>
      <c r="D82" s="5511" t="s">
        <v>29433</v>
      </c>
      <c r="E82" s="2459" t="s">
        <v>34</v>
      </c>
      <c r="F82" s="2379">
        <v>2</v>
      </c>
      <c r="G82" s="3345"/>
      <c r="H82" s="3346"/>
      <c r="I82" s="3346"/>
      <c r="J82" s="3346"/>
      <c r="K82" s="3346"/>
      <c r="L82" s="3346"/>
      <c r="M82" s="3346"/>
      <c r="N82" s="3347"/>
      <c r="O82" s="3348"/>
      <c r="P82" s="3346"/>
      <c r="Q82" s="3346"/>
      <c r="R82" s="3346"/>
      <c r="S82" s="3346"/>
      <c r="T82" s="3347"/>
      <c r="U82" s="4604"/>
      <c r="V82" s="2437"/>
      <c r="W82" s="2381" t="s">
        <v>29374</v>
      </c>
      <c r="X82" s="2444"/>
      <c r="Y82" s="2444"/>
      <c r="Z82" s="2444"/>
      <c r="AA82" s="2444"/>
      <c r="AB82" s="2444"/>
      <c r="AC82" s="2444"/>
      <c r="AD82" s="2444"/>
      <c r="AE82" s="2444"/>
      <c r="AF82" s="2444"/>
      <c r="AG82" s="2444"/>
      <c r="AH82" s="2444"/>
      <c r="AI82" s="2444"/>
      <c r="AJ82" s="2444"/>
      <c r="AK82" s="2444"/>
    </row>
    <row r="83" spans="2:37">
      <c r="B83" s="2376">
        <v>33</v>
      </c>
      <c r="C83" s="2455" t="s">
        <v>29434</v>
      </c>
      <c r="D83" s="5517" t="s">
        <v>29435</v>
      </c>
      <c r="E83" s="2385" t="s">
        <v>2004</v>
      </c>
      <c r="F83" s="2386">
        <v>2</v>
      </c>
      <c r="G83" s="3349"/>
      <c r="H83" s="3350"/>
      <c r="I83" s="3350"/>
      <c r="J83" s="3350"/>
      <c r="K83" s="3350"/>
      <c r="L83" s="3350"/>
      <c r="M83" s="3350"/>
      <c r="N83" s="3351"/>
      <c r="O83" s="3352"/>
      <c r="P83" s="3350"/>
      <c r="Q83" s="3350"/>
      <c r="R83" s="3350"/>
      <c r="S83" s="3350"/>
      <c r="T83" s="3351"/>
      <c r="U83" s="4604"/>
      <c r="V83" s="2437"/>
      <c r="W83" s="2381"/>
      <c r="X83" s="2444"/>
      <c r="Y83" s="2444"/>
      <c r="Z83" s="2444"/>
      <c r="AA83" s="2444"/>
      <c r="AB83" s="2444"/>
      <c r="AC83" s="2444"/>
      <c r="AD83" s="2444"/>
      <c r="AE83" s="2444"/>
      <c r="AF83" s="2444"/>
      <c r="AG83" s="2444"/>
      <c r="AH83" s="2444"/>
      <c r="AI83" s="2444"/>
      <c r="AJ83" s="2444"/>
      <c r="AK83" s="2444"/>
    </row>
    <row r="84" spans="2:37" ht="14.5" thickBot="1">
      <c r="B84" s="2402">
        <v>34</v>
      </c>
      <c r="C84" s="2460" t="s">
        <v>29436</v>
      </c>
      <c r="D84" s="5512" t="s">
        <v>29437</v>
      </c>
      <c r="E84" s="2461" t="s">
        <v>49</v>
      </c>
      <c r="F84" s="2405">
        <v>3</v>
      </c>
      <c r="G84" s="2462"/>
      <c r="H84" s="2463"/>
      <c r="I84" s="2463"/>
      <c r="J84" s="2463"/>
      <c r="K84" s="2463"/>
      <c r="L84" s="2463"/>
      <c r="M84" s="2463"/>
      <c r="N84" s="2464"/>
      <c r="O84" s="2465"/>
      <c r="P84" s="2463"/>
      <c r="Q84" s="2463"/>
      <c r="R84" s="2463"/>
      <c r="S84" s="2463"/>
      <c r="T84" s="2464"/>
      <c r="U84" s="4604"/>
      <c r="V84" s="2439"/>
      <c r="W84" s="2408"/>
      <c r="X84" s="2444"/>
      <c r="Y84" s="2444"/>
      <c r="Z84" s="2444"/>
      <c r="AA84" s="2444"/>
      <c r="AB84" s="2444"/>
      <c r="AC84" s="2444"/>
      <c r="AD84" s="2444"/>
      <c r="AE84" s="2444"/>
      <c r="AF84" s="2444"/>
      <c r="AG84" s="2444"/>
      <c r="AH84" s="2444"/>
      <c r="AI84" s="2444"/>
      <c r="AJ84" s="2444"/>
      <c r="AK84" s="2444"/>
    </row>
    <row r="85" spans="2:37" ht="14.5" thickBot="1">
      <c r="B85" s="2432"/>
      <c r="C85" s="2359"/>
      <c r="D85" s="2466"/>
      <c r="E85" s="2467"/>
      <c r="F85" s="2467"/>
      <c r="G85" s="2468"/>
      <c r="H85" s="2468"/>
      <c r="I85" s="2468"/>
      <c r="J85" s="2468"/>
      <c r="K85" s="2468"/>
      <c r="L85" s="2468"/>
      <c r="M85" s="2468"/>
      <c r="N85" s="2468"/>
      <c r="O85" s="2468"/>
      <c r="P85" s="2468"/>
      <c r="Q85" s="2468"/>
      <c r="R85" s="2468"/>
      <c r="S85" s="2468"/>
      <c r="T85" s="2468"/>
      <c r="U85" s="4604"/>
      <c r="V85" s="2469"/>
      <c r="W85" s="2367"/>
      <c r="X85" s="2444"/>
      <c r="Y85" s="2444"/>
      <c r="Z85" s="2444"/>
      <c r="AA85" s="2444"/>
      <c r="AB85" s="2444"/>
      <c r="AC85" s="2444"/>
      <c r="AD85" s="2444"/>
      <c r="AE85" s="2444"/>
      <c r="AF85" s="2444"/>
      <c r="AG85" s="2444"/>
      <c r="AH85" s="2444"/>
      <c r="AI85" s="2444"/>
      <c r="AJ85" s="2444"/>
      <c r="AK85" s="2444"/>
    </row>
    <row r="86" spans="2:37" ht="14.5" thickBot="1">
      <c r="B86" s="2440" t="s">
        <v>2681</v>
      </c>
      <c r="C86" s="2441" t="s">
        <v>29438</v>
      </c>
      <c r="D86" s="2466"/>
      <c r="E86" s="2431"/>
      <c r="F86" s="2409"/>
      <c r="G86" s="2356"/>
      <c r="H86" s="2356"/>
      <c r="I86" s="2356"/>
      <c r="J86" s="2356"/>
      <c r="K86" s="2356"/>
      <c r="L86" s="2389"/>
      <c r="M86" s="2442"/>
      <c r="R86" s="2444"/>
      <c r="S86" s="2444"/>
      <c r="T86" s="2444"/>
      <c r="U86" s="2445"/>
      <c r="V86" s="2446"/>
      <c r="W86" s="2444"/>
      <c r="X86" s="2444"/>
      <c r="Y86" s="2444"/>
      <c r="Z86" s="2444"/>
      <c r="AA86" s="2444"/>
      <c r="AB86" s="2444"/>
      <c r="AC86" s="2444"/>
      <c r="AD86" s="2444"/>
      <c r="AE86" s="2444"/>
      <c r="AF86" s="2444"/>
      <c r="AG86" s="2444"/>
      <c r="AH86" s="2444"/>
      <c r="AI86" s="2444"/>
      <c r="AJ86" s="2444"/>
      <c r="AK86" s="2444"/>
    </row>
    <row r="87" spans="2:37">
      <c r="B87" s="2368">
        <v>26</v>
      </c>
      <c r="C87" s="2447" t="s">
        <v>29439</v>
      </c>
      <c r="D87" s="5510" t="s">
        <v>29440</v>
      </c>
      <c r="E87" s="3648" t="s">
        <v>108</v>
      </c>
      <c r="F87" s="3649" t="s">
        <v>69</v>
      </c>
      <c r="G87" s="6599"/>
      <c r="H87" s="6600"/>
      <c r="I87" s="6601"/>
      <c r="J87" s="2448"/>
      <c r="K87" s="2448"/>
      <c r="L87" s="2448"/>
      <c r="M87" s="2448"/>
      <c r="N87" s="2448"/>
      <c r="O87" s="2448"/>
      <c r="P87" s="2448"/>
      <c r="Q87" s="2448"/>
      <c r="R87" s="2448"/>
      <c r="S87" s="2448"/>
      <c r="T87" s="2448"/>
      <c r="U87" s="4604"/>
      <c r="V87" s="2435"/>
      <c r="W87" s="2375"/>
      <c r="X87" s="2444"/>
      <c r="Y87" s="2444"/>
      <c r="Z87" s="2444"/>
      <c r="AA87" s="2444"/>
      <c r="AB87" s="2444"/>
      <c r="AC87" s="2444"/>
      <c r="AD87" s="2444"/>
      <c r="AE87" s="2444"/>
      <c r="AF87" s="2444"/>
      <c r="AG87" s="2444"/>
      <c r="AH87" s="2444"/>
      <c r="AI87" s="2444"/>
      <c r="AJ87" s="2444"/>
      <c r="AK87" s="2444"/>
    </row>
    <row r="88" spans="2:37">
      <c r="B88" s="2449">
        <v>27</v>
      </c>
      <c r="C88" s="2450" t="s">
        <v>29441</v>
      </c>
      <c r="D88" s="5511" t="s">
        <v>29442</v>
      </c>
      <c r="E88" s="2456" t="s">
        <v>108</v>
      </c>
      <c r="F88" s="3650" t="s">
        <v>69</v>
      </c>
      <c r="G88" s="6596"/>
      <c r="H88" s="6597"/>
      <c r="I88" s="6598"/>
      <c r="J88" s="2448"/>
      <c r="K88" s="2448"/>
      <c r="L88" s="2448"/>
      <c r="M88" s="2448"/>
      <c r="N88" s="2448"/>
      <c r="O88" s="2448"/>
      <c r="P88" s="2448"/>
      <c r="Q88" s="2448"/>
      <c r="R88" s="2448"/>
      <c r="S88" s="2448"/>
      <c r="T88" s="2448"/>
      <c r="U88" s="4604"/>
      <c r="V88" s="2451" t="s">
        <v>29365</v>
      </c>
      <c r="W88" s="2452"/>
      <c r="X88" s="2444"/>
      <c r="Y88" s="2444"/>
      <c r="Z88" s="2444"/>
      <c r="AA88" s="2444"/>
      <c r="AB88" s="2444"/>
      <c r="AC88" s="2444"/>
      <c r="AD88" s="2444"/>
      <c r="AE88" s="2444"/>
      <c r="AF88" s="2444"/>
      <c r="AG88" s="2444"/>
      <c r="AH88" s="2444"/>
      <c r="AI88" s="2444"/>
      <c r="AJ88" s="2444"/>
      <c r="AK88" s="2444"/>
    </row>
    <row r="89" spans="2:37" ht="14.5" thickBot="1">
      <c r="B89" s="2376">
        <v>28</v>
      </c>
      <c r="C89" s="2453" t="s">
        <v>29443</v>
      </c>
      <c r="D89" s="5511" t="s">
        <v>29444</v>
      </c>
      <c r="E89" s="2456" t="s">
        <v>108</v>
      </c>
      <c r="F89" s="3650" t="s">
        <v>69</v>
      </c>
      <c r="G89" s="6596"/>
      <c r="H89" s="6597"/>
      <c r="I89" s="6598"/>
      <c r="J89" s="2454"/>
      <c r="K89" s="2454"/>
      <c r="L89" s="2454"/>
      <c r="M89" s="2454"/>
      <c r="N89" s="2454"/>
      <c r="O89" s="2454"/>
      <c r="P89" s="2454"/>
      <c r="Q89" s="2454"/>
      <c r="R89" s="2454"/>
      <c r="S89" s="2454"/>
      <c r="T89" s="2454"/>
      <c r="U89" s="4604"/>
      <c r="V89" s="2437"/>
      <c r="W89" s="2381"/>
      <c r="X89" s="2444"/>
      <c r="Y89" s="2444"/>
      <c r="Z89" s="2444"/>
      <c r="AA89" s="2444"/>
      <c r="AB89" s="2444"/>
      <c r="AC89" s="2444"/>
      <c r="AD89" s="2444"/>
      <c r="AE89" s="2444"/>
      <c r="AF89" s="2444"/>
      <c r="AG89" s="2444"/>
      <c r="AH89" s="2444"/>
      <c r="AI89" s="2444"/>
      <c r="AJ89" s="2444"/>
      <c r="AK89" s="2444"/>
    </row>
    <row r="90" spans="2:37">
      <c r="B90" s="2376">
        <v>29</v>
      </c>
      <c r="C90" s="2453" t="s">
        <v>29445</v>
      </c>
      <c r="D90" s="5517" t="s">
        <v>29446</v>
      </c>
      <c r="E90" s="2456" t="s">
        <v>85</v>
      </c>
      <c r="F90" s="2457">
        <v>0</v>
      </c>
      <c r="G90" s="3340"/>
      <c r="H90" s="3341"/>
      <c r="I90" s="3341"/>
      <c r="J90" s="3341"/>
      <c r="K90" s="3341"/>
      <c r="L90" s="3341"/>
      <c r="M90" s="3341"/>
      <c r="N90" s="3342"/>
      <c r="O90" s="3343"/>
      <c r="P90" s="3341"/>
      <c r="Q90" s="3341"/>
      <c r="R90" s="3341"/>
      <c r="S90" s="3341"/>
      <c r="T90" s="3344"/>
      <c r="U90" s="4604"/>
      <c r="V90" s="2437"/>
      <c r="W90" s="2381"/>
      <c r="X90" s="2444"/>
      <c r="Y90" s="2444"/>
      <c r="Z90" s="2444"/>
      <c r="AA90" s="2444"/>
      <c r="AB90" s="2444"/>
      <c r="AC90" s="2444"/>
      <c r="AD90" s="2444"/>
      <c r="AE90" s="2444"/>
      <c r="AF90" s="2444"/>
      <c r="AG90" s="2444"/>
      <c r="AH90" s="2444"/>
      <c r="AI90" s="2444"/>
      <c r="AJ90" s="2444"/>
      <c r="AK90" s="2444"/>
    </row>
    <row r="91" spans="2:37">
      <c r="B91" s="2376">
        <v>30</v>
      </c>
      <c r="C91" s="2455" t="s">
        <v>29447</v>
      </c>
      <c r="D91" s="5518" t="s">
        <v>29448</v>
      </c>
      <c r="E91" s="2456" t="s">
        <v>85</v>
      </c>
      <c r="F91" s="2457">
        <v>0</v>
      </c>
      <c r="G91" s="3340"/>
      <c r="H91" s="3341"/>
      <c r="I91" s="3341"/>
      <c r="J91" s="3341"/>
      <c r="K91" s="3341"/>
      <c r="L91" s="3341"/>
      <c r="M91" s="3341"/>
      <c r="N91" s="3344"/>
      <c r="O91" s="3343"/>
      <c r="P91" s="3341"/>
      <c r="Q91" s="3341"/>
      <c r="R91" s="3341"/>
      <c r="S91" s="3341"/>
      <c r="T91" s="3344"/>
      <c r="U91" s="4604"/>
      <c r="V91" s="2437"/>
      <c r="W91" s="2381"/>
      <c r="X91" s="2444"/>
      <c r="Y91" s="2444"/>
      <c r="Z91" s="2444"/>
      <c r="AA91" s="2444"/>
      <c r="AB91" s="2444"/>
      <c r="AC91" s="2444"/>
      <c r="AD91" s="2444"/>
      <c r="AE91" s="2444"/>
      <c r="AF91" s="2444"/>
      <c r="AG91" s="2444"/>
      <c r="AH91" s="2444"/>
      <c r="AI91" s="2444"/>
      <c r="AJ91" s="2444"/>
      <c r="AK91" s="2444"/>
    </row>
    <row r="92" spans="2:37">
      <c r="B92" s="2376">
        <v>31</v>
      </c>
      <c r="C92" s="2458" t="s">
        <v>29449</v>
      </c>
      <c r="D92" s="5511" t="s">
        <v>29450</v>
      </c>
      <c r="E92" s="2459" t="s">
        <v>34</v>
      </c>
      <c r="F92" s="2379">
        <v>2</v>
      </c>
      <c r="G92" s="3345"/>
      <c r="H92" s="3346"/>
      <c r="I92" s="3346"/>
      <c r="J92" s="3346"/>
      <c r="K92" s="3346"/>
      <c r="L92" s="3346"/>
      <c r="M92" s="3346"/>
      <c r="N92" s="3347"/>
      <c r="O92" s="3348"/>
      <c r="P92" s="3346"/>
      <c r="Q92" s="3346"/>
      <c r="R92" s="3346"/>
      <c r="S92" s="3346"/>
      <c r="T92" s="3347"/>
      <c r="U92" s="4604"/>
      <c r="V92" s="2437"/>
      <c r="W92" s="2381" t="s">
        <v>29374</v>
      </c>
      <c r="X92" s="2444"/>
      <c r="Y92" s="2444"/>
      <c r="Z92" s="2444"/>
      <c r="AA92" s="2444"/>
      <c r="AB92" s="2444"/>
      <c r="AC92" s="2444"/>
      <c r="AD92" s="2444"/>
      <c r="AE92" s="2444"/>
      <c r="AF92" s="2444"/>
      <c r="AG92" s="2444"/>
      <c r="AH92" s="2444"/>
      <c r="AI92" s="2444"/>
      <c r="AJ92" s="2444"/>
      <c r="AK92" s="2444"/>
    </row>
    <row r="93" spans="2:37">
      <c r="B93" s="2376">
        <v>32</v>
      </c>
      <c r="C93" s="2458" t="s">
        <v>29451</v>
      </c>
      <c r="D93" s="5511" t="s">
        <v>29452</v>
      </c>
      <c r="E93" s="2459" t="s">
        <v>34</v>
      </c>
      <c r="F93" s="2379">
        <v>2</v>
      </c>
      <c r="G93" s="3345"/>
      <c r="H93" s="3346"/>
      <c r="I93" s="3346"/>
      <c r="J93" s="3346"/>
      <c r="K93" s="3346"/>
      <c r="L93" s="3346"/>
      <c r="M93" s="3346"/>
      <c r="N93" s="3347"/>
      <c r="O93" s="3348"/>
      <c r="P93" s="3346"/>
      <c r="Q93" s="3346"/>
      <c r="R93" s="3346"/>
      <c r="S93" s="3346"/>
      <c r="T93" s="3347"/>
      <c r="U93" s="4604"/>
      <c r="V93" s="2437"/>
      <c r="W93" s="2381" t="s">
        <v>29374</v>
      </c>
      <c r="X93" s="2444"/>
      <c r="Y93" s="2444"/>
      <c r="Z93" s="2444"/>
      <c r="AA93" s="2444"/>
      <c r="AB93" s="2444"/>
      <c r="AC93" s="2444"/>
      <c r="AD93" s="2444"/>
      <c r="AE93" s="2444"/>
      <c r="AF93" s="2444"/>
      <c r="AG93" s="2444"/>
      <c r="AH93" s="2444"/>
      <c r="AI93" s="2444"/>
      <c r="AJ93" s="2444"/>
      <c r="AK93" s="2444"/>
    </row>
    <row r="94" spans="2:37">
      <c r="B94" s="2376">
        <v>33</v>
      </c>
      <c r="C94" s="2455" t="s">
        <v>29453</v>
      </c>
      <c r="D94" s="5517" t="s">
        <v>29454</v>
      </c>
      <c r="E94" s="2385" t="s">
        <v>2004</v>
      </c>
      <c r="F94" s="2386">
        <v>2</v>
      </c>
      <c r="G94" s="3349"/>
      <c r="H94" s="3350"/>
      <c r="I94" s="3350"/>
      <c r="J94" s="3350"/>
      <c r="K94" s="3350"/>
      <c r="L94" s="3350"/>
      <c r="M94" s="3350"/>
      <c r="N94" s="3351"/>
      <c r="O94" s="3352"/>
      <c r="P94" s="3350"/>
      <c r="Q94" s="3350"/>
      <c r="R94" s="3350"/>
      <c r="S94" s="3350"/>
      <c r="T94" s="3351"/>
      <c r="U94" s="4604"/>
      <c r="V94" s="2437"/>
      <c r="W94" s="2381"/>
      <c r="X94" s="2444"/>
      <c r="Y94" s="2444"/>
      <c r="Z94" s="2444"/>
      <c r="AA94" s="2444"/>
      <c r="AB94" s="2444"/>
      <c r="AC94" s="2444"/>
      <c r="AD94" s="2444"/>
      <c r="AE94" s="2444"/>
      <c r="AF94" s="2444"/>
      <c r="AG94" s="2444"/>
      <c r="AH94" s="2444"/>
      <c r="AI94" s="2444"/>
      <c r="AJ94" s="2444"/>
      <c r="AK94" s="2444"/>
    </row>
    <row r="95" spans="2:37" ht="14.5" thickBot="1">
      <c r="B95" s="2402">
        <v>34</v>
      </c>
      <c r="C95" s="2460" t="s">
        <v>29455</v>
      </c>
      <c r="D95" s="5512" t="s">
        <v>29456</v>
      </c>
      <c r="E95" s="2461" t="s">
        <v>49</v>
      </c>
      <c r="F95" s="2405">
        <v>3</v>
      </c>
      <c r="G95" s="2462"/>
      <c r="H95" s="2463"/>
      <c r="I95" s="2463"/>
      <c r="J95" s="2463"/>
      <c r="K95" s="2463"/>
      <c r="L95" s="2463"/>
      <c r="M95" s="2463"/>
      <c r="N95" s="2464"/>
      <c r="O95" s="2465"/>
      <c r="P95" s="2463"/>
      <c r="Q95" s="2463"/>
      <c r="R95" s="2463"/>
      <c r="S95" s="2463"/>
      <c r="T95" s="2464"/>
      <c r="U95" s="4604"/>
      <c r="V95" s="2439"/>
      <c r="W95" s="2408"/>
      <c r="X95" s="2444"/>
      <c r="Y95" s="2444"/>
      <c r="Z95" s="2444"/>
      <c r="AA95" s="2444"/>
      <c r="AB95" s="2444"/>
      <c r="AC95" s="2444"/>
      <c r="AD95" s="2444"/>
      <c r="AE95" s="2444"/>
      <c r="AF95" s="2444"/>
      <c r="AG95" s="2444"/>
      <c r="AH95" s="2444"/>
      <c r="AI95" s="2444"/>
      <c r="AJ95" s="2444"/>
      <c r="AK95" s="2444"/>
    </row>
    <row r="96" spans="2:37" ht="14.5" thickBot="1">
      <c r="B96" s="2432"/>
      <c r="C96" s="2359"/>
      <c r="D96" s="2466"/>
      <c r="E96" s="2467"/>
      <c r="F96" s="2467"/>
      <c r="G96" s="2468"/>
      <c r="H96" s="2468"/>
      <c r="I96" s="2468"/>
      <c r="J96" s="2468"/>
      <c r="K96" s="2468"/>
      <c r="L96" s="2468"/>
      <c r="M96" s="2468"/>
      <c r="N96" s="2468"/>
      <c r="O96" s="2468"/>
      <c r="P96" s="2468"/>
      <c r="Q96" s="2468"/>
      <c r="R96" s="2468"/>
      <c r="S96" s="2468"/>
      <c r="T96" s="2468"/>
      <c r="U96" s="4604"/>
      <c r="V96" s="2469"/>
      <c r="W96" s="2367"/>
      <c r="X96" s="2444"/>
      <c r="Y96" s="2444"/>
      <c r="Z96" s="2444"/>
      <c r="AA96" s="2444"/>
      <c r="AB96" s="2444"/>
      <c r="AC96" s="2444"/>
      <c r="AD96" s="2444"/>
      <c r="AE96" s="2444"/>
      <c r="AF96" s="2444"/>
      <c r="AG96" s="2444"/>
      <c r="AH96" s="2444"/>
      <c r="AI96" s="2444"/>
      <c r="AJ96" s="2444"/>
      <c r="AK96" s="2444"/>
    </row>
    <row r="97" spans="2:37" ht="14.5" thickBot="1">
      <c r="B97" s="2440" t="s">
        <v>18955</v>
      </c>
      <c r="C97" s="2441" t="s">
        <v>29457</v>
      </c>
      <c r="D97" s="2466"/>
      <c r="E97" s="2431"/>
      <c r="F97" s="2409"/>
      <c r="G97" s="2356"/>
      <c r="H97" s="2356"/>
      <c r="I97" s="2356"/>
      <c r="J97" s="2356"/>
      <c r="K97" s="2356"/>
      <c r="L97" s="2389"/>
      <c r="M97" s="2442"/>
      <c r="R97" s="2444"/>
      <c r="S97" s="2444"/>
      <c r="T97" s="2444"/>
      <c r="U97" s="2445"/>
      <c r="V97" s="2446"/>
      <c r="W97" s="2444"/>
      <c r="X97" s="2444"/>
      <c r="Y97" s="2444"/>
      <c r="Z97" s="2444"/>
      <c r="AA97" s="2444"/>
      <c r="AB97" s="2444"/>
      <c r="AC97" s="2444"/>
      <c r="AD97" s="2444"/>
      <c r="AE97" s="2444"/>
      <c r="AF97" s="2444"/>
      <c r="AG97" s="2444"/>
      <c r="AH97" s="2444"/>
      <c r="AI97" s="2444"/>
      <c r="AJ97" s="2444"/>
      <c r="AK97" s="2444"/>
    </row>
    <row r="98" spans="2:37">
      <c r="B98" s="2368">
        <v>26</v>
      </c>
      <c r="C98" s="2447" t="s">
        <v>29458</v>
      </c>
      <c r="D98" s="5510" t="s">
        <v>29459</v>
      </c>
      <c r="E98" s="3648" t="s">
        <v>108</v>
      </c>
      <c r="F98" s="3649" t="s">
        <v>69</v>
      </c>
      <c r="G98" s="6599"/>
      <c r="H98" s="6600"/>
      <c r="I98" s="6601"/>
      <c r="J98" s="2448"/>
      <c r="K98" s="2448"/>
      <c r="L98" s="2448"/>
      <c r="M98" s="2448"/>
      <c r="N98" s="2448"/>
      <c r="O98" s="2448"/>
      <c r="P98" s="2448"/>
      <c r="Q98" s="2448"/>
      <c r="R98" s="2448"/>
      <c r="S98" s="2448"/>
      <c r="T98" s="2448"/>
      <c r="U98" s="4604"/>
      <c r="V98" s="2435"/>
      <c r="W98" s="2375"/>
      <c r="X98" s="2444"/>
      <c r="Y98" s="2444"/>
      <c r="Z98" s="2444"/>
      <c r="AA98" s="2444"/>
      <c r="AB98" s="2444"/>
      <c r="AC98" s="2444"/>
      <c r="AD98" s="2444"/>
      <c r="AE98" s="2444"/>
      <c r="AF98" s="2444"/>
      <c r="AG98" s="2444"/>
      <c r="AH98" s="2444"/>
      <c r="AI98" s="2444"/>
      <c r="AJ98" s="2444"/>
      <c r="AK98" s="2444"/>
    </row>
    <row r="99" spans="2:37">
      <c r="B99" s="2449">
        <v>27</v>
      </c>
      <c r="C99" s="2450" t="s">
        <v>29460</v>
      </c>
      <c r="D99" s="5511" t="s">
        <v>29461</v>
      </c>
      <c r="E99" s="2456" t="s">
        <v>108</v>
      </c>
      <c r="F99" s="3650" t="s">
        <v>69</v>
      </c>
      <c r="G99" s="6596"/>
      <c r="H99" s="6597"/>
      <c r="I99" s="6598"/>
      <c r="J99" s="2448"/>
      <c r="K99" s="2448"/>
      <c r="L99" s="2448"/>
      <c r="M99" s="2448"/>
      <c r="N99" s="2448"/>
      <c r="O99" s="2448"/>
      <c r="P99" s="2448"/>
      <c r="Q99" s="2448"/>
      <c r="R99" s="2448"/>
      <c r="S99" s="2448"/>
      <c r="T99" s="2448"/>
      <c r="U99" s="4604"/>
      <c r="V99" s="2451" t="s">
        <v>29365</v>
      </c>
      <c r="W99" s="2452"/>
      <c r="X99" s="2444"/>
      <c r="Y99" s="2444"/>
      <c r="Z99" s="2444"/>
      <c r="AA99" s="2444"/>
      <c r="AB99" s="2444"/>
      <c r="AC99" s="2444"/>
      <c r="AD99" s="2444"/>
      <c r="AE99" s="2444"/>
      <c r="AF99" s="2444"/>
      <c r="AG99" s="2444"/>
      <c r="AH99" s="2444"/>
      <c r="AI99" s="2444"/>
      <c r="AJ99" s="2444"/>
      <c r="AK99" s="2444"/>
    </row>
    <row r="100" spans="2:37" ht="14.5" thickBot="1">
      <c r="B100" s="2376">
        <v>28</v>
      </c>
      <c r="C100" s="2453" t="s">
        <v>29462</v>
      </c>
      <c r="D100" s="5511" t="s">
        <v>29463</v>
      </c>
      <c r="E100" s="2456" t="s">
        <v>108</v>
      </c>
      <c r="F100" s="3650" t="s">
        <v>69</v>
      </c>
      <c r="G100" s="6596"/>
      <c r="H100" s="6597"/>
      <c r="I100" s="6598"/>
      <c r="J100" s="2454"/>
      <c r="K100" s="2454"/>
      <c r="L100" s="2454"/>
      <c r="M100" s="2454"/>
      <c r="N100" s="2454"/>
      <c r="O100" s="2454"/>
      <c r="P100" s="2454"/>
      <c r="Q100" s="2454"/>
      <c r="R100" s="2454"/>
      <c r="S100" s="2454"/>
      <c r="T100" s="2454"/>
      <c r="U100" s="4604"/>
      <c r="V100" s="2437"/>
      <c r="W100" s="2381"/>
      <c r="X100" s="2444"/>
      <c r="Y100" s="2444"/>
      <c r="Z100" s="2444"/>
      <c r="AA100" s="2444"/>
      <c r="AB100" s="2444"/>
      <c r="AC100" s="2444"/>
      <c r="AD100" s="2444"/>
      <c r="AE100" s="2444"/>
      <c r="AF100" s="2444"/>
      <c r="AG100" s="2444"/>
      <c r="AH100" s="2444"/>
      <c r="AI100" s="2444"/>
      <c r="AJ100" s="2444"/>
      <c r="AK100" s="2444"/>
    </row>
    <row r="101" spans="2:37">
      <c r="B101" s="2376">
        <v>29</v>
      </c>
      <c r="C101" s="2453" t="s">
        <v>29464</v>
      </c>
      <c r="D101" s="5517" t="s">
        <v>29465</v>
      </c>
      <c r="E101" s="2456" t="s">
        <v>85</v>
      </c>
      <c r="F101" s="2457">
        <v>0</v>
      </c>
      <c r="G101" s="3340"/>
      <c r="H101" s="3341"/>
      <c r="I101" s="3341"/>
      <c r="J101" s="3341"/>
      <c r="K101" s="3341"/>
      <c r="L101" s="3341"/>
      <c r="M101" s="3341"/>
      <c r="N101" s="3342"/>
      <c r="O101" s="3343"/>
      <c r="P101" s="3341"/>
      <c r="Q101" s="3341"/>
      <c r="R101" s="3341"/>
      <c r="S101" s="3341"/>
      <c r="T101" s="3344"/>
      <c r="U101" s="4604"/>
      <c r="V101" s="2437"/>
      <c r="W101" s="2381"/>
      <c r="X101" s="2444"/>
      <c r="Y101" s="2444"/>
      <c r="Z101" s="2444"/>
      <c r="AA101" s="2444"/>
      <c r="AB101" s="2444"/>
      <c r="AC101" s="2444"/>
      <c r="AD101" s="2444"/>
      <c r="AE101" s="2444"/>
      <c r="AF101" s="2444"/>
      <c r="AG101" s="2444"/>
      <c r="AH101" s="2444"/>
      <c r="AI101" s="2444"/>
      <c r="AJ101" s="2444"/>
      <c r="AK101" s="2444"/>
    </row>
    <row r="102" spans="2:37">
      <c r="B102" s="2376">
        <v>30</v>
      </c>
      <c r="C102" s="2455" t="s">
        <v>29466</v>
      </c>
      <c r="D102" s="5518" t="s">
        <v>29467</v>
      </c>
      <c r="E102" s="2456" t="s">
        <v>85</v>
      </c>
      <c r="F102" s="2457">
        <v>0</v>
      </c>
      <c r="G102" s="3340"/>
      <c r="H102" s="3341"/>
      <c r="I102" s="3341"/>
      <c r="J102" s="3341"/>
      <c r="K102" s="3341"/>
      <c r="L102" s="3341"/>
      <c r="M102" s="3341"/>
      <c r="N102" s="3344"/>
      <c r="O102" s="3343"/>
      <c r="P102" s="3341"/>
      <c r="Q102" s="3341"/>
      <c r="R102" s="3341"/>
      <c r="S102" s="3341"/>
      <c r="T102" s="3344"/>
      <c r="U102" s="4604"/>
      <c r="V102" s="2437"/>
      <c r="W102" s="2381"/>
      <c r="X102" s="2444"/>
      <c r="Y102" s="2444"/>
      <c r="Z102" s="2444"/>
      <c r="AA102" s="2444"/>
      <c r="AB102" s="2444"/>
      <c r="AC102" s="2444"/>
      <c r="AD102" s="2444"/>
      <c r="AE102" s="2444"/>
      <c r="AF102" s="2444"/>
      <c r="AG102" s="2444"/>
      <c r="AH102" s="2444"/>
      <c r="AI102" s="2444"/>
      <c r="AJ102" s="2444"/>
      <c r="AK102" s="2444"/>
    </row>
    <row r="103" spans="2:37">
      <c r="B103" s="2376">
        <v>31</v>
      </c>
      <c r="C103" s="2458" t="s">
        <v>29468</v>
      </c>
      <c r="D103" s="5511" t="s">
        <v>29469</v>
      </c>
      <c r="E103" s="2459" t="s">
        <v>34</v>
      </c>
      <c r="F103" s="2379">
        <v>2</v>
      </c>
      <c r="G103" s="3345"/>
      <c r="H103" s="3346"/>
      <c r="I103" s="3346"/>
      <c r="J103" s="3346"/>
      <c r="K103" s="3346"/>
      <c r="L103" s="3346"/>
      <c r="M103" s="3346"/>
      <c r="N103" s="3347"/>
      <c r="O103" s="3348"/>
      <c r="P103" s="3346"/>
      <c r="Q103" s="3346"/>
      <c r="R103" s="3346"/>
      <c r="S103" s="3346"/>
      <c r="T103" s="3347"/>
      <c r="U103" s="4604"/>
      <c r="V103" s="2437"/>
      <c r="W103" s="2381" t="s">
        <v>29374</v>
      </c>
      <c r="X103" s="2444"/>
      <c r="Y103" s="2444"/>
      <c r="Z103" s="2444"/>
      <c r="AA103" s="2444"/>
      <c r="AB103" s="2444"/>
      <c r="AC103" s="2444"/>
      <c r="AD103" s="2444"/>
      <c r="AE103" s="2444"/>
      <c r="AF103" s="2444"/>
      <c r="AG103" s="2444"/>
      <c r="AH103" s="2444"/>
      <c r="AI103" s="2444"/>
      <c r="AJ103" s="2444"/>
      <c r="AK103" s="2444"/>
    </row>
    <row r="104" spans="2:37">
      <c r="B104" s="2376">
        <v>32</v>
      </c>
      <c r="C104" s="2458" t="s">
        <v>29470</v>
      </c>
      <c r="D104" s="5511" t="s">
        <v>29471</v>
      </c>
      <c r="E104" s="2459" t="s">
        <v>34</v>
      </c>
      <c r="F104" s="2379">
        <v>2</v>
      </c>
      <c r="G104" s="3345"/>
      <c r="H104" s="3346"/>
      <c r="I104" s="3346"/>
      <c r="J104" s="3346"/>
      <c r="K104" s="3346"/>
      <c r="L104" s="3346"/>
      <c r="M104" s="3346"/>
      <c r="N104" s="3347"/>
      <c r="O104" s="3348"/>
      <c r="P104" s="3346"/>
      <c r="Q104" s="3346"/>
      <c r="R104" s="3346"/>
      <c r="S104" s="3346"/>
      <c r="T104" s="3347"/>
      <c r="U104" s="4604"/>
      <c r="V104" s="2437"/>
      <c r="W104" s="2381" t="s">
        <v>29374</v>
      </c>
      <c r="X104" s="2444"/>
      <c r="Y104" s="2444"/>
      <c r="Z104" s="2444"/>
      <c r="AA104" s="2444"/>
      <c r="AB104" s="2444"/>
      <c r="AC104" s="2444"/>
      <c r="AD104" s="2444"/>
      <c r="AE104" s="2444"/>
      <c r="AF104" s="2444"/>
      <c r="AG104" s="2444"/>
      <c r="AH104" s="2444"/>
      <c r="AI104" s="2444"/>
      <c r="AJ104" s="2444"/>
      <c r="AK104" s="2444"/>
    </row>
    <row r="105" spans="2:37">
      <c r="B105" s="2376">
        <v>33</v>
      </c>
      <c r="C105" s="2455" t="s">
        <v>29472</v>
      </c>
      <c r="D105" s="5517" t="s">
        <v>29473</v>
      </c>
      <c r="E105" s="2385" t="s">
        <v>2004</v>
      </c>
      <c r="F105" s="2386">
        <v>2</v>
      </c>
      <c r="G105" s="3349"/>
      <c r="H105" s="3350"/>
      <c r="I105" s="3350"/>
      <c r="J105" s="3350"/>
      <c r="K105" s="3350"/>
      <c r="L105" s="3350"/>
      <c r="M105" s="3350"/>
      <c r="N105" s="3351"/>
      <c r="O105" s="3352"/>
      <c r="P105" s="3350"/>
      <c r="Q105" s="3350"/>
      <c r="R105" s="3350"/>
      <c r="S105" s="3350"/>
      <c r="T105" s="3351"/>
      <c r="U105" s="4604"/>
      <c r="V105" s="2437"/>
      <c r="W105" s="2381"/>
      <c r="X105" s="2444"/>
      <c r="Y105" s="2444"/>
      <c r="Z105" s="2444"/>
      <c r="AA105" s="2444"/>
      <c r="AB105" s="2444"/>
      <c r="AC105" s="2444"/>
      <c r="AD105" s="2444"/>
      <c r="AE105" s="2444"/>
      <c r="AF105" s="2444"/>
      <c r="AG105" s="2444"/>
      <c r="AH105" s="2444"/>
      <c r="AI105" s="2444"/>
      <c r="AJ105" s="2444"/>
      <c r="AK105" s="2444"/>
    </row>
    <row r="106" spans="2:37" ht="14.5" thickBot="1">
      <c r="B106" s="2402">
        <v>34</v>
      </c>
      <c r="C106" s="2460" t="s">
        <v>29474</v>
      </c>
      <c r="D106" s="5512" t="s">
        <v>29475</v>
      </c>
      <c r="E106" s="2461" t="s">
        <v>49</v>
      </c>
      <c r="F106" s="2405">
        <v>3</v>
      </c>
      <c r="G106" s="2462"/>
      <c r="H106" s="2463"/>
      <c r="I106" s="2463"/>
      <c r="J106" s="2463"/>
      <c r="K106" s="2463"/>
      <c r="L106" s="2463"/>
      <c r="M106" s="2463"/>
      <c r="N106" s="2464"/>
      <c r="O106" s="2465"/>
      <c r="P106" s="2463"/>
      <c r="Q106" s="2463"/>
      <c r="R106" s="2463"/>
      <c r="S106" s="2463"/>
      <c r="T106" s="2464"/>
      <c r="U106" s="4604"/>
      <c r="V106" s="2439"/>
      <c r="W106" s="2408"/>
      <c r="X106" s="2444"/>
      <c r="Y106" s="2444"/>
      <c r="Z106" s="2444"/>
      <c r="AA106" s="2444"/>
      <c r="AB106" s="2444"/>
      <c r="AC106" s="2444"/>
      <c r="AD106" s="2444"/>
      <c r="AE106" s="2444"/>
      <c r="AF106" s="2444"/>
      <c r="AG106" s="2444"/>
      <c r="AH106" s="2444"/>
      <c r="AI106" s="2444"/>
      <c r="AJ106" s="2444"/>
      <c r="AK106" s="2444"/>
    </row>
    <row r="107" spans="2:37" ht="14.5" thickBot="1">
      <c r="B107" s="2432"/>
      <c r="C107" s="2359"/>
      <c r="D107" s="2466"/>
      <c r="E107" s="2467"/>
      <c r="F107" s="2467"/>
      <c r="G107" s="2468"/>
      <c r="H107" s="2468"/>
      <c r="I107" s="2468"/>
      <c r="J107" s="2468"/>
      <c r="K107" s="2468"/>
      <c r="L107" s="2468"/>
      <c r="M107" s="2468"/>
      <c r="N107" s="2468"/>
      <c r="O107" s="2468"/>
      <c r="P107" s="2468"/>
      <c r="Q107" s="2468"/>
      <c r="R107" s="2468"/>
      <c r="S107" s="2468"/>
      <c r="T107" s="2468"/>
      <c r="U107" s="4604"/>
      <c r="V107" s="2469"/>
      <c r="W107" s="2367"/>
      <c r="X107" s="2444"/>
      <c r="Y107" s="2444"/>
      <c r="Z107" s="2444"/>
      <c r="AA107" s="2444"/>
      <c r="AB107" s="2444"/>
      <c r="AC107" s="2444"/>
      <c r="AD107" s="2444"/>
      <c r="AE107" s="2444"/>
      <c r="AF107" s="2444"/>
      <c r="AG107" s="2444"/>
      <c r="AH107" s="2444"/>
      <c r="AI107" s="2444"/>
      <c r="AJ107" s="2444"/>
      <c r="AK107" s="2444"/>
    </row>
    <row r="108" spans="2:37" ht="14.5" thickBot="1">
      <c r="B108" s="2440" t="s">
        <v>19364</v>
      </c>
      <c r="C108" s="2441" t="s">
        <v>29476</v>
      </c>
      <c r="D108" s="2466"/>
      <c r="E108" s="2431"/>
      <c r="F108" s="2409"/>
      <c r="G108" s="2356"/>
      <c r="H108" s="2356"/>
      <c r="I108" s="2356"/>
      <c r="J108" s="2356"/>
      <c r="K108" s="2356"/>
      <c r="L108" s="2389"/>
      <c r="M108" s="2442"/>
      <c r="R108" s="2444"/>
      <c r="S108" s="2444"/>
      <c r="T108" s="2444"/>
      <c r="U108" s="2445"/>
      <c r="V108" s="2446"/>
      <c r="W108" s="2444"/>
      <c r="X108" s="2444"/>
      <c r="Y108" s="2444"/>
      <c r="Z108" s="2444"/>
      <c r="AA108" s="2444"/>
      <c r="AB108" s="2444"/>
      <c r="AC108" s="2444"/>
      <c r="AD108" s="2444"/>
      <c r="AE108" s="2444"/>
      <c r="AF108" s="2444"/>
      <c r="AG108" s="2444"/>
      <c r="AH108" s="2444"/>
      <c r="AI108" s="2444"/>
      <c r="AJ108" s="2444"/>
      <c r="AK108" s="2444"/>
    </row>
    <row r="109" spans="2:37">
      <c r="B109" s="2368">
        <v>26</v>
      </c>
      <c r="C109" s="2447" t="s">
        <v>29477</v>
      </c>
      <c r="D109" s="5510" t="s">
        <v>29478</v>
      </c>
      <c r="E109" s="3648" t="s">
        <v>108</v>
      </c>
      <c r="F109" s="3649" t="s">
        <v>69</v>
      </c>
      <c r="G109" s="6599"/>
      <c r="H109" s="6600"/>
      <c r="I109" s="6601"/>
      <c r="J109" s="2448"/>
      <c r="K109" s="2448"/>
      <c r="L109" s="2448"/>
      <c r="M109" s="2448"/>
      <c r="N109" s="2448"/>
      <c r="O109" s="2448"/>
      <c r="P109" s="2448"/>
      <c r="Q109" s="2448"/>
      <c r="R109" s="2448"/>
      <c r="S109" s="2448"/>
      <c r="T109" s="2448"/>
      <c r="U109" s="4604"/>
      <c r="V109" s="2435"/>
      <c r="W109" s="2375"/>
      <c r="X109" s="2444"/>
      <c r="Y109" s="2444"/>
      <c r="Z109" s="2444"/>
      <c r="AA109" s="2444"/>
      <c r="AB109" s="2444"/>
      <c r="AC109" s="2444"/>
      <c r="AD109" s="2444"/>
      <c r="AE109" s="2444"/>
      <c r="AF109" s="2444"/>
      <c r="AG109" s="2444"/>
      <c r="AH109" s="2444"/>
      <c r="AI109" s="2444"/>
      <c r="AJ109" s="2444"/>
      <c r="AK109" s="2444"/>
    </row>
    <row r="110" spans="2:37">
      <c r="B110" s="2449">
        <v>27</v>
      </c>
      <c r="C110" s="2450" t="s">
        <v>29479</v>
      </c>
      <c r="D110" s="5511" t="s">
        <v>29480</v>
      </c>
      <c r="E110" s="2456" t="s">
        <v>108</v>
      </c>
      <c r="F110" s="3650" t="s">
        <v>69</v>
      </c>
      <c r="G110" s="6596"/>
      <c r="H110" s="6597"/>
      <c r="I110" s="6598"/>
      <c r="J110" s="2448"/>
      <c r="K110" s="2448"/>
      <c r="L110" s="2448"/>
      <c r="M110" s="2448"/>
      <c r="N110" s="2448"/>
      <c r="O110" s="2448"/>
      <c r="P110" s="2448"/>
      <c r="Q110" s="2448"/>
      <c r="R110" s="2448"/>
      <c r="S110" s="2448"/>
      <c r="T110" s="2448"/>
      <c r="U110" s="4604"/>
      <c r="V110" s="2451" t="s">
        <v>29365</v>
      </c>
      <c r="W110" s="2452"/>
      <c r="X110" s="2444"/>
      <c r="Y110" s="2444"/>
      <c r="Z110" s="2444"/>
      <c r="AA110" s="2444"/>
      <c r="AB110" s="2444"/>
      <c r="AC110" s="2444"/>
      <c r="AD110" s="2444"/>
      <c r="AE110" s="2444"/>
      <c r="AF110" s="2444"/>
      <c r="AG110" s="2444"/>
      <c r="AH110" s="2444"/>
      <c r="AI110" s="2444"/>
      <c r="AJ110" s="2444"/>
      <c r="AK110" s="2444"/>
    </row>
    <row r="111" spans="2:37" ht="14.5" thickBot="1">
      <c r="B111" s="2376">
        <v>28</v>
      </c>
      <c r="C111" s="2453" t="s">
        <v>29481</v>
      </c>
      <c r="D111" s="5511" t="s">
        <v>29482</v>
      </c>
      <c r="E111" s="2456" t="s">
        <v>108</v>
      </c>
      <c r="F111" s="3650" t="s">
        <v>69</v>
      </c>
      <c r="G111" s="6596"/>
      <c r="H111" s="6597"/>
      <c r="I111" s="6598"/>
      <c r="J111" s="2454"/>
      <c r="K111" s="2454"/>
      <c r="L111" s="2454"/>
      <c r="M111" s="2454"/>
      <c r="N111" s="2454"/>
      <c r="O111" s="2454"/>
      <c r="P111" s="2454"/>
      <c r="Q111" s="2454"/>
      <c r="R111" s="2454"/>
      <c r="S111" s="2454"/>
      <c r="T111" s="2454"/>
      <c r="U111" s="4604"/>
      <c r="V111" s="2437"/>
      <c r="W111" s="2381"/>
      <c r="X111" s="2444"/>
      <c r="Y111" s="2444"/>
      <c r="Z111" s="2444"/>
      <c r="AA111" s="2444"/>
      <c r="AB111" s="2444"/>
      <c r="AC111" s="2444"/>
      <c r="AD111" s="2444"/>
      <c r="AE111" s="2444"/>
      <c r="AF111" s="2444"/>
      <c r="AG111" s="2444"/>
      <c r="AH111" s="2444"/>
      <c r="AI111" s="2444"/>
      <c r="AJ111" s="2444"/>
      <c r="AK111" s="2444"/>
    </row>
    <row r="112" spans="2:37">
      <c r="B112" s="2376">
        <v>29</v>
      </c>
      <c r="C112" s="2453" t="s">
        <v>29483</v>
      </c>
      <c r="D112" s="5517" t="s">
        <v>29484</v>
      </c>
      <c r="E112" s="2456" t="s">
        <v>85</v>
      </c>
      <c r="F112" s="2457">
        <v>0</v>
      </c>
      <c r="G112" s="3340"/>
      <c r="H112" s="3341"/>
      <c r="I112" s="3341"/>
      <c r="J112" s="3341"/>
      <c r="K112" s="3341"/>
      <c r="L112" s="3341"/>
      <c r="M112" s="3341"/>
      <c r="N112" s="3342"/>
      <c r="O112" s="3343"/>
      <c r="P112" s="3341"/>
      <c r="Q112" s="3341"/>
      <c r="R112" s="3341"/>
      <c r="S112" s="3341"/>
      <c r="T112" s="3344"/>
      <c r="U112" s="4604"/>
      <c r="V112" s="2437"/>
      <c r="W112" s="2381"/>
      <c r="X112" s="2444"/>
      <c r="Y112" s="2444"/>
      <c r="Z112" s="2444"/>
      <c r="AA112" s="2444"/>
      <c r="AB112" s="2444"/>
      <c r="AC112" s="2444"/>
      <c r="AD112" s="2444"/>
      <c r="AE112" s="2444"/>
      <c r="AF112" s="2444"/>
      <c r="AG112" s="2444"/>
      <c r="AH112" s="2444"/>
      <c r="AI112" s="2444"/>
      <c r="AJ112" s="2444"/>
      <c r="AK112" s="2444"/>
    </row>
    <row r="113" spans="2:37">
      <c r="B113" s="2376">
        <v>30</v>
      </c>
      <c r="C113" s="2455" t="s">
        <v>29485</v>
      </c>
      <c r="D113" s="5518" t="s">
        <v>29486</v>
      </c>
      <c r="E113" s="2456" t="s">
        <v>85</v>
      </c>
      <c r="F113" s="2457">
        <v>0</v>
      </c>
      <c r="G113" s="3340"/>
      <c r="H113" s="3341"/>
      <c r="I113" s="3341"/>
      <c r="J113" s="3341"/>
      <c r="K113" s="3341"/>
      <c r="L113" s="3341"/>
      <c r="M113" s="3341"/>
      <c r="N113" s="3344"/>
      <c r="O113" s="3343"/>
      <c r="P113" s="3341"/>
      <c r="Q113" s="3341"/>
      <c r="R113" s="3341"/>
      <c r="S113" s="3341"/>
      <c r="T113" s="3344"/>
      <c r="U113" s="4604"/>
      <c r="V113" s="2437"/>
      <c r="W113" s="2381"/>
      <c r="X113" s="2444"/>
      <c r="Y113" s="2444"/>
      <c r="Z113" s="2444"/>
      <c r="AA113" s="2444"/>
      <c r="AB113" s="2444"/>
      <c r="AC113" s="2444"/>
      <c r="AD113" s="2444"/>
      <c r="AE113" s="2444"/>
      <c r="AF113" s="2444"/>
      <c r="AG113" s="2444"/>
      <c r="AH113" s="2444"/>
      <c r="AI113" s="2444"/>
      <c r="AJ113" s="2444"/>
      <c r="AK113" s="2444"/>
    </row>
    <row r="114" spans="2:37">
      <c r="B114" s="2376">
        <v>31</v>
      </c>
      <c r="C114" s="2458" t="s">
        <v>29487</v>
      </c>
      <c r="D114" s="5511" t="s">
        <v>29488</v>
      </c>
      <c r="E114" s="2459" t="s">
        <v>34</v>
      </c>
      <c r="F114" s="2379">
        <v>2</v>
      </c>
      <c r="G114" s="3345"/>
      <c r="H114" s="3346"/>
      <c r="I114" s="3346"/>
      <c r="J114" s="3346"/>
      <c r="K114" s="3346"/>
      <c r="L114" s="3346"/>
      <c r="M114" s="3346"/>
      <c r="N114" s="3347"/>
      <c r="O114" s="3348"/>
      <c r="P114" s="3346"/>
      <c r="Q114" s="3346"/>
      <c r="R114" s="3346"/>
      <c r="S114" s="3346"/>
      <c r="T114" s="3347"/>
      <c r="U114" s="4604"/>
      <c r="V114" s="2437"/>
      <c r="W114" s="2381" t="s">
        <v>29374</v>
      </c>
      <c r="X114" s="2444"/>
      <c r="Y114" s="2444"/>
      <c r="Z114" s="2444"/>
      <c r="AA114" s="2444"/>
      <c r="AB114" s="2444"/>
      <c r="AC114" s="2444"/>
      <c r="AD114" s="2444"/>
      <c r="AE114" s="2444"/>
      <c r="AF114" s="2444"/>
      <c r="AG114" s="2444"/>
      <c r="AH114" s="2444"/>
      <c r="AI114" s="2444"/>
      <c r="AJ114" s="2444"/>
      <c r="AK114" s="2444"/>
    </row>
    <row r="115" spans="2:37">
      <c r="B115" s="2376">
        <v>32</v>
      </c>
      <c r="C115" s="2458" t="s">
        <v>29489</v>
      </c>
      <c r="D115" s="5511" t="s">
        <v>29490</v>
      </c>
      <c r="E115" s="2459" t="s">
        <v>34</v>
      </c>
      <c r="F115" s="2379">
        <v>2</v>
      </c>
      <c r="G115" s="3345"/>
      <c r="H115" s="3346"/>
      <c r="I115" s="3346"/>
      <c r="J115" s="3346"/>
      <c r="K115" s="3346"/>
      <c r="L115" s="3346"/>
      <c r="M115" s="3346"/>
      <c r="N115" s="3347"/>
      <c r="O115" s="3348"/>
      <c r="P115" s="3346"/>
      <c r="Q115" s="3346"/>
      <c r="R115" s="3346"/>
      <c r="S115" s="3346"/>
      <c r="T115" s="3347"/>
      <c r="U115" s="4604"/>
      <c r="V115" s="2437"/>
      <c r="W115" s="2381" t="s">
        <v>29374</v>
      </c>
      <c r="X115" s="2444"/>
      <c r="Y115" s="2444"/>
      <c r="Z115" s="2444"/>
      <c r="AA115" s="2444"/>
      <c r="AB115" s="2444"/>
      <c r="AC115" s="2444"/>
      <c r="AD115" s="2444"/>
      <c r="AE115" s="2444"/>
      <c r="AF115" s="2444"/>
      <c r="AG115" s="2444"/>
      <c r="AH115" s="2444"/>
      <c r="AI115" s="2444"/>
      <c r="AJ115" s="2444"/>
      <c r="AK115" s="2444"/>
    </row>
    <row r="116" spans="2:37">
      <c r="B116" s="2376">
        <v>33</v>
      </c>
      <c r="C116" s="2455" t="s">
        <v>29491</v>
      </c>
      <c r="D116" s="5517" t="s">
        <v>29492</v>
      </c>
      <c r="E116" s="2385" t="s">
        <v>2004</v>
      </c>
      <c r="F116" s="2386">
        <v>2</v>
      </c>
      <c r="G116" s="3349"/>
      <c r="H116" s="3350"/>
      <c r="I116" s="3350"/>
      <c r="J116" s="3350"/>
      <c r="K116" s="3350"/>
      <c r="L116" s="3350"/>
      <c r="M116" s="3350"/>
      <c r="N116" s="3351"/>
      <c r="O116" s="3352"/>
      <c r="P116" s="3350"/>
      <c r="Q116" s="3350"/>
      <c r="R116" s="3350"/>
      <c r="S116" s="3350"/>
      <c r="T116" s="3351"/>
      <c r="U116" s="4604"/>
      <c r="V116" s="2437"/>
      <c r="W116" s="2381"/>
      <c r="X116" s="2444"/>
      <c r="Y116" s="2444"/>
      <c r="Z116" s="2444"/>
      <c r="AA116" s="2444"/>
      <c r="AB116" s="2444"/>
      <c r="AC116" s="2444"/>
      <c r="AD116" s="2444"/>
      <c r="AE116" s="2444"/>
      <c r="AF116" s="2444"/>
      <c r="AG116" s="2444"/>
      <c r="AH116" s="2444"/>
      <c r="AI116" s="2444"/>
      <c r="AJ116" s="2444"/>
      <c r="AK116" s="2444"/>
    </row>
    <row r="117" spans="2:37" ht="14.5" thickBot="1">
      <c r="B117" s="2402">
        <v>34</v>
      </c>
      <c r="C117" s="2460" t="s">
        <v>29493</v>
      </c>
      <c r="D117" s="5512" t="s">
        <v>29494</v>
      </c>
      <c r="E117" s="2461" t="s">
        <v>49</v>
      </c>
      <c r="F117" s="2405">
        <v>3</v>
      </c>
      <c r="G117" s="2462"/>
      <c r="H117" s="2463"/>
      <c r="I117" s="2463"/>
      <c r="J117" s="2463"/>
      <c r="K117" s="2463"/>
      <c r="L117" s="2463"/>
      <c r="M117" s="2463"/>
      <c r="N117" s="2464"/>
      <c r="O117" s="2465"/>
      <c r="P117" s="2463"/>
      <c r="Q117" s="2463"/>
      <c r="R117" s="2463"/>
      <c r="S117" s="2463"/>
      <c r="T117" s="2464"/>
      <c r="U117" s="4604"/>
      <c r="V117" s="2439"/>
      <c r="W117" s="2408"/>
      <c r="X117" s="2444"/>
      <c r="Y117" s="2444"/>
      <c r="Z117" s="2444"/>
      <c r="AA117" s="2444"/>
      <c r="AB117" s="2444"/>
      <c r="AC117" s="2444"/>
      <c r="AD117" s="2444"/>
      <c r="AE117" s="2444"/>
      <c r="AF117" s="2444"/>
      <c r="AG117" s="2444"/>
      <c r="AH117" s="2444"/>
      <c r="AI117" s="2444"/>
      <c r="AJ117" s="2444"/>
      <c r="AK117" s="2444"/>
    </row>
    <row r="118" spans="2:37" ht="14.5" thickBot="1">
      <c r="B118" s="2432"/>
      <c r="C118" s="2359"/>
      <c r="D118" s="2466"/>
      <c r="E118" s="2467"/>
      <c r="F118" s="2467"/>
      <c r="G118" s="2468"/>
      <c r="H118" s="2468"/>
      <c r="I118" s="2468"/>
      <c r="J118" s="2468"/>
      <c r="K118" s="2468"/>
      <c r="L118" s="2468"/>
      <c r="M118" s="2468"/>
      <c r="N118" s="2468"/>
      <c r="O118" s="2468"/>
      <c r="P118" s="2468"/>
      <c r="Q118" s="2468"/>
      <c r="R118" s="2468"/>
      <c r="S118" s="2468"/>
      <c r="T118" s="2468"/>
      <c r="U118" s="4604"/>
      <c r="V118" s="2469"/>
      <c r="W118" s="2367"/>
      <c r="X118" s="2444"/>
      <c r="Y118" s="2444"/>
      <c r="Z118" s="2444"/>
      <c r="AA118" s="2444"/>
      <c r="AB118" s="2444"/>
      <c r="AC118" s="2444"/>
      <c r="AD118" s="2444"/>
      <c r="AE118" s="2444"/>
      <c r="AF118" s="2444"/>
      <c r="AG118" s="2444"/>
      <c r="AH118" s="2444"/>
      <c r="AI118" s="2444"/>
      <c r="AJ118" s="2444"/>
      <c r="AK118" s="2444"/>
    </row>
    <row r="119" spans="2:37" ht="14.5" thickBot="1">
      <c r="B119" s="2440" t="s">
        <v>19376</v>
      </c>
      <c r="C119" s="2441" t="s">
        <v>29495</v>
      </c>
      <c r="D119" s="2466"/>
      <c r="E119" s="2431"/>
      <c r="F119" s="2409"/>
      <c r="G119" s="2356"/>
      <c r="H119" s="2356"/>
      <c r="I119" s="2356"/>
      <c r="J119" s="2356"/>
      <c r="K119" s="2356"/>
      <c r="L119" s="2389"/>
      <c r="M119" s="2442"/>
      <c r="R119" s="2444"/>
      <c r="S119" s="2444"/>
      <c r="T119" s="2444"/>
      <c r="U119" s="2445"/>
      <c r="V119" s="2446"/>
      <c r="W119" s="2444"/>
      <c r="X119" s="2444"/>
      <c r="Y119" s="2444"/>
      <c r="Z119" s="2444"/>
      <c r="AA119" s="2444"/>
      <c r="AB119" s="2444"/>
      <c r="AC119" s="2444"/>
      <c r="AD119" s="2444"/>
      <c r="AE119" s="2444"/>
      <c r="AF119" s="2444"/>
      <c r="AG119" s="2444"/>
      <c r="AH119" s="2444"/>
      <c r="AI119" s="2444"/>
      <c r="AJ119" s="2444"/>
      <c r="AK119" s="2444"/>
    </row>
    <row r="120" spans="2:37">
      <c r="B120" s="2368">
        <v>26</v>
      </c>
      <c r="C120" s="2447" t="s">
        <v>29496</v>
      </c>
      <c r="D120" s="5510" t="s">
        <v>29497</v>
      </c>
      <c r="E120" s="3648" t="s">
        <v>108</v>
      </c>
      <c r="F120" s="3649" t="s">
        <v>69</v>
      </c>
      <c r="G120" s="6599"/>
      <c r="H120" s="6600"/>
      <c r="I120" s="6601"/>
      <c r="J120" s="2448"/>
      <c r="K120" s="2448"/>
      <c r="L120" s="2448"/>
      <c r="M120" s="2448"/>
      <c r="N120" s="2448"/>
      <c r="O120" s="2448"/>
      <c r="P120" s="2448"/>
      <c r="Q120" s="2448"/>
      <c r="R120" s="2448"/>
      <c r="S120" s="2448"/>
      <c r="T120" s="2448"/>
      <c r="U120" s="4604"/>
      <c r="V120" s="2435"/>
      <c r="W120" s="2375"/>
      <c r="X120" s="2444"/>
      <c r="Y120" s="2444"/>
      <c r="Z120" s="2444"/>
      <c r="AA120" s="2444"/>
      <c r="AB120" s="2444"/>
      <c r="AC120" s="2444"/>
      <c r="AD120" s="2444"/>
      <c r="AE120" s="2444"/>
      <c r="AF120" s="2444"/>
      <c r="AG120" s="2444"/>
      <c r="AH120" s="2444"/>
      <c r="AI120" s="2444"/>
      <c r="AJ120" s="2444"/>
      <c r="AK120" s="2444"/>
    </row>
    <row r="121" spans="2:37">
      <c r="B121" s="2449">
        <v>27</v>
      </c>
      <c r="C121" s="2450" t="s">
        <v>29498</v>
      </c>
      <c r="D121" s="5511" t="s">
        <v>29499</v>
      </c>
      <c r="E121" s="2456" t="s">
        <v>108</v>
      </c>
      <c r="F121" s="3650" t="s">
        <v>69</v>
      </c>
      <c r="G121" s="6596"/>
      <c r="H121" s="6597"/>
      <c r="I121" s="6598"/>
      <c r="J121" s="2448"/>
      <c r="K121" s="2448"/>
      <c r="L121" s="2448"/>
      <c r="M121" s="2448"/>
      <c r="N121" s="2448"/>
      <c r="O121" s="2448"/>
      <c r="P121" s="2448"/>
      <c r="Q121" s="2448"/>
      <c r="R121" s="2448"/>
      <c r="S121" s="2448"/>
      <c r="T121" s="2448"/>
      <c r="U121" s="4604"/>
      <c r="V121" s="2451" t="s">
        <v>29365</v>
      </c>
      <c r="W121" s="2452"/>
      <c r="X121" s="2444"/>
      <c r="Y121" s="2444"/>
      <c r="Z121" s="2444"/>
      <c r="AA121" s="2444"/>
      <c r="AB121" s="2444"/>
      <c r="AC121" s="2444"/>
      <c r="AD121" s="2444"/>
      <c r="AE121" s="2444"/>
      <c r="AF121" s="2444"/>
      <c r="AG121" s="2444"/>
      <c r="AH121" s="2444"/>
      <c r="AI121" s="2444"/>
      <c r="AJ121" s="2444"/>
      <c r="AK121" s="2444"/>
    </row>
    <row r="122" spans="2:37" ht="14.5" thickBot="1">
      <c r="B122" s="2376">
        <v>28</v>
      </c>
      <c r="C122" s="2453" t="s">
        <v>29500</v>
      </c>
      <c r="D122" s="5511" t="s">
        <v>29501</v>
      </c>
      <c r="E122" s="2456" t="s">
        <v>108</v>
      </c>
      <c r="F122" s="3650" t="s">
        <v>69</v>
      </c>
      <c r="G122" s="6596"/>
      <c r="H122" s="6597"/>
      <c r="I122" s="6598"/>
      <c r="J122" s="2454"/>
      <c r="K122" s="2454"/>
      <c r="L122" s="2454"/>
      <c r="M122" s="2454"/>
      <c r="N122" s="2454"/>
      <c r="O122" s="2454"/>
      <c r="P122" s="2454"/>
      <c r="Q122" s="2454"/>
      <c r="R122" s="2454"/>
      <c r="S122" s="2454"/>
      <c r="T122" s="2454"/>
      <c r="U122" s="4604"/>
      <c r="V122" s="2437"/>
      <c r="W122" s="2381"/>
      <c r="X122" s="2444"/>
      <c r="Y122" s="2444"/>
      <c r="Z122" s="2444"/>
      <c r="AA122" s="2444"/>
      <c r="AB122" s="2444"/>
      <c r="AC122" s="2444"/>
      <c r="AD122" s="2444"/>
      <c r="AE122" s="2444"/>
      <c r="AF122" s="2444"/>
      <c r="AG122" s="2444"/>
      <c r="AH122" s="2444"/>
      <c r="AI122" s="2444"/>
      <c r="AJ122" s="2444"/>
      <c r="AK122" s="2444"/>
    </row>
    <row r="123" spans="2:37">
      <c r="B123" s="2376">
        <v>29</v>
      </c>
      <c r="C123" s="2453" t="s">
        <v>29502</v>
      </c>
      <c r="D123" s="5517" t="s">
        <v>29503</v>
      </c>
      <c r="E123" s="2456" t="s">
        <v>85</v>
      </c>
      <c r="F123" s="2457">
        <v>0</v>
      </c>
      <c r="G123" s="3340"/>
      <c r="H123" s="3341"/>
      <c r="I123" s="3341"/>
      <c r="J123" s="3341"/>
      <c r="K123" s="3341"/>
      <c r="L123" s="3341"/>
      <c r="M123" s="3341"/>
      <c r="N123" s="3342"/>
      <c r="O123" s="3343"/>
      <c r="P123" s="3341"/>
      <c r="Q123" s="3341"/>
      <c r="R123" s="3341"/>
      <c r="S123" s="3341"/>
      <c r="T123" s="3344"/>
      <c r="U123" s="4604"/>
      <c r="V123" s="2437"/>
      <c r="W123" s="2381"/>
      <c r="X123" s="2444"/>
      <c r="Y123" s="2444"/>
      <c r="Z123" s="2444"/>
      <c r="AA123" s="2444"/>
      <c r="AB123" s="2444"/>
      <c r="AC123" s="2444"/>
      <c r="AD123" s="2444"/>
      <c r="AE123" s="2444"/>
      <c r="AF123" s="2444"/>
      <c r="AG123" s="2444"/>
      <c r="AH123" s="2444"/>
      <c r="AI123" s="2444"/>
      <c r="AJ123" s="2444"/>
      <c r="AK123" s="2444"/>
    </row>
    <row r="124" spans="2:37">
      <c r="B124" s="2376">
        <v>30</v>
      </c>
      <c r="C124" s="2455" t="s">
        <v>29504</v>
      </c>
      <c r="D124" s="5518" t="s">
        <v>29505</v>
      </c>
      <c r="E124" s="2456" t="s">
        <v>85</v>
      </c>
      <c r="F124" s="2457">
        <v>0</v>
      </c>
      <c r="G124" s="3340"/>
      <c r="H124" s="3341"/>
      <c r="I124" s="3341"/>
      <c r="J124" s="3341"/>
      <c r="K124" s="3341"/>
      <c r="L124" s="3341"/>
      <c r="M124" s="3341"/>
      <c r="N124" s="3344"/>
      <c r="O124" s="3343"/>
      <c r="P124" s="3341"/>
      <c r="Q124" s="3341"/>
      <c r="R124" s="3341"/>
      <c r="S124" s="3341"/>
      <c r="T124" s="3344"/>
      <c r="U124" s="4604"/>
      <c r="V124" s="2437"/>
      <c r="W124" s="2381"/>
      <c r="X124" s="2444"/>
      <c r="Y124" s="2444"/>
      <c r="Z124" s="2444"/>
      <c r="AA124" s="2444"/>
      <c r="AB124" s="2444"/>
      <c r="AC124" s="2444"/>
      <c r="AD124" s="2444"/>
      <c r="AE124" s="2444"/>
      <c r="AF124" s="2444"/>
      <c r="AG124" s="2444"/>
      <c r="AH124" s="2444"/>
      <c r="AI124" s="2444"/>
      <c r="AJ124" s="2444"/>
      <c r="AK124" s="2444"/>
    </row>
    <row r="125" spans="2:37">
      <c r="B125" s="2376">
        <v>31</v>
      </c>
      <c r="C125" s="2458" t="s">
        <v>29506</v>
      </c>
      <c r="D125" s="5511" t="s">
        <v>29507</v>
      </c>
      <c r="E125" s="2459" t="s">
        <v>34</v>
      </c>
      <c r="F125" s="2379">
        <v>2</v>
      </c>
      <c r="G125" s="3345"/>
      <c r="H125" s="3346"/>
      <c r="I125" s="3346"/>
      <c r="J125" s="3346"/>
      <c r="K125" s="3346"/>
      <c r="L125" s="3346"/>
      <c r="M125" s="3346"/>
      <c r="N125" s="3347"/>
      <c r="O125" s="3348"/>
      <c r="P125" s="3346"/>
      <c r="Q125" s="3346"/>
      <c r="R125" s="3346"/>
      <c r="S125" s="3346"/>
      <c r="T125" s="3347"/>
      <c r="U125" s="4604"/>
      <c r="V125" s="2437"/>
      <c r="W125" s="2381" t="s">
        <v>29374</v>
      </c>
      <c r="X125" s="2444"/>
      <c r="Y125" s="2444"/>
      <c r="Z125" s="2444"/>
      <c r="AA125" s="2444"/>
      <c r="AB125" s="2444"/>
      <c r="AC125" s="2444"/>
      <c r="AD125" s="2444"/>
      <c r="AE125" s="2444"/>
      <c r="AF125" s="2444"/>
      <c r="AG125" s="2444"/>
      <c r="AH125" s="2444"/>
      <c r="AI125" s="2444"/>
      <c r="AJ125" s="2444"/>
      <c r="AK125" s="2444"/>
    </row>
    <row r="126" spans="2:37">
      <c r="B126" s="2376">
        <v>32</v>
      </c>
      <c r="C126" s="2458" t="s">
        <v>29508</v>
      </c>
      <c r="D126" s="5511" t="s">
        <v>29509</v>
      </c>
      <c r="E126" s="2459" t="s">
        <v>34</v>
      </c>
      <c r="F126" s="2379">
        <v>2</v>
      </c>
      <c r="G126" s="3345"/>
      <c r="H126" s="3346"/>
      <c r="I126" s="3346"/>
      <c r="J126" s="3346"/>
      <c r="K126" s="3346"/>
      <c r="L126" s="3346"/>
      <c r="M126" s="3346"/>
      <c r="N126" s="3347"/>
      <c r="O126" s="3348"/>
      <c r="P126" s="3346"/>
      <c r="Q126" s="3346"/>
      <c r="R126" s="3346"/>
      <c r="S126" s="3346"/>
      <c r="T126" s="3347"/>
      <c r="U126" s="4604"/>
      <c r="V126" s="2437"/>
      <c r="W126" s="2381" t="s">
        <v>29374</v>
      </c>
      <c r="X126" s="2444"/>
      <c r="Y126" s="2444"/>
      <c r="Z126" s="2444"/>
      <c r="AA126" s="2444"/>
      <c r="AB126" s="2444"/>
      <c r="AC126" s="2444"/>
      <c r="AD126" s="2444"/>
      <c r="AE126" s="2444"/>
      <c r="AF126" s="2444"/>
      <c r="AG126" s="2444"/>
      <c r="AH126" s="2444"/>
      <c r="AI126" s="2444"/>
      <c r="AJ126" s="2444"/>
      <c r="AK126" s="2444"/>
    </row>
    <row r="127" spans="2:37">
      <c r="B127" s="2376">
        <v>33</v>
      </c>
      <c r="C127" s="2455" t="s">
        <v>29510</v>
      </c>
      <c r="D127" s="5517" t="s">
        <v>29511</v>
      </c>
      <c r="E127" s="2385" t="s">
        <v>2004</v>
      </c>
      <c r="F127" s="2386">
        <v>2</v>
      </c>
      <c r="G127" s="3349"/>
      <c r="H127" s="3350"/>
      <c r="I127" s="3350"/>
      <c r="J127" s="3350"/>
      <c r="K127" s="3350"/>
      <c r="L127" s="3350"/>
      <c r="M127" s="3350"/>
      <c r="N127" s="3351"/>
      <c r="O127" s="3352"/>
      <c r="P127" s="3350"/>
      <c r="Q127" s="3350"/>
      <c r="R127" s="3350"/>
      <c r="S127" s="3350"/>
      <c r="T127" s="3351"/>
      <c r="U127" s="4604"/>
      <c r="V127" s="2437"/>
      <c r="W127" s="2381"/>
      <c r="X127" s="2444"/>
      <c r="Y127" s="2444"/>
      <c r="Z127" s="2444"/>
      <c r="AA127" s="2444"/>
      <c r="AB127" s="2444"/>
      <c r="AC127" s="2444"/>
      <c r="AD127" s="2444"/>
      <c r="AE127" s="2444"/>
      <c r="AF127" s="2444"/>
      <c r="AG127" s="2444"/>
      <c r="AH127" s="2444"/>
      <c r="AI127" s="2444"/>
      <c r="AJ127" s="2444"/>
      <c r="AK127" s="2444"/>
    </row>
    <row r="128" spans="2:37" ht="14.5" thickBot="1">
      <c r="B128" s="2402">
        <v>34</v>
      </c>
      <c r="C128" s="2460" t="s">
        <v>29512</v>
      </c>
      <c r="D128" s="5512" t="s">
        <v>29513</v>
      </c>
      <c r="E128" s="2461" t="s">
        <v>49</v>
      </c>
      <c r="F128" s="2405">
        <v>3</v>
      </c>
      <c r="G128" s="2462"/>
      <c r="H128" s="2463"/>
      <c r="I128" s="2463"/>
      <c r="J128" s="2463"/>
      <c r="K128" s="2463"/>
      <c r="L128" s="2463"/>
      <c r="M128" s="2463"/>
      <c r="N128" s="2464"/>
      <c r="O128" s="2465"/>
      <c r="P128" s="2463"/>
      <c r="Q128" s="2463"/>
      <c r="R128" s="2463"/>
      <c r="S128" s="2463"/>
      <c r="T128" s="2464"/>
      <c r="U128" s="4604"/>
      <c r="V128" s="2439"/>
      <c r="W128" s="2408"/>
      <c r="X128" s="2444"/>
      <c r="Y128" s="2444"/>
      <c r="Z128" s="2444"/>
      <c r="AA128" s="2444"/>
      <c r="AB128" s="2444"/>
      <c r="AC128" s="2444"/>
      <c r="AD128" s="2444"/>
      <c r="AE128" s="2444"/>
      <c r="AF128" s="2444"/>
      <c r="AG128" s="2444"/>
      <c r="AH128" s="2444"/>
      <c r="AI128" s="2444"/>
      <c r="AJ128" s="2444"/>
      <c r="AK128" s="2444"/>
    </row>
    <row r="129" spans="2:37" ht="14.5" thickBot="1">
      <c r="B129" s="2432"/>
      <c r="C129" s="2359"/>
      <c r="D129" s="2466"/>
      <c r="E129" s="2467"/>
      <c r="F129" s="2467"/>
      <c r="G129" s="2468"/>
      <c r="H129" s="2468"/>
      <c r="I129" s="2468"/>
      <c r="J129" s="2468"/>
      <c r="K129" s="2468"/>
      <c r="L129" s="2468"/>
      <c r="M129" s="2468"/>
      <c r="N129" s="2468"/>
      <c r="O129" s="2468"/>
      <c r="P129" s="2468"/>
      <c r="Q129" s="2468"/>
      <c r="R129" s="2468"/>
      <c r="S129" s="2468"/>
      <c r="T129" s="2468"/>
      <c r="U129" s="4604"/>
      <c r="V129" s="2469"/>
      <c r="W129" s="2367"/>
      <c r="X129" s="2444"/>
      <c r="Y129" s="2444"/>
      <c r="Z129" s="2444"/>
      <c r="AA129" s="2444"/>
      <c r="AB129" s="2444"/>
      <c r="AC129" s="2444"/>
      <c r="AD129" s="2444"/>
      <c r="AE129" s="2444"/>
      <c r="AF129" s="2444"/>
      <c r="AG129" s="2444"/>
      <c r="AH129" s="2444"/>
      <c r="AI129" s="2444"/>
      <c r="AJ129" s="2444"/>
      <c r="AK129" s="2444"/>
    </row>
    <row r="130" spans="2:37" ht="14.5" thickBot="1">
      <c r="B130" s="2440" t="s">
        <v>19382</v>
      </c>
      <c r="C130" s="2441" t="s">
        <v>29514</v>
      </c>
      <c r="D130" s="2466"/>
      <c r="E130" s="2431"/>
      <c r="F130" s="2409"/>
      <c r="G130" s="2356"/>
      <c r="H130" s="2356"/>
      <c r="I130" s="2356"/>
      <c r="J130" s="2356"/>
      <c r="K130" s="2356"/>
      <c r="L130" s="2389"/>
      <c r="M130" s="2442"/>
      <c r="R130" s="2444"/>
      <c r="S130" s="2444"/>
      <c r="T130" s="2444"/>
      <c r="U130" s="2445"/>
      <c r="V130" s="2446"/>
      <c r="W130" s="2444"/>
      <c r="X130" s="2444"/>
      <c r="Y130" s="2444"/>
      <c r="Z130" s="2444"/>
      <c r="AA130" s="2444"/>
      <c r="AB130" s="2444"/>
      <c r="AC130" s="2444"/>
      <c r="AD130" s="2444"/>
      <c r="AE130" s="2444"/>
      <c r="AF130" s="2444"/>
      <c r="AG130" s="2444"/>
      <c r="AH130" s="2444"/>
      <c r="AI130" s="2444"/>
      <c r="AJ130" s="2444"/>
      <c r="AK130" s="2444"/>
    </row>
    <row r="131" spans="2:37">
      <c r="B131" s="2368">
        <v>26</v>
      </c>
      <c r="C131" s="2447" t="s">
        <v>29515</v>
      </c>
      <c r="D131" s="5510" t="s">
        <v>29516</v>
      </c>
      <c r="E131" s="3648" t="s">
        <v>108</v>
      </c>
      <c r="F131" s="3649" t="s">
        <v>69</v>
      </c>
      <c r="G131" s="6599"/>
      <c r="H131" s="6600"/>
      <c r="I131" s="6601"/>
      <c r="J131" s="2448"/>
      <c r="K131" s="2448"/>
      <c r="L131" s="2448"/>
      <c r="M131" s="2448"/>
      <c r="N131" s="2448"/>
      <c r="O131" s="2448"/>
      <c r="P131" s="2448"/>
      <c r="Q131" s="2448"/>
      <c r="R131" s="2448"/>
      <c r="S131" s="2448"/>
      <c r="T131" s="2448"/>
      <c r="U131" s="4604"/>
      <c r="V131" s="2435"/>
      <c r="W131" s="2375"/>
      <c r="X131" s="2444"/>
      <c r="Y131" s="2444"/>
      <c r="Z131" s="2444"/>
      <c r="AA131" s="2444"/>
      <c r="AB131" s="2444"/>
      <c r="AC131" s="2444"/>
      <c r="AD131" s="2444"/>
      <c r="AE131" s="2444"/>
      <c r="AF131" s="2444"/>
      <c r="AG131" s="2444"/>
      <c r="AH131" s="2444"/>
      <c r="AI131" s="2444"/>
      <c r="AJ131" s="2444"/>
      <c r="AK131" s="2444"/>
    </row>
    <row r="132" spans="2:37">
      <c r="B132" s="2449">
        <v>27</v>
      </c>
      <c r="C132" s="2450" t="s">
        <v>29517</v>
      </c>
      <c r="D132" s="5511" t="s">
        <v>29518</v>
      </c>
      <c r="E132" s="2456" t="s">
        <v>108</v>
      </c>
      <c r="F132" s="3650" t="s">
        <v>69</v>
      </c>
      <c r="G132" s="6596"/>
      <c r="H132" s="6597"/>
      <c r="I132" s="6598"/>
      <c r="J132" s="2448"/>
      <c r="K132" s="2448"/>
      <c r="L132" s="2448"/>
      <c r="M132" s="2448"/>
      <c r="N132" s="2448"/>
      <c r="O132" s="2448"/>
      <c r="P132" s="2448"/>
      <c r="Q132" s="2448"/>
      <c r="R132" s="2448"/>
      <c r="S132" s="2448"/>
      <c r="T132" s="2448"/>
      <c r="U132" s="4604"/>
      <c r="V132" s="2451" t="s">
        <v>29365</v>
      </c>
      <c r="W132" s="2452"/>
      <c r="X132" s="2444"/>
      <c r="Y132" s="2444"/>
      <c r="Z132" s="2444"/>
      <c r="AA132" s="2444"/>
      <c r="AB132" s="2444"/>
      <c r="AC132" s="2444"/>
      <c r="AD132" s="2444"/>
      <c r="AE132" s="2444"/>
      <c r="AF132" s="2444"/>
      <c r="AG132" s="2444"/>
      <c r="AH132" s="2444"/>
      <c r="AI132" s="2444"/>
      <c r="AJ132" s="2444"/>
      <c r="AK132" s="2444"/>
    </row>
    <row r="133" spans="2:37" ht="14.5" thickBot="1">
      <c r="B133" s="2376">
        <v>28</v>
      </c>
      <c r="C133" s="2453" t="s">
        <v>29519</v>
      </c>
      <c r="D133" s="5511" t="s">
        <v>29520</v>
      </c>
      <c r="E133" s="2456" t="s">
        <v>108</v>
      </c>
      <c r="F133" s="3650" t="s">
        <v>69</v>
      </c>
      <c r="G133" s="6596"/>
      <c r="H133" s="6597"/>
      <c r="I133" s="6598"/>
      <c r="J133" s="2454"/>
      <c r="K133" s="2454"/>
      <c r="L133" s="2454"/>
      <c r="M133" s="2454"/>
      <c r="N133" s="2454"/>
      <c r="O133" s="2454"/>
      <c r="P133" s="2454"/>
      <c r="Q133" s="2454"/>
      <c r="R133" s="2454"/>
      <c r="S133" s="2454"/>
      <c r="T133" s="2454"/>
      <c r="U133" s="4604"/>
      <c r="V133" s="2437"/>
      <c r="W133" s="2381"/>
      <c r="X133" s="2444"/>
      <c r="Y133" s="2444"/>
      <c r="Z133" s="2444"/>
      <c r="AA133" s="2444"/>
      <c r="AB133" s="2444"/>
      <c r="AC133" s="2444"/>
      <c r="AD133" s="2444"/>
      <c r="AE133" s="2444"/>
      <c r="AF133" s="2444"/>
      <c r="AG133" s="2444"/>
      <c r="AH133" s="2444"/>
      <c r="AI133" s="2444"/>
      <c r="AJ133" s="2444"/>
      <c r="AK133" s="2444"/>
    </row>
    <row r="134" spans="2:37">
      <c r="B134" s="2376">
        <v>29</v>
      </c>
      <c r="C134" s="2453" t="s">
        <v>29521</v>
      </c>
      <c r="D134" s="5517" t="s">
        <v>29522</v>
      </c>
      <c r="E134" s="2456" t="s">
        <v>85</v>
      </c>
      <c r="F134" s="2457">
        <v>0</v>
      </c>
      <c r="G134" s="3340"/>
      <c r="H134" s="3341"/>
      <c r="I134" s="3341"/>
      <c r="J134" s="3341"/>
      <c r="K134" s="3341"/>
      <c r="L134" s="3341"/>
      <c r="M134" s="3341"/>
      <c r="N134" s="3342"/>
      <c r="O134" s="3343"/>
      <c r="P134" s="3341"/>
      <c r="Q134" s="3341"/>
      <c r="R134" s="3341"/>
      <c r="S134" s="3341"/>
      <c r="T134" s="3344"/>
      <c r="U134" s="4604"/>
      <c r="V134" s="2437"/>
      <c r="W134" s="2381"/>
      <c r="X134" s="2444"/>
      <c r="Y134" s="2444"/>
      <c r="Z134" s="2444"/>
      <c r="AA134" s="2444"/>
      <c r="AB134" s="2444"/>
      <c r="AC134" s="2444"/>
      <c r="AD134" s="2444"/>
      <c r="AE134" s="2444"/>
      <c r="AF134" s="2444"/>
      <c r="AG134" s="2444"/>
      <c r="AH134" s="2444"/>
      <c r="AI134" s="2444"/>
      <c r="AJ134" s="2444"/>
      <c r="AK134" s="2444"/>
    </row>
    <row r="135" spans="2:37">
      <c r="B135" s="2376">
        <v>30</v>
      </c>
      <c r="C135" s="2455" t="s">
        <v>29523</v>
      </c>
      <c r="D135" s="5518" t="s">
        <v>29524</v>
      </c>
      <c r="E135" s="2456" t="s">
        <v>85</v>
      </c>
      <c r="F135" s="2457">
        <v>0</v>
      </c>
      <c r="G135" s="3340"/>
      <c r="H135" s="3341"/>
      <c r="I135" s="3341"/>
      <c r="J135" s="3341"/>
      <c r="K135" s="3341"/>
      <c r="L135" s="3341"/>
      <c r="M135" s="3341"/>
      <c r="N135" s="3344"/>
      <c r="O135" s="3343"/>
      <c r="P135" s="3341"/>
      <c r="Q135" s="3341"/>
      <c r="R135" s="3341"/>
      <c r="S135" s="3341"/>
      <c r="T135" s="3344"/>
      <c r="U135" s="4604"/>
      <c r="V135" s="2437"/>
      <c r="W135" s="2381"/>
      <c r="X135" s="2444"/>
      <c r="Y135" s="2444"/>
      <c r="Z135" s="2444"/>
      <c r="AA135" s="2444"/>
      <c r="AB135" s="2444"/>
      <c r="AC135" s="2444"/>
      <c r="AD135" s="2444"/>
      <c r="AE135" s="2444"/>
      <c r="AF135" s="2444"/>
      <c r="AG135" s="2444"/>
      <c r="AH135" s="2444"/>
      <c r="AI135" s="2444"/>
      <c r="AJ135" s="2444"/>
      <c r="AK135" s="2444"/>
    </row>
    <row r="136" spans="2:37">
      <c r="B136" s="2376">
        <v>31</v>
      </c>
      <c r="C136" s="2458" t="s">
        <v>29525</v>
      </c>
      <c r="D136" s="5511" t="s">
        <v>29526</v>
      </c>
      <c r="E136" s="2459" t="s">
        <v>34</v>
      </c>
      <c r="F136" s="2379">
        <v>2</v>
      </c>
      <c r="G136" s="3345"/>
      <c r="H136" s="3346"/>
      <c r="I136" s="3346"/>
      <c r="J136" s="3346"/>
      <c r="K136" s="3346"/>
      <c r="L136" s="3346"/>
      <c r="M136" s="3346"/>
      <c r="N136" s="3347"/>
      <c r="O136" s="3348"/>
      <c r="P136" s="3346"/>
      <c r="Q136" s="3346"/>
      <c r="R136" s="3346"/>
      <c r="S136" s="3346"/>
      <c r="T136" s="3347"/>
      <c r="U136" s="4604"/>
      <c r="V136" s="2437"/>
      <c r="W136" s="2381" t="s">
        <v>29374</v>
      </c>
      <c r="X136" s="2444"/>
      <c r="Y136" s="2444"/>
      <c r="Z136" s="2444"/>
      <c r="AA136" s="2444"/>
      <c r="AB136" s="2444"/>
      <c r="AC136" s="2444"/>
      <c r="AD136" s="2444"/>
      <c r="AE136" s="2444"/>
      <c r="AF136" s="2444"/>
      <c r="AG136" s="2444"/>
      <c r="AH136" s="2444"/>
      <c r="AI136" s="2444"/>
      <c r="AJ136" s="2444"/>
      <c r="AK136" s="2444"/>
    </row>
    <row r="137" spans="2:37">
      <c r="B137" s="2376">
        <v>32</v>
      </c>
      <c r="C137" s="2458" t="s">
        <v>29527</v>
      </c>
      <c r="D137" s="5511" t="s">
        <v>29528</v>
      </c>
      <c r="E137" s="2459" t="s">
        <v>34</v>
      </c>
      <c r="F137" s="2379">
        <v>2</v>
      </c>
      <c r="G137" s="3345"/>
      <c r="H137" s="3346"/>
      <c r="I137" s="3346"/>
      <c r="J137" s="3346"/>
      <c r="K137" s="3346"/>
      <c r="L137" s="3346"/>
      <c r="M137" s="3346"/>
      <c r="N137" s="3347"/>
      <c r="O137" s="3348"/>
      <c r="P137" s="3346"/>
      <c r="Q137" s="3346"/>
      <c r="R137" s="3346"/>
      <c r="S137" s="3346"/>
      <c r="T137" s="3347"/>
      <c r="U137" s="4604"/>
      <c r="V137" s="2437"/>
      <c r="W137" s="2381" t="s">
        <v>29374</v>
      </c>
      <c r="X137" s="2444"/>
      <c r="Y137" s="2444"/>
      <c r="Z137" s="2444"/>
      <c r="AA137" s="2444"/>
      <c r="AB137" s="2444"/>
      <c r="AC137" s="2444"/>
      <c r="AD137" s="2444"/>
      <c r="AE137" s="2444"/>
      <c r="AF137" s="2444"/>
      <c r="AG137" s="2444"/>
      <c r="AH137" s="2444"/>
      <c r="AI137" s="2444"/>
      <c r="AJ137" s="2444"/>
      <c r="AK137" s="2444"/>
    </row>
    <row r="138" spans="2:37">
      <c r="B138" s="2376">
        <v>33</v>
      </c>
      <c r="C138" s="2455" t="s">
        <v>29529</v>
      </c>
      <c r="D138" s="5517" t="s">
        <v>29530</v>
      </c>
      <c r="E138" s="2385" t="s">
        <v>2004</v>
      </c>
      <c r="F138" s="2386">
        <v>2</v>
      </c>
      <c r="G138" s="3349"/>
      <c r="H138" s="3350"/>
      <c r="I138" s="3350"/>
      <c r="J138" s="3350"/>
      <c r="K138" s="3350"/>
      <c r="L138" s="3350"/>
      <c r="M138" s="3350"/>
      <c r="N138" s="3351"/>
      <c r="O138" s="3352"/>
      <c r="P138" s="3350"/>
      <c r="Q138" s="3350"/>
      <c r="R138" s="3350"/>
      <c r="S138" s="3350"/>
      <c r="T138" s="3351"/>
      <c r="U138" s="4604"/>
      <c r="V138" s="2437"/>
      <c r="W138" s="2381"/>
      <c r="X138" s="2444"/>
      <c r="Y138" s="2444"/>
      <c r="Z138" s="2444"/>
      <c r="AA138" s="2444"/>
      <c r="AB138" s="2444"/>
      <c r="AC138" s="2444"/>
      <c r="AD138" s="2444"/>
      <c r="AE138" s="2444"/>
      <c r="AF138" s="2444"/>
      <c r="AG138" s="2444"/>
      <c r="AH138" s="2444"/>
      <c r="AI138" s="2444"/>
      <c r="AJ138" s="2444"/>
      <c r="AK138" s="2444"/>
    </row>
    <row r="139" spans="2:37" ht="14.5" thickBot="1">
      <c r="B139" s="2402">
        <v>34</v>
      </c>
      <c r="C139" s="2460" t="s">
        <v>29531</v>
      </c>
      <c r="D139" s="5512" t="s">
        <v>29532</v>
      </c>
      <c r="E139" s="2461" t="s">
        <v>49</v>
      </c>
      <c r="F139" s="2405">
        <v>3</v>
      </c>
      <c r="G139" s="2462"/>
      <c r="H139" s="2463"/>
      <c r="I139" s="2463"/>
      <c r="J139" s="2463"/>
      <c r="K139" s="2463"/>
      <c r="L139" s="2463"/>
      <c r="M139" s="2463"/>
      <c r="N139" s="2464"/>
      <c r="O139" s="2465"/>
      <c r="P139" s="2463"/>
      <c r="Q139" s="2463"/>
      <c r="R139" s="2463"/>
      <c r="S139" s="2463"/>
      <c r="T139" s="2464"/>
      <c r="U139" s="4604"/>
      <c r="V139" s="2439"/>
      <c r="W139" s="2408"/>
      <c r="X139" s="2444"/>
      <c r="Y139" s="2444"/>
      <c r="Z139" s="2444"/>
      <c r="AA139" s="2444"/>
      <c r="AB139" s="2444"/>
      <c r="AC139" s="2444"/>
      <c r="AD139" s="2444"/>
      <c r="AE139" s="2444"/>
      <c r="AF139" s="2444"/>
      <c r="AG139" s="2444"/>
      <c r="AH139" s="2444"/>
      <c r="AI139" s="2444"/>
      <c r="AJ139" s="2444"/>
      <c r="AK139" s="2444"/>
    </row>
    <row r="140" spans="2:37" ht="14.5" thickBot="1">
      <c r="B140" s="2432"/>
      <c r="C140" s="2359"/>
      <c r="D140" s="2466"/>
      <c r="E140" s="2467"/>
      <c r="F140" s="2467"/>
      <c r="G140" s="2468"/>
      <c r="H140" s="2468"/>
      <c r="I140" s="2468"/>
      <c r="J140" s="2468"/>
      <c r="K140" s="2468"/>
      <c r="L140" s="2468"/>
      <c r="M140" s="2468"/>
      <c r="N140" s="2468"/>
      <c r="O140" s="2468"/>
      <c r="P140" s="2468"/>
      <c r="Q140" s="2468"/>
      <c r="R140" s="2468"/>
      <c r="S140" s="2468"/>
      <c r="T140" s="2468"/>
      <c r="U140" s="4604"/>
      <c r="V140" s="2469"/>
      <c r="W140" s="2367"/>
      <c r="X140" s="2444"/>
      <c r="Y140" s="2444"/>
      <c r="Z140" s="2444"/>
      <c r="AA140" s="2444"/>
      <c r="AB140" s="2444"/>
      <c r="AC140" s="2444"/>
      <c r="AD140" s="2444"/>
      <c r="AE140" s="2444"/>
      <c r="AF140" s="2444"/>
      <c r="AG140" s="2444"/>
      <c r="AH140" s="2444"/>
      <c r="AI140" s="2444"/>
      <c r="AJ140" s="2444"/>
      <c r="AK140" s="2444"/>
    </row>
    <row r="141" spans="2:37" ht="14.5" thickBot="1">
      <c r="B141" s="2440" t="s">
        <v>19722</v>
      </c>
      <c r="C141" s="2441" t="s">
        <v>29533</v>
      </c>
      <c r="D141" s="2466"/>
      <c r="E141" s="2431"/>
      <c r="F141" s="2409"/>
      <c r="G141" s="2356"/>
      <c r="H141" s="2356"/>
      <c r="I141" s="2356"/>
      <c r="J141" s="2356"/>
      <c r="K141" s="2356"/>
      <c r="L141" s="2389"/>
      <c r="M141" s="2442"/>
      <c r="R141" s="2444"/>
      <c r="S141" s="2444"/>
      <c r="T141" s="2444"/>
      <c r="U141" s="2445"/>
      <c r="V141" s="2446"/>
      <c r="W141" s="2444"/>
      <c r="X141" s="2444"/>
      <c r="Y141" s="2444"/>
      <c r="Z141" s="2444"/>
      <c r="AA141" s="2444"/>
      <c r="AB141" s="2444"/>
      <c r="AC141" s="2444"/>
      <c r="AD141" s="2444"/>
      <c r="AE141" s="2444"/>
      <c r="AF141" s="2444"/>
      <c r="AG141" s="2444"/>
      <c r="AH141" s="2444"/>
      <c r="AI141" s="2444"/>
      <c r="AJ141" s="2444"/>
      <c r="AK141" s="2444"/>
    </row>
    <row r="142" spans="2:37">
      <c r="B142" s="2368">
        <v>26</v>
      </c>
      <c r="C142" s="2447" t="s">
        <v>29534</v>
      </c>
      <c r="D142" s="5510" t="s">
        <v>29535</v>
      </c>
      <c r="E142" s="3648" t="s">
        <v>108</v>
      </c>
      <c r="F142" s="3649" t="s">
        <v>69</v>
      </c>
      <c r="G142" s="6599"/>
      <c r="H142" s="6600"/>
      <c r="I142" s="6601"/>
      <c r="J142" s="2448"/>
      <c r="K142" s="2448"/>
      <c r="L142" s="2448"/>
      <c r="M142" s="2448"/>
      <c r="N142" s="2448"/>
      <c r="O142" s="2448"/>
      <c r="P142" s="2448"/>
      <c r="Q142" s="2448"/>
      <c r="R142" s="2448"/>
      <c r="S142" s="2448"/>
      <c r="T142" s="2448"/>
      <c r="U142" s="4604"/>
      <c r="V142" s="2435"/>
      <c r="W142" s="2375"/>
      <c r="X142" s="2444"/>
      <c r="Y142" s="2444"/>
      <c r="Z142" s="2444"/>
      <c r="AA142" s="2444"/>
      <c r="AB142" s="2444"/>
      <c r="AC142" s="2444"/>
      <c r="AD142" s="2444"/>
      <c r="AE142" s="2444"/>
      <c r="AF142" s="2444"/>
      <c r="AG142" s="2444"/>
      <c r="AH142" s="2444"/>
      <c r="AI142" s="2444"/>
      <c r="AJ142" s="2444"/>
      <c r="AK142" s="2444"/>
    </row>
    <row r="143" spans="2:37">
      <c r="B143" s="2449">
        <v>27</v>
      </c>
      <c r="C143" s="2450" t="s">
        <v>29536</v>
      </c>
      <c r="D143" s="5511" t="s">
        <v>29537</v>
      </c>
      <c r="E143" s="2456" t="s">
        <v>108</v>
      </c>
      <c r="F143" s="3650" t="s">
        <v>69</v>
      </c>
      <c r="G143" s="6596"/>
      <c r="H143" s="6597"/>
      <c r="I143" s="6598"/>
      <c r="J143" s="2448"/>
      <c r="K143" s="2448"/>
      <c r="L143" s="2448"/>
      <c r="M143" s="2448"/>
      <c r="N143" s="2448"/>
      <c r="O143" s="2448"/>
      <c r="P143" s="2448"/>
      <c r="Q143" s="2448"/>
      <c r="R143" s="2448"/>
      <c r="S143" s="2448"/>
      <c r="T143" s="2448"/>
      <c r="U143" s="4604"/>
      <c r="V143" s="2451" t="s">
        <v>29365</v>
      </c>
      <c r="W143" s="2452"/>
      <c r="X143" s="2444"/>
      <c r="Y143" s="2444"/>
      <c r="Z143" s="2444"/>
      <c r="AA143" s="2444"/>
      <c r="AB143" s="2444"/>
      <c r="AC143" s="2444"/>
      <c r="AD143" s="2444"/>
      <c r="AE143" s="2444"/>
      <c r="AF143" s="2444"/>
      <c r="AG143" s="2444"/>
      <c r="AH143" s="2444"/>
      <c r="AI143" s="2444"/>
      <c r="AJ143" s="2444"/>
      <c r="AK143" s="2444"/>
    </row>
    <row r="144" spans="2:37" ht="14.5" thickBot="1">
      <c r="B144" s="2376">
        <v>28</v>
      </c>
      <c r="C144" s="2453" t="s">
        <v>29538</v>
      </c>
      <c r="D144" s="5511" t="s">
        <v>29539</v>
      </c>
      <c r="E144" s="2456" t="s">
        <v>108</v>
      </c>
      <c r="F144" s="3650" t="s">
        <v>69</v>
      </c>
      <c r="G144" s="6596"/>
      <c r="H144" s="6597"/>
      <c r="I144" s="6598"/>
      <c r="J144" s="2454"/>
      <c r="K144" s="2454"/>
      <c r="L144" s="2454"/>
      <c r="M144" s="2454"/>
      <c r="N144" s="2454"/>
      <c r="O144" s="2454"/>
      <c r="P144" s="2454"/>
      <c r="Q144" s="2454"/>
      <c r="R144" s="2454"/>
      <c r="S144" s="2454"/>
      <c r="T144" s="2454"/>
      <c r="U144" s="4604"/>
      <c r="V144" s="2437"/>
      <c r="W144" s="2381"/>
      <c r="X144" s="2444"/>
      <c r="Y144" s="2444"/>
      <c r="Z144" s="2444"/>
      <c r="AA144" s="2444"/>
      <c r="AB144" s="2444"/>
      <c r="AC144" s="2444"/>
      <c r="AD144" s="2444"/>
      <c r="AE144" s="2444"/>
      <c r="AF144" s="2444"/>
      <c r="AG144" s="2444"/>
      <c r="AH144" s="2444"/>
      <c r="AI144" s="2444"/>
      <c r="AJ144" s="2444"/>
      <c r="AK144" s="2444"/>
    </row>
    <row r="145" spans="2:37">
      <c r="B145" s="2376">
        <v>29</v>
      </c>
      <c r="C145" s="2453" t="s">
        <v>29540</v>
      </c>
      <c r="D145" s="5517" t="s">
        <v>29541</v>
      </c>
      <c r="E145" s="2456" t="s">
        <v>85</v>
      </c>
      <c r="F145" s="2457">
        <v>0</v>
      </c>
      <c r="G145" s="3340"/>
      <c r="H145" s="3341"/>
      <c r="I145" s="3341"/>
      <c r="J145" s="3341"/>
      <c r="K145" s="3341"/>
      <c r="L145" s="3341"/>
      <c r="M145" s="3341"/>
      <c r="N145" s="3342"/>
      <c r="O145" s="3343"/>
      <c r="P145" s="3341"/>
      <c r="Q145" s="3341"/>
      <c r="R145" s="3341"/>
      <c r="S145" s="3341"/>
      <c r="T145" s="3344"/>
      <c r="U145" s="4604"/>
      <c r="V145" s="2437"/>
      <c r="W145" s="2381"/>
      <c r="X145" s="2444"/>
      <c r="Y145" s="2444"/>
      <c r="Z145" s="2444"/>
      <c r="AA145" s="2444"/>
      <c r="AB145" s="2444"/>
      <c r="AC145" s="2444"/>
      <c r="AD145" s="2444"/>
      <c r="AE145" s="2444"/>
      <c r="AF145" s="2444"/>
      <c r="AG145" s="2444"/>
      <c r="AH145" s="2444"/>
      <c r="AI145" s="2444"/>
      <c r="AJ145" s="2444"/>
      <c r="AK145" s="2444"/>
    </row>
    <row r="146" spans="2:37">
      <c r="B146" s="2376">
        <v>30</v>
      </c>
      <c r="C146" s="2455" t="s">
        <v>29542</v>
      </c>
      <c r="D146" s="5518" t="s">
        <v>29543</v>
      </c>
      <c r="E146" s="2456" t="s">
        <v>85</v>
      </c>
      <c r="F146" s="2457">
        <v>0</v>
      </c>
      <c r="G146" s="3340"/>
      <c r="H146" s="3341"/>
      <c r="I146" s="3341"/>
      <c r="J146" s="3341"/>
      <c r="K146" s="3341"/>
      <c r="L146" s="3341"/>
      <c r="M146" s="3341"/>
      <c r="N146" s="3344"/>
      <c r="O146" s="3343"/>
      <c r="P146" s="3341"/>
      <c r="Q146" s="3341"/>
      <c r="R146" s="3341"/>
      <c r="S146" s="3341"/>
      <c r="T146" s="3344"/>
      <c r="U146" s="4604"/>
      <c r="V146" s="2437"/>
      <c r="W146" s="2381"/>
      <c r="X146" s="2444"/>
      <c r="Y146" s="2444"/>
      <c r="Z146" s="2444"/>
      <c r="AA146" s="2444"/>
      <c r="AB146" s="2444"/>
      <c r="AC146" s="2444"/>
      <c r="AD146" s="2444"/>
      <c r="AE146" s="2444"/>
      <c r="AF146" s="2444"/>
      <c r="AG146" s="2444"/>
      <c r="AH146" s="2444"/>
      <c r="AI146" s="2444"/>
      <c r="AJ146" s="2444"/>
      <c r="AK146" s="2444"/>
    </row>
    <row r="147" spans="2:37">
      <c r="B147" s="2376">
        <v>31</v>
      </c>
      <c r="C147" s="2458" t="s">
        <v>29544</v>
      </c>
      <c r="D147" s="5511" t="s">
        <v>29545</v>
      </c>
      <c r="E147" s="2459" t="s">
        <v>34</v>
      </c>
      <c r="F147" s="2379">
        <v>2</v>
      </c>
      <c r="G147" s="3345"/>
      <c r="H147" s="3346"/>
      <c r="I147" s="3346"/>
      <c r="J147" s="3346"/>
      <c r="K147" s="3346"/>
      <c r="L147" s="3346"/>
      <c r="M147" s="3346"/>
      <c r="N147" s="3347"/>
      <c r="O147" s="3348"/>
      <c r="P147" s="3346"/>
      <c r="Q147" s="3346"/>
      <c r="R147" s="3346"/>
      <c r="S147" s="3346"/>
      <c r="T147" s="3347"/>
      <c r="U147" s="4604"/>
      <c r="V147" s="2437"/>
      <c r="W147" s="2381" t="s">
        <v>29374</v>
      </c>
      <c r="X147" s="2444"/>
      <c r="Y147" s="2444"/>
      <c r="Z147" s="2444"/>
      <c r="AA147" s="2444"/>
      <c r="AB147" s="2444"/>
      <c r="AC147" s="2444"/>
      <c r="AD147" s="2444"/>
      <c r="AE147" s="2444"/>
      <c r="AF147" s="2444"/>
      <c r="AG147" s="2444"/>
      <c r="AH147" s="2444"/>
      <c r="AI147" s="2444"/>
      <c r="AJ147" s="2444"/>
      <c r="AK147" s="2444"/>
    </row>
    <row r="148" spans="2:37">
      <c r="B148" s="2376">
        <v>32</v>
      </c>
      <c r="C148" s="2458" t="s">
        <v>29546</v>
      </c>
      <c r="D148" s="5511" t="s">
        <v>29547</v>
      </c>
      <c r="E148" s="2459" t="s">
        <v>34</v>
      </c>
      <c r="F148" s="2379">
        <v>2</v>
      </c>
      <c r="G148" s="3345"/>
      <c r="H148" s="3346"/>
      <c r="I148" s="3346"/>
      <c r="J148" s="3346"/>
      <c r="K148" s="3346"/>
      <c r="L148" s="3346"/>
      <c r="M148" s="3346"/>
      <c r="N148" s="3347"/>
      <c r="O148" s="3348"/>
      <c r="P148" s="3346"/>
      <c r="Q148" s="3346"/>
      <c r="R148" s="3346"/>
      <c r="S148" s="3346"/>
      <c r="T148" s="3347"/>
      <c r="U148" s="4604"/>
      <c r="V148" s="2437"/>
      <c r="W148" s="2381" t="s">
        <v>29374</v>
      </c>
      <c r="X148" s="2444"/>
      <c r="Y148" s="2444"/>
      <c r="Z148" s="2444"/>
      <c r="AA148" s="2444"/>
      <c r="AB148" s="2444"/>
      <c r="AC148" s="2444"/>
      <c r="AD148" s="2444"/>
      <c r="AE148" s="2444"/>
      <c r="AF148" s="2444"/>
      <c r="AG148" s="2444"/>
      <c r="AH148" s="2444"/>
      <c r="AI148" s="2444"/>
      <c r="AJ148" s="2444"/>
      <c r="AK148" s="2444"/>
    </row>
    <row r="149" spans="2:37">
      <c r="B149" s="2376">
        <v>33</v>
      </c>
      <c r="C149" s="2455" t="s">
        <v>29548</v>
      </c>
      <c r="D149" s="5517" t="s">
        <v>29549</v>
      </c>
      <c r="E149" s="2385" t="s">
        <v>2004</v>
      </c>
      <c r="F149" s="2386">
        <v>2</v>
      </c>
      <c r="G149" s="3349"/>
      <c r="H149" s="3350"/>
      <c r="I149" s="3350"/>
      <c r="J149" s="3350"/>
      <c r="K149" s="3350"/>
      <c r="L149" s="3350"/>
      <c r="M149" s="3350"/>
      <c r="N149" s="3351"/>
      <c r="O149" s="3352"/>
      <c r="P149" s="3350"/>
      <c r="Q149" s="3350"/>
      <c r="R149" s="3350"/>
      <c r="S149" s="3350"/>
      <c r="T149" s="3351"/>
      <c r="U149" s="4604"/>
      <c r="V149" s="2437"/>
      <c r="W149" s="2381"/>
      <c r="X149" s="2444"/>
      <c r="Y149" s="2444"/>
      <c r="Z149" s="2444"/>
      <c r="AA149" s="2444"/>
      <c r="AB149" s="2444"/>
      <c r="AC149" s="2444"/>
      <c r="AD149" s="2444"/>
      <c r="AE149" s="2444"/>
      <c r="AF149" s="2444"/>
      <c r="AG149" s="2444"/>
      <c r="AH149" s="2444"/>
      <c r="AI149" s="2444"/>
      <c r="AJ149" s="2444"/>
      <c r="AK149" s="2444"/>
    </row>
    <row r="150" spans="2:37" ht="14.5" thickBot="1">
      <c r="B150" s="2402">
        <v>34</v>
      </c>
      <c r="C150" s="2460" t="s">
        <v>29550</v>
      </c>
      <c r="D150" s="5512" t="s">
        <v>29551</v>
      </c>
      <c r="E150" s="2461" t="s">
        <v>49</v>
      </c>
      <c r="F150" s="2405">
        <v>3</v>
      </c>
      <c r="G150" s="2462"/>
      <c r="H150" s="2463"/>
      <c r="I150" s="2463"/>
      <c r="J150" s="2463"/>
      <c r="K150" s="2463"/>
      <c r="L150" s="2463"/>
      <c r="M150" s="2463"/>
      <c r="N150" s="2464"/>
      <c r="O150" s="2465"/>
      <c r="P150" s="2463"/>
      <c r="Q150" s="2463"/>
      <c r="R150" s="2463"/>
      <c r="S150" s="2463"/>
      <c r="T150" s="2464"/>
      <c r="U150" s="4604"/>
      <c r="V150" s="2439"/>
      <c r="W150" s="2408"/>
      <c r="X150" s="2444"/>
      <c r="Y150" s="2444"/>
      <c r="Z150" s="2444"/>
      <c r="AA150" s="2444"/>
      <c r="AB150" s="2444"/>
      <c r="AC150" s="2444"/>
      <c r="AD150" s="2444"/>
      <c r="AE150" s="2444"/>
      <c r="AF150" s="2444"/>
      <c r="AG150" s="2444"/>
      <c r="AH150" s="2444"/>
      <c r="AI150" s="2444"/>
      <c r="AJ150" s="2444"/>
      <c r="AK150" s="2444"/>
    </row>
    <row r="151" spans="2:37">
      <c r="B151" s="2356"/>
      <c r="C151" s="2470"/>
      <c r="D151" s="2471"/>
      <c r="E151" s="2409"/>
      <c r="F151" s="2409"/>
      <c r="G151" s="2356"/>
      <c r="H151" s="2356"/>
      <c r="I151" s="2356"/>
      <c r="J151" s="2356"/>
      <c r="K151" s="2356"/>
      <c r="L151" s="2389"/>
      <c r="M151" s="2472"/>
      <c r="R151" s="2444"/>
      <c r="S151" s="2444"/>
      <c r="T151" s="2444"/>
      <c r="U151" s="4604"/>
      <c r="V151" s="2446"/>
      <c r="W151" s="2444"/>
      <c r="X151" s="2444"/>
      <c r="Y151" s="2444"/>
      <c r="Z151" s="2444"/>
      <c r="AA151" s="2444"/>
      <c r="AB151" s="2444"/>
      <c r="AC151" s="2444"/>
      <c r="AD151" s="2444"/>
      <c r="AE151" s="2444"/>
      <c r="AF151" s="2444"/>
      <c r="AG151" s="2444"/>
      <c r="AH151" s="2444"/>
      <c r="AI151" s="2444"/>
      <c r="AJ151" s="2444"/>
      <c r="AK151" s="2444"/>
    </row>
    <row r="152" spans="2:37">
      <c r="B152" s="108" t="s">
        <v>327</v>
      </c>
      <c r="C152" s="109"/>
      <c r="D152" s="2471"/>
      <c r="E152" s="2409"/>
      <c r="F152" s="2409"/>
      <c r="G152" s="2356"/>
      <c r="H152" s="2356"/>
      <c r="I152" s="2356"/>
      <c r="J152" s="2356"/>
      <c r="K152" s="2356"/>
      <c r="L152" s="2389"/>
      <c r="M152" s="2472"/>
      <c r="R152" s="2444"/>
      <c r="S152" s="2444"/>
      <c r="T152" s="2444"/>
      <c r="U152" s="4604"/>
      <c r="V152" s="2446"/>
      <c r="W152" s="2444"/>
      <c r="X152" s="2444"/>
      <c r="Y152" s="2444"/>
      <c r="Z152" s="2444"/>
      <c r="AA152" s="2444"/>
      <c r="AB152" s="2444"/>
      <c r="AC152" s="2444"/>
      <c r="AD152" s="2444"/>
      <c r="AE152" s="2444"/>
      <c r="AF152" s="2444"/>
      <c r="AG152" s="2444"/>
      <c r="AH152" s="2444"/>
      <c r="AI152" s="2444"/>
      <c r="AJ152" s="2444"/>
      <c r="AK152" s="2444"/>
    </row>
    <row r="153" spans="2:37">
      <c r="B153" s="535"/>
      <c r="C153" s="536" t="s">
        <v>328</v>
      </c>
      <c r="D153" s="2471"/>
      <c r="E153" s="2409"/>
      <c r="F153" s="2409"/>
      <c r="G153" s="2356"/>
      <c r="H153" s="2356"/>
      <c r="I153" s="2356"/>
      <c r="J153" s="2356"/>
      <c r="K153" s="2356"/>
      <c r="L153" s="2389"/>
      <c r="M153" s="2472"/>
      <c r="R153" s="2444"/>
      <c r="S153" s="2444"/>
      <c r="T153" s="2444"/>
      <c r="U153" s="4604"/>
      <c r="V153" s="2446"/>
      <c r="W153" s="2444"/>
      <c r="X153" s="2444"/>
      <c r="AA153" s="2444"/>
      <c r="AB153" s="2444"/>
      <c r="AC153" s="2444"/>
      <c r="AD153" s="2444"/>
      <c r="AE153" s="2444"/>
      <c r="AF153" s="2444"/>
      <c r="AG153" s="2444"/>
      <c r="AH153" s="2444"/>
      <c r="AI153" s="2444"/>
      <c r="AJ153" s="2444"/>
      <c r="AK153" s="2444"/>
    </row>
    <row r="154" spans="2:37">
      <c r="B154" s="537"/>
      <c r="C154" s="536" t="s">
        <v>329</v>
      </c>
      <c r="D154" s="2471"/>
      <c r="E154" s="2409"/>
      <c r="F154" s="2409"/>
      <c r="G154" s="2356"/>
      <c r="H154" s="2356"/>
      <c r="I154" s="2356"/>
      <c r="J154" s="2356"/>
      <c r="K154" s="2356"/>
      <c r="L154" s="2389"/>
      <c r="M154" s="2472"/>
      <c r="R154" s="2444"/>
      <c r="S154" s="2444"/>
      <c r="T154" s="2444"/>
      <c r="U154" s="4604"/>
      <c r="V154" s="2446"/>
      <c r="W154" s="2444"/>
      <c r="X154" s="2444"/>
      <c r="AA154" s="2444"/>
      <c r="AB154" s="2444"/>
      <c r="AC154" s="2444"/>
      <c r="AD154" s="2444"/>
      <c r="AE154" s="2444"/>
      <c r="AF154" s="2444"/>
      <c r="AG154" s="2444"/>
      <c r="AH154" s="2444"/>
      <c r="AI154" s="2444"/>
      <c r="AJ154" s="2444"/>
      <c r="AK154" s="2444"/>
    </row>
    <row r="155" spans="2:37">
      <c r="B155" s="538"/>
      <c r="C155" s="536" t="s">
        <v>330</v>
      </c>
      <c r="U155" s="4604"/>
    </row>
    <row r="156" spans="2:37">
      <c r="B156" s="3822"/>
      <c r="C156" s="536" t="s">
        <v>331</v>
      </c>
      <c r="U156" s="2475"/>
    </row>
    <row r="157" spans="2:37" ht="14.5" thickBot="1"/>
    <row r="158" spans="2:37" ht="15.5" thickBot="1">
      <c r="B158" s="6000" t="s">
        <v>29552</v>
      </c>
      <c r="C158" s="6001"/>
      <c r="D158" s="6001"/>
      <c r="E158" s="6001"/>
      <c r="F158" s="6001"/>
      <c r="G158" s="6001"/>
      <c r="H158" s="6001"/>
      <c r="I158" s="6001"/>
      <c r="J158" s="6001"/>
      <c r="K158" s="6001"/>
      <c r="L158" s="6001"/>
      <c r="M158" s="6001"/>
      <c r="N158" s="6001"/>
      <c r="O158" s="6001"/>
      <c r="P158" s="6002"/>
    </row>
    <row r="159" spans="2:37" ht="15.5" thickBot="1">
      <c r="B159" s="2297"/>
      <c r="C159" s="119"/>
      <c r="D159" s="910"/>
      <c r="E159" s="120"/>
      <c r="F159" s="120"/>
      <c r="G159" s="120"/>
      <c r="H159" s="120"/>
      <c r="I159" s="120"/>
      <c r="J159" s="120"/>
      <c r="K159" s="120"/>
      <c r="L159" s="120"/>
      <c r="M159" s="120"/>
      <c r="N159" s="120"/>
      <c r="O159" s="120"/>
      <c r="P159" s="120"/>
    </row>
    <row r="160" spans="2:37" ht="34.4" customHeight="1" thickBot="1">
      <c r="B160" s="6229" t="s">
        <v>29553</v>
      </c>
      <c r="C160" s="6105"/>
      <c r="D160" s="6105"/>
      <c r="E160" s="6105"/>
      <c r="F160" s="6105"/>
      <c r="G160" s="6105"/>
      <c r="H160" s="6105"/>
      <c r="I160" s="6105"/>
      <c r="J160" s="6105"/>
      <c r="K160" s="6105"/>
      <c r="L160" s="6105"/>
      <c r="M160" s="6105"/>
      <c r="N160" s="6105"/>
      <c r="O160" s="6105"/>
      <c r="P160" s="6106"/>
    </row>
    <row r="161" spans="2:16" ht="14.15" customHeight="1" thickBot="1">
      <c r="B161" s="118"/>
      <c r="C161" s="119"/>
      <c r="D161" s="910"/>
      <c r="E161" s="120"/>
      <c r="F161" s="120"/>
      <c r="G161" s="120"/>
      <c r="H161" s="120"/>
      <c r="I161" s="120"/>
      <c r="J161" s="120"/>
      <c r="K161" s="120"/>
      <c r="L161" s="120"/>
      <c r="M161" s="120"/>
      <c r="N161" s="120"/>
      <c r="O161" s="120"/>
      <c r="P161" s="120"/>
    </row>
    <row r="162" spans="2:16" ht="14.15" customHeight="1">
      <c r="B162" s="253" t="s">
        <v>517</v>
      </c>
      <c r="C162" s="6021" t="s">
        <v>336</v>
      </c>
      <c r="D162" s="6022"/>
      <c r="E162" s="6022"/>
      <c r="F162" s="6022"/>
      <c r="G162" s="6022"/>
      <c r="H162" s="6022"/>
      <c r="I162" s="6022"/>
      <c r="J162" s="6022"/>
      <c r="K162" s="6022"/>
      <c r="L162" s="6022"/>
      <c r="M162" s="6022"/>
      <c r="N162" s="6022"/>
      <c r="O162" s="6022"/>
      <c r="P162" s="6023"/>
    </row>
    <row r="163" spans="2:16" ht="14.15" customHeight="1">
      <c r="B163" s="4269" t="s">
        <v>518</v>
      </c>
      <c r="C163" s="5831" t="str">
        <f>$C$7</f>
        <v xml:space="preserve">Expenditure </v>
      </c>
      <c r="D163" s="4154"/>
      <c r="E163" s="4154"/>
      <c r="F163" s="4154"/>
      <c r="G163" s="4154"/>
      <c r="H163" s="4154"/>
      <c r="I163" s="4154"/>
      <c r="J163" s="4154"/>
      <c r="K163" s="4154"/>
      <c r="L163" s="4154"/>
      <c r="M163" s="4154"/>
      <c r="N163" s="4154"/>
      <c r="O163" s="4154"/>
      <c r="P163" s="4155"/>
    </row>
    <row r="164" spans="2:16" ht="63.65" customHeight="1">
      <c r="B164" s="911">
        <v>1</v>
      </c>
      <c r="C164" s="6317" t="s">
        <v>29554</v>
      </c>
      <c r="D164" s="6318"/>
      <c r="E164" s="6318"/>
      <c r="F164" s="6318"/>
      <c r="G164" s="6318"/>
      <c r="H164" s="6318"/>
      <c r="I164" s="6318"/>
      <c r="J164" s="6318"/>
      <c r="K164" s="6318"/>
      <c r="L164" s="6318"/>
      <c r="M164" s="6318"/>
      <c r="N164" s="6318"/>
      <c r="O164" s="6318"/>
      <c r="P164" s="6319"/>
    </row>
    <row r="165" spans="2:16" ht="75" customHeight="1">
      <c r="B165" s="911">
        <v>2</v>
      </c>
      <c r="C165" s="6317" t="s">
        <v>29555</v>
      </c>
      <c r="D165" s="6318"/>
      <c r="E165" s="6318"/>
      <c r="F165" s="6318"/>
      <c r="G165" s="6318"/>
      <c r="H165" s="6318"/>
      <c r="I165" s="6318"/>
      <c r="J165" s="6318"/>
      <c r="K165" s="6318"/>
      <c r="L165" s="6318"/>
      <c r="M165" s="6318"/>
      <c r="N165" s="6318"/>
      <c r="O165" s="6318"/>
      <c r="P165" s="6319"/>
    </row>
    <row r="166" spans="2:16" ht="89.9" customHeight="1">
      <c r="B166" s="911">
        <v>3</v>
      </c>
      <c r="C166" s="6317" t="s">
        <v>29556</v>
      </c>
      <c r="D166" s="6318"/>
      <c r="E166" s="6318"/>
      <c r="F166" s="6318"/>
      <c r="G166" s="6318"/>
      <c r="H166" s="6318"/>
      <c r="I166" s="6318"/>
      <c r="J166" s="6318"/>
      <c r="K166" s="6318"/>
      <c r="L166" s="6318"/>
      <c r="M166" s="6318"/>
      <c r="N166" s="6318"/>
      <c r="O166" s="6318"/>
      <c r="P166" s="6319"/>
    </row>
    <row r="167" spans="2:16" ht="14.15" customHeight="1">
      <c r="B167" s="911">
        <v>4</v>
      </c>
      <c r="C167" s="6317" t="s">
        <v>29557</v>
      </c>
      <c r="D167" s="6318"/>
      <c r="E167" s="6318"/>
      <c r="F167" s="6318"/>
      <c r="G167" s="6318"/>
      <c r="H167" s="6318"/>
      <c r="I167" s="6318"/>
      <c r="J167" s="6318"/>
      <c r="K167" s="6318"/>
      <c r="L167" s="6318"/>
      <c r="M167" s="6318"/>
      <c r="N167" s="6318"/>
      <c r="O167" s="6318"/>
      <c r="P167" s="6319"/>
    </row>
    <row r="168" spans="2:16" ht="12.5">
      <c r="B168" s="911">
        <v>5</v>
      </c>
      <c r="C168" s="6317" t="s">
        <v>29558</v>
      </c>
      <c r="D168" s="6318"/>
      <c r="E168" s="6318"/>
      <c r="F168" s="6318"/>
      <c r="G168" s="6318"/>
      <c r="H168" s="6318"/>
      <c r="I168" s="6318"/>
      <c r="J168" s="6318"/>
      <c r="K168" s="6318"/>
      <c r="L168" s="6318"/>
      <c r="M168" s="6318"/>
      <c r="N168" s="6318"/>
      <c r="O168" s="6318"/>
      <c r="P168" s="6319"/>
    </row>
    <row r="169" spans="2:16" ht="15" customHeight="1">
      <c r="B169" s="911">
        <v>6</v>
      </c>
      <c r="C169" s="6563" t="s">
        <v>29559</v>
      </c>
      <c r="D169" s="6292"/>
      <c r="E169" s="6292"/>
      <c r="F169" s="6292"/>
      <c r="G169" s="6292"/>
      <c r="H169" s="6292"/>
      <c r="I169" s="6292"/>
      <c r="J169" s="6292"/>
      <c r="K169" s="6292"/>
      <c r="L169" s="6292"/>
      <c r="M169" s="6292"/>
      <c r="N169" s="6292"/>
      <c r="O169" s="6292"/>
      <c r="P169" s="6293"/>
    </row>
    <row r="170" spans="2:16" ht="14.15" customHeight="1">
      <c r="B170" s="911">
        <v>7</v>
      </c>
      <c r="C170" s="6563" t="s">
        <v>29560</v>
      </c>
      <c r="D170" s="6292"/>
      <c r="E170" s="6292"/>
      <c r="F170" s="6292"/>
      <c r="G170" s="6292"/>
      <c r="H170" s="6292"/>
      <c r="I170" s="6292"/>
      <c r="J170" s="6292"/>
      <c r="K170" s="6292"/>
      <c r="L170" s="6292"/>
      <c r="M170" s="6292"/>
      <c r="N170" s="6292"/>
      <c r="O170" s="6292"/>
      <c r="P170" s="6293"/>
    </row>
    <row r="171" spans="2:16" ht="30.65" customHeight="1">
      <c r="B171" s="911">
        <v>8</v>
      </c>
      <c r="C171" s="6563" t="s">
        <v>29561</v>
      </c>
      <c r="D171" s="6292"/>
      <c r="E171" s="6292"/>
      <c r="F171" s="6292"/>
      <c r="G171" s="6292"/>
      <c r="H171" s="6292"/>
      <c r="I171" s="6292"/>
      <c r="J171" s="5849"/>
      <c r="K171" s="5849"/>
      <c r="L171" s="5849"/>
      <c r="M171" s="5849"/>
      <c r="N171" s="5849"/>
      <c r="O171" s="5849"/>
      <c r="P171" s="5850"/>
    </row>
    <row r="172" spans="2:16" ht="12.5">
      <c r="B172" s="911">
        <v>9</v>
      </c>
      <c r="C172" s="6317" t="s">
        <v>29562</v>
      </c>
      <c r="D172" s="6318"/>
      <c r="E172" s="6318"/>
      <c r="F172" s="6318"/>
      <c r="G172" s="6318"/>
      <c r="H172" s="6318"/>
      <c r="I172" s="6318"/>
      <c r="J172" s="6318"/>
      <c r="K172" s="6318"/>
      <c r="L172" s="6318"/>
      <c r="M172" s="6318"/>
      <c r="N172" s="6318"/>
      <c r="O172" s="6318"/>
      <c r="P172" s="6319"/>
    </row>
    <row r="173" spans="2:16" ht="13.5">
      <c r="B173" s="4269" t="s">
        <v>532</v>
      </c>
      <c r="C173" s="5831" t="str">
        <f>$C$24</f>
        <v>Customer numbers</v>
      </c>
      <c r="D173" s="4154"/>
      <c r="E173" s="4154"/>
      <c r="F173" s="4154"/>
      <c r="G173" s="4154"/>
      <c r="H173" s="4154"/>
      <c r="I173" s="4154"/>
      <c r="J173" s="4154"/>
      <c r="K173" s="4154"/>
      <c r="L173" s="4154"/>
      <c r="M173" s="4154"/>
      <c r="N173" s="4154"/>
      <c r="O173" s="4154"/>
      <c r="P173" s="4155"/>
    </row>
    <row r="174" spans="2:16" ht="90" customHeight="1">
      <c r="B174" s="911">
        <v>14</v>
      </c>
      <c r="C174" s="6317" t="s">
        <v>29563</v>
      </c>
      <c r="D174" s="6318"/>
      <c r="E174" s="6318"/>
      <c r="F174" s="6318"/>
      <c r="G174" s="6318"/>
      <c r="H174" s="6318"/>
      <c r="I174" s="6318"/>
      <c r="J174" s="6318"/>
      <c r="K174" s="6318"/>
      <c r="L174" s="6318"/>
      <c r="M174" s="6318"/>
      <c r="N174" s="6318"/>
      <c r="O174" s="6318"/>
      <c r="P174" s="6319"/>
    </row>
    <row r="175" spans="2:16" ht="13.5">
      <c r="B175" s="4269" t="s">
        <v>544</v>
      </c>
      <c r="C175" s="5831" t="str">
        <f>$C$27</f>
        <v>Operating expenditure part funded through wholesale</v>
      </c>
      <c r="D175" s="4154"/>
      <c r="E175" s="4154"/>
      <c r="F175" s="4154"/>
      <c r="G175" s="4154"/>
      <c r="H175" s="4154"/>
      <c r="I175" s="4154"/>
      <c r="J175" s="4154"/>
      <c r="K175" s="4154"/>
      <c r="L175" s="4154"/>
      <c r="M175" s="4154"/>
      <c r="N175" s="4154"/>
      <c r="O175" s="4154"/>
      <c r="P175" s="4155"/>
    </row>
    <row r="176" spans="2:16" ht="110.15" customHeight="1">
      <c r="B176" s="911">
        <v>15</v>
      </c>
      <c r="C176" s="6317" t="s">
        <v>29564</v>
      </c>
      <c r="D176" s="6318"/>
      <c r="E176" s="6318"/>
      <c r="F176" s="6318"/>
      <c r="G176" s="6318"/>
      <c r="H176" s="6318"/>
      <c r="I176" s="6318"/>
      <c r="J176" s="6318"/>
      <c r="K176" s="6318"/>
      <c r="L176" s="6318"/>
      <c r="M176" s="6318"/>
      <c r="N176" s="6318"/>
      <c r="O176" s="6318"/>
      <c r="P176" s="6319"/>
    </row>
    <row r="177" spans="2:16" ht="15" customHeight="1">
      <c r="B177" s="911">
        <v>16</v>
      </c>
      <c r="C177" s="6317" t="s">
        <v>29565</v>
      </c>
      <c r="D177" s="6318"/>
      <c r="E177" s="6318"/>
      <c r="F177" s="6318"/>
      <c r="G177" s="6318"/>
      <c r="H177" s="6318"/>
      <c r="I177" s="6318"/>
      <c r="J177" s="6318"/>
      <c r="K177" s="6318"/>
      <c r="L177" s="6318"/>
      <c r="M177" s="6318"/>
      <c r="N177" s="6318"/>
      <c r="O177" s="6318"/>
      <c r="P177" s="6319"/>
    </row>
    <row r="178" spans="2:16" ht="45" customHeight="1">
      <c r="B178" s="911">
        <v>17</v>
      </c>
      <c r="C178" s="6317" t="s">
        <v>29566</v>
      </c>
      <c r="D178" s="6318"/>
      <c r="E178" s="6318"/>
      <c r="F178" s="6318"/>
      <c r="G178" s="6318"/>
      <c r="H178" s="6318"/>
      <c r="I178" s="6318"/>
      <c r="J178" s="6318"/>
      <c r="K178" s="6318"/>
      <c r="L178" s="6318"/>
      <c r="M178" s="6318"/>
      <c r="N178" s="6318"/>
      <c r="O178" s="6318"/>
      <c r="P178" s="6319"/>
    </row>
    <row r="179" spans="2:16" ht="90" customHeight="1">
      <c r="B179" s="911">
        <v>18</v>
      </c>
      <c r="C179" s="6317" t="s">
        <v>29567</v>
      </c>
      <c r="D179" s="6318"/>
      <c r="E179" s="6318"/>
      <c r="F179" s="6318"/>
      <c r="G179" s="6318"/>
      <c r="H179" s="6318"/>
      <c r="I179" s="6318"/>
      <c r="J179" s="6318"/>
      <c r="K179" s="6318"/>
      <c r="L179" s="6318"/>
      <c r="M179" s="6318"/>
      <c r="N179" s="6318"/>
      <c r="O179" s="6318"/>
      <c r="P179" s="6319"/>
    </row>
    <row r="180" spans="2:16" ht="15" customHeight="1">
      <c r="B180" s="911">
        <v>19</v>
      </c>
      <c r="C180" s="6317" t="s">
        <v>29568</v>
      </c>
      <c r="D180" s="6318"/>
      <c r="E180" s="6318"/>
      <c r="F180" s="6318"/>
      <c r="G180" s="6318"/>
      <c r="H180" s="6318"/>
      <c r="I180" s="6318"/>
      <c r="J180" s="6318"/>
      <c r="K180" s="6318"/>
      <c r="L180" s="6318"/>
      <c r="M180" s="6318"/>
      <c r="N180" s="6318"/>
      <c r="O180" s="6318"/>
      <c r="P180" s="6319"/>
    </row>
    <row r="181" spans="2:16" ht="45" customHeight="1">
      <c r="B181" s="911">
        <v>20</v>
      </c>
      <c r="C181" s="6317" t="s">
        <v>29569</v>
      </c>
      <c r="D181" s="6318"/>
      <c r="E181" s="6318"/>
      <c r="F181" s="6318"/>
      <c r="G181" s="6318"/>
      <c r="H181" s="6318"/>
      <c r="I181" s="6318"/>
      <c r="J181" s="6318"/>
      <c r="K181" s="6318"/>
      <c r="L181" s="6318"/>
      <c r="M181" s="6318"/>
      <c r="N181" s="6318"/>
      <c r="O181" s="6318"/>
      <c r="P181" s="6319"/>
    </row>
    <row r="182" spans="2:16" ht="45" customHeight="1">
      <c r="B182" s="911">
        <v>21</v>
      </c>
      <c r="C182" s="6317" t="s">
        <v>29570</v>
      </c>
      <c r="D182" s="6318"/>
      <c r="E182" s="6318"/>
      <c r="F182" s="6318"/>
      <c r="G182" s="6318"/>
      <c r="H182" s="6318"/>
      <c r="I182" s="6318"/>
      <c r="J182" s="6318"/>
      <c r="K182" s="6318"/>
      <c r="L182" s="6318"/>
      <c r="M182" s="6318"/>
      <c r="N182" s="6318"/>
      <c r="O182" s="6318"/>
      <c r="P182" s="6319"/>
    </row>
    <row r="183" spans="2:16" ht="13.5">
      <c r="B183" s="4269" t="s">
        <v>546</v>
      </c>
      <c r="C183" s="5831" t="str">
        <f>$C$36</f>
        <v>Recharges for assets shared by retail and wholesale</v>
      </c>
      <c r="D183" s="4154"/>
      <c r="E183" s="4154"/>
      <c r="F183" s="4154"/>
      <c r="G183" s="4154"/>
      <c r="H183" s="4154"/>
      <c r="I183" s="4154"/>
      <c r="J183" s="4154"/>
      <c r="K183" s="4154"/>
      <c r="L183" s="4154"/>
      <c r="M183" s="4154"/>
      <c r="N183" s="4154"/>
      <c r="O183" s="4154"/>
      <c r="P183" s="4155"/>
    </row>
    <row r="184" spans="2:16" ht="45" customHeight="1">
      <c r="B184" s="1895">
        <v>22</v>
      </c>
      <c r="C184" s="6317" t="s">
        <v>29571</v>
      </c>
      <c r="D184" s="6318"/>
      <c r="E184" s="6318"/>
      <c r="F184" s="6318"/>
      <c r="G184" s="6318"/>
      <c r="H184" s="6318"/>
      <c r="I184" s="6318"/>
      <c r="J184" s="6318"/>
      <c r="K184" s="6318"/>
      <c r="L184" s="6318"/>
      <c r="M184" s="6318"/>
      <c r="N184" s="6318"/>
      <c r="O184" s="6318"/>
      <c r="P184" s="6319"/>
    </row>
    <row r="185" spans="2:16" ht="45" customHeight="1">
      <c r="B185" s="1895">
        <v>23</v>
      </c>
      <c r="C185" s="6317" t="s">
        <v>29572</v>
      </c>
      <c r="D185" s="6318"/>
      <c r="E185" s="6318"/>
      <c r="F185" s="6318"/>
      <c r="G185" s="6318"/>
      <c r="H185" s="6318"/>
      <c r="I185" s="6318"/>
      <c r="J185" s="6318"/>
      <c r="K185" s="6318"/>
      <c r="L185" s="6318"/>
      <c r="M185" s="6318"/>
      <c r="N185" s="6318"/>
      <c r="O185" s="6318"/>
      <c r="P185" s="6319"/>
    </row>
    <row r="186" spans="2:16" ht="45" customHeight="1">
      <c r="B186" s="1895">
        <v>24</v>
      </c>
      <c r="C186" s="6317" t="s">
        <v>29573</v>
      </c>
      <c r="D186" s="6318"/>
      <c r="E186" s="6318"/>
      <c r="F186" s="6318"/>
      <c r="G186" s="6318"/>
      <c r="H186" s="6318"/>
      <c r="I186" s="6318"/>
      <c r="J186" s="6318"/>
      <c r="K186" s="6318"/>
      <c r="L186" s="6318"/>
      <c r="M186" s="6318"/>
      <c r="N186" s="6318"/>
      <c r="O186" s="6318"/>
      <c r="P186" s="6319"/>
    </row>
    <row r="187" spans="2:16" ht="45" customHeight="1">
      <c r="B187" s="1895">
        <v>25</v>
      </c>
      <c r="C187" s="6317" t="s">
        <v>29574</v>
      </c>
      <c r="D187" s="6318"/>
      <c r="E187" s="6318"/>
      <c r="F187" s="6318"/>
      <c r="G187" s="6318"/>
      <c r="H187" s="6318"/>
      <c r="I187" s="6318"/>
      <c r="J187" s="6318"/>
      <c r="K187" s="6318"/>
      <c r="L187" s="6318"/>
      <c r="M187" s="6318"/>
      <c r="N187" s="6318"/>
      <c r="O187" s="6318"/>
      <c r="P187" s="6319"/>
    </row>
    <row r="188" spans="2:16" ht="15" customHeight="1">
      <c r="B188" s="4272" t="s">
        <v>29575</v>
      </c>
      <c r="C188" s="4270"/>
      <c r="D188" s="4270"/>
      <c r="E188" s="4270"/>
      <c r="F188" s="4270"/>
      <c r="G188" s="4270"/>
      <c r="H188" s="4270"/>
      <c r="I188" s="4270"/>
      <c r="J188" s="4270"/>
      <c r="K188" s="4270"/>
      <c r="L188" s="4270"/>
      <c r="M188" s="4270"/>
      <c r="N188" s="4270"/>
      <c r="O188" s="4270"/>
      <c r="P188" s="4271"/>
    </row>
    <row r="189" spans="2:16" ht="15" customHeight="1">
      <c r="B189" s="1895">
        <v>26</v>
      </c>
      <c r="C189" s="6317" t="s">
        <v>29576</v>
      </c>
      <c r="D189" s="6318"/>
      <c r="E189" s="6318"/>
      <c r="F189" s="6318"/>
      <c r="G189" s="6318"/>
      <c r="H189" s="6318"/>
      <c r="I189" s="6318"/>
      <c r="J189" s="6318"/>
      <c r="K189" s="6318"/>
      <c r="L189" s="6318"/>
      <c r="M189" s="6318"/>
      <c r="N189" s="6318"/>
      <c r="O189" s="6318"/>
      <c r="P189" s="6319"/>
    </row>
    <row r="190" spans="2:16" ht="15" customHeight="1">
      <c r="B190" s="1895">
        <v>27</v>
      </c>
      <c r="C190" s="6317" t="s">
        <v>29577</v>
      </c>
      <c r="D190" s="6318"/>
      <c r="E190" s="6318"/>
      <c r="F190" s="6318"/>
      <c r="G190" s="6318"/>
      <c r="H190" s="6318"/>
      <c r="I190" s="6318"/>
      <c r="J190" s="6318"/>
      <c r="K190" s="6318"/>
      <c r="L190" s="6318"/>
      <c r="M190" s="6318"/>
      <c r="N190" s="6318"/>
      <c r="O190" s="6318"/>
      <c r="P190" s="6319"/>
    </row>
    <row r="191" spans="2:16" ht="15" customHeight="1">
      <c r="B191" s="1895">
        <v>28</v>
      </c>
      <c r="C191" s="6317" t="s">
        <v>29578</v>
      </c>
      <c r="D191" s="6318"/>
      <c r="E191" s="6318"/>
      <c r="F191" s="6318"/>
      <c r="G191" s="6318"/>
      <c r="H191" s="6318"/>
      <c r="I191" s="6318"/>
      <c r="J191" s="6318"/>
      <c r="K191" s="6318"/>
      <c r="L191" s="6318"/>
      <c r="M191" s="6318"/>
      <c r="N191" s="6318"/>
      <c r="O191" s="6318"/>
      <c r="P191" s="6319"/>
    </row>
    <row r="192" spans="2:16" ht="15" customHeight="1">
      <c r="B192" s="1895">
        <v>29</v>
      </c>
      <c r="C192" s="6317" t="s">
        <v>29579</v>
      </c>
      <c r="D192" s="6318"/>
      <c r="E192" s="6318"/>
      <c r="F192" s="6318"/>
      <c r="G192" s="6318"/>
      <c r="H192" s="6318"/>
      <c r="I192" s="6318"/>
      <c r="J192" s="6318"/>
      <c r="K192" s="6318"/>
      <c r="L192" s="6318"/>
      <c r="M192" s="6318"/>
      <c r="N192" s="6318"/>
      <c r="O192" s="6318"/>
      <c r="P192" s="6319"/>
    </row>
    <row r="193" spans="2:16" ht="15" customHeight="1">
      <c r="B193" s="1895">
        <v>30</v>
      </c>
      <c r="C193" s="6317" t="s">
        <v>29580</v>
      </c>
      <c r="D193" s="6318"/>
      <c r="E193" s="6318"/>
      <c r="F193" s="6318"/>
      <c r="G193" s="6318"/>
      <c r="H193" s="6318"/>
      <c r="I193" s="6318"/>
      <c r="J193" s="6318"/>
      <c r="K193" s="6318"/>
      <c r="L193" s="6318"/>
      <c r="M193" s="6318"/>
      <c r="N193" s="6318"/>
      <c r="O193" s="6318"/>
      <c r="P193" s="6319"/>
    </row>
    <row r="194" spans="2:16" ht="15" customHeight="1">
      <c r="B194" s="1895">
        <v>31</v>
      </c>
      <c r="C194" s="6317" t="s">
        <v>29581</v>
      </c>
      <c r="D194" s="6318"/>
      <c r="E194" s="6318"/>
      <c r="F194" s="6318"/>
      <c r="G194" s="6318"/>
      <c r="H194" s="6318"/>
      <c r="I194" s="6318"/>
      <c r="J194" s="6318"/>
      <c r="K194" s="6318"/>
      <c r="L194" s="6318"/>
      <c r="M194" s="6318"/>
      <c r="N194" s="6318"/>
      <c r="O194" s="6318"/>
      <c r="P194" s="6319"/>
    </row>
    <row r="195" spans="2:16" ht="12.5">
      <c r="B195" s="1895">
        <v>32</v>
      </c>
      <c r="C195" s="6317" t="s">
        <v>29582</v>
      </c>
      <c r="D195" s="6318"/>
      <c r="E195" s="6318"/>
      <c r="F195" s="6318"/>
      <c r="G195" s="6318"/>
      <c r="H195" s="6318"/>
      <c r="I195" s="6318"/>
      <c r="J195" s="6318"/>
      <c r="K195" s="6318"/>
      <c r="L195" s="6318"/>
      <c r="M195" s="6318"/>
      <c r="N195" s="6318"/>
      <c r="O195" s="6318"/>
      <c r="P195" s="6319"/>
    </row>
    <row r="196" spans="2:16" ht="12.5">
      <c r="B196" s="1895">
        <v>33</v>
      </c>
      <c r="C196" s="6317" t="s">
        <v>29583</v>
      </c>
      <c r="D196" s="6318"/>
      <c r="E196" s="6318"/>
      <c r="F196" s="6318"/>
      <c r="G196" s="6318"/>
      <c r="H196" s="6318"/>
      <c r="I196" s="6318"/>
      <c r="J196" s="6318"/>
      <c r="K196" s="6318"/>
      <c r="L196" s="6318"/>
      <c r="M196" s="6318"/>
      <c r="N196" s="6318"/>
      <c r="O196" s="6318"/>
      <c r="P196" s="6319"/>
    </row>
    <row r="197" spans="2:16" ht="13" thickBot="1">
      <c r="B197" s="1025">
        <v>34</v>
      </c>
      <c r="C197" s="6335" t="s">
        <v>29584</v>
      </c>
      <c r="D197" s="6336"/>
      <c r="E197" s="6336"/>
      <c r="F197" s="6336"/>
      <c r="G197" s="6336"/>
      <c r="H197" s="6336"/>
      <c r="I197" s="6336"/>
      <c r="J197" s="6336"/>
      <c r="K197" s="6336"/>
      <c r="L197" s="6336"/>
      <c r="M197" s="6336"/>
      <c r="N197" s="6336"/>
      <c r="O197" s="6336"/>
      <c r="P197" s="6337"/>
    </row>
  </sheetData>
  <customSheetViews>
    <customSheetView guid="{69104686-4F2A-41D5-9B15-E00B9826BCA2}" scale="80" showGridLines="0" fitToPage="1">
      <pageMargins left="0" right="0" top="0" bottom="0" header="0" footer="0"/>
      <pageSetup paperSize="9" scale="10" orientation="portrait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showGridLines="0" fitToPage="1" topLeftCell="A161">
      <selection activeCell="C170" sqref="C170:P170"/>
      <pageMargins left="0" right="0" top="0" bottom="0" header="0" footer="0"/>
      <pageSetup paperSize="9" scale="18" orientation="portrait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66">
    <mergeCell ref="C194:P194"/>
    <mergeCell ref="C195:P195"/>
    <mergeCell ref="C196:P196"/>
    <mergeCell ref="C197:P197"/>
    <mergeCell ref="C189:P189"/>
    <mergeCell ref="C190:P190"/>
    <mergeCell ref="C191:P191"/>
    <mergeCell ref="C192:P192"/>
    <mergeCell ref="C193:P193"/>
    <mergeCell ref="C184:P184"/>
    <mergeCell ref="C185:P185"/>
    <mergeCell ref="C186:P186"/>
    <mergeCell ref="C187:P187"/>
    <mergeCell ref="C176:P176"/>
    <mergeCell ref="C177:P177"/>
    <mergeCell ref="C178:P178"/>
    <mergeCell ref="C179:P179"/>
    <mergeCell ref="C180:P180"/>
    <mergeCell ref="C181:P181"/>
    <mergeCell ref="C182:P182"/>
    <mergeCell ref="C168:P168"/>
    <mergeCell ref="C169:P169"/>
    <mergeCell ref="C170:P170"/>
    <mergeCell ref="C172:P172"/>
    <mergeCell ref="C162:P162"/>
    <mergeCell ref="C164:P164"/>
    <mergeCell ref="C165:P165"/>
    <mergeCell ref="C166:P166"/>
    <mergeCell ref="C167:P167"/>
    <mergeCell ref="C171:I171"/>
    <mergeCell ref="G132:I132"/>
    <mergeCell ref="G66:I66"/>
    <mergeCell ref="G67:I67"/>
    <mergeCell ref="G76:I76"/>
    <mergeCell ref="G77:I77"/>
    <mergeCell ref="G78:I78"/>
    <mergeCell ref="G87:I87"/>
    <mergeCell ref="G88:I88"/>
    <mergeCell ref="G89:I89"/>
    <mergeCell ref="G98:I98"/>
    <mergeCell ref="G65:I65"/>
    <mergeCell ref="B3:C3"/>
    <mergeCell ref="B5:F5"/>
    <mergeCell ref="G5:T5"/>
    <mergeCell ref="G43:I43"/>
    <mergeCell ref="G44:I44"/>
    <mergeCell ref="G45:I45"/>
    <mergeCell ref="G54:I54"/>
    <mergeCell ref="G55:I55"/>
    <mergeCell ref="G56:I56"/>
    <mergeCell ref="C174:P174"/>
    <mergeCell ref="G99:I99"/>
    <mergeCell ref="G133:I133"/>
    <mergeCell ref="G142:I142"/>
    <mergeCell ref="G143:I143"/>
    <mergeCell ref="G144:I144"/>
    <mergeCell ref="G100:I100"/>
    <mergeCell ref="G109:I109"/>
    <mergeCell ref="G110:I110"/>
    <mergeCell ref="G111:I111"/>
    <mergeCell ref="G120:I120"/>
    <mergeCell ref="B160:P160"/>
    <mergeCell ref="B158:P158"/>
    <mergeCell ref="G121:I121"/>
    <mergeCell ref="G122:I122"/>
    <mergeCell ref="G131:I131"/>
  </mergeCells>
  <conditionalFormatting sqref="G48:T48">
    <cfRule type="expression" dxfId="45" priority="20">
      <formula xml:space="preserve"> $G44 = "Gross"</formula>
    </cfRule>
  </conditionalFormatting>
  <conditionalFormatting sqref="G49:T49">
    <cfRule type="expression" dxfId="44" priority="19">
      <formula xml:space="preserve"> $G44 = "Net"</formula>
    </cfRule>
  </conditionalFormatting>
  <conditionalFormatting sqref="G59:T59">
    <cfRule type="expression" dxfId="43" priority="18">
      <formula xml:space="preserve"> $G55 = "Gross"</formula>
    </cfRule>
  </conditionalFormatting>
  <conditionalFormatting sqref="G60:T60">
    <cfRule type="expression" dxfId="42" priority="17">
      <formula xml:space="preserve"> $G55 = "Net"</formula>
    </cfRule>
  </conditionalFormatting>
  <conditionalFormatting sqref="G70:T70">
    <cfRule type="expression" dxfId="41" priority="16">
      <formula xml:space="preserve"> $G66 = "Gross"</formula>
    </cfRule>
  </conditionalFormatting>
  <conditionalFormatting sqref="G71:T71">
    <cfRule type="expression" dxfId="40" priority="15">
      <formula xml:space="preserve"> $G66 = "Net"</formula>
    </cfRule>
  </conditionalFormatting>
  <conditionalFormatting sqref="G81:T81">
    <cfRule type="expression" dxfId="39" priority="14">
      <formula xml:space="preserve"> $G77 = "Gross"</formula>
    </cfRule>
  </conditionalFormatting>
  <conditionalFormatting sqref="G82:T82">
    <cfRule type="expression" dxfId="38" priority="13">
      <formula xml:space="preserve"> $G77 = "Net"</formula>
    </cfRule>
  </conditionalFormatting>
  <conditionalFormatting sqref="G92:T92">
    <cfRule type="expression" dxfId="37" priority="12">
      <formula xml:space="preserve"> $G88 = "Gross"</formula>
    </cfRule>
  </conditionalFormatting>
  <conditionalFormatting sqref="G93:T93">
    <cfRule type="expression" dxfId="36" priority="11">
      <formula xml:space="preserve"> $G88 = "Net"</formula>
    </cfRule>
  </conditionalFormatting>
  <conditionalFormatting sqref="G103:T103">
    <cfRule type="expression" dxfId="35" priority="10">
      <formula xml:space="preserve"> $G99 = "Gross"</formula>
    </cfRule>
  </conditionalFormatting>
  <conditionalFormatting sqref="G104:T104">
    <cfRule type="expression" dxfId="34" priority="9">
      <formula xml:space="preserve"> $G99 = "Net"</formula>
    </cfRule>
  </conditionalFormatting>
  <conditionalFormatting sqref="G114:T114">
    <cfRule type="expression" dxfId="33" priority="8">
      <formula xml:space="preserve"> $G110 = "Gross"</formula>
    </cfRule>
  </conditionalFormatting>
  <conditionalFormatting sqref="G115:T115">
    <cfRule type="expression" dxfId="32" priority="7">
      <formula xml:space="preserve"> $G110 = "Net"</formula>
    </cfRule>
  </conditionalFormatting>
  <conditionalFormatting sqref="G125:T125">
    <cfRule type="expression" dxfId="31" priority="6">
      <formula xml:space="preserve"> $G121 = "Gross"</formula>
    </cfRule>
  </conditionalFormatting>
  <conditionalFormatting sqref="G126:T126">
    <cfRule type="expression" dxfId="30" priority="5">
      <formula xml:space="preserve"> $G121 = "Net"</formula>
    </cfRule>
  </conditionalFormatting>
  <conditionalFormatting sqref="G136:T136">
    <cfRule type="expression" dxfId="29" priority="4">
      <formula xml:space="preserve"> $G132 = "Gross"</formula>
    </cfRule>
  </conditionalFormatting>
  <conditionalFormatting sqref="G137:T137">
    <cfRule type="expression" dxfId="28" priority="3">
      <formula xml:space="preserve"> $G132 = "Net"</formula>
    </cfRule>
  </conditionalFormatting>
  <conditionalFormatting sqref="G147:T147">
    <cfRule type="expression" dxfId="27" priority="2">
      <formula xml:space="preserve"> $G143 = "Gross"</formula>
    </cfRule>
  </conditionalFormatting>
  <conditionalFormatting sqref="G148:T148">
    <cfRule type="expression" dxfId="26" priority="1">
      <formula xml:space="preserve"> $G143 = "Net"</formula>
    </cfRule>
  </conditionalFormatting>
  <dataValidations disablePrompts="1" count="1">
    <dataValidation type="list" allowBlank="1" showInputMessage="1" showErrorMessage="1" sqref="G44:I44 G121:I121 G132:I132 G55:I55 G66:I66 G77:I77 G88:I88 G99:I99 G110:I110 G143:I143">
      <formula1>"Net, Gross"</formula1>
    </dataValidation>
  </dataValidations>
  <pageMargins left="0.70866141732283472" right="0.70866141732283472" top="0.74803149606299213" bottom="0.74803149606299213" header="0.31496062992125984" footer="0.31496062992125984"/>
  <pageSetup paperSize="9" scale="21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19500"/>
    <pageSetUpPr fitToPage="1"/>
  </sheetPr>
  <dimension ref="B1:DQ197"/>
  <sheetViews>
    <sheetView showGridLines="0" zoomScale="80" zoomScaleNormal="80" zoomScaleSheetLayoutView="70" workbookViewId="0"/>
  </sheetViews>
  <sheetFormatPr defaultColWidth="8" defaultRowHeight="14"/>
  <cols>
    <col min="1" max="1" width="1.58203125" style="2443" customWidth="1"/>
    <col min="2" max="2" width="6.58203125" style="2443" customWidth="1"/>
    <col min="3" max="3" width="92.08203125" style="1210" customWidth="1"/>
    <col min="4" max="4" width="12.58203125" style="2473" customWidth="1"/>
    <col min="5" max="5" width="6.08203125" style="2443" bestFit="1" customWidth="1"/>
    <col min="6" max="6" width="5.58203125" style="2443" customWidth="1"/>
    <col min="7" max="11" width="10.08203125" style="2443" customWidth="1"/>
    <col min="12" max="20" width="10.58203125" style="2443" customWidth="1"/>
    <col min="21" max="21" width="2.58203125" style="2476" customWidth="1"/>
    <col min="22" max="22" width="77.08203125" style="2474" bestFit="1" customWidth="1"/>
    <col min="23" max="23" width="77.5" style="2443" bestFit="1" customWidth="1"/>
    <col min="24" max="16384" width="8" style="2443"/>
  </cols>
  <sheetData>
    <row r="1" spans="2:121" s="411" customFormat="1" ht="20">
      <c r="B1" s="1038" t="s">
        <v>29585</v>
      </c>
      <c r="C1" s="2231"/>
      <c r="D1" s="2231"/>
      <c r="E1" s="2231"/>
      <c r="F1" s="2231"/>
      <c r="G1" s="2231"/>
      <c r="H1" s="2231"/>
      <c r="I1" s="2231"/>
      <c r="J1" s="2231"/>
      <c r="K1" s="2231"/>
      <c r="L1" s="2231"/>
      <c r="M1" s="2231"/>
      <c r="N1" s="2231"/>
      <c r="O1" s="2231"/>
      <c r="P1" s="2232"/>
      <c r="Q1" s="2232"/>
      <c r="R1" s="2231"/>
      <c r="S1" s="2231"/>
      <c r="T1" s="189" t="s">
        <v>3</v>
      </c>
      <c r="U1" s="189"/>
      <c r="V1" s="191" t="s">
        <v>424</v>
      </c>
      <c r="W1" s="2231"/>
      <c r="X1" s="2347"/>
      <c r="Y1" s="2347"/>
      <c r="Z1" s="2347"/>
      <c r="AA1" s="2347"/>
      <c r="AB1" s="2348"/>
      <c r="AC1" s="2348"/>
      <c r="AD1" s="2347"/>
      <c r="AE1" s="2347"/>
      <c r="AF1" s="2347"/>
      <c r="AG1" s="2347"/>
      <c r="AH1" s="2347"/>
      <c r="AI1" s="2347"/>
      <c r="AJ1" s="2347"/>
      <c r="AK1" s="2348"/>
      <c r="AL1" s="2348"/>
      <c r="AM1" s="2347"/>
      <c r="AN1" s="2347"/>
      <c r="AO1" s="2347"/>
      <c r="AP1" s="2347"/>
      <c r="AQ1" s="2347"/>
      <c r="AR1" s="2347"/>
      <c r="AS1" s="2347"/>
      <c r="AT1" s="2348"/>
      <c r="AU1" s="2348"/>
      <c r="AV1" s="2347"/>
      <c r="AW1" s="2347"/>
      <c r="AX1" s="2347"/>
      <c r="AY1" s="2347"/>
      <c r="AZ1" s="2347"/>
      <c r="BA1" s="2347"/>
      <c r="BB1" s="2347"/>
      <c r="BC1" s="2348"/>
      <c r="BD1" s="2348"/>
      <c r="BE1" s="2348"/>
      <c r="BF1" s="2348"/>
      <c r="BG1" s="2348"/>
      <c r="BH1" s="2348"/>
      <c r="BI1" s="2348"/>
      <c r="BJ1" s="2348"/>
      <c r="BK1" s="2348"/>
      <c r="BL1" s="2348"/>
      <c r="BM1" s="2348"/>
      <c r="BN1" s="2348"/>
      <c r="BO1" s="2348"/>
      <c r="BP1" s="2348"/>
      <c r="BQ1" s="2348"/>
      <c r="BR1" s="2348"/>
      <c r="BS1" s="2348"/>
      <c r="BT1" s="2348"/>
      <c r="BU1" s="2348"/>
      <c r="BV1" s="2348"/>
      <c r="BW1" s="2348"/>
      <c r="BX1" s="2348"/>
      <c r="BY1" s="2348"/>
      <c r="BZ1" s="2348"/>
      <c r="CA1" s="2348"/>
      <c r="CB1" s="2348"/>
      <c r="CC1" s="2348"/>
      <c r="CD1" s="2348"/>
      <c r="CE1" s="2348"/>
      <c r="CF1" s="2348"/>
      <c r="CG1" s="2348"/>
      <c r="CH1" s="2348"/>
      <c r="CI1" s="2348"/>
      <c r="CJ1" s="2348"/>
      <c r="CK1" s="2348"/>
      <c r="CL1" s="2348"/>
      <c r="CM1" s="2348"/>
      <c r="CN1" s="2348"/>
      <c r="CO1" s="2348"/>
      <c r="CP1" s="2348"/>
      <c r="CQ1" s="2348"/>
      <c r="CR1" s="2348"/>
      <c r="CS1" s="2348"/>
      <c r="CT1" s="2348"/>
      <c r="CU1" s="2348"/>
      <c r="CV1" s="2348"/>
      <c r="CW1" s="2348"/>
      <c r="CX1" s="2348"/>
      <c r="CY1" s="2348"/>
      <c r="CZ1" s="2348"/>
      <c r="DA1" s="2348"/>
      <c r="DB1" s="2348"/>
      <c r="DC1" s="2348"/>
      <c r="DD1" s="2348"/>
      <c r="DE1" s="2348"/>
      <c r="DF1" s="2348"/>
      <c r="DG1" s="2348"/>
      <c r="DH1" s="2348"/>
      <c r="DI1" s="2348"/>
      <c r="DJ1" s="2348"/>
      <c r="DK1" s="2348"/>
      <c r="DL1" s="2348"/>
      <c r="DM1" s="2348"/>
      <c r="DN1" s="2348"/>
      <c r="DO1" s="2349" t="s">
        <v>3</v>
      </c>
      <c r="DP1" s="1871"/>
      <c r="DQ1" s="1585" t="s">
        <v>424</v>
      </c>
    </row>
    <row r="2" spans="2:121" s="2352" customFormat="1" ht="14.9" customHeight="1" thickBot="1">
      <c r="B2" s="2350"/>
      <c r="C2" s="2350"/>
      <c r="D2" s="2351"/>
      <c r="S2" s="2353"/>
      <c r="T2" s="2353"/>
      <c r="U2" s="2354"/>
      <c r="V2" s="2355"/>
    </row>
    <row r="3" spans="2:121" s="2356" customFormat="1" ht="28.4" customHeight="1" thickBot="1">
      <c r="B3" s="6226" t="s">
        <v>426</v>
      </c>
      <c r="C3" s="6602"/>
      <c r="D3" s="5839" t="s">
        <v>427</v>
      </c>
      <c r="E3" s="834" t="s">
        <v>428</v>
      </c>
      <c r="F3" s="1217" t="s">
        <v>429</v>
      </c>
      <c r="G3" s="2307" t="s">
        <v>210</v>
      </c>
      <c r="H3" s="834" t="s">
        <v>211</v>
      </c>
      <c r="I3" s="834" t="s">
        <v>212</v>
      </c>
      <c r="J3" s="834" t="s">
        <v>213</v>
      </c>
      <c r="K3" s="834" t="s">
        <v>214</v>
      </c>
      <c r="L3" s="834" t="s">
        <v>215</v>
      </c>
      <c r="M3" s="834" t="s">
        <v>216</v>
      </c>
      <c r="N3" s="835" t="s">
        <v>217</v>
      </c>
      <c r="O3" s="2308" t="s">
        <v>218</v>
      </c>
      <c r="P3" s="834" t="s">
        <v>219</v>
      </c>
      <c r="Q3" s="834" t="s">
        <v>220</v>
      </c>
      <c r="R3" s="834" t="s">
        <v>221</v>
      </c>
      <c r="S3" s="834" t="s">
        <v>222</v>
      </c>
      <c r="T3" s="1217" t="s">
        <v>1958</v>
      </c>
      <c r="U3" s="1929"/>
      <c r="V3" s="565" t="s">
        <v>438</v>
      </c>
      <c r="W3" s="257" t="s">
        <v>439</v>
      </c>
    </row>
    <row r="4" spans="2:121" s="2361" customFormat="1" ht="14.15" customHeight="1" thickBot="1">
      <c r="B4" s="2357"/>
      <c r="C4" s="2357"/>
      <c r="D4" s="2357"/>
      <c r="E4" s="2358"/>
      <c r="F4" s="2358"/>
      <c r="G4" s="2358"/>
      <c r="H4" s="2358"/>
      <c r="I4" s="2358"/>
      <c r="J4" s="2358"/>
      <c r="K4" s="2358"/>
      <c r="L4" s="2358"/>
      <c r="M4" s="2358"/>
      <c r="N4" s="2358"/>
      <c r="O4" s="2358"/>
      <c r="P4" s="2358"/>
      <c r="Q4" s="2358"/>
      <c r="R4" s="2358"/>
      <c r="S4" s="2358"/>
      <c r="T4" s="2358"/>
      <c r="U4" s="2359"/>
      <c r="V4" s="2360"/>
      <c r="W4" s="2358"/>
    </row>
    <row r="5" spans="2:121" s="2361" customFormat="1" ht="15.65" customHeight="1" thickBot="1">
      <c r="B5" s="6226" t="s">
        <v>1959</v>
      </c>
      <c r="C5" s="6227"/>
      <c r="D5" s="6227"/>
      <c r="E5" s="6227"/>
      <c r="F5" s="6228"/>
      <c r="G5" s="6300" t="s">
        <v>1960</v>
      </c>
      <c r="H5" s="6301"/>
      <c r="I5" s="6301"/>
      <c r="J5" s="6301"/>
      <c r="K5" s="6301"/>
      <c r="L5" s="6301"/>
      <c r="M5" s="6301"/>
      <c r="N5" s="6301"/>
      <c r="O5" s="6301"/>
      <c r="P5" s="6301"/>
      <c r="Q5" s="6301"/>
      <c r="R5" s="6301"/>
      <c r="S5" s="6301"/>
      <c r="T5" s="6302"/>
      <c r="U5" s="2362"/>
      <c r="V5" s="2360"/>
      <c r="W5" s="2358"/>
    </row>
    <row r="6" spans="2:121" s="2361" customFormat="1" ht="14.15" customHeight="1" thickBot="1">
      <c r="B6" s="2357"/>
      <c r="C6" s="2357"/>
      <c r="D6" s="2357"/>
      <c r="E6" s="2358"/>
      <c r="F6" s="2358"/>
      <c r="G6" s="2358"/>
      <c r="H6" s="2358"/>
      <c r="I6" s="2358"/>
      <c r="J6" s="2358"/>
      <c r="K6" s="2358"/>
      <c r="L6" s="2358"/>
      <c r="M6" s="2358"/>
      <c r="N6" s="2358"/>
      <c r="O6" s="2358"/>
      <c r="P6" s="2358"/>
      <c r="Q6" s="2358"/>
      <c r="R6" s="2358"/>
      <c r="S6" s="2358"/>
      <c r="T6" s="2358"/>
      <c r="U6" s="2359"/>
      <c r="V6" s="2360"/>
      <c r="W6" s="2358"/>
    </row>
    <row r="7" spans="2:121" s="2356" customFormat="1" ht="15" customHeight="1" thickBot="1">
      <c r="B7" s="2363" t="s">
        <v>440</v>
      </c>
      <c r="C7" s="2364" t="s">
        <v>29305</v>
      </c>
      <c r="D7" s="2357"/>
      <c r="E7" s="2365"/>
      <c r="F7" s="2365"/>
      <c r="G7" s="2366"/>
      <c r="H7" s="2366"/>
      <c r="I7" s="2366"/>
      <c r="J7" s="2366"/>
      <c r="K7" s="2366"/>
      <c r="L7" s="2366"/>
      <c r="M7" s="2366"/>
      <c r="N7" s="2366"/>
      <c r="O7" s="2366"/>
      <c r="P7" s="2366"/>
      <c r="Q7" s="2366"/>
      <c r="R7" s="2366"/>
      <c r="S7" s="2366"/>
      <c r="T7" s="2366"/>
      <c r="U7" s="2367"/>
      <c r="V7" s="2360"/>
      <c r="W7" s="2358"/>
    </row>
    <row r="8" spans="2:121" s="2356" customFormat="1" ht="14.15" customHeight="1">
      <c r="B8" s="2368">
        <v>1</v>
      </c>
      <c r="C8" s="2369" t="s">
        <v>20754</v>
      </c>
      <c r="D8" s="5510" t="s">
        <v>29586</v>
      </c>
      <c r="E8" s="2370" t="s">
        <v>49</v>
      </c>
      <c r="F8" s="2371">
        <v>3</v>
      </c>
      <c r="G8" s="3315"/>
      <c r="H8" s="3315"/>
      <c r="I8" s="3315"/>
      <c r="J8" s="3315"/>
      <c r="K8" s="3316"/>
      <c r="L8" s="3316"/>
      <c r="M8" s="3316"/>
      <c r="N8" s="3317"/>
      <c r="O8" s="3318"/>
      <c r="P8" s="3319"/>
      <c r="Q8" s="3319"/>
      <c r="R8" s="3319"/>
      <c r="S8" s="3319"/>
      <c r="T8" s="2372">
        <f t="shared" ref="T8:T11" si="0">SUM(O8:S8)</f>
        <v>0</v>
      </c>
      <c r="U8" s="2373"/>
      <c r="V8" s="2374"/>
      <c r="W8" s="2375"/>
    </row>
    <row r="9" spans="2:121" s="2356" customFormat="1" ht="14.15" customHeight="1">
      <c r="B9" s="2376">
        <v>2</v>
      </c>
      <c r="C9" s="2377" t="s">
        <v>29307</v>
      </c>
      <c r="D9" s="5511" t="s">
        <v>29587</v>
      </c>
      <c r="E9" s="2378" t="s">
        <v>49</v>
      </c>
      <c r="F9" s="2379">
        <v>3</v>
      </c>
      <c r="G9" s="3320"/>
      <c r="H9" s="3320"/>
      <c r="I9" s="3320"/>
      <c r="J9" s="3320"/>
      <c r="K9" s="3321"/>
      <c r="L9" s="3321"/>
      <c r="M9" s="3321"/>
      <c r="N9" s="3322"/>
      <c r="O9" s="5575"/>
      <c r="P9" s="5576"/>
      <c r="Q9" s="5576"/>
      <c r="R9" s="5576"/>
      <c r="S9" s="5576"/>
      <c r="T9" s="5577"/>
      <c r="U9" s="2373"/>
      <c r="V9" s="2380"/>
      <c r="W9" s="2381"/>
    </row>
    <row r="10" spans="2:121" s="2356" customFormat="1" ht="14.15" customHeight="1">
      <c r="B10" s="2376">
        <v>3</v>
      </c>
      <c r="C10" s="2377" t="s">
        <v>29104</v>
      </c>
      <c r="D10" s="5511" t="s">
        <v>29588</v>
      </c>
      <c r="E10" s="2378" t="s">
        <v>49</v>
      </c>
      <c r="F10" s="2379">
        <v>3</v>
      </c>
      <c r="G10" s="2382"/>
      <c r="H10" s="2382"/>
      <c r="I10" s="2382"/>
      <c r="J10" s="3321"/>
      <c r="K10" s="3321"/>
      <c r="L10" s="3321"/>
      <c r="M10" s="3321"/>
      <c r="N10" s="3322"/>
      <c r="O10" s="3323"/>
      <c r="P10" s="3324"/>
      <c r="Q10" s="3324"/>
      <c r="R10" s="3324"/>
      <c r="S10" s="3324"/>
      <c r="T10" s="2383">
        <f t="shared" si="0"/>
        <v>0</v>
      </c>
      <c r="U10" s="2373"/>
      <c r="V10" s="2380"/>
      <c r="W10" s="2381"/>
    </row>
    <row r="11" spans="2:121" s="2389" customFormat="1" ht="14.15" customHeight="1">
      <c r="B11" s="2384">
        <v>4</v>
      </c>
      <c r="C11" s="2377" t="s">
        <v>29054</v>
      </c>
      <c r="D11" s="5511" t="s">
        <v>29589</v>
      </c>
      <c r="E11" s="2385" t="s">
        <v>49</v>
      </c>
      <c r="F11" s="2386">
        <v>3</v>
      </c>
      <c r="G11" s="3325"/>
      <c r="H11" s="3326"/>
      <c r="I11" s="3326"/>
      <c r="J11" s="3326"/>
      <c r="K11" s="3326"/>
      <c r="L11" s="3326"/>
      <c r="M11" s="3326"/>
      <c r="N11" s="3327"/>
      <c r="O11" s="3328"/>
      <c r="P11" s="3324"/>
      <c r="Q11" s="3324"/>
      <c r="R11" s="3324"/>
      <c r="S11" s="3324"/>
      <c r="T11" s="2383">
        <f t="shared" si="0"/>
        <v>0</v>
      </c>
      <c r="U11" s="2373"/>
      <c r="V11" s="2387"/>
      <c r="W11" s="2388"/>
    </row>
    <row r="12" spans="2:121" s="2391" customFormat="1" ht="14.15" customHeight="1" thickBot="1">
      <c r="B12" s="2402">
        <v>5</v>
      </c>
      <c r="C12" s="2403" t="s">
        <v>29311</v>
      </c>
      <c r="D12" s="5512" t="s">
        <v>29590</v>
      </c>
      <c r="E12" s="2404" t="s">
        <v>49</v>
      </c>
      <c r="F12" s="2405">
        <v>3</v>
      </c>
      <c r="G12" s="3356">
        <f>SUM(G8:G9,G11)</f>
        <v>0</v>
      </c>
      <c r="H12" s="3354">
        <f t="shared" ref="H12:I12" si="1">SUM(H8:H9,H11)</f>
        <v>0</v>
      </c>
      <c r="I12" s="3354">
        <f t="shared" si="1"/>
        <v>0</v>
      </c>
      <c r="J12" s="3354">
        <f t="shared" ref="J12:N12" si="2">SUM(J8:J11)</f>
        <v>0</v>
      </c>
      <c r="K12" s="3354">
        <f t="shared" si="2"/>
        <v>0</v>
      </c>
      <c r="L12" s="3354">
        <f>SUM(L8:L11)</f>
        <v>0</v>
      </c>
      <c r="M12" s="3354">
        <f t="shared" si="2"/>
        <v>0</v>
      </c>
      <c r="N12" s="3357">
        <f t="shared" si="2"/>
        <v>0</v>
      </c>
      <c r="O12" s="3356">
        <f t="shared" ref="O12:P12" si="3">SUM(O8,O10:O11)</f>
        <v>0</v>
      </c>
      <c r="P12" s="3354">
        <f t="shared" si="3"/>
        <v>0</v>
      </c>
      <c r="Q12" s="3354">
        <f>SUM(Q8,Q10:Q11)</f>
        <v>0</v>
      </c>
      <c r="R12" s="3354">
        <f t="shared" ref="R12:S12" si="4">SUM(R8,R10:R11)</f>
        <v>0</v>
      </c>
      <c r="S12" s="3354">
        <f t="shared" si="4"/>
        <v>0</v>
      </c>
      <c r="T12" s="3357">
        <f>SUM(O12:S12)</f>
        <v>0</v>
      </c>
      <c r="U12" s="2373"/>
      <c r="V12" s="2407" t="s">
        <v>2738</v>
      </c>
      <c r="W12" s="2408"/>
    </row>
    <row r="13" spans="2:121" s="2397" customFormat="1" ht="14.15" customHeight="1" thickBot="1">
      <c r="B13" s="2392"/>
      <c r="C13" s="2393"/>
      <c r="D13" s="5513"/>
      <c r="E13" s="2394"/>
      <c r="F13" s="2394"/>
      <c r="G13" s="2392"/>
      <c r="H13" s="2392"/>
      <c r="I13" s="2392"/>
      <c r="J13" s="2392"/>
      <c r="K13" s="2392"/>
      <c r="L13" s="2395"/>
      <c r="M13" s="2395"/>
      <c r="N13" s="2395"/>
      <c r="O13" s="2396"/>
      <c r="P13" s="2396"/>
      <c r="Q13" s="2396"/>
      <c r="R13" s="2396"/>
      <c r="S13" s="2396"/>
      <c r="T13" s="2396"/>
      <c r="U13" s="2390"/>
      <c r="V13" s="2400"/>
      <c r="W13" s="2395"/>
    </row>
    <row r="14" spans="2:121" s="2356" customFormat="1" ht="14.15" customHeight="1">
      <c r="B14" s="2368">
        <v>6</v>
      </c>
      <c r="C14" s="2398" t="s">
        <v>29125</v>
      </c>
      <c r="D14" s="5510" t="s">
        <v>29591</v>
      </c>
      <c r="E14" s="2370" t="s">
        <v>49</v>
      </c>
      <c r="F14" s="2371">
        <v>3</v>
      </c>
      <c r="G14" s="3329"/>
      <c r="H14" s="3319"/>
      <c r="I14" s="3318"/>
      <c r="J14" s="3318"/>
      <c r="K14" s="3319"/>
      <c r="L14" s="3319"/>
      <c r="M14" s="3319"/>
      <c r="N14" s="3319"/>
      <c r="O14" s="3330"/>
      <c r="P14" s="3319"/>
      <c r="Q14" s="3319"/>
      <c r="R14" s="3319"/>
      <c r="S14" s="3319"/>
      <c r="T14" s="2372">
        <f>SUM(O14:S14)</f>
        <v>0</v>
      </c>
      <c r="U14" s="2373"/>
      <c r="V14" s="2374"/>
      <c r="W14" s="2375"/>
    </row>
    <row r="15" spans="2:121" s="2356" customFormat="1" ht="14.15" customHeight="1">
      <c r="B15" s="2376">
        <v>7</v>
      </c>
      <c r="C15" s="2377" t="s">
        <v>29314</v>
      </c>
      <c r="D15" s="5511" t="s">
        <v>29592</v>
      </c>
      <c r="E15" s="2378" t="s">
        <v>49</v>
      </c>
      <c r="F15" s="2379">
        <v>3</v>
      </c>
      <c r="G15" s="3331"/>
      <c r="H15" s="3324"/>
      <c r="I15" s="3323"/>
      <c r="J15" s="3323"/>
      <c r="K15" s="3324"/>
      <c r="L15" s="3324"/>
      <c r="M15" s="3324"/>
      <c r="N15" s="3324"/>
      <c r="O15" s="3332"/>
      <c r="P15" s="3324"/>
      <c r="Q15" s="3324"/>
      <c r="R15" s="3324"/>
      <c r="S15" s="3324"/>
      <c r="T15" s="2383">
        <f t="shared" ref="T15:T17" si="5">SUM(O15:S15)</f>
        <v>0</v>
      </c>
      <c r="U15" s="2373"/>
      <c r="V15" s="2380" t="s">
        <v>29316</v>
      </c>
      <c r="W15" s="2381"/>
    </row>
    <row r="16" spans="2:121" s="2356" customFormat="1" ht="14.15" customHeight="1">
      <c r="B16" s="2376">
        <v>8</v>
      </c>
      <c r="C16" s="2377" t="s">
        <v>29317</v>
      </c>
      <c r="D16" s="5511" t="s">
        <v>29593</v>
      </c>
      <c r="E16" s="2378" t="s">
        <v>49</v>
      </c>
      <c r="F16" s="2379">
        <v>3</v>
      </c>
      <c r="G16" s="3331"/>
      <c r="H16" s="3324"/>
      <c r="I16" s="3323"/>
      <c r="J16" s="3323"/>
      <c r="K16" s="3324"/>
      <c r="L16" s="3324"/>
      <c r="M16" s="3324"/>
      <c r="N16" s="3324"/>
      <c r="O16" s="3332"/>
      <c r="P16" s="3324"/>
      <c r="Q16" s="3324"/>
      <c r="R16" s="3324"/>
      <c r="S16" s="3324"/>
      <c r="T16" s="2383">
        <f t="shared" si="5"/>
        <v>0</v>
      </c>
      <c r="U16" s="2373"/>
      <c r="V16" s="2380"/>
      <c r="W16" s="2381"/>
    </row>
    <row r="17" spans="2:23" s="2391" customFormat="1" ht="14.15" customHeight="1" thickBot="1">
      <c r="B17" s="2402">
        <v>9</v>
      </c>
      <c r="C17" s="2403" t="s">
        <v>29319</v>
      </c>
      <c r="D17" s="5512" t="s">
        <v>29594</v>
      </c>
      <c r="E17" s="2404" t="s">
        <v>49</v>
      </c>
      <c r="F17" s="2405">
        <v>3</v>
      </c>
      <c r="G17" s="3353">
        <f t="shared" ref="G17:N17" si="6">G12-G15-G16</f>
        <v>0</v>
      </c>
      <c r="H17" s="3354">
        <f t="shared" si="6"/>
        <v>0</v>
      </c>
      <c r="I17" s="3355">
        <f t="shared" si="6"/>
        <v>0</v>
      </c>
      <c r="J17" s="3355">
        <f t="shared" si="6"/>
        <v>0</v>
      </c>
      <c r="K17" s="3354">
        <f t="shared" si="6"/>
        <v>0</v>
      </c>
      <c r="L17" s="3354">
        <f t="shared" si="6"/>
        <v>0</v>
      </c>
      <c r="M17" s="3354">
        <f t="shared" si="6"/>
        <v>0</v>
      </c>
      <c r="N17" s="3354">
        <f t="shared" si="6"/>
        <v>0</v>
      </c>
      <c r="O17" s="3356">
        <f>O12-O15-O16</f>
        <v>0</v>
      </c>
      <c r="P17" s="3354">
        <f>P12-P15-P16</f>
        <v>0</v>
      </c>
      <c r="Q17" s="3354">
        <f>Q12-Q15-Q16</f>
        <v>0</v>
      </c>
      <c r="R17" s="3354">
        <f>R12-R15-R16</f>
        <v>0</v>
      </c>
      <c r="S17" s="3354">
        <f>S12-S15-S16</f>
        <v>0</v>
      </c>
      <c r="T17" s="3357">
        <f t="shared" si="5"/>
        <v>0</v>
      </c>
      <c r="U17" s="2373"/>
      <c r="V17" s="2407" t="s">
        <v>29321</v>
      </c>
      <c r="W17" s="2399"/>
    </row>
    <row r="18" spans="2:23" s="2397" customFormat="1" ht="14.15" customHeight="1" thickBot="1">
      <c r="B18" s="2392"/>
      <c r="C18" s="2393"/>
      <c r="D18" s="5513"/>
      <c r="E18" s="2394"/>
      <c r="F18" s="2394"/>
      <c r="G18" s="2392"/>
      <c r="H18" s="2392"/>
      <c r="I18" s="2392"/>
      <c r="J18" s="2392"/>
      <c r="K18" s="2392"/>
      <c r="L18" s="2395"/>
      <c r="M18" s="2395"/>
      <c r="N18" s="2395"/>
      <c r="O18" s="2396"/>
      <c r="P18" s="2396"/>
      <c r="Q18" s="2396"/>
      <c r="R18" s="2396"/>
      <c r="S18" s="2396"/>
      <c r="T18" s="2396"/>
      <c r="U18" s="2390"/>
      <c r="V18" s="2400"/>
      <c r="W18" s="2395"/>
    </row>
    <row r="19" spans="2:23" s="2356" customFormat="1" ht="14.15" customHeight="1">
      <c r="B19" s="2368">
        <v>10</v>
      </c>
      <c r="C19" s="2398" t="s">
        <v>29322</v>
      </c>
      <c r="D19" s="5510" t="s">
        <v>29595</v>
      </c>
      <c r="E19" s="2370" t="s">
        <v>49</v>
      </c>
      <c r="F19" s="2371">
        <v>3</v>
      </c>
      <c r="G19" s="5778">
        <f>SUM(G46*G50,G57*G61,G68*G72,G79*G83,G90*G94,G101*G105,G112*G116,G123*G127,G134*G138,G145*G149) - G17</f>
        <v>0</v>
      </c>
      <c r="H19" s="5770">
        <f t="shared" ref="H19:S19" si="7">SUM(H46*H50,H57*H61,H68*H72,H79*H83,H90*H94,H101*H105,H112*H116,H123*H127,H134*H138,H145*H149) - H17</f>
        <v>0</v>
      </c>
      <c r="I19" s="5771">
        <f t="shared" si="7"/>
        <v>0</v>
      </c>
      <c r="J19" s="5771">
        <f t="shared" si="7"/>
        <v>0</v>
      </c>
      <c r="K19" s="5770">
        <f t="shared" si="7"/>
        <v>0</v>
      </c>
      <c r="L19" s="5770">
        <f t="shared" si="7"/>
        <v>0</v>
      </c>
      <c r="M19" s="5770">
        <f t="shared" si="7"/>
        <v>0</v>
      </c>
      <c r="N19" s="5770">
        <f t="shared" si="7"/>
        <v>0</v>
      </c>
      <c r="O19" s="5772">
        <f t="shared" si="7"/>
        <v>0</v>
      </c>
      <c r="P19" s="5770">
        <f t="shared" si="7"/>
        <v>0</v>
      </c>
      <c r="Q19" s="5770">
        <f t="shared" si="7"/>
        <v>0</v>
      </c>
      <c r="R19" s="5770">
        <f t="shared" si="7"/>
        <v>0</v>
      </c>
      <c r="S19" s="5770">
        <f t="shared" si="7"/>
        <v>0</v>
      </c>
      <c r="T19" s="5779">
        <f>SUM(O19:S19)</f>
        <v>0</v>
      </c>
      <c r="U19" s="2373"/>
      <c r="V19" s="2374" t="s">
        <v>29324</v>
      </c>
      <c r="W19" s="2401" t="s">
        <v>29325</v>
      </c>
    </row>
    <row r="20" spans="2:23" s="2356" customFormat="1" ht="14.15" customHeight="1">
      <c r="B20" s="2376">
        <v>11</v>
      </c>
      <c r="C20" s="2377" t="s">
        <v>29326</v>
      </c>
      <c r="D20" s="5511" t="s">
        <v>29596</v>
      </c>
      <c r="E20" s="2378" t="s">
        <v>49</v>
      </c>
      <c r="F20" s="2379">
        <v>3</v>
      </c>
      <c r="G20" s="5780">
        <f>SUM(G51,G62,G73,G84,G95,G106,G117,G128,G139,G150)</f>
        <v>0</v>
      </c>
      <c r="H20" s="5773">
        <f t="shared" ref="H20:S20" si="8">SUM(H51,H62,H73,H84,H95,H106,H117,H128,H139,H150)</f>
        <v>0</v>
      </c>
      <c r="I20" s="5774">
        <f t="shared" si="8"/>
        <v>0</v>
      </c>
      <c r="J20" s="5774">
        <f t="shared" si="8"/>
        <v>0</v>
      </c>
      <c r="K20" s="5773">
        <f t="shared" si="8"/>
        <v>0</v>
      </c>
      <c r="L20" s="5773">
        <f t="shared" si="8"/>
        <v>0</v>
      </c>
      <c r="M20" s="5773">
        <f t="shared" si="8"/>
        <v>0</v>
      </c>
      <c r="N20" s="5773">
        <f t="shared" si="8"/>
        <v>0</v>
      </c>
      <c r="O20" s="5775">
        <f t="shared" si="8"/>
        <v>0</v>
      </c>
      <c r="P20" s="5773">
        <f t="shared" si="8"/>
        <v>0</v>
      </c>
      <c r="Q20" s="5773">
        <f t="shared" si="8"/>
        <v>0</v>
      </c>
      <c r="R20" s="5773">
        <f t="shared" si="8"/>
        <v>0</v>
      </c>
      <c r="S20" s="5773">
        <f t="shared" si="8"/>
        <v>0</v>
      </c>
      <c r="T20" s="5781">
        <f t="shared" ref="T20:T22" si="9">SUM(O20:S20)</f>
        <v>0</v>
      </c>
      <c r="U20" s="2373"/>
      <c r="V20" s="2380" t="s">
        <v>29328</v>
      </c>
      <c r="W20" s="2381"/>
    </row>
    <row r="21" spans="2:23" s="2356" customFormat="1" ht="14.15" customHeight="1">
      <c r="B21" s="2376">
        <v>12</v>
      </c>
      <c r="C21" s="2377" t="s">
        <v>29329</v>
      </c>
      <c r="D21" s="5511" t="s">
        <v>29597</v>
      </c>
      <c r="E21" s="2378" t="s">
        <v>49</v>
      </c>
      <c r="F21" s="2379">
        <v>3</v>
      </c>
      <c r="G21" s="5780">
        <f>SUM(((G51+(G46*G50))*G48),((G62+(G57*G61))*G59),((G73+(G68*G72))*G70),((G84+(G79*G83))*G81),((G95+(G90*G94))*G92),((G106+(G101*G105))*G103),((G117+(G112*G116))*G114),((G128+(G123*G127))*G125),((G139+(G134*G138))*G136),((G150+(G145*G149))*G147))</f>
        <v>0</v>
      </c>
      <c r="H21" s="5773">
        <f t="shared" ref="H21:S21" si="10">SUM(((H51+(H46*H50))*H48),((H62+(H57*H61))*H59),((H73+(H68*H72))*H70),((H84+(H79*H83))*H81),((H95+(H90*H94))*H92),((H106+(H101*H105))*H103),((H117+(H112*H116))*H114),((H128+(H123*H127))*H125),((H139+(H134*H138))*H136),((H150+(H145*H149))*H147))</f>
        <v>0</v>
      </c>
      <c r="I21" s="5774">
        <f t="shared" si="10"/>
        <v>0</v>
      </c>
      <c r="J21" s="5774">
        <f t="shared" si="10"/>
        <v>0</v>
      </c>
      <c r="K21" s="5773">
        <f t="shared" si="10"/>
        <v>0</v>
      </c>
      <c r="L21" s="5773">
        <f t="shared" si="10"/>
        <v>0</v>
      </c>
      <c r="M21" s="5773">
        <f t="shared" si="10"/>
        <v>0</v>
      </c>
      <c r="N21" s="5773">
        <f t="shared" si="10"/>
        <v>0</v>
      </c>
      <c r="O21" s="5775">
        <f t="shared" si="10"/>
        <v>0</v>
      </c>
      <c r="P21" s="5773">
        <f t="shared" si="10"/>
        <v>0</v>
      </c>
      <c r="Q21" s="5773">
        <f t="shared" si="10"/>
        <v>0</v>
      </c>
      <c r="R21" s="5773">
        <f t="shared" si="10"/>
        <v>0</v>
      </c>
      <c r="S21" s="5773">
        <f t="shared" si="10"/>
        <v>0</v>
      </c>
      <c r="T21" s="5781">
        <f t="shared" si="9"/>
        <v>0</v>
      </c>
      <c r="U21" s="2373"/>
      <c r="V21" s="2380" t="s">
        <v>29331</v>
      </c>
      <c r="W21" s="2381"/>
    </row>
    <row r="22" spans="2:23" s="2356" customFormat="1" ht="13" thickBot="1">
      <c r="B22" s="2402">
        <v>13</v>
      </c>
      <c r="C22" s="2403" t="s">
        <v>29332</v>
      </c>
      <c r="D22" s="5512" t="s">
        <v>29598</v>
      </c>
      <c r="E22" s="2404" t="s">
        <v>34</v>
      </c>
      <c r="F22" s="2405">
        <v>2</v>
      </c>
      <c r="G22" s="5769" t="e">
        <f>IF(G20/G21=0,0,1-(G20/G21))</f>
        <v>#DIV/0!</v>
      </c>
      <c r="H22" s="5776" t="e">
        <f t="shared" ref="H22:S22" si="11">IF(H20/H21=0,0,1-(H20/H21))</f>
        <v>#DIV/0!</v>
      </c>
      <c r="I22" s="5776" t="e">
        <f t="shared" si="11"/>
        <v>#DIV/0!</v>
      </c>
      <c r="J22" s="5776" t="e">
        <f t="shared" si="11"/>
        <v>#DIV/0!</v>
      </c>
      <c r="K22" s="5776" t="e">
        <f t="shared" si="11"/>
        <v>#DIV/0!</v>
      </c>
      <c r="L22" s="5776" t="e">
        <f t="shared" si="11"/>
        <v>#DIV/0!</v>
      </c>
      <c r="M22" s="5776" t="e">
        <f t="shared" si="11"/>
        <v>#DIV/0!</v>
      </c>
      <c r="N22" s="5777" t="e">
        <f t="shared" si="11"/>
        <v>#DIV/0!</v>
      </c>
      <c r="O22" s="5769" t="e">
        <f t="shared" si="11"/>
        <v>#DIV/0!</v>
      </c>
      <c r="P22" s="5776" t="e">
        <f t="shared" si="11"/>
        <v>#DIV/0!</v>
      </c>
      <c r="Q22" s="5776" t="e">
        <f t="shared" si="11"/>
        <v>#DIV/0!</v>
      </c>
      <c r="R22" s="5776" t="e">
        <f t="shared" si="11"/>
        <v>#DIV/0!</v>
      </c>
      <c r="S22" s="5776" t="e">
        <f t="shared" si="11"/>
        <v>#DIV/0!</v>
      </c>
      <c r="T22" s="5782" t="e">
        <f t="shared" si="9"/>
        <v>#DIV/0!</v>
      </c>
      <c r="U22" s="2406"/>
      <c r="V22" s="2407" t="s">
        <v>29334</v>
      </c>
      <c r="W22" s="2408"/>
    </row>
    <row r="23" spans="2:23" s="2356" customFormat="1" ht="13" thickBot="1">
      <c r="B23" s="2432"/>
      <c r="C23" s="2360"/>
      <c r="D23" s="2466"/>
      <c r="E23" s="2431"/>
      <c r="F23" s="2467"/>
      <c r="G23" s="2406"/>
      <c r="H23" s="2406"/>
      <c r="I23" s="2406"/>
      <c r="J23" s="2406"/>
      <c r="K23" s="2406"/>
      <c r="L23" s="2406"/>
      <c r="M23" s="2406"/>
      <c r="N23" s="2406"/>
      <c r="O23" s="2406"/>
      <c r="P23" s="2406"/>
      <c r="Q23" s="2406"/>
      <c r="R23" s="2406"/>
      <c r="S23" s="2406"/>
      <c r="T23" s="2406"/>
      <c r="U23" s="2406"/>
      <c r="V23" s="2411"/>
      <c r="W23" s="2367"/>
    </row>
    <row r="24" spans="2:23" s="2356" customFormat="1" ht="15" customHeight="1" thickBot="1">
      <c r="B24" s="841" t="s">
        <v>484</v>
      </c>
      <c r="C24" s="842" t="s">
        <v>29135</v>
      </c>
      <c r="D24" s="2235"/>
      <c r="E24" s="2235"/>
      <c r="F24" s="2235"/>
      <c r="G24" s="1871"/>
      <c r="H24" s="1871"/>
      <c r="I24" s="1871"/>
      <c r="J24" s="1871"/>
      <c r="K24" s="1871"/>
      <c r="L24" s="1871"/>
      <c r="M24" s="1871"/>
      <c r="N24" s="1871"/>
      <c r="O24" s="1871"/>
      <c r="P24" s="1871"/>
      <c r="Q24" s="1871"/>
      <c r="R24" s="1871"/>
      <c r="S24" s="1871"/>
      <c r="T24" s="1871"/>
      <c r="U24" s="1871"/>
      <c r="V24" s="1871"/>
      <c r="W24" s="1871"/>
    </row>
    <row r="25" spans="2:23" s="2356" customFormat="1" ht="13" thickBot="1">
      <c r="B25" s="895">
        <v>14</v>
      </c>
      <c r="C25" s="896" t="s">
        <v>29335</v>
      </c>
      <c r="D25" s="5515" t="s">
        <v>29599</v>
      </c>
      <c r="E25" s="897" t="s">
        <v>20199</v>
      </c>
      <c r="F25" s="1832">
        <v>3</v>
      </c>
      <c r="G25" s="5505">
        <f>SUM(G46,G57,G68,G79,G90,G101,G112,G123,G134,G145)</f>
        <v>0</v>
      </c>
      <c r="H25" s="5506">
        <f t="shared" ref="H25:S25" si="12">SUM(H46,H57,H68,H79,H90,H101,H112,H123,H134,H145)</f>
        <v>0</v>
      </c>
      <c r="I25" s="5507">
        <f t="shared" si="12"/>
        <v>0</v>
      </c>
      <c r="J25" s="5507">
        <f t="shared" si="12"/>
        <v>0</v>
      </c>
      <c r="K25" s="5506">
        <f t="shared" si="12"/>
        <v>0</v>
      </c>
      <c r="L25" s="5506">
        <f t="shared" si="12"/>
        <v>0</v>
      </c>
      <c r="M25" s="5506">
        <f t="shared" si="12"/>
        <v>0</v>
      </c>
      <c r="N25" s="5506">
        <f t="shared" si="12"/>
        <v>0</v>
      </c>
      <c r="O25" s="5508">
        <f t="shared" si="12"/>
        <v>0</v>
      </c>
      <c r="P25" s="5506">
        <f t="shared" si="12"/>
        <v>0</v>
      </c>
      <c r="Q25" s="5506">
        <f t="shared" si="12"/>
        <v>0</v>
      </c>
      <c r="R25" s="5506">
        <f t="shared" si="12"/>
        <v>0</v>
      </c>
      <c r="S25" s="5506">
        <f t="shared" si="12"/>
        <v>0</v>
      </c>
      <c r="T25" s="5509">
        <f>SUM(O25:S25)</f>
        <v>0</v>
      </c>
      <c r="U25" s="4402"/>
      <c r="V25" s="5578" t="s">
        <v>29337</v>
      </c>
      <c r="W25" s="5579"/>
    </row>
    <row r="26" spans="2:23" s="2356" customFormat="1" ht="15" customHeight="1" thickBot="1">
      <c r="D26" s="5514"/>
      <c r="E26" s="2409"/>
      <c r="F26" s="2409"/>
      <c r="G26" s="2410"/>
      <c r="H26" s="2410"/>
      <c r="I26" s="2410"/>
      <c r="J26" s="2410"/>
      <c r="K26" s="2410"/>
      <c r="L26" s="2410"/>
      <c r="M26" s="2410"/>
      <c r="N26" s="2410"/>
      <c r="O26" s="2410"/>
      <c r="P26" s="2410"/>
      <c r="Q26" s="2410"/>
      <c r="R26" s="2410"/>
      <c r="S26" s="2410"/>
      <c r="T26" s="2410"/>
      <c r="U26" s="2367"/>
      <c r="V26" s="2411"/>
      <c r="W26" s="2366"/>
    </row>
    <row r="27" spans="2:23" s="2356" customFormat="1" ht="15" customHeight="1" thickBot="1">
      <c r="B27" s="2363" t="s">
        <v>1994</v>
      </c>
      <c r="C27" s="2364" t="s">
        <v>29338</v>
      </c>
      <c r="D27" s="2466"/>
      <c r="E27" s="2412"/>
      <c r="F27" s="2412"/>
      <c r="G27" s="2413"/>
      <c r="H27" s="2413"/>
      <c r="I27" s="2413"/>
      <c r="J27" s="2413"/>
      <c r="K27" s="2413"/>
      <c r="L27" s="2413"/>
      <c r="M27" s="2413"/>
      <c r="N27" s="2413"/>
      <c r="O27" s="2413"/>
      <c r="P27" s="2413"/>
      <c r="Q27" s="2413"/>
      <c r="R27" s="2413"/>
      <c r="S27" s="2413"/>
      <c r="T27" s="2413"/>
      <c r="U27" s="2367"/>
      <c r="V27" s="2414"/>
      <c r="W27" s="2366"/>
    </row>
    <row r="28" spans="2:23" s="2356" customFormat="1" ht="14.15" customHeight="1">
      <c r="B28" s="2368">
        <v>15</v>
      </c>
      <c r="C28" s="2369" t="s">
        <v>29339</v>
      </c>
      <c r="D28" s="5510" t="s">
        <v>29600</v>
      </c>
      <c r="E28" s="2370" t="s">
        <v>49</v>
      </c>
      <c r="F28" s="2371">
        <v>3</v>
      </c>
      <c r="G28" s="3315"/>
      <c r="H28" s="3316"/>
      <c r="I28" s="3316"/>
      <c r="J28" s="3316"/>
      <c r="K28" s="3316"/>
      <c r="L28" s="3316"/>
      <c r="M28" s="3316"/>
      <c r="N28" s="3333"/>
      <c r="O28" s="3334"/>
      <c r="P28" s="3316"/>
      <c r="Q28" s="3316"/>
      <c r="R28" s="3316"/>
      <c r="S28" s="3316"/>
      <c r="T28" s="2415">
        <f t="shared" ref="T28:T34" si="13">SUM(O28:S28)</f>
        <v>0</v>
      </c>
      <c r="U28" s="2416"/>
      <c r="V28" s="2374"/>
      <c r="W28" s="2375"/>
    </row>
    <row r="29" spans="2:23" s="2356" customFormat="1" ht="14.15" customHeight="1">
      <c r="B29" s="2376">
        <v>16</v>
      </c>
      <c r="C29" s="2417" t="s">
        <v>29341</v>
      </c>
      <c r="D29" s="5511" t="s">
        <v>29601</v>
      </c>
      <c r="E29" s="2378" t="s">
        <v>49</v>
      </c>
      <c r="F29" s="2379">
        <v>3</v>
      </c>
      <c r="G29" s="3320"/>
      <c r="H29" s="3321"/>
      <c r="I29" s="3321"/>
      <c r="J29" s="3321"/>
      <c r="K29" s="3321"/>
      <c r="L29" s="3321"/>
      <c r="M29" s="3321"/>
      <c r="N29" s="3358"/>
      <c r="O29" s="3359"/>
      <c r="P29" s="3321"/>
      <c r="Q29" s="3321"/>
      <c r="R29" s="3321"/>
      <c r="S29" s="3321"/>
      <c r="T29" s="2418">
        <f t="shared" si="13"/>
        <v>0</v>
      </c>
      <c r="U29" s="2416"/>
      <c r="V29" s="2380"/>
      <c r="W29" s="2381"/>
    </row>
    <row r="30" spans="2:23" s="2356" customFormat="1" ht="14.15" customHeight="1">
      <c r="B30" s="2376">
        <v>17</v>
      </c>
      <c r="C30" s="2417" t="s">
        <v>29343</v>
      </c>
      <c r="D30" s="5511" t="s">
        <v>29602</v>
      </c>
      <c r="E30" s="2378" t="s">
        <v>49</v>
      </c>
      <c r="F30" s="2379">
        <v>3</v>
      </c>
      <c r="G30" s="2419">
        <f t="shared" ref="G30:R30" si="14">G28-G29</f>
        <v>0</v>
      </c>
      <c r="H30" s="2420">
        <f t="shared" si="14"/>
        <v>0</v>
      </c>
      <c r="I30" s="2420">
        <f t="shared" si="14"/>
        <v>0</v>
      </c>
      <c r="J30" s="2420">
        <f t="shared" si="14"/>
        <v>0</v>
      </c>
      <c r="K30" s="2420">
        <f t="shared" si="14"/>
        <v>0</v>
      </c>
      <c r="L30" s="2420">
        <f t="shared" si="14"/>
        <v>0</v>
      </c>
      <c r="M30" s="2420">
        <f t="shared" si="14"/>
        <v>0</v>
      </c>
      <c r="N30" s="2421">
        <f>N28-N29</f>
        <v>0</v>
      </c>
      <c r="O30" s="2422">
        <f t="shared" si="14"/>
        <v>0</v>
      </c>
      <c r="P30" s="2420">
        <f t="shared" si="14"/>
        <v>0</v>
      </c>
      <c r="Q30" s="2420">
        <f>Q28-Q29</f>
        <v>0</v>
      </c>
      <c r="R30" s="2420">
        <f t="shared" si="14"/>
        <v>0</v>
      </c>
      <c r="S30" s="2420">
        <f>S28-S29</f>
        <v>0</v>
      </c>
      <c r="T30" s="2418">
        <f t="shared" si="13"/>
        <v>0</v>
      </c>
      <c r="U30" s="2416"/>
      <c r="V30" s="2380" t="s">
        <v>29345</v>
      </c>
      <c r="W30" s="2381"/>
    </row>
    <row r="31" spans="2:23" s="2356" customFormat="1" ht="14.15" customHeight="1">
      <c r="B31" s="2376">
        <v>18</v>
      </c>
      <c r="C31" s="2417" t="s">
        <v>29346</v>
      </c>
      <c r="D31" s="5511" t="s">
        <v>29603</v>
      </c>
      <c r="E31" s="2378" t="s">
        <v>49</v>
      </c>
      <c r="F31" s="2379">
        <v>3</v>
      </c>
      <c r="G31" s="3320"/>
      <c r="H31" s="3321"/>
      <c r="I31" s="3321"/>
      <c r="J31" s="3321"/>
      <c r="K31" s="3321"/>
      <c r="L31" s="3321"/>
      <c r="M31" s="3321"/>
      <c r="N31" s="3358"/>
      <c r="O31" s="3359"/>
      <c r="P31" s="3321"/>
      <c r="Q31" s="3321"/>
      <c r="R31" s="3321"/>
      <c r="S31" s="3321"/>
      <c r="T31" s="2418">
        <f t="shared" si="13"/>
        <v>0</v>
      </c>
      <c r="U31" s="2416"/>
      <c r="V31" s="2380"/>
      <c r="W31" s="2381"/>
    </row>
    <row r="32" spans="2:23" s="2356" customFormat="1" ht="14.15" customHeight="1">
      <c r="B32" s="2376">
        <v>19</v>
      </c>
      <c r="C32" s="2417" t="s">
        <v>29348</v>
      </c>
      <c r="D32" s="5511" t="s">
        <v>29604</v>
      </c>
      <c r="E32" s="2378" t="s">
        <v>49</v>
      </c>
      <c r="F32" s="2379">
        <v>3</v>
      </c>
      <c r="G32" s="3320"/>
      <c r="H32" s="3321"/>
      <c r="I32" s="3321"/>
      <c r="J32" s="3321"/>
      <c r="K32" s="3321"/>
      <c r="L32" s="3321"/>
      <c r="M32" s="3321"/>
      <c r="N32" s="3358"/>
      <c r="O32" s="3359"/>
      <c r="P32" s="3321"/>
      <c r="Q32" s="3321"/>
      <c r="R32" s="3321"/>
      <c r="S32" s="3321"/>
      <c r="T32" s="2418">
        <f t="shared" si="13"/>
        <v>0</v>
      </c>
      <c r="U32" s="2416"/>
      <c r="V32" s="2380"/>
      <c r="W32" s="2381"/>
    </row>
    <row r="33" spans="2:37" s="2356" customFormat="1" ht="14.15" customHeight="1">
      <c r="B33" s="2376">
        <v>20</v>
      </c>
      <c r="C33" s="2417" t="s">
        <v>29350</v>
      </c>
      <c r="D33" s="5511" t="s">
        <v>29605</v>
      </c>
      <c r="E33" s="2378" t="s">
        <v>49</v>
      </c>
      <c r="F33" s="2379">
        <v>3</v>
      </c>
      <c r="G33" s="2419">
        <f t="shared" ref="G33:R33" si="15">G31-G32</f>
        <v>0</v>
      </c>
      <c r="H33" s="2420">
        <f t="shared" si="15"/>
        <v>0</v>
      </c>
      <c r="I33" s="2420">
        <f t="shared" si="15"/>
        <v>0</v>
      </c>
      <c r="J33" s="2420">
        <f t="shared" si="15"/>
        <v>0</v>
      </c>
      <c r="K33" s="2420">
        <f t="shared" si="15"/>
        <v>0</v>
      </c>
      <c r="L33" s="2420">
        <f t="shared" si="15"/>
        <v>0</v>
      </c>
      <c r="M33" s="2420">
        <f t="shared" si="15"/>
        <v>0</v>
      </c>
      <c r="N33" s="2421">
        <f t="shared" si="15"/>
        <v>0</v>
      </c>
      <c r="O33" s="2422">
        <f>O31-O32</f>
        <v>0</v>
      </c>
      <c r="P33" s="2420">
        <f t="shared" si="15"/>
        <v>0</v>
      </c>
      <c r="Q33" s="2420">
        <f>Q31-Q32</f>
        <v>0</v>
      </c>
      <c r="R33" s="2420">
        <f t="shared" si="15"/>
        <v>0</v>
      </c>
      <c r="S33" s="2420">
        <f>S31-S32</f>
        <v>0</v>
      </c>
      <c r="T33" s="2418">
        <f t="shared" si="13"/>
        <v>0</v>
      </c>
      <c r="U33" s="2416"/>
      <c r="V33" s="2380" t="s">
        <v>29352</v>
      </c>
      <c r="W33" s="2381"/>
    </row>
    <row r="34" spans="2:37" s="2356" customFormat="1" ht="14.15" customHeight="1" thickBot="1">
      <c r="B34" s="2402">
        <v>21</v>
      </c>
      <c r="C34" s="2423" t="s">
        <v>29353</v>
      </c>
      <c r="D34" s="5512" t="s">
        <v>29606</v>
      </c>
      <c r="E34" s="2404" t="s">
        <v>49</v>
      </c>
      <c r="F34" s="2405">
        <v>3</v>
      </c>
      <c r="G34" s="2424">
        <f t="shared" ref="G34:R34" si="16">G30+G33</f>
        <v>0</v>
      </c>
      <c r="H34" s="2425">
        <f t="shared" si="16"/>
        <v>0</v>
      </c>
      <c r="I34" s="2425">
        <f t="shared" si="16"/>
        <v>0</v>
      </c>
      <c r="J34" s="2425">
        <f t="shared" si="16"/>
        <v>0</v>
      </c>
      <c r="K34" s="2425">
        <f t="shared" si="16"/>
        <v>0</v>
      </c>
      <c r="L34" s="2425">
        <f t="shared" si="16"/>
        <v>0</v>
      </c>
      <c r="M34" s="2425">
        <f t="shared" si="16"/>
        <v>0</v>
      </c>
      <c r="N34" s="2426">
        <f t="shared" si="16"/>
        <v>0</v>
      </c>
      <c r="O34" s="2427">
        <f>O30+O33</f>
        <v>0</v>
      </c>
      <c r="P34" s="2425">
        <f>P30+P33</f>
        <v>0</v>
      </c>
      <c r="Q34" s="2425">
        <f t="shared" si="16"/>
        <v>0</v>
      </c>
      <c r="R34" s="2425">
        <f t="shared" si="16"/>
        <v>0</v>
      </c>
      <c r="S34" s="2425">
        <f>S30+S33</f>
        <v>0</v>
      </c>
      <c r="T34" s="2428">
        <f t="shared" si="13"/>
        <v>0</v>
      </c>
      <c r="U34" s="2416"/>
      <c r="V34" s="2407" t="s">
        <v>29355</v>
      </c>
      <c r="W34" s="2408"/>
    </row>
    <row r="35" spans="2:37" s="2356" customFormat="1" ht="15" customHeight="1" thickBot="1">
      <c r="B35" s="2429"/>
      <c r="C35" s="2361"/>
      <c r="D35" s="2466"/>
      <c r="E35" s="2430"/>
      <c r="F35" s="2431"/>
      <c r="G35" s="2382"/>
      <c r="H35" s="2382"/>
      <c r="I35" s="2382"/>
      <c r="J35" s="2382"/>
      <c r="K35" s="2382"/>
      <c r="L35" s="2382"/>
      <c r="M35" s="2382"/>
      <c r="N35" s="2382"/>
      <c r="O35" s="2382"/>
      <c r="P35" s="2382"/>
      <c r="Q35" s="2382"/>
      <c r="R35" s="2382"/>
      <c r="S35" s="2382"/>
      <c r="T35" s="2382"/>
      <c r="U35" s="2432"/>
      <c r="V35" s="2433"/>
      <c r="W35" s="2366"/>
    </row>
    <row r="36" spans="2:37" s="2356" customFormat="1" ht="15" customHeight="1" thickBot="1">
      <c r="B36" s="2363" t="s">
        <v>507</v>
      </c>
      <c r="C36" s="2364" t="s">
        <v>29164</v>
      </c>
      <c r="D36" s="2466"/>
      <c r="E36" s="2412"/>
      <c r="F36" s="2412"/>
      <c r="G36" s="2413"/>
      <c r="H36" s="2413"/>
      <c r="I36" s="2413"/>
      <c r="J36" s="2413"/>
      <c r="K36" s="2413"/>
      <c r="L36" s="2382"/>
      <c r="M36" s="2382"/>
      <c r="N36" s="2382"/>
      <c r="O36" s="2382"/>
      <c r="P36" s="2382"/>
      <c r="Q36" s="2382"/>
      <c r="R36" s="2382"/>
      <c r="S36" s="2382"/>
      <c r="T36" s="2382"/>
      <c r="U36" s="2432"/>
      <c r="V36" s="2433"/>
      <c r="W36" s="2366"/>
    </row>
    <row r="37" spans="2:37" s="2356" customFormat="1" ht="15" customHeight="1">
      <c r="B37" s="2368">
        <v>22</v>
      </c>
      <c r="C37" s="2294" t="s">
        <v>29165</v>
      </c>
      <c r="D37" s="5510" t="s">
        <v>29607</v>
      </c>
      <c r="E37" s="2370" t="s">
        <v>49</v>
      </c>
      <c r="F37" s="2434">
        <v>3</v>
      </c>
      <c r="G37" s="3334"/>
      <c r="H37" s="3316"/>
      <c r="I37" s="3316"/>
      <c r="J37" s="3316"/>
      <c r="K37" s="3316"/>
      <c r="L37" s="3316"/>
      <c r="M37" s="3316"/>
      <c r="N37" s="3317"/>
      <c r="O37" s="3315"/>
      <c r="P37" s="3316"/>
      <c r="Q37" s="3316"/>
      <c r="R37" s="3316"/>
      <c r="S37" s="3316"/>
      <c r="T37" s="2415">
        <f>SUM(O37:S37)</f>
        <v>0</v>
      </c>
      <c r="U37" s="2416"/>
      <c r="V37" s="2435"/>
      <c r="W37" s="2375"/>
    </row>
    <row r="38" spans="2:37" s="2356" customFormat="1" ht="15" customHeight="1">
      <c r="B38" s="2376">
        <v>23</v>
      </c>
      <c r="C38" s="2295" t="s">
        <v>29167</v>
      </c>
      <c r="D38" s="5511" t="s">
        <v>29608</v>
      </c>
      <c r="E38" s="2378" t="s">
        <v>49</v>
      </c>
      <c r="F38" s="2436">
        <v>3</v>
      </c>
      <c r="G38" s="3332"/>
      <c r="H38" s="3324"/>
      <c r="I38" s="3324"/>
      <c r="J38" s="3324"/>
      <c r="K38" s="3324"/>
      <c r="L38" s="3324"/>
      <c r="M38" s="3324"/>
      <c r="N38" s="3335"/>
      <c r="O38" s="3323"/>
      <c r="P38" s="3324"/>
      <c r="Q38" s="3324"/>
      <c r="R38" s="3324"/>
      <c r="S38" s="3324"/>
      <c r="T38" s="2418">
        <f t="shared" ref="T38:T40" si="17">SUM(O38:S38)</f>
        <v>0</v>
      </c>
      <c r="U38" s="2416"/>
      <c r="V38" s="2437"/>
      <c r="W38" s="2381"/>
    </row>
    <row r="39" spans="2:37" s="2356" customFormat="1" ht="15" customHeight="1">
      <c r="B39" s="2376">
        <v>24</v>
      </c>
      <c r="C39" s="2295" t="s">
        <v>29169</v>
      </c>
      <c r="D39" s="5511" t="s">
        <v>29609</v>
      </c>
      <c r="E39" s="2378" t="s">
        <v>49</v>
      </c>
      <c r="F39" s="2436">
        <v>3</v>
      </c>
      <c r="G39" s="3332"/>
      <c r="H39" s="3324"/>
      <c r="I39" s="3324"/>
      <c r="J39" s="3324"/>
      <c r="K39" s="3324"/>
      <c r="L39" s="3324"/>
      <c r="M39" s="3324"/>
      <c r="N39" s="3335"/>
      <c r="O39" s="3323"/>
      <c r="P39" s="3324"/>
      <c r="Q39" s="3324"/>
      <c r="R39" s="3324"/>
      <c r="S39" s="3324"/>
      <c r="T39" s="2418">
        <f t="shared" si="17"/>
        <v>0</v>
      </c>
      <c r="U39" s="2416"/>
      <c r="V39" s="2437"/>
      <c r="W39" s="2381"/>
    </row>
    <row r="40" spans="2:37" s="2356" customFormat="1" ht="15" customHeight="1" thickBot="1">
      <c r="B40" s="2402">
        <v>25</v>
      </c>
      <c r="C40" s="2291" t="s">
        <v>29171</v>
      </c>
      <c r="D40" s="5512" t="s">
        <v>29610</v>
      </c>
      <c r="E40" s="2404" t="s">
        <v>49</v>
      </c>
      <c r="F40" s="2438">
        <v>3</v>
      </c>
      <c r="G40" s="3336"/>
      <c r="H40" s="3337"/>
      <c r="I40" s="3337"/>
      <c r="J40" s="3337"/>
      <c r="K40" s="3337"/>
      <c r="L40" s="3337"/>
      <c r="M40" s="3337"/>
      <c r="N40" s="3338"/>
      <c r="O40" s="3339"/>
      <c r="P40" s="3337"/>
      <c r="Q40" s="3337"/>
      <c r="R40" s="3337"/>
      <c r="S40" s="3337"/>
      <c r="T40" s="2428">
        <f t="shared" si="17"/>
        <v>0</v>
      </c>
      <c r="U40" s="2416"/>
      <c r="V40" s="2439"/>
      <c r="W40" s="2408"/>
    </row>
    <row r="41" spans="2:37" s="2356" customFormat="1" ht="15" customHeight="1" thickBot="1">
      <c r="B41" s="2429"/>
      <c r="C41" s="2361"/>
      <c r="D41" s="5516"/>
      <c r="E41" s="2430"/>
      <c r="F41" s="2431"/>
      <c r="G41" s="2382"/>
      <c r="H41" s="2382"/>
      <c r="I41" s="2382"/>
      <c r="J41" s="2382"/>
      <c r="K41" s="2382"/>
      <c r="L41" s="2382"/>
      <c r="M41" s="2382"/>
      <c r="N41" s="2382"/>
      <c r="O41" s="2382"/>
      <c r="P41" s="2382"/>
      <c r="Q41" s="2382"/>
      <c r="R41" s="2382"/>
      <c r="S41" s="2382"/>
      <c r="T41" s="2382"/>
      <c r="U41" s="2432"/>
      <c r="V41" s="2433"/>
      <c r="W41" s="2366"/>
    </row>
    <row r="42" spans="2:37" ht="14.5" thickBot="1">
      <c r="B42" s="2440" t="s">
        <v>511</v>
      </c>
      <c r="C42" s="2441" t="s">
        <v>29360</v>
      </c>
      <c r="D42" s="2466"/>
      <c r="E42" s="2431"/>
      <c r="F42" s="2409"/>
      <c r="G42" s="2356"/>
      <c r="H42" s="2356"/>
      <c r="I42" s="2356"/>
      <c r="J42" s="2356"/>
      <c r="K42" s="2356"/>
      <c r="L42" s="2389"/>
      <c r="M42" s="2442"/>
      <c r="R42" s="2444"/>
      <c r="S42" s="2444"/>
      <c r="T42" s="2444"/>
      <c r="U42" s="2445"/>
      <c r="V42" s="2446"/>
      <c r="W42" s="2444"/>
      <c r="X42" s="2444"/>
      <c r="Y42" s="2444"/>
      <c r="Z42" s="2444"/>
      <c r="AA42" s="2444"/>
      <c r="AB42" s="2444"/>
      <c r="AC42" s="2444"/>
      <c r="AD42" s="2444"/>
      <c r="AE42" s="2444"/>
      <c r="AF42" s="2444"/>
      <c r="AG42" s="2444"/>
      <c r="AH42" s="2444"/>
      <c r="AI42" s="2444"/>
      <c r="AJ42" s="2444"/>
      <c r="AK42" s="2444"/>
    </row>
    <row r="43" spans="2:37" ht="14.15" customHeight="1">
      <c r="B43" s="2368">
        <v>26</v>
      </c>
      <c r="C43" s="2447" t="s">
        <v>29361</v>
      </c>
      <c r="D43" s="5510" t="s">
        <v>29611</v>
      </c>
      <c r="E43" s="3648" t="s">
        <v>108</v>
      </c>
      <c r="F43" s="3649" t="s">
        <v>69</v>
      </c>
      <c r="G43" s="6599"/>
      <c r="H43" s="6600"/>
      <c r="I43" s="6601"/>
      <c r="M43" s="2448"/>
      <c r="N43" s="2448"/>
      <c r="O43" s="2448"/>
      <c r="P43" s="2448"/>
      <c r="Q43" s="2448"/>
      <c r="R43" s="2448"/>
      <c r="S43" s="2448"/>
      <c r="T43" s="2448"/>
      <c r="U43" s="4604"/>
      <c r="V43" s="2435"/>
      <c r="W43" s="2375"/>
      <c r="X43" s="2444"/>
      <c r="Y43" s="2444"/>
      <c r="Z43" s="2444"/>
      <c r="AA43" s="2444"/>
      <c r="AB43" s="2444"/>
      <c r="AC43" s="2444"/>
      <c r="AD43" s="2444"/>
      <c r="AE43" s="2444"/>
      <c r="AF43" s="2444"/>
      <c r="AG43" s="2444"/>
      <c r="AH43" s="2444"/>
      <c r="AI43" s="2444"/>
      <c r="AJ43" s="2444"/>
      <c r="AK43" s="2444"/>
    </row>
    <row r="44" spans="2:37" ht="14.15" customHeight="1">
      <c r="B44" s="2449">
        <v>27</v>
      </c>
      <c r="C44" s="2450" t="s">
        <v>29363</v>
      </c>
      <c r="D44" s="5511" t="s">
        <v>29612</v>
      </c>
      <c r="E44" s="2456" t="s">
        <v>108</v>
      </c>
      <c r="F44" s="3650" t="s">
        <v>69</v>
      </c>
      <c r="G44" s="6596"/>
      <c r="H44" s="6597"/>
      <c r="I44" s="6598"/>
      <c r="M44" s="2448"/>
      <c r="N44" s="2448"/>
      <c r="O44" s="2448"/>
      <c r="P44" s="2448"/>
      <c r="Q44" s="2448"/>
      <c r="R44" s="2448"/>
      <c r="S44" s="2448"/>
      <c r="T44" s="2448"/>
      <c r="U44" s="4604"/>
      <c r="V44" s="2451" t="s">
        <v>29365</v>
      </c>
      <c r="W44" s="2452"/>
      <c r="X44" s="2444"/>
      <c r="Y44" s="2444"/>
      <c r="Z44" s="2444"/>
      <c r="AA44" s="2444"/>
      <c r="AB44" s="2444"/>
      <c r="AC44" s="2444"/>
      <c r="AD44" s="2444"/>
      <c r="AE44" s="2444"/>
      <c r="AF44" s="2444"/>
      <c r="AG44" s="2444"/>
      <c r="AH44" s="2444"/>
      <c r="AI44" s="2444"/>
      <c r="AJ44" s="2444"/>
      <c r="AK44" s="2444"/>
    </row>
    <row r="45" spans="2:37" ht="14.5" thickBot="1">
      <c r="B45" s="2376">
        <v>28</v>
      </c>
      <c r="C45" s="2453" t="s">
        <v>29366</v>
      </c>
      <c r="D45" s="5511" t="s">
        <v>29613</v>
      </c>
      <c r="E45" s="2456" t="s">
        <v>108</v>
      </c>
      <c r="F45" s="3650" t="s">
        <v>69</v>
      </c>
      <c r="G45" s="6596"/>
      <c r="H45" s="6597"/>
      <c r="I45" s="6598"/>
      <c r="J45" s="3646"/>
      <c r="K45" s="3647"/>
      <c r="L45" s="3647"/>
      <c r="M45" s="2454"/>
      <c r="N45" s="2454"/>
      <c r="O45" s="2454"/>
      <c r="P45" s="2454"/>
      <c r="Q45" s="2454"/>
      <c r="R45" s="2454"/>
      <c r="S45" s="2454"/>
      <c r="T45" s="2454"/>
      <c r="U45" s="4604"/>
      <c r="V45" s="2437"/>
      <c r="W45" s="2381"/>
      <c r="X45" s="2444"/>
      <c r="Y45" s="2444"/>
      <c r="Z45" s="2444"/>
      <c r="AA45" s="2444"/>
      <c r="AB45" s="2444"/>
      <c r="AC45" s="2444"/>
      <c r="AD45" s="2444"/>
      <c r="AE45" s="2444"/>
      <c r="AF45" s="2444"/>
      <c r="AG45" s="2444"/>
      <c r="AH45" s="2444"/>
      <c r="AI45" s="2444"/>
      <c r="AJ45" s="2444"/>
      <c r="AK45" s="2444"/>
    </row>
    <row r="46" spans="2:37">
      <c r="B46" s="2376">
        <v>29</v>
      </c>
      <c r="C46" s="2453" t="s">
        <v>29368</v>
      </c>
      <c r="D46" s="5517" t="s">
        <v>29614</v>
      </c>
      <c r="E46" s="2456" t="s">
        <v>85</v>
      </c>
      <c r="F46" s="2457">
        <v>0</v>
      </c>
      <c r="G46" s="3340"/>
      <c r="H46" s="3341"/>
      <c r="I46" s="3341"/>
      <c r="J46" s="3341"/>
      <c r="K46" s="3341"/>
      <c r="L46" s="3341"/>
      <c r="M46" s="3341"/>
      <c r="N46" s="3342"/>
      <c r="O46" s="3343"/>
      <c r="P46" s="3341"/>
      <c r="Q46" s="3341"/>
      <c r="R46" s="3341"/>
      <c r="S46" s="3341"/>
      <c r="T46" s="3344"/>
      <c r="U46" s="4604"/>
      <c r="V46" s="2437"/>
      <c r="W46" s="2381"/>
      <c r="X46" s="2444"/>
      <c r="Y46" s="2444"/>
      <c r="Z46" s="2444"/>
      <c r="AA46" s="2444"/>
      <c r="AB46" s="2444"/>
      <c r="AC46" s="2444"/>
      <c r="AD46" s="2444"/>
      <c r="AE46" s="2444"/>
      <c r="AF46" s="2444"/>
      <c r="AG46" s="2444"/>
      <c r="AH46" s="2444"/>
      <c r="AI46" s="2444"/>
      <c r="AJ46" s="2444"/>
      <c r="AK46" s="2444"/>
    </row>
    <row r="47" spans="2:37">
      <c r="B47" s="2376">
        <v>30</v>
      </c>
      <c r="C47" s="2455" t="s">
        <v>29370</v>
      </c>
      <c r="D47" s="5518" t="s">
        <v>29615</v>
      </c>
      <c r="E47" s="2456" t="s">
        <v>85</v>
      </c>
      <c r="F47" s="2457">
        <v>0</v>
      </c>
      <c r="G47" s="3340"/>
      <c r="H47" s="3341"/>
      <c r="I47" s="3341"/>
      <c r="J47" s="3341"/>
      <c r="K47" s="3341"/>
      <c r="L47" s="3341"/>
      <c r="M47" s="3341"/>
      <c r="N47" s="3344"/>
      <c r="O47" s="3343"/>
      <c r="P47" s="3341"/>
      <c r="Q47" s="3341"/>
      <c r="R47" s="3341"/>
      <c r="S47" s="3341"/>
      <c r="T47" s="3344"/>
      <c r="U47" s="4604"/>
      <c r="V47" s="2437"/>
      <c r="W47" s="2381"/>
      <c r="X47" s="2444"/>
      <c r="Y47" s="2444"/>
      <c r="Z47" s="2444"/>
      <c r="AA47" s="2444"/>
      <c r="AB47" s="2444"/>
      <c r="AC47" s="2444"/>
      <c r="AD47" s="2444"/>
      <c r="AE47" s="2444"/>
      <c r="AF47" s="2444"/>
      <c r="AG47" s="2444"/>
      <c r="AH47" s="2444"/>
      <c r="AI47" s="2444"/>
      <c r="AJ47" s="2444"/>
      <c r="AK47" s="2444"/>
    </row>
    <row r="48" spans="2:37">
      <c r="B48" s="2376">
        <v>31</v>
      </c>
      <c r="C48" s="2458" t="s">
        <v>29372</v>
      </c>
      <c r="D48" s="5511" t="s">
        <v>29616</v>
      </c>
      <c r="E48" s="2459" t="s">
        <v>34</v>
      </c>
      <c r="F48" s="2379">
        <v>2</v>
      </c>
      <c r="G48" s="3345"/>
      <c r="H48" s="3346"/>
      <c r="I48" s="3346"/>
      <c r="J48" s="3346"/>
      <c r="K48" s="3346"/>
      <c r="L48" s="3346"/>
      <c r="M48" s="3346"/>
      <c r="N48" s="3347"/>
      <c r="O48" s="3348"/>
      <c r="P48" s="3346"/>
      <c r="Q48" s="3346"/>
      <c r="R48" s="3346"/>
      <c r="S48" s="3346"/>
      <c r="T48" s="3347"/>
      <c r="U48" s="4604"/>
      <c r="V48" s="2437"/>
      <c r="W48" s="2381" t="s">
        <v>29374</v>
      </c>
      <c r="X48" s="2444"/>
      <c r="Y48" s="2444"/>
      <c r="Z48" s="2444"/>
      <c r="AA48" s="2444"/>
      <c r="AB48" s="2444"/>
      <c r="AC48" s="2444"/>
      <c r="AD48" s="2444"/>
      <c r="AE48" s="2444"/>
      <c r="AF48" s="2444"/>
      <c r="AG48" s="2444"/>
      <c r="AH48" s="2444"/>
      <c r="AI48" s="2444"/>
      <c r="AJ48" s="2444"/>
      <c r="AK48" s="2444"/>
    </row>
    <row r="49" spans="2:37">
      <c r="B49" s="2376">
        <v>32</v>
      </c>
      <c r="C49" s="2458" t="s">
        <v>29375</v>
      </c>
      <c r="D49" s="5511" t="s">
        <v>29617</v>
      </c>
      <c r="E49" s="2459" t="s">
        <v>34</v>
      </c>
      <c r="F49" s="2379">
        <v>2</v>
      </c>
      <c r="G49" s="3345"/>
      <c r="H49" s="3346"/>
      <c r="I49" s="3346"/>
      <c r="J49" s="3346"/>
      <c r="K49" s="3346"/>
      <c r="L49" s="3346"/>
      <c r="M49" s="3346"/>
      <c r="N49" s="3347"/>
      <c r="O49" s="3348"/>
      <c r="P49" s="3346"/>
      <c r="Q49" s="3346"/>
      <c r="R49" s="3346"/>
      <c r="S49" s="3346"/>
      <c r="T49" s="3347"/>
      <c r="U49" s="4604"/>
      <c r="V49" s="2437"/>
      <c r="W49" s="2381" t="s">
        <v>29374</v>
      </c>
      <c r="X49" s="2444"/>
      <c r="Y49" s="2444"/>
      <c r="Z49" s="2444"/>
      <c r="AA49" s="2444"/>
      <c r="AB49" s="2444"/>
      <c r="AC49" s="2444"/>
      <c r="AD49" s="2444"/>
      <c r="AE49" s="2444"/>
      <c r="AF49" s="2444"/>
      <c r="AG49" s="2444"/>
      <c r="AH49" s="2444"/>
      <c r="AI49" s="2444"/>
      <c r="AJ49" s="2444"/>
      <c r="AK49" s="2444"/>
    </row>
    <row r="50" spans="2:37">
      <c r="B50" s="2376">
        <v>33</v>
      </c>
      <c r="C50" s="2455" t="s">
        <v>29377</v>
      </c>
      <c r="D50" s="5517" t="s">
        <v>29618</v>
      </c>
      <c r="E50" s="2385" t="s">
        <v>2004</v>
      </c>
      <c r="F50" s="2386">
        <v>2</v>
      </c>
      <c r="G50" s="3349"/>
      <c r="H50" s="3350"/>
      <c r="I50" s="3350"/>
      <c r="J50" s="3350"/>
      <c r="K50" s="3350"/>
      <c r="L50" s="3350"/>
      <c r="M50" s="3350"/>
      <c r="N50" s="3351"/>
      <c r="O50" s="3352"/>
      <c r="P50" s="3350"/>
      <c r="Q50" s="3350"/>
      <c r="R50" s="3350"/>
      <c r="S50" s="3350"/>
      <c r="T50" s="3351"/>
      <c r="U50" s="4604"/>
      <c r="V50" s="2437"/>
      <c r="W50" s="2381"/>
      <c r="X50" s="2444"/>
      <c r="Y50" s="2444"/>
      <c r="Z50" s="2444"/>
      <c r="AA50" s="2444"/>
      <c r="AB50" s="2444"/>
      <c r="AC50" s="2444"/>
      <c r="AD50" s="2444"/>
      <c r="AE50" s="2444"/>
      <c r="AF50" s="2444"/>
      <c r="AG50" s="2444"/>
      <c r="AH50" s="2444"/>
      <c r="AI50" s="2444"/>
      <c r="AJ50" s="2444"/>
      <c r="AK50" s="2444"/>
    </row>
    <row r="51" spans="2:37" ht="14.5" thickBot="1">
      <c r="B51" s="2402">
        <v>34</v>
      </c>
      <c r="C51" s="2460" t="s">
        <v>29379</v>
      </c>
      <c r="D51" s="5512" t="s">
        <v>29619</v>
      </c>
      <c r="E51" s="2461" t="s">
        <v>49</v>
      </c>
      <c r="F51" s="2405">
        <v>3</v>
      </c>
      <c r="G51" s="2462"/>
      <c r="H51" s="2463"/>
      <c r="I51" s="2463"/>
      <c r="J51" s="2463"/>
      <c r="K51" s="2463"/>
      <c r="L51" s="2463"/>
      <c r="M51" s="2463"/>
      <c r="N51" s="2464"/>
      <c r="O51" s="2465"/>
      <c r="P51" s="2463"/>
      <c r="Q51" s="2463"/>
      <c r="R51" s="2463"/>
      <c r="S51" s="2463"/>
      <c r="T51" s="2464"/>
      <c r="U51" s="4604"/>
      <c r="V51" s="2439"/>
      <c r="W51" s="2408"/>
      <c r="X51" s="2444"/>
      <c r="Y51" s="2444"/>
      <c r="Z51" s="2444"/>
      <c r="AA51" s="2444"/>
      <c r="AB51" s="2444"/>
      <c r="AC51" s="2444"/>
      <c r="AD51" s="2444"/>
      <c r="AE51" s="2444"/>
      <c r="AF51" s="2444"/>
      <c r="AG51" s="2444"/>
      <c r="AH51" s="2444"/>
      <c r="AI51" s="2444"/>
      <c r="AJ51" s="2444"/>
      <c r="AK51" s="2444"/>
    </row>
    <row r="52" spans="2:37" ht="14.5" thickBot="1">
      <c r="B52" s="2432"/>
      <c r="C52" s="2359"/>
      <c r="D52" s="2466"/>
      <c r="E52" s="2467"/>
      <c r="F52" s="2467"/>
      <c r="G52" s="2468"/>
      <c r="H52" s="2468"/>
      <c r="I52" s="2468"/>
      <c r="J52" s="2468"/>
      <c r="K52" s="2468"/>
      <c r="L52" s="2468"/>
      <c r="M52" s="2468"/>
      <c r="N52" s="2468"/>
      <c r="O52" s="2468"/>
      <c r="P52" s="2468"/>
      <c r="Q52" s="2468"/>
      <c r="R52" s="2468"/>
      <c r="S52" s="2468"/>
      <c r="T52" s="2468"/>
      <c r="U52" s="4604"/>
      <c r="V52" s="2469"/>
      <c r="W52" s="2367"/>
      <c r="X52" s="2444"/>
      <c r="Y52" s="2444"/>
      <c r="Z52" s="2444"/>
      <c r="AA52" s="2444"/>
      <c r="AB52" s="2444"/>
      <c r="AC52" s="2444"/>
      <c r="AD52" s="2444"/>
      <c r="AE52" s="2444"/>
      <c r="AF52" s="2444"/>
      <c r="AG52" s="2444"/>
      <c r="AH52" s="2444"/>
      <c r="AI52" s="2444"/>
      <c r="AJ52" s="2444"/>
      <c r="AK52" s="2444"/>
    </row>
    <row r="53" spans="2:37" ht="14.5" thickBot="1">
      <c r="B53" s="2440" t="s">
        <v>2045</v>
      </c>
      <c r="C53" s="2441" t="s">
        <v>29381</v>
      </c>
      <c r="D53" s="2466"/>
      <c r="E53" s="2431"/>
      <c r="F53" s="2409"/>
      <c r="G53" s="2356"/>
      <c r="H53" s="2356"/>
      <c r="I53" s="2356"/>
      <c r="J53" s="2356"/>
      <c r="K53" s="2356"/>
      <c r="L53" s="2389"/>
      <c r="M53" s="2442"/>
      <c r="R53" s="2444"/>
      <c r="S53" s="2444"/>
      <c r="T53" s="2444"/>
      <c r="U53" s="2445"/>
      <c r="V53" s="2446"/>
      <c r="W53" s="2444"/>
      <c r="X53" s="2444"/>
      <c r="Y53" s="2444"/>
      <c r="Z53" s="2444"/>
      <c r="AA53" s="2444"/>
      <c r="AB53" s="2444"/>
      <c r="AC53" s="2444"/>
      <c r="AD53" s="2444"/>
      <c r="AE53" s="2444"/>
      <c r="AF53" s="2444"/>
      <c r="AG53" s="2444"/>
      <c r="AH53" s="2444"/>
      <c r="AI53" s="2444"/>
      <c r="AJ53" s="2444"/>
      <c r="AK53" s="2444"/>
    </row>
    <row r="54" spans="2:37">
      <c r="B54" s="2368">
        <v>26</v>
      </c>
      <c r="C54" s="2447" t="s">
        <v>29382</v>
      </c>
      <c r="D54" s="5510" t="s">
        <v>29620</v>
      </c>
      <c r="E54" s="3648" t="s">
        <v>108</v>
      </c>
      <c r="F54" s="3649" t="s">
        <v>69</v>
      </c>
      <c r="G54" s="6599"/>
      <c r="H54" s="6600"/>
      <c r="I54" s="6601"/>
      <c r="J54" s="2448"/>
      <c r="K54" s="2448"/>
      <c r="L54" s="2448"/>
      <c r="M54" s="2448"/>
      <c r="N54" s="2448"/>
      <c r="O54" s="2448"/>
      <c r="P54" s="2448"/>
      <c r="Q54" s="2448"/>
      <c r="R54" s="2448"/>
      <c r="S54" s="2448"/>
      <c r="T54" s="2448"/>
      <c r="U54" s="4604"/>
      <c r="V54" s="2435"/>
      <c r="W54" s="2375"/>
      <c r="X54" s="2444"/>
      <c r="Y54" s="2444"/>
      <c r="Z54" s="2444"/>
      <c r="AA54" s="2444"/>
      <c r="AB54" s="2444"/>
      <c r="AC54" s="2444"/>
      <c r="AD54" s="2444"/>
      <c r="AE54" s="2444"/>
      <c r="AF54" s="2444"/>
      <c r="AG54" s="2444"/>
      <c r="AH54" s="2444"/>
      <c r="AI54" s="2444"/>
      <c r="AJ54" s="2444"/>
      <c r="AK54" s="2444"/>
    </row>
    <row r="55" spans="2:37">
      <c r="B55" s="2449">
        <v>27</v>
      </c>
      <c r="C55" s="2450" t="s">
        <v>29384</v>
      </c>
      <c r="D55" s="5511" t="s">
        <v>29621</v>
      </c>
      <c r="E55" s="2456" t="s">
        <v>108</v>
      </c>
      <c r="F55" s="3650" t="s">
        <v>69</v>
      </c>
      <c r="G55" s="6596"/>
      <c r="H55" s="6597"/>
      <c r="I55" s="6598"/>
      <c r="J55" s="2448"/>
      <c r="K55" s="2448"/>
      <c r="L55" s="2448"/>
      <c r="M55" s="2448"/>
      <c r="N55" s="2448"/>
      <c r="O55" s="2448"/>
      <c r="P55" s="2448"/>
      <c r="Q55" s="2448"/>
      <c r="R55" s="2448"/>
      <c r="S55" s="2448"/>
      <c r="T55" s="2448"/>
      <c r="U55" s="4604"/>
      <c r="V55" s="2451" t="s">
        <v>29365</v>
      </c>
      <c r="W55" s="2452"/>
      <c r="X55" s="2444"/>
      <c r="Y55" s="2444"/>
      <c r="Z55" s="2444"/>
      <c r="AA55" s="2444"/>
      <c r="AB55" s="2444"/>
      <c r="AC55" s="2444"/>
      <c r="AD55" s="2444"/>
      <c r="AE55" s="2444"/>
      <c r="AF55" s="2444"/>
      <c r="AG55" s="2444"/>
      <c r="AH55" s="2444"/>
      <c r="AI55" s="2444"/>
      <c r="AJ55" s="2444"/>
      <c r="AK55" s="2444"/>
    </row>
    <row r="56" spans="2:37" ht="14.5" thickBot="1">
      <c r="B56" s="2376">
        <v>28</v>
      </c>
      <c r="C56" s="2453" t="s">
        <v>29386</v>
      </c>
      <c r="D56" s="5511" t="s">
        <v>29622</v>
      </c>
      <c r="E56" s="2456" t="s">
        <v>108</v>
      </c>
      <c r="F56" s="3650" t="s">
        <v>69</v>
      </c>
      <c r="G56" s="6596"/>
      <c r="H56" s="6597"/>
      <c r="I56" s="6598"/>
      <c r="J56" s="2454"/>
      <c r="K56" s="2454"/>
      <c r="L56" s="2454"/>
      <c r="M56" s="2454"/>
      <c r="N56" s="2454"/>
      <c r="O56" s="2454"/>
      <c r="P56" s="2454"/>
      <c r="Q56" s="2454"/>
      <c r="R56" s="2454"/>
      <c r="S56" s="2454"/>
      <c r="T56" s="2454"/>
      <c r="U56" s="4604"/>
      <c r="V56" s="2437"/>
      <c r="W56" s="2381"/>
      <c r="X56" s="2444"/>
      <c r="Y56" s="2444"/>
      <c r="Z56" s="2444"/>
      <c r="AA56" s="2444"/>
      <c r="AB56" s="2444"/>
      <c r="AC56" s="2444"/>
      <c r="AD56" s="2444"/>
      <c r="AE56" s="2444"/>
      <c r="AF56" s="2444"/>
      <c r="AG56" s="2444"/>
      <c r="AH56" s="2444"/>
      <c r="AI56" s="2444"/>
      <c r="AJ56" s="2444"/>
      <c r="AK56" s="2444"/>
    </row>
    <row r="57" spans="2:37">
      <c r="B57" s="2376">
        <v>29</v>
      </c>
      <c r="C57" s="2453" t="s">
        <v>29388</v>
      </c>
      <c r="D57" s="5517" t="s">
        <v>29623</v>
      </c>
      <c r="E57" s="2456" t="s">
        <v>85</v>
      </c>
      <c r="F57" s="2457">
        <v>0</v>
      </c>
      <c r="G57" s="3340"/>
      <c r="H57" s="3341"/>
      <c r="I57" s="3341"/>
      <c r="J57" s="3341"/>
      <c r="K57" s="3341"/>
      <c r="L57" s="3341"/>
      <c r="M57" s="3341"/>
      <c r="N57" s="3342"/>
      <c r="O57" s="3343"/>
      <c r="P57" s="3341"/>
      <c r="Q57" s="3341"/>
      <c r="R57" s="3341"/>
      <c r="S57" s="3341"/>
      <c r="T57" s="3344"/>
      <c r="U57" s="4604"/>
      <c r="V57" s="2437"/>
      <c r="W57" s="2381"/>
      <c r="X57" s="2444"/>
      <c r="Y57" s="2444"/>
      <c r="Z57" s="2444"/>
      <c r="AA57" s="2444"/>
      <c r="AB57" s="2444"/>
      <c r="AC57" s="2444"/>
      <c r="AD57" s="2444"/>
      <c r="AE57" s="2444"/>
      <c r="AF57" s="2444"/>
      <c r="AG57" s="2444"/>
      <c r="AH57" s="2444"/>
      <c r="AI57" s="2444"/>
      <c r="AJ57" s="2444"/>
      <c r="AK57" s="2444"/>
    </row>
    <row r="58" spans="2:37">
      <c r="B58" s="2376">
        <v>30</v>
      </c>
      <c r="C58" s="2455" t="s">
        <v>29390</v>
      </c>
      <c r="D58" s="5518" t="s">
        <v>29624</v>
      </c>
      <c r="E58" s="2456" t="s">
        <v>85</v>
      </c>
      <c r="F58" s="2457">
        <v>0</v>
      </c>
      <c r="G58" s="3340"/>
      <c r="H58" s="3341"/>
      <c r="I58" s="3341"/>
      <c r="J58" s="3341"/>
      <c r="K58" s="3341"/>
      <c r="L58" s="3341"/>
      <c r="M58" s="3341"/>
      <c r="N58" s="3344"/>
      <c r="O58" s="3343"/>
      <c r="P58" s="3341"/>
      <c r="Q58" s="3341"/>
      <c r="R58" s="3341"/>
      <c r="S58" s="3341"/>
      <c r="T58" s="3344"/>
      <c r="U58" s="4604"/>
      <c r="V58" s="2437"/>
      <c r="W58" s="2381"/>
      <c r="X58" s="2444"/>
      <c r="Y58" s="2444"/>
      <c r="Z58" s="2444"/>
      <c r="AA58" s="2444"/>
      <c r="AB58" s="2444"/>
      <c r="AC58" s="2444"/>
      <c r="AD58" s="2444"/>
      <c r="AE58" s="2444"/>
      <c r="AF58" s="2444"/>
      <c r="AG58" s="2444"/>
      <c r="AH58" s="2444"/>
      <c r="AI58" s="2444"/>
      <c r="AJ58" s="2444"/>
      <c r="AK58" s="2444"/>
    </row>
    <row r="59" spans="2:37">
      <c r="B59" s="2376">
        <v>31</v>
      </c>
      <c r="C59" s="2458" t="s">
        <v>29392</v>
      </c>
      <c r="D59" s="5511" t="s">
        <v>29625</v>
      </c>
      <c r="E59" s="2459" t="s">
        <v>34</v>
      </c>
      <c r="F59" s="2379">
        <v>2</v>
      </c>
      <c r="G59" s="3345"/>
      <c r="H59" s="3346"/>
      <c r="I59" s="3346"/>
      <c r="J59" s="3346"/>
      <c r="K59" s="3346"/>
      <c r="L59" s="3346"/>
      <c r="M59" s="3346"/>
      <c r="N59" s="3347"/>
      <c r="O59" s="3348"/>
      <c r="P59" s="3346"/>
      <c r="Q59" s="3346"/>
      <c r="R59" s="3346"/>
      <c r="S59" s="3346"/>
      <c r="T59" s="3347"/>
      <c r="U59" s="4604"/>
      <c r="V59" s="2437"/>
      <c r="W59" s="2381" t="s">
        <v>29374</v>
      </c>
      <c r="X59" s="2444"/>
      <c r="Y59" s="2444"/>
      <c r="Z59" s="2444"/>
      <c r="AA59" s="2444"/>
      <c r="AB59" s="2444"/>
      <c r="AC59" s="2444"/>
      <c r="AD59" s="2444"/>
      <c r="AE59" s="2444"/>
      <c r="AF59" s="2444"/>
      <c r="AG59" s="2444"/>
      <c r="AH59" s="2444"/>
      <c r="AI59" s="2444"/>
      <c r="AJ59" s="2444"/>
      <c r="AK59" s="2444"/>
    </row>
    <row r="60" spans="2:37">
      <c r="B60" s="2376">
        <v>32</v>
      </c>
      <c r="C60" s="2458" t="s">
        <v>29394</v>
      </c>
      <c r="D60" s="5511" t="s">
        <v>29626</v>
      </c>
      <c r="E60" s="2459" t="s">
        <v>34</v>
      </c>
      <c r="F60" s="2379">
        <v>2</v>
      </c>
      <c r="G60" s="3345"/>
      <c r="H60" s="3346"/>
      <c r="I60" s="3346"/>
      <c r="J60" s="3346"/>
      <c r="K60" s="3346"/>
      <c r="L60" s="3346"/>
      <c r="M60" s="3346"/>
      <c r="N60" s="3347"/>
      <c r="O60" s="3348"/>
      <c r="P60" s="3346"/>
      <c r="Q60" s="3346"/>
      <c r="R60" s="3346"/>
      <c r="S60" s="3346"/>
      <c r="T60" s="3347"/>
      <c r="U60" s="4604"/>
      <c r="V60" s="2437"/>
      <c r="W60" s="2381" t="s">
        <v>29374</v>
      </c>
      <c r="X60" s="2444"/>
      <c r="Y60" s="2444"/>
      <c r="Z60" s="2444"/>
      <c r="AA60" s="2444"/>
      <c r="AB60" s="2444"/>
      <c r="AC60" s="2444"/>
      <c r="AD60" s="2444"/>
      <c r="AE60" s="2444"/>
      <c r="AF60" s="2444"/>
      <c r="AG60" s="2444"/>
      <c r="AH60" s="2444"/>
      <c r="AI60" s="2444"/>
      <c r="AJ60" s="2444"/>
      <c r="AK60" s="2444"/>
    </row>
    <row r="61" spans="2:37">
      <c r="B61" s="2376">
        <v>33</v>
      </c>
      <c r="C61" s="2455" t="s">
        <v>29396</v>
      </c>
      <c r="D61" s="5517" t="s">
        <v>29627</v>
      </c>
      <c r="E61" s="2385" t="s">
        <v>2004</v>
      </c>
      <c r="F61" s="2386">
        <v>2</v>
      </c>
      <c r="G61" s="3349"/>
      <c r="H61" s="3350"/>
      <c r="I61" s="3350"/>
      <c r="J61" s="3350"/>
      <c r="K61" s="3350"/>
      <c r="L61" s="3350"/>
      <c r="M61" s="3350"/>
      <c r="N61" s="3351"/>
      <c r="O61" s="3352"/>
      <c r="P61" s="3350"/>
      <c r="Q61" s="3350"/>
      <c r="R61" s="3350"/>
      <c r="S61" s="3350"/>
      <c r="T61" s="3351"/>
      <c r="U61" s="4604"/>
      <c r="V61" s="2437"/>
      <c r="W61" s="2381"/>
      <c r="X61" s="2444"/>
      <c r="Y61" s="2444"/>
      <c r="Z61" s="2444"/>
      <c r="AA61" s="2444"/>
      <c r="AB61" s="2444"/>
      <c r="AC61" s="2444"/>
      <c r="AD61" s="2444"/>
      <c r="AE61" s="2444"/>
      <c r="AF61" s="2444"/>
      <c r="AG61" s="2444"/>
      <c r="AH61" s="2444"/>
      <c r="AI61" s="2444"/>
      <c r="AJ61" s="2444"/>
      <c r="AK61" s="2444"/>
    </row>
    <row r="62" spans="2:37" ht="14.5" thickBot="1">
      <c r="B62" s="2402">
        <v>34</v>
      </c>
      <c r="C62" s="2460" t="s">
        <v>29398</v>
      </c>
      <c r="D62" s="5512" t="s">
        <v>29628</v>
      </c>
      <c r="E62" s="2461" t="s">
        <v>49</v>
      </c>
      <c r="F62" s="2405">
        <v>3</v>
      </c>
      <c r="G62" s="2462"/>
      <c r="H62" s="2463"/>
      <c r="I62" s="2463"/>
      <c r="J62" s="2463"/>
      <c r="K62" s="2463"/>
      <c r="L62" s="2463"/>
      <c r="M62" s="2463"/>
      <c r="N62" s="2464"/>
      <c r="O62" s="2465"/>
      <c r="P62" s="2463"/>
      <c r="Q62" s="2463"/>
      <c r="R62" s="2463"/>
      <c r="S62" s="2463"/>
      <c r="T62" s="2464"/>
      <c r="U62" s="4604"/>
      <c r="V62" s="2439"/>
      <c r="W62" s="2408"/>
      <c r="X62" s="2444"/>
      <c r="Y62" s="2444"/>
      <c r="Z62" s="2444"/>
      <c r="AA62" s="2444"/>
      <c r="AB62" s="2444"/>
      <c r="AC62" s="2444"/>
      <c r="AD62" s="2444"/>
      <c r="AE62" s="2444"/>
      <c r="AF62" s="2444"/>
      <c r="AG62" s="2444"/>
      <c r="AH62" s="2444"/>
      <c r="AI62" s="2444"/>
      <c r="AJ62" s="2444"/>
      <c r="AK62" s="2444"/>
    </row>
    <row r="63" spans="2:37" ht="14.5" thickBot="1">
      <c r="B63" s="2432"/>
      <c r="C63" s="2359"/>
      <c r="D63" s="2466"/>
      <c r="E63" s="2467"/>
      <c r="F63" s="2467"/>
      <c r="G63" s="2468"/>
      <c r="H63" s="2468"/>
      <c r="I63" s="2468"/>
      <c r="J63" s="2468"/>
      <c r="K63" s="2468"/>
      <c r="L63" s="2468"/>
      <c r="M63" s="2468"/>
      <c r="N63" s="2468"/>
      <c r="O63" s="2468"/>
      <c r="P63" s="2468"/>
      <c r="Q63" s="2468"/>
      <c r="R63" s="2468"/>
      <c r="S63" s="2468"/>
      <c r="T63" s="2468"/>
      <c r="U63" s="4604"/>
      <c r="V63" s="2469"/>
      <c r="W63" s="2367"/>
      <c r="X63" s="2444"/>
      <c r="Y63" s="2444"/>
      <c r="Z63" s="2444"/>
      <c r="AA63" s="2444"/>
      <c r="AB63" s="2444"/>
      <c r="AC63" s="2444"/>
      <c r="AD63" s="2444"/>
      <c r="AE63" s="2444"/>
      <c r="AF63" s="2444"/>
      <c r="AG63" s="2444"/>
      <c r="AH63" s="2444"/>
      <c r="AI63" s="2444"/>
      <c r="AJ63" s="2444"/>
      <c r="AK63" s="2444"/>
    </row>
    <row r="64" spans="2:37" ht="14.5" thickBot="1">
      <c r="B64" s="2440" t="s">
        <v>2055</v>
      </c>
      <c r="C64" s="2441" t="s">
        <v>29400</v>
      </c>
      <c r="D64" s="2466"/>
      <c r="E64" s="2431"/>
      <c r="F64" s="2409"/>
      <c r="G64" s="2356"/>
      <c r="H64" s="2356"/>
      <c r="I64" s="2356"/>
      <c r="J64" s="2356"/>
      <c r="K64" s="2356"/>
      <c r="L64" s="2389"/>
      <c r="M64" s="2442"/>
      <c r="R64" s="2444"/>
      <c r="S64" s="2444"/>
      <c r="T64" s="2444"/>
      <c r="U64" s="2445"/>
      <c r="V64" s="2446"/>
      <c r="W64" s="2444"/>
      <c r="X64" s="2444"/>
      <c r="Y64" s="2444"/>
      <c r="Z64" s="2444"/>
      <c r="AA64" s="2444"/>
      <c r="AB64" s="2444"/>
      <c r="AC64" s="2444"/>
      <c r="AD64" s="2444"/>
      <c r="AE64" s="2444"/>
      <c r="AF64" s="2444"/>
      <c r="AG64" s="2444"/>
      <c r="AH64" s="2444"/>
      <c r="AI64" s="2444"/>
      <c r="AJ64" s="2444"/>
      <c r="AK64" s="2444"/>
    </row>
    <row r="65" spans="2:37">
      <c r="B65" s="2368">
        <v>26</v>
      </c>
      <c r="C65" s="2447" t="s">
        <v>29401</v>
      </c>
      <c r="D65" s="5510" t="s">
        <v>29629</v>
      </c>
      <c r="E65" s="3648" t="s">
        <v>108</v>
      </c>
      <c r="F65" s="3649" t="s">
        <v>69</v>
      </c>
      <c r="G65" s="6599"/>
      <c r="H65" s="6600"/>
      <c r="I65" s="6601"/>
      <c r="J65" s="2448"/>
      <c r="K65" s="2448"/>
      <c r="L65" s="2448"/>
      <c r="M65" s="2448"/>
      <c r="N65" s="2448"/>
      <c r="O65" s="2448"/>
      <c r="P65" s="2448"/>
      <c r="Q65" s="2448"/>
      <c r="R65" s="2448"/>
      <c r="S65" s="2448"/>
      <c r="T65" s="2448"/>
      <c r="U65" s="4604"/>
      <c r="V65" s="2435"/>
      <c r="W65" s="2375"/>
      <c r="X65" s="2444"/>
      <c r="Y65" s="2444"/>
      <c r="Z65" s="2444"/>
      <c r="AA65" s="2444"/>
      <c r="AB65" s="2444"/>
      <c r="AC65" s="2444"/>
      <c r="AD65" s="2444"/>
      <c r="AE65" s="2444"/>
      <c r="AF65" s="2444"/>
      <c r="AG65" s="2444"/>
      <c r="AH65" s="2444"/>
      <c r="AI65" s="2444"/>
      <c r="AJ65" s="2444"/>
      <c r="AK65" s="2444"/>
    </row>
    <row r="66" spans="2:37">
      <c r="B66" s="2449">
        <v>27</v>
      </c>
      <c r="C66" s="2450" t="s">
        <v>29403</v>
      </c>
      <c r="D66" s="5511" t="s">
        <v>29630</v>
      </c>
      <c r="E66" s="2456" t="s">
        <v>108</v>
      </c>
      <c r="F66" s="3650" t="s">
        <v>69</v>
      </c>
      <c r="G66" s="6596"/>
      <c r="H66" s="6597"/>
      <c r="I66" s="6598"/>
      <c r="J66" s="2448"/>
      <c r="K66" s="2448"/>
      <c r="L66" s="2448"/>
      <c r="M66" s="2448"/>
      <c r="N66" s="2448"/>
      <c r="O66" s="2448"/>
      <c r="P66" s="2448"/>
      <c r="Q66" s="2448"/>
      <c r="R66" s="2448"/>
      <c r="S66" s="2448"/>
      <c r="T66" s="2448"/>
      <c r="U66" s="4604"/>
      <c r="V66" s="2451" t="s">
        <v>29365</v>
      </c>
      <c r="W66" s="2452"/>
      <c r="X66" s="2444"/>
      <c r="Y66" s="2444"/>
      <c r="Z66" s="2444"/>
      <c r="AA66" s="2444"/>
      <c r="AB66" s="2444"/>
      <c r="AC66" s="2444"/>
      <c r="AD66" s="2444"/>
      <c r="AE66" s="2444"/>
      <c r="AF66" s="2444"/>
      <c r="AG66" s="2444"/>
      <c r="AH66" s="2444"/>
      <c r="AI66" s="2444"/>
      <c r="AJ66" s="2444"/>
      <c r="AK66" s="2444"/>
    </row>
    <row r="67" spans="2:37" ht="14.5" thickBot="1">
      <c r="B67" s="2376">
        <v>28</v>
      </c>
      <c r="C67" s="2453" t="s">
        <v>29405</v>
      </c>
      <c r="D67" s="5511" t="s">
        <v>29631</v>
      </c>
      <c r="E67" s="2456" t="s">
        <v>108</v>
      </c>
      <c r="F67" s="3650" t="s">
        <v>69</v>
      </c>
      <c r="G67" s="6596"/>
      <c r="H67" s="6597"/>
      <c r="I67" s="6598"/>
      <c r="J67" s="2454"/>
      <c r="K67" s="2454"/>
      <c r="L67" s="2454"/>
      <c r="M67" s="2454"/>
      <c r="N67" s="2454"/>
      <c r="O67" s="2454"/>
      <c r="P67" s="2454"/>
      <c r="Q67" s="2454"/>
      <c r="R67" s="2454"/>
      <c r="S67" s="2454"/>
      <c r="T67" s="2454"/>
      <c r="U67" s="4604"/>
      <c r="V67" s="2437"/>
      <c r="W67" s="2381"/>
      <c r="X67" s="2444"/>
      <c r="Y67" s="2444"/>
      <c r="Z67" s="2444"/>
      <c r="AA67" s="2444"/>
      <c r="AB67" s="2444"/>
      <c r="AC67" s="2444"/>
      <c r="AD67" s="2444"/>
      <c r="AE67" s="2444"/>
      <c r="AF67" s="2444"/>
      <c r="AG67" s="2444"/>
      <c r="AH67" s="2444"/>
      <c r="AI67" s="2444"/>
      <c r="AJ67" s="2444"/>
      <c r="AK67" s="2444"/>
    </row>
    <row r="68" spans="2:37">
      <c r="B68" s="2376">
        <v>29</v>
      </c>
      <c r="C68" s="2453" t="s">
        <v>29407</v>
      </c>
      <c r="D68" s="5517" t="s">
        <v>29632</v>
      </c>
      <c r="E68" s="2456" t="s">
        <v>85</v>
      </c>
      <c r="F68" s="2457">
        <v>0</v>
      </c>
      <c r="G68" s="3340"/>
      <c r="H68" s="3341"/>
      <c r="I68" s="3341"/>
      <c r="J68" s="3341"/>
      <c r="K68" s="3341"/>
      <c r="L68" s="3341"/>
      <c r="M68" s="3341"/>
      <c r="N68" s="3342"/>
      <c r="O68" s="3343"/>
      <c r="P68" s="3341"/>
      <c r="Q68" s="3341"/>
      <c r="R68" s="3341"/>
      <c r="S68" s="3341"/>
      <c r="T68" s="3344"/>
      <c r="U68" s="4604"/>
      <c r="V68" s="2437"/>
      <c r="W68" s="2381"/>
      <c r="X68" s="2444"/>
      <c r="Y68" s="2444"/>
      <c r="Z68" s="2444"/>
      <c r="AA68" s="2444"/>
      <c r="AB68" s="2444"/>
      <c r="AC68" s="2444"/>
      <c r="AD68" s="2444"/>
      <c r="AE68" s="2444"/>
      <c r="AF68" s="2444"/>
      <c r="AG68" s="2444"/>
      <c r="AH68" s="2444"/>
      <c r="AI68" s="2444"/>
      <c r="AJ68" s="2444"/>
      <c r="AK68" s="2444"/>
    </row>
    <row r="69" spans="2:37">
      <c r="B69" s="2376">
        <v>30</v>
      </c>
      <c r="C69" s="2455" t="s">
        <v>29409</v>
      </c>
      <c r="D69" s="5518" t="s">
        <v>29633</v>
      </c>
      <c r="E69" s="2456" t="s">
        <v>85</v>
      </c>
      <c r="F69" s="2457">
        <v>0</v>
      </c>
      <c r="G69" s="3340"/>
      <c r="H69" s="3341"/>
      <c r="I69" s="3341"/>
      <c r="J69" s="3341"/>
      <c r="K69" s="3341"/>
      <c r="L69" s="3341"/>
      <c r="M69" s="3341"/>
      <c r="N69" s="3344"/>
      <c r="O69" s="3343"/>
      <c r="P69" s="3341"/>
      <c r="Q69" s="3341"/>
      <c r="R69" s="3341"/>
      <c r="S69" s="3341"/>
      <c r="T69" s="3344"/>
      <c r="U69" s="4604"/>
      <c r="V69" s="2437"/>
      <c r="W69" s="2381"/>
      <c r="X69" s="2444"/>
      <c r="Y69" s="2444"/>
      <c r="Z69" s="2444"/>
      <c r="AA69" s="2444"/>
      <c r="AB69" s="2444"/>
      <c r="AC69" s="2444"/>
      <c r="AD69" s="2444"/>
      <c r="AE69" s="2444"/>
      <c r="AF69" s="2444"/>
      <c r="AG69" s="2444"/>
      <c r="AH69" s="2444"/>
      <c r="AI69" s="2444"/>
      <c r="AJ69" s="2444"/>
      <c r="AK69" s="2444"/>
    </row>
    <row r="70" spans="2:37">
      <c r="B70" s="2376">
        <v>31</v>
      </c>
      <c r="C70" s="2458" t="s">
        <v>29411</v>
      </c>
      <c r="D70" s="5511" t="s">
        <v>29634</v>
      </c>
      <c r="E70" s="2459" t="s">
        <v>34</v>
      </c>
      <c r="F70" s="2379">
        <v>2</v>
      </c>
      <c r="G70" s="3345"/>
      <c r="H70" s="3346"/>
      <c r="I70" s="3346"/>
      <c r="J70" s="3346"/>
      <c r="K70" s="3346"/>
      <c r="L70" s="3346"/>
      <c r="M70" s="3346"/>
      <c r="N70" s="3347"/>
      <c r="O70" s="3348"/>
      <c r="P70" s="3346"/>
      <c r="Q70" s="3346"/>
      <c r="R70" s="3346"/>
      <c r="S70" s="3346"/>
      <c r="T70" s="3347"/>
      <c r="U70" s="4604"/>
      <c r="V70" s="2437"/>
      <c r="W70" s="2381" t="s">
        <v>29374</v>
      </c>
      <c r="X70" s="2444"/>
      <c r="Y70" s="2444"/>
      <c r="Z70" s="2444"/>
      <c r="AA70" s="2444"/>
      <c r="AB70" s="2444"/>
      <c r="AC70" s="2444"/>
      <c r="AD70" s="2444"/>
      <c r="AE70" s="2444"/>
      <c r="AF70" s="2444"/>
      <c r="AG70" s="2444"/>
      <c r="AH70" s="2444"/>
      <c r="AI70" s="2444"/>
      <c r="AJ70" s="2444"/>
      <c r="AK70" s="2444"/>
    </row>
    <row r="71" spans="2:37">
      <c r="B71" s="2376">
        <v>32</v>
      </c>
      <c r="C71" s="2458" t="s">
        <v>29413</v>
      </c>
      <c r="D71" s="5511" t="s">
        <v>29635</v>
      </c>
      <c r="E71" s="2459" t="s">
        <v>34</v>
      </c>
      <c r="F71" s="2379">
        <v>2</v>
      </c>
      <c r="G71" s="3345"/>
      <c r="H71" s="3346"/>
      <c r="I71" s="3346"/>
      <c r="J71" s="3346"/>
      <c r="K71" s="3346"/>
      <c r="L71" s="3346"/>
      <c r="M71" s="3346"/>
      <c r="N71" s="3347"/>
      <c r="O71" s="3348"/>
      <c r="P71" s="3346"/>
      <c r="Q71" s="3346"/>
      <c r="R71" s="3346"/>
      <c r="S71" s="3346"/>
      <c r="T71" s="3347"/>
      <c r="U71" s="4604"/>
      <c r="V71" s="2437"/>
      <c r="W71" s="2381" t="s">
        <v>29374</v>
      </c>
      <c r="X71" s="2444"/>
      <c r="Y71" s="2444"/>
      <c r="Z71" s="2444"/>
      <c r="AA71" s="2444"/>
      <c r="AB71" s="2444"/>
      <c r="AC71" s="2444"/>
      <c r="AD71" s="2444"/>
      <c r="AE71" s="2444"/>
      <c r="AF71" s="2444"/>
      <c r="AG71" s="2444"/>
      <c r="AH71" s="2444"/>
      <c r="AI71" s="2444"/>
      <c r="AJ71" s="2444"/>
      <c r="AK71" s="2444"/>
    </row>
    <row r="72" spans="2:37">
      <c r="B72" s="2376">
        <v>33</v>
      </c>
      <c r="C72" s="2455" t="s">
        <v>29415</v>
      </c>
      <c r="D72" s="5517" t="s">
        <v>29636</v>
      </c>
      <c r="E72" s="2385" t="s">
        <v>2004</v>
      </c>
      <c r="F72" s="2386">
        <v>2</v>
      </c>
      <c r="G72" s="3349"/>
      <c r="H72" s="3350"/>
      <c r="I72" s="3350"/>
      <c r="J72" s="3350"/>
      <c r="K72" s="3350"/>
      <c r="L72" s="3350"/>
      <c r="M72" s="3350"/>
      <c r="N72" s="3351"/>
      <c r="O72" s="3352"/>
      <c r="P72" s="3350"/>
      <c r="Q72" s="3350"/>
      <c r="R72" s="3350"/>
      <c r="S72" s="3350"/>
      <c r="T72" s="3351"/>
      <c r="U72" s="4604"/>
      <c r="V72" s="2437"/>
      <c r="W72" s="2381"/>
      <c r="X72" s="2444"/>
      <c r="Y72" s="2444"/>
      <c r="Z72" s="2444"/>
      <c r="AA72" s="2444"/>
      <c r="AB72" s="2444"/>
      <c r="AC72" s="2444"/>
      <c r="AD72" s="2444"/>
      <c r="AE72" s="2444"/>
      <c r="AF72" s="2444"/>
      <c r="AG72" s="2444"/>
      <c r="AH72" s="2444"/>
      <c r="AI72" s="2444"/>
      <c r="AJ72" s="2444"/>
      <c r="AK72" s="2444"/>
    </row>
    <row r="73" spans="2:37" ht="14.5" thickBot="1">
      <c r="B73" s="2402">
        <v>34</v>
      </c>
      <c r="C73" s="2460" t="s">
        <v>29417</v>
      </c>
      <c r="D73" s="5512" t="s">
        <v>29637</v>
      </c>
      <c r="E73" s="2461" t="s">
        <v>49</v>
      </c>
      <c r="F73" s="2405">
        <v>3</v>
      </c>
      <c r="G73" s="2462"/>
      <c r="H73" s="2463"/>
      <c r="I73" s="2463"/>
      <c r="J73" s="2463"/>
      <c r="K73" s="2463"/>
      <c r="L73" s="2463"/>
      <c r="M73" s="2463"/>
      <c r="N73" s="2464"/>
      <c r="O73" s="2465"/>
      <c r="P73" s="2463"/>
      <c r="Q73" s="2463"/>
      <c r="R73" s="2463"/>
      <c r="S73" s="2463"/>
      <c r="T73" s="2464"/>
      <c r="U73" s="4604"/>
      <c r="V73" s="2439"/>
      <c r="W73" s="2408"/>
      <c r="X73" s="2444"/>
      <c r="Y73" s="2444"/>
      <c r="Z73" s="2444"/>
      <c r="AA73" s="2444"/>
      <c r="AB73" s="2444"/>
      <c r="AC73" s="2444"/>
      <c r="AD73" s="2444"/>
      <c r="AE73" s="2444"/>
      <c r="AF73" s="2444"/>
      <c r="AG73" s="2444"/>
      <c r="AH73" s="2444"/>
      <c r="AI73" s="2444"/>
      <c r="AJ73" s="2444"/>
      <c r="AK73" s="2444"/>
    </row>
    <row r="74" spans="2:37" ht="14.5" thickBot="1">
      <c r="B74" s="2432"/>
      <c r="C74" s="2359"/>
      <c r="D74" s="2466"/>
      <c r="E74" s="2467"/>
      <c r="F74" s="2467"/>
      <c r="G74" s="2468"/>
      <c r="H74" s="2468"/>
      <c r="I74" s="2468"/>
      <c r="J74" s="2468"/>
      <c r="K74" s="2468"/>
      <c r="L74" s="2468"/>
      <c r="M74" s="2468"/>
      <c r="N74" s="2468"/>
      <c r="O74" s="2468"/>
      <c r="P74" s="2468"/>
      <c r="Q74" s="2468"/>
      <c r="R74" s="2468"/>
      <c r="S74" s="2468"/>
      <c r="T74" s="2468"/>
      <c r="U74" s="4604"/>
      <c r="V74" s="2469"/>
      <c r="W74" s="2367"/>
      <c r="X74" s="2444"/>
      <c r="Y74" s="2444"/>
      <c r="Z74" s="2444"/>
      <c r="AA74" s="2444"/>
      <c r="AB74" s="2444"/>
      <c r="AC74" s="2444"/>
      <c r="AD74" s="2444"/>
      <c r="AE74" s="2444"/>
      <c r="AF74" s="2444"/>
      <c r="AG74" s="2444"/>
      <c r="AH74" s="2444"/>
      <c r="AI74" s="2444"/>
      <c r="AJ74" s="2444"/>
      <c r="AK74" s="2444"/>
    </row>
    <row r="75" spans="2:37" ht="14.5" thickBot="1">
      <c r="B75" s="2440" t="s">
        <v>2069</v>
      </c>
      <c r="C75" s="2441" t="s">
        <v>29419</v>
      </c>
      <c r="D75" s="2466"/>
      <c r="E75" s="2431"/>
      <c r="F75" s="2409"/>
      <c r="G75" s="2356"/>
      <c r="H75" s="2356"/>
      <c r="I75" s="2356"/>
      <c r="J75" s="2356"/>
      <c r="K75" s="2356"/>
      <c r="L75" s="2389"/>
      <c r="M75" s="2442"/>
      <c r="R75" s="2444"/>
      <c r="S75" s="2444"/>
      <c r="T75" s="2444"/>
      <c r="U75" s="2445"/>
      <c r="V75" s="2446"/>
      <c r="W75" s="2444"/>
      <c r="X75" s="2444"/>
      <c r="Y75" s="2444"/>
      <c r="Z75" s="2444"/>
      <c r="AA75" s="2444"/>
      <c r="AB75" s="2444"/>
      <c r="AC75" s="2444"/>
      <c r="AD75" s="2444"/>
      <c r="AE75" s="2444"/>
      <c r="AF75" s="2444"/>
      <c r="AG75" s="2444"/>
      <c r="AH75" s="2444"/>
      <c r="AI75" s="2444"/>
      <c r="AJ75" s="2444"/>
      <c r="AK75" s="2444"/>
    </row>
    <row r="76" spans="2:37">
      <c r="B76" s="2368">
        <v>26</v>
      </c>
      <c r="C76" s="2447" t="s">
        <v>29420</v>
      </c>
      <c r="D76" s="5510" t="s">
        <v>29638</v>
      </c>
      <c r="E76" s="3648" t="s">
        <v>108</v>
      </c>
      <c r="F76" s="3649" t="s">
        <v>69</v>
      </c>
      <c r="G76" s="6599"/>
      <c r="H76" s="6600"/>
      <c r="I76" s="6601"/>
      <c r="J76" s="2448"/>
      <c r="K76" s="2448"/>
      <c r="L76" s="2448"/>
      <c r="M76" s="2448"/>
      <c r="N76" s="2448"/>
      <c r="O76" s="2448"/>
      <c r="P76" s="2448"/>
      <c r="Q76" s="2448"/>
      <c r="R76" s="2448"/>
      <c r="S76" s="2448"/>
      <c r="T76" s="2448"/>
      <c r="U76" s="4604"/>
      <c r="V76" s="2435"/>
      <c r="W76" s="2375"/>
      <c r="X76" s="2444"/>
      <c r="Y76" s="2444"/>
      <c r="Z76" s="2444"/>
      <c r="AA76" s="2444"/>
      <c r="AB76" s="2444"/>
      <c r="AC76" s="2444"/>
      <c r="AD76" s="2444"/>
      <c r="AE76" s="2444"/>
      <c r="AF76" s="2444"/>
      <c r="AG76" s="2444"/>
      <c r="AH76" s="2444"/>
      <c r="AI76" s="2444"/>
      <c r="AJ76" s="2444"/>
      <c r="AK76" s="2444"/>
    </row>
    <row r="77" spans="2:37">
      <c r="B77" s="2449">
        <v>27</v>
      </c>
      <c r="C77" s="2450" t="s">
        <v>29422</v>
      </c>
      <c r="D77" s="5511" t="s">
        <v>29639</v>
      </c>
      <c r="E77" s="2456" t="s">
        <v>108</v>
      </c>
      <c r="F77" s="3650" t="s">
        <v>69</v>
      </c>
      <c r="G77" s="6596"/>
      <c r="H77" s="6597"/>
      <c r="I77" s="6598"/>
      <c r="J77" s="2448"/>
      <c r="K77" s="2448"/>
      <c r="L77" s="2448"/>
      <c r="M77" s="2448"/>
      <c r="N77" s="2448"/>
      <c r="O77" s="2448"/>
      <c r="P77" s="2448"/>
      <c r="Q77" s="2448"/>
      <c r="R77" s="2448"/>
      <c r="S77" s="2448"/>
      <c r="T77" s="2448"/>
      <c r="U77" s="4604"/>
      <c r="V77" s="2451" t="s">
        <v>29365</v>
      </c>
      <c r="W77" s="2452"/>
      <c r="X77" s="2444"/>
      <c r="Y77" s="2444"/>
      <c r="Z77" s="2444"/>
      <c r="AA77" s="2444"/>
      <c r="AB77" s="2444"/>
      <c r="AC77" s="2444"/>
      <c r="AD77" s="2444"/>
      <c r="AE77" s="2444"/>
      <c r="AF77" s="2444"/>
      <c r="AG77" s="2444"/>
      <c r="AH77" s="2444"/>
      <c r="AI77" s="2444"/>
      <c r="AJ77" s="2444"/>
      <c r="AK77" s="2444"/>
    </row>
    <row r="78" spans="2:37" ht="14.5" thickBot="1">
      <c r="B78" s="2376">
        <v>28</v>
      </c>
      <c r="C78" s="2453" t="s">
        <v>29424</v>
      </c>
      <c r="D78" s="5511" t="s">
        <v>29640</v>
      </c>
      <c r="E78" s="2456" t="s">
        <v>108</v>
      </c>
      <c r="F78" s="3650" t="s">
        <v>69</v>
      </c>
      <c r="G78" s="6596"/>
      <c r="H78" s="6597"/>
      <c r="I78" s="6598"/>
      <c r="J78" s="2454"/>
      <c r="K78" s="2454"/>
      <c r="L78" s="2454"/>
      <c r="M78" s="2454"/>
      <c r="N78" s="2454"/>
      <c r="O78" s="2454"/>
      <c r="P78" s="2454"/>
      <c r="Q78" s="2454"/>
      <c r="R78" s="2454"/>
      <c r="S78" s="2454"/>
      <c r="T78" s="2454"/>
      <c r="U78" s="4604"/>
      <c r="V78" s="2437"/>
      <c r="W78" s="2381"/>
      <c r="X78" s="2444"/>
      <c r="Y78" s="2444"/>
      <c r="Z78" s="2444"/>
      <c r="AA78" s="2444"/>
      <c r="AB78" s="2444"/>
      <c r="AC78" s="2444"/>
      <c r="AD78" s="2444"/>
      <c r="AE78" s="2444"/>
      <c r="AF78" s="2444"/>
      <c r="AG78" s="2444"/>
      <c r="AH78" s="2444"/>
      <c r="AI78" s="2444"/>
      <c r="AJ78" s="2444"/>
      <c r="AK78" s="2444"/>
    </row>
    <row r="79" spans="2:37">
      <c r="B79" s="2376">
        <v>29</v>
      </c>
      <c r="C79" s="2453" t="s">
        <v>29426</v>
      </c>
      <c r="D79" s="5517" t="s">
        <v>29641</v>
      </c>
      <c r="E79" s="2456" t="s">
        <v>85</v>
      </c>
      <c r="F79" s="2457">
        <v>0</v>
      </c>
      <c r="G79" s="3340"/>
      <c r="H79" s="3341"/>
      <c r="I79" s="3341"/>
      <c r="J79" s="3341"/>
      <c r="K79" s="3341"/>
      <c r="L79" s="3341"/>
      <c r="M79" s="3341"/>
      <c r="N79" s="3342"/>
      <c r="O79" s="3343"/>
      <c r="P79" s="3341"/>
      <c r="Q79" s="3341"/>
      <c r="R79" s="3341"/>
      <c r="S79" s="3341"/>
      <c r="T79" s="3344"/>
      <c r="U79" s="4604"/>
      <c r="V79" s="2437"/>
      <c r="W79" s="2381"/>
      <c r="X79" s="2444"/>
      <c r="Y79" s="2444"/>
      <c r="Z79" s="2444"/>
      <c r="AA79" s="2444"/>
      <c r="AB79" s="2444"/>
      <c r="AC79" s="2444"/>
      <c r="AD79" s="2444"/>
      <c r="AE79" s="2444"/>
      <c r="AF79" s="2444"/>
      <c r="AG79" s="2444"/>
      <c r="AH79" s="2444"/>
      <c r="AI79" s="2444"/>
      <c r="AJ79" s="2444"/>
      <c r="AK79" s="2444"/>
    </row>
    <row r="80" spans="2:37">
      <c r="B80" s="2376">
        <v>30</v>
      </c>
      <c r="C80" s="2455" t="s">
        <v>29428</v>
      </c>
      <c r="D80" s="5518" t="s">
        <v>29642</v>
      </c>
      <c r="E80" s="2456" t="s">
        <v>85</v>
      </c>
      <c r="F80" s="2457">
        <v>0</v>
      </c>
      <c r="G80" s="3340"/>
      <c r="H80" s="3341"/>
      <c r="I80" s="3341"/>
      <c r="J80" s="3341"/>
      <c r="K80" s="3341"/>
      <c r="L80" s="3341"/>
      <c r="M80" s="3341"/>
      <c r="N80" s="3344"/>
      <c r="O80" s="3343"/>
      <c r="P80" s="3341"/>
      <c r="Q80" s="3341"/>
      <c r="R80" s="3341"/>
      <c r="S80" s="3341"/>
      <c r="T80" s="3344"/>
      <c r="U80" s="4604"/>
      <c r="V80" s="2437"/>
      <c r="W80" s="2381"/>
      <c r="X80" s="2444"/>
      <c r="Y80" s="2444"/>
      <c r="Z80" s="2444"/>
      <c r="AA80" s="2444"/>
      <c r="AB80" s="2444"/>
      <c r="AC80" s="2444"/>
      <c r="AD80" s="2444"/>
      <c r="AE80" s="2444"/>
      <c r="AF80" s="2444"/>
      <c r="AG80" s="2444"/>
      <c r="AH80" s="2444"/>
      <c r="AI80" s="2444"/>
      <c r="AJ80" s="2444"/>
      <c r="AK80" s="2444"/>
    </row>
    <row r="81" spans="2:37">
      <c r="B81" s="2376">
        <v>31</v>
      </c>
      <c r="C81" s="2458" t="s">
        <v>29430</v>
      </c>
      <c r="D81" s="5511" t="s">
        <v>29643</v>
      </c>
      <c r="E81" s="2459" t="s">
        <v>34</v>
      </c>
      <c r="F81" s="2379">
        <v>2</v>
      </c>
      <c r="G81" s="3345"/>
      <c r="H81" s="3346"/>
      <c r="I81" s="3346"/>
      <c r="J81" s="3346"/>
      <c r="K81" s="3346"/>
      <c r="L81" s="3346"/>
      <c r="M81" s="3346"/>
      <c r="N81" s="3347"/>
      <c r="O81" s="3348"/>
      <c r="P81" s="3346"/>
      <c r="Q81" s="3346"/>
      <c r="R81" s="3346"/>
      <c r="S81" s="3346"/>
      <c r="T81" s="3347"/>
      <c r="U81" s="4604"/>
      <c r="V81" s="2437"/>
      <c r="W81" s="2381" t="s">
        <v>29374</v>
      </c>
      <c r="X81" s="2444"/>
      <c r="Y81" s="2444"/>
      <c r="Z81" s="2444"/>
      <c r="AA81" s="2444"/>
      <c r="AB81" s="2444"/>
      <c r="AC81" s="2444"/>
      <c r="AD81" s="2444"/>
      <c r="AE81" s="2444"/>
      <c r="AF81" s="2444"/>
      <c r="AG81" s="2444"/>
      <c r="AH81" s="2444"/>
      <c r="AI81" s="2444"/>
      <c r="AJ81" s="2444"/>
      <c r="AK81" s="2444"/>
    </row>
    <row r="82" spans="2:37">
      <c r="B82" s="2376">
        <v>32</v>
      </c>
      <c r="C82" s="2458" t="s">
        <v>29432</v>
      </c>
      <c r="D82" s="5511" t="s">
        <v>29644</v>
      </c>
      <c r="E82" s="2459" t="s">
        <v>34</v>
      </c>
      <c r="F82" s="2379">
        <v>2</v>
      </c>
      <c r="G82" s="3345"/>
      <c r="H82" s="3346"/>
      <c r="I82" s="3346"/>
      <c r="J82" s="3346"/>
      <c r="K82" s="3346"/>
      <c r="L82" s="3346"/>
      <c r="M82" s="3346"/>
      <c r="N82" s="3347"/>
      <c r="O82" s="3348"/>
      <c r="P82" s="3346"/>
      <c r="Q82" s="3346"/>
      <c r="R82" s="3346"/>
      <c r="S82" s="3346"/>
      <c r="T82" s="3347"/>
      <c r="U82" s="4604"/>
      <c r="V82" s="2437"/>
      <c r="W82" s="2381" t="s">
        <v>29374</v>
      </c>
      <c r="X82" s="2444"/>
      <c r="Y82" s="2444"/>
      <c r="Z82" s="2444"/>
      <c r="AA82" s="2444"/>
      <c r="AB82" s="2444"/>
      <c r="AC82" s="2444"/>
      <c r="AD82" s="2444"/>
      <c r="AE82" s="2444"/>
      <c r="AF82" s="2444"/>
      <c r="AG82" s="2444"/>
      <c r="AH82" s="2444"/>
      <c r="AI82" s="2444"/>
      <c r="AJ82" s="2444"/>
      <c r="AK82" s="2444"/>
    </row>
    <row r="83" spans="2:37">
      <c r="B83" s="2376">
        <v>33</v>
      </c>
      <c r="C83" s="2455" t="s">
        <v>29434</v>
      </c>
      <c r="D83" s="5517" t="s">
        <v>29645</v>
      </c>
      <c r="E83" s="2385" t="s">
        <v>2004</v>
      </c>
      <c r="F83" s="2386">
        <v>2</v>
      </c>
      <c r="G83" s="3349"/>
      <c r="H83" s="3350"/>
      <c r="I83" s="3350"/>
      <c r="J83" s="3350"/>
      <c r="K83" s="3350"/>
      <c r="L83" s="3350"/>
      <c r="M83" s="3350"/>
      <c r="N83" s="3351"/>
      <c r="O83" s="3352"/>
      <c r="P83" s="3350"/>
      <c r="Q83" s="3350"/>
      <c r="R83" s="3350"/>
      <c r="S83" s="3350"/>
      <c r="T83" s="3351"/>
      <c r="U83" s="4604"/>
      <c r="V83" s="2437"/>
      <c r="W83" s="2381"/>
      <c r="X83" s="2444"/>
      <c r="Y83" s="2444"/>
      <c r="Z83" s="2444"/>
      <c r="AA83" s="2444"/>
      <c r="AB83" s="2444"/>
      <c r="AC83" s="2444"/>
      <c r="AD83" s="2444"/>
      <c r="AE83" s="2444"/>
      <c r="AF83" s="2444"/>
      <c r="AG83" s="2444"/>
      <c r="AH83" s="2444"/>
      <c r="AI83" s="2444"/>
      <c r="AJ83" s="2444"/>
      <c r="AK83" s="2444"/>
    </row>
    <row r="84" spans="2:37" ht="14.5" thickBot="1">
      <c r="B84" s="2402">
        <v>34</v>
      </c>
      <c r="C84" s="2460" t="s">
        <v>29436</v>
      </c>
      <c r="D84" s="5512" t="s">
        <v>29646</v>
      </c>
      <c r="E84" s="2461" t="s">
        <v>49</v>
      </c>
      <c r="F84" s="2405">
        <v>3</v>
      </c>
      <c r="G84" s="2462"/>
      <c r="H84" s="2463"/>
      <c r="I84" s="2463"/>
      <c r="J84" s="2463"/>
      <c r="K84" s="2463"/>
      <c r="L84" s="2463"/>
      <c r="M84" s="2463"/>
      <c r="N84" s="2464"/>
      <c r="O84" s="2465"/>
      <c r="P84" s="2463"/>
      <c r="Q84" s="2463"/>
      <c r="R84" s="2463"/>
      <c r="S84" s="2463"/>
      <c r="T84" s="2464"/>
      <c r="U84" s="4604"/>
      <c r="V84" s="2439"/>
      <c r="W84" s="2408"/>
      <c r="X84" s="2444"/>
      <c r="Y84" s="2444"/>
      <c r="Z84" s="2444"/>
      <c r="AA84" s="2444"/>
      <c r="AB84" s="2444"/>
      <c r="AC84" s="2444"/>
      <c r="AD84" s="2444"/>
      <c r="AE84" s="2444"/>
      <c r="AF84" s="2444"/>
      <c r="AG84" s="2444"/>
      <c r="AH84" s="2444"/>
      <c r="AI84" s="2444"/>
      <c r="AJ84" s="2444"/>
      <c r="AK84" s="2444"/>
    </row>
    <row r="85" spans="2:37" ht="14.5" thickBot="1">
      <c r="B85" s="2432"/>
      <c r="C85" s="2359"/>
      <c r="D85" s="2466"/>
      <c r="E85" s="2467"/>
      <c r="F85" s="2467"/>
      <c r="G85" s="2468"/>
      <c r="H85" s="2468"/>
      <c r="I85" s="2468"/>
      <c r="J85" s="2468"/>
      <c r="K85" s="2468"/>
      <c r="L85" s="2468"/>
      <c r="M85" s="2468"/>
      <c r="N85" s="2468"/>
      <c r="O85" s="2468"/>
      <c r="P85" s="2468"/>
      <c r="Q85" s="2468"/>
      <c r="R85" s="2468"/>
      <c r="S85" s="2468"/>
      <c r="T85" s="2468"/>
      <c r="U85" s="4604"/>
      <c r="V85" s="2469"/>
      <c r="W85" s="2367"/>
      <c r="X85" s="2444"/>
      <c r="Y85" s="2444"/>
      <c r="Z85" s="2444"/>
      <c r="AA85" s="2444"/>
      <c r="AB85" s="2444"/>
      <c r="AC85" s="2444"/>
      <c r="AD85" s="2444"/>
      <c r="AE85" s="2444"/>
      <c r="AF85" s="2444"/>
      <c r="AG85" s="2444"/>
      <c r="AH85" s="2444"/>
      <c r="AI85" s="2444"/>
      <c r="AJ85" s="2444"/>
      <c r="AK85" s="2444"/>
    </row>
    <row r="86" spans="2:37" ht="14.5" thickBot="1">
      <c r="B86" s="2440" t="s">
        <v>2681</v>
      </c>
      <c r="C86" s="2441" t="s">
        <v>29438</v>
      </c>
      <c r="D86" s="2466"/>
      <c r="E86" s="2431"/>
      <c r="F86" s="2409"/>
      <c r="G86" s="2356"/>
      <c r="H86" s="2356"/>
      <c r="I86" s="2356"/>
      <c r="J86" s="2356"/>
      <c r="K86" s="2356"/>
      <c r="L86" s="2389"/>
      <c r="M86" s="2442"/>
      <c r="R86" s="2444"/>
      <c r="S86" s="2444"/>
      <c r="T86" s="2444"/>
      <c r="U86" s="2445"/>
      <c r="V86" s="2446"/>
      <c r="W86" s="2444"/>
      <c r="X86" s="2444"/>
      <c r="Y86" s="2444"/>
      <c r="Z86" s="2444"/>
      <c r="AA86" s="2444"/>
      <c r="AB86" s="2444"/>
      <c r="AC86" s="2444"/>
      <c r="AD86" s="2444"/>
      <c r="AE86" s="2444"/>
      <c r="AF86" s="2444"/>
      <c r="AG86" s="2444"/>
      <c r="AH86" s="2444"/>
      <c r="AI86" s="2444"/>
      <c r="AJ86" s="2444"/>
      <c r="AK86" s="2444"/>
    </row>
    <row r="87" spans="2:37">
      <c r="B87" s="2368">
        <v>26</v>
      </c>
      <c r="C87" s="2447" t="s">
        <v>29439</v>
      </c>
      <c r="D87" s="5510" t="s">
        <v>29647</v>
      </c>
      <c r="E87" s="3648" t="s">
        <v>108</v>
      </c>
      <c r="F87" s="3649" t="s">
        <v>69</v>
      </c>
      <c r="G87" s="6599"/>
      <c r="H87" s="6600"/>
      <c r="I87" s="6601"/>
      <c r="J87" s="2448"/>
      <c r="K87" s="2448"/>
      <c r="L87" s="2448"/>
      <c r="M87" s="2448"/>
      <c r="N87" s="2448"/>
      <c r="O87" s="2448"/>
      <c r="P87" s="2448"/>
      <c r="Q87" s="2448"/>
      <c r="R87" s="2448"/>
      <c r="S87" s="2448"/>
      <c r="T87" s="2448"/>
      <c r="U87" s="4604"/>
      <c r="V87" s="2435"/>
      <c r="W87" s="2375"/>
      <c r="X87" s="2444"/>
      <c r="Y87" s="2444"/>
      <c r="Z87" s="2444"/>
      <c r="AA87" s="2444"/>
      <c r="AB87" s="2444"/>
      <c r="AC87" s="2444"/>
      <c r="AD87" s="2444"/>
      <c r="AE87" s="2444"/>
      <c r="AF87" s="2444"/>
      <c r="AG87" s="2444"/>
      <c r="AH87" s="2444"/>
      <c r="AI87" s="2444"/>
      <c r="AJ87" s="2444"/>
      <c r="AK87" s="2444"/>
    </row>
    <row r="88" spans="2:37">
      <c r="B88" s="2449">
        <v>27</v>
      </c>
      <c r="C88" s="2450" t="s">
        <v>29441</v>
      </c>
      <c r="D88" s="5511" t="s">
        <v>29648</v>
      </c>
      <c r="E88" s="2456" t="s">
        <v>108</v>
      </c>
      <c r="F88" s="3650" t="s">
        <v>69</v>
      </c>
      <c r="G88" s="6596"/>
      <c r="H88" s="6597"/>
      <c r="I88" s="6598"/>
      <c r="J88" s="2448"/>
      <c r="K88" s="2448"/>
      <c r="L88" s="2448"/>
      <c r="M88" s="2448"/>
      <c r="N88" s="2448"/>
      <c r="O88" s="2448"/>
      <c r="P88" s="2448"/>
      <c r="Q88" s="2448"/>
      <c r="R88" s="2448"/>
      <c r="S88" s="2448"/>
      <c r="T88" s="2448"/>
      <c r="U88" s="4604"/>
      <c r="V88" s="2451" t="s">
        <v>29365</v>
      </c>
      <c r="W88" s="2452"/>
      <c r="X88" s="2444"/>
      <c r="Y88" s="2444"/>
      <c r="Z88" s="2444"/>
      <c r="AA88" s="2444"/>
      <c r="AB88" s="2444"/>
      <c r="AC88" s="2444"/>
      <c r="AD88" s="2444"/>
      <c r="AE88" s="2444"/>
      <c r="AF88" s="2444"/>
      <c r="AG88" s="2444"/>
      <c r="AH88" s="2444"/>
      <c r="AI88" s="2444"/>
      <c r="AJ88" s="2444"/>
      <c r="AK88" s="2444"/>
    </row>
    <row r="89" spans="2:37" ht="14.5" thickBot="1">
      <c r="B89" s="2376">
        <v>28</v>
      </c>
      <c r="C89" s="2453" t="s">
        <v>29443</v>
      </c>
      <c r="D89" s="5511" t="s">
        <v>29649</v>
      </c>
      <c r="E89" s="2456" t="s">
        <v>108</v>
      </c>
      <c r="F89" s="3650" t="s">
        <v>69</v>
      </c>
      <c r="G89" s="6596"/>
      <c r="H89" s="6597"/>
      <c r="I89" s="6598"/>
      <c r="J89" s="2454"/>
      <c r="K89" s="2454"/>
      <c r="L89" s="2454"/>
      <c r="M89" s="2454"/>
      <c r="N89" s="2454"/>
      <c r="O89" s="2454"/>
      <c r="P89" s="2454"/>
      <c r="Q89" s="2454"/>
      <c r="R89" s="2454"/>
      <c r="S89" s="2454"/>
      <c r="T89" s="2454"/>
      <c r="U89" s="4604"/>
      <c r="V89" s="2437"/>
      <c r="W89" s="2381"/>
      <c r="X89" s="2444"/>
      <c r="Y89" s="2444"/>
      <c r="Z89" s="2444"/>
      <c r="AA89" s="2444"/>
      <c r="AB89" s="2444"/>
      <c r="AC89" s="2444"/>
      <c r="AD89" s="2444"/>
      <c r="AE89" s="2444"/>
      <c r="AF89" s="2444"/>
      <c r="AG89" s="2444"/>
      <c r="AH89" s="2444"/>
      <c r="AI89" s="2444"/>
      <c r="AJ89" s="2444"/>
      <c r="AK89" s="2444"/>
    </row>
    <row r="90" spans="2:37">
      <c r="B90" s="2376">
        <v>29</v>
      </c>
      <c r="C90" s="2453" t="s">
        <v>29445</v>
      </c>
      <c r="D90" s="5517" t="s">
        <v>29650</v>
      </c>
      <c r="E90" s="2456" t="s">
        <v>85</v>
      </c>
      <c r="F90" s="2457">
        <v>0</v>
      </c>
      <c r="G90" s="3340"/>
      <c r="H90" s="3341"/>
      <c r="I90" s="3341"/>
      <c r="J90" s="3341"/>
      <c r="K90" s="3341"/>
      <c r="L90" s="3341"/>
      <c r="M90" s="3341"/>
      <c r="N90" s="3342"/>
      <c r="O90" s="3343"/>
      <c r="P90" s="3341"/>
      <c r="Q90" s="3341"/>
      <c r="R90" s="3341"/>
      <c r="S90" s="3341"/>
      <c r="T90" s="3344"/>
      <c r="U90" s="4604"/>
      <c r="V90" s="2437"/>
      <c r="W90" s="2381"/>
      <c r="X90" s="2444"/>
      <c r="Y90" s="2444"/>
      <c r="Z90" s="2444"/>
      <c r="AA90" s="2444"/>
      <c r="AB90" s="2444"/>
      <c r="AC90" s="2444"/>
      <c r="AD90" s="2444"/>
      <c r="AE90" s="2444"/>
      <c r="AF90" s="2444"/>
      <c r="AG90" s="2444"/>
      <c r="AH90" s="2444"/>
      <c r="AI90" s="2444"/>
      <c r="AJ90" s="2444"/>
      <c r="AK90" s="2444"/>
    </row>
    <row r="91" spans="2:37">
      <c r="B91" s="2376">
        <v>30</v>
      </c>
      <c r="C91" s="2455" t="s">
        <v>29447</v>
      </c>
      <c r="D91" s="5518" t="s">
        <v>29651</v>
      </c>
      <c r="E91" s="2456" t="s">
        <v>85</v>
      </c>
      <c r="F91" s="2457">
        <v>0</v>
      </c>
      <c r="G91" s="3340"/>
      <c r="H91" s="3341"/>
      <c r="I91" s="3341"/>
      <c r="J91" s="3341"/>
      <c r="K91" s="3341"/>
      <c r="L91" s="3341"/>
      <c r="M91" s="3341"/>
      <c r="N91" s="3344"/>
      <c r="O91" s="3343"/>
      <c r="P91" s="3341"/>
      <c r="Q91" s="3341"/>
      <c r="R91" s="3341"/>
      <c r="S91" s="3341"/>
      <c r="T91" s="3344"/>
      <c r="U91" s="4604"/>
      <c r="V91" s="2437"/>
      <c r="W91" s="2381"/>
      <c r="X91" s="2444"/>
      <c r="Y91" s="2444"/>
      <c r="Z91" s="2444"/>
      <c r="AA91" s="2444"/>
      <c r="AB91" s="2444"/>
      <c r="AC91" s="2444"/>
      <c r="AD91" s="2444"/>
      <c r="AE91" s="2444"/>
      <c r="AF91" s="2444"/>
      <c r="AG91" s="2444"/>
      <c r="AH91" s="2444"/>
      <c r="AI91" s="2444"/>
      <c r="AJ91" s="2444"/>
      <c r="AK91" s="2444"/>
    </row>
    <row r="92" spans="2:37">
      <c r="B92" s="2376">
        <v>31</v>
      </c>
      <c r="C92" s="2458" t="s">
        <v>29449</v>
      </c>
      <c r="D92" s="5511" t="s">
        <v>29652</v>
      </c>
      <c r="E92" s="2459" t="s">
        <v>34</v>
      </c>
      <c r="F92" s="2379">
        <v>2</v>
      </c>
      <c r="G92" s="3345"/>
      <c r="H92" s="3346"/>
      <c r="I92" s="3346"/>
      <c r="J92" s="3346"/>
      <c r="K92" s="3346"/>
      <c r="L92" s="3346"/>
      <c r="M92" s="3346"/>
      <c r="N92" s="3347"/>
      <c r="O92" s="3348"/>
      <c r="P92" s="3346"/>
      <c r="Q92" s="3346"/>
      <c r="R92" s="3346"/>
      <c r="S92" s="3346"/>
      <c r="T92" s="3347"/>
      <c r="U92" s="4604"/>
      <c r="V92" s="2437"/>
      <c r="W92" s="2381" t="s">
        <v>29374</v>
      </c>
      <c r="X92" s="2444"/>
      <c r="Y92" s="2444"/>
      <c r="Z92" s="2444"/>
      <c r="AA92" s="2444"/>
      <c r="AB92" s="2444"/>
      <c r="AC92" s="2444"/>
      <c r="AD92" s="2444"/>
      <c r="AE92" s="2444"/>
      <c r="AF92" s="2444"/>
      <c r="AG92" s="2444"/>
      <c r="AH92" s="2444"/>
      <c r="AI92" s="2444"/>
      <c r="AJ92" s="2444"/>
      <c r="AK92" s="2444"/>
    </row>
    <row r="93" spans="2:37">
      <c r="B93" s="2376">
        <v>32</v>
      </c>
      <c r="C93" s="2458" t="s">
        <v>29451</v>
      </c>
      <c r="D93" s="5511" t="s">
        <v>29653</v>
      </c>
      <c r="E93" s="2459" t="s">
        <v>34</v>
      </c>
      <c r="F93" s="2379">
        <v>2</v>
      </c>
      <c r="G93" s="3345"/>
      <c r="H93" s="3346"/>
      <c r="I93" s="3346"/>
      <c r="J93" s="3346"/>
      <c r="K93" s="3346"/>
      <c r="L93" s="3346"/>
      <c r="M93" s="3346"/>
      <c r="N93" s="3347"/>
      <c r="O93" s="3348"/>
      <c r="P93" s="3346"/>
      <c r="Q93" s="3346"/>
      <c r="R93" s="3346"/>
      <c r="S93" s="3346"/>
      <c r="T93" s="3347"/>
      <c r="U93" s="4604"/>
      <c r="V93" s="2437"/>
      <c r="W93" s="2381" t="s">
        <v>29374</v>
      </c>
      <c r="X93" s="2444"/>
      <c r="Y93" s="2444"/>
      <c r="Z93" s="2444"/>
      <c r="AA93" s="2444"/>
      <c r="AB93" s="2444"/>
      <c r="AC93" s="2444"/>
      <c r="AD93" s="2444"/>
      <c r="AE93" s="2444"/>
      <c r="AF93" s="2444"/>
      <c r="AG93" s="2444"/>
      <c r="AH93" s="2444"/>
      <c r="AI93" s="2444"/>
      <c r="AJ93" s="2444"/>
      <c r="AK93" s="2444"/>
    </row>
    <row r="94" spans="2:37">
      <c r="B94" s="2376">
        <v>33</v>
      </c>
      <c r="C94" s="2455" t="s">
        <v>29453</v>
      </c>
      <c r="D94" s="5517" t="s">
        <v>29654</v>
      </c>
      <c r="E94" s="2385" t="s">
        <v>2004</v>
      </c>
      <c r="F94" s="2386">
        <v>2</v>
      </c>
      <c r="G94" s="3349"/>
      <c r="H94" s="3350"/>
      <c r="I94" s="3350"/>
      <c r="J94" s="3350"/>
      <c r="K94" s="3350"/>
      <c r="L94" s="3350"/>
      <c r="M94" s="3350"/>
      <c r="N94" s="3351"/>
      <c r="O94" s="3352"/>
      <c r="P94" s="3350"/>
      <c r="Q94" s="3350"/>
      <c r="R94" s="3350"/>
      <c r="S94" s="3350"/>
      <c r="T94" s="3351"/>
      <c r="U94" s="4604"/>
      <c r="V94" s="2437"/>
      <c r="W94" s="2381"/>
      <c r="X94" s="2444"/>
      <c r="Y94" s="2444"/>
      <c r="Z94" s="2444"/>
      <c r="AA94" s="2444"/>
      <c r="AB94" s="2444"/>
      <c r="AC94" s="2444"/>
      <c r="AD94" s="2444"/>
      <c r="AE94" s="2444"/>
      <c r="AF94" s="2444"/>
      <c r="AG94" s="2444"/>
      <c r="AH94" s="2444"/>
      <c r="AI94" s="2444"/>
      <c r="AJ94" s="2444"/>
      <c r="AK94" s="2444"/>
    </row>
    <row r="95" spans="2:37" ht="14.5" thickBot="1">
      <c r="B95" s="2402">
        <v>34</v>
      </c>
      <c r="C95" s="2460" t="s">
        <v>29455</v>
      </c>
      <c r="D95" s="5512" t="s">
        <v>29655</v>
      </c>
      <c r="E95" s="2461" t="s">
        <v>49</v>
      </c>
      <c r="F95" s="2405">
        <v>3</v>
      </c>
      <c r="G95" s="2462"/>
      <c r="H95" s="2463"/>
      <c r="I95" s="2463"/>
      <c r="J95" s="2463"/>
      <c r="K95" s="2463"/>
      <c r="L95" s="2463"/>
      <c r="M95" s="2463"/>
      <c r="N95" s="2464"/>
      <c r="O95" s="2465"/>
      <c r="P95" s="2463"/>
      <c r="Q95" s="2463"/>
      <c r="R95" s="2463"/>
      <c r="S95" s="2463"/>
      <c r="T95" s="2464"/>
      <c r="U95" s="4604"/>
      <c r="V95" s="2439"/>
      <c r="W95" s="2408"/>
      <c r="X95" s="2444"/>
      <c r="Y95" s="2444"/>
      <c r="Z95" s="2444"/>
      <c r="AA95" s="2444"/>
      <c r="AB95" s="2444"/>
      <c r="AC95" s="2444"/>
      <c r="AD95" s="2444"/>
      <c r="AE95" s="2444"/>
      <c r="AF95" s="2444"/>
      <c r="AG95" s="2444"/>
      <c r="AH95" s="2444"/>
      <c r="AI95" s="2444"/>
      <c r="AJ95" s="2444"/>
      <c r="AK95" s="2444"/>
    </row>
    <row r="96" spans="2:37" ht="14.5" thickBot="1">
      <c r="B96" s="2432"/>
      <c r="C96" s="2359"/>
      <c r="D96" s="2466"/>
      <c r="E96" s="2467"/>
      <c r="F96" s="2467"/>
      <c r="G96" s="2468"/>
      <c r="H96" s="2468"/>
      <c r="I96" s="2468"/>
      <c r="J96" s="2468"/>
      <c r="K96" s="2468"/>
      <c r="L96" s="2468"/>
      <c r="M96" s="2468"/>
      <c r="N96" s="2468"/>
      <c r="O96" s="2468"/>
      <c r="P96" s="2468"/>
      <c r="Q96" s="2468"/>
      <c r="R96" s="2468"/>
      <c r="S96" s="2468"/>
      <c r="T96" s="2468"/>
      <c r="U96" s="4604"/>
      <c r="V96" s="2469"/>
      <c r="W96" s="2367"/>
      <c r="X96" s="2444"/>
      <c r="Y96" s="2444"/>
      <c r="Z96" s="2444"/>
      <c r="AA96" s="2444"/>
      <c r="AB96" s="2444"/>
      <c r="AC96" s="2444"/>
      <c r="AD96" s="2444"/>
      <c r="AE96" s="2444"/>
      <c r="AF96" s="2444"/>
      <c r="AG96" s="2444"/>
      <c r="AH96" s="2444"/>
      <c r="AI96" s="2444"/>
      <c r="AJ96" s="2444"/>
      <c r="AK96" s="2444"/>
    </row>
    <row r="97" spans="2:37" ht="14.5" thickBot="1">
      <c r="B97" s="2440" t="s">
        <v>18955</v>
      </c>
      <c r="C97" s="2441" t="s">
        <v>29457</v>
      </c>
      <c r="D97" s="2466"/>
      <c r="E97" s="2431"/>
      <c r="F97" s="2409"/>
      <c r="G97" s="2356"/>
      <c r="H97" s="2356"/>
      <c r="I97" s="2356"/>
      <c r="J97" s="2356"/>
      <c r="K97" s="2356"/>
      <c r="L97" s="2389"/>
      <c r="M97" s="2442"/>
      <c r="R97" s="2444"/>
      <c r="S97" s="2444"/>
      <c r="T97" s="2444"/>
      <c r="U97" s="2445"/>
      <c r="V97" s="2446"/>
      <c r="W97" s="2444"/>
      <c r="X97" s="2444"/>
      <c r="Y97" s="2444"/>
      <c r="Z97" s="2444"/>
      <c r="AA97" s="2444"/>
      <c r="AB97" s="2444"/>
      <c r="AC97" s="2444"/>
      <c r="AD97" s="2444"/>
      <c r="AE97" s="2444"/>
      <c r="AF97" s="2444"/>
      <c r="AG97" s="2444"/>
      <c r="AH97" s="2444"/>
      <c r="AI97" s="2444"/>
      <c r="AJ97" s="2444"/>
      <c r="AK97" s="2444"/>
    </row>
    <row r="98" spans="2:37">
      <c r="B98" s="2368">
        <v>26</v>
      </c>
      <c r="C98" s="2447" t="s">
        <v>29458</v>
      </c>
      <c r="D98" s="5510" t="s">
        <v>29656</v>
      </c>
      <c r="E98" s="3648" t="s">
        <v>108</v>
      </c>
      <c r="F98" s="3649" t="s">
        <v>69</v>
      </c>
      <c r="G98" s="6599"/>
      <c r="H98" s="6600"/>
      <c r="I98" s="6601"/>
      <c r="J98" s="2448"/>
      <c r="K98" s="2448"/>
      <c r="L98" s="2448"/>
      <c r="M98" s="2448"/>
      <c r="N98" s="2448"/>
      <c r="O98" s="2448"/>
      <c r="P98" s="2448"/>
      <c r="Q98" s="2448"/>
      <c r="R98" s="2448"/>
      <c r="S98" s="2448"/>
      <c r="T98" s="2448"/>
      <c r="U98" s="4604"/>
      <c r="V98" s="2435"/>
      <c r="W98" s="2375"/>
      <c r="X98" s="2444"/>
      <c r="Y98" s="2444"/>
      <c r="Z98" s="2444"/>
      <c r="AA98" s="2444"/>
      <c r="AB98" s="2444"/>
      <c r="AC98" s="2444"/>
      <c r="AD98" s="2444"/>
      <c r="AE98" s="2444"/>
      <c r="AF98" s="2444"/>
      <c r="AG98" s="2444"/>
      <c r="AH98" s="2444"/>
      <c r="AI98" s="2444"/>
      <c r="AJ98" s="2444"/>
      <c r="AK98" s="2444"/>
    </row>
    <row r="99" spans="2:37">
      <c r="B99" s="2449">
        <v>27</v>
      </c>
      <c r="C99" s="2450" t="s">
        <v>29460</v>
      </c>
      <c r="D99" s="5511" t="s">
        <v>29657</v>
      </c>
      <c r="E99" s="2456" t="s">
        <v>108</v>
      </c>
      <c r="F99" s="3650" t="s">
        <v>69</v>
      </c>
      <c r="G99" s="6596"/>
      <c r="H99" s="6597"/>
      <c r="I99" s="6598"/>
      <c r="J99" s="2448"/>
      <c r="K99" s="2448"/>
      <c r="L99" s="2448"/>
      <c r="M99" s="2448"/>
      <c r="N99" s="2448"/>
      <c r="O99" s="2448"/>
      <c r="P99" s="2448"/>
      <c r="Q99" s="2448"/>
      <c r="R99" s="2448"/>
      <c r="S99" s="2448"/>
      <c r="T99" s="2448"/>
      <c r="U99" s="4604"/>
      <c r="V99" s="2451" t="s">
        <v>29365</v>
      </c>
      <c r="W99" s="2452"/>
      <c r="X99" s="2444"/>
      <c r="Y99" s="2444"/>
      <c r="Z99" s="2444"/>
      <c r="AA99" s="2444"/>
      <c r="AB99" s="2444"/>
      <c r="AC99" s="2444"/>
      <c r="AD99" s="2444"/>
      <c r="AE99" s="2444"/>
      <c r="AF99" s="2444"/>
      <c r="AG99" s="2444"/>
      <c r="AH99" s="2444"/>
      <c r="AI99" s="2444"/>
      <c r="AJ99" s="2444"/>
      <c r="AK99" s="2444"/>
    </row>
    <row r="100" spans="2:37" ht="14.5" thickBot="1">
      <c r="B100" s="2376">
        <v>28</v>
      </c>
      <c r="C100" s="2453" t="s">
        <v>29462</v>
      </c>
      <c r="D100" s="5511" t="s">
        <v>29658</v>
      </c>
      <c r="E100" s="2456" t="s">
        <v>108</v>
      </c>
      <c r="F100" s="3650" t="s">
        <v>69</v>
      </c>
      <c r="G100" s="6596"/>
      <c r="H100" s="6597"/>
      <c r="I100" s="6598"/>
      <c r="J100" s="2454"/>
      <c r="K100" s="2454"/>
      <c r="L100" s="2454"/>
      <c r="M100" s="2454"/>
      <c r="N100" s="2454"/>
      <c r="O100" s="2454"/>
      <c r="P100" s="2454"/>
      <c r="Q100" s="2454"/>
      <c r="R100" s="2454"/>
      <c r="S100" s="2454"/>
      <c r="T100" s="2454"/>
      <c r="U100" s="4604"/>
      <c r="V100" s="2437"/>
      <c r="W100" s="2381"/>
      <c r="X100" s="2444"/>
      <c r="Y100" s="2444"/>
      <c r="Z100" s="2444"/>
      <c r="AA100" s="2444"/>
      <c r="AB100" s="2444"/>
      <c r="AC100" s="2444"/>
      <c r="AD100" s="2444"/>
      <c r="AE100" s="2444"/>
      <c r="AF100" s="2444"/>
      <c r="AG100" s="2444"/>
      <c r="AH100" s="2444"/>
      <c r="AI100" s="2444"/>
      <c r="AJ100" s="2444"/>
      <c r="AK100" s="2444"/>
    </row>
    <row r="101" spans="2:37">
      <c r="B101" s="2376">
        <v>29</v>
      </c>
      <c r="C101" s="2453" t="s">
        <v>29464</v>
      </c>
      <c r="D101" s="5517" t="s">
        <v>29659</v>
      </c>
      <c r="E101" s="2456" t="s">
        <v>85</v>
      </c>
      <c r="F101" s="2457">
        <v>0</v>
      </c>
      <c r="G101" s="3340"/>
      <c r="H101" s="3341"/>
      <c r="I101" s="3341"/>
      <c r="J101" s="3341"/>
      <c r="K101" s="3341"/>
      <c r="L101" s="3341"/>
      <c r="M101" s="3341"/>
      <c r="N101" s="3342"/>
      <c r="O101" s="3343"/>
      <c r="P101" s="3341"/>
      <c r="Q101" s="3341"/>
      <c r="R101" s="3341"/>
      <c r="S101" s="3341"/>
      <c r="T101" s="3344"/>
      <c r="U101" s="4604"/>
      <c r="V101" s="2437"/>
      <c r="W101" s="2381"/>
      <c r="X101" s="2444"/>
      <c r="Y101" s="2444"/>
      <c r="Z101" s="2444"/>
      <c r="AA101" s="2444"/>
      <c r="AB101" s="2444"/>
      <c r="AC101" s="2444"/>
      <c r="AD101" s="2444"/>
      <c r="AE101" s="2444"/>
      <c r="AF101" s="2444"/>
      <c r="AG101" s="2444"/>
      <c r="AH101" s="2444"/>
      <c r="AI101" s="2444"/>
      <c r="AJ101" s="2444"/>
      <c r="AK101" s="2444"/>
    </row>
    <row r="102" spans="2:37">
      <c r="B102" s="2376">
        <v>30</v>
      </c>
      <c r="C102" s="2455" t="s">
        <v>29466</v>
      </c>
      <c r="D102" s="5518" t="s">
        <v>29660</v>
      </c>
      <c r="E102" s="2456" t="s">
        <v>85</v>
      </c>
      <c r="F102" s="2457">
        <v>0</v>
      </c>
      <c r="G102" s="3340"/>
      <c r="H102" s="3341"/>
      <c r="I102" s="3341"/>
      <c r="J102" s="3341"/>
      <c r="K102" s="3341"/>
      <c r="L102" s="3341"/>
      <c r="M102" s="3341"/>
      <c r="N102" s="3344"/>
      <c r="O102" s="3343"/>
      <c r="P102" s="3341"/>
      <c r="Q102" s="3341"/>
      <c r="R102" s="3341"/>
      <c r="S102" s="3341"/>
      <c r="T102" s="3344"/>
      <c r="U102" s="4604"/>
      <c r="V102" s="2437"/>
      <c r="W102" s="2381"/>
      <c r="X102" s="2444"/>
      <c r="Y102" s="2444"/>
      <c r="Z102" s="2444"/>
      <c r="AA102" s="2444"/>
      <c r="AB102" s="2444"/>
      <c r="AC102" s="2444"/>
      <c r="AD102" s="2444"/>
      <c r="AE102" s="2444"/>
      <c r="AF102" s="2444"/>
      <c r="AG102" s="2444"/>
      <c r="AH102" s="2444"/>
      <c r="AI102" s="2444"/>
      <c r="AJ102" s="2444"/>
      <c r="AK102" s="2444"/>
    </row>
    <row r="103" spans="2:37">
      <c r="B103" s="2376">
        <v>31</v>
      </c>
      <c r="C103" s="2458" t="s">
        <v>29468</v>
      </c>
      <c r="D103" s="5511" t="s">
        <v>29661</v>
      </c>
      <c r="E103" s="2459" t="s">
        <v>34</v>
      </c>
      <c r="F103" s="2379">
        <v>2</v>
      </c>
      <c r="G103" s="3345"/>
      <c r="H103" s="3346"/>
      <c r="I103" s="3346"/>
      <c r="J103" s="3346"/>
      <c r="K103" s="3346"/>
      <c r="L103" s="3346"/>
      <c r="M103" s="3346"/>
      <c r="N103" s="3347"/>
      <c r="O103" s="3348"/>
      <c r="P103" s="3346"/>
      <c r="Q103" s="3346"/>
      <c r="R103" s="3346"/>
      <c r="S103" s="3346"/>
      <c r="T103" s="3347"/>
      <c r="U103" s="4604"/>
      <c r="V103" s="2437"/>
      <c r="W103" s="2381" t="s">
        <v>29374</v>
      </c>
      <c r="X103" s="2444"/>
      <c r="Y103" s="2444"/>
      <c r="Z103" s="2444"/>
      <c r="AA103" s="2444"/>
      <c r="AB103" s="2444"/>
      <c r="AC103" s="2444"/>
      <c r="AD103" s="2444"/>
      <c r="AE103" s="2444"/>
      <c r="AF103" s="2444"/>
      <c r="AG103" s="2444"/>
      <c r="AH103" s="2444"/>
      <c r="AI103" s="2444"/>
      <c r="AJ103" s="2444"/>
      <c r="AK103" s="2444"/>
    </row>
    <row r="104" spans="2:37">
      <c r="B104" s="2376">
        <v>32</v>
      </c>
      <c r="C104" s="2458" t="s">
        <v>29470</v>
      </c>
      <c r="D104" s="5511" t="s">
        <v>29662</v>
      </c>
      <c r="E104" s="2459" t="s">
        <v>34</v>
      </c>
      <c r="F104" s="2379">
        <v>2</v>
      </c>
      <c r="G104" s="3345"/>
      <c r="H104" s="3346"/>
      <c r="I104" s="3346"/>
      <c r="J104" s="3346"/>
      <c r="K104" s="3346"/>
      <c r="L104" s="3346"/>
      <c r="M104" s="3346"/>
      <c r="N104" s="3347"/>
      <c r="O104" s="3348"/>
      <c r="P104" s="3346"/>
      <c r="Q104" s="3346"/>
      <c r="R104" s="3346"/>
      <c r="S104" s="3346"/>
      <c r="T104" s="3347"/>
      <c r="U104" s="4604"/>
      <c r="V104" s="2437"/>
      <c r="W104" s="2381" t="s">
        <v>29374</v>
      </c>
      <c r="X104" s="2444"/>
      <c r="Y104" s="2444"/>
      <c r="Z104" s="2444"/>
      <c r="AA104" s="2444"/>
      <c r="AB104" s="2444"/>
      <c r="AC104" s="2444"/>
      <c r="AD104" s="2444"/>
      <c r="AE104" s="2444"/>
      <c r="AF104" s="2444"/>
      <c r="AG104" s="2444"/>
      <c r="AH104" s="2444"/>
      <c r="AI104" s="2444"/>
      <c r="AJ104" s="2444"/>
      <c r="AK104" s="2444"/>
    </row>
    <row r="105" spans="2:37">
      <c r="B105" s="2376">
        <v>33</v>
      </c>
      <c r="C105" s="2455" t="s">
        <v>29472</v>
      </c>
      <c r="D105" s="5517" t="s">
        <v>29663</v>
      </c>
      <c r="E105" s="2385" t="s">
        <v>2004</v>
      </c>
      <c r="F105" s="2386">
        <v>2</v>
      </c>
      <c r="G105" s="3349"/>
      <c r="H105" s="3350"/>
      <c r="I105" s="3350"/>
      <c r="J105" s="3350"/>
      <c r="K105" s="3350"/>
      <c r="L105" s="3350"/>
      <c r="M105" s="3350"/>
      <c r="N105" s="3351"/>
      <c r="O105" s="3352"/>
      <c r="P105" s="3350"/>
      <c r="Q105" s="3350"/>
      <c r="R105" s="3350"/>
      <c r="S105" s="3350"/>
      <c r="T105" s="3351"/>
      <c r="U105" s="4604"/>
      <c r="V105" s="2437"/>
      <c r="W105" s="2381"/>
      <c r="X105" s="2444"/>
      <c r="Y105" s="2444"/>
      <c r="Z105" s="2444"/>
      <c r="AA105" s="2444"/>
      <c r="AB105" s="2444"/>
      <c r="AC105" s="2444"/>
      <c r="AD105" s="2444"/>
      <c r="AE105" s="2444"/>
      <c r="AF105" s="2444"/>
      <c r="AG105" s="2444"/>
      <c r="AH105" s="2444"/>
      <c r="AI105" s="2444"/>
      <c r="AJ105" s="2444"/>
      <c r="AK105" s="2444"/>
    </row>
    <row r="106" spans="2:37" ht="14.5" thickBot="1">
      <c r="B106" s="2402">
        <v>34</v>
      </c>
      <c r="C106" s="2460" t="s">
        <v>29474</v>
      </c>
      <c r="D106" s="5512" t="s">
        <v>29664</v>
      </c>
      <c r="E106" s="2461" t="s">
        <v>49</v>
      </c>
      <c r="F106" s="2405">
        <v>3</v>
      </c>
      <c r="G106" s="2462"/>
      <c r="H106" s="2463"/>
      <c r="I106" s="2463"/>
      <c r="J106" s="2463"/>
      <c r="K106" s="2463"/>
      <c r="L106" s="2463"/>
      <c r="M106" s="2463"/>
      <c r="N106" s="2464"/>
      <c r="O106" s="2465"/>
      <c r="P106" s="2463"/>
      <c r="Q106" s="2463"/>
      <c r="R106" s="2463"/>
      <c r="S106" s="2463"/>
      <c r="T106" s="2464"/>
      <c r="U106" s="4604"/>
      <c r="V106" s="2439"/>
      <c r="W106" s="2408"/>
      <c r="X106" s="2444"/>
      <c r="Y106" s="2444"/>
      <c r="Z106" s="2444"/>
      <c r="AA106" s="2444"/>
      <c r="AB106" s="2444"/>
      <c r="AC106" s="2444"/>
      <c r="AD106" s="2444"/>
      <c r="AE106" s="2444"/>
      <c r="AF106" s="2444"/>
      <c r="AG106" s="2444"/>
      <c r="AH106" s="2444"/>
      <c r="AI106" s="2444"/>
      <c r="AJ106" s="2444"/>
      <c r="AK106" s="2444"/>
    </row>
    <row r="107" spans="2:37" ht="14.5" thickBot="1">
      <c r="B107" s="2432"/>
      <c r="C107" s="2359"/>
      <c r="D107" s="2466"/>
      <c r="E107" s="2467"/>
      <c r="F107" s="2467"/>
      <c r="G107" s="2468"/>
      <c r="H107" s="2468"/>
      <c r="I107" s="2468"/>
      <c r="J107" s="2468"/>
      <c r="K107" s="2468"/>
      <c r="L107" s="2468"/>
      <c r="M107" s="2468"/>
      <c r="N107" s="2468"/>
      <c r="O107" s="2468"/>
      <c r="P107" s="2468"/>
      <c r="Q107" s="2468"/>
      <c r="R107" s="2468"/>
      <c r="S107" s="2468"/>
      <c r="T107" s="2468"/>
      <c r="U107" s="4604"/>
      <c r="V107" s="2469"/>
      <c r="W107" s="2367"/>
      <c r="X107" s="2444"/>
      <c r="Y107" s="2444"/>
      <c r="Z107" s="2444"/>
      <c r="AA107" s="2444"/>
      <c r="AB107" s="2444"/>
      <c r="AC107" s="2444"/>
      <c r="AD107" s="2444"/>
      <c r="AE107" s="2444"/>
      <c r="AF107" s="2444"/>
      <c r="AG107" s="2444"/>
      <c r="AH107" s="2444"/>
      <c r="AI107" s="2444"/>
      <c r="AJ107" s="2444"/>
      <c r="AK107" s="2444"/>
    </row>
    <row r="108" spans="2:37" ht="14.5" thickBot="1">
      <c r="B108" s="2440" t="s">
        <v>19364</v>
      </c>
      <c r="C108" s="2441" t="s">
        <v>29476</v>
      </c>
      <c r="D108" s="2466"/>
      <c r="E108" s="2431"/>
      <c r="F108" s="2409"/>
      <c r="G108" s="2356"/>
      <c r="H108" s="2356"/>
      <c r="I108" s="2356"/>
      <c r="J108" s="2356"/>
      <c r="K108" s="2356"/>
      <c r="L108" s="2389"/>
      <c r="M108" s="2442"/>
      <c r="R108" s="2444"/>
      <c r="S108" s="2444"/>
      <c r="T108" s="2444"/>
      <c r="U108" s="2445"/>
      <c r="V108" s="2446"/>
      <c r="W108" s="2444"/>
      <c r="X108" s="2444"/>
      <c r="Y108" s="2444"/>
      <c r="Z108" s="2444"/>
      <c r="AA108" s="2444"/>
      <c r="AB108" s="2444"/>
      <c r="AC108" s="2444"/>
      <c r="AD108" s="2444"/>
      <c r="AE108" s="2444"/>
      <c r="AF108" s="2444"/>
      <c r="AG108" s="2444"/>
      <c r="AH108" s="2444"/>
      <c r="AI108" s="2444"/>
      <c r="AJ108" s="2444"/>
      <c r="AK108" s="2444"/>
    </row>
    <row r="109" spans="2:37">
      <c r="B109" s="2368">
        <v>26</v>
      </c>
      <c r="C109" s="2447" t="s">
        <v>29477</v>
      </c>
      <c r="D109" s="5510" t="s">
        <v>29665</v>
      </c>
      <c r="E109" s="3648" t="s">
        <v>108</v>
      </c>
      <c r="F109" s="3649" t="s">
        <v>69</v>
      </c>
      <c r="G109" s="6599"/>
      <c r="H109" s="6600"/>
      <c r="I109" s="6601"/>
      <c r="J109" s="2448"/>
      <c r="K109" s="2448"/>
      <c r="L109" s="2448"/>
      <c r="M109" s="2448"/>
      <c r="N109" s="2448"/>
      <c r="O109" s="2448"/>
      <c r="P109" s="2448"/>
      <c r="Q109" s="2448"/>
      <c r="R109" s="2448"/>
      <c r="S109" s="2448"/>
      <c r="T109" s="2448"/>
      <c r="U109" s="4604"/>
      <c r="V109" s="2435"/>
      <c r="W109" s="2375"/>
      <c r="X109" s="2444"/>
      <c r="Y109" s="2444"/>
      <c r="Z109" s="2444"/>
      <c r="AA109" s="2444"/>
      <c r="AB109" s="2444"/>
      <c r="AC109" s="2444"/>
      <c r="AD109" s="2444"/>
      <c r="AE109" s="2444"/>
      <c r="AF109" s="2444"/>
      <c r="AG109" s="2444"/>
      <c r="AH109" s="2444"/>
      <c r="AI109" s="2444"/>
      <c r="AJ109" s="2444"/>
      <c r="AK109" s="2444"/>
    </row>
    <row r="110" spans="2:37">
      <c r="B110" s="2449">
        <v>27</v>
      </c>
      <c r="C110" s="2450" t="s">
        <v>29479</v>
      </c>
      <c r="D110" s="5511" t="s">
        <v>29666</v>
      </c>
      <c r="E110" s="2456" t="s">
        <v>108</v>
      </c>
      <c r="F110" s="3650" t="s">
        <v>69</v>
      </c>
      <c r="G110" s="6596"/>
      <c r="H110" s="6597"/>
      <c r="I110" s="6598"/>
      <c r="J110" s="2448"/>
      <c r="K110" s="2448"/>
      <c r="L110" s="2448"/>
      <c r="M110" s="2448"/>
      <c r="N110" s="2448"/>
      <c r="O110" s="2448"/>
      <c r="P110" s="2448"/>
      <c r="Q110" s="2448"/>
      <c r="R110" s="2448"/>
      <c r="S110" s="2448"/>
      <c r="T110" s="2448"/>
      <c r="U110" s="4604"/>
      <c r="V110" s="2451" t="s">
        <v>29365</v>
      </c>
      <c r="W110" s="2452"/>
      <c r="X110" s="2444"/>
      <c r="Y110" s="2444"/>
      <c r="Z110" s="2444"/>
      <c r="AA110" s="2444"/>
      <c r="AB110" s="2444"/>
      <c r="AC110" s="2444"/>
      <c r="AD110" s="2444"/>
      <c r="AE110" s="2444"/>
      <c r="AF110" s="2444"/>
      <c r="AG110" s="2444"/>
      <c r="AH110" s="2444"/>
      <c r="AI110" s="2444"/>
      <c r="AJ110" s="2444"/>
      <c r="AK110" s="2444"/>
    </row>
    <row r="111" spans="2:37" ht="14.5" thickBot="1">
      <c r="B111" s="2376">
        <v>28</v>
      </c>
      <c r="C111" s="2453" t="s">
        <v>29481</v>
      </c>
      <c r="D111" s="5511" t="s">
        <v>29667</v>
      </c>
      <c r="E111" s="2456" t="s">
        <v>108</v>
      </c>
      <c r="F111" s="3650" t="s">
        <v>69</v>
      </c>
      <c r="G111" s="6596"/>
      <c r="H111" s="6597"/>
      <c r="I111" s="6598"/>
      <c r="J111" s="2454"/>
      <c r="K111" s="2454"/>
      <c r="L111" s="2454"/>
      <c r="M111" s="2454"/>
      <c r="N111" s="2454"/>
      <c r="O111" s="2454"/>
      <c r="P111" s="2454"/>
      <c r="Q111" s="2454"/>
      <c r="R111" s="2454"/>
      <c r="S111" s="2454"/>
      <c r="T111" s="2454"/>
      <c r="U111" s="4604"/>
      <c r="V111" s="2437"/>
      <c r="W111" s="2381"/>
      <c r="X111" s="2444"/>
      <c r="Y111" s="2444"/>
      <c r="Z111" s="2444"/>
      <c r="AA111" s="2444"/>
      <c r="AB111" s="2444"/>
      <c r="AC111" s="2444"/>
      <c r="AD111" s="2444"/>
      <c r="AE111" s="2444"/>
      <c r="AF111" s="2444"/>
      <c r="AG111" s="2444"/>
      <c r="AH111" s="2444"/>
      <c r="AI111" s="2444"/>
      <c r="AJ111" s="2444"/>
      <c r="AK111" s="2444"/>
    </row>
    <row r="112" spans="2:37">
      <c r="B112" s="2376">
        <v>29</v>
      </c>
      <c r="C112" s="2453" t="s">
        <v>29483</v>
      </c>
      <c r="D112" s="5517" t="s">
        <v>29668</v>
      </c>
      <c r="E112" s="2456" t="s">
        <v>85</v>
      </c>
      <c r="F112" s="2457">
        <v>0</v>
      </c>
      <c r="G112" s="3340"/>
      <c r="H112" s="3341"/>
      <c r="I112" s="3341"/>
      <c r="J112" s="3341"/>
      <c r="K112" s="3341"/>
      <c r="L112" s="3341"/>
      <c r="M112" s="3341"/>
      <c r="N112" s="3342"/>
      <c r="O112" s="3343"/>
      <c r="P112" s="3341"/>
      <c r="Q112" s="3341"/>
      <c r="R112" s="3341"/>
      <c r="S112" s="3341"/>
      <c r="T112" s="3344"/>
      <c r="U112" s="4604"/>
      <c r="V112" s="2437"/>
      <c r="W112" s="2381"/>
      <c r="X112" s="2444"/>
      <c r="Y112" s="2444"/>
      <c r="Z112" s="2444"/>
      <c r="AA112" s="2444"/>
      <c r="AB112" s="2444"/>
      <c r="AC112" s="2444"/>
      <c r="AD112" s="2444"/>
      <c r="AE112" s="2444"/>
      <c r="AF112" s="2444"/>
      <c r="AG112" s="2444"/>
      <c r="AH112" s="2444"/>
      <c r="AI112" s="2444"/>
      <c r="AJ112" s="2444"/>
      <c r="AK112" s="2444"/>
    </row>
    <row r="113" spans="2:37">
      <c r="B113" s="2376">
        <v>30</v>
      </c>
      <c r="C113" s="2455" t="s">
        <v>29485</v>
      </c>
      <c r="D113" s="5518" t="s">
        <v>29669</v>
      </c>
      <c r="E113" s="2456" t="s">
        <v>85</v>
      </c>
      <c r="F113" s="2457">
        <v>0</v>
      </c>
      <c r="G113" s="3340"/>
      <c r="H113" s="3341"/>
      <c r="I113" s="3341"/>
      <c r="J113" s="3341"/>
      <c r="K113" s="3341"/>
      <c r="L113" s="3341"/>
      <c r="M113" s="3341"/>
      <c r="N113" s="3344"/>
      <c r="O113" s="3343"/>
      <c r="P113" s="3341"/>
      <c r="Q113" s="3341"/>
      <c r="R113" s="3341"/>
      <c r="S113" s="3341"/>
      <c r="T113" s="3344"/>
      <c r="U113" s="4604"/>
      <c r="V113" s="2437"/>
      <c r="W113" s="2381"/>
      <c r="X113" s="2444"/>
      <c r="Y113" s="2444"/>
      <c r="Z113" s="2444"/>
      <c r="AA113" s="2444"/>
      <c r="AB113" s="2444"/>
      <c r="AC113" s="2444"/>
      <c r="AD113" s="2444"/>
      <c r="AE113" s="2444"/>
      <c r="AF113" s="2444"/>
      <c r="AG113" s="2444"/>
      <c r="AH113" s="2444"/>
      <c r="AI113" s="2444"/>
      <c r="AJ113" s="2444"/>
      <c r="AK113" s="2444"/>
    </row>
    <row r="114" spans="2:37">
      <c r="B114" s="2376">
        <v>31</v>
      </c>
      <c r="C114" s="2458" t="s">
        <v>29487</v>
      </c>
      <c r="D114" s="5511" t="s">
        <v>29670</v>
      </c>
      <c r="E114" s="2459" t="s">
        <v>34</v>
      </c>
      <c r="F114" s="2379">
        <v>2</v>
      </c>
      <c r="G114" s="3345"/>
      <c r="H114" s="3346"/>
      <c r="I114" s="3346"/>
      <c r="J114" s="3346"/>
      <c r="K114" s="3346"/>
      <c r="L114" s="3346"/>
      <c r="M114" s="3346"/>
      <c r="N114" s="3347"/>
      <c r="O114" s="3348"/>
      <c r="P114" s="3346"/>
      <c r="Q114" s="3346"/>
      <c r="R114" s="3346"/>
      <c r="S114" s="3346"/>
      <c r="T114" s="3347"/>
      <c r="U114" s="4604"/>
      <c r="V114" s="2437"/>
      <c r="W114" s="2381" t="s">
        <v>29374</v>
      </c>
      <c r="X114" s="2444"/>
      <c r="Y114" s="2444"/>
      <c r="Z114" s="2444"/>
      <c r="AA114" s="2444"/>
      <c r="AB114" s="2444"/>
      <c r="AC114" s="2444"/>
      <c r="AD114" s="2444"/>
      <c r="AE114" s="2444"/>
      <c r="AF114" s="2444"/>
      <c r="AG114" s="2444"/>
      <c r="AH114" s="2444"/>
      <c r="AI114" s="2444"/>
      <c r="AJ114" s="2444"/>
      <c r="AK114" s="2444"/>
    </row>
    <row r="115" spans="2:37">
      <c r="B115" s="2376">
        <v>32</v>
      </c>
      <c r="C115" s="2458" t="s">
        <v>29489</v>
      </c>
      <c r="D115" s="5511" t="s">
        <v>29671</v>
      </c>
      <c r="E115" s="2459" t="s">
        <v>34</v>
      </c>
      <c r="F115" s="2379">
        <v>2</v>
      </c>
      <c r="G115" s="3345"/>
      <c r="H115" s="3346"/>
      <c r="I115" s="3346"/>
      <c r="J115" s="3346"/>
      <c r="K115" s="3346"/>
      <c r="L115" s="3346"/>
      <c r="M115" s="3346"/>
      <c r="N115" s="3347"/>
      <c r="O115" s="3348"/>
      <c r="P115" s="3346"/>
      <c r="Q115" s="3346"/>
      <c r="R115" s="3346"/>
      <c r="S115" s="3346"/>
      <c r="T115" s="3347"/>
      <c r="U115" s="4604"/>
      <c r="V115" s="2437"/>
      <c r="W115" s="2381" t="s">
        <v>29374</v>
      </c>
      <c r="X115" s="2444"/>
      <c r="Y115" s="2444"/>
      <c r="Z115" s="2444"/>
      <c r="AA115" s="2444"/>
      <c r="AB115" s="2444"/>
      <c r="AC115" s="2444"/>
      <c r="AD115" s="2444"/>
      <c r="AE115" s="2444"/>
      <c r="AF115" s="2444"/>
      <c r="AG115" s="2444"/>
      <c r="AH115" s="2444"/>
      <c r="AI115" s="2444"/>
      <c r="AJ115" s="2444"/>
      <c r="AK115" s="2444"/>
    </row>
    <row r="116" spans="2:37">
      <c r="B116" s="2376">
        <v>33</v>
      </c>
      <c r="C116" s="2455" t="s">
        <v>29491</v>
      </c>
      <c r="D116" s="5517" t="s">
        <v>29672</v>
      </c>
      <c r="E116" s="2385" t="s">
        <v>2004</v>
      </c>
      <c r="F116" s="2386">
        <v>2</v>
      </c>
      <c r="G116" s="3349"/>
      <c r="H116" s="3350"/>
      <c r="I116" s="3350"/>
      <c r="J116" s="3350"/>
      <c r="K116" s="3350"/>
      <c r="L116" s="3350"/>
      <c r="M116" s="3350"/>
      <c r="N116" s="3351"/>
      <c r="O116" s="3352"/>
      <c r="P116" s="3350"/>
      <c r="Q116" s="3350"/>
      <c r="R116" s="3350"/>
      <c r="S116" s="3350"/>
      <c r="T116" s="3351"/>
      <c r="U116" s="4604"/>
      <c r="V116" s="2437"/>
      <c r="W116" s="2381"/>
      <c r="X116" s="2444"/>
      <c r="Y116" s="2444"/>
      <c r="Z116" s="2444"/>
      <c r="AA116" s="2444"/>
      <c r="AB116" s="2444"/>
      <c r="AC116" s="2444"/>
      <c r="AD116" s="2444"/>
      <c r="AE116" s="2444"/>
      <c r="AF116" s="2444"/>
      <c r="AG116" s="2444"/>
      <c r="AH116" s="2444"/>
      <c r="AI116" s="2444"/>
      <c r="AJ116" s="2444"/>
      <c r="AK116" s="2444"/>
    </row>
    <row r="117" spans="2:37" ht="14.5" thickBot="1">
      <c r="B117" s="2402">
        <v>34</v>
      </c>
      <c r="C117" s="2460" t="s">
        <v>29493</v>
      </c>
      <c r="D117" s="5512" t="s">
        <v>29673</v>
      </c>
      <c r="E117" s="2461" t="s">
        <v>49</v>
      </c>
      <c r="F117" s="2405">
        <v>3</v>
      </c>
      <c r="G117" s="2462"/>
      <c r="H117" s="2463"/>
      <c r="I117" s="2463"/>
      <c r="J117" s="2463"/>
      <c r="K117" s="2463"/>
      <c r="L117" s="2463"/>
      <c r="M117" s="2463"/>
      <c r="N117" s="2464"/>
      <c r="O117" s="2465"/>
      <c r="P117" s="2463"/>
      <c r="Q117" s="2463"/>
      <c r="R117" s="2463"/>
      <c r="S117" s="2463"/>
      <c r="T117" s="2464"/>
      <c r="U117" s="4604"/>
      <c r="V117" s="2439"/>
      <c r="W117" s="2408"/>
      <c r="X117" s="2444"/>
      <c r="Y117" s="2444"/>
      <c r="Z117" s="2444"/>
      <c r="AA117" s="2444"/>
      <c r="AB117" s="2444"/>
      <c r="AC117" s="2444"/>
      <c r="AD117" s="2444"/>
      <c r="AE117" s="2444"/>
      <c r="AF117" s="2444"/>
      <c r="AG117" s="2444"/>
      <c r="AH117" s="2444"/>
      <c r="AI117" s="2444"/>
      <c r="AJ117" s="2444"/>
      <c r="AK117" s="2444"/>
    </row>
    <row r="118" spans="2:37" ht="14.5" thickBot="1">
      <c r="B118" s="2432"/>
      <c r="C118" s="2359"/>
      <c r="D118" s="2466"/>
      <c r="E118" s="2467"/>
      <c r="F118" s="2467"/>
      <c r="G118" s="2468"/>
      <c r="H118" s="2468"/>
      <c r="I118" s="2468"/>
      <c r="J118" s="2468"/>
      <c r="K118" s="2468"/>
      <c r="L118" s="2468"/>
      <c r="M118" s="2468"/>
      <c r="N118" s="2468"/>
      <c r="O118" s="2468"/>
      <c r="P118" s="2468"/>
      <c r="Q118" s="2468"/>
      <c r="R118" s="2468"/>
      <c r="S118" s="2468"/>
      <c r="T118" s="2468"/>
      <c r="U118" s="4604"/>
      <c r="V118" s="2469"/>
      <c r="W118" s="2367"/>
      <c r="X118" s="2444"/>
      <c r="Y118" s="2444"/>
      <c r="Z118" s="2444"/>
      <c r="AA118" s="2444"/>
      <c r="AB118" s="2444"/>
      <c r="AC118" s="2444"/>
      <c r="AD118" s="2444"/>
      <c r="AE118" s="2444"/>
      <c r="AF118" s="2444"/>
      <c r="AG118" s="2444"/>
      <c r="AH118" s="2444"/>
      <c r="AI118" s="2444"/>
      <c r="AJ118" s="2444"/>
      <c r="AK118" s="2444"/>
    </row>
    <row r="119" spans="2:37" ht="14.5" thickBot="1">
      <c r="B119" s="2440" t="s">
        <v>19376</v>
      </c>
      <c r="C119" s="2441" t="s">
        <v>29495</v>
      </c>
      <c r="D119" s="2466"/>
      <c r="E119" s="2431"/>
      <c r="F119" s="2409"/>
      <c r="G119" s="2356"/>
      <c r="H119" s="2356"/>
      <c r="I119" s="2356"/>
      <c r="J119" s="2356"/>
      <c r="K119" s="2356"/>
      <c r="L119" s="2389"/>
      <c r="M119" s="2442"/>
      <c r="R119" s="2444"/>
      <c r="S119" s="2444"/>
      <c r="T119" s="2444"/>
      <c r="U119" s="2445"/>
      <c r="V119" s="2446"/>
      <c r="W119" s="2444"/>
      <c r="X119" s="2444"/>
      <c r="Y119" s="2444"/>
      <c r="Z119" s="2444"/>
      <c r="AA119" s="2444"/>
      <c r="AB119" s="2444"/>
      <c r="AC119" s="2444"/>
      <c r="AD119" s="2444"/>
      <c r="AE119" s="2444"/>
      <c r="AF119" s="2444"/>
      <c r="AG119" s="2444"/>
      <c r="AH119" s="2444"/>
      <c r="AI119" s="2444"/>
      <c r="AJ119" s="2444"/>
      <c r="AK119" s="2444"/>
    </row>
    <row r="120" spans="2:37">
      <c r="B120" s="2368">
        <v>26</v>
      </c>
      <c r="C120" s="2447" t="s">
        <v>29496</v>
      </c>
      <c r="D120" s="5510" t="s">
        <v>29674</v>
      </c>
      <c r="E120" s="3648" t="s">
        <v>108</v>
      </c>
      <c r="F120" s="3649" t="s">
        <v>69</v>
      </c>
      <c r="G120" s="6599"/>
      <c r="H120" s="6600"/>
      <c r="I120" s="6601"/>
      <c r="J120" s="2448"/>
      <c r="K120" s="2448"/>
      <c r="L120" s="2448"/>
      <c r="M120" s="2448"/>
      <c r="N120" s="2448"/>
      <c r="O120" s="2448"/>
      <c r="P120" s="2448"/>
      <c r="Q120" s="2448"/>
      <c r="R120" s="2448"/>
      <c r="S120" s="2448"/>
      <c r="T120" s="2448"/>
      <c r="U120" s="4604"/>
      <c r="V120" s="2435"/>
      <c r="W120" s="2375"/>
      <c r="X120" s="2444"/>
      <c r="Y120" s="2444"/>
      <c r="Z120" s="2444"/>
      <c r="AA120" s="2444"/>
      <c r="AB120" s="2444"/>
      <c r="AC120" s="2444"/>
      <c r="AD120" s="2444"/>
      <c r="AE120" s="2444"/>
      <c r="AF120" s="2444"/>
      <c r="AG120" s="2444"/>
      <c r="AH120" s="2444"/>
      <c r="AI120" s="2444"/>
      <c r="AJ120" s="2444"/>
      <c r="AK120" s="2444"/>
    </row>
    <row r="121" spans="2:37">
      <c r="B121" s="2449">
        <v>27</v>
      </c>
      <c r="C121" s="2450" t="s">
        <v>29498</v>
      </c>
      <c r="D121" s="5511" t="s">
        <v>29675</v>
      </c>
      <c r="E121" s="2456" t="s">
        <v>108</v>
      </c>
      <c r="F121" s="3650" t="s">
        <v>69</v>
      </c>
      <c r="G121" s="6596"/>
      <c r="H121" s="6597"/>
      <c r="I121" s="6598"/>
      <c r="J121" s="2448"/>
      <c r="K121" s="2448"/>
      <c r="L121" s="2448"/>
      <c r="M121" s="2448"/>
      <c r="N121" s="2448"/>
      <c r="O121" s="2448"/>
      <c r="P121" s="2448"/>
      <c r="Q121" s="2448"/>
      <c r="R121" s="2448"/>
      <c r="S121" s="2448"/>
      <c r="T121" s="2448"/>
      <c r="U121" s="4604"/>
      <c r="V121" s="2451" t="s">
        <v>29365</v>
      </c>
      <c r="W121" s="2452"/>
      <c r="X121" s="2444"/>
      <c r="Y121" s="2444"/>
      <c r="Z121" s="2444"/>
      <c r="AA121" s="2444"/>
      <c r="AB121" s="2444"/>
      <c r="AC121" s="2444"/>
      <c r="AD121" s="2444"/>
      <c r="AE121" s="2444"/>
      <c r="AF121" s="2444"/>
      <c r="AG121" s="2444"/>
      <c r="AH121" s="2444"/>
      <c r="AI121" s="2444"/>
      <c r="AJ121" s="2444"/>
      <c r="AK121" s="2444"/>
    </row>
    <row r="122" spans="2:37" ht="14.5" thickBot="1">
      <c r="B122" s="2376">
        <v>28</v>
      </c>
      <c r="C122" s="2453" t="s">
        <v>29500</v>
      </c>
      <c r="D122" s="5511" t="s">
        <v>29676</v>
      </c>
      <c r="E122" s="2456" t="s">
        <v>108</v>
      </c>
      <c r="F122" s="3650" t="s">
        <v>69</v>
      </c>
      <c r="G122" s="6596"/>
      <c r="H122" s="6597"/>
      <c r="I122" s="6598"/>
      <c r="J122" s="2454"/>
      <c r="K122" s="2454"/>
      <c r="L122" s="2454"/>
      <c r="M122" s="2454"/>
      <c r="N122" s="2454"/>
      <c r="O122" s="2454"/>
      <c r="P122" s="2454"/>
      <c r="Q122" s="2454"/>
      <c r="R122" s="2454"/>
      <c r="S122" s="2454"/>
      <c r="T122" s="2454"/>
      <c r="U122" s="4604"/>
      <c r="V122" s="2437"/>
      <c r="W122" s="2381"/>
      <c r="X122" s="2444"/>
      <c r="Y122" s="2444"/>
      <c r="Z122" s="2444"/>
      <c r="AA122" s="2444"/>
      <c r="AB122" s="2444"/>
      <c r="AC122" s="2444"/>
      <c r="AD122" s="2444"/>
      <c r="AE122" s="2444"/>
      <c r="AF122" s="2444"/>
      <c r="AG122" s="2444"/>
      <c r="AH122" s="2444"/>
      <c r="AI122" s="2444"/>
      <c r="AJ122" s="2444"/>
      <c r="AK122" s="2444"/>
    </row>
    <row r="123" spans="2:37">
      <c r="B123" s="2376">
        <v>29</v>
      </c>
      <c r="C123" s="2453" t="s">
        <v>29502</v>
      </c>
      <c r="D123" s="5517" t="s">
        <v>29677</v>
      </c>
      <c r="E123" s="2456" t="s">
        <v>85</v>
      </c>
      <c r="F123" s="2457">
        <v>0</v>
      </c>
      <c r="G123" s="3340"/>
      <c r="H123" s="3341"/>
      <c r="I123" s="3341"/>
      <c r="J123" s="3341"/>
      <c r="K123" s="3341"/>
      <c r="L123" s="3341"/>
      <c r="M123" s="3341"/>
      <c r="N123" s="3342"/>
      <c r="O123" s="3343"/>
      <c r="P123" s="3341"/>
      <c r="Q123" s="3341"/>
      <c r="R123" s="3341"/>
      <c r="S123" s="3341"/>
      <c r="T123" s="3344"/>
      <c r="U123" s="4604"/>
      <c r="V123" s="2437"/>
      <c r="W123" s="2381"/>
      <c r="X123" s="2444"/>
      <c r="Y123" s="2444"/>
      <c r="Z123" s="2444"/>
      <c r="AA123" s="2444"/>
      <c r="AB123" s="2444"/>
      <c r="AC123" s="2444"/>
      <c r="AD123" s="2444"/>
      <c r="AE123" s="2444"/>
      <c r="AF123" s="2444"/>
      <c r="AG123" s="2444"/>
      <c r="AH123" s="2444"/>
      <c r="AI123" s="2444"/>
      <c r="AJ123" s="2444"/>
      <c r="AK123" s="2444"/>
    </row>
    <row r="124" spans="2:37">
      <c r="B124" s="2376">
        <v>30</v>
      </c>
      <c r="C124" s="2455" t="s">
        <v>29504</v>
      </c>
      <c r="D124" s="5518" t="s">
        <v>29678</v>
      </c>
      <c r="E124" s="2456" t="s">
        <v>85</v>
      </c>
      <c r="F124" s="2457">
        <v>0</v>
      </c>
      <c r="G124" s="3340"/>
      <c r="H124" s="3341"/>
      <c r="I124" s="3341"/>
      <c r="J124" s="3341"/>
      <c r="K124" s="3341"/>
      <c r="L124" s="3341"/>
      <c r="M124" s="3341"/>
      <c r="N124" s="3344"/>
      <c r="O124" s="3343"/>
      <c r="P124" s="3341"/>
      <c r="Q124" s="3341"/>
      <c r="R124" s="3341"/>
      <c r="S124" s="3341"/>
      <c r="T124" s="3344"/>
      <c r="U124" s="4604"/>
      <c r="V124" s="2437"/>
      <c r="W124" s="2381"/>
      <c r="X124" s="2444"/>
      <c r="Y124" s="2444"/>
      <c r="Z124" s="2444"/>
      <c r="AA124" s="2444"/>
      <c r="AB124" s="2444"/>
      <c r="AC124" s="2444"/>
      <c r="AD124" s="2444"/>
      <c r="AE124" s="2444"/>
      <c r="AF124" s="2444"/>
      <c r="AG124" s="2444"/>
      <c r="AH124" s="2444"/>
      <c r="AI124" s="2444"/>
      <c r="AJ124" s="2444"/>
      <c r="AK124" s="2444"/>
    </row>
    <row r="125" spans="2:37">
      <c r="B125" s="2376">
        <v>31</v>
      </c>
      <c r="C125" s="2458" t="s">
        <v>29506</v>
      </c>
      <c r="D125" s="5511" t="s">
        <v>29679</v>
      </c>
      <c r="E125" s="2459" t="s">
        <v>34</v>
      </c>
      <c r="F125" s="2379">
        <v>2</v>
      </c>
      <c r="G125" s="3345"/>
      <c r="H125" s="3346"/>
      <c r="I125" s="3346"/>
      <c r="J125" s="3346"/>
      <c r="K125" s="3346"/>
      <c r="L125" s="3346"/>
      <c r="M125" s="3346"/>
      <c r="N125" s="3347"/>
      <c r="O125" s="3348"/>
      <c r="P125" s="3346"/>
      <c r="Q125" s="3346"/>
      <c r="R125" s="3346"/>
      <c r="S125" s="3346"/>
      <c r="T125" s="3347"/>
      <c r="U125" s="4604"/>
      <c r="V125" s="2437"/>
      <c r="W125" s="2381" t="s">
        <v>29374</v>
      </c>
      <c r="X125" s="2444"/>
      <c r="Y125" s="2444"/>
      <c r="Z125" s="2444"/>
      <c r="AA125" s="2444"/>
      <c r="AB125" s="2444"/>
      <c r="AC125" s="2444"/>
      <c r="AD125" s="2444"/>
      <c r="AE125" s="2444"/>
      <c r="AF125" s="2444"/>
      <c r="AG125" s="2444"/>
      <c r="AH125" s="2444"/>
      <c r="AI125" s="2444"/>
      <c r="AJ125" s="2444"/>
      <c r="AK125" s="2444"/>
    </row>
    <row r="126" spans="2:37">
      <c r="B126" s="2376">
        <v>32</v>
      </c>
      <c r="C126" s="2458" t="s">
        <v>29508</v>
      </c>
      <c r="D126" s="5511" t="s">
        <v>29680</v>
      </c>
      <c r="E126" s="2459" t="s">
        <v>34</v>
      </c>
      <c r="F126" s="2379">
        <v>2</v>
      </c>
      <c r="G126" s="3345"/>
      <c r="H126" s="3346"/>
      <c r="I126" s="3346"/>
      <c r="J126" s="3346"/>
      <c r="K126" s="3346"/>
      <c r="L126" s="3346"/>
      <c r="M126" s="3346"/>
      <c r="N126" s="3347"/>
      <c r="O126" s="3348"/>
      <c r="P126" s="3346"/>
      <c r="Q126" s="3346"/>
      <c r="R126" s="3346"/>
      <c r="S126" s="3346"/>
      <c r="T126" s="3347"/>
      <c r="U126" s="4604"/>
      <c r="V126" s="2437"/>
      <c r="W126" s="2381" t="s">
        <v>29374</v>
      </c>
      <c r="X126" s="2444"/>
      <c r="Y126" s="2444"/>
      <c r="Z126" s="2444"/>
      <c r="AA126" s="2444"/>
      <c r="AB126" s="2444"/>
      <c r="AC126" s="2444"/>
      <c r="AD126" s="2444"/>
      <c r="AE126" s="2444"/>
      <c r="AF126" s="2444"/>
      <c r="AG126" s="2444"/>
      <c r="AH126" s="2444"/>
      <c r="AI126" s="2444"/>
      <c r="AJ126" s="2444"/>
      <c r="AK126" s="2444"/>
    </row>
    <row r="127" spans="2:37">
      <c r="B127" s="2376">
        <v>33</v>
      </c>
      <c r="C127" s="2455" t="s">
        <v>29510</v>
      </c>
      <c r="D127" s="5517" t="s">
        <v>29681</v>
      </c>
      <c r="E127" s="2385" t="s">
        <v>2004</v>
      </c>
      <c r="F127" s="2386">
        <v>2</v>
      </c>
      <c r="G127" s="3349"/>
      <c r="H127" s="3350"/>
      <c r="I127" s="3350"/>
      <c r="J127" s="3350"/>
      <c r="K127" s="3350"/>
      <c r="L127" s="3350"/>
      <c r="M127" s="3350"/>
      <c r="N127" s="3351"/>
      <c r="O127" s="3352"/>
      <c r="P127" s="3350"/>
      <c r="Q127" s="3350"/>
      <c r="R127" s="3350"/>
      <c r="S127" s="3350"/>
      <c r="T127" s="3351"/>
      <c r="U127" s="4604"/>
      <c r="V127" s="2437"/>
      <c r="W127" s="2381"/>
      <c r="X127" s="2444"/>
      <c r="Y127" s="2444"/>
      <c r="Z127" s="2444"/>
      <c r="AA127" s="2444"/>
      <c r="AB127" s="2444"/>
      <c r="AC127" s="2444"/>
      <c r="AD127" s="2444"/>
      <c r="AE127" s="2444"/>
      <c r="AF127" s="2444"/>
      <c r="AG127" s="2444"/>
      <c r="AH127" s="2444"/>
      <c r="AI127" s="2444"/>
      <c r="AJ127" s="2444"/>
      <c r="AK127" s="2444"/>
    </row>
    <row r="128" spans="2:37" ht="14.5" thickBot="1">
      <c r="B128" s="2402">
        <v>34</v>
      </c>
      <c r="C128" s="2460" t="s">
        <v>29512</v>
      </c>
      <c r="D128" s="5512" t="s">
        <v>29682</v>
      </c>
      <c r="E128" s="2461" t="s">
        <v>49</v>
      </c>
      <c r="F128" s="2405">
        <v>3</v>
      </c>
      <c r="G128" s="2462"/>
      <c r="H128" s="2463"/>
      <c r="I128" s="2463"/>
      <c r="J128" s="2463"/>
      <c r="K128" s="2463"/>
      <c r="L128" s="2463"/>
      <c r="M128" s="2463"/>
      <c r="N128" s="2464"/>
      <c r="O128" s="2465"/>
      <c r="P128" s="2463"/>
      <c r="Q128" s="2463"/>
      <c r="R128" s="2463"/>
      <c r="S128" s="2463"/>
      <c r="T128" s="2464"/>
      <c r="U128" s="4604"/>
      <c r="V128" s="2439"/>
      <c r="W128" s="2408"/>
      <c r="X128" s="2444"/>
      <c r="Y128" s="2444"/>
      <c r="Z128" s="2444"/>
      <c r="AA128" s="2444"/>
      <c r="AB128" s="2444"/>
      <c r="AC128" s="2444"/>
      <c r="AD128" s="2444"/>
      <c r="AE128" s="2444"/>
      <c r="AF128" s="2444"/>
      <c r="AG128" s="2444"/>
      <c r="AH128" s="2444"/>
      <c r="AI128" s="2444"/>
      <c r="AJ128" s="2444"/>
      <c r="AK128" s="2444"/>
    </row>
    <row r="129" spans="2:37" ht="14.5" thickBot="1">
      <c r="B129" s="2432"/>
      <c r="C129" s="2359"/>
      <c r="D129" s="2466"/>
      <c r="E129" s="2467"/>
      <c r="F129" s="2467"/>
      <c r="G129" s="2468"/>
      <c r="H129" s="2468"/>
      <c r="I129" s="2468"/>
      <c r="J129" s="2468"/>
      <c r="K129" s="2468"/>
      <c r="L129" s="2468"/>
      <c r="M129" s="2468"/>
      <c r="N129" s="2468"/>
      <c r="O129" s="2468"/>
      <c r="P129" s="2468"/>
      <c r="Q129" s="2468"/>
      <c r="R129" s="2468"/>
      <c r="S129" s="2468"/>
      <c r="T129" s="2468"/>
      <c r="U129" s="4604"/>
      <c r="V129" s="2469"/>
      <c r="W129" s="2367"/>
      <c r="X129" s="2444"/>
      <c r="Y129" s="2444"/>
      <c r="Z129" s="2444"/>
      <c r="AA129" s="2444"/>
      <c r="AB129" s="2444"/>
      <c r="AC129" s="2444"/>
      <c r="AD129" s="2444"/>
      <c r="AE129" s="2444"/>
      <c r="AF129" s="2444"/>
      <c r="AG129" s="2444"/>
      <c r="AH129" s="2444"/>
      <c r="AI129" s="2444"/>
      <c r="AJ129" s="2444"/>
      <c r="AK129" s="2444"/>
    </row>
    <row r="130" spans="2:37" ht="14.5" thickBot="1">
      <c r="B130" s="2440" t="s">
        <v>19382</v>
      </c>
      <c r="C130" s="2441" t="s">
        <v>29514</v>
      </c>
      <c r="D130" s="2466"/>
      <c r="E130" s="2431"/>
      <c r="F130" s="2409"/>
      <c r="G130" s="2356"/>
      <c r="H130" s="2356"/>
      <c r="I130" s="2356"/>
      <c r="J130" s="2356"/>
      <c r="K130" s="2356"/>
      <c r="L130" s="2389"/>
      <c r="M130" s="2442"/>
      <c r="R130" s="2444"/>
      <c r="S130" s="2444"/>
      <c r="T130" s="2444"/>
      <c r="U130" s="2445"/>
      <c r="V130" s="2446"/>
      <c r="W130" s="2444"/>
      <c r="X130" s="2444"/>
      <c r="Y130" s="2444"/>
      <c r="Z130" s="2444"/>
      <c r="AA130" s="2444"/>
      <c r="AB130" s="2444"/>
      <c r="AC130" s="2444"/>
      <c r="AD130" s="2444"/>
      <c r="AE130" s="2444"/>
      <c r="AF130" s="2444"/>
      <c r="AG130" s="2444"/>
      <c r="AH130" s="2444"/>
      <c r="AI130" s="2444"/>
      <c r="AJ130" s="2444"/>
      <c r="AK130" s="2444"/>
    </row>
    <row r="131" spans="2:37">
      <c r="B131" s="2368">
        <v>26</v>
      </c>
      <c r="C131" s="2447" t="s">
        <v>29515</v>
      </c>
      <c r="D131" s="5510" t="s">
        <v>29683</v>
      </c>
      <c r="E131" s="3648" t="s">
        <v>108</v>
      </c>
      <c r="F131" s="3649" t="s">
        <v>69</v>
      </c>
      <c r="G131" s="6599"/>
      <c r="H131" s="6600"/>
      <c r="I131" s="6601"/>
      <c r="J131" s="2448"/>
      <c r="K131" s="2448"/>
      <c r="L131" s="2448"/>
      <c r="M131" s="2448"/>
      <c r="N131" s="2448"/>
      <c r="O131" s="2448"/>
      <c r="P131" s="2448"/>
      <c r="Q131" s="2448"/>
      <c r="R131" s="2448"/>
      <c r="S131" s="2448"/>
      <c r="T131" s="2448"/>
      <c r="U131" s="4604"/>
      <c r="V131" s="2435"/>
      <c r="W131" s="2375"/>
      <c r="X131" s="2444"/>
      <c r="Y131" s="2444"/>
      <c r="Z131" s="2444"/>
      <c r="AA131" s="2444"/>
      <c r="AB131" s="2444"/>
      <c r="AC131" s="2444"/>
      <c r="AD131" s="2444"/>
      <c r="AE131" s="2444"/>
      <c r="AF131" s="2444"/>
      <c r="AG131" s="2444"/>
      <c r="AH131" s="2444"/>
      <c r="AI131" s="2444"/>
      <c r="AJ131" s="2444"/>
      <c r="AK131" s="2444"/>
    </row>
    <row r="132" spans="2:37">
      <c r="B132" s="2449">
        <v>27</v>
      </c>
      <c r="C132" s="2450" t="s">
        <v>29517</v>
      </c>
      <c r="D132" s="5511" t="s">
        <v>29684</v>
      </c>
      <c r="E132" s="2456" t="s">
        <v>108</v>
      </c>
      <c r="F132" s="3650" t="s">
        <v>69</v>
      </c>
      <c r="G132" s="6596"/>
      <c r="H132" s="6597"/>
      <c r="I132" s="6598"/>
      <c r="J132" s="2448"/>
      <c r="K132" s="2448"/>
      <c r="L132" s="2448"/>
      <c r="M132" s="2448"/>
      <c r="N132" s="2448"/>
      <c r="O132" s="2448"/>
      <c r="P132" s="2448"/>
      <c r="Q132" s="2448"/>
      <c r="R132" s="2448"/>
      <c r="S132" s="2448"/>
      <c r="T132" s="2448"/>
      <c r="U132" s="4604"/>
      <c r="V132" s="2451" t="s">
        <v>29365</v>
      </c>
      <c r="W132" s="2452"/>
      <c r="X132" s="2444"/>
      <c r="Y132" s="2444"/>
      <c r="Z132" s="2444"/>
      <c r="AA132" s="2444"/>
      <c r="AB132" s="2444"/>
      <c r="AC132" s="2444"/>
      <c r="AD132" s="2444"/>
      <c r="AE132" s="2444"/>
      <c r="AF132" s="2444"/>
      <c r="AG132" s="2444"/>
      <c r="AH132" s="2444"/>
      <c r="AI132" s="2444"/>
      <c r="AJ132" s="2444"/>
      <c r="AK132" s="2444"/>
    </row>
    <row r="133" spans="2:37" ht="14.5" thickBot="1">
      <c r="B133" s="2376">
        <v>28</v>
      </c>
      <c r="C133" s="2453" t="s">
        <v>29519</v>
      </c>
      <c r="D133" s="5511" t="s">
        <v>29685</v>
      </c>
      <c r="E133" s="2456" t="s">
        <v>108</v>
      </c>
      <c r="F133" s="3650" t="s">
        <v>69</v>
      </c>
      <c r="G133" s="6596"/>
      <c r="H133" s="6597"/>
      <c r="I133" s="6598"/>
      <c r="J133" s="2454"/>
      <c r="K133" s="2454"/>
      <c r="L133" s="2454"/>
      <c r="M133" s="2454"/>
      <c r="N133" s="2454"/>
      <c r="O133" s="2454"/>
      <c r="P133" s="2454"/>
      <c r="Q133" s="2454"/>
      <c r="R133" s="2454"/>
      <c r="S133" s="2454"/>
      <c r="T133" s="2454"/>
      <c r="U133" s="4604"/>
      <c r="V133" s="2437"/>
      <c r="W133" s="2381"/>
      <c r="X133" s="2444"/>
      <c r="Y133" s="2444"/>
      <c r="Z133" s="2444"/>
      <c r="AA133" s="2444"/>
      <c r="AB133" s="2444"/>
      <c r="AC133" s="2444"/>
      <c r="AD133" s="2444"/>
      <c r="AE133" s="2444"/>
      <c r="AF133" s="2444"/>
      <c r="AG133" s="2444"/>
      <c r="AH133" s="2444"/>
      <c r="AI133" s="2444"/>
      <c r="AJ133" s="2444"/>
      <c r="AK133" s="2444"/>
    </row>
    <row r="134" spans="2:37">
      <c r="B134" s="2376">
        <v>29</v>
      </c>
      <c r="C134" s="2453" t="s">
        <v>29521</v>
      </c>
      <c r="D134" s="5517" t="s">
        <v>29686</v>
      </c>
      <c r="E134" s="2456" t="s">
        <v>85</v>
      </c>
      <c r="F134" s="2457">
        <v>0</v>
      </c>
      <c r="G134" s="3340"/>
      <c r="H134" s="3341"/>
      <c r="I134" s="3341"/>
      <c r="J134" s="3341"/>
      <c r="K134" s="3341"/>
      <c r="L134" s="3341"/>
      <c r="M134" s="3341"/>
      <c r="N134" s="3342"/>
      <c r="O134" s="3343"/>
      <c r="P134" s="3341"/>
      <c r="Q134" s="3341"/>
      <c r="R134" s="3341"/>
      <c r="S134" s="3341"/>
      <c r="T134" s="3344"/>
      <c r="U134" s="4604"/>
      <c r="V134" s="2437"/>
      <c r="W134" s="2381"/>
      <c r="X134" s="2444"/>
      <c r="Y134" s="2444"/>
      <c r="Z134" s="2444"/>
      <c r="AA134" s="2444"/>
      <c r="AB134" s="2444"/>
      <c r="AC134" s="2444"/>
      <c r="AD134" s="2444"/>
      <c r="AE134" s="2444"/>
      <c r="AF134" s="2444"/>
      <c r="AG134" s="2444"/>
      <c r="AH134" s="2444"/>
      <c r="AI134" s="2444"/>
      <c r="AJ134" s="2444"/>
      <c r="AK134" s="2444"/>
    </row>
    <row r="135" spans="2:37">
      <c r="B135" s="2376">
        <v>30</v>
      </c>
      <c r="C135" s="2455" t="s">
        <v>29523</v>
      </c>
      <c r="D135" s="5518" t="s">
        <v>29687</v>
      </c>
      <c r="E135" s="2456" t="s">
        <v>85</v>
      </c>
      <c r="F135" s="2457">
        <v>0</v>
      </c>
      <c r="G135" s="3340"/>
      <c r="H135" s="3341"/>
      <c r="I135" s="3341"/>
      <c r="J135" s="3341"/>
      <c r="K135" s="3341"/>
      <c r="L135" s="3341"/>
      <c r="M135" s="3341"/>
      <c r="N135" s="3344"/>
      <c r="O135" s="3343"/>
      <c r="P135" s="3341"/>
      <c r="Q135" s="3341"/>
      <c r="R135" s="3341"/>
      <c r="S135" s="3341"/>
      <c r="T135" s="3344"/>
      <c r="U135" s="4604"/>
      <c r="V135" s="2437"/>
      <c r="W135" s="2381"/>
      <c r="X135" s="2444"/>
      <c r="Y135" s="2444"/>
      <c r="Z135" s="2444"/>
      <c r="AA135" s="2444"/>
      <c r="AB135" s="2444"/>
      <c r="AC135" s="2444"/>
      <c r="AD135" s="2444"/>
      <c r="AE135" s="2444"/>
      <c r="AF135" s="2444"/>
      <c r="AG135" s="2444"/>
      <c r="AH135" s="2444"/>
      <c r="AI135" s="2444"/>
      <c r="AJ135" s="2444"/>
      <c r="AK135" s="2444"/>
    </row>
    <row r="136" spans="2:37">
      <c r="B136" s="2376">
        <v>31</v>
      </c>
      <c r="C136" s="2458" t="s">
        <v>29525</v>
      </c>
      <c r="D136" s="5511" t="s">
        <v>29688</v>
      </c>
      <c r="E136" s="2459" t="s">
        <v>34</v>
      </c>
      <c r="F136" s="2379">
        <v>2</v>
      </c>
      <c r="G136" s="3345"/>
      <c r="H136" s="3346"/>
      <c r="I136" s="3346"/>
      <c r="J136" s="3346"/>
      <c r="K136" s="3346"/>
      <c r="L136" s="3346"/>
      <c r="M136" s="3346"/>
      <c r="N136" s="3347"/>
      <c r="O136" s="3348"/>
      <c r="P136" s="3346"/>
      <c r="Q136" s="3346"/>
      <c r="R136" s="3346"/>
      <c r="S136" s="3346"/>
      <c r="T136" s="3347"/>
      <c r="U136" s="4604"/>
      <c r="V136" s="2437"/>
      <c r="W136" s="2381" t="s">
        <v>29374</v>
      </c>
      <c r="X136" s="2444"/>
      <c r="Y136" s="2444"/>
      <c r="Z136" s="2444"/>
      <c r="AA136" s="2444"/>
      <c r="AB136" s="2444"/>
      <c r="AC136" s="2444"/>
      <c r="AD136" s="2444"/>
      <c r="AE136" s="2444"/>
      <c r="AF136" s="2444"/>
      <c r="AG136" s="2444"/>
      <c r="AH136" s="2444"/>
      <c r="AI136" s="2444"/>
      <c r="AJ136" s="2444"/>
      <c r="AK136" s="2444"/>
    </row>
    <row r="137" spans="2:37">
      <c r="B137" s="2376">
        <v>32</v>
      </c>
      <c r="C137" s="2458" t="s">
        <v>29527</v>
      </c>
      <c r="D137" s="5511" t="s">
        <v>29689</v>
      </c>
      <c r="E137" s="2459" t="s">
        <v>34</v>
      </c>
      <c r="F137" s="2379">
        <v>2</v>
      </c>
      <c r="G137" s="3345"/>
      <c r="H137" s="3346"/>
      <c r="I137" s="3346"/>
      <c r="J137" s="3346"/>
      <c r="K137" s="3346"/>
      <c r="L137" s="3346"/>
      <c r="M137" s="3346"/>
      <c r="N137" s="3347"/>
      <c r="O137" s="3348"/>
      <c r="P137" s="3346"/>
      <c r="Q137" s="3346"/>
      <c r="R137" s="3346"/>
      <c r="S137" s="3346"/>
      <c r="T137" s="3347"/>
      <c r="U137" s="4604"/>
      <c r="V137" s="2437"/>
      <c r="W137" s="2381" t="s">
        <v>29374</v>
      </c>
      <c r="X137" s="2444"/>
      <c r="Y137" s="2444"/>
      <c r="Z137" s="2444"/>
      <c r="AA137" s="2444"/>
      <c r="AB137" s="2444"/>
      <c r="AC137" s="2444"/>
      <c r="AD137" s="2444"/>
      <c r="AE137" s="2444"/>
      <c r="AF137" s="2444"/>
      <c r="AG137" s="2444"/>
      <c r="AH137" s="2444"/>
      <c r="AI137" s="2444"/>
      <c r="AJ137" s="2444"/>
      <c r="AK137" s="2444"/>
    </row>
    <row r="138" spans="2:37">
      <c r="B138" s="2376">
        <v>33</v>
      </c>
      <c r="C138" s="2455" t="s">
        <v>29529</v>
      </c>
      <c r="D138" s="5517" t="s">
        <v>29690</v>
      </c>
      <c r="E138" s="2385" t="s">
        <v>2004</v>
      </c>
      <c r="F138" s="2386">
        <v>2</v>
      </c>
      <c r="G138" s="3349"/>
      <c r="H138" s="3350"/>
      <c r="I138" s="3350"/>
      <c r="J138" s="3350"/>
      <c r="K138" s="3350"/>
      <c r="L138" s="3350"/>
      <c r="M138" s="3350"/>
      <c r="N138" s="3351"/>
      <c r="O138" s="3352"/>
      <c r="P138" s="3350"/>
      <c r="Q138" s="3350"/>
      <c r="R138" s="3350"/>
      <c r="S138" s="3350"/>
      <c r="T138" s="3351"/>
      <c r="U138" s="4604"/>
      <c r="V138" s="2437"/>
      <c r="W138" s="2381"/>
      <c r="X138" s="2444"/>
      <c r="Y138" s="2444"/>
      <c r="Z138" s="2444"/>
      <c r="AA138" s="2444"/>
      <c r="AB138" s="2444"/>
      <c r="AC138" s="2444"/>
      <c r="AD138" s="2444"/>
      <c r="AE138" s="2444"/>
      <c r="AF138" s="2444"/>
      <c r="AG138" s="2444"/>
      <c r="AH138" s="2444"/>
      <c r="AI138" s="2444"/>
      <c r="AJ138" s="2444"/>
      <c r="AK138" s="2444"/>
    </row>
    <row r="139" spans="2:37" ht="14.5" thickBot="1">
      <c r="B139" s="2402">
        <v>34</v>
      </c>
      <c r="C139" s="2460" t="s">
        <v>29531</v>
      </c>
      <c r="D139" s="5512" t="s">
        <v>29691</v>
      </c>
      <c r="E139" s="2461" t="s">
        <v>49</v>
      </c>
      <c r="F139" s="2405">
        <v>3</v>
      </c>
      <c r="G139" s="2462"/>
      <c r="H139" s="2463"/>
      <c r="I139" s="2463"/>
      <c r="J139" s="2463"/>
      <c r="K139" s="2463"/>
      <c r="L139" s="2463"/>
      <c r="M139" s="2463"/>
      <c r="N139" s="2464"/>
      <c r="O139" s="2465"/>
      <c r="P139" s="2463"/>
      <c r="Q139" s="2463"/>
      <c r="R139" s="2463"/>
      <c r="S139" s="2463"/>
      <c r="T139" s="2464"/>
      <c r="U139" s="4604"/>
      <c r="V139" s="2439"/>
      <c r="W139" s="2408"/>
      <c r="X139" s="2444"/>
      <c r="Y139" s="2444"/>
      <c r="Z139" s="2444"/>
      <c r="AA139" s="2444"/>
      <c r="AB139" s="2444"/>
      <c r="AC139" s="2444"/>
      <c r="AD139" s="2444"/>
      <c r="AE139" s="2444"/>
      <c r="AF139" s="2444"/>
      <c r="AG139" s="2444"/>
      <c r="AH139" s="2444"/>
      <c r="AI139" s="2444"/>
      <c r="AJ139" s="2444"/>
      <c r="AK139" s="2444"/>
    </row>
    <row r="140" spans="2:37" ht="14.5" thickBot="1">
      <c r="B140" s="2432"/>
      <c r="C140" s="2359"/>
      <c r="D140" s="2466"/>
      <c r="E140" s="2467"/>
      <c r="F140" s="2467"/>
      <c r="G140" s="2468"/>
      <c r="H140" s="2468"/>
      <c r="I140" s="2468"/>
      <c r="J140" s="2468"/>
      <c r="K140" s="2468"/>
      <c r="L140" s="2468"/>
      <c r="M140" s="2468"/>
      <c r="N140" s="2468"/>
      <c r="O140" s="2468"/>
      <c r="P140" s="2468"/>
      <c r="Q140" s="2468"/>
      <c r="R140" s="2468"/>
      <c r="S140" s="2468"/>
      <c r="T140" s="2468"/>
      <c r="U140" s="4604"/>
      <c r="V140" s="2469"/>
      <c r="W140" s="2367"/>
      <c r="X140" s="2444"/>
      <c r="Y140" s="2444"/>
      <c r="Z140" s="2444"/>
      <c r="AA140" s="2444"/>
      <c r="AB140" s="2444"/>
      <c r="AC140" s="2444"/>
      <c r="AD140" s="2444"/>
      <c r="AE140" s="2444"/>
      <c r="AF140" s="2444"/>
      <c r="AG140" s="2444"/>
      <c r="AH140" s="2444"/>
      <c r="AI140" s="2444"/>
      <c r="AJ140" s="2444"/>
      <c r="AK140" s="2444"/>
    </row>
    <row r="141" spans="2:37" ht="14.5" thickBot="1">
      <c r="B141" s="2440" t="s">
        <v>19722</v>
      </c>
      <c r="C141" s="2441" t="s">
        <v>29533</v>
      </c>
      <c r="D141" s="2466"/>
      <c r="E141" s="2431"/>
      <c r="F141" s="2409"/>
      <c r="G141" s="2356"/>
      <c r="H141" s="2356"/>
      <c r="I141" s="2356"/>
      <c r="J141" s="2356"/>
      <c r="K141" s="2356"/>
      <c r="L141" s="2389"/>
      <c r="M141" s="2442"/>
      <c r="R141" s="2444"/>
      <c r="S141" s="2444"/>
      <c r="T141" s="2444"/>
      <c r="U141" s="2445"/>
      <c r="V141" s="2446"/>
      <c r="W141" s="2444"/>
      <c r="X141" s="2444"/>
      <c r="Y141" s="2444"/>
      <c r="Z141" s="2444"/>
      <c r="AA141" s="2444"/>
      <c r="AB141" s="2444"/>
      <c r="AC141" s="2444"/>
      <c r="AD141" s="2444"/>
      <c r="AE141" s="2444"/>
      <c r="AF141" s="2444"/>
      <c r="AG141" s="2444"/>
      <c r="AH141" s="2444"/>
      <c r="AI141" s="2444"/>
      <c r="AJ141" s="2444"/>
      <c r="AK141" s="2444"/>
    </row>
    <row r="142" spans="2:37">
      <c r="B142" s="2368">
        <v>26</v>
      </c>
      <c r="C142" s="2447" t="s">
        <v>29534</v>
      </c>
      <c r="D142" s="5510" t="s">
        <v>29692</v>
      </c>
      <c r="E142" s="3648" t="s">
        <v>108</v>
      </c>
      <c r="F142" s="3649" t="s">
        <v>69</v>
      </c>
      <c r="G142" s="6599"/>
      <c r="H142" s="6600"/>
      <c r="I142" s="6601"/>
      <c r="J142" s="2448"/>
      <c r="K142" s="2448"/>
      <c r="L142" s="2448"/>
      <c r="M142" s="2448"/>
      <c r="N142" s="2448"/>
      <c r="O142" s="2448"/>
      <c r="P142" s="2448"/>
      <c r="Q142" s="2448"/>
      <c r="R142" s="2448"/>
      <c r="S142" s="2448"/>
      <c r="T142" s="2448"/>
      <c r="U142" s="4604"/>
      <c r="V142" s="2435"/>
      <c r="W142" s="2375"/>
      <c r="X142" s="2444"/>
      <c r="Y142" s="2444"/>
      <c r="Z142" s="2444"/>
      <c r="AA142" s="2444"/>
      <c r="AB142" s="2444"/>
      <c r="AC142" s="2444"/>
      <c r="AD142" s="2444"/>
      <c r="AE142" s="2444"/>
      <c r="AF142" s="2444"/>
      <c r="AG142" s="2444"/>
      <c r="AH142" s="2444"/>
      <c r="AI142" s="2444"/>
      <c r="AJ142" s="2444"/>
      <c r="AK142" s="2444"/>
    </row>
    <row r="143" spans="2:37">
      <c r="B143" s="2449">
        <v>27</v>
      </c>
      <c r="C143" s="2450" t="s">
        <v>29536</v>
      </c>
      <c r="D143" s="5511" t="s">
        <v>29693</v>
      </c>
      <c r="E143" s="2456" t="s">
        <v>108</v>
      </c>
      <c r="F143" s="3650" t="s">
        <v>69</v>
      </c>
      <c r="G143" s="6596"/>
      <c r="H143" s="6597"/>
      <c r="I143" s="6598"/>
      <c r="J143" s="2448"/>
      <c r="K143" s="2448"/>
      <c r="L143" s="2448"/>
      <c r="M143" s="2448"/>
      <c r="N143" s="2448"/>
      <c r="O143" s="2448"/>
      <c r="P143" s="2448"/>
      <c r="Q143" s="2448"/>
      <c r="R143" s="2448"/>
      <c r="S143" s="2448"/>
      <c r="T143" s="2448"/>
      <c r="U143" s="4604"/>
      <c r="V143" s="2451" t="s">
        <v>29365</v>
      </c>
      <c r="W143" s="2452"/>
      <c r="X143" s="2444"/>
      <c r="Y143" s="2444"/>
      <c r="Z143" s="2444"/>
      <c r="AA143" s="2444"/>
      <c r="AB143" s="2444"/>
      <c r="AC143" s="2444"/>
      <c r="AD143" s="2444"/>
      <c r="AE143" s="2444"/>
      <c r="AF143" s="2444"/>
      <c r="AG143" s="2444"/>
      <c r="AH143" s="2444"/>
      <c r="AI143" s="2444"/>
      <c r="AJ143" s="2444"/>
      <c r="AK143" s="2444"/>
    </row>
    <row r="144" spans="2:37" ht="14.5" thickBot="1">
      <c r="B144" s="2376">
        <v>28</v>
      </c>
      <c r="C144" s="2453" t="s">
        <v>29538</v>
      </c>
      <c r="D144" s="5511" t="s">
        <v>29694</v>
      </c>
      <c r="E144" s="2456" t="s">
        <v>108</v>
      </c>
      <c r="F144" s="3650" t="s">
        <v>69</v>
      </c>
      <c r="G144" s="6596"/>
      <c r="H144" s="6597"/>
      <c r="I144" s="6598"/>
      <c r="J144" s="2454"/>
      <c r="K144" s="2454"/>
      <c r="L144" s="2454"/>
      <c r="M144" s="2454"/>
      <c r="N144" s="2454"/>
      <c r="O144" s="2454"/>
      <c r="P144" s="2454"/>
      <c r="Q144" s="2454"/>
      <c r="R144" s="2454"/>
      <c r="S144" s="2454"/>
      <c r="T144" s="2454"/>
      <c r="U144" s="4604"/>
      <c r="V144" s="2437"/>
      <c r="W144" s="2381"/>
      <c r="X144" s="2444"/>
      <c r="Y144" s="2444"/>
      <c r="Z144" s="2444"/>
      <c r="AA144" s="2444"/>
      <c r="AB144" s="2444"/>
      <c r="AC144" s="2444"/>
      <c r="AD144" s="2444"/>
      <c r="AE144" s="2444"/>
      <c r="AF144" s="2444"/>
      <c r="AG144" s="2444"/>
      <c r="AH144" s="2444"/>
      <c r="AI144" s="2444"/>
      <c r="AJ144" s="2444"/>
      <c r="AK144" s="2444"/>
    </row>
    <row r="145" spans="2:37">
      <c r="B145" s="2376">
        <v>29</v>
      </c>
      <c r="C145" s="2453" t="s">
        <v>29540</v>
      </c>
      <c r="D145" s="5517" t="s">
        <v>29695</v>
      </c>
      <c r="E145" s="2456" t="s">
        <v>85</v>
      </c>
      <c r="F145" s="2457">
        <v>0</v>
      </c>
      <c r="G145" s="3340"/>
      <c r="H145" s="3341"/>
      <c r="I145" s="3341"/>
      <c r="J145" s="3341"/>
      <c r="K145" s="3341"/>
      <c r="L145" s="3341"/>
      <c r="M145" s="3341"/>
      <c r="N145" s="3342"/>
      <c r="O145" s="3343"/>
      <c r="P145" s="3341"/>
      <c r="Q145" s="3341"/>
      <c r="R145" s="3341"/>
      <c r="S145" s="3341"/>
      <c r="T145" s="3344"/>
      <c r="U145" s="4604"/>
      <c r="V145" s="2437"/>
      <c r="W145" s="2381"/>
      <c r="X145" s="2444"/>
      <c r="Y145" s="2444"/>
      <c r="Z145" s="2444"/>
      <c r="AA145" s="2444"/>
      <c r="AB145" s="2444"/>
      <c r="AC145" s="2444"/>
      <c r="AD145" s="2444"/>
      <c r="AE145" s="2444"/>
      <c r="AF145" s="2444"/>
      <c r="AG145" s="2444"/>
      <c r="AH145" s="2444"/>
      <c r="AI145" s="2444"/>
      <c r="AJ145" s="2444"/>
      <c r="AK145" s="2444"/>
    </row>
    <row r="146" spans="2:37">
      <c r="B146" s="2376">
        <v>30</v>
      </c>
      <c r="C146" s="2455" t="s">
        <v>29542</v>
      </c>
      <c r="D146" s="5518" t="s">
        <v>29696</v>
      </c>
      <c r="E146" s="2456" t="s">
        <v>85</v>
      </c>
      <c r="F146" s="2457">
        <v>0</v>
      </c>
      <c r="G146" s="3340"/>
      <c r="H146" s="3341"/>
      <c r="I146" s="3341"/>
      <c r="J146" s="3341"/>
      <c r="K146" s="3341"/>
      <c r="L146" s="3341"/>
      <c r="M146" s="3341"/>
      <c r="N146" s="3344"/>
      <c r="O146" s="3343"/>
      <c r="P146" s="3341"/>
      <c r="Q146" s="3341"/>
      <c r="R146" s="3341"/>
      <c r="S146" s="3341"/>
      <c r="T146" s="3344"/>
      <c r="U146" s="4604"/>
      <c r="V146" s="2437"/>
      <c r="W146" s="2381"/>
      <c r="X146" s="2444"/>
      <c r="Y146" s="2444"/>
      <c r="Z146" s="2444"/>
      <c r="AA146" s="2444"/>
      <c r="AB146" s="2444"/>
      <c r="AC146" s="2444"/>
      <c r="AD146" s="2444"/>
      <c r="AE146" s="2444"/>
      <c r="AF146" s="2444"/>
      <c r="AG146" s="2444"/>
      <c r="AH146" s="2444"/>
      <c r="AI146" s="2444"/>
      <c r="AJ146" s="2444"/>
      <c r="AK146" s="2444"/>
    </row>
    <row r="147" spans="2:37">
      <c r="B147" s="2376">
        <v>31</v>
      </c>
      <c r="C147" s="2458" t="s">
        <v>29544</v>
      </c>
      <c r="D147" s="5511" t="s">
        <v>29697</v>
      </c>
      <c r="E147" s="2459" t="s">
        <v>34</v>
      </c>
      <c r="F147" s="2379">
        <v>2</v>
      </c>
      <c r="G147" s="3345"/>
      <c r="H147" s="3346"/>
      <c r="I147" s="3346"/>
      <c r="J147" s="3346"/>
      <c r="K147" s="3346"/>
      <c r="L147" s="3346"/>
      <c r="M147" s="3346"/>
      <c r="N147" s="3347"/>
      <c r="O147" s="3348"/>
      <c r="P147" s="3346"/>
      <c r="Q147" s="3346"/>
      <c r="R147" s="3346"/>
      <c r="S147" s="3346"/>
      <c r="T147" s="3347"/>
      <c r="U147" s="4604"/>
      <c r="V147" s="2437"/>
      <c r="W147" s="2381" t="s">
        <v>29374</v>
      </c>
      <c r="X147" s="2444"/>
      <c r="Y147" s="2444"/>
      <c r="Z147" s="2444"/>
      <c r="AA147" s="2444"/>
      <c r="AB147" s="2444"/>
      <c r="AC147" s="2444"/>
      <c r="AD147" s="2444"/>
      <c r="AE147" s="2444"/>
      <c r="AF147" s="2444"/>
      <c r="AG147" s="2444"/>
      <c r="AH147" s="2444"/>
      <c r="AI147" s="2444"/>
      <c r="AJ147" s="2444"/>
      <c r="AK147" s="2444"/>
    </row>
    <row r="148" spans="2:37">
      <c r="B148" s="2376">
        <v>32</v>
      </c>
      <c r="C148" s="2458" t="s">
        <v>29546</v>
      </c>
      <c r="D148" s="5511" t="s">
        <v>29698</v>
      </c>
      <c r="E148" s="2459" t="s">
        <v>34</v>
      </c>
      <c r="F148" s="2379">
        <v>2</v>
      </c>
      <c r="G148" s="3345"/>
      <c r="H148" s="3346"/>
      <c r="I148" s="3346"/>
      <c r="J148" s="3346"/>
      <c r="K148" s="3346"/>
      <c r="L148" s="3346"/>
      <c r="M148" s="3346"/>
      <c r="N148" s="3347"/>
      <c r="O148" s="3348"/>
      <c r="P148" s="3346"/>
      <c r="Q148" s="3346"/>
      <c r="R148" s="3346"/>
      <c r="S148" s="3346"/>
      <c r="T148" s="3347"/>
      <c r="U148" s="4604"/>
      <c r="V148" s="2437"/>
      <c r="W148" s="2381" t="s">
        <v>29374</v>
      </c>
      <c r="X148" s="2444"/>
      <c r="Y148" s="2444"/>
      <c r="Z148" s="2444"/>
      <c r="AA148" s="2444"/>
      <c r="AB148" s="2444"/>
      <c r="AC148" s="2444"/>
      <c r="AD148" s="2444"/>
      <c r="AE148" s="2444"/>
      <c r="AF148" s="2444"/>
      <c r="AG148" s="2444"/>
      <c r="AH148" s="2444"/>
      <c r="AI148" s="2444"/>
      <c r="AJ148" s="2444"/>
      <c r="AK148" s="2444"/>
    </row>
    <row r="149" spans="2:37">
      <c r="B149" s="2376">
        <v>33</v>
      </c>
      <c r="C149" s="2455" t="s">
        <v>29548</v>
      </c>
      <c r="D149" s="5517" t="s">
        <v>29699</v>
      </c>
      <c r="E149" s="2385" t="s">
        <v>2004</v>
      </c>
      <c r="F149" s="2386">
        <v>2</v>
      </c>
      <c r="G149" s="3349"/>
      <c r="H149" s="3350"/>
      <c r="I149" s="3350"/>
      <c r="J149" s="3350"/>
      <c r="K149" s="3350"/>
      <c r="L149" s="3350"/>
      <c r="M149" s="3350"/>
      <c r="N149" s="3351"/>
      <c r="O149" s="3352"/>
      <c r="P149" s="3350"/>
      <c r="Q149" s="3350"/>
      <c r="R149" s="3350"/>
      <c r="S149" s="3350"/>
      <c r="T149" s="3351"/>
      <c r="U149" s="4604"/>
      <c r="V149" s="2437"/>
      <c r="W149" s="2381"/>
      <c r="X149" s="2444"/>
      <c r="Y149" s="2444"/>
      <c r="Z149" s="2444"/>
      <c r="AA149" s="2444"/>
      <c r="AB149" s="2444"/>
      <c r="AC149" s="2444"/>
      <c r="AD149" s="2444"/>
      <c r="AE149" s="2444"/>
      <c r="AF149" s="2444"/>
      <c r="AG149" s="2444"/>
      <c r="AH149" s="2444"/>
      <c r="AI149" s="2444"/>
      <c r="AJ149" s="2444"/>
      <c r="AK149" s="2444"/>
    </row>
    <row r="150" spans="2:37" ht="14.5" thickBot="1">
      <c r="B150" s="2402">
        <v>34</v>
      </c>
      <c r="C150" s="2460" t="s">
        <v>29550</v>
      </c>
      <c r="D150" s="5512" t="s">
        <v>29700</v>
      </c>
      <c r="E150" s="2461" t="s">
        <v>49</v>
      </c>
      <c r="F150" s="2405">
        <v>3</v>
      </c>
      <c r="G150" s="2462"/>
      <c r="H150" s="2463"/>
      <c r="I150" s="2463"/>
      <c r="J150" s="2463"/>
      <c r="K150" s="2463"/>
      <c r="L150" s="2463"/>
      <c r="M150" s="2463"/>
      <c r="N150" s="2464"/>
      <c r="O150" s="2465"/>
      <c r="P150" s="2463"/>
      <c r="Q150" s="2463"/>
      <c r="R150" s="2463"/>
      <c r="S150" s="2463"/>
      <c r="T150" s="2464"/>
      <c r="U150" s="4604"/>
      <c r="V150" s="2439"/>
      <c r="W150" s="2408"/>
      <c r="X150" s="2444"/>
      <c r="Y150" s="2444"/>
      <c r="Z150" s="2444"/>
      <c r="AA150" s="2444"/>
      <c r="AB150" s="2444"/>
      <c r="AC150" s="2444"/>
      <c r="AD150" s="2444"/>
      <c r="AE150" s="2444"/>
      <c r="AF150" s="2444"/>
      <c r="AG150" s="2444"/>
      <c r="AH150" s="2444"/>
      <c r="AI150" s="2444"/>
      <c r="AJ150" s="2444"/>
      <c r="AK150" s="2444"/>
    </row>
    <row r="151" spans="2:37">
      <c r="B151" s="2356"/>
      <c r="C151" s="2470"/>
      <c r="D151" s="2471"/>
      <c r="E151" s="2409"/>
      <c r="F151" s="2409"/>
      <c r="G151" s="2356"/>
      <c r="H151" s="2356"/>
      <c r="I151" s="2356"/>
      <c r="J151" s="2356"/>
      <c r="K151" s="2356"/>
      <c r="L151" s="2389"/>
      <c r="M151" s="2472"/>
      <c r="R151" s="2444"/>
      <c r="S151" s="2444"/>
      <c r="T151" s="2444"/>
      <c r="U151" s="4604"/>
      <c r="V151" s="2446"/>
      <c r="W151" s="2444"/>
      <c r="X151" s="2444"/>
      <c r="Y151" s="2444"/>
      <c r="Z151" s="2444"/>
      <c r="AA151" s="2444"/>
      <c r="AB151" s="2444"/>
      <c r="AC151" s="2444"/>
      <c r="AD151" s="2444"/>
      <c r="AE151" s="2444"/>
      <c r="AF151" s="2444"/>
      <c r="AG151" s="2444"/>
      <c r="AH151" s="2444"/>
      <c r="AI151" s="2444"/>
      <c r="AJ151" s="2444"/>
      <c r="AK151" s="2444"/>
    </row>
    <row r="152" spans="2:37">
      <c r="B152" s="108" t="s">
        <v>327</v>
      </c>
      <c r="C152" s="109"/>
      <c r="D152" s="2471"/>
      <c r="E152" s="2409"/>
      <c r="F152" s="2409"/>
      <c r="G152" s="2356"/>
      <c r="H152" s="2356"/>
      <c r="I152" s="2356"/>
      <c r="J152" s="2356"/>
      <c r="K152" s="2356"/>
      <c r="L152" s="2389"/>
      <c r="M152" s="2472"/>
      <c r="R152" s="2444"/>
      <c r="S152" s="2444"/>
      <c r="T152" s="2444"/>
      <c r="U152" s="4604"/>
      <c r="V152" s="2446"/>
      <c r="W152" s="2444"/>
      <c r="X152" s="2444"/>
      <c r="Y152" s="2444"/>
      <c r="Z152" s="2444"/>
      <c r="AA152" s="2444"/>
      <c r="AB152" s="2444"/>
      <c r="AC152" s="2444"/>
      <c r="AD152" s="2444"/>
      <c r="AE152" s="2444"/>
      <c r="AF152" s="2444"/>
      <c r="AG152" s="2444"/>
      <c r="AH152" s="2444"/>
      <c r="AI152" s="2444"/>
      <c r="AJ152" s="2444"/>
      <c r="AK152" s="2444"/>
    </row>
    <row r="153" spans="2:37">
      <c r="B153" s="535"/>
      <c r="C153" s="536" t="s">
        <v>328</v>
      </c>
      <c r="D153" s="2471"/>
      <c r="E153" s="2409"/>
      <c r="F153" s="2409"/>
      <c r="G153" s="2356"/>
      <c r="H153" s="2356"/>
      <c r="I153" s="2356"/>
      <c r="J153" s="2356"/>
      <c r="K153" s="2356"/>
      <c r="L153" s="2389"/>
      <c r="M153" s="2472"/>
      <c r="R153" s="2444"/>
      <c r="S153" s="2444"/>
      <c r="T153" s="2444"/>
      <c r="U153" s="4604"/>
      <c r="V153" s="2446"/>
      <c r="W153" s="2444"/>
      <c r="X153" s="2444"/>
      <c r="Y153" s="2444"/>
      <c r="Z153" s="2444"/>
      <c r="AA153" s="2444"/>
      <c r="AB153" s="2444"/>
      <c r="AC153" s="2444"/>
      <c r="AD153" s="2444"/>
      <c r="AE153" s="2444"/>
      <c r="AF153" s="2444"/>
      <c r="AG153" s="2444"/>
      <c r="AH153" s="2444"/>
      <c r="AI153" s="2444"/>
      <c r="AJ153" s="2444"/>
      <c r="AK153" s="2444"/>
    </row>
    <row r="154" spans="2:37">
      <c r="B154" s="537"/>
      <c r="C154" s="536" t="s">
        <v>329</v>
      </c>
      <c r="D154" s="2471"/>
      <c r="E154" s="2409"/>
      <c r="F154" s="2409"/>
      <c r="G154" s="2356"/>
      <c r="H154" s="2356"/>
      <c r="I154" s="2356"/>
      <c r="J154" s="2356"/>
      <c r="K154" s="2356"/>
      <c r="L154" s="2389"/>
      <c r="M154" s="2472"/>
      <c r="R154" s="2444"/>
      <c r="S154" s="2444"/>
      <c r="T154" s="2444"/>
      <c r="U154" s="4604"/>
      <c r="V154" s="2446"/>
      <c r="W154" s="2444"/>
      <c r="X154" s="2444"/>
      <c r="Y154" s="2444"/>
      <c r="Z154" s="2444"/>
      <c r="AA154" s="2444"/>
      <c r="AB154" s="2444"/>
      <c r="AC154" s="2444"/>
      <c r="AD154" s="2444"/>
      <c r="AE154" s="2444"/>
      <c r="AF154" s="2444"/>
      <c r="AG154" s="2444"/>
      <c r="AH154" s="2444"/>
      <c r="AI154" s="2444"/>
      <c r="AJ154" s="2444"/>
      <c r="AK154" s="2444"/>
    </row>
    <row r="155" spans="2:37">
      <c r="B155" s="538"/>
      <c r="C155" s="536" t="s">
        <v>330</v>
      </c>
      <c r="U155" s="4604"/>
    </row>
    <row r="156" spans="2:37">
      <c r="B156" s="3822"/>
      <c r="C156" s="536" t="s">
        <v>331</v>
      </c>
      <c r="U156" s="2475"/>
    </row>
    <row r="157" spans="2:37" ht="14.5" thickBot="1"/>
    <row r="158" spans="2:37" ht="15.5" thickBot="1">
      <c r="B158" s="6000" t="s">
        <v>29701</v>
      </c>
      <c r="C158" s="6001"/>
      <c r="D158" s="6001"/>
      <c r="E158" s="6001"/>
      <c r="F158" s="6001"/>
      <c r="G158" s="6001"/>
      <c r="H158" s="6001"/>
      <c r="I158" s="6001"/>
      <c r="J158" s="6001"/>
      <c r="K158" s="6001"/>
      <c r="L158" s="6001"/>
      <c r="M158" s="6001"/>
      <c r="N158" s="6001"/>
      <c r="O158" s="6001"/>
      <c r="P158" s="6002"/>
    </row>
    <row r="159" spans="2:37" ht="15.5" thickBot="1">
      <c r="B159" s="2297"/>
      <c r="C159" s="119"/>
      <c r="D159" s="910"/>
      <c r="E159" s="120"/>
      <c r="F159" s="120"/>
      <c r="G159" s="120"/>
      <c r="H159" s="120"/>
      <c r="I159" s="120"/>
      <c r="J159" s="120"/>
      <c r="K159" s="120"/>
      <c r="L159" s="120"/>
      <c r="M159" s="120"/>
      <c r="N159" s="120"/>
      <c r="O159" s="120"/>
      <c r="P159" s="120"/>
    </row>
    <row r="160" spans="2:37" ht="34.4" customHeight="1" thickBot="1">
      <c r="B160" s="6229" t="s">
        <v>29553</v>
      </c>
      <c r="C160" s="6105"/>
      <c r="D160" s="6105"/>
      <c r="E160" s="6105"/>
      <c r="F160" s="6105"/>
      <c r="G160" s="6105"/>
      <c r="H160" s="6105"/>
      <c r="I160" s="6105"/>
      <c r="J160" s="6105"/>
      <c r="K160" s="6105"/>
      <c r="L160" s="6105"/>
      <c r="M160" s="6105"/>
      <c r="N160" s="6105"/>
      <c r="O160" s="6105"/>
      <c r="P160" s="6106"/>
    </row>
    <row r="161" spans="2:16" ht="14.15" customHeight="1" thickBot="1">
      <c r="B161" s="118"/>
      <c r="C161" s="119"/>
      <c r="D161" s="910"/>
      <c r="E161" s="120"/>
      <c r="F161" s="120"/>
      <c r="G161" s="120"/>
      <c r="H161" s="120"/>
      <c r="I161" s="120"/>
      <c r="J161" s="120"/>
      <c r="K161" s="120"/>
      <c r="L161" s="120"/>
      <c r="M161" s="120"/>
      <c r="N161" s="120"/>
      <c r="O161" s="120"/>
      <c r="P161" s="120"/>
    </row>
    <row r="162" spans="2:16" ht="14.15" customHeight="1">
      <c r="B162" s="253" t="s">
        <v>517</v>
      </c>
      <c r="C162" s="6021" t="s">
        <v>336</v>
      </c>
      <c r="D162" s="6022"/>
      <c r="E162" s="6022"/>
      <c r="F162" s="6022"/>
      <c r="G162" s="6022"/>
      <c r="H162" s="6022"/>
      <c r="I162" s="6022"/>
      <c r="J162" s="6022"/>
      <c r="K162" s="6022"/>
      <c r="L162" s="6022"/>
      <c r="M162" s="6022"/>
      <c r="N162" s="6022"/>
      <c r="O162" s="6022"/>
      <c r="P162" s="6023"/>
    </row>
    <row r="163" spans="2:16" ht="14.15" customHeight="1">
      <c r="B163" s="4269" t="s">
        <v>518</v>
      </c>
      <c r="C163" s="5831" t="str">
        <f>$C$7</f>
        <v xml:space="preserve">Expenditure </v>
      </c>
      <c r="D163" s="4154"/>
      <c r="E163" s="4154"/>
      <c r="F163" s="4154"/>
      <c r="G163" s="4154"/>
      <c r="H163" s="4154"/>
      <c r="I163" s="4154"/>
      <c r="J163" s="4154"/>
      <c r="K163" s="4154"/>
      <c r="L163" s="4154"/>
      <c r="M163" s="4154"/>
      <c r="N163" s="4154"/>
      <c r="O163" s="4154"/>
      <c r="P163" s="4155"/>
    </row>
    <row r="164" spans="2:16" ht="63.65" customHeight="1">
      <c r="B164" s="911">
        <v>1</v>
      </c>
      <c r="C164" s="6317" t="s">
        <v>29702</v>
      </c>
      <c r="D164" s="6318"/>
      <c r="E164" s="6318"/>
      <c r="F164" s="6318"/>
      <c r="G164" s="6318"/>
      <c r="H164" s="6318"/>
      <c r="I164" s="6318"/>
      <c r="J164" s="6318"/>
      <c r="K164" s="6318"/>
      <c r="L164" s="6318"/>
      <c r="M164" s="6318"/>
      <c r="N164" s="6318"/>
      <c r="O164" s="6318"/>
      <c r="P164" s="6319"/>
    </row>
    <row r="165" spans="2:16" ht="75" customHeight="1">
      <c r="B165" s="911">
        <v>2</v>
      </c>
      <c r="C165" s="6317" t="s">
        <v>29555</v>
      </c>
      <c r="D165" s="6318"/>
      <c r="E165" s="6318"/>
      <c r="F165" s="6318"/>
      <c r="G165" s="6318"/>
      <c r="H165" s="6318"/>
      <c r="I165" s="6318"/>
      <c r="J165" s="6318"/>
      <c r="K165" s="6318"/>
      <c r="L165" s="6318"/>
      <c r="M165" s="6318"/>
      <c r="N165" s="6318"/>
      <c r="O165" s="6318"/>
      <c r="P165" s="6319"/>
    </row>
    <row r="166" spans="2:16" ht="89.9" customHeight="1">
      <c r="B166" s="911">
        <v>3</v>
      </c>
      <c r="C166" s="6317" t="s">
        <v>29556</v>
      </c>
      <c r="D166" s="6318"/>
      <c r="E166" s="6318"/>
      <c r="F166" s="6318"/>
      <c r="G166" s="6318"/>
      <c r="H166" s="6318"/>
      <c r="I166" s="6318"/>
      <c r="J166" s="6318"/>
      <c r="K166" s="6318"/>
      <c r="L166" s="6318"/>
      <c r="M166" s="6318"/>
      <c r="N166" s="6318"/>
      <c r="O166" s="6318"/>
      <c r="P166" s="6319"/>
    </row>
    <row r="167" spans="2:16" ht="14.15" customHeight="1">
      <c r="B167" s="911">
        <v>4</v>
      </c>
      <c r="C167" s="6317" t="s">
        <v>29557</v>
      </c>
      <c r="D167" s="6318"/>
      <c r="E167" s="6318"/>
      <c r="F167" s="6318"/>
      <c r="G167" s="6318"/>
      <c r="H167" s="6318"/>
      <c r="I167" s="6318"/>
      <c r="J167" s="6318"/>
      <c r="K167" s="6318"/>
      <c r="L167" s="6318"/>
      <c r="M167" s="6318"/>
      <c r="N167" s="6318"/>
      <c r="O167" s="6318"/>
      <c r="P167" s="6319"/>
    </row>
    <row r="168" spans="2:16" ht="12.5">
      <c r="B168" s="911">
        <v>5</v>
      </c>
      <c r="C168" s="6317" t="s">
        <v>29703</v>
      </c>
      <c r="D168" s="6318"/>
      <c r="E168" s="6318"/>
      <c r="F168" s="6318"/>
      <c r="G168" s="6318"/>
      <c r="H168" s="6318"/>
      <c r="I168" s="6318"/>
      <c r="J168" s="6318"/>
      <c r="K168" s="6318"/>
      <c r="L168" s="6318"/>
      <c r="M168" s="6318"/>
      <c r="N168" s="6318"/>
      <c r="O168" s="6318"/>
      <c r="P168" s="6319"/>
    </row>
    <row r="169" spans="2:16" ht="15" customHeight="1">
      <c r="B169" s="911">
        <v>6</v>
      </c>
      <c r="C169" s="6563" t="s">
        <v>29559</v>
      </c>
      <c r="D169" s="6292"/>
      <c r="E169" s="6292"/>
      <c r="F169" s="6292"/>
      <c r="G169" s="6292"/>
      <c r="H169" s="6292"/>
      <c r="I169" s="6292"/>
      <c r="J169" s="6292"/>
      <c r="K169" s="6292"/>
      <c r="L169" s="6292"/>
      <c r="M169" s="6292"/>
      <c r="N169" s="6292"/>
      <c r="O169" s="6292"/>
      <c r="P169" s="6293"/>
    </row>
    <row r="170" spans="2:16" ht="15" customHeight="1">
      <c r="B170" s="911">
        <v>7</v>
      </c>
      <c r="C170" s="6563" t="s">
        <v>29560</v>
      </c>
      <c r="D170" s="6292"/>
      <c r="E170" s="6292"/>
      <c r="F170" s="6292"/>
      <c r="G170" s="6292"/>
      <c r="H170" s="6292"/>
      <c r="I170" s="6292"/>
      <c r="J170" s="6292"/>
      <c r="K170" s="6292"/>
      <c r="L170" s="6292"/>
      <c r="M170" s="6292"/>
      <c r="N170" s="6292"/>
      <c r="O170" s="6292"/>
      <c r="P170" s="6293"/>
    </row>
    <row r="171" spans="2:16" ht="27.9" customHeight="1">
      <c r="B171" s="911">
        <v>8</v>
      </c>
      <c r="C171" s="6563" t="s">
        <v>29704</v>
      </c>
      <c r="D171" s="6292"/>
      <c r="E171" s="6292"/>
      <c r="F171" s="6292"/>
      <c r="G171" s="6292"/>
      <c r="H171" s="6292"/>
      <c r="I171" s="6292"/>
      <c r="J171" s="5849"/>
      <c r="K171" s="5849"/>
      <c r="L171" s="5849"/>
      <c r="M171" s="5849"/>
      <c r="N171" s="5849"/>
      <c r="O171" s="5849"/>
      <c r="P171" s="5850"/>
    </row>
    <row r="172" spans="2:16" ht="12.5">
      <c r="B172" s="911">
        <v>9</v>
      </c>
      <c r="C172" s="6317" t="s">
        <v>29562</v>
      </c>
      <c r="D172" s="6318"/>
      <c r="E172" s="6318"/>
      <c r="F172" s="6318"/>
      <c r="G172" s="6318"/>
      <c r="H172" s="6318"/>
      <c r="I172" s="6318"/>
      <c r="J172" s="6318"/>
      <c r="K172" s="6318"/>
      <c r="L172" s="6318"/>
      <c r="M172" s="6318"/>
      <c r="N172" s="6318"/>
      <c r="O172" s="6318"/>
      <c r="P172" s="6319"/>
    </row>
    <row r="173" spans="2:16" ht="13.5">
      <c r="B173" s="4269" t="s">
        <v>532</v>
      </c>
      <c r="C173" s="5831" t="str">
        <f>$C$24</f>
        <v>Customer numbers</v>
      </c>
      <c r="D173" s="4154"/>
      <c r="E173" s="4154"/>
      <c r="F173" s="4154"/>
      <c r="G173" s="4154"/>
      <c r="H173" s="4154"/>
      <c r="I173" s="4154"/>
      <c r="J173" s="4154"/>
      <c r="K173" s="4154"/>
      <c r="L173" s="4154"/>
      <c r="M173" s="4154"/>
      <c r="N173" s="4154"/>
      <c r="O173" s="4154"/>
      <c r="P173" s="4155"/>
    </row>
    <row r="174" spans="2:16" ht="90" customHeight="1">
      <c r="B174" s="911">
        <v>14</v>
      </c>
      <c r="C174" s="6317" t="s">
        <v>29563</v>
      </c>
      <c r="D174" s="6318"/>
      <c r="E174" s="6318"/>
      <c r="F174" s="6318"/>
      <c r="G174" s="6318"/>
      <c r="H174" s="6318"/>
      <c r="I174" s="6318"/>
      <c r="J174" s="6318"/>
      <c r="K174" s="6318"/>
      <c r="L174" s="6318"/>
      <c r="M174" s="6318"/>
      <c r="N174" s="6318"/>
      <c r="O174" s="6318"/>
      <c r="P174" s="6319"/>
    </row>
    <row r="175" spans="2:16" ht="13.5">
      <c r="B175" s="4161" t="s">
        <v>544</v>
      </c>
      <c r="C175" s="5831" t="str">
        <f>$C$27</f>
        <v>Operating expenditure part funded through wholesale</v>
      </c>
      <c r="D175" s="5852"/>
      <c r="E175" s="5852"/>
      <c r="F175" s="5852"/>
      <c r="G175" s="5852"/>
      <c r="H175" s="5852"/>
      <c r="I175" s="5852"/>
      <c r="J175" s="5852"/>
      <c r="K175" s="5852"/>
      <c r="L175" s="5852"/>
      <c r="M175" s="5852"/>
      <c r="N175" s="5852"/>
      <c r="O175" s="5852"/>
      <c r="P175" s="5853"/>
    </row>
    <row r="176" spans="2:16" ht="115.4" customHeight="1">
      <c r="B176" s="911">
        <v>15</v>
      </c>
      <c r="C176" s="6317" t="s">
        <v>29564</v>
      </c>
      <c r="D176" s="6318"/>
      <c r="E176" s="6318"/>
      <c r="F176" s="6318"/>
      <c r="G176" s="6318"/>
      <c r="H176" s="6318"/>
      <c r="I176" s="6318"/>
      <c r="J176" s="6318"/>
      <c r="K176" s="6318"/>
      <c r="L176" s="6318"/>
      <c r="M176" s="6318"/>
      <c r="N176" s="6318"/>
      <c r="O176" s="6318"/>
      <c r="P176" s="6319"/>
    </row>
    <row r="177" spans="2:16" ht="15" customHeight="1">
      <c r="B177" s="911">
        <v>16</v>
      </c>
      <c r="C177" s="6317" t="s">
        <v>29565</v>
      </c>
      <c r="D177" s="6318"/>
      <c r="E177" s="6318"/>
      <c r="F177" s="6318"/>
      <c r="G177" s="6318"/>
      <c r="H177" s="6318"/>
      <c r="I177" s="6318"/>
      <c r="J177" s="6318"/>
      <c r="K177" s="6318"/>
      <c r="L177" s="6318"/>
      <c r="M177" s="6318"/>
      <c r="N177" s="6318"/>
      <c r="O177" s="6318"/>
      <c r="P177" s="6319"/>
    </row>
    <row r="178" spans="2:16" ht="45" customHeight="1">
      <c r="B178" s="911">
        <v>17</v>
      </c>
      <c r="C178" s="6317" t="s">
        <v>29705</v>
      </c>
      <c r="D178" s="6318"/>
      <c r="E178" s="6318"/>
      <c r="F178" s="6318"/>
      <c r="G178" s="6318"/>
      <c r="H178" s="6318"/>
      <c r="I178" s="6318"/>
      <c r="J178" s="6318"/>
      <c r="K178" s="6318"/>
      <c r="L178" s="6318"/>
      <c r="M178" s="6318"/>
      <c r="N178" s="6318"/>
      <c r="O178" s="6318"/>
      <c r="P178" s="6319"/>
    </row>
    <row r="179" spans="2:16" ht="90" customHeight="1">
      <c r="B179" s="911">
        <v>18</v>
      </c>
      <c r="C179" s="6317" t="s">
        <v>29567</v>
      </c>
      <c r="D179" s="6318"/>
      <c r="E179" s="6318"/>
      <c r="F179" s="6318"/>
      <c r="G179" s="6318"/>
      <c r="H179" s="6318"/>
      <c r="I179" s="6318"/>
      <c r="J179" s="6318"/>
      <c r="K179" s="6318"/>
      <c r="L179" s="6318"/>
      <c r="M179" s="6318"/>
      <c r="N179" s="6318"/>
      <c r="O179" s="6318"/>
      <c r="P179" s="6319"/>
    </row>
    <row r="180" spans="2:16" ht="15" customHeight="1">
      <c r="B180" s="911">
        <v>19</v>
      </c>
      <c r="C180" s="6317" t="s">
        <v>29568</v>
      </c>
      <c r="D180" s="6318"/>
      <c r="E180" s="6318"/>
      <c r="F180" s="6318"/>
      <c r="G180" s="6318"/>
      <c r="H180" s="6318"/>
      <c r="I180" s="6318"/>
      <c r="J180" s="6318"/>
      <c r="K180" s="6318"/>
      <c r="L180" s="6318"/>
      <c r="M180" s="6318"/>
      <c r="N180" s="6318"/>
      <c r="O180" s="6318"/>
      <c r="P180" s="6319"/>
    </row>
    <row r="181" spans="2:16" ht="52.4" customHeight="1">
      <c r="B181" s="911">
        <v>20</v>
      </c>
      <c r="C181" s="6317" t="s">
        <v>29706</v>
      </c>
      <c r="D181" s="6318"/>
      <c r="E181" s="6318"/>
      <c r="F181" s="6318"/>
      <c r="G181" s="6318"/>
      <c r="H181" s="6318"/>
      <c r="I181" s="6318"/>
      <c r="J181" s="6318"/>
      <c r="K181" s="6318"/>
      <c r="L181" s="6318"/>
      <c r="M181" s="6318"/>
      <c r="N181" s="6318"/>
      <c r="O181" s="6318"/>
      <c r="P181" s="6319"/>
    </row>
    <row r="182" spans="2:16" ht="48" customHeight="1">
      <c r="B182" s="911">
        <v>21</v>
      </c>
      <c r="C182" s="6317" t="s">
        <v>29707</v>
      </c>
      <c r="D182" s="6318"/>
      <c r="E182" s="6318"/>
      <c r="F182" s="6318"/>
      <c r="G182" s="6318"/>
      <c r="H182" s="6318"/>
      <c r="I182" s="6318"/>
      <c r="J182" s="6318"/>
      <c r="K182" s="6318"/>
      <c r="L182" s="6318"/>
      <c r="M182" s="6318"/>
      <c r="N182" s="6318"/>
      <c r="O182" s="6318"/>
      <c r="P182" s="6319"/>
    </row>
    <row r="183" spans="2:16" ht="15" customHeight="1">
      <c r="B183" s="4269" t="s">
        <v>546</v>
      </c>
      <c r="C183" s="5831" t="str">
        <f>$C$36</f>
        <v>Recharges for assets shared by retail and wholesale</v>
      </c>
      <c r="D183" s="4154"/>
      <c r="E183" s="4154"/>
      <c r="F183" s="4154"/>
      <c r="G183" s="4154"/>
      <c r="H183" s="4154"/>
      <c r="I183" s="4154"/>
      <c r="J183" s="4154"/>
      <c r="K183" s="4154"/>
      <c r="L183" s="4154"/>
      <c r="M183" s="4154"/>
      <c r="N183" s="4154"/>
      <c r="O183" s="4154"/>
      <c r="P183" s="4155"/>
    </row>
    <row r="184" spans="2:16" ht="45" customHeight="1">
      <c r="B184" s="1895">
        <v>22</v>
      </c>
      <c r="C184" s="6317" t="s">
        <v>29571</v>
      </c>
      <c r="D184" s="6318"/>
      <c r="E184" s="6318"/>
      <c r="F184" s="6318"/>
      <c r="G184" s="6318"/>
      <c r="H184" s="6318"/>
      <c r="I184" s="6318"/>
      <c r="J184" s="6318"/>
      <c r="K184" s="6318"/>
      <c r="L184" s="6318"/>
      <c r="M184" s="6318"/>
      <c r="N184" s="6318"/>
      <c r="O184" s="6318"/>
      <c r="P184" s="6319"/>
    </row>
    <row r="185" spans="2:16" ht="45" customHeight="1">
      <c r="B185" s="1895">
        <v>23</v>
      </c>
      <c r="C185" s="6317" t="s">
        <v>29572</v>
      </c>
      <c r="D185" s="6318"/>
      <c r="E185" s="6318"/>
      <c r="F185" s="6318"/>
      <c r="G185" s="6318"/>
      <c r="H185" s="6318"/>
      <c r="I185" s="6318"/>
      <c r="J185" s="6318"/>
      <c r="K185" s="6318"/>
      <c r="L185" s="6318"/>
      <c r="M185" s="6318"/>
      <c r="N185" s="6318"/>
      <c r="O185" s="6318"/>
      <c r="P185" s="6319"/>
    </row>
    <row r="186" spans="2:16" ht="45" customHeight="1">
      <c r="B186" s="1895">
        <v>24</v>
      </c>
      <c r="C186" s="6317" t="s">
        <v>29573</v>
      </c>
      <c r="D186" s="6318"/>
      <c r="E186" s="6318"/>
      <c r="F186" s="6318"/>
      <c r="G186" s="6318"/>
      <c r="H186" s="6318"/>
      <c r="I186" s="6318"/>
      <c r="J186" s="6318"/>
      <c r="K186" s="6318"/>
      <c r="L186" s="6318"/>
      <c r="M186" s="6318"/>
      <c r="N186" s="6318"/>
      <c r="O186" s="6318"/>
      <c r="P186" s="6319"/>
    </row>
    <row r="187" spans="2:16" ht="45" customHeight="1">
      <c r="B187" s="1895">
        <v>25</v>
      </c>
      <c r="C187" s="6317" t="s">
        <v>29574</v>
      </c>
      <c r="D187" s="6318"/>
      <c r="E187" s="6318"/>
      <c r="F187" s="6318"/>
      <c r="G187" s="6318"/>
      <c r="H187" s="6318"/>
      <c r="I187" s="6318"/>
      <c r="J187" s="6318"/>
      <c r="K187" s="6318"/>
      <c r="L187" s="6318"/>
      <c r="M187" s="6318"/>
      <c r="N187" s="6318"/>
      <c r="O187" s="6318"/>
      <c r="P187" s="6319"/>
    </row>
    <row r="188" spans="2:16" ht="15" customHeight="1">
      <c r="B188" s="4272" t="s">
        <v>29575</v>
      </c>
      <c r="C188" s="4270"/>
      <c r="D188" s="4270"/>
      <c r="E188" s="4270"/>
      <c r="F188" s="4270"/>
      <c r="G188" s="4270"/>
      <c r="H188" s="4270"/>
      <c r="I188" s="4270"/>
      <c r="J188" s="4270"/>
      <c r="K188" s="4270"/>
      <c r="L188" s="4270"/>
      <c r="M188" s="4270"/>
      <c r="N188" s="4270"/>
      <c r="O188" s="4270"/>
      <c r="P188" s="4271"/>
    </row>
    <row r="189" spans="2:16" ht="15" customHeight="1">
      <c r="B189" s="1895">
        <v>26</v>
      </c>
      <c r="C189" s="6317" t="s">
        <v>29576</v>
      </c>
      <c r="D189" s="6318"/>
      <c r="E189" s="6318"/>
      <c r="F189" s="6318"/>
      <c r="G189" s="6318"/>
      <c r="H189" s="6318"/>
      <c r="I189" s="6318"/>
      <c r="J189" s="6318"/>
      <c r="K189" s="6318"/>
      <c r="L189" s="6318"/>
      <c r="M189" s="6318"/>
      <c r="N189" s="6318"/>
      <c r="O189" s="6318"/>
      <c r="P189" s="6319"/>
    </row>
    <row r="190" spans="2:16" ht="15" customHeight="1">
      <c r="B190" s="1895">
        <v>27</v>
      </c>
      <c r="C190" s="6317" t="s">
        <v>29577</v>
      </c>
      <c r="D190" s="6318"/>
      <c r="E190" s="6318"/>
      <c r="F190" s="6318"/>
      <c r="G190" s="6318"/>
      <c r="H190" s="6318"/>
      <c r="I190" s="6318"/>
      <c r="J190" s="6318"/>
      <c r="K190" s="6318"/>
      <c r="L190" s="6318"/>
      <c r="M190" s="6318"/>
      <c r="N190" s="6318"/>
      <c r="O190" s="6318"/>
      <c r="P190" s="6319"/>
    </row>
    <row r="191" spans="2:16" ht="15" customHeight="1">
      <c r="B191" s="1895">
        <v>28</v>
      </c>
      <c r="C191" s="6317" t="s">
        <v>29578</v>
      </c>
      <c r="D191" s="6318"/>
      <c r="E191" s="6318"/>
      <c r="F191" s="6318"/>
      <c r="G191" s="6318"/>
      <c r="H191" s="6318"/>
      <c r="I191" s="6318"/>
      <c r="J191" s="6318"/>
      <c r="K191" s="6318"/>
      <c r="L191" s="6318"/>
      <c r="M191" s="6318"/>
      <c r="N191" s="6318"/>
      <c r="O191" s="6318"/>
      <c r="P191" s="6319"/>
    </row>
    <row r="192" spans="2:16" ht="15" customHeight="1">
      <c r="B192" s="1895">
        <v>29</v>
      </c>
      <c r="C192" s="6603" t="s">
        <v>29579</v>
      </c>
      <c r="D192" s="6604"/>
      <c r="E192" s="6604"/>
      <c r="F192" s="6604"/>
      <c r="G192" s="6604"/>
      <c r="H192" s="6604"/>
      <c r="I192" s="6604"/>
      <c r="J192" s="6604"/>
      <c r="K192" s="6604"/>
      <c r="L192" s="6604"/>
      <c r="M192" s="6604"/>
      <c r="N192" s="6604"/>
      <c r="O192" s="6604"/>
      <c r="P192" s="6605"/>
    </row>
    <row r="193" spans="2:16" ht="15" customHeight="1">
      <c r="B193" s="1895">
        <v>30</v>
      </c>
      <c r="C193" s="6603" t="s">
        <v>29580</v>
      </c>
      <c r="D193" s="6604"/>
      <c r="E193" s="6604"/>
      <c r="F193" s="6604"/>
      <c r="G193" s="6604"/>
      <c r="H193" s="6604"/>
      <c r="I193" s="6604"/>
      <c r="J193" s="6604"/>
      <c r="K193" s="6604"/>
      <c r="L193" s="6604"/>
      <c r="M193" s="6604"/>
      <c r="N193" s="6604"/>
      <c r="O193" s="6604"/>
      <c r="P193" s="6605"/>
    </row>
    <row r="194" spans="2:16" ht="15" customHeight="1">
      <c r="B194" s="1895">
        <v>31</v>
      </c>
      <c r="C194" s="6317" t="s">
        <v>29581</v>
      </c>
      <c r="D194" s="6318"/>
      <c r="E194" s="6318"/>
      <c r="F194" s="6318"/>
      <c r="G194" s="6318"/>
      <c r="H194" s="6318"/>
      <c r="I194" s="6318"/>
      <c r="J194" s="6318"/>
      <c r="K194" s="6318"/>
      <c r="L194" s="6318"/>
      <c r="M194" s="6318"/>
      <c r="N194" s="6318"/>
      <c r="O194" s="6318"/>
      <c r="P194" s="6319"/>
    </row>
    <row r="195" spans="2:16" ht="15" customHeight="1">
      <c r="B195" s="1895">
        <v>32</v>
      </c>
      <c r="C195" s="6317" t="s">
        <v>29582</v>
      </c>
      <c r="D195" s="6318"/>
      <c r="E195" s="6318"/>
      <c r="F195" s="6318"/>
      <c r="G195" s="6318"/>
      <c r="H195" s="6318"/>
      <c r="I195" s="6318"/>
      <c r="J195" s="6318"/>
      <c r="K195" s="6318"/>
      <c r="L195" s="6318"/>
      <c r="M195" s="6318"/>
      <c r="N195" s="6318"/>
      <c r="O195" s="6318"/>
      <c r="P195" s="6319"/>
    </row>
    <row r="196" spans="2:16" ht="15" customHeight="1">
      <c r="B196" s="1895">
        <v>33</v>
      </c>
      <c r="C196" s="6603" t="s">
        <v>29583</v>
      </c>
      <c r="D196" s="6604"/>
      <c r="E196" s="6604"/>
      <c r="F196" s="6604"/>
      <c r="G196" s="6604"/>
      <c r="H196" s="6604"/>
      <c r="I196" s="6604"/>
      <c r="J196" s="6604"/>
      <c r="K196" s="6604"/>
      <c r="L196" s="6604"/>
      <c r="M196" s="6604"/>
      <c r="N196" s="6604"/>
      <c r="O196" s="6604"/>
      <c r="P196" s="6605"/>
    </row>
    <row r="197" spans="2:16" ht="15" customHeight="1" thickBot="1">
      <c r="B197" s="1025">
        <v>34</v>
      </c>
      <c r="C197" s="6606" t="s">
        <v>29584</v>
      </c>
      <c r="D197" s="6607"/>
      <c r="E197" s="6607"/>
      <c r="F197" s="6607"/>
      <c r="G197" s="6607"/>
      <c r="H197" s="6607"/>
      <c r="I197" s="6607"/>
      <c r="J197" s="6607"/>
      <c r="K197" s="6607"/>
      <c r="L197" s="6607"/>
      <c r="M197" s="6607"/>
      <c r="N197" s="6607"/>
      <c r="O197" s="6607"/>
      <c r="P197" s="6608"/>
    </row>
  </sheetData>
  <mergeCells count="66">
    <mergeCell ref="C193:P193"/>
    <mergeCell ref="C194:P194"/>
    <mergeCell ref="C195:P195"/>
    <mergeCell ref="C196:P196"/>
    <mergeCell ref="C197:P197"/>
    <mergeCell ref="C192:P192"/>
    <mergeCell ref="C179:P179"/>
    <mergeCell ref="C180:P180"/>
    <mergeCell ref="C181:P181"/>
    <mergeCell ref="C182:P182"/>
    <mergeCell ref="C184:P184"/>
    <mergeCell ref="C185:P185"/>
    <mergeCell ref="C186:P186"/>
    <mergeCell ref="C187:P187"/>
    <mergeCell ref="C189:P189"/>
    <mergeCell ref="C190:P190"/>
    <mergeCell ref="C191:P191"/>
    <mergeCell ref="C178:P178"/>
    <mergeCell ref="C162:P162"/>
    <mergeCell ref="C164:P164"/>
    <mergeCell ref="C165:P165"/>
    <mergeCell ref="C166:P166"/>
    <mergeCell ref="C167:P167"/>
    <mergeCell ref="C168:P168"/>
    <mergeCell ref="C169:P169"/>
    <mergeCell ref="C170:P170"/>
    <mergeCell ref="C172:P172"/>
    <mergeCell ref="C174:P174"/>
    <mergeCell ref="C177:P177"/>
    <mergeCell ref="C176:P176"/>
    <mergeCell ref="C171:I171"/>
    <mergeCell ref="B160:P160"/>
    <mergeCell ref="G111:I111"/>
    <mergeCell ref="G120:I120"/>
    <mergeCell ref="G121:I121"/>
    <mergeCell ref="G122:I122"/>
    <mergeCell ref="G131:I131"/>
    <mergeCell ref="G132:I132"/>
    <mergeCell ref="G133:I133"/>
    <mergeCell ref="G142:I142"/>
    <mergeCell ref="G143:I143"/>
    <mergeCell ref="G144:I144"/>
    <mergeCell ref="B158:P158"/>
    <mergeCell ref="G110:I110"/>
    <mergeCell ref="G67:I67"/>
    <mergeCell ref="G76:I76"/>
    <mergeCell ref="G77:I77"/>
    <mergeCell ref="G78:I78"/>
    <mergeCell ref="G87:I87"/>
    <mergeCell ref="G88:I88"/>
    <mergeCell ref="G89:I89"/>
    <mergeCell ref="G98:I98"/>
    <mergeCell ref="G99:I99"/>
    <mergeCell ref="G100:I100"/>
    <mergeCell ref="G109:I109"/>
    <mergeCell ref="G66:I66"/>
    <mergeCell ref="B3:C3"/>
    <mergeCell ref="B5:F5"/>
    <mergeCell ref="G5:T5"/>
    <mergeCell ref="G43:I43"/>
    <mergeCell ref="G44:I44"/>
    <mergeCell ref="G45:I45"/>
    <mergeCell ref="G54:I54"/>
    <mergeCell ref="G55:I55"/>
    <mergeCell ref="G56:I56"/>
    <mergeCell ref="G65:I65"/>
  </mergeCells>
  <conditionalFormatting sqref="G48:T48">
    <cfRule type="expression" dxfId="25" priority="20">
      <formula xml:space="preserve"> $G44 = "Gross"</formula>
    </cfRule>
  </conditionalFormatting>
  <conditionalFormatting sqref="G49:T49">
    <cfRule type="expression" dxfId="24" priority="19">
      <formula xml:space="preserve"> $G44 = "Net"</formula>
    </cfRule>
  </conditionalFormatting>
  <conditionalFormatting sqref="G59:T59">
    <cfRule type="expression" dxfId="23" priority="18">
      <formula xml:space="preserve"> $G55 = "Gross"</formula>
    </cfRule>
  </conditionalFormatting>
  <conditionalFormatting sqref="G60:T60">
    <cfRule type="expression" dxfId="22" priority="17">
      <formula xml:space="preserve"> $G55 = "Net"</formula>
    </cfRule>
  </conditionalFormatting>
  <conditionalFormatting sqref="G70:T70">
    <cfRule type="expression" dxfId="21" priority="16">
      <formula xml:space="preserve"> $G66 = "Gross"</formula>
    </cfRule>
  </conditionalFormatting>
  <conditionalFormatting sqref="G71:T71">
    <cfRule type="expression" dxfId="20" priority="15">
      <formula xml:space="preserve"> $G66 = "Net"</formula>
    </cfRule>
  </conditionalFormatting>
  <conditionalFormatting sqref="G81:T81">
    <cfRule type="expression" dxfId="19" priority="14">
      <formula xml:space="preserve"> $G77 = "Gross"</formula>
    </cfRule>
  </conditionalFormatting>
  <conditionalFormatting sqref="G82:T82">
    <cfRule type="expression" dxfId="18" priority="13">
      <formula xml:space="preserve"> $G77 = "Net"</formula>
    </cfRule>
  </conditionalFormatting>
  <conditionalFormatting sqref="G92:T92">
    <cfRule type="expression" dxfId="17" priority="12">
      <formula xml:space="preserve"> $G88 = "Gross"</formula>
    </cfRule>
  </conditionalFormatting>
  <conditionalFormatting sqref="G93:T93">
    <cfRule type="expression" dxfId="16" priority="11">
      <formula xml:space="preserve"> $G88 = "Net"</formula>
    </cfRule>
  </conditionalFormatting>
  <conditionalFormatting sqref="G103:T103">
    <cfRule type="expression" dxfId="15" priority="10">
      <formula xml:space="preserve"> $G99 = "Gross"</formula>
    </cfRule>
  </conditionalFormatting>
  <conditionalFormatting sqref="G104:T104">
    <cfRule type="expression" dxfId="14" priority="9">
      <formula xml:space="preserve"> $G99 = "Net"</formula>
    </cfRule>
  </conditionalFormatting>
  <conditionalFormatting sqref="G114:T114">
    <cfRule type="expression" dxfId="13" priority="8">
      <formula xml:space="preserve"> $G110 = "Gross"</formula>
    </cfRule>
  </conditionalFormatting>
  <conditionalFormatting sqref="G115:T115">
    <cfRule type="expression" dxfId="12" priority="7">
      <formula xml:space="preserve"> $G110 = "Net"</formula>
    </cfRule>
  </conditionalFormatting>
  <conditionalFormatting sqref="G125:T125">
    <cfRule type="expression" dxfId="11" priority="6">
      <formula xml:space="preserve"> $G121 = "Gross"</formula>
    </cfRule>
  </conditionalFormatting>
  <conditionalFormatting sqref="G126:T126">
    <cfRule type="expression" dxfId="10" priority="5">
      <formula xml:space="preserve"> $G121 = "Net"</formula>
    </cfRule>
  </conditionalFormatting>
  <conditionalFormatting sqref="G136:T136">
    <cfRule type="expression" dxfId="9" priority="4">
      <formula xml:space="preserve"> $G132 = "Gross"</formula>
    </cfRule>
  </conditionalFormatting>
  <conditionalFormatting sqref="G137:T137">
    <cfRule type="expression" dxfId="8" priority="3">
      <formula xml:space="preserve"> $G132 = "Net"</formula>
    </cfRule>
  </conditionalFormatting>
  <conditionalFormatting sqref="G147:T147">
    <cfRule type="expression" dxfId="7" priority="2">
      <formula xml:space="preserve"> $G143 = "Gross"</formula>
    </cfRule>
  </conditionalFormatting>
  <conditionalFormatting sqref="G148:T148">
    <cfRule type="expression" dxfId="6" priority="1">
      <formula xml:space="preserve"> $G143 = "Net"</formula>
    </cfRule>
  </conditionalFormatting>
  <dataValidations disablePrompts="1" count="1">
    <dataValidation type="list" allowBlank="1" showInputMessage="1" showErrorMessage="1" sqref="G44:I44 G121:I121 G132:I132 G55:I55 G66:I66 G77:I77 G88:I88 G99:I99 G110:I110 G143:I143">
      <formula1>"Net, Gross"</formula1>
    </dataValidation>
  </dataValidations>
  <pageMargins left="0.70866141732283472" right="0.70866141732283472" top="0.74803149606299213" bottom="0.74803149606299213" header="0.31496062992125984" footer="0.31496062992125984"/>
  <pageSetup paperSize="9" scale="23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19500"/>
    <pageSetUpPr fitToPage="1"/>
  </sheetPr>
  <dimension ref="A1:AH114"/>
  <sheetViews>
    <sheetView showGridLines="0" zoomScale="80" zoomScaleNormal="80" zoomScaleSheetLayoutView="70" workbookViewId="0"/>
  </sheetViews>
  <sheetFormatPr defaultRowHeight="14"/>
  <cols>
    <col min="1" max="1" width="1.58203125" customWidth="1"/>
    <col min="2" max="2" width="6.58203125" customWidth="1"/>
    <col min="3" max="3" width="48.58203125" customWidth="1"/>
    <col min="4" max="4" width="14.08203125" bestFit="1" customWidth="1"/>
    <col min="5" max="6" width="5.58203125" customWidth="1"/>
    <col min="7" max="7" width="26.58203125" bestFit="1" customWidth="1"/>
    <col min="8" max="20" width="9.58203125" customWidth="1"/>
    <col min="21" max="21" width="2.58203125" customWidth="1"/>
    <col min="22" max="22" width="26.58203125" bestFit="1" customWidth="1"/>
    <col min="23" max="23" width="17.08203125" customWidth="1"/>
  </cols>
  <sheetData>
    <row r="1" spans="1:34" s="1151" customFormat="1" ht="20.149999999999999" customHeight="1">
      <c r="B1" s="821" t="s">
        <v>29708</v>
      </c>
      <c r="C1" s="2300"/>
      <c r="D1" s="2301"/>
      <c r="E1" s="2301"/>
      <c r="F1" s="2301"/>
      <c r="G1" s="2301"/>
      <c r="H1" s="2301"/>
      <c r="I1" s="2301"/>
      <c r="J1" s="2301"/>
      <c r="K1" s="2301"/>
      <c r="L1" s="2301"/>
      <c r="M1" s="2301"/>
      <c r="N1" s="2301"/>
      <c r="O1" s="2301"/>
      <c r="P1" s="2301"/>
      <c r="Q1" s="2301"/>
      <c r="R1" s="2301"/>
      <c r="S1" s="2301"/>
      <c r="T1" s="189" t="s">
        <v>3</v>
      </c>
      <c r="U1" s="2302"/>
      <c r="V1" s="191" t="s">
        <v>424</v>
      </c>
      <c r="W1" s="191"/>
    </row>
    <row r="2" spans="1:34" s="2303" customFormat="1" ht="14.9" customHeight="1" thickBot="1">
      <c r="B2" s="2304"/>
      <c r="C2" s="2305"/>
      <c r="D2" s="2305"/>
      <c r="E2" s="2305"/>
      <c r="F2" s="2305"/>
      <c r="G2" s="2305"/>
      <c r="H2" s="2305"/>
      <c r="I2" s="2305"/>
      <c r="J2" s="2305"/>
      <c r="K2" s="2305"/>
      <c r="L2" s="2305"/>
      <c r="M2" s="2305"/>
      <c r="N2" s="2305"/>
      <c r="O2" s="2305"/>
      <c r="P2" s="2305"/>
      <c r="Q2" s="2305"/>
      <c r="R2" s="2305"/>
      <c r="S2" s="2305"/>
    </row>
    <row r="3" spans="1:34" s="1156" customFormat="1" ht="28.4" customHeight="1" thickBot="1">
      <c r="B3" s="6224" t="s">
        <v>426</v>
      </c>
      <c r="C3" s="6225"/>
      <c r="D3" s="2306" t="s">
        <v>427</v>
      </c>
      <c r="E3" s="834" t="s">
        <v>428</v>
      </c>
      <c r="F3" s="835" t="s">
        <v>429</v>
      </c>
      <c r="G3" s="1217" t="s">
        <v>21966</v>
      </c>
      <c r="H3" s="2307" t="s">
        <v>210</v>
      </c>
      <c r="I3" s="834" t="s">
        <v>211</v>
      </c>
      <c r="J3" s="834" t="s">
        <v>212</v>
      </c>
      <c r="K3" s="834" t="s">
        <v>213</v>
      </c>
      <c r="L3" s="834" t="s">
        <v>214</v>
      </c>
      <c r="M3" s="834" t="s">
        <v>215</v>
      </c>
      <c r="N3" s="834" t="s">
        <v>216</v>
      </c>
      <c r="O3" s="834" t="s">
        <v>217</v>
      </c>
      <c r="P3" s="562" t="s">
        <v>218</v>
      </c>
      <c r="Q3" s="562" t="s">
        <v>219</v>
      </c>
      <c r="R3" s="562" t="s">
        <v>220</v>
      </c>
      <c r="S3" s="562" t="s">
        <v>221</v>
      </c>
      <c r="T3" s="564" t="s">
        <v>222</v>
      </c>
      <c r="V3" s="565" t="s">
        <v>438</v>
      </c>
      <c r="W3" s="257" t="s">
        <v>439</v>
      </c>
    </row>
    <row r="4" spans="1:34" s="1156" customFormat="1" ht="14.15" customHeight="1" thickBot="1">
      <c r="A4" s="1162"/>
      <c r="B4" s="1163"/>
      <c r="C4" s="1164"/>
      <c r="D4" s="1165"/>
      <c r="E4" s="1166"/>
      <c r="F4" s="1166"/>
      <c r="G4" s="1166"/>
      <c r="H4" s="1166"/>
      <c r="I4" s="1166"/>
      <c r="J4" s="1166"/>
      <c r="K4" s="1166"/>
      <c r="L4" s="1166"/>
      <c r="M4" s="1166"/>
      <c r="N4" s="1166"/>
      <c r="O4" s="1166"/>
      <c r="P4" s="1166"/>
      <c r="Q4" s="1166"/>
      <c r="R4" s="1166"/>
      <c r="S4" s="1166"/>
      <c r="V4" s="4596"/>
      <c r="W4" s="4596"/>
    </row>
    <row r="5" spans="1:34" s="1156" customFormat="1" ht="14.15" customHeight="1" thickBot="1">
      <c r="A5" s="1162"/>
      <c r="B5" s="6303" t="s">
        <v>1959</v>
      </c>
      <c r="C5" s="6304"/>
      <c r="D5" s="6304"/>
      <c r="E5" s="6304"/>
      <c r="F5" s="6304"/>
      <c r="G5" s="6305"/>
      <c r="H5" s="6300" t="s">
        <v>1960</v>
      </c>
      <c r="I5" s="6301"/>
      <c r="J5" s="6301"/>
      <c r="K5" s="6301"/>
      <c r="L5" s="6301"/>
      <c r="M5" s="6301"/>
      <c r="N5" s="6301"/>
      <c r="O5" s="6301"/>
      <c r="P5" s="6301"/>
      <c r="Q5" s="6301"/>
      <c r="R5" s="6301"/>
      <c r="S5" s="6301"/>
      <c r="T5" s="6302"/>
      <c r="V5" s="4596"/>
      <c r="W5" s="4596"/>
    </row>
    <row r="6" spans="1:34" s="1156" customFormat="1" ht="14.15" customHeight="1" thickBot="1">
      <c r="A6" s="1162"/>
      <c r="B6" s="1163"/>
      <c r="C6" s="1164"/>
      <c r="D6" s="1165"/>
      <c r="E6" s="1166"/>
      <c r="F6" s="1166"/>
      <c r="G6" s="1166"/>
      <c r="H6" s="1166"/>
      <c r="I6" s="1166"/>
      <c r="J6" s="1166"/>
      <c r="K6" s="1166"/>
      <c r="L6" s="1166"/>
      <c r="M6" s="1166"/>
      <c r="N6" s="1166"/>
      <c r="O6" s="1166"/>
      <c r="P6" s="1166"/>
      <c r="Q6" s="1166"/>
      <c r="R6" s="1166"/>
      <c r="S6" s="1166"/>
      <c r="V6" s="4596"/>
      <c r="W6" s="4596"/>
    </row>
    <row r="7" spans="1:34" s="1167" customFormat="1" ht="14.5" thickBot="1">
      <c r="B7" s="2308" t="s">
        <v>440</v>
      </c>
      <c r="C7" s="2309" t="s">
        <v>29201</v>
      </c>
      <c r="D7" s="2310"/>
      <c r="E7" s="1171"/>
      <c r="F7" s="1171"/>
      <c r="G7" s="1171"/>
      <c r="H7" s="1171"/>
      <c r="I7" s="1171"/>
      <c r="J7" s="1171"/>
      <c r="K7" s="1171"/>
      <c r="L7" s="1171"/>
      <c r="M7" s="1171"/>
      <c r="N7" s="1171"/>
      <c r="O7" s="1171"/>
      <c r="P7" s="1171"/>
      <c r="Q7" s="1171"/>
      <c r="R7" s="1171"/>
      <c r="S7" s="1171"/>
      <c r="V7" s="4596"/>
      <c r="W7" s="4596"/>
    </row>
    <row r="8" spans="1:34" s="1156" customFormat="1" ht="13.4" customHeight="1">
      <c r="B8" s="1223">
        <v>1</v>
      </c>
      <c r="C8" s="2311" t="s">
        <v>21974</v>
      </c>
      <c r="D8" s="3891" t="s">
        <v>29709</v>
      </c>
      <c r="E8" s="1174" t="s">
        <v>108</v>
      </c>
      <c r="F8" s="3641" t="s">
        <v>69</v>
      </c>
      <c r="G8" s="3300"/>
      <c r="H8" s="1166"/>
      <c r="I8" s="1166"/>
      <c r="J8" s="1166"/>
      <c r="K8" s="1166"/>
      <c r="L8" s="1166"/>
      <c r="M8" s="1166"/>
      <c r="N8" s="1166"/>
      <c r="O8" s="1166"/>
      <c r="P8" s="1166"/>
      <c r="Q8" s="1166"/>
      <c r="R8" s="1166"/>
      <c r="S8" s="1166"/>
      <c r="V8" s="4600"/>
      <c r="W8" s="4615"/>
    </row>
    <row r="9" spans="1:34" s="1156" customFormat="1" ht="13" thickBot="1">
      <c r="B9" s="1172">
        <v>2</v>
      </c>
      <c r="C9" s="2313" t="s">
        <v>21976</v>
      </c>
      <c r="D9" s="3890" t="s">
        <v>29710</v>
      </c>
      <c r="E9" s="1179" t="s">
        <v>108</v>
      </c>
      <c r="F9" s="1951" t="s">
        <v>69</v>
      </c>
      <c r="G9" s="3302"/>
      <c r="H9" s="1166"/>
      <c r="I9" s="1166"/>
      <c r="J9" s="1166"/>
      <c r="K9" s="1166"/>
      <c r="L9" s="1166"/>
      <c r="M9" s="1166"/>
      <c r="N9" s="1166"/>
      <c r="O9" s="1166"/>
      <c r="P9" s="1166"/>
      <c r="Q9" s="1166"/>
      <c r="R9" s="1166"/>
      <c r="S9" s="1166"/>
      <c r="V9" s="1721"/>
      <c r="W9" s="1722"/>
    </row>
    <row r="10" spans="1:34" s="1156" customFormat="1" ht="13" thickBot="1">
      <c r="B10" s="1172">
        <v>3</v>
      </c>
      <c r="C10" s="2314" t="s">
        <v>29204</v>
      </c>
      <c r="D10" s="3890" t="s">
        <v>29711</v>
      </c>
      <c r="E10" s="1179" t="s">
        <v>49</v>
      </c>
      <c r="F10" s="1180">
        <v>3</v>
      </c>
      <c r="G10" s="1171"/>
      <c r="H10" s="1184"/>
      <c r="N10" s="5580"/>
      <c r="O10" s="5581"/>
      <c r="P10" s="5581"/>
      <c r="Q10" s="5581"/>
      <c r="R10" s="5581"/>
      <c r="S10" s="5581"/>
      <c r="T10" s="5582"/>
      <c r="V10" s="1721"/>
      <c r="W10" s="1722"/>
    </row>
    <row r="11" spans="1:34" s="1156" customFormat="1" ht="13" thickBot="1">
      <c r="B11" s="1185">
        <v>4</v>
      </c>
      <c r="C11" s="2315" t="s">
        <v>21980</v>
      </c>
      <c r="D11" s="3892" t="s">
        <v>29712</v>
      </c>
      <c r="E11" s="1187" t="s">
        <v>49</v>
      </c>
      <c r="F11" s="1188">
        <v>3</v>
      </c>
      <c r="G11" s="1171"/>
      <c r="H11" s="5580"/>
      <c r="I11" s="5581"/>
      <c r="J11" s="5581"/>
      <c r="K11" s="5581"/>
      <c r="L11" s="5581"/>
      <c r="M11" s="5582"/>
      <c r="N11" s="1165"/>
      <c r="O11" s="1165"/>
      <c r="P11" s="1165"/>
      <c r="Q11" s="1165"/>
      <c r="R11" s="1165"/>
      <c r="S11" s="1165"/>
      <c r="V11" s="4612"/>
      <c r="W11" s="4613"/>
    </row>
    <row r="12" spans="1:34" s="1156" customFormat="1" ht="14.15" customHeight="1" thickBot="1">
      <c r="B12" s="1090"/>
      <c r="C12" s="2316"/>
      <c r="D12" s="1095"/>
      <c r="E12" s="1095"/>
      <c r="F12" s="1095"/>
      <c r="G12" s="1095"/>
      <c r="H12" s="1095"/>
      <c r="I12" s="1095"/>
      <c r="J12" s="1095"/>
      <c r="K12" s="1095"/>
      <c r="L12" s="1095"/>
      <c r="M12" s="1095"/>
      <c r="N12" s="1095"/>
      <c r="O12" s="1095"/>
      <c r="P12" s="1095"/>
      <c r="Q12" s="1095"/>
      <c r="R12" s="1095"/>
      <c r="S12" s="1095"/>
      <c r="T12" s="1192"/>
      <c r="U12" s="1192"/>
      <c r="V12" s="681"/>
      <c r="W12" s="681"/>
      <c r="X12" s="1192"/>
      <c r="Y12" s="1192"/>
      <c r="Z12" s="1192"/>
      <c r="AA12" s="1192"/>
      <c r="AB12" s="1192"/>
      <c r="AC12" s="1192"/>
      <c r="AD12" s="1192"/>
      <c r="AE12" s="1192"/>
      <c r="AF12" s="1192"/>
      <c r="AG12" s="1192"/>
      <c r="AH12" s="1192"/>
    </row>
    <row r="13" spans="1:34" s="1167" customFormat="1" ht="14.15" customHeight="1" thickBot="1">
      <c r="B13" s="2308" t="s">
        <v>484</v>
      </c>
      <c r="C13" s="2309" t="s">
        <v>29207</v>
      </c>
      <c r="D13" s="4290"/>
      <c r="E13" s="1171"/>
      <c r="F13" s="1171"/>
      <c r="G13" s="1171"/>
      <c r="H13" s="1171"/>
      <c r="I13" s="1171"/>
      <c r="J13" s="1171"/>
      <c r="K13" s="1171"/>
      <c r="L13" s="1171"/>
      <c r="M13" s="1171"/>
      <c r="N13" s="1171"/>
      <c r="O13" s="1171"/>
      <c r="P13" s="1171"/>
      <c r="Q13" s="1171"/>
      <c r="R13" s="1171"/>
      <c r="S13" s="1171"/>
      <c r="V13" s="280"/>
      <c r="W13" s="280"/>
      <c r="X13" s="1191"/>
      <c r="Y13" s="1191"/>
      <c r="Z13" s="1191"/>
      <c r="AA13" s="1191"/>
      <c r="AB13" s="1191"/>
      <c r="AC13" s="1191"/>
      <c r="AD13" s="1191"/>
      <c r="AE13" s="1191"/>
      <c r="AF13" s="1191"/>
      <c r="AG13" s="1191"/>
      <c r="AH13" s="1191"/>
    </row>
    <row r="14" spans="1:34" s="1156" customFormat="1" ht="14.15" customHeight="1">
      <c r="B14" s="1223">
        <v>5</v>
      </c>
      <c r="C14" s="2311" t="s">
        <v>21974</v>
      </c>
      <c r="D14" s="3891" t="s">
        <v>29713</v>
      </c>
      <c r="E14" s="1174" t="s">
        <v>108</v>
      </c>
      <c r="F14" s="3641" t="s">
        <v>69</v>
      </c>
      <c r="G14" s="3300"/>
      <c r="H14" s="1166"/>
      <c r="I14" s="1166"/>
      <c r="J14" s="1166"/>
      <c r="K14" s="1166"/>
      <c r="L14" s="1166"/>
      <c r="M14" s="1166"/>
      <c r="N14" s="1166"/>
      <c r="O14" s="1166"/>
      <c r="P14" s="1166"/>
      <c r="Q14" s="1166"/>
      <c r="R14" s="1166"/>
      <c r="S14" s="1166"/>
      <c r="V14" s="4600"/>
      <c r="W14" s="4615"/>
      <c r="X14" s="1192"/>
      <c r="Y14" s="1192"/>
      <c r="Z14" s="1192"/>
      <c r="AA14" s="1192"/>
      <c r="AB14" s="1192"/>
      <c r="AC14" s="1192"/>
      <c r="AD14" s="1192"/>
      <c r="AE14" s="1192"/>
      <c r="AF14" s="1192"/>
      <c r="AG14" s="1192"/>
      <c r="AH14" s="1192"/>
    </row>
    <row r="15" spans="1:34" s="1156" customFormat="1" ht="14.15" customHeight="1" thickBot="1">
      <c r="B15" s="1172">
        <v>6</v>
      </c>
      <c r="C15" s="2313" t="s">
        <v>21976</v>
      </c>
      <c r="D15" s="3890" t="s">
        <v>29714</v>
      </c>
      <c r="E15" s="1179" t="s">
        <v>108</v>
      </c>
      <c r="F15" s="1951" t="s">
        <v>69</v>
      </c>
      <c r="G15" s="3302"/>
      <c r="H15" s="1166"/>
      <c r="I15" s="1166"/>
      <c r="J15" s="1166"/>
      <c r="K15" s="1166"/>
      <c r="L15" s="1166"/>
      <c r="M15" s="1166"/>
      <c r="N15" s="1166"/>
      <c r="O15" s="1166"/>
      <c r="P15" s="1166"/>
      <c r="Q15" s="1166"/>
      <c r="R15" s="1166"/>
      <c r="S15" s="1166"/>
      <c r="V15" s="1721"/>
      <c r="W15" s="1722"/>
      <c r="X15" s="1192"/>
      <c r="Y15" s="1192"/>
      <c r="Z15" s="1192"/>
      <c r="AA15" s="1192"/>
      <c r="AB15" s="1192"/>
      <c r="AC15" s="1192"/>
      <c r="AD15" s="1192"/>
      <c r="AE15" s="1192"/>
      <c r="AF15" s="1192"/>
      <c r="AG15" s="1192"/>
      <c r="AH15" s="1192"/>
    </row>
    <row r="16" spans="1:34" s="1156" customFormat="1" ht="14.15" customHeight="1" thickBot="1">
      <c r="B16" s="1172">
        <v>7</v>
      </c>
      <c r="C16" s="2314" t="s">
        <v>21978</v>
      </c>
      <c r="D16" s="3890" t="s">
        <v>29715</v>
      </c>
      <c r="E16" s="1179" t="s">
        <v>49</v>
      </c>
      <c r="F16" s="1180">
        <v>3</v>
      </c>
      <c r="G16" s="1171"/>
      <c r="H16" s="1184"/>
      <c r="N16" s="5580"/>
      <c r="O16" s="5581"/>
      <c r="P16" s="5581"/>
      <c r="Q16" s="5581"/>
      <c r="R16" s="5581"/>
      <c r="S16" s="5581"/>
      <c r="T16" s="5582"/>
      <c r="V16" s="1721"/>
      <c r="W16" s="1722"/>
      <c r="X16" s="1192"/>
      <c r="Y16" s="1192"/>
      <c r="Z16" s="1192"/>
      <c r="AA16" s="1192"/>
      <c r="AB16" s="1192"/>
      <c r="AC16" s="1192"/>
      <c r="AD16" s="1192"/>
      <c r="AE16" s="1192"/>
      <c r="AF16" s="1192"/>
      <c r="AG16" s="1192"/>
      <c r="AH16" s="1192"/>
    </row>
    <row r="17" spans="2:34" s="1156" customFormat="1" ht="14.15" customHeight="1" thickBot="1">
      <c r="B17" s="1185">
        <v>8</v>
      </c>
      <c r="C17" s="2315" t="s">
        <v>21980</v>
      </c>
      <c r="D17" s="3892" t="s">
        <v>29716</v>
      </c>
      <c r="E17" s="1187" t="s">
        <v>49</v>
      </c>
      <c r="F17" s="1188">
        <v>3</v>
      </c>
      <c r="G17" s="1171"/>
      <c r="H17" s="5580"/>
      <c r="I17" s="5581"/>
      <c r="J17" s="5581"/>
      <c r="K17" s="5581"/>
      <c r="L17" s="5581"/>
      <c r="M17" s="5582"/>
      <c r="N17" s="1165"/>
      <c r="O17" s="1165"/>
      <c r="P17" s="1165"/>
      <c r="Q17" s="1165"/>
      <c r="R17" s="1165"/>
      <c r="S17" s="1165"/>
      <c r="V17" s="4612"/>
      <c r="W17" s="4613"/>
      <c r="X17" s="1192"/>
      <c r="Y17" s="1192"/>
      <c r="Z17" s="1192"/>
      <c r="AA17" s="1192"/>
      <c r="AB17" s="1192"/>
      <c r="AC17" s="1192"/>
      <c r="AD17" s="1192"/>
      <c r="AE17" s="1192"/>
      <c r="AF17" s="1192"/>
      <c r="AG17" s="1192"/>
      <c r="AH17" s="1192"/>
    </row>
    <row r="18" spans="2:34" s="1195" customFormat="1" ht="14.15" customHeight="1" thickBot="1">
      <c r="B18" s="2317"/>
      <c r="C18" s="2318"/>
      <c r="D18" s="1194"/>
      <c r="E18" s="1092"/>
      <c r="F18" s="1092"/>
      <c r="G18" s="1092"/>
      <c r="H18" s="1092"/>
      <c r="I18" s="1092"/>
      <c r="J18" s="1092"/>
      <c r="K18" s="1092"/>
      <c r="L18" s="1092"/>
      <c r="M18" s="1092"/>
      <c r="N18" s="1092"/>
      <c r="O18" s="1092"/>
      <c r="P18" s="1092"/>
      <c r="Q18" s="1092"/>
      <c r="R18" s="1092"/>
      <c r="S18" s="1092"/>
      <c r="T18" s="1191"/>
      <c r="U18" s="1191"/>
      <c r="V18" s="2319"/>
      <c r="W18" s="2319"/>
      <c r="X18" s="1191"/>
      <c r="Y18" s="1191"/>
      <c r="Z18" s="1191"/>
      <c r="AA18" s="1191"/>
      <c r="AB18" s="1191"/>
      <c r="AC18" s="1191"/>
      <c r="AD18" s="1191"/>
      <c r="AE18" s="1191"/>
      <c r="AF18" s="1191"/>
      <c r="AG18" s="1191"/>
      <c r="AH18" s="1191"/>
    </row>
    <row r="19" spans="2:34" s="1167" customFormat="1" ht="14.15" customHeight="1" thickBot="1">
      <c r="B19" s="2308" t="s">
        <v>1994</v>
      </c>
      <c r="C19" s="2309" t="s">
        <v>29212</v>
      </c>
      <c r="D19" s="4290"/>
      <c r="E19" s="1171"/>
      <c r="F19" s="1171"/>
      <c r="G19" s="1171"/>
      <c r="H19" s="1171"/>
      <c r="I19" s="1171"/>
      <c r="J19" s="1171"/>
      <c r="K19" s="1171"/>
      <c r="L19" s="1171"/>
      <c r="M19" s="1171"/>
      <c r="N19" s="1171"/>
      <c r="O19" s="1171"/>
      <c r="P19" s="1171"/>
      <c r="Q19" s="1171"/>
      <c r="R19" s="1171"/>
      <c r="S19" s="1171"/>
      <c r="V19" s="280"/>
      <c r="W19" s="280"/>
      <c r="X19" s="1191"/>
      <c r="Y19" s="1191"/>
      <c r="Z19" s="1191"/>
      <c r="AA19" s="1191"/>
      <c r="AB19" s="1191"/>
      <c r="AC19" s="1191"/>
      <c r="AD19" s="1191"/>
      <c r="AE19" s="1191"/>
      <c r="AF19" s="1191"/>
      <c r="AG19" s="1191"/>
      <c r="AH19" s="1191"/>
    </row>
    <row r="20" spans="2:34" s="1156" customFormat="1" ht="14.15" customHeight="1">
      <c r="B20" s="1223">
        <v>9</v>
      </c>
      <c r="C20" s="2311" t="s">
        <v>21974</v>
      </c>
      <c r="D20" s="3891" t="s">
        <v>29717</v>
      </c>
      <c r="E20" s="1174" t="s">
        <v>108</v>
      </c>
      <c r="F20" s="3641" t="s">
        <v>69</v>
      </c>
      <c r="G20" s="3300"/>
      <c r="H20" s="1166"/>
      <c r="I20" s="1166"/>
      <c r="J20" s="1166"/>
      <c r="K20" s="1166"/>
      <c r="L20" s="1166"/>
      <c r="M20" s="1166"/>
      <c r="N20" s="1166"/>
      <c r="O20" s="1166"/>
      <c r="P20" s="1166"/>
      <c r="Q20" s="1166"/>
      <c r="R20" s="1166"/>
      <c r="S20" s="1166"/>
      <c r="V20" s="4600"/>
      <c r="W20" s="4615"/>
      <c r="X20" s="1192"/>
      <c r="Y20" s="1192"/>
      <c r="Z20" s="1192"/>
      <c r="AA20" s="1192"/>
      <c r="AB20" s="1192"/>
      <c r="AC20" s="1192"/>
      <c r="AD20" s="1192"/>
      <c r="AE20" s="1192"/>
      <c r="AF20" s="1192"/>
      <c r="AG20" s="1192"/>
      <c r="AH20" s="1192"/>
    </row>
    <row r="21" spans="2:34" s="1156" customFormat="1" ht="14.15" customHeight="1" thickBot="1">
      <c r="B21" s="1172">
        <v>10</v>
      </c>
      <c r="C21" s="2313" t="s">
        <v>21976</v>
      </c>
      <c r="D21" s="3890" t="s">
        <v>29718</v>
      </c>
      <c r="E21" s="1179" t="s">
        <v>108</v>
      </c>
      <c r="F21" s="1951" t="s">
        <v>69</v>
      </c>
      <c r="G21" s="3302"/>
      <c r="H21" s="1166"/>
      <c r="I21" s="1166"/>
      <c r="J21" s="1166"/>
      <c r="K21" s="1166"/>
      <c r="L21" s="1166"/>
      <c r="M21" s="1166"/>
      <c r="N21" s="1166"/>
      <c r="O21" s="1166"/>
      <c r="P21" s="1166"/>
      <c r="Q21" s="1166"/>
      <c r="R21" s="1166"/>
      <c r="S21" s="1166"/>
      <c r="V21" s="1721"/>
      <c r="W21" s="1722"/>
      <c r="X21" s="1192"/>
      <c r="Y21" s="1192"/>
      <c r="Z21" s="1192"/>
      <c r="AA21" s="1192"/>
      <c r="AB21" s="1192"/>
      <c r="AC21" s="1192"/>
      <c r="AD21" s="1192"/>
      <c r="AE21" s="1192"/>
      <c r="AF21" s="1192"/>
      <c r="AG21" s="1192"/>
      <c r="AH21" s="1192"/>
    </row>
    <row r="22" spans="2:34" s="1156" customFormat="1" ht="14.15" customHeight="1" thickBot="1">
      <c r="B22" s="1172">
        <v>11</v>
      </c>
      <c r="C22" s="2314" t="s">
        <v>21978</v>
      </c>
      <c r="D22" s="3890" t="s">
        <v>29719</v>
      </c>
      <c r="E22" s="1179" t="s">
        <v>49</v>
      </c>
      <c r="F22" s="1180">
        <v>3</v>
      </c>
      <c r="G22" s="1171"/>
      <c r="H22" s="1184"/>
      <c r="N22" s="5580"/>
      <c r="O22" s="5581"/>
      <c r="P22" s="5581"/>
      <c r="Q22" s="5581"/>
      <c r="R22" s="5581"/>
      <c r="S22" s="5581"/>
      <c r="T22" s="5582"/>
      <c r="V22" s="1721"/>
      <c r="W22" s="1722"/>
      <c r="X22" s="1192"/>
      <c r="Y22" s="1192"/>
      <c r="Z22" s="1192"/>
      <c r="AA22" s="1192"/>
      <c r="AB22" s="1192"/>
      <c r="AC22" s="1192"/>
      <c r="AD22" s="1192"/>
      <c r="AE22" s="1192"/>
      <c r="AF22" s="1192"/>
      <c r="AG22" s="1192"/>
      <c r="AH22" s="1192"/>
    </row>
    <row r="23" spans="2:34" s="1156" customFormat="1" ht="14.15" customHeight="1" thickBot="1">
      <c r="B23" s="1185">
        <v>12</v>
      </c>
      <c r="C23" s="2315" t="s">
        <v>21980</v>
      </c>
      <c r="D23" s="3892" t="s">
        <v>29720</v>
      </c>
      <c r="E23" s="1187" t="s">
        <v>49</v>
      </c>
      <c r="F23" s="1188">
        <v>3</v>
      </c>
      <c r="G23" s="1171"/>
      <c r="H23" s="5580"/>
      <c r="I23" s="5581"/>
      <c r="J23" s="5581"/>
      <c r="K23" s="5581"/>
      <c r="L23" s="5581"/>
      <c r="M23" s="5582"/>
      <c r="N23" s="1165"/>
      <c r="O23" s="1165"/>
      <c r="P23" s="1165"/>
      <c r="Q23" s="1165"/>
      <c r="R23" s="1165"/>
      <c r="S23" s="1165"/>
      <c r="V23" s="4612"/>
      <c r="W23" s="4613"/>
      <c r="X23" s="1192"/>
      <c r="Y23" s="1192"/>
      <c r="Z23" s="1192"/>
      <c r="AA23" s="1192"/>
      <c r="AB23" s="1192"/>
      <c r="AC23" s="1192"/>
      <c r="AD23" s="1192"/>
      <c r="AE23" s="1192"/>
      <c r="AF23" s="1192"/>
      <c r="AG23" s="1192"/>
      <c r="AH23" s="1192"/>
    </row>
    <row r="24" spans="2:34" s="1195" customFormat="1" ht="14.15" customHeight="1" thickBot="1">
      <c r="B24" s="2317"/>
      <c r="C24" s="2318"/>
      <c r="D24" s="1194"/>
      <c r="E24" s="1092"/>
      <c r="F24" s="1092"/>
      <c r="G24" s="1092"/>
      <c r="H24" s="1092"/>
      <c r="I24" s="1092"/>
      <c r="J24" s="1092"/>
      <c r="K24" s="1092"/>
      <c r="L24" s="1092"/>
      <c r="M24" s="1092"/>
      <c r="N24" s="1092"/>
      <c r="O24" s="1092"/>
      <c r="P24" s="1092"/>
      <c r="Q24" s="1092"/>
      <c r="R24" s="1092"/>
      <c r="S24" s="1092"/>
      <c r="T24" s="1191"/>
      <c r="U24" s="1191"/>
      <c r="V24" s="2319"/>
      <c r="W24" s="2319"/>
      <c r="X24" s="1191"/>
      <c r="Y24" s="1191"/>
      <c r="Z24" s="1191"/>
      <c r="AA24" s="1191"/>
      <c r="AB24" s="1191"/>
      <c r="AC24" s="1191"/>
      <c r="AD24" s="1191"/>
      <c r="AE24" s="1191"/>
      <c r="AF24" s="1191"/>
      <c r="AG24" s="1191"/>
      <c r="AH24" s="1191"/>
    </row>
    <row r="25" spans="2:34" s="1167" customFormat="1" ht="14.15" customHeight="1" thickBot="1">
      <c r="B25" s="2308" t="s">
        <v>507</v>
      </c>
      <c r="C25" s="2309" t="s">
        <v>29217</v>
      </c>
      <c r="D25" s="4290"/>
      <c r="E25" s="1171"/>
      <c r="F25" s="1171"/>
      <c r="G25" s="1171"/>
      <c r="H25" s="1171"/>
      <c r="I25" s="1171"/>
      <c r="J25" s="1171"/>
      <c r="K25" s="1171"/>
      <c r="L25" s="1171"/>
      <c r="M25" s="1171"/>
      <c r="N25" s="1171"/>
      <c r="O25" s="1171"/>
      <c r="P25" s="1171"/>
      <c r="Q25" s="1171"/>
      <c r="R25" s="1171"/>
      <c r="S25" s="1171"/>
      <c r="V25" s="280"/>
      <c r="W25" s="280"/>
      <c r="X25" s="1191"/>
      <c r="Y25" s="1191"/>
      <c r="Z25" s="1191"/>
      <c r="AA25" s="1191"/>
      <c r="AB25" s="1191"/>
      <c r="AC25" s="1191"/>
      <c r="AD25" s="1191"/>
      <c r="AE25" s="1191"/>
      <c r="AF25" s="1191"/>
      <c r="AG25" s="1191"/>
      <c r="AH25" s="1191"/>
    </row>
    <row r="26" spans="2:34" s="1156" customFormat="1" ht="14.15" customHeight="1">
      <c r="B26" s="1223">
        <v>13</v>
      </c>
      <c r="C26" s="2311" t="s">
        <v>21974</v>
      </c>
      <c r="D26" s="3891" t="s">
        <v>29721</v>
      </c>
      <c r="E26" s="1174" t="s">
        <v>108</v>
      </c>
      <c r="F26" s="3641" t="s">
        <v>69</v>
      </c>
      <c r="G26" s="3300"/>
      <c r="H26" s="1166"/>
      <c r="I26" s="1166"/>
      <c r="J26" s="1166"/>
      <c r="K26" s="1166"/>
      <c r="L26" s="1166"/>
      <c r="M26" s="1166"/>
      <c r="N26" s="1166"/>
      <c r="O26" s="1166"/>
      <c r="P26" s="1166"/>
      <c r="Q26" s="1166"/>
      <c r="R26" s="1166"/>
      <c r="S26" s="1166"/>
      <c r="V26" s="4600"/>
      <c r="W26" s="4615"/>
      <c r="X26" s="1192"/>
      <c r="Y26" s="1192"/>
      <c r="Z26" s="1192"/>
      <c r="AA26" s="1192"/>
      <c r="AB26" s="1192"/>
      <c r="AC26" s="1192"/>
      <c r="AD26" s="1192"/>
      <c r="AE26" s="1192"/>
      <c r="AF26" s="1192"/>
      <c r="AG26" s="1192"/>
      <c r="AH26" s="1192"/>
    </row>
    <row r="27" spans="2:34" s="1156" customFormat="1" ht="14.15" customHeight="1" thickBot="1">
      <c r="B27" s="1172">
        <v>14</v>
      </c>
      <c r="C27" s="2313" t="s">
        <v>21976</v>
      </c>
      <c r="D27" s="3890" t="s">
        <v>29722</v>
      </c>
      <c r="E27" s="1179" t="s">
        <v>108</v>
      </c>
      <c r="F27" s="1951" t="s">
        <v>69</v>
      </c>
      <c r="G27" s="3302"/>
      <c r="H27" s="1166"/>
      <c r="I27" s="1166"/>
      <c r="J27" s="1166"/>
      <c r="K27" s="1166"/>
      <c r="L27" s="1166"/>
      <c r="M27" s="1166"/>
      <c r="N27" s="1166"/>
      <c r="O27" s="1166"/>
      <c r="P27" s="1166"/>
      <c r="Q27" s="1166"/>
      <c r="R27" s="1166"/>
      <c r="S27" s="1166"/>
      <c r="V27" s="1721"/>
      <c r="W27" s="1722"/>
      <c r="X27" s="1192"/>
      <c r="Y27" s="1192"/>
      <c r="Z27" s="1192"/>
      <c r="AA27" s="1192"/>
      <c r="AB27" s="1192"/>
      <c r="AC27" s="1192"/>
      <c r="AD27" s="1192"/>
      <c r="AE27" s="1192"/>
      <c r="AF27" s="1192"/>
      <c r="AG27" s="1192"/>
      <c r="AH27" s="1192"/>
    </row>
    <row r="28" spans="2:34" s="1156" customFormat="1" ht="14.15" customHeight="1" thickBot="1">
      <c r="B28" s="1172">
        <v>15</v>
      </c>
      <c r="C28" s="2314" t="s">
        <v>21978</v>
      </c>
      <c r="D28" s="3890" t="s">
        <v>29723</v>
      </c>
      <c r="E28" s="1179" t="s">
        <v>49</v>
      </c>
      <c r="F28" s="1180">
        <v>3</v>
      </c>
      <c r="G28" s="1171"/>
      <c r="H28" s="1184"/>
      <c r="N28" s="5580"/>
      <c r="O28" s="5581"/>
      <c r="P28" s="5581"/>
      <c r="Q28" s="5581"/>
      <c r="R28" s="5581"/>
      <c r="S28" s="5581"/>
      <c r="T28" s="5582"/>
      <c r="V28" s="1721"/>
      <c r="W28" s="1722"/>
      <c r="X28" s="1192"/>
      <c r="Y28" s="1192"/>
      <c r="Z28" s="1192"/>
      <c r="AA28" s="1192"/>
      <c r="AB28" s="1192"/>
      <c r="AC28" s="1192"/>
      <c r="AD28" s="1192"/>
      <c r="AE28" s="1192"/>
      <c r="AF28" s="1192"/>
      <c r="AG28" s="1192"/>
      <c r="AH28" s="1192"/>
    </row>
    <row r="29" spans="2:34" s="1156" customFormat="1" ht="14.15" customHeight="1" thickBot="1">
      <c r="B29" s="1185">
        <v>16</v>
      </c>
      <c r="C29" s="2315" t="s">
        <v>21980</v>
      </c>
      <c r="D29" s="3892" t="s">
        <v>29724</v>
      </c>
      <c r="E29" s="1187" t="s">
        <v>49</v>
      </c>
      <c r="F29" s="1188">
        <v>3</v>
      </c>
      <c r="G29" s="1171"/>
      <c r="H29" s="5580"/>
      <c r="I29" s="5581"/>
      <c r="J29" s="5581"/>
      <c r="K29" s="5581"/>
      <c r="L29" s="5581"/>
      <c r="M29" s="5582"/>
      <c r="N29" s="1165"/>
      <c r="O29" s="1165"/>
      <c r="P29" s="1165"/>
      <c r="Q29" s="1165"/>
      <c r="R29" s="1165"/>
      <c r="S29" s="1165"/>
      <c r="V29" s="4612"/>
      <c r="W29" s="4613"/>
      <c r="X29" s="1192"/>
      <c r="Y29" s="1192"/>
      <c r="Z29" s="1192"/>
      <c r="AA29" s="1192"/>
      <c r="AB29" s="1192"/>
      <c r="AC29" s="1192"/>
      <c r="AD29" s="1192"/>
      <c r="AE29" s="1192"/>
      <c r="AF29" s="1192"/>
      <c r="AG29" s="1192"/>
      <c r="AH29" s="1192"/>
    </row>
    <row r="30" spans="2:34" s="1196" customFormat="1" ht="14.15" customHeight="1" thickBot="1">
      <c r="B30" s="1090"/>
      <c r="C30" s="1095"/>
      <c r="D30" s="1092"/>
      <c r="E30" s="1092"/>
      <c r="F30" s="1092"/>
      <c r="G30" s="1092"/>
      <c r="H30" s="1092"/>
      <c r="I30" s="1092"/>
      <c r="J30" s="1092"/>
      <c r="K30" s="1092"/>
      <c r="L30" s="1092"/>
      <c r="M30" s="1092"/>
      <c r="N30" s="1092"/>
      <c r="O30" s="1092"/>
      <c r="P30" s="1092"/>
      <c r="Q30" s="1092"/>
      <c r="R30" s="1092"/>
      <c r="S30" s="1092"/>
      <c r="T30" s="1192"/>
      <c r="U30" s="1192"/>
      <c r="V30" s="2320"/>
      <c r="W30" s="2320"/>
      <c r="X30" s="1192"/>
      <c r="Y30" s="1192"/>
      <c r="Z30" s="1192"/>
      <c r="AA30" s="1192"/>
      <c r="AB30" s="1192"/>
      <c r="AC30" s="1192"/>
      <c r="AD30" s="1192"/>
      <c r="AE30" s="1192"/>
      <c r="AF30" s="1192"/>
      <c r="AG30" s="1192"/>
      <c r="AH30" s="1192"/>
    </row>
    <row r="31" spans="2:34" s="1167" customFormat="1" ht="14.15" customHeight="1" thickBot="1">
      <c r="B31" s="2308" t="s">
        <v>511</v>
      </c>
      <c r="C31" s="2309" t="s">
        <v>29222</v>
      </c>
      <c r="D31" s="4290"/>
      <c r="E31" s="1171"/>
      <c r="F31" s="1171"/>
      <c r="G31" s="1171"/>
      <c r="H31" s="1171"/>
      <c r="I31" s="1171"/>
      <c r="J31" s="1171"/>
      <c r="K31" s="1171"/>
      <c r="L31" s="1171"/>
      <c r="M31" s="1171"/>
      <c r="N31" s="1171"/>
      <c r="O31" s="1171"/>
      <c r="P31" s="1171"/>
      <c r="Q31" s="1171"/>
      <c r="R31" s="1171"/>
      <c r="S31" s="1171"/>
      <c r="V31" s="280"/>
      <c r="W31" s="280"/>
      <c r="X31" s="1191"/>
      <c r="Y31" s="1191"/>
      <c r="Z31" s="1191"/>
      <c r="AA31" s="1191"/>
      <c r="AB31" s="1191"/>
      <c r="AC31" s="1191"/>
      <c r="AD31" s="1191"/>
      <c r="AE31" s="1191"/>
      <c r="AF31" s="1191"/>
      <c r="AG31" s="1191"/>
      <c r="AH31" s="1191"/>
    </row>
    <row r="32" spans="2:34" s="1156" customFormat="1" ht="14.15" customHeight="1">
      <c r="B32" s="1223">
        <v>17</v>
      </c>
      <c r="C32" s="2311" t="s">
        <v>21974</v>
      </c>
      <c r="D32" s="3891" t="s">
        <v>29725</v>
      </c>
      <c r="E32" s="1174" t="s">
        <v>108</v>
      </c>
      <c r="F32" s="3641" t="s">
        <v>69</v>
      </c>
      <c r="G32" s="3300"/>
      <c r="H32" s="1166"/>
      <c r="I32" s="1166"/>
      <c r="J32" s="1166"/>
      <c r="K32" s="1166"/>
      <c r="L32" s="1166"/>
      <c r="M32" s="1166"/>
      <c r="N32" s="1166"/>
      <c r="O32" s="1166"/>
      <c r="P32" s="1166"/>
      <c r="Q32" s="1166"/>
      <c r="R32" s="1166"/>
      <c r="S32" s="1166"/>
      <c r="V32" s="4600"/>
      <c r="W32" s="4615"/>
      <c r="X32" s="1192"/>
      <c r="Y32" s="1192"/>
      <c r="Z32" s="1192"/>
      <c r="AA32" s="1192"/>
      <c r="AB32" s="1192"/>
      <c r="AC32" s="1192"/>
      <c r="AD32" s="1192"/>
      <c r="AE32" s="1192"/>
      <c r="AF32" s="1192"/>
      <c r="AG32" s="1192"/>
      <c r="AH32" s="1192"/>
    </row>
    <row r="33" spans="2:34" s="1156" customFormat="1" ht="14.15" customHeight="1" thickBot="1">
      <c r="B33" s="1172">
        <v>18</v>
      </c>
      <c r="C33" s="2313" t="s">
        <v>21976</v>
      </c>
      <c r="D33" s="3890" t="s">
        <v>29726</v>
      </c>
      <c r="E33" s="1179" t="s">
        <v>108</v>
      </c>
      <c r="F33" s="1951" t="s">
        <v>69</v>
      </c>
      <c r="G33" s="3302"/>
      <c r="H33" s="1166"/>
      <c r="I33" s="1166"/>
      <c r="J33" s="1166"/>
      <c r="K33" s="1166"/>
      <c r="L33" s="1166"/>
      <c r="M33" s="1166"/>
      <c r="N33" s="1166"/>
      <c r="O33" s="1166"/>
      <c r="P33" s="1166"/>
      <c r="Q33" s="1166"/>
      <c r="R33" s="1166"/>
      <c r="S33" s="1166"/>
      <c r="V33" s="1721"/>
      <c r="W33" s="1722"/>
      <c r="X33" s="1192"/>
      <c r="Y33" s="1192"/>
      <c r="Z33" s="1192"/>
      <c r="AA33" s="1192"/>
      <c r="AB33" s="1192"/>
      <c r="AC33" s="1192"/>
      <c r="AD33" s="1192"/>
      <c r="AE33" s="1192"/>
      <c r="AF33" s="1192"/>
      <c r="AG33" s="1192"/>
      <c r="AH33" s="1192"/>
    </row>
    <row r="34" spans="2:34" s="1156" customFormat="1" ht="14.15" customHeight="1" thickBot="1">
      <c r="B34" s="1172">
        <v>19</v>
      </c>
      <c r="C34" s="2314" t="s">
        <v>21978</v>
      </c>
      <c r="D34" s="3890" t="s">
        <v>29727</v>
      </c>
      <c r="E34" s="1179" t="s">
        <v>49</v>
      </c>
      <c r="F34" s="1180">
        <v>3</v>
      </c>
      <c r="G34" s="1171"/>
      <c r="H34" s="1184"/>
      <c r="N34" s="5580"/>
      <c r="O34" s="5581"/>
      <c r="P34" s="5581"/>
      <c r="Q34" s="5581"/>
      <c r="R34" s="5581"/>
      <c r="S34" s="5581"/>
      <c r="T34" s="5582"/>
      <c r="V34" s="1721"/>
      <c r="W34" s="1722"/>
      <c r="X34" s="1192"/>
      <c r="Y34" s="1192"/>
      <c r="Z34" s="1192"/>
      <c r="AA34" s="1192"/>
      <c r="AB34" s="1192"/>
      <c r="AC34" s="1192"/>
      <c r="AD34" s="1192"/>
      <c r="AE34" s="1192"/>
      <c r="AF34" s="1192"/>
      <c r="AG34" s="1192"/>
      <c r="AH34" s="1192"/>
    </row>
    <row r="35" spans="2:34" s="1156" customFormat="1" ht="14.15" customHeight="1" thickBot="1">
      <c r="B35" s="1185">
        <v>20</v>
      </c>
      <c r="C35" s="2315" t="s">
        <v>21980</v>
      </c>
      <c r="D35" s="3892" t="s">
        <v>29728</v>
      </c>
      <c r="E35" s="1187" t="s">
        <v>49</v>
      </c>
      <c r="F35" s="1188">
        <v>3</v>
      </c>
      <c r="G35" s="1171"/>
      <c r="H35" s="5580"/>
      <c r="I35" s="5581"/>
      <c r="J35" s="5581"/>
      <c r="K35" s="5581"/>
      <c r="L35" s="5581"/>
      <c r="M35" s="5582"/>
      <c r="N35" s="1165"/>
      <c r="O35" s="1165"/>
      <c r="P35" s="1165"/>
      <c r="Q35" s="1165"/>
      <c r="R35" s="1165"/>
      <c r="S35" s="1165"/>
      <c r="V35" s="4612"/>
      <c r="W35" s="4613"/>
      <c r="X35" s="1192"/>
      <c r="Y35" s="1192"/>
      <c r="Z35" s="1192"/>
      <c r="AA35" s="1192"/>
      <c r="AB35" s="1192"/>
      <c r="AC35" s="1192"/>
      <c r="AD35" s="1192"/>
      <c r="AE35" s="1192"/>
      <c r="AF35" s="1192"/>
      <c r="AG35" s="1192"/>
      <c r="AH35" s="1192"/>
    </row>
    <row r="36" spans="2:34" s="1195" customFormat="1" ht="14.15" customHeight="1" thickBot="1">
      <c r="B36" s="2317"/>
      <c r="C36" s="2321"/>
      <c r="D36" s="1197"/>
      <c r="E36" s="1092"/>
      <c r="F36" s="1092"/>
      <c r="G36" s="1092"/>
      <c r="H36" s="1092"/>
      <c r="I36" s="1092"/>
      <c r="J36" s="1092"/>
      <c r="K36" s="1092"/>
      <c r="L36" s="1092"/>
      <c r="M36" s="1092"/>
      <c r="N36" s="1092"/>
      <c r="O36" s="1092"/>
      <c r="P36" s="1092"/>
      <c r="Q36" s="1092"/>
      <c r="R36" s="1092"/>
      <c r="S36" s="1092"/>
      <c r="T36" s="1191"/>
      <c r="U36" s="1191"/>
      <c r="V36" s="2319"/>
      <c r="W36" s="2319"/>
      <c r="X36" s="1191"/>
      <c r="Y36" s="1191"/>
      <c r="Z36" s="1191"/>
      <c r="AA36" s="1191"/>
      <c r="AB36" s="1191"/>
      <c r="AC36" s="1191"/>
      <c r="AD36" s="1191"/>
      <c r="AE36" s="1191"/>
      <c r="AF36" s="1191"/>
      <c r="AG36" s="1191"/>
      <c r="AH36" s="1191"/>
    </row>
    <row r="37" spans="2:34" s="1167" customFormat="1" ht="14.15" customHeight="1" thickBot="1">
      <c r="B37" s="2308" t="s">
        <v>2045</v>
      </c>
      <c r="C37" s="2309" t="s">
        <v>29227</v>
      </c>
      <c r="D37" s="4290"/>
      <c r="E37" s="1171"/>
      <c r="F37" s="1171"/>
      <c r="G37" s="1171"/>
      <c r="H37" s="1171"/>
      <c r="I37" s="1171"/>
      <c r="J37" s="1171"/>
      <c r="K37" s="1171"/>
      <c r="L37" s="1171"/>
      <c r="M37" s="1171"/>
      <c r="N37" s="1171"/>
      <c r="O37" s="1171"/>
      <c r="P37" s="1171"/>
      <c r="Q37" s="1171"/>
      <c r="R37" s="1171"/>
      <c r="S37" s="1171"/>
      <c r="V37" s="280"/>
      <c r="W37" s="280"/>
      <c r="X37" s="1191"/>
      <c r="Y37" s="1191"/>
      <c r="Z37" s="1191"/>
      <c r="AA37" s="1191"/>
      <c r="AB37" s="1191"/>
      <c r="AC37" s="1191"/>
      <c r="AD37" s="1191"/>
      <c r="AE37" s="1191"/>
      <c r="AF37" s="1191"/>
      <c r="AG37" s="1191"/>
      <c r="AH37" s="1191"/>
    </row>
    <row r="38" spans="2:34" s="1156" customFormat="1" ht="14.15" customHeight="1">
      <c r="B38" s="1223">
        <v>21</v>
      </c>
      <c r="C38" s="2311" t="s">
        <v>21974</v>
      </c>
      <c r="D38" s="3891" t="s">
        <v>29729</v>
      </c>
      <c r="E38" s="1174" t="s">
        <v>108</v>
      </c>
      <c r="F38" s="3641" t="s">
        <v>69</v>
      </c>
      <c r="G38" s="3300"/>
      <c r="H38" s="1166"/>
      <c r="I38" s="1166"/>
      <c r="J38" s="1166"/>
      <c r="K38" s="1166"/>
      <c r="L38" s="1166"/>
      <c r="M38" s="1166"/>
      <c r="N38" s="1166"/>
      <c r="O38" s="1166"/>
      <c r="P38" s="1166"/>
      <c r="Q38" s="1166"/>
      <c r="R38" s="1166"/>
      <c r="S38" s="1166"/>
      <c r="V38" s="4600"/>
      <c r="W38" s="4615"/>
      <c r="X38" s="1192"/>
      <c r="Y38" s="1192"/>
      <c r="Z38" s="1192"/>
      <c r="AA38" s="1192"/>
      <c r="AB38" s="1192"/>
      <c r="AC38" s="1192"/>
      <c r="AD38" s="1192"/>
      <c r="AE38" s="1192"/>
      <c r="AF38" s="1192"/>
      <c r="AG38" s="1192"/>
      <c r="AH38" s="1192"/>
    </row>
    <row r="39" spans="2:34" s="1156" customFormat="1" ht="14.15" customHeight="1" thickBot="1">
      <c r="B39" s="1172">
        <v>22</v>
      </c>
      <c r="C39" s="2313" t="s">
        <v>21976</v>
      </c>
      <c r="D39" s="3890" t="s">
        <v>29730</v>
      </c>
      <c r="E39" s="1179" t="s">
        <v>108</v>
      </c>
      <c r="F39" s="1951" t="s">
        <v>69</v>
      </c>
      <c r="G39" s="3302"/>
      <c r="H39" s="1166"/>
      <c r="I39" s="1166"/>
      <c r="J39" s="1166"/>
      <c r="K39" s="1166"/>
      <c r="L39" s="1166"/>
      <c r="M39" s="1166"/>
      <c r="N39" s="1166"/>
      <c r="O39" s="1166"/>
      <c r="P39" s="1166"/>
      <c r="Q39" s="1166"/>
      <c r="R39" s="1166"/>
      <c r="S39" s="1166"/>
      <c r="V39" s="1721"/>
      <c r="W39" s="1722"/>
      <c r="X39" s="1192"/>
      <c r="Y39" s="1192"/>
      <c r="Z39" s="1192"/>
      <c r="AA39" s="1192"/>
      <c r="AB39" s="1192"/>
      <c r="AC39" s="1192"/>
      <c r="AD39" s="1192"/>
      <c r="AE39" s="1192"/>
      <c r="AF39" s="1192"/>
      <c r="AG39" s="1192"/>
      <c r="AH39" s="1192"/>
    </row>
    <row r="40" spans="2:34" s="1156" customFormat="1" ht="14.15" customHeight="1" thickBot="1">
      <c r="B40" s="1172">
        <v>23</v>
      </c>
      <c r="C40" s="2314" t="s">
        <v>21978</v>
      </c>
      <c r="D40" s="3890" t="s">
        <v>29731</v>
      </c>
      <c r="E40" s="1179" t="s">
        <v>49</v>
      </c>
      <c r="F40" s="1180">
        <v>3</v>
      </c>
      <c r="G40" s="1171"/>
      <c r="H40" s="1184"/>
      <c r="N40" s="5580"/>
      <c r="O40" s="5581"/>
      <c r="P40" s="5581"/>
      <c r="Q40" s="5581"/>
      <c r="R40" s="5581"/>
      <c r="S40" s="5581"/>
      <c r="T40" s="5582"/>
      <c r="V40" s="1721"/>
      <c r="W40" s="1722"/>
      <c r="X40" s="1192"/>
      <c r="Y40" s="1192"/>
      <c r="Z40" s="1192"/>
      <c r="AA40" s="1192"/>
      <c r="AB40" s="1192"/>
      <c r="AC40" s="1192"/>
      <c r="AD40" s="1192"/>
      <c r="AE40" s="1192"/>
      <c r="AF40" s="1192"/>
      <c r="AG40" s="1192"/>
      <c r="AH40" s="1192"/>
    </row>
    <row r="41" spans="2:34" s="1156" customFormat="1" ht="14.15" customHeight="1" thickBot="1">
      <c r="B41" s="1185">
        <v>24</v>
      </c>
      <c r="C41" s="2315" t="s">
        <v>21980</v>
      </c>
      <c r="D41" s="3892" t="s">
        <v>29732</v>
      </c>
      <c r="E41" s="1187" t="s">
        <v>49</v>
      </c>
      <c r="F41" s="1188">
        <v>3</v>
      </c>
      <c r="G41" s="1171"/>
      <c r="H41" s="5580"/>
      <c r="I41" s="5581"/>
      <c r="J41" s="5581"/>
      <c r="K41" s="5581"/>
      <c r="L41" s="5581"/>
      <c r="M41" s="5582"/>
      <c r="N41" s="1165"/>
      <c r="O41" s="1165"/>
      <c r="P41" s="1165"/>
      <c r="Q41" s="1165"/>
      <c r="R41" s="1165"/>
      <c r="S41" s="1165"/>
      <c r="V41" s="4612"/>
      <c r="W41" s="4613"/>
      <c r="X41" s="1192"/>
      <c r="Y41" s="1192"/>
      <c r="Z41" s="1192"/>
      <c r="AA41" s="1192"/>
      <c r="AB41" s="1192"/>
      <c r="AC41" s="1192"/>
      <c r="AD41" s="1192"/>
      <c r="AE41" s="1192"/>
      <c r="AF41" s="1192"/>
      <c r="AG41" s="1192"/>
      <c r="AH41" s="1192"/>
    </row>
    <row r="42" spans="2:34" s="1210" customFormat="1" ht="14.15" customHeight="1"/>
    <row r="43" spans="2:34" s="1211" customFormat="1" ht="13.5">
      <c r="B43" s="108" t="s">
        <v>327</v>
      </c>
      <c r="C43" s="109"/>
    </row>
    <row r="44" spans="2:34" s="1211" customFormat="1" ht="12.5">
      <c r="B44" s="535"/>
      <c r="C44" s="536" t="s">
        <v>328</v>
      </c>
    </row>
    <row r="45" spans="2:34" s="1211" customFormat="1" ht="12.5">
      <c r="B45" s="537"/>
      <c r="C45" s="536" t="s">
        <v>329</v>
      </c>
    </row>
    <row r="46" spans="2:34" s="1211" customFormat="1" ht="12.5">
      <c r="B46" s="538"/>
      <c r="C46" s="536" t="s">
        <v>330</v>
      </c>
    </row>
    <row r="47" spans="2:34" s="1211" customFormat="1" ht="12.5">
      <c r="B47" s="3822"/>
      <c r="C47" s="536" t="s">
        <v>331</v>
      </c>
    </row>
    <row r="48" spans="2:34" s="1156" customFormat="1" ht="13" thickBot="1">
      <c r="B48" s="1211"/>
      <c r="C48" s="1211"/>
      <c r="D48" s="1211"/>
      <c r="E48" s="1211"/>
      <c r="F48" s="1211"/>
      <c r="G48" s="1211"/>
      <c r="H48" s="1211"/>
      <c r="I48" s="1211"/>
      <c r="J48" s="1211"/>
      <c r="K48" s="1211"/>
      <c r="L48" s="1211"/>
      <c r="M48" s="1211"/>
      <c r="N48" s="1211"/>
      <c r="O48" s="1211"/>
      <c r="P48" s="1211"/>
      <c r="Q48" s="1211"/>
      <c r="R48" s="1211"/>
      <c r="S48" s="1211"/>
    </row>
    <row r="49" spans="2:19" s="1156" customFormat="1" ht="15.5" thickBot="1">
      <c r="B49" s="6000" t="s">
        <v>29733</v>
      </c>
      <c r="C49" s="6001"/>
      <c r="D49" s="6001"/>
      <c r="E49" s="6001"/>
      <c r="F49" s="6001"/>
      <c r="G49" s="6001"/>
      <c r="H49" s="6001"/>
      <c r="I49" s="6001"/>
      <c r="J49" s="6001"/>
      <c r="K49" s="6001"/>
      <c r="L49" s="6001"/>
      <c r="M49" s="6001"/>
      <c r="N49" s="6001"/>
      <c r="O49" s="6001"/>
      <c r="P49" s="6001"/>
      <c r="Q49" s="6001"/>
      <c r="R49" s="6002"/>
      <c r="S49" s="1211"/>
    </row>
    <row r="50" spans="2:19" s="1156" customFormat="1" ht="13" thickBot="1">
      <c r="B50" s="1211"/>
      <c r="C50" s="1211"/>
      <c r="D50" s="1211"/>
      <c r="E50" s="1211"/>
      <c r="F50" s="1211"/>
      <c r="G50" s="1211"/>
      <c r="H50" s="1211"/>
      <c r="I50" s="1095"/>
      <c r="J50" s="1095"/>
      <c r="K50" s="1095"/>
      <c r="L50" s="1095"/>
      <c r="M50" s="1211"/>
      <c r="N50" s="1211"/>
      <c r="O50" s="1211"/>
      <c r="P50" s="1211"/>
      <c r="Q50" s="1211"/>
      <c r="R50" s="1211"/>
      <c r="S50" s="1211"/>
    </row>
    <row r="51" spans="2:19" s="1156" customFormat="1" ht="60" customHeight="1" thickBot="1">
      <c r="B51" s="6569" t="s">
        <v>30260</v>
      </c>
      <c r="C51" s="6570"/>
      <c r="D51" s="6570"/>
      <c r="E51" s="6570"/>
      <c r="F51" s="6570"/>
      <c r="G51" s="6570"/>
      <c r="H51" s="6570"/>
      <c r="I51" s="6570"/>
      <c r="J51" s="6570"/>
      <c r="K51" s="6570"/>
      <c r="L51" s="6570"/>
      <c r="M51" s="6570"/>
      <c r="N51" s="6570"/>
      <c r="O51" s="6570"/>
      <c r="P51" s="6570"/>
      <c r="Q51" s="6570"/>
      <c r="R51" s="6571"/>
      <c r="S51" s="1211"/>
    </row>
    <row r="52" spans="2:19" s="1156" customFormat="1" ht="14.15" customHeight="1" thickBot="1">
      <c r="B52" s="2322"/>
      <c r="C52" s="1211"/>
      <c r="D52" s="1211"/>
      <c r="E52" s="1211"/>
      <c r="F52" s="1211"/>
      <c r="G52" s="1211"/>
      <c r="H52" s="1211"/>
      <c r="I52" s="1095"/>
      <c r="J52" s="1095"/>
      <c r="K52" s="1095"/>
      <c r="L52" s="1095"/>
      <c r="M52" s="1211"/>
      <c r="N52" s="1211"/>
      <c r="O52" s="1211"/>
      <c r="P52" s="1211"/>
      <c r="Q52" s="1211"/>
      <c r="R52" s="1211"/>
      <c r="S52" s="1211"/>
    </row>
    <row r="53" spans="2:19" s="1156" customFormat="1" ht="14.15" customHeight="1">
      <c r="B53" s="2323" t="s">
        <v>517</v>
      </c>
      <c r="C53" s="6609" t="s">
        <v>336</v>
      </c>
      <c r="D53" s="6609"/>
      <c r="E53" s="6609"/>
      <c r="F53" s="6609"/>
      <c r="G53" s="6609"/>
      <c r="H53" s="6609"/>
      <c r="I53" s="6609"/>
      <c r="J53" s="6609"/>
      <c r="K53" s="6609"/>
      <c r="L53" s="6609"/>
      <c r="M53" s="6609"/>
      <c r="N53" s="6609"/>
      <c r="O53" s="6609"/>
      <c r="P53" s="6609"/>
      <c r="Q53" s="6609"/>
      <c r="R53" s="6610"/>
    </row>
    <row r="54" spans="2:19" s="1156" customFormat="1" ht="14.15" customHeight="1">
      <c r="B54" s="4164" t="s">
        <v>518</v>
      </c>
      <c r="C54" s="4273" t="str">
        <f>$C$7</f>
        <v>Special cost claim 1</v>
      </c>
      <c r="D54" s="4273"/>
      <c r="E54" s="4273"/>
      <c r="F54" s="4273"/>
      <c r="G54" s="4273"/>
      <c r="H54" s="4273"/>
      <c r="I54" s="4273"/>
      <c r="J54" s="4273"/>
      <c r="K54" s="4273"/>
      <c r="L54" s="4273"/>
      <c r="M54" s="4273"/>
      <c r="N54" s="4273"/>
      <c r="O54" s="4273"/>
      <c r="P54" s="4273"/>
      <c r="Q54" s="4273"/>
      <c r="R54" s="4274"/>
    </row>
    <row r="55" spans="2:19" s="1156" customFormat="1" ht="45" customHeight="1">
      <c r="B55" s="2324">
        <v>1</v>
      </c>
      <c r="C55" s="6611" t="s">
        <v>29734</v>
      </c>
      <c r="D55" s="6611"/>
      <c r="E55" s="6611"/>
      <c r="F55" s="6611"/>
      <c r="G55" s="6611"/>
      <c r="H55" s="6611"/>
      <c r="I55" s="6611"/>
      <c r="J55" s="6611"/>
      <c r="K55" s="6611"/>
      <c r="L55" s="6611"/>
      <c r="M55" s="6611"/>
      <c r="N55" s="6611"/>
      <c r="O55" s="6611"/>
      <c r="P55" s="6611"/>
      <c r="Q55" s="6611"/>
      <c r="R55" s="6612"/>
    </row>
    <row r="56" spans="2:19" s="1156" customFormat="1" ht="15" customHeight="1">
      <c r="B56" s="2324">
        <v>2</v>
      </c>
      <c r="C56" s="6611" t="s">
        <v>22063</v>
      </c>
      <c r="D56" s="6611"/>
      <c r="E56" s="6611"/>
      <c r="F56" s="6611"/>
      <c r="G56" s="6611"/>
      <c r="H56" s="6611"/>
      <c r="I56" s="6611"/>
      <c r="J56" s="6611"/>
      <c r="K56" s="6611"/>
      <c r="L56" s="6611"/>
      <c r="M56" s="6611"/>
      <c r="N56" s="6611"/>
      <c r="O56" s="6611"/>
      <c r="P56" s="6611"/>
      <c r="Q56" s="6611"/>
      <c r="R56" s="6612"/>
    </row>
    <row r="57" spans="2:19" s="1156" customFormat="1" ht="30" customHeight="1">
      <c r="B57" s="2324">
        <v>3</v>
      </c>
      <c r="C57" s="6613" t="s">
        <v>29233</v>
      </c>
      <c r="D57" s="6613"/>
      <c r="E57" s="6613"/>
      <c r="F57" s="6613"/>
      <c r="G57" s="6613"/>
      <c r="H57" s="6613"/>
      <c r="I57" s="6613"/>
      <c r="J57" s="6613"/>
      <c r="K57" s="6613"/>
      <c r="L57" s="6613"/>
      <c r="M57" s="6613"/>
      <c r="N57" s="6613"/>
      <c r="O57" s="6613"/>
      <c r="P57" s="6613"/>
      <c r="Q57" s="6613"/>
      <c r="R57" s="6614"/>
    </row>
    <row r="58" spans="2:19" s="1156" customFormat="1" ht="15" customHeight="1">
      <c r="B58" s="2324">
        <v>4</v>
      </c>
      <c r="C58" s="6613" t="s">
        <v>22065</v>
      </c>
      <c r="D58" s="6613"/>
      <c r="E58" s="6613"/>
      <c r="F58" s="6613"/>
      <c r="G58" s="6613"/>
      <c r="H58" s="6613"/>
      <c r="I58" s="6613"/>
      <c r="J58" s="6613"/>
      <c r="K58" s="6613"/>
      <c r="L58" s="6613"/>
      <c r="M58" s="6613"/>
      <c r="N58" s="6613"/>
      <c r="O58" s="6613"/>
      <c r="P58" s="6613"/>
      <c r="Q58" s="6613"/>
      <c r="R58" s="6614"/>
    </row>
    <row r="59" spans="2:19" s="1156" customFormat="1" ht="15" customHeight="1">
      <c r="B59" s="4168" t="s">
        <v>29234</v>
      </c>
      <c r="C59" s="4273"/>
      <c r="D59" s="4273"/>
      <c r="E59" s="4273"/>
      <c r="F59" s="4273"/>
      <c r="G59" s="4273"/>
      <c r="H59" s="4273"/>
      <c r="I59" s="4273"/>
      <c r="J59" s="4273"/>
      <c r="K59" s="4273"/>
      <c r="L59" s="4273"/>
      <c r="M59" s="4273"/>
      <c r="N59" s="4273"/>
      <c r="O59" s="4273"/>
      <c r="P59" s="4273"/>
      <c r="Q59" s="4273"/>
      <c r="R59" s="4274"/>
    </row>
    <row r="60" spans="2:19" s="1156" customFormat="1" ht="15" customHeight="1" thickBot="1">
      <c r="B60" s="2325" t="s">
        <v>29235</v>
      </c>
      <c r="C60" s="6615" t="s">
        <v>29236</v>
      </c>
      <c r="D60" s="6615"/>
      <c r="E60" s="6615"/>
      <c r="F60" s="6615"/>
      <c r="G60" s="6615"/>
      <c r="H60" s="6615"/>
      <c r="I60" s="6615"/>
      <c r="J60" s="6615"/>
      <c r="K60" s="6615"/>
      <c r="L60" s="6615"/>
      <c r="M60" s="6615"/>
      <c r="N60" s="6615"/>
      <c r="O60" s="6615"/>
      <c r="P60" s="6615"/>
      <c r="Q60" s="6615"/>
      <c r="R60" s="6616"/>
    </row>
    <row r="61" spans="2:19" s="1156" customFormat="1" ht="12.5">
      <c r="I61" s="1192"/>
      <c r="J61" s="1192"/>
      <c r="K61" s="1192"/>
      <c r="L61" s="1192"/>
    </row>
    <row r="62" spans="2:19">
      <c r="I62" s="4604"/>
      <c r="J62" s="4604"/>
      <c r="K62" s="4604"/>
      <c r="L62" s="4604"/>
    </row>
    <row r="63" spans="2:19">
      <c r="I63" s="4604"/>
      <c r="J63" s="4604"/>
      <c r="K63" s="4604"/>
      <c r="L63" s="4604"/>
    </row>
    <row r="64" spans="2:19">
      <c r="I64" s="4604"/>
      <c r="J64" s="4604"/>
      <c r="K64" s="4604"/>
      <c r="L64" s="4604"/>
    </row>
    <row r="65" spans="9:12">
      <c r="I65" s="4604"/>
      <c r="J65" s="4604"/>
      <c r="K65" s="4604"/>
      <c r="L65" s="4604"/>
    </row>
    <row r="66" spans="9:12">
      <c r="I66" s="4604"/>
      <c r="J66" s="4604"/>
      <c r="K66" s="4604"/>
      <c r="L66" s="4604"/>
    </row>
    <row r="67" spans="9:12">
      <c r="I67" s="4604"/>
      <c r="J67" s="4604"/>
      <c r="K67" s="4604"/>
      <c r="L67" s="4604"/>
    </row>
    <row r="68" spans="9:12">
      <c r="I68" s="4604"/>
      <c r="J68" s="4604"/>
      <c r="K68" s="4604"/>
      <c r="L68" s="4604"/>
    </row>
    <row r="69" spans="9:12">
      <c r="I69" s="4604"/>
      <c r="J69" s="4604"/>
      <c r="K69" s="4604"/>
      <c r="L69" s="4604"/>
    </row>
    <row r="70" spans="9:12">
      <c r="I70" s="4604"/>
      <c r="J70" s="4604"/>
      <c r="K70" s="4604"/>
      <c r="L70" s="4604"/>
    </row>
    <row r="71" spans="9:12">
      <c r="I71" s="4604"/>
      <c r="J71" s="4604"/>
      <c r="K71" s="4604"/>
      <c r="L71" s="4604"/>
    </row>
    <row r="72" spans="9:12">
      <c r="I72" s="4604"/>
      <c r="J72" s="4604"/>
      <c r="K72" s="4604"/>
      <c r="L72" s="4604"/>
    </row>
    <row r="73" spans="9:12">
      <c r="I73" s="4604"/>
      <c r="J73" s="4604"/>
      <c r="K73" s="4604"/>
      <c r="L73" s="4604"/>
    </row>
    <row r="74" spans="9:12">
      <c r="I74" s="4604"/>
      <c r="J74" s="4604"/>
      <c r="K74" s="4604"/>
      <c r="L74" s="4604"/>
    </row>
    <row r="75" spans="9:12">
      <c r="I75" s="4604"/>
      <c r="J75" s="4604"/>
      <c r="K75" s="4604"/>
      <c r="L75" s="4604"/>
    </row>
    <row r="76" spans="9:12">
      <c r="I76" s="4604"/>
      <c r="J76" s="4604"/>
      <c r="K76" s="4604"/>
      <c r="L76" s="4604"/>
    </row>
    <row r="77" spans="9:12">
      <c r="I77" s="4604"/>
      <c r="J77" s="4604"/>
      <c r="K77" s="4604"/>
      <c r="L77" s="4604"/>
    </row>
    <row r="78" spans="9:12">
      <c r="I78" s="4604"/>
      <c r="J78" s="4604"/>
      <c r="K78" s="4604"/>
      <c r="L78" s="4604"/>
    </row>
    <row r="79" spans="9:12">
      <c r="I79" s="4604"/>
      <c r="J79" s="4604"/>
      <c r="K79" s="4604"/>
      <c r="L79" s="4604"/>
    </row>
    <row r="80" spans="9:12">
      <c r="I80" s="4604"/>
      <c r="J80" s="4604"/>
      <c r="K80" s="4604"/>
      <c r="L80" s="4604"/>
    </row>
    <row r="81" spans="9:12">
      <c r="I81" s="4604"/>
      <c r="J81" s="4604"/>
      <c r="K81" s="4604"/>
      <c r="L81" s="4604"/>
    </row>
    <row r="82" spans="9:12">
      <c r="I82" s="4604"/>
      <c r="J82" s="4604"/>
      <c r="K82" s="4604"/>
      <c r="L82" s="4604"/>
    </row>
    <row r="83" spans="9:12">
      <c r="I83" s="4604"/>
      <c r="J83" s="4604"/>
      <c r="K83" s="4604"/>
      <c r="L83" s="4604"/>
    </row>
    <row r="84" spans="9:12">
      <c r="I84" s="4604"/>
      <c r="J84" s="4604"/>
      <c r="K84" s="4604"/>
      <c r="L84" s="4604"/>
    </row>
    <row r="85" spans="9:12">
      <c r="I85" s="4604"/>
      <c r="J85" s="4604"/>
      <c r="K85" s="4604"/>
      <c r="L85" s="4604"/>
    </row>
    <row r="86" spans="9:12">
      <c r="I86" s="4604"/>
      <c r="J86" s="4604"/>
      <c r="K86" s="4604"/>
      <c r="L86" s="4604"/>
    </row>
    <row r="87" spans="9:12">
      <c r="I87" s="4604"/>
      <c r="J87" s="4604"/>
      <c r="K87" s="4604"/>
      <c r="L87" s="4604"/>
    </row>
    <row r="88" spans="9:12">
      <c r="I88" s="4604"/>
      <c r="J88" s="4604"/>
      <c r="K88" s="4604"/>
      <c r="L88" s="4604"/>
    </row>
    <row r="89" spans="9:12">
      <c r="I89" s="4604"/>
      <c r="J89" s="4604"/>
      <c r="K89" s="4604"/>
      <c r="L89" s="4604"/>
    </row>
    <row r="90" spans="9:12">
      <c r="I90" s="4604"/>
      <c r="J90" s="4604"/>
      <c r="K90" s="4604"/>
      <c r="L90" s="4604"/>
    </row>
    <row r="91" spans="9:12">
      <c r="I91" s="4604"/>
      <c r="J91" s="4604"/>
      <c r="K91" s="4604"/>
      <c r="L91" s="4604"/>
    </row>
    <row r="92" spans="9:12">
      <c r="I92" s="4604"/>
      <c r="J92" s="4604"/>
      <c r="K92" s="4604"/>
      <c r="L92" s="4604"/>
    </row>
    <row r="93" spans="9:12">
      <c r="I93" s="4604"/>
      <c r="J93" s="4604"/>
      <c r="K93" s="4604"/>
      <c r="L93" s="4604"/>
    </row>
    <row r="94" spans="9:12">
      <c r="I94" s="4604"/>
      <c r="J94" s="4604"/>
      <c r="K94" s="4604"/>
      <c r="L94" s="4604"/>
    </row>
    <row r="95" spans="9:12">
      <c r="I95" s="4604"/>
      <c r="J95" s="4604"/>
      <c r="K95" s="4604"/>
      <c r="L95" s="4604"/>
    </row>
    <row r="96" spans="9:12">
      <c r="I96" s="4604"/>
      <c r="J96" s="4604"/>
      <c r="K96" s="4604"/>
      <c r="L96" s="4604"/>
    </row>
    <row r="97" spans="9:12">
      <c r="I97" s="4604"/>
      <c r="J97" s="4604"/>
      <c r="K97" s="4604"/>
      <c r="L97" s="4604"/>
    </row>
    <row r="98" spans="9:12">
      <c r="I98" s="4604"/>
      <c r="J98" s="4604"/>
      <c r="K98" s="4604"/>
      <c r="L98" s="4604"/>
    </row>
    <row r="99" spans="9:12">
      <c r="I99" s="4604"/>
      <c r="J99" s="4604"/>
      <c r="K99" s="4604"/>
      <c r="L99" s="4604"/>
    </row>
    <row r="100" spans="9:12">
      <c r="I100" s="4604"/>
      <c r="J100" s="4604"/>
      <c r="K100" s="4604"/>
      <c r="L100" s="4604"/>
    </row>
    <row r="101" spans="9:12">
      <c r="I101" s="4604"/>
      <c r="J101" s="4604"/>
      <c r="K101" s="4604"/>
      <c r="L101" s="4604"/>
    </row>
    <row r="102" spans="9:12">
      <c r="I102" s="4604"/>
      <c r="J102" s="4604"/>
      <c r="K102" s="4604"/>
      <c r="L102" s="4604"/>
    </row>
    <row r="103" spans="9:12">
      <c r="I103" s="4604"/>
      <c r="J103" s="4604"/>
      <c r="K103" s="4604"/>
      <c r="L103" s="4604"/>
    </row>
    <row r="104" spans="9:12">
      <c r="I104" s="4604"/>
      <c r="J104" s="4604"/>
      <c r="K104" s="4604"/>
      <c r="L104" s="4604"/>
    </row>
    <row r="105" spans="9:12">
      <c r="I105" s="4604"/>
      <c r="J105" s="4604"/>
      <c r="K105" s="4604"/>
      <c r="L105" s="4604"/>
    </row>
    <row r="106" spans="9:12">
      <c r="I106" s="4604"/>
      <c r="J106" s="4604"/>
      <c r="K106" s="4604"/>
      <c r="L106" s="4604"/>
    </row>
    <row r="107" spans="9:12">
      <c r="I107" s="4604"/>
      <c r="J107" s="4604"/>
      <c r="K107" s="4604"/>
      <c r="L107" s="4604"/>
    </row>
    <row r="108" spans="9:12">
      <c r="I108" s="4604"/>
      <c r="J108" s="4604"/>
      <c r="K108" s="4604"/>
      <c r="L108" s="4604"/>
    </row>
    <row r="109" spans="9:12">
      <c r="I109" s="4604"/>
      <c r="J109" s="4604"/>
      <c r="K109" s="4604"/>
      <c r="L109" s="4604"/>
    </row>
    <row r="110" spans="9:12">
      <c r="I110" s="4604"/>
      <c r="J110" s="4604"/>
      <c r="K110" s="4604"/>
      <c r="L110" s="4604"/>
    </row>
    <row r="111" spans="9:12">
      <c r="I111" s="4604"/>
      <c r="J111" s="4604"/>
      <c r="K111" s="4604"/>
      <c r="L111" s="4604"/>
    </row>
    <row r="112" spans="9:12">
      <c r="I112" s="4604"/>
      <c r="J112" s="4604"/>
      <c r="K112" s="4604"/>
      <c r="L112" s="4604"/>
    </row>
    <row r="113" spans="9:12">
      <c r="I113" s="4604"/>
      <c r="J113" s="4604"/>
      <c r="K113" s="4604"/>
      <c r="L113" s="4604"/>
    </row>
    <row r="114" spans="9:12">
      <c r="I114" s="4604"/>
      <c r="J114" s="4604"/>
      <c r="K114" s="4604"/>
      <c r="L114" s="4604"/>
    </row>
  </sheetData>
  <customSheetViews>
    <customSheetView guid="{69104686-4F2A-41D5-9B15-E00B9826BCA2}" scale="80" showGridLines="0" fitToPage="1">
      <pageMargins left="0" right="0" top="0" bottom="0" header="0" footer="0"/>
      <pageSetup paperSize="9" scale="10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showGridLines="0" fitToPage="1">
      <selection activeCell="C7" sqref="C7"/>
      <pageMargins left="0" right="0" top="0" bottom="0" header="0" footer="0"/>
      <pageSetup paperSize="9" scale="43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1">
    <mergeCell ref="C55:R55"/>
    <mergeCell ref="C56:R56"/>
    <mergeCell ref="C57:R57"/>
    <mergeCell ref="C58:R58"/>
    <mergeCell ref="C60:R60"/>
    <mergeCell ref="C53:R53"/>
    <mergeCell ref="B3:C3"/>
    <mergeCell ref="B5:G5"/>
    <mergeCell ref="H5:T5"/>
    <mergeCell ref="B49:R49"/>
    <mergeCell ref="B51:R51"/>
  </mergeCells>
  <conditionalFormatting sqref="V8:V9">
    <cfRule type="cellIs" dxfId="5" priority="6" operator="notEqual">
      <formula>""</formula>
    </cfRule>
  </conditionalFormatting>
  <conditionalFormatting sqref="V14:V15">
    <cfRule type="cellIs" dxfId="4" priority="5" operator="notEqual">
      <formula>""</formula>
    </cfRule>
  </conditionalFormatting>
  <conditionalFormatting sqref="V20:V21">
    <cfRule type="cellIs" dxfId="3" priority="4" operator="notEqual">
      <formula>""</formula>
    </cfRule>
  </conditionalFormatting>
  <conditionalFormatting sqref="V26:V27">
    <cfRule type="cellIs" dxfId="2" priority="3" operator="notEqual">
      <formula>""</formula>
    </cfRule>
  </conditionalFormatting>
  <conditionalFormatting sqref="V32:V33">
    <cfRule type="cellIs" dxfId="1" priority="2" operator="notEqual">
      <formula>""</formula>
    </cfRule>
  </conditionalFormatting>
  <conditionalFormatting sqref="V38:V39">
    <cfRule type="cellIs" dxfId="0" priority="1" operator="not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43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B60" twoDigitTextYear="1"/>
  </ignoredErrors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19500"/>
    <pageSetUpPr fitToPage="1"/>
  </sheetPr>
  <dimension ref="B1:N62"/>
  <sheetViews>
    <sheetView zoomScale="80" zoomScaleNormal="80" zoomScaleSheetLayoutView="70" workbookViewId="0"/>
  </sheetViews>
  <sheetFormatPr defaultColWidth="9.58203125" defaultRowHeight="14"/>
  <cols>
    <col min="1" max="1" width="1.58203125" style="411" customWidth="1"/>
    <col min="2" max="2" width="6.58203125" style="411" customWidth="1"/>
    <col min="3" max="3" width="34.58203125" style="411" bestFit="1" customWidth="1"/>
    <col min="4" max="4" width="11.58203125" style="411" customWidth="1"/>
    <col min="5" max="6" width="5.58203125" style="411" customWidth="1"/>
    <col min="7" max="11" width="9.58203125" style="411"/>
    <col min="12" max="12" width="2.58203125" style="411" customWidth="1"/>
    <col min="13" max="13" width="26.58203125" style="411" bestFit="1" customWidth="1"/>
    <col min="14" max="14" width="17.08203125" style="411" customWidth="1"/>
    <col min="15" max="16384" width="9.58203125" style="411"/>
  </cols>
  <sheetData>
    <row r="1" spans="2:14" ht="20">
      <c r="B1" s="4589" t="s">
        <v>29735</v>
      </c>
      <c r="C1" s="4589"/>
      <c r="D1" s="4589"/>
      <c r="E1" s="4589"/>
      <c r="F1" s="4589"/>
      <c r="G1" s="4589"/>
      <c r="H1" s="4589"/>
      <c r="I1" s="4589"/>
      <c r="J1" s="4589"/>
      <c r="K1" s="189" t="s">
        <v>3</v>
      </c>
      <c r="L1" s="256"/>
      <c r="M1" s="191" t="s">
        <v>424</v>
      </c>
      <c r="N1" s="191"/>
    </row>
    <row r="2" spans="2:14" ht="14.9" customHeight="1" thickBot="1">
      <c r="B2" s="4596"/>
      <c r="C2" s="4596"/>
      <c r="D2" s="4596"/>
      <c r="E2" s="4596"/>
      <c r="F2" s="4596"/>
      <c r="G2" s="4596"/>
      <c r="H2" s="4596"/>
      <c r="I2" s="4596"/>
      <c r="J2" s="4596"/>
      <c r="K2" s="4596"/>
      <c r="L2" s="4596"/>
      <c r="M2" s="4596"/>
      <c r="N2" s="4596"/>
    </row>
    <row r="3" spans="2:14" ht="14.5" thickBot="1">
      <c r="B3" s="6082" t="s">
        <v>426</v>
      </c>
      <c r="C3" s="6092"/>
      <c r="D3" s="194" t="s">
        <v>427</v>
      </c>
      <c r="E3" s="195" t="s">
        <v>428</v>
      </c>
      <c r="F3" s="197" t="s">
        <v>429</v>
      </c>
      <c r="G3" s="195" t="s">
        <v>218</v>
      </c>
      <c r="H3" s="195" t="s">
        <v>219</v>
      </c>
      <c r="I3" s="195" t="s">
        <v>220</v>
      </c>
      <c r="J3" s="195" t="s">
        <v>221</v>
      </c>
      <c r="K3" s="197" t="s">
        <v>222</v>
      </c>
      <c r="L3" s="4596"/>
      <c r="M3" s="565" t="s">
        <v>438</v>
      </c>
      <c r="N3" s="257" t="s">
        <v>439</v>
      </c>
    </row>
    <row r="4" spans="2:14" ht="14.5" thickBot="1">
      <c r="B4" s="4596"/>
      <c r="C4" s="4596"/>
      <c r="D4" s="4596"/>
      <c r="E4" s="4596"/>
      <c r="F4" s="4596"/>
      <c r="G4" s="4596"/>
      <c r="H4" s="4596"/>
      <c r="I4" s="4596"/>
      <c r="J4" s="4596"/>
      <c r="K4" s="4596"/>
      <c r="L4" s="4596"/>
      <c r="M4" s="4596"/>
      <c r="N4" s="4596"/>
    </row>
    <row r="5" spans="2:14" ht="14.5" thickBot="1">
      <c r="B5" s="6082" t="s">
        <v>1959</v>
      </c>
      <c r="C5" s="6083"/>
      <c r="D5" s="6083"/>
      <c r="E5" s="6083"/>
      <c r="F5" s="6084"/>
      <c r="G5" s="6125" t="s">
        <v>1960</v>
      </c>
      <c r="H5" s="6126"/>
      <c r="I5" s="6126"/>
      <c r="J5" s="6126"/>
      <c r="K5" s="6127"/>
      <c r="L5" s="4596"/>
      <c r="M5" s="4596"/>
      <c r="N5" s="4596"/>
    </row>
    <row r="6" spans="2:14" ht="14.5" thickBot="1">
      <c r="B6" s="4596"/>
      <c r="C6" s="4596"/>
      <c r="D6" s="4596"/>
      <c r="E6" s="4596"/>
      <c r="F6" s="4596"/>
      <c r="G6" s="4596"/>
      <c r="H6" s="4596"/>
      <c r="I6" s="4596"/>
      <c r="J6" s="4596"/>
      <c r="K6" s="4596"/>
      <c r="L6" s="4596"/>
      <c r="M6" s="4596"/>
      <c r="N6" s="4596"/>
    </row>
    <row r="7" spans="2:14" ht="14.5" thickBot="1">
      <c r="B7" s="4597" t="s">
        <v>440</v>
      </c>
      <c r="C7" s="4598" t="s">
        <v>29736</v>
      </c>
      <c r="D7" s="4596"/>
      <c r="E7" s="4596"/>
      <c r="F7" s="4596"/>
      <c r="G7" s="4596"/>
      <c r="H7" s="4596"/>
      <c r="I7" s="4596"/>
      <c r="J7" s="4596"/>
      <c r="K7" s="4596"/>
      <c r="L7" s="4596"/>
      <c r="M7" s="4596"/>
      <c r="N7" s="4596"/>
    </row>
    <row r="8" spans="2:14">
      <c r="B8" s="543">
        <v>1</v>
      </c>
      <c r="C8" s="260" t="s">
        <v>29737</v>
      </c>
      <c r="D8" s="4619" t="s">
        <v>29738</v>
      </c>
      <c r="E8" s="4590" t="s">
        <v>49</v>
      </c>
      <c r="F8" s="203">
        <v>3</v>
      </c>
      <c r="G8" s="261"/>
      <c r="H8" s="210"/>
      <c r="I8" s="210"/>
      <c r="J8" s="210"/>
      <c r="K8" s="211"/>
      <c r="L8" s="4596"/>
      <c r="M8" s="545"/>
      <c r="N8" s="207"/>
    </row>
    <row r="9" spans="2:14">
      <c r="B9" s="651">
        <v>2</v>
      </c>
      <c r="C9" s="265" t="s">
        <v>29739</v>
      </c>
      <c r="D9" s="3643" t="s">
        <v>29740</v>
      </c>
      <c r="E9" s="266" t="s">
        <v>49</v>
      </c>
      <c r="F9" s="546">
        <v>3</v>
      </c>
      <c r="G9" s="267"/>
      <c r="H9" s="268"/>
      <c r="I9" s="268"/>
      <c r="J9" s="268"/>
      <c r="K9" s="269"/>
      <c r="L9" s="4596"/>
      <c r="M9" s="212"/>
      <c r="N9" s="213"/>
    </row>
    <row r="10" spans="2:14">
      <c r="B10" s="651">
        <v>3</v>
      </c>
      <c r="C10" s="265" t="s">
        <v>29741</v>
      </c>
      <c r="D10" s="3643" t="s">
        <v>29742</v>
      </c>
      <c r="E10" s="266" t="s">
        <v>49</v>
      </c>
      <c r="F10" s="546">
        <v>3</v>
      </c>
      <c r="G10" s="267"/>
      <c r="H10" s="268"/>
      <c r="I10" s="268"/>
      <c r="J10" s="268"/>
      <c r="K10" s="269"/>
      <c r="L10" s="4596"/>
      <c r="M10" s="212"/>
      <c r="N10" s="213"/>
    </row>
    <row r="11" spans="2:14">
      <c r="B11" s="651">
        <v>4</v>
      </c>
      <c r="C11" s="265" t="s">
        <v>29743</v>
      </c>
      <c r="D11" s="3643" t="s">
        <v>29744</v>
      </c>
      <c r="E11" s="266" t="s">
        <v>49</v>
      </c>
      <c r="F11" s="546">
        <v>3</v>
      </c>
      <c r="G11" s="267"/>
      <c r="H11" s="268"/>
      <c r="I11" s="268"/>
      <c r="J11" s="268"/>
      <c r="K11" s="269"/>
      <c r="L11" s="4596"/>
      <c r="M11" s="212"/>
      <c r="N11" s="213"/>
    </row>
    <row r="12" spans="2:14">
      <c r="B12" s="4599">
        <v>5</v>
      </c>
      <c r="C12" s="141" t="s">
        <v>29745</v>
      </c>
      <c r="D12" s="4623" t="s">
        <v>29746</v>
      </c>
      <c r="E12" s="4601" t="s">
        <v>49</v>
      </c>
      <c r="F12" s="4602">
        <v>3</v>
      </c>
      <c r="G12" s="416">
        <f>SUM(G9:G11)</f>
        <v>0</v>
      </c>
      <c r="H12" s="417">
        <f>SUM(H9:H11)</f>
        <v>0</v>
      </c>
      <c r="I12" s="417">
        <f>SUM(I9:I11)</f>
        <v>0</v>
      </c>
      <c r="J12" s="417">
        <f>SUM(J9:J11)</f>
        <v>0</v>
      </c>
      <c r="K12" s="4283">
        <f>SUM(K9:K11)</f>
        <v>0</v>
      </c>
      <c r="L12" s="4596"/>
      <c r="M12" s="212" t="s">
        <v>29747</v>
      </c>
      <c r="N12" s="213"/>
    </row>
    <row r="13" spans="2:14" ht="14.5" thickBot="1">
      <c r="B13" s="663">
        <v>6</v>
      </c>
      <c r="C13" s="4279" t="s">
        <v>29748</v>
      </c>
      <c r="D13" s="4291" t="s">
        <v>29749</v>
      </c>
      <c r="E13" s="288" t="s">
        <v>49</v>
      </c>
      <c r="F13" s="1995">
        <v>3</v>
      </c>
      <c r="G13" s="4280">
        <f>G8+G12</f>
        <v>0</v>
      </c>
      <c r="H13" s="4281">
        <f>H8+H12</f>
        <v>0</v>
      </c>
      <c r="I13" s="4281">
        <f>I8+I12</f>
        <v>0</v>
      </c>
      <c r="J13" s="4281">
        <f>J8+J12</f>
        <v>0</v>
      </c>
      <c r="K13" s="4282">
        <f>K8+K12</f>
        <v>0</v>
      </c>
      <c r="L13" s="4596"/>
      <c r="M13" s="555" t="s">
        <v>29750</v>
      </c>
      <c r="N13" s="556"/>
    </row>
    <row r="14" spans="2:14" ht="14.5" thickBot="1">
      <c r="B14" s="4596"/>
      <c r="C14" s="4596"/>
      <c r="D14" s="4596"/>
      <c r="E14" s="4596"/>
      <c r="F14" s="4596"/>
      <c r="G14" s="4596"/>
      <c r="H14" s="4596"/>
      <c r="I14" s="4596"/>
      <c r="J14" s="4596"/>
      <c r="K14" s="4596"/>
      <c r="L14" s="4596"/>
      <c r="M14" s="280"/>
      <c r="N14" s="280"/>
    </row>
    <row r="15" spans="2:14" ht="14.5" thickBot="1">
      <c r="B15" s="4597" t="s">
        <v>484</v>
      </c>
      <c r="C15" s="4598" t="s">
        <v>29751</v>
      </c>
      <c r="D15" s="4596"/>
      <c r="E15" s="4596"/>
      <c r="F15" s="4596"/>
      <c r="G15" s="4596"/>
      <c r="H15" s="4596"/>
      <c r="I15" s="4596"/>
      <c r="J15" s="4596"/>
      <c r="K15" s="4596"/>
      <c r="L15" s="4596"/>
      <c r="M15" s="280"/>
      <c r="N15" s="280"/>
    </row>
    <row r="16" spans="2:14">
      <c r="B16" s="543">
        <v>7</v>
      </c>
      <c r="C16" s="260" t="s">
        <v>29737</v>
      </c>
      <c r="D16" s="4619" t="s">
        <v>29752</v>
      </c>
      <c r="E16" s="4590" t="s">
        <v>49</v>
      </c>
      <c r="F16" s="203">
        <v>3</v>
      </c>
      <c r="G16" s="261"/>
      <c r="H16" s="210"/>
      <c r="I16" s="210"/>
      <c r="J16" s="210"/>
      <c r="K16" s="211"/>
      <c r="L16" s="282"/>
      <c r="M16" s="506"/>
      <c r="N16" s="263"/>
    </row>
    <row r="17" spans="2:14">
      <c r="B17" s="651">
        <v>8</v>
      </c>
      <c r="C17" s="265" t="s">
        <v>29739</v>
      </c>
      <c r="D17" s="3643" t="s">
        <v>29753</v>
      </c>
      <c r="E17" s="266" t="s">
        <v>49</v>
      </c>
      <c r="F17" s="546">
        <v>3</v>
      </c>
      <c r="G17" s="267"/>
      <c r="H17" s="268"/>
      <c r="I17" s="268"/>
      <c r="J17" s="268"/>
      <c r="K17" s="269"/>
      <c r="L17" s="282"/>
      <c r="M17" s="212"/>
      <c r="N17" s="213"/>
    </row>
    <row r="18" spans="2:14">
      <c r="B18" s="651">
        <v>9</v>
      </c>
      <c r="C18" s="265" t="s">
        <v>29754</v>
      </c>
      <c r="D18" s="3643" t="s">
        <v>29755</v>
      </c>
      <c r="E18" s="266" t="s">
        <v>49</v>
      </c>
      <c r="F18" s="546">
        <v>3</v>
      </c>
      <c r="G18" s="267"/>
      <c r="H18" s="268"/>
      <c r="I18" s="268"/>
      <c r="J18" s="268"/>
      <c r="K18" s="269"/>
      <c r="L18" s="282"/>
      <c r="M18" s="212"/>
      <c r="N18" s="213"/>
    </row>
    <row r="19" spans="2:14">
      <c r="B19" s="651">
        <v>10</v>
      </c>
      <c r="C19" s="265" t="s">
        <v>29743</v>
      </c>
      <c r="D19" s="3643" t="s">
        <v>29756</v>
      </c>
      <c r="E19" s="266" t="s">
        <v>49</v>
      </c>
      <c r="F19" s="546">
        <v>3</v>
      </c>
      <c r="G19" s="267"/>
      <c r="H19" s="268"/>
      <c r="I19" s="268"/>
      <c r="J19" s="268"/>
      <c r="K19" s="269"/>
      <c r="L19" s="282"/>
      <c r="M19" s="212"/>
      <c r="N19" s="213"/>
    </row>
    <row r="20" spans="2:14">
      <c r="B20" s="4599">
        <v>11</v>
      </c>
      <c r="C20" s="141" t="s">
        <v>29745</v>
      </c>
      <c r="D20" s="4623" t="s">
        <v>29757</v>
      </c>
      <c r="E20" s="4601" t="s">
        <v>49</v>
      </c>
      <c r="F20" s="4602">
        <v>3</v>
      </c>
      <c r="G20" s="416">
        <f>SUM(G17:G19)</f>
        <v>0</v>
      </c>
      <c r="H20" s="417">
        <f>SUM(H17:H19)</f>
        <v>0</v>
      </c>
      <c r="I20" s="417">
        <f>SUM(I17:I19)</f>
        <v>0</v>
      </c>
      <c r="J20" s="417">
        <f>SUM(J17:J19)</f>
        <v>0</v>
      </c>
      <c r="K20" s="4283">
        <f>SUM(K17:K19)</f>
        <v>0</v>
      </c>
      <c r="L20" s="285"/>
      <c r="M20" s="212" t="s">
        <v>27534</v>
      </c>
      <c r="N20" s="213"/>
    </row>
    <row r="21" spans="2:14" ht="14.5" thickBot="1">
      <c r="B21" s="663">
        <v>12</v>
      </c>
      <c r="C21" s="4279" t="s">
        <v>29758</v>
      </c>
      <c r="D21" s="4291" t="s">
        <v>29759</v>
      </c>
      <c r="E21" s="288" t="s">
        <v>49</v>
      </c>
      <c r="F21" s="1995">
        <v>3</v>
      </c>
      <c r="G21" s="4280">
        <f>G16+G20</f>
        <v>0</v>
      </c>
      <c r="H21" s="4281">
        <f>H16+H20</f>
        <v>0</v>
      </c>
      <c r="I21" s="4281">
        <f>I16+I20</f>
        <v>0</v>
      </c>
      <c r="J21" s="4281">
        <f>J16+J20</f>
        <v>0</v>
      </c>
      <c r="K21" s="4282">
        <f>K16+K20</f>
        <v>0</v>
      </c>
      <c r="L21" s="4596"/>
      <c r="M21" s="555" t="s">
        <v>29760</v>
      </c>
      <c r="N21" s="556"/>
    </row>
    <row r="22" spans="2:14" ht="14.5" thickBot="1">
      <c r="B22" s="4596"/>
      <c r="C22" s="4596"/>
      <c r="D22" s="4596"/>
      <c r="E22" s="4596"/>
      <c r="F22" s="4596"/>
      <c r="G22" s="4596"/>
      <c r="H22" s="4596"/>
      <c r="I22" s="4596"/>
      <c r="J22" s="4596"/>
      <c r="K22" s="4596"/>
      <c r="L22" s="4596"/>
      <c r="M22" s="280"/>
      <c r="N22" s="280"/>
    </row>
    <row r="23" spans="2:14" ht="14.5" thickBot="1">
      <c r="B23" s="4597" t="s">
        <v>1994</v>
      </c>
      <c r="C23" s="4598" t="s">
        <v>29761</v>
      </c>
      <c r="D23" s="4596"/>
      <c r="E23" s="4596"/>
      <c r="F23" s="4596"/>
      <c r="G23" s="4596"/>
      <c r="H23" s="4596"/>
      <c r="I23" s="4596"/>
      <c r="J23" s="4596"/>
      <c r="K23" s="4596"/>
      <c r="L23" s="4596"/>
      <c r="M23" s="280"/>
      <c r="N23" s="280"/>
    </row>
    <row r="24" spans="2:14">
      <c r="B24" s="543">
        <v>13</v>
      </c>
      <c r="C24" s="260" t="s">
        <v>29762</v>
      </c>
      <c r="D24" s="4619" t="s">
        <v>29763</v>
      </c>
      <c r="E24" s="4590" t="s">
        <v>49</v>
      </c>
      <c r="F24" s="203">
        <v>3</v>
      </c>
      <c r="G24" s="261"/>
      <c r="H24" s="210"/>
      <c r="I24" s="210"/>
      <c r="J24" s="210"/>
      <c r="K24" s="211"/>
      <c r="L24" s="282"/>
      <c r="M24" s="506"/>
      <c r="N24" s="263"/>
    </row>
    <row r="25" spans="2:14">
      <c r="B25" s="651">
        <v>14</v>
      </c>
      <c r="C25" s="265" t="s">
        <v>29764</v>
      </c>
      <c r="D25" s="3643" t="s">
        <v>29765</v>
      </c>
      <c r="E25" s="266" t="s">
        <v>49</v>
      </c>
      <c r="F25" s="546">
        <v>3</v>
      </c>
      <c r="G25" s="267"/>
      <c r="H25" s="268"/>
      <c r="I25" s="268"/>
      <c r="J25" s="268"/>
      <c r="K25" s="269"/>
      <c r="L25" s="282"/>
      <c r="M25" s="212"/>
      <c r="N25" s="213"/>
    </row>
    <row r="26" spans="2:14">
      <c r="B26" s="651">
        <v>15</v>
      </c>
      <c r="C26" s="265" t="s">
        <v>2060</v>
      </c>
      <c r="D26" s="3643" t="s">
        <v>29766</v>
      </c>
      <c r="E26" s="266" t="s">
        <v>49</v>
      </c>
      <c r="F26" s="546">
        <v>3</v>
      </c>
      <c r="G26" s="2478">
        <f>SUM(G24:G25)</f>
        <v>0</v>
      </c>
      <c r="H26" s="2479">
        <f>SUM(H24:H25)</f>
        <v>0</v>
      </c>
      <c r="I26" s="2479">
        <f t="shared" ref="I26:K26" si="0">SUM(I24:I25)</f>
        <v>0</v>
      </c>
      <c r="J26" s="2479">
        <f t="shared" si="0"/>
        <v>0</v>
      </c>
      <c r="K26" s="2480">
        <f t="shared" si="0"/>
        <v>0</v>
      </c>
      <c r="L26" s="282"/>
      <c r="M26" s="212" t="s">
        <v>3031</v>
      </c>
      <c r="N26" s="213"/>
    </row>
    <row r="27" spans="2:14">
      <c r="B27" s="651">
        <v>16</v>
      </c>
      <c r="C27" s="265" t="s">
        <v>29767</v>
      </c>
      <c r="D27" s="3643" t="s">
        <v>29768</v>
      </c>
      <c r="E27" s="266" t="s">
        <v>49</v>
      </c>
      <c r="F27" s="546">
        <v>3</v>
      </c>
      <c r="G27" s="267"/>
      <c r="H27" s="268"/>
      <c r="I27" s="268"/>
      <c r="J27" s="268"/>
      <c r="K27" s="269"/>
      <c r="L27" s="282"/>
      <c r="M27" s="212"/>
      <c r="N27" s="213"/>
    </row>
    <row r="28" spans="2:14">
      <c r="B28" s="651">
        <v>17</v>
      </c>
      <c r="C28" s="265" t="s">
        <v>29769</v>
      </c>
      <c r="D28" s="3643" t="s">
        <v>29770</v>
      </c>
      <c r="E28" s="266" t="s">
        <v>49</v>
      </c>
      <c r="F28" s="546">
        <v>3</v>
      </c>
      <c r="G28" s="267"/>
      <c r="H28" s="268"/>
      <c r="I28" s="268"/>
      <c r="J28" s="268"/>
      <c r="K28" s="269"/>
      <c r="L28" s="282"/>
      <c r="M28" s="212"/>
      <c r="N28" s="213"/>
    </row>
    <row r="29" spans="2:14" ht="14.5" thickBot="1">
      <c r="B29" s="4603">
        <v>18</v>
      </c>
      <c r="C29" s="237" t="s">
        <v>2063</v>
      </c>
      <c r="D29" s="4606" t="s">
        <v>29771</v>
      </c>
      <c r="E29" s="238" t="s">
        <v>49</v>
      </c>
      <c r="F29" s="239">
        <v>3</v>
      </c>
      <c r="G29" s="2582">
        <f>SUM(G27:G28)</f>
        <v>0</v>
      </c>
      <c r="H29" s="441">
        <f>SUM(H27:H28)</f>
        <v>0</v>
      </c>
      <c r="I29" s="441">
        <f t="shared" ref="I29:K29" si="1">SUM(I27:I28)</f>
        <v>0</v>
      </c>
      <c r="J29" s="441">
        <f t="shared" si="1"/>
        <v>0</v>
      </c>
      <c r="K29" s="2583">
        <f t="shared" si="1"/>
        <v>0</v>
      </c>
      <c r="L29" s="282"/>
      <c r="M29" s="498" t="s">
        <v>29772</v>
      </c>
      <c r="N29" s="279"/>
    </row>
    <row r="30" spans="2:14">
      <c r="B30" s="4596"/>
      <c r="C30" s="4596"/>
      <c r="D30" s="4596"/>
      <c r="E30" s="4596"/>
      <c r="F30" s="4596"/>
      <c r="G30" s="4596"/>
      <c r="H30" s="4596"/>
      <c r="I30" s="4596"/>
      <c r="J30" s="4596"/>
      <c r="K30" s="4596"/>
      <c r="L30" s="4596"/>
      <c r="M30" s="4596"/>
      <c r="N30" s="4604"/>
    </row>
    <row r="31" spans="2:14">
      <c r="B31" s="108" t="s">
        <v>327</v>
      </c>
      <c r="C31" s="109"/>
      <c r="D31" s="109"/>
      <c r="E31" s="109"/>
      <c r="F31" s="109"/>
      <c r="G31" s="109"/>
      <c r="H31" s="109"/>
      <c r="I31" s="110"/>
      <c r="J31" s="110"/>
      <c r="K31" s="4596"/>
      <c r="L31" s="1683"/>
      <c r="M31" s="1683"/>
      <c r="N31" s="4604"/>
    </row>
    <row r="32" spans="2:14">
      <c r="B32" s="535"/>
      <c r="C32" s="536" t="s">
        <v>328</v>
      </c>
      <c r="D32" s="536"/>
      <c r="E32" s="109"/>
      <c r="F32" s="109"/>
      <c r="G32" s="109"/>
      <c r="H32" s="109"/>
      <c r="I32" s="109"/>
      <c r="J32" s="109"/>
      <c r="K32" s="4596"/>
      <c r="L32" s="1683"/>
      <c r="M32" s="1683"/>
      <c r="N32" s="4604"/>
    </row>
    <row r="33" spans="2:13">
      <c r="B33" s="537"/>
      <c r="C33" s="536" t="s">
        <v>329</v>
      </c>
      <c r="D33" s="536"/>
      <c r="E33" s="109"/>
      <c r="F33" s="109"/>
      <c r="G33" s="109"/>
      <c r="H33" s="109"/>
      <c r="I33" s="109"/>
      <c r="J33" s="109"/>
      <c r="K33" s="4596"/>
      <c r="L33" s="1683"/>
      <c r="M33" s="1683"/>
    </row>
    <row r="34" spans="2:13">
      <c r="B34" s="538"/>
      <c r="C34" s="536" t="s">
        <v>330</v>
      </c>
      <c r="D34" s="536"/>
      <c r="E34" s="109"/>
      <c r="F34" s="109"/>
      <c r="G34" s="109"/>
      <c r="H34" s="109"/>
      <c r="I34" s="109"/>
      <c r="J34" s="109"/>
      <c r="K34" s="4596"/>
      <c r="L34" s="1683"/>
      <c r="M34" s="1683"/>
    </row>
    <row r="35" spans="2:13">
      <c r="B35" s="3822"/>
      <c r="C35" s="536" t="s">
        <v>331</v>
      </c>
      <c r="D35" s="536"/>
      <c r="E35" s="109"/>
      <c r="F35" s="109"/>
      <c r="G35" s="109"/>
      <c r="H35" s="109"/>
      <c r="I35" s="109"/>
      <c r="J35" s="109"/>
      <c r="K35" s="4596"/>
      <c r="L35" s="1683"/>
      <c r="M35" s="1683"/>
    </row>
    <row r="36" spans="2:13" ht="14.5" thickBot="1">
      <c r="B36" s="117"/>
      <c r="C36" s="117"/>
      <c r="D36" s="117"/>
      <c r="E36" s="117"/>
      <c r="F36" s="117"/>
      <c r="G36" s="117"/>
      <c r="H36" s="117"/>
      <c r="I36" s="117"/>
      <c r="J36" s="117"/>
      <c r="K36" s="4596"/>
      <c r="L36" s="1683"/>
      <c r="M36" s="1683"/>
    </row>
    <row r="37" spans="2:13" ht="15.5" thickBot="1">
      <c r="B37" s="6000" t="s">
        <v>29773</v>
      </c>
      <c r="C37" s="6001"/>
      <c r="D37" s="6001"/>
      <c r="E37" s="6001"/>
      <c r="F37" s="6001"/>
      <c r="G37" s="6001"/>
      <c r="H37" s="6001"/>
      <c r="I37" s="6001"/>
      <c r="J37" s="6001"/>
      <c r="K37" s="6002"/>
      <c r="L37" s="118"/>
      <c r="M37" s="118"/>
    </row>
    <row r="38" spans="2:13" ht="15.5" thickBot="1">
      <c r="B38" s="118"/>
      <c r="C38" s="119"/>
      <c r="D38" s="120"/>
      <c r="E38" s="120"/>
      <c r="F38" s="120"/>
      <c r="G38" s="120"/>
      <c r="H38" s="120"/>
      <c r="I38" s="117"/>
      <c r="J38" s="117"/>
      <c r="K38" s="4596"/>
      <c r="L38" s="1683"/>
      <c r="M38" s="1683"/>
    </row>
    <row r="39" spans="2:13" ht="30" customHeight="1" thickBot="1">
      <c r="B39" s="6003" t="s">
        <v>29774</v>
      </c>
      <c r="C39" s="6004"/>
      <c r="D39" s="6004"/>
      <c r="E39" s="6004"/>
      <c r="F39" s="6004"/>
      <c r="G39" s="6004"/>
      <c r="H39" s="6004"/>
      <c r="I39" s="6004"/>
      <c r="J39" s="6004"/>
      <c r="K39" s="6005"/>
      <c r="L39" s="292"/>
      <c r="M39" s="292"/>
    </row>
    <row r="40" spans="2:13" ht="14.5" thickBot="1">
      <c r="B40" s="4588"/>
      <c r="C40" s="121"/>
      <c r="D40" s="4588"/>
      <c r="E40" s="4588"/>
      <c r="F40" s="4588"/>
      <c r="G40" s="122"/>
      <c r="H40" s="122"/>
      <c r="I40" s="117"/>
      <c r="J40" s="117"/>
      <c r="K40" s="4596"/>
      <c r="L40" s="1683"/>
      <c r="M40" s="1683"/>
    </row>
    <row r="41" spans="2:13">
      <c r="B41" s="253" t="s">
        <v>517</v>
      </c>
      <c r="C41" s="6021" t="s">
        <v>336</v>
      </c>
      <c r="D41" s="6022"/>
      <c r="E41" s="6022"/>
      <c r="F41" s="6022"/>
      <c r="G41" s="6022"/>
      <c r="H41" s="6022"/>
      <c r="I41" s="6022"/>
      <c r="J41" s="6022"/>
      <c r="K41" s="6023"/>
      <c r="L41" s="293"/>
      <c r="M41" s="293"/>
    </row>
    <row r="42" spans="2:13">
      <c r="B42" s="4161" t="s">
        <v>518</v>
      </c>
      <c r="C42" s="5831" t="str">
        <f>$C$7</f>
        <v>Residential retail costs ~ England and Wales</v>
      </c>
      <c r="D42" s="5831"/>
      <c r="E42" s="5831"/>
      <c r="F42" s="5831"/>
      <c r="G42" s="5831"/>
      <c r="H42" s="5831"/>
      <c r="I42" s="5831"/>
      <c r="J42" s="5831"/>
      <c r="K42" s="5832"/>
      <c r="L42" s="293"/>
      <c r="M42" s="293"/>
    </row>
    <row r="43" spans="2:13" ht="15" customHeight="1">
      <c r="B43" s="254">
        <v>1</v>
      </c>
      <c r="C43" s="5987" t="s">
        <v>29775</v>
      </c>
      <c r="D43" s="6019"/>
      <c r="E43" s="6019"/>
      <c r="F43" s="6019"/>
      <c r="G43" s="6019"/>
      <c r="H43" s="6019"/>
      <c r="I43" s="6019"/>
      <c r="J43" s="6019"/>
      <c r="K43" s="6020"/>
      <c r="L43" s="294"/>
      <c r="M43" s="294"/>
    </row>
    <row r="44" spans="2:13" ht="30" customHeight="1">
      <c r="B44" s="254">
        <v>2</v>
      </c>
      <c r="C44" s="5987" t="s">
        <v>29776</v>
      </c>
      <c r="D44" s="6019"/>
      <c r="E44" s="6019"/>
      <c r="F44" s="6019"/>
      <c r="G44" s="6019"/>
      <c r="H44" s="6019"/>
      <c r="I44" s="6019"/>
      <c r="J44" s="6019"/>
      <c r="K44" s="6020"/>
      <c r="L44" s="294"/>
      <c r="M44" s="294"/>
    </row>
    <row r="45" spans="2:13" ht="15" customHeight="1">
      <c r="B45" s="254">
        <v>3</v>
      </c>
      <c r="C45" s="5987" t="s">
        <v>29777</v>
      </c>
      <c r="D45" s="6019"/>
      <c r="E45" s="6019"/>
      <c r="F45" s="6019"/>
      <c r="G45" s="6019"/>
      <c r="H45" s="6019"/>
      <c r="I45" s="6019"/>
      <c r="J45" s="6019"/>
      <c r="K45" s="6020"/>
      <c r="L45" s="294"/>
      <c r="M45" s="294"/>
    </row>
    <row r="46" spans="2:13" ht="15" customHeight="1">
      <c r="B46" s="254">
        <v>4</v>
      </c>
      <c r="C46" s="5987" t="s">
        <v>29778</v>
      </c>
      <c r="D46" s="6019"/>
      <c r="E46" s="6019"/>
      <c r="F46" s="6019"/>
      <c r="G46" s="6019"/>
      <c r="H46" s="6019"/>
      <c r="I46" s="6019"/>
      <c r="J46" s="6019"/>
      <c r="K46" s="6020"/>
      <c r="L46" s="294"/>
      <c r="M46" s="294"/>
    </row>
    <row r="47" spans="2:13" ht="15" customHeight="1">
      <c r="B47" s="254">
        <v>5</v>
      </c>
      <c r="C47" s="5987" t="s">
        <v>29779</v>
      </c>
      <c r="D47" s="6019"/>
      <c r="E47" s="6019"/>
      <c r="F47" s="6019"/>
      <c r="G47" s="6019"/>
      <c r="H47" s="6019"/>
      <c r="I47" s="6019"/>
      <c r="J47" s="6019"/>
      <c r="K47" s="6020"/>
      <c r="L47" s="294"/>
      <c r="M47" s="294"/>
    </row>
    <row r="48" spans="2:13" ht="15" customHeight="1">
      <c r="B48" s="254">
        <v>6</v>
      </c>
      <c r="C48" s="5987" t="s">
        <v>29780</v>
      </c>
      <c r="D48" s="6019"/>
      <c r="E48" s="6019"/>
      <c r="F48" s="6019"/>
      <c r="G48" s="6019"/>
      <c r="H48" s="6019"/>
      <c r="I48" s="6019"/>
      <c r="J48" s="6019"/>
      <c r="K48" s="6020"/>
      <c r="L48" s="294"/>
      <c r="M48" s="294"/>
    </row>
    <row r="49" spans="2:13" ht="15" customHeight="1">
      <c r="B49" s="4161" t="s">
        <v>532</v>
      </c>
      <c r="C49" s="5831" t="str">
        <f>$C$15</f>
        <v>Business retail costs ~ Wales</v>
      </c>
      <c r="D49" s="5831"/>
      <c r="E49" s="5831"/>
      <c r="F49" s="5831"/>
      <c r="G49" s="5831"/>
      <c r="H49" s="5831"/>
      <c r="I49" s="5831"/>
      <c r="J49" s="5831"/>
      <c r="K49" s="5832"/>
      <c r="L49" s="294"/>
      <c r="M49" s="294"/>
    </row>
    <row r="50" spans="2:13" ht="15" customHeight="1">
      <c r="B50" s="254">
        <v>7</v>
      </c>
      <c r="C50" s="5987" t="s">
        <v>29781</v>
      </c>
      <c r="D50" s="6019"/>
      <c r="E50" s="6019"/>
      <c r="F50" s="6019"/>
      <c r="G50" s="6019"/>
      <c r="H50" s="6019"/>
      <c r="I50" s="6019"/>
      <c r="J50" s="6019"/>
      <c r="K50" s="6020"/>
      <c r="L50" s="294"/>
      <c r="M50" s="294"/>
    </row>
    <row r="51" spans="2:13" ht="30" customHeight="1">
      <c r="B51" s="254">
        <v>8</v>
      </c>
      <c r="C51" s="5987" t="s">
        <v>29776</v>
      </c>
      <c r="D51" s="6019"/>
      <c r="E51" s="6019"/>
      <c r="F51" s="6019"/>
      <c r="G51" s="6019"/>
      <c r="H51" s="6019"/>
      <c r="I51" s="6019"/>
      <c r="J51" s="6019"/>
      <c r="K51" s="6020"/>
      <c r="L51" s="294"/>
      <c r="M51" s="294"/>
    </row>
    <row r="52" spans="2:13" ht="15" customHeight="1">
      <c r="B52" s="254">
        <v>9</v>
      </c>
      <c r="C52" s="5987" t="s">
        <v>29777</v>
      </c>
      <c r="D52" s="6019"/>
      <c r="E52" s="6019"/>
      <c r="F52" s="6019"/>
      <c r="G52" s="6019"/>
      <c r="H52" s="6019"/>
      <c r="I52" s="6019"/>
      <c r="J52" s="6019"/>
      <c r="K52" s="6020"/>
      <c r="L52" s="294"/>
      <c r="M52" s="294"/>
    </row>
    <row r="53" spans="2:13" ht="15" customHeight="1">
      <c r="B53" s="254">
        <v>10</v>
      </c>
      <c r="C53" s="5987" t="s">
        <v>29778</v>
      </c>
      <c r="D53" s="6019"/>
      <c r="E53" s="6019"/>
      <c r="F53" s="6019"/>
      <c r="G53" s="6019"/>
      <c r="H53" s="6019"/>
      <c r="I53" s="6019"/>
      <c r="J53" s="6019"/>
      <c r="K53" s="6020"/>
      <c r="L53" s="4596"/>
      <c r="M53" s="4596"/>
    </row>
    <row r="54" spans="2:13" ht="15" customHeight="1">
      <c r="B54" s="254">
        <v>11</v>
      </c>
      <c r="C54" s="5987" t="s">
        <v>29782</v>
      </c>
      <c r="D54" s="6019"/>
      <c r="E54" s="6019"/>
      <c r="F54" s="6019"/>
      <c r="G54" s="6019"/>
      <c r="H54" s="6019"/>
      <c r="I54" s="6019"/>
      <c r="J54" s="6019"/>
      <c r="K54" s="6020"/>
      <c r="L54" s="4596"/>
      <c r="M54" s="4596"/>
    </row>
    <row r="55" spans="2:13" ht="15" customHeight="1">
      <c r="B55" s="254">
        <v>12</v>
      </c>
      <c r="C55" s="5987" t="s">
        <v>29783</v>
      </c>
      <c r="D55" s="6019"/>
      <c r="E55" s="6019"/>
      <c r="F55" s="6019"/>
      <c r="G55" s="6019"/>
      <c r="H55" s="6019"/>
      <c r="I55" s="6019"/>
      <c r="J55" s="6019"/>
      <c r="K55" s="6020"/>
      <c r="L55" s="4596"/>
      <c r="M55" s="4596"/>
    </row>
    <row r="56" spans="2:13" ht="15" customHeight="1">
      <c r="B56" s="4161" t="s">
        <v>544</v>
      </c>
      <c r="C56" s="5831" t="str">
        <f>$C$23</f>
        <v>Retail revenues</v>
      </c>
      <c r="D56" s="5831"/>
      <c r="E56" s="5831"/>
      <c r="F56" s="5831"/>
      <c r="G56" s="5831"/>
      <c r="H56" s="5831"/>
      <c r="I56" s="5831"/>
      <c r="J56" s="5831"/>
      <c r="K56" s="5832"/>
      <c r="L56" s="4596"/>
      <c r="M56" s="4596"/>
    </row>
    <row r="57" spans="2:13" ht="15" customHeight="1">
      <c r="B57" s="254">
        <v>13</v>
      </c>
      <c r="C57" s="5987" t="s">
        <v>29784</v>
      </c>
      <c r="D57" s="6019"/>
      <c r="E57" s="6019"/>
      <c r="F57" s="6019"/>
      <c r="G57" s="6019"/>
      <c r="H57" s="6019"/>
      <c r="I57" s="6019"/>
      <c r="J57" s="6019"/>
      <c r="K57" s="6020"/>
      <c r="L57" s="4596"/>
      <c r="M57" s="4596"/>
    </row>
    <row r="58" spans="2:13" ht="15" customHeight="1">
      <c r="B58" s="254">
        <v>14</v>
      </c>
      <c r="C58" s="5987" t="s">
        <v>29785</v>
      </c>
      <c r="D58" s="6019"/>
      <c r="E58" s="6019"/>
      <c r="F58" s="6019"/>
      <c r="G58" s="6019"/>
      <c r="H58" s="6019"/>
      <c r="I58" s="6019"/>
      <c r="J58" s="6019"/>
      <c r="K58" s="6020"/>
      <c r="L58" s="4596"/>
      <c r="M58" s="4596"/>
    </row>
    <row r="59" spans="2:13" ht="15" customHeight="1">
      <c r="B59" s="254">
        <v>15</v>
      </c>
      <c r="C59" s="5987" t="s">
        <v>29786</v>
      </c>
      <c r="D59" s="6019"/>
      <c r="E59" s="6019"/>
      <c r="F59" s="6019"/>
      <c r="G59" s="6019"/>
      <c r="H59" s="6019"/>
      <c r="I59" s="6019"/>
      <c r="J59" s="6019"/>
      <c r="K59" s="6020"/>
      <c r="L59" s="4596"/>
      <c r="M59" s="4596"/>
    </row>
    <row r="60" spans="2:13" ht="15" customHeight="1">
      <c r="B60" s="254">
        <v>16</v>
      </c>
      <c r="C60" s="5987" t="s">
        <v>29787</v>
      </c>
      <c r="D60" s="6019"/>
      <c r="E60" s="6019"/>
      <c r="F60" s="6019"/>
      <c r="G60" s="6019"/>
      <c r="H60" s="6019"/>
      <c r="I60" s="6019"/>
      <c r="J60" s="6019"/>
      <c r="K60" s="6020"/>
      <c r="L60" s="4596"/>
      <c r="M60" s="4596"/>
    </row>
    <row r="61" spans="2:13" ht="15" customHeight="1">
      <c r="B61" s="254">
        <v>17</v>
      </c>
      <c r="C61" s="5987" t="s">
        <v>29788</v>
      </c>
      <c r="D61" s="6019"/>
      <c r="E61" s="6019"/>
      <c r="F61" s="6019"/>
      <c r="G61" s="6019"/>
      <c r="H61" s="6019"/>
      <c r="I61" s="6019"/>
      <c r="J61" s="6019"/>
      <c r="K61" s="6020"/>
      <c r="L61" s="4596"/>
      <c r="M61" s="4596"/>
    </row>
    <row r="62" spans="2:13" ht="15" customHeight="1" thickBot="1">
      <c r="B62" s="255">
        <v>18</v>
      </c>
      <c r="C62" s="6088" t="s">
        <v>29789</v>
      </c>
      <c r="D62" s="6089"/>
      <c r="E62" s="6089"/>
      <c r="F62" s="6089"/>
      <c r="G62" s="6089"/>
      <c r="H62" s="6089"/>
      <c r="I62" s="6089"/>
      <c r="J62" s="6089"/>
      <c r="K62" s="6090"/>
      <c r="L62" s="4596"/>
      <c r="M62" s="4596"/>
    </row>
  </sheetData>
  <customSheetViews>
    <customSheetView guid="{69104686-4F2A-41D5-9B15-E00B9826BCA2}" scale="80" fitToPage="1">
      <pageMargins left="0" right="0" top="0" bottom="0" header="0" footer="0"/>
      <pageSetup paperSize="9" scale="23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selection activeCell="H26" sqref="H26"/>
      <pageMargins left="0" right="0" top="0" bottom="0" header="0" footer="0"/>
      <pageSetup paperSize="9" scale="53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4">
    <mergeCell ref="C62:K62"/>
    <mergeCell ref="C50:K50"/>
    <mergeCell ref="C51:K51"/>
    <mergeCell ref="C52:K52"/>
    <mergeCell ref="C53:K53"/>
    <mergeCell ref="C54:K54"/>
    <mergeCell ref="C55:K55"/>
    <mergeCell ref="C57:K57"/>
    <mergeCell ref="C58:K58"/>
    <mergeCell ref="C59:K59"/>
    <mergeCell ref="C60:K60"/>
    <mergeCell ref="C61:K61"/>
    <mergeCell ref="C48:K48"/>
    <mergeCell ref="B3:C3"/>
    <mergeCell ref="B5:F5"/>
    <mergeCell ref="G5:K5"/>
    <mergeCell ref="B37:K37"/>
    <mergeCell ref="B39:K39"/>
    <mergeCell ref="C41:K41"/>
    <mergeCell ref="C43:K43"/>
    <mergeCell ref="C44:K44"/>
    <mergeCell ref="C45:K45"/>
    <mergeCell ref="C46:K46"/>
    <mergeCell ref="C47:K47"/>
  </mergeCells>
  <pageMargins left="0.70866141732283472" right="0.70866141732283472" top="0.74803149606299213" bottom="0.74803149606299213" header="0.31496062992125984" footer="0.31496062992125984"/>
  <pageSetup paperSize="9" scale="51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19500"/>
    <pageSetUpPr fitToPage="1"/>
  </sheetPr>
  <dimension ref="B1:N22"/>
  <sheetViews>
    <sheetView zoomScale="80" zoomScaleNormal="80" zoomScaleSheetLayoutView="70" workbookViewId="0"/>
  </sheetViews>
  <sheetFormatPr defaultColWidth="9.58203125" defaultRowHeight="14"/>
  <cols>
    <col min="1" max="1" width="1.58203125" style="411" customWidth="1"/>
    <col min="2" max="2" width="6.58203125" style="411" customWidth="1"/>
    <col min="3" max="3" width="59.5" style="411" customWidth="1"/>
    <col min="4" max="4" width="11.58203125" style="411" customWidth="1"/>
    <col min="5" max="6" width="5.58203125" style="411" customWidth="1"/>
    <col min="7" max="11" width="9.58203125" style="411"/>
    <col min="12" max="12" width="2.58203125" style="411" customWidth="1"/>
    <col min="13" max="13" width="44" style="411" bestFit="1" customWidth="1"/>
    <col min="14" max="14" width="17.08203125" style="411" customWidth="1"/>
    <col min="15" max="16384" width="9.58203125" style="411"/>
  </cols>
  <sheetData>
    <row r="1" spans="2:14" ht="20">
      <c r="B1" s="465" t="s">
        <v>29790</v>
      </c>
      <c r="C1" s="465"/>
      <c r="D1" s="465"/>
      <c r="E1" s="465"/>
      <c r="F1" s="465"/>
      <c r="G1" s="465"/>
      <c r="H1" s="465"/>
      <c r="I1" s="467"/>
      <c r="J1" s="467"/>
      <c r="K1" s="467" t="s">
        <v>3</v>
      </c>
      <c r="L1" s="256"/>
      <c r="M1" s="191" t="s">
        <v>424</v>
      </c>
      <c r="N1" s="191"/>
    </row>
    <row r="2" spans="2:14" ht="14.9" customHeight="1" thickBot="1">
      <c r="B2" s="6617"/>
      <c r="C2" s="6617"/>
      <c r="D2" s="244"/>
      <c r="E2" s="244"/>
      <c r="F2" s="244"/>
      <c r="G2" s="244"/>
      <c r="H2" s="244"/>
      <c r="I2" s="244"/>
      <c r="J2" s="244"/>
      <c r="K2" s="244"/>
      <c r="L2" s="291"/>
      <c r="M2" s="469"/>
      <c r="N2" s="469"/>
    </row>
    <row r="3" spans="2:14" ht="27" customHeight="1" thickBot="1">
      <c r="B3" s="6333" t="s">
        <v>426</v>
      </c>
      <c r="C3" s="6334"/>
      <c r="D3" s="194" t="s">
        <v>427</v>
      </c>
      <c r="E3" s="194" t="s">
        <v>428</v>
      </c>
      <c r="F3" s="257" t="s">
        <v>429</v>
      </c>
      <c r="G3" s="1350" t="s">
        <v>218</v>
      </c>
      <c r="H3" s="194" t="s">
        <v>219</v>
      </c>
      <c r="I3" s="194" t="s">
        <v>220</v>
      </c>
      <c r="J3" s="194" t="s">
        <v>221</v>
      </c>
      <c r="K3" s="257" t="s">
        <v>222</v>
      </c>
      <c r="L3" s="1720"/>
      <c r="M3" s="565" t="s">
        <v>438</v>
      </c>
      <c r="N3" s="257" t="s">
        <v>439</v>
      </c>
    </row>
    <row r="4" spans="2:14" ht="14.5" thickBot="1">
      <c r="B4" s="199"/>
      <c r="C4" s="199"/>
      <c r="D4" s="199"/>
      <c r="E4" s="199"/>
      <c r="F4" s="199"/>
      <c r="G4" s="199"/>
      <c r="H4" s="199"/>
      <c r="I4" s="199"/>
      <c r="J4" s="199"/>
      <c r="K4" s="199"/>
      <c r="L4" s="110"/>
      <c r="M4" s="109"/>
      <c r="N4" s="109"/>
    </row>
    <row r="5" spans="2:14" ht="14.5" thickBot="1">
      <c r="B5" s="4597" t="s">
        <v>440</v>
      </c>
      <c r="C5" s="4598" t="s">
        <v>29791</v>
      </c>
      <c r="D5" s="4596"/>
      <c r="E5" s="4596"/>
      <c r="F5" s="4596"/>
      <c r="G5" s="200"/>
      <c r="H5" s="200"/>
      <c r="I5" s="200"/>
      <c r="J5" s="200"/>
      <c r="K5" s="200"/>
      <c r="L5" s="110"/>
      <c r="M5" s="109"/>
      <c r="N5" s="109"/>
    </row>
    <row r="6" spans="2:14">
      <c r="B6" s="543">
        <v>1</v>
      </c>
      <c r="C6" s="260" t="s">
        <v>29792</v>
      </c>
      <c r="D6" s="4619" t="s">
        <v>29793</v>
      </c>
      <c r="E6" s="4590" t="s">
        <v>34</v>
      </c>
      <c r="F6" s="202">
        <v>2</v>
      </c>
      <c r="G6" s="3360"/>
      <c r="H6" s="3361"/>
      <c r="I6" s="3361"/>
      <c r="J6" s="3361"/>
      <c r="K6" s="3043"/>
      <c r="L6" s="1435"/>
      <c r="M6" s="545"/>
      <c r="N6" s="207"/>
    </row>
    <row r="7" spans="2:14" ht="14.5" thickBot="1">
      <c r="B7" s="663">
        <v>2</v>
      </c>
      <c r="C7" s="287" t="s">
        <v>29794</v>
      </c>
      <c r="D7" s="3866" t="s">
        <v>29795</v>
      </c>
      <c r="E7" s="664" t="s">
        <v>34</v>
      </c>
      <c r="F7" s="665">
        <v>2</v>
      </c>
      <c r="G7" s="3362"/>
      <c r="H7" s="3363"/>
      <c r="I7" s="3363"/>
      <c r="J7" s="3363"/>
      <c r="K7" s="3364"/>
      <c r="L7" s="1435"/>
      <c r="M7" s="5583"/>
      <c r="N7" s="5584"/>
    </row>
    <row r="8" spans="2:14">
      <c r="B8" s="469"/>
      <c r="C8" s="469"/>
      <c r="D8" s="469"/>
      <c r="E8" s="469"/>
      <c r="F8" s="469"/>
      <c r="G8" s="469"/>
      <c r="H8" s="469"/>
      <c r="I8" s="469"/>
      <c r="J8" s="469"/>
      <c r="K8" s="469"/>
      <c r="L8" s="470"/>
      <c r="M8" s="469"/>
      <c r="N8" s="4604"/>
    </row>
    <row r="9" spans="2:14">
      <c r="B9" s="534" t="s">
        <v>327</v>
      </c>
      <c r="C9" s="109"/>
      <c r="D9" s="109"/>
      <c r="E9" s="109"/>
      <c r="F9" s="109"/>
      <c r="G9" s="109"/>
      <c r="H9" s="109"/>
      <c r="I9" s="109"/>
      <c r="J9" s="110"/>
      <c r="K9" s="110"/>
      <c r="L9" s="4596"/>
      <c r="M9" s="4596"/>
      <c r="N9" s="4604"/>
    </row>
    <row r="10" spans="2:14">
      <c r="B10" s="535"/>
      <c r="C10" s="536" t="s">
        <v>328</v>
      </c>
      <c r="D10" s="536"/>
      <c r="E10" s="109"/>
      <c r="F10" s="109"/>
      <c r="G10" s="109"/>
      <c r="H10" s="109"/>
      <c r="I10" s="109"/>
      <c r="J10" s="109"/>
      <c r="K10" s="109"/>
      <c r="L10" s="4596"/>
      <c r="M10" s="4596"/>
      <c r="N10" s="4604"/>
    </row>
    <row r="11" spans="2:14">
      <c r="B11" s="537"/>
      <c r="C11" s="536" t="s">
        <v>329</v>
      </c>
      <c r="D11" s="536"/>
      <c r="E11" s="109"/>
      <c r="F11" s="109"/>
      <c r="G11" s="109"/>
      <c r="H11" s="109"/>
      <c r="I11" s="109"/>
      <c r="J11" s="109"/>
      <c r="K11" s="109"/>
      <c r="L11" s="4596"/>
      <c r="M11" s="4596"/>
      <c r="N11" s="4604"/>
    </row>
    <row r="12" spans="2:14">
      <c r="B12" s="538"/>
      <c r="C12" s="536" t="s">
        <v>330</v>
      </c>
      <c r="D12" s="536"/>
      <c r="E12" s="109"/>
      <c r="F12" s="109"/>
      <c r="G12" s="109"/>
      <c r="H12" s="109"/>
      <c r="I12" s="109"/>
      <c r="J12" s="109"/>
      <c r="K12" s="109"/>
      <c r="L12" s="4596"/>
      <c r="M12" s="4596"/>
      <c r="N12" s="4604"/>
    </row>
    <row r="13" spans="2:14">
      <c r="B13" s="3822"/>
      <c r="C13" s="536" t="s">
        <v>331</v>
      </c>
      <c r="D13" s="536"/>
      <c r="E13" s="109"/>
      <c r="F13" s="109"/>
      <c r="G13" s="109"/>
      <c r="H13" s="109"/>
      <c r="I13" s="109"/>
      <c r="J13" s="109"/>
      <c r="K13" s="109"/>
      <c r="L13" s="4596"/>
      <c r="M13" s="4596"/>
      <c r="N13" s="4604"/>
    </row>
    <row r="14" spans="2:14" ht="14.5" thickBot="1">
      <c r="B14" s="248"/>
      <c r="C14" s="117"/>
      <c r="D14" s="117"/>
      <c r="E14" s="117"/>
      <c r="F14" s="117"/>
      <c r="G14" s="117"/>
      <c r="H14" s="117"/>
      <c r="I14" s="117"/>
      <c r="J14" s="117"/>
      <c r="K14" s="117"/>
      <c r="L14" s="4596"/>
      <c r="M14" s="4596"/>
      <c r="N14" s="4604"/>
    </row>
    <row r="15" spans="2:14" ht="15.5" thickBot="1">
      <c r="B15" s="6000" t="s">
        <v>29796</v>
      </c>
      <c r="C15" s="6001"/>
      <c r="D15" s="6001"/>
      <c r="E15" s="6001"/>
      <c r="F15" s="6001"/>
      <c r="G15" s="6001"/>
      <c r="H15" s="6001"/>
      <c r="I15" s="6001"/>
      <c r="J15" s="6001"/>
      <c r="K15" s="6002"/>
      <c r="L15" s="118"/>
      <c r="M15" s="118"/>
      <c r="N15" s="4604"/>
    </row>
    <row r="16" spans="2:14" ht="15.5" thickBot="1">
      <c r="B16" s="118"/>
      <c r="C16" s="119"/>
      <c r="D16" s="120"/>
      <c r="E16" s="120"/>
      <c r="F16" s="120"/>
      <c r="G16" s="120"/>
      <c r="H16" s="120"/>
      <c r="I16" s="120"/>
      <c r="J16" s="117"/>
      <c r="K16" s="117"/>
      <c r="L16" s="4608"/>
      <c r="M16" s="4608"/>
      <c r="N16" s="4604"/>
    </row>
    <row r="17" spans="2:13" ht="45" customHeight="1" thickBot="1">
      <c r="B17" s="6003" t="s">
        <v>29797</v>
      </c>
      <c r="C17" s="6004"/>
      <c r="D17" s="6004"/>
      <c r="E17" s="6004"/>
      <c r="F17" s="6004"/>
      <c r="G17" s="6004"/>
      <c r="H17" s="6004"/>
      <c r="I17" s="6004"/>
      <c r="J17" s="6004"/>
      <c r="K17" s="6005"/>
      <c r="L17" s="292"/>
      <c r="M17" s="292"/>
    </row>
    <row r="18" spans="2:13" ht="14.5" thickBot="1">
      <c r="B18" s="4588"/>
      <c r="C18" s="121"/>
      <c r="D18" s="4588"/>
      <c r="E18" s="4588"/>
      <c r="F18" s="4588"/>
      <c r="G18" s="122"/>
      <c r="H18" s="122"/>
      <c r="I18" s="122"/>
      <c r="J18" s="117"/>
      <c r="K18" s="117"/>
      <c r="L18" s="4608"/>
      <c r="M18" s="4608"/>
    </row>
    <row r="19" spans="2:13" ht="15" customHeight="1">
      <c r="B19" s="253" t="s">
        <v>517</v>
      </c>
      <c r="C19" s="6021" t="s">
        <v>336</v>
      </c>
      <c r="D19" s="6022"/>
      <c r="E19" s="6022"/>
      <c r="F19" s="6022"/>
      <c r="G19" s="6022"/>
      <c r="H19" s="6022"/>
      <c r="I19" s="6022"/>
      <c r="J19" s="6022"/>
      <c r="K19" s="6023"/>
      <c r="L19" s="293"/>
      <c r="M19" s="293"/>
    </row>
    <row r="20" spans="2:13" ht="15" customHeight="1">
      <c r="B20" s="4161" t="s">
        <v>29798</v>
      </c>
      <c r="C20" s="5831" t="str">
        <f>$C$5</f>
        <v>Retail margin</v>
      </c>
      <c r="D20" s="5831"/>
      <c r="E20" s="5831"/>
      <c r="F20" s="5831"/>
      <c r="G20" s="5831"/>
      <c r="H20" s="5831"/>
      <c r="I20" s="5831"/>
      <c r="J20" s="5831"/>
      <c r="K20" s="5832"/>
      <c r="L20" s="293"/>
      <c r="M20" s="293"/>
    </row>
    <row r="21" spans="2:13">
      <c r="B21" s="254">
        <v>1</v>
      </c>
      <c r="C21" s="5987" t="s">
        <v>29799</v>
      </c>
      <c r="D21" s="6019"/>
      <c r="E21" s="6019"/>
      <c r="F21" s="6019"/>
      <c r="G21" s="6019"/>
      <c r="H21" s="6019"/>
      <c r="I21" s="6019"/>
      <c r="J21" s="6019"/>
      <c r="K21" s="6020"/>
      <c r="L21" s="294"/>
      <c r="M21" s="294"/>
    </row>
    <row r="22" spans="2:13" ht="29.25" customHeight="1" thickBot="1">
      <c r="B22" s="297">
        <v>2</v>
      </c>
      <c r="C22" s="6288" t="s">
        <v>29800</v>
      </c>
      <c r="D22" s="6289"/>
      <c r="E22" s="6289"/>
      <c r="F22" s="6289"/>
      <c r="G22" s="6289"/>
      <c r="H22" s="6289"/>
      <c r="I22" s="6289"/>
      <c r="J22" s="6289"/>
      <c r="K22" s="6290"/>
      <c r="L22" s="4604"/>
      <c r="M22" s="4604"/>
    </row>
  </sheetData>
  <customSheetViews>
    <customSheetView guid="{69104686-4F2A-41D5-9B15-E00B9826BCA2}" scale="80" fitToPage="1">
      <pageMargins left="0" right="0" top="0" bottom="0" header="0" footer="0"/>
      <pageSetup paperSize="9" scale="60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selection activeCell="H6" sqref="H6"/>
      <pageMargins left="0" right="0" top="0" bottom="0" header="0" footer="0"/>
      <pageSetup paperSize="9" scale="60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7">
    <mergeCell ref="C22:K22"/>
    <mergeCell ref="B2:C2"/>
    <mergeCell ref="B3:C3"/>
    <mergeCell ref="B15:K15"/>
    <mergeCell ref="B17:K17"/>
    <mergeCell ref="C19:K19"/>
    <mergeCell ref="C21:K21"/>
  </mergeCells>
  <pageMargins left="0.70866141732283472" right="0.70866141732283472" top="0.74803149606299213" bottom="0.74803149606299213" header="0.31496062992125984" footer="0.31496062992125984"/>
  <pageSetup paperSize="9" scale="60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19500"/>
    <pageSetUpPr fitToPage="1"/>
  </sheetPr>
  <dimension ref="B1:Q100"/>
  <sheetViews>
    <sheetView zoomScale="80" zoomScaleNormal="80" zoomScaleSheetLayoutView="70" workbookViewId="0"/>
  </sheetViews>
  <sheetFormatPr defaultColWidth="9.58203125" defaultRowHeight="14"/>
  <cols>
    <col min="1" max="1" width="1.58203125" style="411" customWidth="1"/>
    <col min="2" max="2" width="6.58203125" style="411" customWidth="1"/>
    <col min="3" max="3" width="58.08203125" style="411" customWidth="1"/>
    <col min="4" max="4" width="11.58203125" style="411" customWidth="1"/>
    <col min="5" max="6" width="5.58203125" style="411" customWidth="1"/>
    <col min="7" max="7" width="20.08203125" style="411" bestFit="1" customWidth="1"/>
    <col min="8" max="13" width="9.58203125" style="411"/>
    <col min="14" max="14" width="2.58203125" style="411" customWidth="1"/>
    <col min="15" max="15" width="54.58203125" style="411" bestFit="1" customWidth="1"/>
    <col min="16" max="16" width="17.08203125" style="411" customWidth="1"/>
    <col min="17" max="17" width="13.58203125" style="411" bestFit="1" customWidth="1"/>
    <col min="18" max="16384" width="9.58203125" style="411"/>
  </cols>
  <sheetData>
    <row r="1" spans="2:17" ht="20">
      <c r="B1" s="4589" t="s">
        <v>29801</v>
      </c>
      <c r="C1" s="4589"/>
      <c r="D1" s="4589"/>
      <c r="E1" s="4589"/>
      <c r="F1" s="4589"/>
      <c r="G1" s="4589"/>
      <c r="H1" s="4589"/>
      <c r="I1" s="4589"/>
      <c r="J1" s="4589"/>
      <c r="K1" s="4589"/>
      <c r="L1" s="4589"/>
      <c r="M1" s="189" t="s">
        <v>3</v>
      </c>
      <c r="N1" s="189"/>
      <c r="O1" s="191" t="s">
        <v>424</v>
      </c>
      <c r="P1" s="2481"/>
      <c r="Q1" s="1585"/>
    </row>
    <row r="2" spans="2:17" ht="14.5" thickBot="1">
      <c r="B2" s="4596"/>
      <c r="C2" s="4596"/>
      <c r="D2" s="4596"/>
      <c r="E2" s="4596"/>
      <c r="F2" s="4596"/>
      <c r="G2" s="4596"/>
      <c r="H2" s="4596"/>
      <c r="I2" s="4596"/>
      <c r="J2" s="4596"/>
      <c r="K2" s="4596"/>
      <c r="L2" s="4596"/>
      <c r="M2" s="4596"/>
      <c r="N2" s="4596"/>
      <c r="O2" s="280"/>
      <c r="P2" s="282"/>
      <c r="Q2" s="4608"/>
    </row>
    <row r="3" spans="2:17" ht="14.5" thickBot="1">
      <c r="B3" s="6082" t="s">
        <v>426</v>
      </c>
      <c r="C3" s="6092"/>
      <c r="D3" s="194" t="s">
        <v>427</v>
      </c>
      <c r="E3" s="195" t="s">
        <v>428</v>
      </c>
      <c r="F3" s="196" t="s">
        <v>429</v>
      </c>
      <c r="G3" s="197" t="s">
        <v>1959</v>
      </c>
      <c r="H3" s="198" t="s">
        <v>213</v>
      </c>
      <c r="I3" s="195" t="s">
        <v>214</v>
      </c>
      <c r="J3" s="195" t="s">
        <v>215</v>
      </c>
      <c r="K3" s="195" t="s">
        <v>216</v>
      </c>
      <c r="L3" s="195" t="s">
        <v>217</v>
      </c>
      <c r="M3" s="197" t="s">
        <v>19439</v>
      </c>
      <c r="N3" s="647"/>
      <c r="O3" s="565" t="s">
        <v>438</v>
      </c>
      <c r="P3" s="257" t="s">
        <v>439</v>
      </c>
      <c r="Q3" s="712"/>
    </row>
    <row r="4" spans="2:17" ht="14.15" customHeight="1" thickBot="1">
      <c r="B4" s="4608"/>
      <c r="C4" s="4608"/>
      <c r="D4" s="4608"/>
      <c r="E4" s="4608"/>
      <c r="F4" s="4608"/>
      <c r="G4" s="4608"/>
      <c r="H4" s="4608"/>
      <c r="I4" s="4608"/>
      <c r="J4" s="4608"/>
      <c r="K4" s="4608"/>
      <c r="L4" s="4608"/>
      <c r="M4" s="4608"/>
      <c r="N4" s="4608"/>
      <c r="O4" s="282"/>
      <c r="P4" s="282"/>
      <c r="Q4" s="4608"/>
    </row>
    <row r="5" spans="2:17" ht="14.15" customHeight="1" thickBot="1">
      <c r="B5" s="1411" t="s">
        <v>440</v>
      </c>
      <c r="C5" s="1412" t="s">
        <v>29802</v>
      </c>
      <c r="D5" s="4587"/>
      <c r="E5" s="2482"/>
      <c r="F5" s="2482"/>
      <c r="G5" s="2483"/>
      <c r="H5" s="2484"/>
      <c r="I5" s="2484"/>
      <c r="J5" s="2484"/>
      <c r="K5" s="2484"/>
      <c r="L5" s="2484"/>
      <c r="M5" s="2484"/>
      <c r="N5" s="4608"/>
      <c r="O5" s="282"/>
      <c r="P5" s="282"/>
      <c r="Q5" s="4608"/>
    </row>
    <row r="6" spans="2:17" ht="14.15" customHeight="1">
      <c r="B6" s="543">
        <v>1</v>
      </c>
      <c r="C6" s="260" t="s">
        <v>29803</v>
      </c>
      <c r="D6" s="4590" t="s">
        <v>29804</v>
      </c>
      <c r="E6" s="4590" t="s">
        <v>85</v>
      </c>
      <c r="F6" s="203">
        <v>0</v>
      </c>
      <c r="G6" s="5859"/>
      <c r="H6" s="3847"/>
      <c r="I6" s="3848"/>
      <c r="J6" s="3848"/>
      <c r="K6" s="3848"/>
      <c r="L6" s="3849"/>
      <c r="M6" s="2484"/>
      <c r="N6" s="681"/>
      <c r="O6" s="672" t="s">
        <v>29805</v>
      </c>
      <c r="P6" s="673"/>
      <c r="Q6" s="1905"/>
    </row>
    <row r="7" spans="2:17" ht="14.15" customHeight="1">
      <c r="B7" s="4599">
        <v>2</v>
      </c>
      <c r="C7" s="141" t="s">
        <v>29806</v>
      </c>
      <c r="D7" s="4601" t="s">
        <v>29807</v>
      </c>
      <c r="E7" s="4601" t="s">
        <v>85</v>
      </c>
      <c r="F7" s="4602">
        <v>0</v>
      </c>
      <c r="G7" s="5859"/>
      <c r="H7" s="3850"/>
      <c r="I7" s="3851"/>
      <c r="J7" s="3851"/>
      <c r="K7" s="3851"/>
      <c r="L7" s="3852"/>
      <c r="M7" s="2484"/>
      <c r="N7" s="681"/>
      <c r="O7" s="284" t="s">
        <v>29805</v>
      </c>
      <c r="P7" s="213"/>
      <c r="Q7" s="1364"/>
    </row>
    <row r="8" spans="2:17" ht="14.15" customHeight="1">
      <c r="B8" s="4599">
        <v>3</v>
      </c>
      <c r="C8" s="141" t="s">
        <v>29808</v>
      </c>
      <c r="D8" s="4601" t="s">
        <v>29809</v>
      </c>
      <c r="E8" s="4601" t="s">
        <v>85</v>
      </c>
      <c r="F8" s="4602">
        <v>0</v>
      </c>
      <c r="G8" s="5859"/>
      <c r="H8" s="3850"/>
      <c r="I8" s="3851"/>
      <c r="J8" s="3851"/>
      <c r="K8" s="3851"/>
      <c r="L8" s="3852"/>
      <c r="M8" s="2484"/>
      <c r="N8" s="681"/>
      <c r="O8" s="284" t="s">
        <v>29805</v>
      </c>
      <c r="P8" s="213"/>
      <c r="Q8" s="1364"/>
    </row>
    <row r="9" spans="2:17" ht="14.15" customHeight="1">
      <c r="B9" s="4599">
        <v>4</v>
      </c>
      <c r="C9" s="141" t="s">
        <v>29810</v>
      </c>
      <c r="D9" s="4601" t="s">
        <v>29811</v>
      </c>
      <c r="E9" s="4601" t="s">
        <v>85</v>
      </c>
      <c r="F9" s="4602">
        <v>0</v>
      </c>
      <c r="G9" s="5859"/>
      <c r="H9" s="3850"/>
      <c r="I9" s="3851"/>
      <c r="J9" s="3851"/>
      <c r="K9" s="3851"/>
      <c r="L9" s="3852"/>
      <c r="M9" s="2484"/>
      <c r="N9" s="681"/>
      <c r="O9" s="284" t="s">
        <v>29805</v>
      </c>
      <c r="P9" s="213"/>
      <c r="Q9" s="1364"/>
    </row>
    <row r="10" spans="2:17" ht="14.15" customHeight="1">
      <c r="B10" s="4599">
        <v>5</v>
      </c>
      <c r="C10" s="141" t="s">
        <v>29812</v>
      </c>
      <c r="D10" s="4601" t="s">
        <v>29813</v>
      </c>
      <c r="E10" s="4601" t="s">
        <v>85</v>
      </c>
      <c r="F10" s="4602">
        <v>0</v>
      </c>
      <c r="G10" s="2483"/>
      <c r="H10" s="3850"/>
      <c r="I10" s="3851"/>
      <c r="J10" s="3851"/>
      <c r="K10" s="3851"/>
      <c r="L10" s="3852"/>
      <c r="M10" s="2484"/>
      <c r="N10" s="4608"/>
      <c r="O10" s="284" t="s">
        <v>29805</v>
      </c>
      <c r="P10" s="213"/>
      <c r="Q10" s="4608"/>
    </row>
    <row r="11" spans="2:17" ht="14.15" customHeight="1" thickBot="1">
      <c r="B11" s="4603">
        <v>6</v>
      </c>
      <c r="C11" s="237" t="s">
        <v>29814</v>
      </c>
      <c r="D11" s="238" t="s">
        <v>29815</v>
      </c>
      <c r="E11" s="238" t="s">
        <v>85</v>
      </c>
      <c r="F11" s="239">
        <v>0</v>
      </c>
      <c r="G11" s="2483"/>
      <c r="H11" s="3853"/>
      <c r="I11" s="3854"/>
      <c r="J11" s="3854"/>
      <c r="K11" s="3854"/>
      <c r="L11" s="3855"/>
      <c r="M11" s="2484"/>
      <c r="N11" s="4608"/>
      <c r="O11" s="679" t="s">
        <v>29805</v>
      </c>
      <c r="P11" s="556"/>
      <c r="Q11" s="4608"/>
    </row>
    <row r="12" spans="2:17" ht="14.15" customHeight="1" thickBot="1">
      <c r="B12" s="334"/>
      <c r="C12" s="2485"/>
      <c r="D12" s="4608"/>
      <c r="E12" s="4608"/>
      <c r="F12" s="4608"/>
      <c r="G12" s="4608"/>
      <c r="H12" s="4608"/>
      <c r="I12" s="4608"/>
      <c r="J12" s="4608"/>
      <c r="K12" s="4608"/>
      <c r="L12" s="4608"/>
      <c r="M12" s="4608"/>
      <c r="N12" s="681"/>
      <c r="O12" s="282"/>
      <c r="P12" s="282"/>
      <c r="Q12" s="1364"/>
    </row>
    <row r="13" spans="2:17" ht="14.15" customHeight="1" thickBot="1">
      <c r="B13" s="1411" t="s">
        <v>484</v>
      </c>
      <c r="C13" s="1412" t="s">
        <v>29816</v>
      </c>
      <c r="D13" s="4587"/>
      <c r="E13" s="2482"/>
      <c r="F13" s="2482"/>
      <c r="G13" s="2483"/>
      <c r="H13" s="2484"/>
      <c r="I13" s="2484"/>
      <c r="J13" s="2484"/>
      <c r="K13" s="2484"/>
      <c r="L13" s="2484"/>
      <c r="M13" s="2484"/>
      <c r="N13" s="681"/>
      <c r="O13" s="282"/>
      <c r="P13" s="282"/>
      <c r="Q13" s="1364"/>
    </row>
    <row r="14" spans="2:17" ht="14.15" customHeight="1">
      <c r="B14" s="543">
        <v>7</v>
      </c>
      <c r="C14" s="260" t="s">
        <v>29803</v>
      </c>
      <c r="D14" s="4590" t="s">
        <v>29817</v>
      </c>
      <c r="E14" s="4590" t="s">
        <v>85</v>
      </c>
      <c r="F14" s="203">
        <v>0</v>
      </c>
      <c r="G14" s="5859"/>
      <c r="H14" s="2486"/>
      <c r="I14" s="2487"/>
      <c r="J14" s="2487"/>
      <c r="K14" s="2487"/>
      <c r="L14" s="2488"/>
      <c r="M14" s="2484"/>
      <c r="N14" s="681"/>
      <c r="O14" s="262" t="s">
        <v>29818</v>
      </c>
      <c r="P14" s="263"/>
      <c r="Q14" s="1364"/>
    </row>
    <row r="15" spans="2:17" ht="14.15" customHeight="1">
      <c r="B15" s="4599">
        <v>8</v>
      </c>
      <c r="C15" s="141" t="s">
        <v>29806</v>
      </c>
      <c r="D15" s="4601" t="s">
        <v>29819</v>
      </c>
      <c r="E15" s="4601" t="s">
        <v>85</v>
      </c>
      <c r="F15" s="4602">
        <v>0</v>
      </c>
      <c r="G15" s="5859"/>
      <c r="H15" s="2489"/>
      <c r="I15" s="2490"/>
      <c r="J15" s="2490"/>
      <c r="K15" s="2490"/>
      <c r="L15" s="2491"/>
      <c r="M15" s="2484"/>
      <c r="N15" s="681"/>
      <c r="O15" s="284" t="s">
        <v>29818</v>
      </c>
      <c r="P15" s="213"/>
      <c r="Q15" s="1364"/>
    </row>
    <row r="16" spans="2:17" ht="14.15" customHeight="1">
      <c r="B16" s="4599">
        <v>9</v>
      </c>
      <c r="C16" s="141" t="s">
        <v>29808</v>
      </c>
      <c r="D16" s="4601" t="s">
        <v>29820</v>
      </c>
      <c r="E16" s="4601" t="s">
        <v>85</v>
      </c>
      <c r="F16" s="4602">
        <v>0</v>
      </c>
      <c r="G16" s="2483"/>
      <c r="H16" s="2489"/>
      <c r="I16" s="2490"/>
      <c r="J16" s="2490"/>
      <c r="K16" s="2490"/>
      <c r="L16" s="2491"/>
      <c r="M16" s="2484"/>
      <c r="N16" s="4608"/>
      <c r="O16" s="284" t="s">
        <v>29818</v>
      </c>
      <c r="P16" s="213"/>
      <c r="Q16" s="4608"/>
    </row>
    <row r="17" spans="2:17" ht="14.15" customHeight="1">
      <c r="B17" s="4599">
        <v>10</v>
      </c>
      <c r="C17" s="141" t="s">
        <v>29810</v>
      </c>
      <c r="D17" s="4601" t="s">
        <v>29821</v>
      </c>
      <c r="E17" s="4601" t="s">
        <v>85</v>
      </c>
      <c r="F17" s="4602">
        <v>0</v>
      </c>
      <c r="G17" s="2483"/>
      <c r="H17" s="2489"/>
      <c r="I17" s="2490"/>
      <c r="J17" s="2490"/>
      <c r="K17" s="2490"/>
      <c r="L17" s="2491"/>
      <c r="M17" s="2484"/>
      <c r="N17" s="4608"/>
      <c r="O17" s="674" t="s">
        <v>29818</v>
      </c>
      <c r="P17" s="218"/>
      <c r="Q17" s="4608"/>
    </row>
    <row r="18" spans="2:17" ht="14.15" customHeight="1">
      <c r="B18" s="4599">
        <v>11</v>
      </c>
      <c r="C18" s="141" t="s">
        <v>29812</v>
      </c>
      <c r="D18" s="4601" t="s">
        <v>29822</v>
      </c>
      <c r="E18" s="4601" t="s">
        <v>85</v>
      </c>
      <c r="F18" s="4602">
        <v>0</v>
      </c>
      <c r="G18" s="5859"/>
      <c r="H18" s="2489"/>
      <c r="I18" s="2490"/>
      <c r="J18" s="2490"/>
      <c r="K18" s="2490"/>
      <c r="L18" s="2491"/>
      <c r="M18" s="2484"/>
      <c r="N18" s="681"/>
      <c r="O18" s="674" t="s">
        <v>29818</v>
      </c>
      <c r="P18" s="2492"/>
      <c r="Q18" s="1364"/>
    </row>
    <row r="19" spans="2:17" ht="14.15" customHeight="1" thickBot="1">
      <c r="B19" s="4603">
        <v>12</v>
      </c>
      <c r="C19" s="237" t="s">
        <v>29814</v>
      </c>
      <c r="D19" s="238" t="s">
        <v>29823</v>
      </c>
      <c r="E19" s="238" t="s">
        <v>85</v>
      </c>
      <c r="F19" s="239">
        <v>0</v>
      </c>
      <c r="G19" s="5859"/>
      <c r="H19" s="2493"/>
      <c r="I19" s="2494"/>
      <c r="J19" s="2494"/>
      <c r="K19" s="2494"/>
      <c r="L19" s="2495"/>
      <c r="M19" s="2484"/>
      <c r="N19" s="681"/>
      <c r="O19" s="498" t="s">
        <v>29818</v>
      </c>
      <c r="P19" s="279"/>
      <c r="Q19" s="1364"/>
    </row>
    <row r="20" spans="2:17" ht="14.15" customHeight="1" thickBot="1">
      <c r="B20" s="334"/>
      <c r="C20" s="2485"/>
      <c r="D20" s="4608"/>
      <c r="E20" s="4608"/>
      <c r="F20" s="4608"/>
      <c r="G20" s="4608"/>
      <c r="H20" s="4608"/>
      <c r="I20" s="4608"/>
      <c r="J20" s="4608"/>
      <c r="K20" s="4608"/>
      <c r="L20" s="4608"/>
      <c r="M20" s="4608"/>
      <c r="N20" s="4608"/>
      <c r="O20" s="282"/>
      <c r="P20" s="282"/>
      <c r="Q20" s="4608"/>
    </row>
    <row r="21" spans="2:17" ht="14.15" customHeight="1" thickBot="1">
      <c r="B21" s="1411" t="s">
        <v>1994</v>
      </c>
      <c r="C21" s="1412" t="s">
        <v>29824</v>
      </c>
      <c r="D21" s="4587"/>
      <c r="E21" s="2482"/>
      <c r="F21" s="2482"/>
      <c r="G21" s="2483"/>
      <c r="H21" s="2484"/>
      <c r="I21" s="2484"/>
      <c r="J21" s="2484"/>
      <c r="K21" s="2484"/>
      <c r="L21" s="2484"/>
      <c r="M21" s="2484"/>
      <c r="N21" s="4608"/>
      <c r="O21" s="282"/>
      <c r="P21" s="282"/>
      <c r="Q21" s="4608"/>
    </row>
    <row r="22" spans="2:17" ht="14.15" customHeight="1">
      <c r="B22" s="543">
        <v>13</v>
      </c>
      <c r="C22" s="260" t="s">
        <v>29803</v>
      </c>
      <c r="D22" s="4590" t="s">
        <v>29825</v>
      </c>
      <c r="E22" s="4590" t="s">
        <v>85</v>
      </c>
      <c r="F22" s="203">
        <v>0</v>
      </c>
      <c r="G22" s="5859"/>
      <c r="H22" s="3847"/>
      <c r="I22" s="3848"/>
      <c r="J22" s="2487"/>
      <c r="K22" s="2487"/>
      <c r="L22" s="2488"/>
      <c r="M22" s="2484"/>
      <c r="N22" s="681"/>
      <c r="O22" s="672" t="s">
        <v>29826</v>
      </c>
      <c r="P22" s="673"/>
      <c r="Q22" s="1364"/>
    </row>
    <row r="23" spans="2:17" ht="14.15" customHeight="1">
      <c r="B23" s="4599">
        <v>14</v>
      </c>
      <c r="C23" s="141" t="s">
        <v>29806</v>
      </c>
      <c r="D23" s="4601" t="s">
        <v>29827</v>
      </c>
      <c r="E23" s="4601" t="s">
        <v>85</v>
      </c>
      <c r="F23" s="4602">
        <v>0</v>
      </c>
      <c r="G23" s="5859"/>
      <c r="H23" s="3850"/>
      <c r="I23" s="3851"/>
      <c r="J23" s="2490"/>
      <c r="K23" s="2490"/>
      <c r="L23" s="2491"/>
      <c r="M23" s="2484"/>
      <c r="N23" s="681"/>
      <c r="O23" s="284" t="s">
        <v>29826</v>
      </c>
      <c r="P23" s="213"/>
      <c r="Q23" s="1364"/>
    </row>
    <row r="24" spans="2:17" ht="14.15" customHeight="1">
      <c r="B24" s="4599">
        <v>15</v>
      </c>
      <c r="C24" s="141" t="s">
        <v>29808</v>
      </c>
      <c r="D24" s="4601" t="s">
        <v>29828</v>
      </c>
      <c r="E24" s="4601" t="s">
        <v>85</v>
      </c>
      <c r="F24" s="4602">
        <v>0</v>
      </c>
      <c r="G24" s="5859"/>
      <c r="H24" s="3850"/>
      <c r="I24" s="3851"/>
      <c r="J24" s="2490"/>
      <c r="K24" s="2490"/>
      <c r="L24" s="2491"/>
      <c r="M24" s="2484"/>
      <c r="N24" s="681"/>
      <c r="O24" s="284" t="s">
        <v>29826</v>
      </c>
      <c r="P24" s="213"/>
      <c r="Q24" s="1364"/>
    </row>
    <row r="25" spans="2:17" ht="14.15" customHeight="1">
      <c r="B25" s="4599">
        <v>16</v>
      </c>
      <c r="C25" s="141" t="s">
        <v>29810</v>
      </c>
      <c r="D25" s="4601" t="s">
        <v>29829</v>
      </c>
      <c r="E25" s="4601" t="s">
        <v>85</v>
      </c>
      <c r="F25" s="4602">
        <v>0</v>
      </c>
      <c r="G25" s="5859"/>
      <c r="H25" s="3850"/>
      <c r="I25" s="3851"/>
      <c r="J25" s="2490"/>
      <c r="K25" s="2490"/>
      <c r="L25" s="2491"/>
      <c r="M25" s="2484"/>
      <c r="N25" s="282"/>
      <c r="O25" s="284" t="s">
        <v>29826</v>
      </c>
      <c r="P25" s="213"/>
      <c r="Q25" s="1364"/>
    </row>
    <row r="26" spans="2:17" ht="14.15" customHeight="1">
      <c r="B26" s="4599">
        <v>17</v>
      </c>
      <c r="C26" s="141" t="s">
        <v>29812</v>
      </c>
      <c r="D26" s="4601" t="s">
        <v>29830</v>
      </c>
      <c r="E26" s="4601" t="s">
        <v>85</v>
      </c>
      <c r="F26" s="4602">
        <v>0</v>
      </c>
      <c r="G26" s="2483"/>
      <c r="H26" s="3850"/>
      <c r="I26" s="3851"/>
      <c r="J26" s="2490"/>
      <c r="K26" s="2490"/>
      <c r="L26" s="2491"/>
      <c r="M26" s="2484"/>
      <c r="N26" s="4608"/>
      <c r="O26" s="284" t="s">
        <v>29826</v>
      </c>
      <c r="P26" s="213"/>
      <c r="Q26" s="4608"/>
    </row>
    <row r="27" spans="2:17" ht="14.15" customHeight="1" thickBot="1">
      <c r="B27" s="4603">
        <v>18</v>
      </c>
      <c r="C27" s="237" t="s">
        <v>29814</v>
      </c>
      <c r="D27" s="238" t="s">
        <v>29831</v>
      </c>
      <c r="E27" s="238" t="s">
        <v>85</v>
      </c>
      <c r="F27" s="239">
        <v>0</v>
      </c>
      <c r="G27" s="2483"/>
      <c r="H27" s="3853"/>
      <c r="I27" s="3854"/>
      <c r="J27" s="2494"/>
      <c r="K27" s="2494"/>
      <c r="L27" s="2495"/>
      <c r="M27" s="2484"/>
      <c r="N27" s="4608"/>
      <c r="O27" s="679" t="s">
        <v>29826</v>
      </c>
      <c r="P27" s="556"/>
      <c r="Q27" s="4608"/>
    </row>
    <row r="28" spans="2:17" ht="14.15" customHeight="1" thickBot="1">
      <c r="B28" s="334"/>
      <c r="C28" s="4587"/>
      <c r="D28" s="4608"/>
      <c r="E28" s="4608"/>
      <c r="F28" s="4608"/>
      <c r="G28" s="4608"/>
      <c r="H28" s="4608"/>
      <c r="I28" s="4608"/>
      <c r="J28" s="4608"/>
      <c r="K28" s="4608"/>
      <c r="L28" s="4608"/>
      <c r="M28" s="4608"/>
      <c r="N28" s="681"/>
      <c r="O28" s="282"/>
      <c r="P28" s="282"/>
      <c r="Q28" s="1364"/>
    </row>
    <row r="29" spans="2:17" ht="14.15" customHeight="1" thickBot="1">
      <c r="B29" s="1411" t="s">
        <v>507</v>
      </c>
      <c r="C29" s="1412" t="s">
        <v>29832</v>
      </c>
      <c r="D29" s="4587"/>
      <c r="E29" s="2482"/>
      <c r="F29" s="2482"/>
      <c r="G29" s="2483"/>
      <c r="H29" s="2484"/>
      <c r="I29" s="2484"/>
      <c r="J29" s="2484"/>
      <c r="K29" s="2484"/>
      <c r="L29" s="2484"/>
      <c r="M29" s="2484"/>
      <c r="N29" s="681"/>
      <c r="O29" s="282"/>
      <c r="P29" s="282"/>
      <c r="Q29" s="1364"/>
    </row>
    <row r="30" spans="2:17" ht="14.15" customHeight="1">
      <c r="B30" s="543">
        <v>19</v>
      </c>
      <c r="C30" s="260" t="s">
        <v>29803</v>
      </c>
      <c r="D30" s="4590" t="s">
        <v>29833</v>
      </c>
      <c r="E30" s="4590" t="s">
        <v>49</v>
      </c>
      <c r="F30" s="202">
        <v>3</v>
      </c>
      <c r="G30" s="2496" t="s">
        <v>1960</v>
      </c>
      <c r="H30" s="3784"/>
      <c r="I30" s="3785"/>
      <c r="J30" s="210"/>
      <c r="K30" s="210"/>
      <c r="L30" s="211"/>
      <c r="M30" s="2484"/>
      <c r="N30" s="4608"/>
      <c r="O30" s="262" t="s">
        <v>22712</v>
      </c>
      <c r="P30" s="263"/>
      <c r="Q30" s="4608"/>
    </row>
    <row r="31" spans="2:17" ht="14.15" customHeight="1">
      <c r="B31" s="4599">
        <v>20</v>
      </c>
      <c r="C31" s="141" t="s">
        <v>29806</v>
      </c>
      <c r="D31" s="4601" t="s">
        <v>29834</v>
      </c>
      <c r="E31" s="4601" t="s">
        <v>49</v>
      </c>
      <c r="F31" s="208">
        <v>3</v>
      </c>
      <c r="G31" s="2497" t="s">
        <v>1960</v>
      </c>
      <c r="H31" s="3786"/>
      <c r="I31" s="3787"/>
      <c r="J31" s="272"/>
      <c r="K31" s="272"/>
      <c r="L31" s="273"/>
      <c r="M31" s="2484"/>
      <c r="N31" s="4608"/>
      <c r="O31" s="674" t="s">
        <v>22712</v>
      </c>
      <c r="P31" s="218"/>
      <c r="Q31" s="4608"/>
    </row>
    <row r="32" spans="2:17" ht="14.15" customHeight="1">
      <c r="B32" s="4599">
        <v>21</v>
      </c>
      <c r="C32" s="141" t="s">
        <v>29808</v>
      </c>
      <c r="D32" s="4601" t="s">
        <v>29835</v>
      </c>
      <c r="E32" s="4601" t="s">
        <v>49</v>
      </c>
      <c r="F32" s="208">
        <v>3</v>
      </c>
      <c r="G32" s="2497" t="s">
        <v>1960</v>
      </c>
      <c r="H32" s="3786"/>
      <c r="I32" s="3787"/>
      <c r="J32" s="272"/>
      <c r="K32" s="272"/>
      <c r="L32" s="273"/>
      <c r="M32" s="2484"/>
      <c r="N32" s="681"/>
      <c r="O32" s="674" t="s">
        <v>22712</v>
      </c>
      <c r="P32" s="218"/>
      <c r="Q32" s="1364"/>
    </row>
    <row r="33" spans="2:17" ht="14.15" customHeight="1">
      <c r="B33" s="4599">
        <v>22</v>
      </c>
      <c r="C33" s="141" t="s">
        <v>29810</v>
      </c>
      <c r="D33" s="4601" t="s">
        <v>29836</v>
      </c>
      <c r="E33" s="4601" t="s">
        <v>49</v>
      </c>
      <c r="F33" s="208">
        <v>3</v>
      </c>
      <c r="G33" s="2497" t="s">
        <v>1960</v>
      </c>
      <c r="H33" s="3786"/>
      <c r="I33" s="3787"/>
      <c r="J33" s="272"/>
      <c r="K33" s="272"/>
      <c r="L33" s="273"/>
      <c r="M33" s="2484"/>
      <c r="N33" s="681"/>
      <c r="O33" s="284" t="s">
        <v>22712</v>
      </c>
      <c r="P33" s="213"/>
      <c r="Q33" s="1364"/>
    </row>
    <row r="34" spans="2:17" ht="14.15" customHeight="1">
      <c r="B34" s="4599">
        <v>23</v>
      </c>
      <c r="C34" s="141" t="s">
        <v>29812</v>
      </c>
      <c r="D34" s="4601" t="s">
        <v>29837</v>
      </c>
      <c r="E34" s="4601" t="s">
        <v>49</v>
      </c>
      <c r="F34" s="208">
        <v>3</v>
      </c>
      <c r="G34" s="2497" t="s">
        <v>1960</v>
      </c>
      <c r="H34" s="3786"/>
      <c r="I34" s="3787"/>
      <c r="J34" s="272"/>
      <c r="K34" s="272"/>
      <c r="L34" s="273"/>
      <c r="M34" s="2484"/>
      <c r="N34" s="4608"/>
      <c r="O34" s="284" t="s">
        <v>22712</v>
      </c>
      <c r="P34" s="213"/>
      <c r="Q34" s="4608"/>
    </row>
    <row r="35" spans="2:17" ht="14.15" customHeight="1" thickBot="1">
      <c r="B35" s="4603">
        <v>24</v>
      </c>
      <c r="C35" s="237" t="s">
        <v>29814</v>
      </c>
      <c r="D35" s="238" t="s">
        <v>29838</v>
      </c>
      <c r="E35" s="238" t="s">
        <v>49</v>
      </c>
      <c r="F35" s="274">
        <v>3</v>
      </c>
      <c r="G35" s="2498" t="s">
        <v>1960</v>
      </c>
      <c r="H35" s="3856"/>
      <c r="I35" s="3857"/>
      <c r="J35" s="2499"/>
      <c r="K35" s="2499"/>
      <c r="L35" s="1741"/>
      <c r="M35" s="2484"/>
      <c r="N35" s="110"/>
      <c r="O35" s="679" t="s">
        <v>22712</v>
      </c>
      <c r="P35" s="556"/>
      <c r="Q35" s="4608"/>
    </row>
    <row r="36" spans="2:17" ht="14.15" customHeight="1" thickBot="1">
      <c r="B36" s="334"/>
      <c r="C36" s="4587"/>
      <c r="D36" s="4608"/>
      <c r="E36" s="4608"/>
      <c r="F36" s="4608"/>
      <c r="G36" s="4608"/>
      <c r="H36" s="4608"/>
      <c r="I36" s="4608"/>
      <c r="J36" s="4608"/>
      <c r="K36" s="4608"/>
      <c r="L36" s="4608"/>
      <c r="M36" s="4608"/>
      <c r="N36" s="1336"/>
      <c r="O36" s="282"/>
      <c r="P36" s="282"/>
      <c r="Q36" s="4608"/>
    </row>
    <row r="37" spans="2:17" ht="14.15" customHeight="1" thickBot="1">
      <c r="B37" s="1411" t="s">
        <v>511</v>
      </c>
      <c r="C37" s="1412" t="s">
        <v>29839</v>
      </c>
      <c r="D37" s="4587"/>
      <c r="E37" s="2482"/>
      <c r="F37" s="2482"/>
      <c r="G37" s="2483"/>
      <c r="H37" s="2484"/>
      <c r="I37" s="2484"/>
      <c r="J37" s="2484"/>
      <c r="K37" s="2484"/>
      <c r="L37" s="2484"/>
      <c r="M37" s="2484"/>
      <c r="N37" s="110"/>
      <c r="O37" s="282"/>
      <c r="P37" s="282"/>
      <c r="Q37" s="4608"/>
    </row>
    <row r="38" spans="2:17" ht="14.15" customHeight="1">
      <c r="B38" s="543">
        <v>25</v>
      </c>
      <c r="C38" s="260" t="s">
        <v>29803</v>
      </c>
      <c r="D38" s="4590" t="s">
        <v>29840</v>
      </c>
      <c r="E38" s="4590" t="s">
        <v>49</v>
      </c>
      <c r="F38" s="202">
        <v>3</v>
      </c>
      <c r="G38" s="2500" t="s">
        <v>1960</v>
      </c>
      <c r="H38" s="261"/>
      <c r="I38" s="210"/>
      <c r="J38" s="210"/>
      <c r="K38" s="210"/>
      <c r="L38" s="211"/>
      <c r="M38" s="2484"/>
      <c r="N38" s="110"/>
      <c r="O38" s="672"/>
      <c r="P38" s="673"/>
      <c r="Q38" s="4608"/>
    </row>
    <row r="39" spans="2:17" ht="14.15" customHeight="1">
      <c r="B39" s="4599">
        <v>26</v>
      </c>
      <c r="C39" s="141" t="s">
        <v>29806</v>
      </c>
      <c r="D39" s="4601" t="s">
        <v>29841</v>
      </c>
      <c r="E39" s="4601" t="s">
        <v>49</v>
      </c>
      <c r="F39" s="208">
        <v>3</v>
      </c>
      <c r="G39" s="2501" t="s">
        <v>1960</v>
      </c>
      <c r="H39" s="209"/>
      <c r="I39" s="272"/>
      <c r="J39" s="272"/>
      <c r="K39" s="272"/>
      <c r="L39" s="273"/>
      <c r="M39" s="2484"/>
      <c r="N39" s="110"/>
      <c r="O39" s="674"/>
      <c r="P39" s="218"/>
      <c r="Q39" s="4608"/>
    </row>
    <row r="40" spans="2:17" ht="14.15" customHeight="1">
      <c r="B40" s="4599">
        <v>27</v>
      </c>
      <c r="C40" s="141" t="s">
        <v>29808</v>
      </c>
      <c r="D40" s="4601" t="s">
        <v>29842</v>
      </c>
      <c r="E40" s="4601" t="s">
        <v>49</v>
      </c>
      <c r="F40" s="208">
        <v>3</v>
      </c>
      <c r="G40" s="2501" t="s">
        <v>1960</v>
      </c>
      <c r="H40" s="209"/>
      <c r="I40" s="272"/>
      <c r="J40" s="272"/>
      <c r="K40" s="272"/>
      <c r="L40" s="273"/>
      <c r="M40" s="2484"/>
      <c r="N40" s="291"/>
      <c r="O40" s="674"/>
      <c r="P40" s="218"/>
      <c r="Q40" s="4608"/>
    </row>
    <row r="41" spans="2:17" ht="14.15" customHeight="1">
      <c r="B41" s="4599">
        <v>28</v>
      </c>
      <c r="C41" s="141" t="s">
        <v>29810</v>
      </c>
      <c r="D41" s="4601" t="s">
        <v>29843</v>
      </c>
      <c r="E41" s="4601" t="s">
        <v>49</v>
      </c>
      <c r="F41" s="208">
        <v>3</v>
      </c>
      <c r="G41" s="2502" t="s">
        <v>1960</v>
      </c>
      <c r="H41" s="209"/>
      <c r="I41" s="272"/>
      <c r="J41" s="272"/>
      <c r="K41" s="272"/>
      <c r="L41" s="273"/>
      <c r="M41" s="2484"/>
      <c r="N41" s="118"/>
      <c r="O41" s="674"/>
      <c r="P41" s="218"/>
      <c r="Q41" s="4608"/>
    </row>
    <row r="42" spans="2:17" ht="14.15" customHeight="1">
      <c r="B42" s="4599">
        <v>29</v>
      </c>
      <c r="C42" s="141" t="s">
        <v>29812</v>
      </c>
      <c r="D42" s="4601" t="s">
        <v>29844</v>
      </c>
      <c r="E42" s="4601" t="s">
        <v>49</v>
      </c>
      <c r="F42" s="208">
        <v>3</v>
      </c>
      <c r="G42" s="934" t="s">
        <v>1960</v>
      </c>
      <c r="H42" s="209"/>
      <c r="I42" s="272"/>
      <c r="J42" s="272"/>
      <c r="K42" s="272"/>
      <c r="L42" s="273"/>
      <c r="M42" s="2484"/>
      <c r="N42" s="291"/>
      <c r="O42" s="2503"/>
      <c r="P42" s="2504"/>
      <c r="Q42" s="4608"/>
    </row>
    <row r="43" spans="2:17" ht="14.15" customHeight="1" thickBot="1">
      <c r="B43" s="4603">
        <v>30</v>
      </c>
      <c r="C43" s="237" t="s">
        <v>29814</v>
      </c>
      <c r="D43" s="238" t="s">
        <v>29845</v>
      </c>
      <c r="E43" s="238" t="s">
        <v>49</v>
      </c>
      <c r="F43" s="274">
        <v>3</v>
      </c>
      <c r="G43" s="2505" t="s">
        <v>1960</v>
      </c>
      <c r="H43" s="2506"/>
      <c r="I43" s="2499"/>
      <c r="J43" s="2499"/>
      <c r="K43" s="2499"/>
      <c r="L43" s="1741"/>
      <c r="M43" s="2484"/>
      <c r="N43" s="292"/>
      <c r="O43" s="2507"/>
      <c r="P43" s="2492"/>
      <c r="Q43" s="4608"/>
    </row>
    <row r="44" spans="2:17" ht="14.15" customHeight="1" thickBot="1">
      <c r="B44" s="334"/>
      <c r="C44" s="4587"/>
      <c r="D44" s="4608"/>
      <c r="E44" s="4608"/>
      <c r="F44" s="4608"/>
      <c r="G44" s="4608"/>
      <c r="H44" s="4608"/>
      <c r="I44" s="4608"/>
      <c r="J44" s="4608"/>
      <c r="K44" s="4608"/>
      <c r="L44" s="4608"/>
      <c r="M44" s="4608"/>
      <c r="N44" s="291"/>
      <c r="O44" s="1735"/>
      <c r="P44" s="1735"/>
      <c r="Q44" s="4608"/>
    </row>
    <row r="45" spans="2:17" ht="14.15" customHeight="1" thickBot="1">
      <c r="B45" s="1411" t="s">
        <v>2045</v>
      </c>
      <c r="C45" s="1412" t="s">
        <v>29846</v>
      </c>
      <c r="D45" s="4587"/>
      <c r="E45" s="2482"/>
      <c r="F45" s="2482"/>
      <c r="G45" s="2483"/>
      <c r="H45" s="2484"/>
      <c r="I45" s="2484"/>
      <c r="J45" s="2484"/>
      <c r="K45" s="2484"/>
      <c r="L45" s="2484"/>
      <c r="M45" s="2484"/>
      <c r="N45" s="293"/>
      <c r="O45" s="282"/>
      <c r="P45" s="282"/>
      <c r="Q45" s="4608"/>
    </row>
    <row r="46" spans="2:17" ht="14.15" customHeight="1">
      <c r="B46" s="543">
        <v>31</v>
      </c>
      <c r="C46" s="260" t="s">
        <v>29803</v>
      </c>
      <c r="D46" s="4590" t="s">
        <v>29847</v>
      </c>
      <c r="E46" s="4590" t="s">
        <v>49</v>
      </c>
      <c r="F46" s="202">
        <v>3</v>
      </c>
      <c r="G46" s="2508" t="s">
        <v>1960</v>
      </c>
      <c r="H46" s="5585">
        <f t="shared" ref="H46:L51" si="0">H30+H38</f>
        <v>0</v>
      </c>
      <c r="I46" s="5586">
        <f t="shared" si="0"/>
        <v>0</v>
      </c>
      <c r="J46" s="5586">
        <f t="shared" si="0"/>
        <v>0</v>
      </c>
      <c r="K46" s="5586">
        <f t="shared" si="0"/>
        <v>0</v>
      </c>
      <c r="L46" s="5587">
        <f t="shared" si="0"/>
        <v>0</v>
      </c>
      <c r="M46" s="2484"/>
      <c r="N46" s="294"/>
      <c r="O46" s="2509"/>
      <c r="P46" s="2510"/>
      <c r="Q46" s="4608"/>
    </row>
    <row r="47" spans="2:17" ht="14.15" customHeight="1">
      <c r="B47" s="4599">
        <v>32</v>
      </c>
      <c r="C47" s="141" t="s">
        <v>29806</v>
      </c>
      <c r="D47" s="4601" t="s">
        <v>29848</v>
      </c>
      <c r="E47" s="4601" t="s">
        <v>49</v>
      </c>
      <c r="F47" s="208">
        <v>3</v>
      </c>
      <c r="G47" s="2511" t="s">
        <v>1960</v>
      </c>
      <c r="H47" s="1567">
        <f t="shared" si="0"/>
        <v>0</v>
      </c>
      <c r="I47" s="5588">
        <f t="shared" si="0"/>
        <v>0</v>
      </c>
      <c r="J47" s="5588">
        <f t="shared" si="0"/>
        <v>0</v>
      </c>
      <c r="K47" s="5588">
        <f t="shared" si="0"/>
        <v>0</v>
      </c>
      <c r="L47" s="5589">
        <f t="shared" si="0"/>
        <v>0</v>
      </c>
      <c r="M47" s="2484"/>
      <c r="N47" s="294"/>
      <c r="O47" s="2512"/>
      <c r="P47" s="2513"/>
      <c r="Q47" s="4608"/>
    </row>
    <row r="48" spans="2:17" ht="14.15" customHeight="1">
      <c r="B48" s="4599">
        <v>33</v>
      </c>
      <c r="C48" s="141" t="s">
        <v>29808</v>
      </c>
      <c r="D48" s="4601" t="s">
        <v>29849</v>
      </c>
      <c r="E48" s="4601" t="s">
        <v>49</v>
      </c>
      <c r="F48" s="208">
        <v>3</v>
      </c>
      <c r="G48" s="2511" t="s">
        <v>1960</v>
      </c>
      <c r="H48" s="1567">
        <f t="shared" si="0"/>
        <v>0</v>
      </c>
      <c r="I48" s="5588">
        <f t="shared" si="0"/>
        <v>0</v>
      </c>
      <c r="J48" s="5588">
        <f t="shared" si="0"/>
        <v>0</v>
      </c>
      <c r="K48" s="5588">
        <f t="shared" si="0"/>
        <v>0</v>
      </c>
      <c r="L48" s="5589">
        <f t="shared" si="0"/>
        <v>0</v>
      </c>
      <c r="M48" s="2484"/>
      <c r="N48" s="294"/>
      <c r="O48" s="2512"/>
      <c r="P48" s="2513"/>
      <c r="Q48" s="4608"/>
    </row>
    <row r="49" spans="2:17" ht="14.15" customHeight="1">
      <c r="B49" s="4599">
        <v>34</v>
      </c>
      <c r="C49" s="141" t="s">
        <v>29810</v>
      </c>
      <c r="D49" s="4601" t="s">
        <v>29850</v>
      </c>
      <c r="E49" s="4601" t="s">
        <v>49</v>
      </c>
      <c r="F49" s="208">
        <v>3</v>
      </c>
      <c r="G49" s="2511" t="s">
        <v>1960</v>
      </c>
      <c r="H49" s="1567">
        <f t="shared" si="0"/>
        <v>0</v>
      </c>
      <c r="I49" s="5588">
        <f t="shared" si="0"/>
        <v>0</v>
      </c>
      <c r="J49" s="5588">
        <f t="shared" si="0"/>
        <v>0</v>
      </c>
      <c r="K49" s="5588">
        <f t="shared" si="0"/>
        <v>0</v>
      </c>
      <c r="L49" s="5589">
        <f t="shared" si="0"/>
        <v>0</v>
      </c>
      <c r="M49" s="2484"/>
      <c r="N49" s="294"/>
      <c r="O49" s="2512"/>
      <c r="P49" s="2513"/>
      <c r="Q49" s="4608"/>
    </row>
    <row r="50" spans="2:17" ht="14.15" customHeight="1">
      <c r="B50" s="4599">
        <v>35</v>
      </c>
      <c r="C50" s="141" t="s">
        <v>29812</v>
      </c>
      <c r="D50" s="4601" t="s">
        <v>29851</v>
      </c>
      <c r="E50" s="4601" t="s">
        <v>49</v>
      </c>
      <c r="F50" s="208">
        <v>3</v>
      </c>
      <c r="G50" s="2511" t="s">
        <v>1960</v>
      </c>
      <c r="H50" s="1567">
        <f t="shared" si="0"/>
        <v>0</v>
      </c>
      <c r="I50" s="5588">
        <f t="shared" si="0"/>
        <v>0</v>
      </c>
      <c r="J50" s="5588">
        <f t="shared" si="0"/>
        <v>0</v>
      </c>
      <c r="K50" s="5588">
        <f t="shared" si="0"/>
        <v>0</v>
      </c>
      <c r="L50" s="5589">
        <f t="shared" si="0"/>
        <v>0</v>
      </c>
      <c r="M50" s="2484"/>
      <c r="N50" s="294"/>
      <c r="O50" s="2512"/>
      <c r="P50" s="2513"/>
      <c r="Q50" s="4608"/>
    </row>
    <row r="51" spans="2:17" ht="14.15" customHeight="1" thickBot="1">
      <c r="B51" s="4603">
        <v>36</v>
      </c>
      <c r="C51" s="237" t="s">
        <v>29814</v>
      </c>
      <c r="D51" s="238" t="s">
        <v>29852</v>
      </c>
      <c r="E51" s="238" t="s">
        <v>49</v>
      </c>
      <c r="F51" s="274">
        <v>3</v>
      </c>
      <c r="G51" s="2514" t="s">
        <v>1960</v>
      </c>
      <c r="H51" s="5590">
        <f t="shared" si="0"/>
        <v>0</v>
      </c>
      <c r="I51" s="5591">
        <f t="shared" si="0"/>
        <v>0</v>
      </c>
      <c r="J51" s="5591">
        <f t="shared" si="0"/>
        <v>0</v>
      </c>
      <c r="K51" s="5591">
        <f t="shared" si="0"/>
        <v>0</v>
      </c>
      <c r="L51" s="5592">
        <f t="shared" si="0"/>
        <v>0</v>
      </c>
      <c r="M51" s="2484"/>
      <c r="N51" s="294"/>
      <c r="O51" s="2515"/>
      <c r="P51" s="2516"/>
      <c r="Q51" s="4608"/>
    </row>
    <row r="52" spans="2:17" ht="14.15" customHeight="1" thickBot="1">
      <c r="B52" s="334"/>
      <c r="C52" s="4587"/>
      <c r="D52" s="4608"/>
      <c r="E52" s="4608"/>
      <c r="F52" s="4608"/>
      <c r="G52" s="4608"/>
      <c r="H52" s="4608"/>
      <c r="I52" s="4608"/>
      <c r="J52" s="4608"/>
      <c r="K52" s="4608"/>
      <c r="L52" s="4608"/>
      <c r="M52" s="4608"/>
      <c r="N52" s="294"/>
      <c r="O52" s="282"/>
      <c r="P52" s="282"/>
      <c r="Q52" s="4608"/>
    </row>
    <row r="53" spans="2:17" ht="14.15" customHeight="1" thickBot="1">
      <c r="B53" s="1411" t="s">
        <v>2055</v>
      </c>
      <c r="C53" s="1412" t="s">
        <v>29853</v>
      </c>
      <c r="D53" s="4587"/>
      <c r="E53" s="2482"/>
      <c r="F53" s="2482"/>
      <c r="G53" s="2483"/>
      <c r="H53" s="2484"/>
      <c r="I53" s="2484"/>
      <c r="J53" s="2484"/>
      <c r="K53" s="2484"/>
      <c r="L53" s="2484"/>
      <c r="M53" s="2484"/>
      <c r="N53" s="294"/>
      <c r="O53" s="282"/>
      <c r="P53" s="282"/>
      <c r="Q53" s="4608"/>
    </row>
    <row r="54" spans="2:17" ht="14.15" customHeight="1">
      <c r="B54" s="543">
        <v>37</v>
      </c>
      <c r="C54" s="260" t="s">
        <v>29803</v>
      </c>
      <c r="D54" s="4590" t="s">
        <v>29854</v>
      </c>
      <c r="E54" s="4590" t="s">
        <v>2004</v>
      </c>
      <c r="F54" s="203">
        <v>2</v>
      </c>
      <c r="G54" s="2517"/>
      <c r="H54" s="3838"/>
      <c r="I54" s="3839"/>
      <c r="J54" s="3839"/>
      <c r="K54" s="3839"/>
      <c r="L54" s="3840"/>
      <c r="M54" s="2484"/>
      <c r="N54" s="294"/>
      <c r="O54" s="2521" t="s">
        <v>29855</v>
      </c>
      <c r="P54" s="2522"/>
      <c r="Q54" s="4608"/>
    </row>
    <row r="55" spans="2:17" ht="14.15" customHeight="1">
      <c r="B55" s="4599">
        <v>38</v>
      </c>
      <c r="C55" s="141" t="s">
        <v>29806</v>
      </c>
      <c r="D55" s="4601" t="s">
        <v>29856</v>
      </c>
      <c r="E55" s="4601" t="s">
        <v>2004</v>
      </c>
      <c r="F55" s="4602">
        <v>2</v>
      </c>
      <c r="G55" s="2517"/>
      <c r="H55" s="3841"/>
      <c r="I55" s="3842"/>
      <c r="J55" s="3842"/>
      <c r="K55" s="3842"/>
      <c r="L55" s="3843"/>
      <c r="M55" s="2484"/>
      <c r="N55" s="294"/>
      <c r="O55" s="2512" t="s">
        <v>29855</v>
      </c>
      <c r="P55" s="2513"/>
      <c r="Q55" s="4608"/>
    </row>
    <row r="56" spans="2:17" ht="14.15" customHeight="1">
      <c r="B56" s="4599">
        <v>39</v>
      </c>
      <c r="C56" s="141" t="s">
        <v>29808</v>
      </c>
      <c r="D56" s="4601" t="s">
        <v>29857</v>
      </c>
      <c r="E56" s="4601" t="s">
        <v>2004</v>
      </c>
      <c r="F56" s="4602">
        <v>2</v>
      </c>
      <c r="G56" s="2517"/>
      <c r="H56" s="3841"/>
      <c r="I56" s="3842"/>
      <c r="J56" s="3842"/>
      <c r="K56" s="3842"/>
      <c r="L56" s="3843"/>
      <c r="M56" s="2484"/>
      <c r="N56" s="294"/>
      <c r="O56" s="2512" t="s">
        <v>29855</v>
      </c>
      <c r="P56" s="2513"/>
      <c r="Q56" s="4608"/>
    </row>
    <row r="57" spans="2:17" ht="14.15" customHeight="1">
      <c r="B57" s="4599">
        <v>40</v>
      </c>
      <c r="C57" s="141" t="s">
        <v>29810</v>
      </c>
      <c r="D57" s="4601" t="s">
        <v>29858</v>
      </c>
      <c r="E57" s="4601" t="s">
        <v>2004</v>
      </c>
      <c r="F57" s="4602">
        <v>2</v>
      </c>
      <c r="G57" s="2517"/>
      <c r="H57" s="3841"/>
      <c r="I57" s="3842"/>
      <c r="J57" s="3842"/>
      <c r="K57" s="3842"/>
      <c r="L57" s="3843"/>
      <c r="M57" s="2484"/>
      <c r="N57" s="294"/>
      <c r="O57" s="2512" t="s">
        <v>29855</v>
      </c>
      <c r="P57" s="2513"/>
      <c r="Q57" s="4608"/>
    </row>
    <row r="58" spans="2:17" ht="14.15" customHeight="1">
      <c r="B58" s="4599">
        <v>41</v>
      </c>
      <c r="C58" s="141" t="s">
        <v>29812</v>
      </c>
      <c r="D58" s="4601" t="s">
        <v>29859</v>
      </c>
      <c r="E58" s="4601" t="s">
        <v>2004</v>
      </c>
      <c r="F58" s="4602">
        <v>2</v>
      </c>
      <c r="G58" s="2517"/>
      <c r="H58" s="3841"/>
      <c r="I58" s="3842"/>
      <c r="J58" s="3842"/>
      <c r="K58" s="3842"/>
      <c r="L58" s="3843"/>
      <c r="M58" s="2484"/>
      <c r="N58" s="294"/>
      <c r="O58" s="2512" t="s">
        <v>29855</v>
      </c>
      <c r="P58" s="2513"/>
      <c r="Q58" s="4608"/>
    </row>
    <row r="59" spans="2:17" ht="14.15" customHeight="1" thickBot="1">
      <c r="B59" s="4603">
        <v>42</v>
      </c>
      <c r="C59" s="237" t="s">
        <v>29814</v>
      </c>
      <c r="D59" s="238" t="s">
        <v>29860</v>
      </c>
      <c r="E59" s="238" t="s">
        <v>2004</v>
      </c>
      <c r="F59" s="239">
        <v>2</v>
      </c>
      <c r="G59" s="2517"/>
      <c r="H59" s="3844"/>
      <c r="I59" s="3845"/>
      <c r="J59" s="3845"/>
      <c r="K59" s="3845"/>
      <c r="L59" s="3846"/>
      <c r="M59" s="2484"/>
      <c r="N59" s="294"/>
      <c r="O59" s="2515" t="s">
        <v>29855</v>
      </c>
      <c r="P59" s="2516"/>
      <c r="Q59" s="4608"/>
    </row>
    <row r="60" spans="2:17" ht="14.15" customHeight="1" thickBot="1">
      <c r="B60" s="334"/>
      <c r="C60" s="4587"/>
      <c r="D60" s="4608"/>
      <c r="E60" s="4608"/>
      <c r="F60" s="4608"/>
      <c r="G60" s="4608"/>
      <c r="H60" s="4608"/>
      <c r="I60" s="4608"/>
      <c r="J60" s="4608"/>
      <c r="K60" s="4608"/>
      <c r="L60" s="4608"/>
      <c r="M60" s="4608"/>
      <c r="N60" s="294"/>
      <c r="O60" s="282"/>
      <c r="P60" s="282"/>
      <c r="Q60" s="4608"/>
    </row>
    <row r="61" spans="2:17" ht="14.15" customHeight="1" thickBot="1">
      <c r="B61" s="1411" t="s">
        <v>2069</v>
      </c>
      <c r="C61" s="1412" t="s">
        <v>29861</v>
      </c>
      <c r="D61" s="4587"/>
      <c r="E61" s="2482"/>
      <c r="F61" s="2482"/>
      <c r="G61" s="2483"/>
      <c r="H61" s="2484"/>
      <c r="I61" s="2484"/>
      <c r="J61" s="2484"/>
      <c r="K61" s="2484"/>
      <c r="L61" s="2484"/>
      <c r="M61" s="2484"/>
      <c r="N61" s="294"/>
      <c r="O61" s="282"/>
      <c r="P61" s="282"/>
      <c r="Q61" s="4608"/>
    </row>
    <row r="62" spans="2:17" ht="14.15" customHeight="1">
      <c r="B62" s="543">
        <v>43</v>
      </c>
      <c r="C62" s="260" t="s">
        <v>29862</v>
      </c>
      <c r="D62" s="4590" t="s">
        <v>29863</v>
      </c>
      <c r="E62" s="4590" t="s">
        <v>34</v>
      </c>
      <c r="F62" s="203">
        <v>2</v>
      </c>
      <c r="G62" s="2517"/>
      <c r="H62" s="334"/>
      <c r="I62" s="334"/>
      <c r="J62" s="334"/>
      <c r="K62" s="334"/>
      <c r="L62" s="334"/>
      <c r="M62" s="3753">
        <v>0.02</v>
      </c>
      <c r="N62" s="294"/>
      <c r="O62" s="2521" t="s">
        <v>22591</v>
      </c>
      <c r="P62" s="2522"/>
      <c r="Q62" s="4608"/>
    </row>
    <row r="63" spans="2:17" ht="14.15" customHeight="1" thickBot="1">
      <c r="B63" s="4603">
        <v>44</v>
      </c>
      <c r="C63" s="237" t="s">
        <v>29864</v>
      </c>
      <c r="D63" s="238" t="s">
        <v>29865</v>
      </c>
      <c r="E63" s="238" t="s">
        <v>34</v>
      </c>
      <c r="F63" s="239">
        <v>2</v>
      </c>
      <c r="G63" s="2517"/>
      <c r="H63" s="334"/>
      <c r="I63" s="334"/>
      <c r="J63" s="334"/>
      <c r="K63" s="334"/>
      <c r="L63" s="334"/>
      <c r="M63" s="3754">
        <v>1</v>
      </c>
      <c r="N63" s="294"/>
      <c r="O63" s="2515" t="s">
        <v>22693</v>
      </c>
      <c r="P63" s="2516"/>
      <c r="Q63" s="4608"/>
    </row>
    <row r="64" spans="2:17" ht="14.15" customHeight="1" thickBot="1">
      <c r="B64" s="334"/>
      <c r="C64" s="4587"/>
      <c r="D64" s="4608"/>
      <c r="E64" s="4608"/>
      <c r="F64" s="4608"/>
      <c r="G64" s="4608"/>
      <c r="H64" s="4608"/>
      <c r="I64" s="4608"/>
      <c r="J64" s="4608"/>
      <c r="K64" s="4608"/>
      <c r="L64" s="4608"/>
      <c r="M64" s="4608"/>
      <c r="N64" s="294"/>
      <c r="O64" s="282"/>
      <c r="P64" s="282"/>
      <c r="Q64" s="4608"/>
    </row>
    <row r="65" spans="2:17" ht="14.15" customHeight="1" thickBot="1">
      <c r="B65" s="1411" t="s">
        <v>2681</v>
      </c>
      <c r="C65" s="1412" t="s">
        <v>29866</v>
      </c>
      <c r="D65" s="4587"/>
      <c r="E65" s="2482"/>
      <c r="F65" s="2482"/>
      <c r="G65" s="2483"/>
      <c r="H65" s="2484"/>
      <c r="I65" s="2484"/>
      <c r="J65" s="2484"/>
      <c r="K65" s="2484"/>
      <c r="L65" s="2484"/>
      <c r="M65" s="2484"/>
      <c r="N65" s="294"/>
      <c r="O65" s="282"/>
      <c r="P65" s="282"/>
      <c r="Q65" s="4608"/>
    </row>
    <row r="66" spans="2:17" ht="14.15" customHeight="1">
      <c r="B66" s="543">
        <v>45</v>
      </c>
      <c r="C66" s="260" t="s">
        <v>29867</v>
      </c>
      <c r="D66" s="4590" t="s">
        <v>29868</v>
      </c>
      <c r="E66" s="4590" t="s">
        <v>49</v>
      </c>
      <c r="F66" s="202">
        <v>3</v>
      </c>
      <c r="G66" s="2529" t="s">
        <v>1960</v>
      </c>
      <c r="H66" s="334"/>
      <c r="I66" s="334"/>
      <c r="J66" s="334"/>
      <c r="K66" s="334"/>
      <c r="L66" s="204"/>
      <c r="M66" s="4608"/>
      <c r="N66" s="294"/>
      <c r="O66" s="1557" t="s">
        <v>29869</v>
      </c>
      <c r="P66" s="2530"/>
      <c r="Q66" s="4608"/>
    </row>
    <row r="67" spans="2:17" ht="14.15" customHeight="1" thickBot="1">
      <c r="B67" s="4603">
        <v>46</v>
      </c>
      <c r="C67" s="237" t="s">
        <v>29870</v>
      </c>
      <c r="D67" s="238" t="s">
        <v>29871</v>
      </c>
      <c r="E67" s="238" t="s">
        <v>49</v>
      </c>
      <c r="F67" s="274">
        <v>3</v>
      </c>
      <c r="G67" s="239" t="s">
        <v>1961</v>
      </c>
      <c r="H67" s="334"/>
      <c r="I67" s="334"/>
      <c r="J67" s="334"/>
      <c r="K67" s="334"/>
      <c r="L67" s="240"/>
      <c r="M67" s="2484"/>
      <c r="N67" s="294"/>
      <c r="O67" s="1486" t="s">
        <v>22656</v>
      </c>
      <c r="P67" s="2516"/>
      <c r="Q67" s="4608"/>
    </row>
    <row r="68" spans="2:17" ht="14.15" customHeight="1">
      <c r="B68" s="4604"/>
      <c r="C68" s="4604"/>
      <c r="D68" s="4604"/>
      <c r="E68" s="4604"/>
      <c r="F68" s="4604"/>
      <c r="G68" s="2531"/>
      <c r="H68" s="4604"/>
      <c r="I68" s="4604"/>
      <c r="J68" s="4604"/>
      <c r="K68" s="4604"/>
      <c r="L68" s="4604"/>
      <c r="M68" s="4604"/>
      <c r="N68" s="4604"/>
      <c r="O68" s="4604"/>
      <c r="P68" s="4604"/>
      <c r="Q68" s="4604"/>
    </row>
    <row r="69" spans="2:17" ht="14.15" customHeight="1">
      <c r="B69" s="108" t="s">
        <v>327</v>
      </c>
      <c r="C69" s="109"/>
      <c r="D69" s="1339"/>
      <c r="E69" s="1339"/>
      <c r="F69" s="1339"/>
      <c r="G69" s="1339"/>
      <c r="H69" s="1339"/>
      <c r="I69" s="1339"/>
      <c r="J69" s="117"/>
      <c r="K69" s="117"/>
      <c r="L69" s="117"/>
      <c r="M69" s="4604"/>
      <c r="N69" s="4604"/>
      <c r="O69" s="4604"/>
      <c r="P69" s="4604"/>
      <c r="Q69" s="4604"/>
    </row>
    <row r="70" spans="2:17" ht="14.15" customHeight="1">
      <c r="B70" s="535"/>
      <c r="C70" s="536" t="s">
        <v>328</v>
      </c>
      <c r="D70" s="1339"/>
      <c r="E70" s="1339"/>
      <c r="F70" s="1339"/>
      <c r="G70" s="1339"/>
      <c r="H70" s="1339"/>
      <c r="I70" s="1339"/>
      <c r="J70" s="117"/>
      <c r="K70" s="117"/>
      <c r="L70" s="117"/>
      <c r="M70" s="4604"/>
      <c r="N70" s="4604"/>
      <c r="O70" s="4604"/>
      <c r="P70" s="4604"/>
      <c r="Q70" s="4604"/>
    </row>
    <row r="71" spans="2:17" ht="14.15" customHeight="1">
      <c r="B71" s="537"/>
      <c r="C71" s="536" t="s">
        <v>329</v>
      </c>
      <c r="D71" s="1339"/>
      <c r="E71" s="1339"/>
      <c r="F71" s="1339"/>
      <c r="G71" s="1339"/>
      <c r="H71" s="1339"/>
      <c r="I71" s="1339"/>
      <c r="J71" s="117"/>
      <c r="K71" s="117"/>
      <c r="L71" s="117"/>
      <c r="M71" s="4604"/>
      <c r="N71" s="4604"/>
      <c r="O71" s="4604"/>
      <c r="P71" s="4604"/>
      <c r="Q71" s="4604"/>
    </row>
    <row r="72" spans="2:17" ht="14.15" customHeight="1">
      <c r="B72" s="538"/>
      <c r="C72" s="536" t="s">
        <v>330</v>
      </c>
      <c r="D72" s="1339"/>
      <c r="E72" s="1339"/>
      <c r="F72" s="1339"/>
      <c r="G72" s="1339"/>
      <c r="H72" s="1339"/>
      <c r="I72" s="1339"/>
      <c r="J72" s="117"/>
      <c r="K72" s="117"/>
      <c r="L72" s="117"/>
      <c r="M72" s="4604"/>
      <c r="N72" s="4604"/>
      <c r="O72" s="4604"/>
      <c r="P72" s="4604"/>
      <c r="Q72" s="4604"/>
    </row>
    <row r="73" spans="2:17" ht="14.15" customHeight="1">
      <c r="B73" s="3822"/>
      <c r="C73" s="536" t="s">
        <v>331</v>
      </c>
      <c r="D73" s="1339"/>
      <c r="E73" s="1339"/>
      <c r="F73" s="1339"/>
      <c r="G73" s="1339"/>
      <c r="H73" s="1339"/>
      <c r="I73" s="1339"/>
      <c r="J73" s="117"/>
      <c r="K73" s="117"/>
      <c r="L73" s="117"/>
      <c r="M73" s="4604"/>
      <c r="N73" s="4604"/>
      <c r="O73" s="4604"/>
      <c r="P73" s="4604"/>
      <c r="Q73" s="4604"/>
    </row>
    <row r="74" spans="2:17" ht="14.15" customHeight="1" thickBot="1">
      <c r="B74" s="1459"/>
      <c r="C74" s="1408"/>
      <c r="D74" s="1339"/>
      <c r="E74" s="1339"/>
      <c r="F74" s="1339"/>
      <c r="G74" s="1339"/>
      <c r="H74" s="1339"/>
      <c r="I74" s="1339"/>
      <c r="J74" s="117"/>
      <c r="K74" s="117"/>
      <c r="L74" s="117"/>
      <c r="M74" s="4604"/>
      <c r="N74" s="4604"/>
      <c r="O74" s="4604"/>
      <c r="P74" s="4604"/>
      <c r="Q74" s="4604"/>
    </row>
    <row r="75" spans="2:17" ht="15.5" thickBot="1">
      <c r="B75" s="6000" t="s">
        <v>29872</v>
      </c>
      <c r="C75" s="6001"/>
      <c r="D75" s="6001"/>
      <c r="E75" s="6001"/>
      <c r="F75" s="6001"/>
      <c r="G75" s="6001"/>
      <c r="H75" s="6001"/>
      <c r="I75" s="6001"/>
      <c r="J75" s="6001"/>
      <c r="K75" s="6001"/>
      <c r="L75" s="6001"/>
      <c r="M75" s="6002"/>
      <c r="N75" s="4604"/>
      <c r="O75" s="4604"/>
      <c r="P75" s="4604"/>
      <c r="Q75" s="4604"/>
    </row>
    <row r="76" spans="2:17" ht="15.5" thickBot="1">
      <c r="B76" s="118"/>
      <c r="C76" s="119"/>
      <c r="D76" s="120"/>
      <c r="E76" s="120"/>
      <c r="F76" s="120"/>
      <c r="G76" s="120"/>
      <c r="H76" s="120"/>
      <c r="I76" s="120"/>
      <c r="J76" s="117"/>
      <c r="K76" s="117"/>
      <c r="L76" s="117"/>
      <c r="M76" s="4604"/>
      <c r="N76" s="4604"/>
      <c r="O76" s="4604"/>
      <c r="P76" s="4604"/>
      <c r="Q76" s="4604"/>
    </row>
    <row r="77" spans="2:17" ht="44.9" customHeight="1" thickBot="1">
      <c r="B77" s="6229" t="s">
        <v>29873</v>
      </c>
      <c r="C77" s="6105"/>
      <c r="D77" s="6105"/>
      <c r="E77" s="6105"/>
      <c r="F77" s="6105"/>
      <c r="G77" s="6105"/>
      <c r="H77" s="6105"/>
      <c r="I77" s="6105"/>
      <c r="J77" s="6105"/>
      <c r="K77" s="6105"/>
      <c r="L77" s="6105"/>
      <c r="M77" s="6106"/>
      <c r="N77" s="4604"/>
      <c r="O77" s="4604"/>
      <c r="P77" s="4604"/>
      <c r="Q77" s="4604"/>
    </row>
    <row r="78" spans="2:17" ht="14.5" thickBot="1">
      <c r="B78" s="4588"/>
      <c r="C78" s="121"/>
      <c r="D78" s="4588"/>
      <c r="E78" s="4588"/>
      <c r="F78" s="4588"/>
      <c r="G78" s="122"/>
      <c r="H78" s="122"/>
      <c r="I78" s="122"/>
      <c r="J78" s="117"/>
      <c r="K78" s="117"/>
      <c r="L78" s="117"/>
      <c r="M78" s="4604"/>
      <c r="N78" s="4604"/>
      <c r="O78" s="4604"/>
      <c r="P78" s="4604"/>
      <c r="Q78" s="4604"/>
    </row>
    <row r="79" spans="2:17">
      <c r="B79" s="253" t="s">
        <v>517</v>
      </c>
      <c r="C79" s="6022" t="s">
        <v>336</v>
      </c>
      <c r="D79" s="6022"/>
      <c r="E79" s="6022"/>
      <c r="F79" s="6022"/>
      <c r="G79" s="6022"/>
      <c r="H79" s="6022"/>
      <c r="I79" s="6022"/>
      <c r="J79" s="6022"/>
      <c r="K79" s="6022"/>
      <c r="L79" s="6022"/>
      <c r="M79" s="6023"/>
      <c r="N79" s="4604"/>
      <c r="O79" s="4604"/>
      <c r="P79" s="4604"/>
      <c r="Q79" s="4604"/>
    </row>
    <row r="80" spans="2:17">
      <c r="B80" s="4161" t="s">
        <v>518</v>
      </c>
      <c r="C80" s="5831" t="str">
        <f>$C$5</f>
        <v>Forecast customer numbers</v>
      </c>
      <c r="D80" s="5831"/>
      <c r="E80" s="5831"/>
      <c r="F80" s="5831"/>
      <c r="G80" s="5831"/>
      <c r="H80" s="5831"/>
      <c r="I80" s="5831"/>
      <c r="J80" s="5831"/>
      <c r="K80" s="5831"/>
      <c r="L80" s="5831"/>
      <c r="M80" s="5832"/>
      <c r="N80" s="4604"/>
      <c r="O80" s="4604"/>
      <c r="P80" s="4604"/>
      <c r="Q80" s="4604"/>
    </row>
    <row r="81" spans="2:13" ht="15" customHeight="1">
      <c r="B81" s="1487" t="s">
        <v>29874</v>
      </c>
      <c r="C81" s="6318" t="s">
        <v>29875</v>
      </c>
      <c r="D81" s="6318"/>
      <c r="E81" s="6318"/>
      <c r="F81" s="6318"/>
      <c r="G81" s="6318"/>
      <c r="H81" s="6318"/>
      <c r="I81" s="6318"/>
      <c r="J81" s="6318"/>
      <c r="K81" s="6318"/>
      <c r="L81" s="6318"/>
      <c r="M81" s="6319"/>
    </row>
    <row r="82" spans="2:13" ht="15" customHeight="1">
      <c r="B82" s="4161" t="s">
        <v>532</v>
      </c>
      <c r="C82" s="5831" t="str">
        <f>$C$13</f>
        <v>Reforecast customer numbers</v>
      </c>
      <c r="D82" s="5831"/>
      <c r="E82" s="5831"/>
      <c r="F82" s="5831"/>
      <c r="G82" s="5831"/>
      <c r="H82" s="5831"/>
      <c r="I82" s="5831"/>
      <c r="J82" s="5831"/>
      <c r="K82" s="5831"/>
      <c r="L82" s="5831"/>
      <c r="M82" s="5832"/>
    </row>
    <row r="83" spans="2:13" ht="15" customHeight="1">
      <c r="B83" s="1487" t="s">
        <v>29876</v>
      </c>
      <c r="C83" s="6318" t="s">
        <v>29877</v>
      </c>
      <c r="D83" s="6318"/>
      <c r="E83" s="6318"/>
      <c r="F83" s="6318"/>
      <c r="G83" s="6318"/>
      <c r="H83" s="6318"/>
      <c r="I83" s="6318"/>
      <c r="J83" s="6318"/>
      <c r="K83" s="6318"/>
      <c r="L83" s="6318"/>
      <c r="M83" s="6319"/>
    </row>
    <row r="84" spans="2:13" ht="15" customHeight="1">
      <c r="B84" s="4161" t="s">
        <v>544</v>
      </c>
      <c r="C84" s="5831" t="str">
        <f>$C$21</f>
        <v>Actual customer numbers</v>
      </c>
      <c r="D84" s="5831"/>
      <c r="E84" s="5831"/>
      <c r="F84" s="5831"/>
      <c r="G84" s="5831"/>
      <c r="H84" s="5831"/>
      <c r="I84" s="5831"/>
      <c r="J84" s="5831"/>
      <c r="K84" s="5831"/>
      <c r="L84" s="5831"/>
      <c r="M84" s="5832"/>
    </row>
    <row r="85" spans="2:13" ht="15" customHeight="1">
      <c r="B85" s="1487" t="s">
        <v>29878</v>
      </c>
      <c r="C85" s="6318" t="s">
        <v>29879</v>
      </c>
      <c r="D85" s="6318"/>
      <c r="E85" s="6318"/>
      <c r="F85" s="6318"/>
      <c r="G85" s="6318"/>
      <c r="H85" s="6318"/>
      <c r="I85" s="6318"/>
      <c r="J85" s="6318"/>
      <c r="K85" s="6318"/>
      <c r="L85" s="6318"/>
      <c r="M85" s="6319"/>
    </row>
    <row r="86" spans="2:13" ht="15" customHeight="1">
      <c r="B86" s="4161" t="s">
        <v>546</v>
      </c>
      <c r="C86" s="5831" t="str">
        <f>$C$29</f>
        <v>Actual revenue collected</v>
      </c>
      <c r="D86" s="5831"/>
      <c r="E86" s="5831"/>
      <c r="F86" s="5831"/>
      <c r="G86" s="5831"/>
      <c r="H86" s="5831"/>
      <c r="I86" s="5831"/>
      <c r="J86" s="5831"/>
      <c r="K86" s="5831"/>
      <c r="L86" s="5831"/>
      <c r="M86" s="5832"/>
    </row>
    <row r="87" spans="2:13" ht="15" customHeight="1">
      <c r="B87" s="1487" t="s">
        <v>29880</v>
      </c>
      <c r="C87" s="6318" t="s">
        <v>29881</v>
      </c>
      <c r="D87" s="6318"/>
      <c r="E87" s="6318"/>
      <c r="F87" s="6318"/>
      <c r="G87" s="6318"/>
      <c r="H87" s="6318"/>
      <c r="I87" s="6318"/>
      <c r="J87" s="6318"/>
      <c r="K87" s="6318"/>
      <c r="L87" s="6318"/>
      <c r="M87" s="6319"/>
    </row>
    <row r="88" spans="2:13" ht="15" customHeight="1">
      <c r="B88" s="4161" t="s">
        <v>548</v>
      </c>
      <c r="C88" s="5831" t="str">
        <f>$C$37</f>
        <v>Revenue sacrifice</v>
      </c>
      <c r="D88" s="5831"/>
      <c r="E88" s="5831"/>
      <c r="F88" s="5831"/>
      <c r="G88" s="5831"/>
      <c r="H88" s="5831"/>
      <c r="I88" s="5831"/>
      <c r="J88" s="5831"/>
      <c r="K88" s="5831"/>
      <c r="L88" s="5831"/>
      <c r="M88" s="5832"/>
    </row>
    <row r="89" spans="2:13" ht="15" customHeight="1">
      <c r="B89" s="1487" t="s">
        <v>29882</v>
      </c>
      <c r="C89" s="6318" t="s">
        <v>29883</v>
      </c>
      <c r="D89" s="6318"/>
      <c r="E89" s="6318"/>
      <c r="F89" s="6318"/>
      <c r="G89" s="6318"/>
      <c r="H89" s="6318"/>
      <c r="I89" s="6318"/>
      <c r="J89" s="6318"/>
      <c r="K89" s="6318"/>
      <c r="L89" s="6318"/>
      <c r="M89" s="6319"/>
    </row>
    <row r="90" spans="2:13" ht="15" customHeight="1">
      <c r="B90" s="4161" t="s">
        <v>2080</v>
      </c>
      <c r="C90" s="5831" t="str">
        <f>$C$45</f>
        <v>Actual revenue collected (net)</v>
      </c>
      <c r="D90" s="5831"/>
      <c r="E90" s="5831"/>
      <c r="F90" s="5831"/>
      <c r="G90" s="5831"/>
      <c r="H90" s="5831"/>
      <c r="I90" s="5831"/>
      <c r="J90" s="5831"/>
      <c r="K90" s="5831"/>
      <c r="L90" s="5831"/>
      <c r="M90" s="5832"/>
    </row>
    <row r="91" spans="2:13" ht="15" customHeight="1">
      <c r="B91" s="1487" t="s">
        <v>29884</v>
      </c>
      <c r="C91" s="6318" t="s">
        <v>29885</v>
      </c>
      <c r="D91" s="6318"/>
      <c r="E91" s="6318"/>
      <c r="F91" s="6318"/>
      <c r="G91" s="6318"/>
      <c r="H91" s="6318"/>
      <c r="I91" s="6318"/>
      <c r="J91" s="6318"/>
      <c r="K91" s="6318"/>
      <c r="L91" s="6318"/>
      <c r="M91" s="6319"/>
    </row>
    <row r="92" spans="2:13" ht="15" customHeight="1">
      <c r="B92" s="4161" t="s">
        <v>2721</v>
      </c>
      <c r="C92" s="5831" t="str">
        <f>$C$53</f>
        <v>Modification factor</v>
      </c>
      <c r="D92" s="5831"/>
      <c r="E92" s="5831"/>
      <c r="F92" s="5831"/>
      <c r="G92" s="5831"/>
      <c r="H92" s="5831"/>
      <c r="I92" s="5831"/>
      <c r="J92" s="5831"/>
      <c r="K92" s="5831"/>
      <c r="L92" s="5831"/>
      <c r="M92" s="5832"/>
    </row>
    <row r="93" spans="2:13" ht="15" customHeight="1">
      <c r="B93" s="1487" t="s">
        <v>29886</v>
      </c>
      <c r="C93" s="6318" t="s">
        <v>29887</v>
      </c>
      <c r="D93" s="6318"/>
      <c r="E93" s="6318"/>
      <c r="F93" s="6318"/>
      <c r="G93" s="6318"/>
      <c r="H93" s="6318"/>
      <c r="I93" s="6318"/>
      <c r="J93" s="6318"/>
      <c r="K93" s="6318"/>
      <c r="L93" s="6318"/>
      <c r="M93" s="6319"/>
    </row>
    <row r="94" spans="2:13" ht="15" customHeight="1">
      <c r="B94" s="4161" t="s">
        <v>2084</v>
      </c>
      <c r="C94" s="5831" t="str">
        <f>$C$61</f>
        <v>Materiality threshold for financing adjustment</v>
      </c>
      <c r="D94" s="5831"/>
      <c r="E94" s="5831"/>
      <c r="F94" s="5831"/>
      <c r="G94" s="5831"/>
      <c r="H94" s="5831"/>
      <c r="I94" s="5831"/>
      <c r="J94" s="5831"/>
      <c r="K94" s="5831"/>
      <c r="L94" s="5831"/>
      <c r="M94" s="5832"/>
    </row>
    <row r="95" spans="2:13" ht="15" customHeight="1">
      <c r="B95" s="1487" t="s">
        <v>29888</v>
      </c>
      <c r="C95" s="6318" t="s">
        <v>29889</v>
      </c>
      <c r="D95" s="6318"/>
      <c r="E95" s="6318"/>
      <c r="F95" s="6318"/>
      <c r="G95" s="6318"/>
      <c r="H95" s="6318"/>
      <c r="I95" s="6318"/>
      <c r="J95" s="6318"/>
      <c r="K95" s="6318"/>
      <c r="L95" s="6318"/>
      <c r="M95" s="6319"/>
    </row>
    <row r="96" spans="2:13" ht="15" customHeight="1">
      <c r="B96" s="1487" t="s">
        <v>29890</v>
      </c>
      <c r="C96" s="6318" t="s">
        <v>29891</v>
      </c>
      <c r="D96" s="6318"/>
      <c r="E96" s="6318"/>
      <c r="F96" s="6318"/>
      <c r="G96" s="6318"/>
      <c r="H96" s="6318"/>
      <c r="I96" s="6318"/>
      <c r="J96" s="6318"/>
      <c r="K96" s="6318"/>
      <c r="L96" s="6318"/>
      <c r="M96" s="6319"/>
    </row>
    <row r="97" spans="2:13" ht="15" customHeight="1">
      <c r="B97" s="4161" t="s">
        <v>2724</v>
      </c>
      <c r="C97" s="5831" t="str">
        <f>$C$65</f>
        <v>Total reward / (penalty) at the end of AMP6</v>
      </c>
      <c r="D97" s="5831"/>
      <c r="E97" s="5831"/>
      <c r="F97" s="5831"/>
      <c r="G97" s="5831"/>
      <c r="H97" s="5831"/>
      <c r="I97" s="5831"/>
      <c r="J97" s="5831"/>
      <c r="K97" s="5831"/>
      <c r="L97" s="5831"/>
      <c r="M97" s="5832"/>
    </row>
    <row r="98" spans="2:13" ht="30" customHeight="1">
      <c r="B98" s="1487" t="s">
        <v>29892</v>
      </c>
      <c r="C98" s="6318" t="s">
        <v>29893</v>
      </c>
      <c r="D98" s="6318"/>
      <c r="E98" s="6318"/>
      <c r="F98" s="6318"/>
      <c r="G98" s="6318"/>
      <c r="H98" s="6318"/>
      <c r="I98" s="6318"/>
      <c r="J98" s="6318"/>
      <c r="K98" s="6318"/>
      <c r="L98" s="6318"/>
      <c r="M98" s="6319"/>
    </row>
    <row r="99" spans="2:13" ht="15" customHeight="1" thickBot="1">
      <c r="B99" s="1489" t="s">
        <v>29894</v>
      </c>
      <c r="C99" s="6336" t="s">
        <v>29895</v>
      </c>
      <c r="D99" s="6336"/>
      <c r="E99" s="6336"/>
      <c r="F99" s="6336"/>
      <c r="G99" s="6336"/>
      <c r="H99" s="6336"/>
      <c r="I99" s="6336"/>
      <c r="J99" s="6336"/>
      <c r="K99" s="6336"/>
      <c r="L99" s="6336"/>
      <c r="M99" s="6337"/>
    </row>
    <row r="100" spans="2:13">
      <c r="B100" s="2532"/>
      <c r="C100" s="4604"/>
      <c r="D100" s="4604"/>
      <c r="E100" s="4604"/>
      <c r="F100" s="4604"/>
      <c r="G100" s="4604"/>
      <c r="H100" s="4604"/>
      <c r="I100" s="4604"/>
      <c r="J100" s="4604"/>
      <c r="K100" s="4604"/>
      <c r="L100" s="4604"/>
      <c r="M100" s="4604"/>
    </row>
  </sheetData>
  <customSheetViews>
    <customSheetView guid="{69104686-4F2A-41D5-9B15-E00B9826BCA2}" scale="80" fitToPage="1">
      <pageMargins left="0" right="0" top="0" bottom="0" header="0" footer="0"/>
      <pageSetup paperSize="9" scale="36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selection activeCell="C7" sqref="C7"/>
      <pageMargins left="0" right="0" top="0" bottom="0" header="0" footer="0"/>
      <pageSetup paperSize="9" scale="36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5">
    <mergeCell ref="C96:M96"/>
    <mergeCell ref="C98:M98"/>
    <mergeCell ref="C99:M99"/>
    <mergeCell ref="C85:M85"/>
    <mergeCell ref="C87:M87"/>
    <mergeCell ref="C89:M89"/>
    <mergeCell ref="C91:M91"/>
    <mergeCell ref="C93:M93"/>
    <mergeCell ref="C95:M95"/>
    <mergeCell ref="C83:M83"/>
    <mergeCell ref="B3:C3"/>
    <mergeCell ref="B75:M75"/>
    <mergeCell ref="B77:M77"/>
    <mergeCell ref="C79:M79"/>
    <mergeCell ref="C81:M81"/>
  </mergeCells>
  <pageMargins left="0.70866141732283472" right="0.70866141732283472" top="0.74803149606299213" bottom="0.74803149606299213" header="0.31496062992125984" footer="0.31496062992125984"/>
  <pageSetup paperSize="9" scale="33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B95:B99" numberStoredAsText="1"/>
  </ignoredErrors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19500"/>
    <pageSetUpPr fitToPage="1"/>
  </sheetPr>
  <dimension ref="B1:R86"/>
  <sheetViews>
    <sheetView zoomScale="80" zoomScaleNormal="80" zoomScaleSheetLayoutView="70" workbookViewId="0"/>
  </sheetViews>
  <sheetFormatPr defaultColWidth="9.58203125" defaultRowHeight="14.15" customHeight="1"/>
  <cols>
    <col min="1" max="1" width="1.58203125" style="411" customWidth="1"/>
    <col min="2" max="2" width="6.58203125" style="411" customWidth="1"/>
    <col min="3" max="3" width="56.58203125" style="411" bestFit="1" customWidth="1"/>
    <col min="4" max="4" width="11.58203125" style="411" customWidth="1"/>
    <col min="5" max="6" width="5.58203125" style="411" customWidth="1"/>
    <col min="7" max="8" width="9.58203125" style="411" customWidth="1"/>
    <col min="9" max="11" width="9.58203125" style="411"/>
    <col min="12" max="12" width="10.58203125" style="411" customWidth="1"/>
    <col min="13" max="13" width="2.58203125" style="411" customWidth="1"/>
    <col min="14" max="14" width="31.08203125" style="411" bestFit="1" customWidth="1"/>
    <col min="15" max="15" width="16.08203125" style="411" bestFit="1" customWidth="1"/>
    <col min="16" max="57" width="9.58203125" style="411" customWidth="1"/>
    <col min="58" max="16384" width="9.58203125" style="411"/>
  </cols>
  <sheetData>
    <row r="1" spans="2:18" ht="20">
      <c r="B1" s="4589" t="s">
        <v>29896</v>
      </c>
      <c r="C1" s="4589"/>
      <c r="D1" s="4589"/>
      <c r="E1" s="4589"/>
      <c r="F1" s="4589"/>
      <c r="G1" s="4589"/>
      <c r="H1" s="4589"/>
      <c r="I1" s="4589"/>
      <c r="J1" s="4589"/>
      <c r="K1" s="189"/>
      <c r="L1" s="189" t="s">
        <v>3</v>
      </c>
      <c r="M1" s="256"/>
      <c r="N1" s="191" t="s">
        <v>424</v>
      </c>
      <c r="O1" s="191"/>
      <c r="P1" s="2533"/>
      <c r="Q1" s="2533"/>
      <c r="R1" s="1585"/>
    </row>
    <row r="2" spans="2:18" ht="14.15" customHeight="1" thickBot="1">
      <c r="B2" s="4596"/>
      <c r="C2" s="4596"/>
      <c r="D2" s="4596"/>
      <c r="E2" s="4596"/>
      <c r="F2" s="4596"/>
      <c r="G2" s="4596"/>
      <c r="H2" s="4596"/>
      <c r="I2" s="4596"/>
      <c r="J2" s="4596"/>
      <c r="K2" s="4596"/>
      <c r="L2" s="4596"/>
      <c r="M2" s="4596"/>
      <c r="N2" s="4596"/>
      <c r="O2" s="4596"/>
      <c r="P2" s="282"/>
      <c r="Q2" s="282"/>
      <c r="R2" s="4608"/>
    </row>
    <row r="3" spans="2:18" ht="27.5" thickBot="1">
      <c r="B3" s="6082" t="s">
        <v>426</v>
      </c>
      <c r="C3" s="6092"/>
      <c r="D3" s="194" t="s">
        <v>427</v>
      </c>
      <c r="E3" s="195" t="s">
        <v>428</v>
      </c>
      <c r="F3" s="197" t="s">
        <v>429</v>
      </c>
      <c r="G3" s="198" t="s">
        <v>213</v>
      </c>
      <c r="H3" s="195" t="s">
        <v>214</v>
      </c>
      <c r="I3" s="195" t="s">
        <v>215</v>
      </c>
      <c r="J3" s="195" t="s">
        <v>216</v>
      </c>
      <c r="K3" s="196" t="s">
        <v>217</v>
      </c>
      <c r="L3" s="197" t="s">
        <v>19439</v>
      </c>
      <c r="M3" s="4596"/>
      <c r="N3" s="565" t="s">
        <v>438</v>
      </c>
      <c r="O3" s="257" t="s">
        <v>439</v>
      </c>
      <c r="P3" s="712"/>
      <c r="Q3" s="712"/>
      <c r="R3" s="712"/>
    </row>
    <row r="4" spans="2:18" ht="14.15" customHeight="1" thickBot="1">
      <c r="B4" s="4596"/>
      <c r="C4" s="4596"/>
      <c r="D4" s="4596"/>
      <c r="E4" s="4596"/>
      <c r="F4" s="4596"/>
      <c r="G4" s="4596"/>
      <c r="H4" s="4596"/>
      <c r="I4" s="4596"/>
      <c r="J4" s="4596"/>
      <c r="K4" s="4596"/>
      <c r="L4" s="4596"/>
      <c r="M4" s="4596"/>
      <c r="N4" s="4596"/>
      <c r="O4" s="4596"/>
      <c r="P4" s="282"/>
      <c r="Q4" s="282"/>
      <c r="R4" s="4608"/>
    </row>
    <row r="5" spans="2:18" ht="20.5" thickBot="1">
      <c r="B5" s="6082" t="s">
        <v>1959</v>
      </c>
      <c r="C5" s="6083"/>
      <c r="D5" s="6083"/>
      <c r="E5" s="6083"/>
      <c r="F5" s="6084"/>
      <c r="G5" s="2477"/>
      <c r="H5" s="2483"/>
      <c r="I5" s="2483"/>
      <c r="J5" s="2483"/>
      <c r="K5" s="2534"/>
      <c r="L5" s="2535" t="s">
        <v>29897</v>
      </c>
      <c r="M5" s="4596"/>
      <c r="N5" s="4596"/>
      <c r="O5" s="4596"/>
      <c r="P5" s="282"/>
      <c r="Q5" s="282"/>
      <c r="R5" s="4608"/>
    </row>
    <row r="6" spans="2:18" ht="14.15" customHeight="1" thickBot="1">
      <c r="B6" s="4596"/>
      <c r="C6" s="4596"/>
      <c r="D6" s="4596"/>
      <c r="E6" s="4596"/>
      <c r="F6" s="4596"/>
      <c r="G6" s="4596"/>
      <c r="H6" s="4596"/>
      <c r="I6" s="4596"/>
      <c r="J6" s="4596"/>
      <c r="K6" s="4596"/>
      <c r="L6" s="4596"/>
      <c r="M6" s="4596"/>
      <c r="N6" s="4596"/>
      <c r="O6" s="4596"/>
      <c r="P6" s="282"/>
      <c r="Q6" s="282"/>
      <c r="R6" s="1905"/>
    </row>
    <row r="7" spans="2:18" ht="14.15" customHeight="1" thickBot="1">
      <c r="B7" s="4597" t="s">
        <v>440</v>
      </c>
      <c r="C7" s="4598" t="s">
        <v>29898</v>
      </c>
      <c r="D7" s="4596"/>
      <c r="E7" s="4596"/>
      <c r="F7" s="4596"/>
      <c r="G7" s="4596"/>
      <c r="H7" s="4596"/>
      <c r="I7" s="4596"/>
      <c r="J7" s="4596"/>
      <c r="K7" s="4596"/>
      <c r="L7" s="4596"/>
      <c r="M7" s="4596"/>
      <c r="N7" s="4596"/>
      <c r="O7" s="4596"/>
      <c r="P7" s="681"/>
      <c r="Q7" s="681"/>
      <c r="R7" s="1364"/>
    </row>
    <row r="8" spans="2:18" ht="14.15" customHeight="1">
      <c r="B8" s="543">
        <v>1</v>
      </c>
      <c r="C8" s="260" t="s">
        <v>29899</v>
      </c>
      <c r="D8" s="4619" t="s">
        <v>29900</v>
      </c>
      <c r="E8" s="4590" t="s">
        <v>29901</v>
      </c>
      <c r="F8" s="203">
        <v>2</v>
      </c>
      <c r="G8" s="3858"/>
      <c r="H8" s="3859"/>
      <c r="I8" s="2519"/>
      <c r="J8" s="2519"/>
      <c r="K8" s="3365"/>
      <c r="L8" s="2536"/>
      <c r="M8" s="4596"/>
      <c r="N8" s="545"/>
      <c r="O8" s="207"/>
      <c r="P8" s="681"/>
      <c r="Q8" s="681"/>
      <c r="R8" s="1364"/>
    </row>
    <row r="9" spans="2:18" ht="14.15" customHeight="1">
      <c r="B9" s="4599">
        <v>2</v>
      </c>
      <c r="C9" s="141" t="s">
        <v>29902</v>
      </c>
      <c r="D9" s="4623" t="s">
        <v>29903</v>
      </c>
      <c r="E9" s="4601" t="s">
        <v>29901</v>
      </c>
      <c r="F9" s="4602">
        <v>2</v>
      </c>
      <c r="G9" s="3860"/>
      <c r="H9" s="3861"/>
      <c r="I9" s="2524"/>
      <c r="J9" s="2524"/>
      <c r="K9" s="3366"/>
      <c r="L9" s="755"/>
      <c r="M9" s="4596"/>
      <c r="N9" s="212"/>
      <c r="O9" s="213"/>
      <c r="P9" s="681"/>
      <c r="Q9" s="681"/>
      <c r="R9" s="1364"/>
    </row>
    <row r="10" spans="2:18" ht="14.15" customHeight="1">
      <c r="B10" s="651">
        <v>3</v>
      </c>
      <c r="C10" s="265" t="s">
        <v>29904</v>
      </c>
      <c r="D10" s="3643" t="s">
        <v>29905</v>
      </c>
      <c r="E10" s="4601" t="s">
        <v>29901</v>
      </c>
      <c r="F10" s="4602">
        <v>2</v>
      </c>
      <c r="G10" s="3862"/>
      <c r="H10" s="3863"/>
      <c r="I10" s="3110"/>
      <c r="J10" s="3110"/>
      <c r="K10" s="3367"/>
      <c r="L10" s="2536"/>
      <c r="M10" s="282"/>
      <c r="N10" s="212"/>
      <c r="O10" s="213"/>
      <c r="P10" s="681"/>
      <c r="Q10" s="681"/>
      <c r="R10" s="4608"/>
    </row>
    <row r="11" spans="2:18" ht="14.15" customHeight="1">
      <c r="B11" s="651">
        <v>4</v>
      </c>
      <c r="C11" s="265" t="s">
        <v>29906</v>
      </c>
      <c r="D11" s="3643" t="s">
        <v>29907</v>
      </c>
      <c r="E11" s="4601" t="s">
        <v>29901</v>
      </c>
      <c r="F11" s="4602">
        <v>2</v>
      </c>
      <c r="G11" s="3862"/>
      <c r="H11" s="3863"/>
      <c r="I11" s="3110"/>
      <c r="J11" s="3110"/>
      <c r="K11" s="3367"/>
      <c r="L11" s="2536"/>
      <c r="M11" s="282"/>
      <c r="N11" s="212"/>
      <c r="O11" s="213"/>
      <c r="P11" s="282"/>
      <c r="Q11" s="282"/>
      <c r="R11" s="4608"/>
    </row>
    <row r="12" spans="2:18" ht="14.15" customHeight="1" thickBot="1">
      <c r="B12" s="663">
        <v>5</v>
      </c>
      <c r="C12" s="287" t="s">
        <v>29908</v>
      </c>
      <c r="D12" s="3866" t="s">
        <v>29909</v>
      </c>
      <c r="E12" s="664" t="s">
        <v>29901</v>
      </c>
      <c r="F12" s="1995">
        <v>2</v>
      </c>
      <c r="G12" s="3864"/>
      <c r="H12" s="3865"/>
      <c r="I12" s="3125"/>
      <c r="J12" s="3125"/>
      <c r="K12" s="3368"/>
      <c r="L12" s="2536"/>
      <c r="M12" s="4596"/>
      <c r="N12" s="498"/>
      <c r="O12" s="279"/>
      <c r="P12" s="681"/>
      <c r="Q12" s="681"/>
      <c r="R12" s="1364"/>
    </row>
    <row r="13" spans="2:18" ht="14.15" customHeight="1" thickBot="1">
      <c r="B13" s="4596"/>
      <c r="C13" s="4596"/>
      <c r="D13" s="4596"/>
      <c r="E13" s="4596"/>
      <c r="F13" s="4596"/>
      <c r="G13" s="4596"/>
      <c r="H13" s="4596"/>
      <c r="I13" s="4596"/>
      <c r="J13" s="4596"/>
      <c r="K13" s="4596"/>
      <c r="L13" s="4596"/>
      <c r="M13" s="4596"/>
      <c r="N13" s="280"/>
      <c r="O13" s="280"/>
      <c r="P13" s="681"/>
      <c r="Q13" s="681"/>
      <c r="R13" s="1364"/>
    </row>
    <row r="14" spans="2:18" ht="14.15" customHeight="1" thickBot="1">
      <c r="B14" s="4597" t="s">
        <v>484</v>
      </c>
      <c r="C14" s="4598" t="s">
        <v>29910</v>
      </c>
      <c r="D14" s="4596"/>
      <c r="E14" s="4596"/>
      <c r="F14" s="4596"/>
      <c r="G14" s="4596"/>
      <c r="H14" s="4596"/>
      <c r="I14" s="4596"/>
      <c r="J14" s="4596"/>
      <c r="K14" s="4596"/>
      <c r="L14" s="4596"/>
      <c r="M14" s="4596"/>
      <c r="N14" s="280"/>
      <c r="O14" s="280"/>
      <c r="P14" s="681"/>
      <c r="Q14" s="681"/>
      <c r="R14" s="4608"/>
    </row>
    <row r="15" spans="2:18" ht="14.15" customHeight="1">
      <c r="B15" s="543">
        <v>6</v>
      </c>
      <c r="C15" s="260" t="s">
        <v>29911</v>
      </c>
      <c r="D15" s="4619" t="s">
        <v>29912</v>
      </c>
      <c r="E15" s="4590" t="s">
        <v>29901</v>
      </c>
      <c r="F15" s="203">
        <v>2</v>
      </c>
      <c r="G15" s="3858"/>
      <c r="H15" s="3859"/>
      <c r="I15" s="2519"/>
      <c r="J15" s="2519"/>
      <c r="K15" s="3365"/>
      <c r="L15" s="2536"/>
      <c r="M15" s="4596"/>
      <c r="N15" s="506"/>
      <c r="O15" s="263"/>
      <c r="P15" s="282"/>
      <c r="Q15" s="282"/>
      <c r="R15" s="4608"/>
    </row>
    <row r="16" spans="2:18" ht="14.15" customHeight="1" thickBot="1">
      <c r="B16" s="663">
        <v>7</v>
      </c>
      <c r="C16" s="287" t="s">
        <v>29913</v>
      </c>
      <c r="D16" s="3866" t="s">
        <v>29914</v>
      </c>
      <c r="E16" s="664" t="s">
        <v>29901</v>
      </c>
      <c r="F16" s="1995">
        <v>2</v>
      </c>
      <c r="G16" s="2537">
        <f t="shared" ref="G16:J16" si="0">IF(G15&gt;500, 0, (1-((G15-0)/(500-0)))*25)</f>
        <v>25</v>
      </c>
      <c r="H16" s="2538">
        <f t="shared" si="0"/>
        <v>25</v>
      </c>
      <c r="I16" s="2538">
        <f t="shared" si="0"/>
        <v>25</v>
      </c>
      <c r="J16" s="2538">
        <f t="shared" si="0"/>
        <v>25</v>
      </c>
      <c r="K16" s="2539">
        <f>IF(K15&gt;500, 0, (1-((K15-0)/(500-0)))*25)</f>
        <v>25</v>
      </c>
      <c r="L16" s="2540"/>
      <c r="M16" s="4596"/>
      <c r="N16" s="2541"/>
      <c r="O16" s="290"/>
      <c r="P16" s="282"/>
      <c r="Q16" s="282"/>
      <c r="R16" s="4608"/>
    </row>
    <row r="17" spans="2:18" ht="14.15" customHeight="1" thickBot="1">
      <c r="B17" s="4596"/>
      <c r="C17" s="4596"/>
      <c r="D17" s="4596"/>
      <c r="E17" s="4596"/>
      <c r="F17" s="4596"/>
      <c r="G17" s="4596"/>
      <c r="H17" s="4596"/>
      <c r="I17" s="4596"/>
      <c r="J17" s="4596"/>
      <c r="K17" s="4596"/>
      <c r="L17" s="4596"/>
      <c r="M17" s="4596"/>
      <c r="N17" s="280"/>
      <c r="O17" s="312"/>
      <c r="P17" s="282"/>
      <c r="Q17" s="282"/>
      <c r="R17" s="1364"/>
    </row>
    <row r="18" spans="2:18" ht="14.15" customHeight="1" thickBot="1">
      <c r="B18" s="4597" t="s">
        <v>1994</v>
      </c>
      <c r="C18" s="4598" t="s">
        <v>29915</v>
      </c>
      <c r="D18" s="4596"/>
      <c r="E18" s="4596"/>
      <c r="F18" s="4596"/>
      <c r="G18" s="4596"/>
      <c r="H18" s="4596"/>
      <c r="I18" s="4596"/>
      <c r="J18" s="4596"/>
      <c r="K18" s="4596"/>
      <c r="L18" s="4596"/>
      <c r="M18" s="4596"/>
      <c r="N18" s="280"/>
      <c r="O18" s="312"/>
      <c r="P18" s="282"/>
      <c r="Q18" s="282"/>
      <c r="R18" s="1364"/>
    </row>
    <row r="19" spans="2:18" ht="14.15" customHeight="1" thickBot="1">
      <c r="B19" s="552">
        <v>8</v>
      </c>
      <c r="C19" s="687" t="s">
        <v>29916</v>
      </c>
      <c r="D19" s="3867" t="s">
        <v>29917</v>
      </c>
      <c r="E19" s="688" t="s">
        <v>85</v>
      </c>
      <c r="F19" s="554">
        <v>0</v>
      </c>
      <c r="G19" s="2542">
        <f t="shared" ref="G19:J19" si="1">G16+G12</f>
        <v>25</v>
      </c>
      <c r="H19" s="2543">
        <f t="shared" si="1"/>
        <v>25</v>
      </c>
      <c r="I19" s="2543">
        <f t="shared" si="1"/>
        <v>25</v>
      </c>
      <c r="J19" s="2543">
        <f t="shared" si="1"/>
        <v>25</v>
      </c>
      <c r="K19" s="2544">
        <f>K16+K12</f>
        <v>25</v>
      </c>
      <c r="L19" s="2545"/>
      <c r="M19" s="4596"/>
      <c r="N19" s="2546"/>
      <c r="O19" s="2547"/>
      <c r="P19" s="681"/>
      <c r="Q19" s="681"/>
      <c r="R19" s="4608"/>
    </row>
    <row r="20" spans="2:18" ht="14.15" customHeight="1" thickBot="1">
      <c r="B20" s="4607"/>
      <c r="C20" s="660"/>
      <c r="D20" s="5859"/>
      <c r="E20" s="5859"/>
      <c r="F20" s="5859"/>
      <c r="G20" s="2548"/>
      <c r="H20" s="2548"/>
      <c r="I20" s="2548"/>
      <c r="J20" s="2548"/>
      <c r="K20" s="2548"/>
      <c r="L20" s="2548"/>
      <c r="M20" s="4596"/>
      <c r="N20" s="681"/>
      <c r="O20" s="681"/>
      <c r="P20" s="681"/>
      <c r="Q20" s="681"/>
      <c r="R20" s="4608"/>
    </row>
    <row r="21" spans="2:18" ht="14.15" customHeight="1" thickBot="1">
      <c r="B21" s="4597" t="s">
        <v>507</v>
      </c>
      <c r="C21" s="4598" t="s">
        <v>29918</v>
      </c>
      <c r="D21" s="4596"/>
      <c r="E21" s="4596"/>
      <c r="F21" s="4596"/>
      <c r="G21" s="4596"/>
      <c r="H21" s="4596"/>
      <c r="I21" s="4596"/>
      <c r="J21" s="4596"/>
      <c r="K21" s="4596"/>
      <c r="L21" s="4596"/>
      <c r="M21" s="4596"/>
      <c r="N21" s="280"/>
      <c r="O21" s="312"/>
      <c r="P21" s="681"/>
      <c r="Q21" s="681"/>
      <c r="R21" s="4608"/>
    </row>
    <row r="22" spans="2:18" ht="14.15" customHeight="1" thickBot="1">
      <c r="B22" s="552">
        <v>9</v>
      </c>
      <c r="C22" s="687" t="s">
        <v>29919</v>
      </c>
      <c r="D22" s="3867" t="s">
        <v>29920</v>
      </c>
      <c r="E22" s="688" t="s">
        <v>49</v>
      </c>
      <c r="F22" s="554">
        <v>3</v>
      </c>
      <c r="G22" s="2545"/>
      <c r="H22" s="1607"/>
      <c r="I22" s="1607"/>
      <c r="J22" s="1607"/>
      <c r="K22" s="2549"/>
      <c r="L22" s="3369"/>
      <c r="M22" s="4596"/>
      <c r="N22" s="2546" t="s">
        <v>22656</v>
      </c>
      <c r="O22" s="2547"/>
      <c r="P22" s="681"/>
      <c r="Q22" s="681"/>
      <c r="R22" s="4608"/>
    </row>
    <row r="23" spans="2:18" ht="14.15" customHeight="1">
      <c r="B23" s="4596"/>
      <c r="C23" s="4596"/>
      <c r="D23" s="4596"/>
      <c r="E23" s="4596"/>
      <c r="F23" s="4596"/>
      <c r="G23" s="4596"/>
      <c r="H23" s="4596"/>
      <c r="I23" s="4596"/>
      <c r="J23" s="4596"/>
      <c r="K23" s="4596"/>
      <c r="L23" s="4596"/>
      <c r="M23" s="4596"/>
      <c r="N23" s="4596"/>
      <c r="O23" s="4587"/>
      <c r="P23" s="282"/>
      <c r="Q23" s="282"/>
      <c r="R23" s="4608"/>
    </row>
    <row r="24" spans="2:18" ht="14.15" customHeight="1">
      <c r="B24" s="108" t="s">
        <v>327</v>
      </c>
      <c r="C24" s="109"/>
      <c r="D24" s="109"/>
      <c r="E24" s="109"/>
      <c r="F24" s="109"/>
      <c r="G24" s="109"/>
      <c r="H24" s="109"/>
      <c r="I24" s="109"/>
      <c r="J24" s="110"/>
      <c r="K24" s="110"/>
      <c r="L24" s="110"/>
      <c r="M24" s="110"/>
      <c r="N24" s="4596"/>
      <c r="O24" s="4587"/>
      <c r="P24" s="282"/>
      <c r="Q24" s="282"/>
      <c r="R24" s="1364"/>
    </row>
    <row r="25" spans="2:18" ht="14.15" customHeight="1">
      <c r="B25" s="535"/>
      <c r="C25" s="536" t="s">
        <v>328</v>
      </c>
      <c r="D25" s="536"/>
      <c r="E25" s="109"/>
      <c r="F25" s="109"/>
      <c r="G25" s="109"/>
      <c r="H25" s="109"/>
      <c r="I25" s="109"/>
      <c r="J25" s="109"/>
      <c r="K25" s="109"/>
      <c r="L25" s="109"/>
      <c r="M25" s="114"/>
      <c r="N25" s="4596"/>
      <c r="O25" s="4587"/>
      <c r="P25" s="681"/>
      <c r="Q25" s="681"/>
      <c r="R25" s="1364"/>
    </row>
    <row r="26" spans="2:18" ht="14.15" customHeight="1">
      <c r="B26" s="537"/>
      <c r="C26" s="536" t="s">
        <v>329</v>
      </c>
      <c r="D26" s="536"/>
      <c r="E26" s="109"/>
      <c r="F26" s="109"/>
      <c r="G26" s="109"/>
      <c r="H26" s="109"/>
      <c r="I26" s="109"/>
      <c r="J26" s="109"/>
      <c r="K26" s="109"/>
      <c r="L26" s="109"/>
      <c r="M26" s="109"/>
      <c r="N26" s="4596"/>
      <c r="O26" s="4587"/>
      <c r="P26" s="681"/>
      <c r="Q26" s="681"/>
      <c r="R26" s="4608"/>
    </row>
    <row r="27" spans="2:18" ht="14.15" customHeight="1">
      <c r="B27" s="538"/>
      <c r="C27" s="536" t="s">
        <v>330</v>
      </c>
      <c r="D27" s="536"/>
      <c r="E27" s="109"/>
      <c r="F27" s="109"/>
      <c r="G27" s="109"/>
      <c r="H27" s="109"/>
      <c r="I27" s="109"/>
      <c r="J27" s="109"/>
      <c r="K27" s="109"/>
      <c r="L27" s="109"/>
      <c r="M27" s="109"/>
      <c r="N27" s="4596"/>
      <c r="O27" s="4587"/>
      <c r="P27" s="282"/>
      <c r="Q27" s="282"/>
      <c r="R27" s="4608"/>
    </row>
    <row r="28" spans="2:18" ht="14.15" customHeight="1">
      <c r="B28" s="3822"/>
      <c r="C28" s="536" t="s">
        <v>331</v>
      </c>
      <c r="D28" s="536"/>
      <c r="E28" s="109"/>
      <c r="F28" s="109"/>
      <c r="G28" s="109"/>
      <c r="H28" s="109"/>
      <c r="I28" s="109"/>
      <c r="J28" s="109"/>
      <c r="K28" s="109"/>
      <c r="L28" s="109"/>
      <c r="M28" s="109"/>
      <c r="N28" s="4596"/>
      <c r="O28" s="4587"/>
      <c r="P28" s="282"/>
      <c r="Q28" s="282"/>
      <c r="R28" s="4608"/>
    </row>
    <row r="29" spans="2:18" ht="14.15" customHeight="1" thickBot="1">
      <c r="B29" s="117"/>
      <c r="C29" s="117"/>
      <c r="D29" s="117"/>
      <c r="E29" s="117"/>
      <c r="F29" s="117"/>
      <c r="G29" s="117"/>
      <c r="H29" s="117"/>
      <c r="I29" s="117"/>
      <c r="J29" s="117"/>
      <c r="K29" s="117"/>
      <c r="L29" s="117"/>
      <c r="M29" s="117"/>
      <c r="N29" s="4596"/>
      <c r="O29" s="4587"/>
      <c r="P29" s="282"/>
      <c r="Q29" s="282"/>
      <c r="R29" s="4608"/>
    </row>
    <row r="30" spans="2:18" ht="14.15" customHeight="1" thickBot="1">
      <c r="B30" s="6000" t="s">
        <v>29921</v>
      </c>
      <c r="C30" s="6001"/>
      <c r="D30" s="6001"/>
      <c r="E30" s="6001"/>
      <c r="F30" s="6001"/>
      <c r="G30" s="6001"/>
      <c r="H30" s="6001"/>
      <c r="I30" s="6001"/>
      <c r="J30" s="6001"/>
      <c r="K30" s="6001"/>
      <c r="L30" s="6002"/>
      <c r="M30" s="118"/>
      <c r="N30" s="4596"/>
      <c r="O30" s="4587"/>
      <c r="P30" s="282"/>
      <c r="Q30" s="282"/>
      <c r="R30" s="4608"/>
    </row>
    <row r="31" spans="2:18" ht="14.15" customHeight="1" thickBot="1">
      <c r="B31" s="118"/>
      <c r="C31" s="119"/>
      <c r="D31" s="120"/>
      <c r="E31" s="120"/>
      <c r="F31" s="120"/>
      <c r="G31" s="120"/>
      <c r="H31" s="120"/>
      <c r="I31" s="120"/>
      <c r="J31" s="117"/>
      <c r="K31" s="117"/>
      <c r="L31" s="117"/>
      <c r="M31" s="291"/>
      <c r="N31" s="4596"/>
      <c r="O31" s="4587"/>
      <c r="P31" s="282"/>
      <c r="Q31" s="282"/>
      <c r="R31" s="4608"/>
    </row>
    <row r="32" spans="2:18" ht="45" customHeight="1">
      <c r="B32" s="6003" t="s">
        <v>29922</v>
      </c>
      <c r="C32" s="6004"/>
      <c r="D32" s="6004"/>
      <c r="E32" s="6004"/>
      <c r="F32" s="6004"/>
      <c r="G32" s="6004"/>
      <c r="H32" s="6004"/>
      <c r="I32" s="6004"/>
      <c r="J32" s="6004"/>
      <c r="K32" s="6004"/>
      <c r="L32" s="6005"/>
      <c r="M32" s="292"/>
      <c r="N32" s="4596"/>
      <c r="O32" s="4587"/>
      <c r="P32" s="282"/>
      <c r="Q32" s="282"/>
      <c r="R32" s="4608"/>
    </row>
    <row r="33" spans="2:18" ht="14.15" customHeight="1" thickBot="1">
      <c r="B33" s="4607"/>
      <c r="C33" s="660"/>
      <c r="D33" s="5859"/>
      <c r="E33" s="5859"/>
      <c r="F33" s="5859"/>
      <c r="G33" s="2550"/>
      <c r="H33" s="681"/>
      <c r="I33" s="681"/>
      <c r="J33" s="681"/>
      <c r="K33" s="681"/>
      <c r="L33" s="681"/>
      <c r="M33" s="681"/>
      <c r="N33" s="2551"/>
      <c r="O33" s="118"/>
      <c r="P33" s="282"/>
      <c r="Q33" s="282"/>
      <c r="R33" s="4608"/>
    </row>
    <row r="34" spans="2:18" ht="14.15" customHeight="1">
      <c r="B34" s="253" t="s">
        <v>517</v>
      </c>
      <c r="C34" s="6021" t="s">
        <v>336</v>
      </c>
      <c r="D34" s="6022"/>
      <c r="E34" s="6022"/>
      <c r="F34" s="6022"/>
      <c r="G34" s="6022"/>
      <c r="H34" s="6022"/>
      <c r="I34" s="6022"/>
      <c r="J34" s="6022"/>
      <c r="K34" s="6022"/>
      <c r="L34" s="6023"/>
      <c r="M34" s="681"/>
      <c r="N34" s="2551"/>
      <c r="O34" s="291"/>
      <c r="P34" s="2552"/>
      <c r="Q34" s="2552"/>
      <c r="R34" s="4608"/>
    </row>
    <row r="35" spans="2:18" ht="14.15" customHeight="1">
      <c r="B35" s="4161" t="s">
        <v>518</v>
      </c>
      <c r="C35" s="3929" t="str">
        <f>$C$7</f>
        <v>Qualitative performance</v>
      </c>
      <c r="D35" s="3929"/>
      <c r="E35" s="3929"/>
      <c r="F35" s="3929"/>
      <c r="G35" s="3929"/>
      <c r="H35" s="3929"/>
      <c r="I35" s="3929"/>
      <c r="J35" s="3929"/>
      <c r="K35" s="3929"/>
      <c r="L35" s="3930"/>
      <c r="M35" s="681"/>
      <c r="N35" s="2551"/>
      <c r="O35" s="291"/>
      <c r="P35" s="2552"/>
      <c r="Q35" s="2552"/>
      <c r="R35" s="4608"/>
    </row>
    <row r="36" spans="2:18" ht="15" customHeight="1">
      <c r="B36" s="254">
        <v>1</v>
      </c>
      <c r="C36" s="5990" t="s">
        <v>29923</v>
      </c>
      <c r="D36" s="5988"/>
      <c r="E36" s="5988"/>
      <c r="F36" s="5988"/>
      <c r="G36" s="5988"/>
      <c r="H36" s="5988"/>
      <c r="I36" s="5988"/>
      <c r="J36" s="5988"/>
      <c r="K36" s="5988"/>
      <c r="L36" s="5989"/>
      <c r="M36" s="681"/>
      <c r="N36" s="2551"/>
      <c r="O36" s="292"/>
      <c r="P36" s="282"/>
      <c r="Q36" s="282"/>
      <c r="R36" s="4608"/>
    </row>
    <row r="37" spans="2:18" ht="15" customHeight="1">
      <c r="B37" s="254">
        <v>2</v>
      </c>
      <c r="C37" s="5987" t="s">
        <v>29924</v>
      </c>
      <c r="D37" s="6019"/>
      <c r="E37" s="6019"/>
      <c r="F37" s="6019"/>
      <c r="G37" s="6019"/>
      <c r="H37" s="6019"/>
      <c r="I37" s="6019"/>
      <c r="J37" s="6019"/>
      <c r="K37" s="6019"/>
      <c r="L37" s="6020"/>
      <c r="M37" s="4608"/>
      <c r="N37" s="4608"/>
      <c r="O37" s="291"/>
      <c r="P37" s="282"/>
      <c r="Q37" s="282"/>
      <c r="R37" s="4608"/>
    </row>
    <row r="38" spans="2:18" ht="15" customHeight="1">
      <c r="B38" s="254">
        <v>3</v>
      </c>
      <c r="C38" s="5987" t="s">
        <v>29925</v>
      </c>
      <c r="D38" s="6019"/>
      <c r="E38" s="6019"/>
      <c r="F38" s="6019"/>
      <c r="G38" s="6019"/>
      <c r="H38" s="6019"/>
      <c r="I38" s="6019"/>
      <c r="J38" s="6019"/>
      <c r="K38" s="6019"/>
      <c r="L38" s="6020"/>
      <c r="M38" s="2551"/>
      <c r="N38" s="2551"/>
      <c r="O38" s="293"/>
      <c r="P38" s="282"/>
      <c r="Q38" s="282"/>
      <c r="R38" s="4608"/>
    </row>
    <row r="39" spans="2:18" ht="15" customHeight="1">
      <c r="B39" s="254">
        <v>4</v>
      </c>
      <c r="C39" s="5987" t="s">
        <v>29926</v>
      </c>
      <c r="D39" s="6019"/>
      <c r="E39" s="6019"/>
      <c r="F39" s="6019"/>
      <c r="G39" s="6019"/>
      <c r="H39" s="6019"/>
      <c r="I39" s="6019"/>
      <c r="J39" s="6019"/>
      <c r="K39" s="6019"/>
      <c r="L39" s="6020"/>
      <c r="M39" s="1604"/>
      <c r="N39" s="2551"/>
      <c r="O39" s="294"/>
      <c r="P39" s="2553"/>
      <c r="Q39" s="2553"/>
      <c r="R39" s="4608"/>
    </row>
    <row r="40" spans="2:18" ht="115.4" customHeight="1">
      <c r="B40" s="254">
        <v>5</v>
      </c>
      <c r="C40" s="5987" t="s">
        <v>29927</v>
      </c>
      <c r="D40" s="6019"/>
      <c r="E40" s="6019"/>
      <c r="F40" s="6019"/>
      <c r="G40" s="6019"/>
      <c r="H40" s="6019"/>
      <c r="I40" s="6019"/>
      <c r="J40" s="6019"/>
      <c r="K40" s="6019"/>
      <c r="L40" s="6020"/>
      <c r="M40" s="1604"/>
      <c r="N40" s="2551"/>
      <c r="O40" s="294"/>
      <c r="P40" s="818"/>
      <c r="Q40" s="818"/>
      <c r="R40" s="4608"/>
    </row>
    <row r="41" spans="2:18" ht="15" customHeight="1">
      <c r="B41" s="4161" t="s">
        <v>532</v>
      </c>
      <c r="C41" s="3929" t="str">
        <f>$C$14</f>
        <v>Quantitative performance</v>
      </c>
      <c r="D41" s="3929"/>
      <c r="E41" s="3929"/>
      <c r="F41" s="3929"/>
      <c r="G41" s="3929"/>
      <c r="H41" s="3929"/>
      <c r="I41" s="3929"/>
      <c r="J41" s="3929"/>
      <c r="K41" s="3929"/>
      <c r="L41" s="3930"/>
      <c r="M41" s="1604"/>
      <c r="N41" s="2551"/>
      <c r="O41" s="294"/>
      <c r="P41" s="818"/>
      <c r="Q41" s="818"/>
      <c r="R41" s="4608"/>
    </row>
    <row r="42" spans="2:18" ht="45" customHeight="1">
      <c r="B42" s="254">
        <v>6</v>
      </c>
      <c r="C42" s="5987" t="s">
        <v>29928</v>
      </c>
      <c r="D42" s="6019"/>
      <c r="E42" s="6019"/>
      <c r="F42" s="6019"/>
      <c r="G42" s="6019"/>
      <c r="H42" s="6019"/>
      <c r="I42" s="6019"/>
      <c r="J42" s="6019"/>
      <c r="K42" s="6019"/>
      <c r="L42" s="6020"/>
      <c r="M42" s="1604"/>
      <c r="N42" s="2551"/>
      <c r="O42" s="294"/>
      <c r="P42" s="818"/>
      <c r="Q42" s="818"/>
      <c r="R42" s="4608"/>
    </row>
    <row r="43" spans="2:18" ht="100.4" customHeight="1">
      <c r="B43" s="254">
        <v>7</v>
      </c>
      <c r="C43" s="5987" t="s">
        <v>29929</v>
      </c>
      <c r="D43" s="6019"/>
      <c r="E43" s="6019"/>
      <c r="F43" s="6019"/>
      <c r="G43" s="6019"/>
      <c r="H43" s="6019"/>
      <c r="I43" s="6019"/>
      <c r="J43" s="6019"/>
      <c r="K43" s="6019"/>
      <c r="L43" s="6020"/>
      <c r="M43" s="1604"/>
      <c r="N43" s="2551"/>
      <c r="O43" s="294"/>
      <c r="P43" s="818"/>
      <c r="Q43" s="818"/>
      <c r="R43" s="4608"/>
    </row>
    <row r="44" spans="2:18" ht="15" customHeight="1">
      <c r="B44" s="4161" t="s">
        <v>544</v>
      </c>
      <c r="C44" s="3929" t="str">
        <f>$C$18</f>
        <v>SIM score</v>
      </c>
      <c r="D44" s="3929"/>
      <c r="E44" s="3929"/>
      <c r="F44" s="3929"/>
      <c r="G44" s="3929"/>
      <c r="H44" s="3929"/>
      <c r="I44" s="3929"/>
      <c r="J44" s="3929"/>
      <c r="K44" s="3929"/>
      <c r="L44" s="3930"/>
      <c r="M44" s="1604"/>
      <c r="N44" s="2551"/>
      <c r="O44" s="294"/>
      <c r="P44" s="818"/>
      <c r="Q44" s="818"/>
      <c r="R44" s="4608"/>
    </row>
    <row r="45" spans="2:18" ht="15" customHeight="1">
      <c r="B45" s="254">
        <v>8</v>
      </c>
      <c r="C45" s="5987" t="s">
        <v>29930</v>
      </c>
      <c r="D45" s="6019"/>
      <c r="E45" s="6019"/>
      <c r="F45" s="6019"/>
      <c r="G45" s="6019"/>
      <c r="H45" s="6019"/>
      <c r="I45" s="6019"/>
      <c r="J45" s="6019"/>
      <c r="K45" s="6019"/>
      <c r="L45" s="6020"/>
      <c r="M45" s="1604"/>
      <c r="N45" s="2551"/>
      <c r="O45" s="294"/>
      <c r="P45" s="818"/>
      <c r="Q45" s="818"/>
      <c r="R45" s="4608"/>
    </row>
    <row r="46" spans="2:18" ht="15" customHeight="1">
      <c r="B46" s="4161" t="s">
        <v>546</v>
      </c>
      <c r="C46" s="3929" t="str">
        <f>$C$21</f>
        <v>Revenue adjustment for SIM performance</v>
      </c>
      <c r="D46" s="3929"/>
      <c r="E46" s="3929"/>
      <c r="F46" s="3929"/>
      <c r="G46" s="3929"/>
      <c r="H46" s="3929"/>
      <c r="I46" s="3929"/>
      <c r="J46" s="3929"/>
      <c r="K46" s="3929"/>
      <c r="L46" s="3930"/>
      <c r="M46" s="1604"/>
      <c r="N46" s="2551"/>
      <c r="O46" s="294"/>
      <c r="P46" s="818"/>
      <c r="Q46" s="818"/>
      <c r="R46" s="4608"/>
    </row>
    <row r="47" spans="2:18" ht="15" customHeight="1" thickBot="1">
      <c r="B47" s="255">
        <v>9</v>
      </c>
      <c r="C47" s="6088" t="s">
        <v>29931</v>
      </c>
      <c r="D47" s="6089"/>
      <c r="E47" s="6089"/>
      <c r="F47" s="6089"/>
      <c r="G47" s="6089"/>
      <c r="H47" s="6089"/>
      <c r="I47" s="6089"/>
      <c r="J47" s="6089"/>
      <c r="K47" s="6089"/>
      <c r="L47" s="6090"/>
      <c r="M47" s="1604"/>
      <c r="N47" s="2551"/>
      <c r="O47" s="294"/>
      <c r="P47" s="818"/>
      <c r="Q47" s="818"/>
      <c r="R47" s="4608"/>
    </row>
    <row r="48" spans="2:18" ht="14.15" customHeight="1">
      <c r="B48" s="712"/>
      <c r="C48" s="2554"/>
      <c r="D48" s="4604"/>
      <c r="E48" s="2555"/>
      <c r="F48" s="2555"/>
      <c r="G48" s="2483"/>
      <c r="H48" s="2551"/>
      <c r="I48" s="2551"/>
      <c r="J48" s="2551"/>
      <c r="K48" s="2551"/>
      <c r="L48" s="2551"/>
      <c r="M48" s="2551"/>
      <c r="N48" s="2551"/>
      <c r="O48" s="294"/>
      <c r="P48" s="282"/>
      <c r="Q48" s="282"/>
      <c r="R48" s="4608"/>
    </row>
    <row r="49" spans="2:18" ht="14.15" customHeight="1">
      <c r="B49" s="4607"/>
      <c r="C49" s="660"/>
      <c r="D49" s="5859"/>
      <c r="E49" s="5859"/>
      <c r="F49" s="5859"/>
      <c r="G49" s="2517"/>
      <c r="H49" s="2556"/>
      <c r="I49" s="2556"/>
      <c r="J49" s="2556"/>
      <c r="K49" s="2556"/>
      <c r="L49" s="2556"/>
      <c r="M49" s="2556"/>
      <c r="N49" s="2551"/>
      <c r="O49" s="294"/>
      <c r="P49" s="818"/>
      <c r="Q49" s="818"/>
      <c r="R49" s="4608"/>
    </row>
    <row r="50" spans="2:18" ht="14.15" customHeight="1">
      <c r="B50" s="4607"/>
      <c r="C50" s="660"/>
      <c r="D50" s="5859"/>
      <c r="E50" s="5859"/>
      <c r="F50" s="5859"/>
      <c r="G50" s="2517"/>
      <c r="H50" s="2556"/>
      <c r="I50" s="2556"/>
      <c r="J50" s="2556"/>
      <c r="K50" s="2556"/>
      <c r="L50" s="2556"/>
      <c r="M50" s="2556"/>
      <c r="N50" s="2551"/>
      <c r="O50" s="294"/>
      <c r="P50" s="818"/>
      <c r="Q50" s="818"/>
      <c r="R50" s="4608"/>
    </row>
    <row r="51" spans="2:18" ht="14.15" customHeight="1">
      <c r="B51" s="4607"/>
      <c r="C51" s="660"/>
      <c r="D51" s="5859"/>
      <c r="E51" s="5859"/>
      <c r="F51" s="5859"/>
      <c r="G51" s="2517"/>
      <c r="H51" s="2556"/>
      <c r="I51" s="2556"/>
      <c r="J51" s="2556"/>
      <c r="K51" s="2556"/>
      <c r="L51" s="2556"/>
      <c r="M51" s="2556"/>
      <c r="N51" s="2551"/>
      <c r="O51" s="294"/>
      <c r="P51" s="818"/>
      <c r="Q51" s="818"/>
      <c r="R51" s="4608"/>
    </row>
    <row r="52" spans="2:18" ht="14.15" customHeight="1">
      <c r="B52" s="4607"/>
      <c r="C52" s="660"/>
      <c r="D52" s="5859"/>
      <c r="E52" s="5859"/>
      <c r="F52" s="5859"/>
      <c r="G52" s="2517"/>
      <c r="H52" s="2556"/>
      <c r="I52" s="2556"/>
      <c r="J52" s="2556"/>
      <c r="K52" s="2556"/>
      <c r="L52" s="2556"/>
      <c r="M52" s="2556"/>
      <c r="N52" s="2551"/>
      <c r="O52" s="294"/>
      <c r="P52" s="818"/>
      <c r="Q52" s="818"/>
      <c r="R52" s="4608"/>
    </row>
    <row r="53" spans="2:18" ht="14.15" customHeight="1">
      <c r="B53" s="4607"/>
      <c r="C53" s="660"/>
      <c r="D53" s="5859"/>
      <c r="E53" s="5859"/>
      <c r="F53" s="5859"/>
      <c r="G53" s="2517"/>
      <c r="H53" s="2556"/>
      <c r="I53" s="2556"/>
      <c r="J53" s="2556"/>
      <c r="K53" s="2556"/>
      <c r="L53" s="2556"/>
      <c r="M53" s="2556"/>
      <c r="N53" s="2551"/>
      <c r="O53" s="294"/>
      <c r="P53" s="818"/>
      <c r="Q53" s="818"/>
      <c r="R53" s="4608"/>
    </row>
    <row r="54" spans="2:18" ht="14.15" customHeight="1">
      <c r="B54" s="4607"/>
      <c r="C54" s="660"/>
      <c r="D54" s="5859"/>
      <c r="E54" s="5859"/>
      <c r="F54" s="5859"/>
      <c r="G54" s="2517"/>
      <c r="H54" s="2556"/>
      <c r="I54" s="2556"/>
      <c r="J54" s="2556"/>
      <c r="K54" s="2556"/>
      <c r="L54" s="2556"/>
      <c r="M54" s="2556"/>
      <c r="N54" s="2551"/>
      <c r="O54" s="294"/>
      <c r="P54" s="818"/>
      <c r="Q54" s="818"/>
      <c r="R54" s="4608"/>
    </row>
    <row r="55" spans="2:18" ht="14.15" customHeight="1">
      <c r="B55" s="1734"/>
      <c r="C55" s="4604"/>
      <c r="D55" s="4608"/>
      <c r="E55" s="4608"/>
      <c r="F55" s="4608"/>
      <c r="G55" s="4608"/>
      <c r="H55" s="4608"/>
      <c r="I55" s="4608"/>
      <c r="J55" s="4608"/>
      <c r="K55" s="4608"/>
      <c r="L55" s="4608"/>
      <c r="M55" s="4608"/>
      <c r="N55" s="4608"/>
      <c r="O55" s="294"/>
      <c r="P55" s="282"/>
      <c r="Q55" s="282"/>
      <c r="R55" s="4608"/>
    </row>
    <row r="56" spans="2:18" ht="14.15" customHeight="1">
      <c r="B56" s="712"/>
      <c r="C56" s="2554"/>
      <c r="D56" s="4604"/>
      <c r="E56" s="2555"/>
      <c r="F56" s="2555"/>
      <c r="G56" s="2483"/>
      <c r="H56" s="2551"/>
      <c r="I56" s="2551"/>
      <c r="J56" s="2551"/>
      <c r="K56" s="2551"/>
      <c r="L56" s="2551"/>
      <c r="M56" s="2551"/>
      <c r="N56" s="2551"/>
      <c r="O56" s="294"/>
      <c r="P56" s="282"/>
      <c r="Q56" s="282"/>
      <c r="R56" s="4608"/>
    </row>
    <row r="57" spans="2:18" ht="14.15" customHeight="1">
      <c r="B57" s="4607"/>
      <c r="C57" s="660"/>
      <c r="D57" s="5859"/>
      <c r="E57" s="5859"/>
      <c r="F57" s="5859"/>
      <c r="G57" s="2517"/>
      <c r="H57" s="1734"/>
      <c r="I57" s="1734"/>
      <c r="J57" s="1734"/>
      <c r="K57" s="1734"/>
      <c r="L57" s="1734"/>
      <c r="M57" s="1734"/>
      <c r="N57" s="2557"/>
      <c r="O57" s="294"/>
      <c r="P57" s="818"/>
      <c r="Q57" s="818"/>
      <c r="R57" s="4608"/>
    </row>
    <row r="58" spans="2:18" ht="14.15" customHeight="1">
      <c r="B58" s="4607"/>
      <c r="C58" s="660"/>
      <c r="D58" s="5859"/>
      <c r="E58" s="5859"/>
      <c r="F58" s="5859"/>
      <c r="G58" s="2517"/>
      <c r="H58" s="1734"/>
      <c r="I58" s="1734"/>
      <c r="J58" s="1734"/>
      <c r="K58" s="1734"/>
      <c r="L58" s="1734"/>
      <c r="M58" s="1734"/>
      <c r="N58" s="2557"/>
      <c r="O58" s="294"/>
      <c r="P58" s="818"/>
      <c r="Q58" s="818"/>
      <c r="R58" s="4608"/>
    </row>
    <row r="59" spans="2:18" ht="14.15" customHeight="1">
      <c r="B59" s="1734"/>
      <c r="C59" s="4604"/>
      <c r="D59" s="4608"/>
      <c r="E59" s="4608"/>
      <c r="F59" s="4608"/>
      <c r="G59" s="4608"/>
      <c r="H59" s="4608"/>
      <c r="I59" s="4608"/>
      <c r="J59" s="4608"/>
      <c r="K59" s="4608"/>
      <c r="L59" s="4608"/>
      <c r="M59" s="4608"/>
      <c r="N59" s="4608"/>
      <c r="O59" s="294"/>
      <c r="P59" s="282"/>
      <c r="Q59" s="282"/>
      <c r="R59" s="4608"/>
    </row>
    <row r="60" spans="2:18" ht="14.15" customHeight="1">
      <c r="B60" s="712"/>
      <c r="C60" s="2554"/>
      <c r="D60" s="4604"/>
      <c r="E60" s="2555"/>
      <c r="F60" s="2555"/>
      <c r="G60" s="2483"/>
      <c r="H60" s="2551"/>
      <c r="I60" s="2551"/>
      <c r="J60" s="2551"/>
      <c r="K60" s="2551"/>
      <c r="L60" s="2551"/>
      <c r="M60" s="2551"/>
      <c r="N60" s="2551"/>
      <c r="O60" s="294"/>
      <c r="P60" s="282"/>
      <c r="Q60" s="282"/>
      <c r="R60" s="4608"/>
    </row>
    <row r="61" spans="2:18" ht="14.15" customHeight="1">
      <c r="B61" s="4607"/>
      <c r="C61" s="660"/>
      <c r="D61" s="5859"/>
      <c r="E61" s="5859"/>
      <c r="F61" s="5859"/>
      <c r="G61" s="2558"/>
      <c r="H61" s="1734"/>
      <c r="I61" s="1734"/>
      <c r="J61" s="1734"/>
      <c r="K61" s="1734"/>
      <c r="L61" s="1734"/>
      <c r="M61" s="2556"/>
      <c r="N61" s="4608"/>
      <c r="O61" s="294"/>
      <c r="P61" s="2559"/>
      <c r="Q61" s="2560"/>
      <c r="R61" s="4608"/>
    </row>
    <row r="62" spans="2:18" ht="14.15" customHeight="1">
      <c r="B62" s="4607"/>
      <c r="C62" s="660"/>
      <c r="D62" s="5859"/>
      <c r="E62" s="5859"/>
      <c r="F62" s="5859"/>
      <c r="G62" s="1574"/>
      <c r="H62" s="1734"/>
      <c r="I62" s="1734"/>
      <c r="J62" s="1734"/>
      <c r="K62" s="1734"/>
      <c r="L62" s="1734"/>
      <c r="M62" s="2556"/>
      <c r="N62" s="2551"/>
      <c r="O62" s="294"/>
      <c r="P62" s="1993"/>
      <c r="Q62" s="818"/>
      <c r="R62" s="4608"/>
    </row>
    <row r="63" spans="2:18" ht="14.15" customHeight="1">
      <c r="B63" s="4604"/>
      <c r="C63" s="4604"/>
      <c r="D63" s="4604"/>
      <c r="E63" s="4604"/>
      <c r="F63" s="4604"/>
      <c r="G63" s="2531"/>
      <c r="H63" s="4604"/>
      <c r="I63" s="4604"/>
      <c r="J63" s="4604"/>
      <c r="K63" s="4604"/>
      <c r="L63" s="4604"/>
      <c r="M63" s="4604"/>
      <c r="N63" s="4604"/>
      <c r="O63" s="4604"/>
      <c r="P63" s="4604"/>
      <c r="Q63" s="4604"/>
      <c r="R63" s="4604"/>
    </row>
    <row r="64" spans="2:18" ht="14.15" customHeight="1">
      <c r="B64" s="1909"/>
      <c r="C64" s="110"/>
      <c r="D64" s="1842"/>
      <c r="E64" s="1842"/>
      <c r="F64" s="1842"/>
      <c r="G64" s="1842"/>
      <c r="H64" s="1842"/>
      <c r="I64" s="1842"/>
      <c r="J64" s="291"/>
      <c r="K64" s="291"/>
      <c r="L64" s="291"/>
      <c r="M64" s="291"/>
      <c r="N64" s="4604"/>
      <c r="O64" s="4604"/>
      <c r="P64" s="4604"/>
      <c r="Q64" s="4604"/>
      <c r="R64" s="4604"/>
    </row>
    <row r="65" spans="2:14" ht="14.15" customHeight="1">
      <c r="B65" s="2561"/>
      <c r="C65" s="536"/>
      <c r="D65" s="1842"/>
      <c r="E65" s="1842"/>
      <c r="F65" s="1842"/>
      <c r="G65" s="1842"/>
      <c r="H65" s="1842"/>
      <c r="I65" s="1842"/>
      <c r="J65" s="291"/>
      <c r="K65" s="291"/>
      <c r="L65" s="291"/>
      <c r="M65" s="291"/>
      <c r="N65" s="4604"/>
    </row>
    <row r="66" spans="2:14" ht="14.15" customHeight="1">
      <c r="B66" s="2561"/>
      <c r="C66" s="536"/>
      <c r="D66" s="1842"/>
      <c r="E66" s="1842"/>
      <c r="F66" s="1842"/>
      <c r="G66" s="1842"/>
      <c r="H66" s="1842"/>
      <c r="I66" s="1842"/>
      <c r="J66" s="291"/>
      <c r="K66" s="291"/>
      <c r="L66" s="291"/>
      <c r="M66" s="291"/>
      <c r="N66" s="4604"/>
    </row>
    <row r="67" spans="2:14" ht="14.15" customHeight="1">
      <c r="B67" s="2561"/>
      <c r="C67" s="536"/>
      <c r="D67" s="1842"/>
      <c r="E67" s="1842"/>
      <c r="F67" s="1842"/>
      <c r="G67" s="1842"/>
      <c r="H67" s="1842"/>
      <c r="I67" s="1842"/>
      <c r="J67" s="291"/>
      <c r="K67" s="291"/>
      <c r="L67" s="291"/>
      <c r="M67" s="291"/>
      <c r="N67" s="4604"/>
    </row>
    <row r="68" spans="2:14" ht="14.15" customHeight="1">
      <c r="B68" s="2561"/>
      <c r="C68" s="536"/>
      <c r="D68" s="1842"/>
      <c r="E68" s="1842"/>
      <c r="F68" s="1842"/>
      <c r="G68" s="1842"/>
      <c r="H68" s="1842"/>
      <c r="I68" s="1842"/>
      <c r="J68" s="291"/>
      <c r="K68" s="291"/>
      <c r="L68" s="291"/>
      <c r="M68" s="291"/>
      <c r="N68" s="4604"/>
    </row>
    <row r="69" spans="2:14" ht="14.15" customHeight="1">
      <c r="B69" s="2562"/>
      <c r="C69" s="2563"/>
      <c r="D69" s="1842"/>
      <c r="E69" s="1842"/>
      <c r="F69" s="1842"/>
      <c r="G69" s="1842"/>
      <c r="H69" s="1842"/>
      <c r="I69" s="1842"/>
      <c r="J69" s="291"/>
      <c r="K69" s="291"/>
      <c r="L69" s="291"/>
      <c r="M69" s="291"/>
      <c r="N69" s="4604"/>
    </row>
    <row r="70" spans="2:14" ht="14.15" customHeight="1">
      <c r="B70" s="6619"/>
      <c r="C70" s="6619"/>
      <c r="D70" s="6619"/>
      <c r="E70" s="6619"/>
      <c r="F70" s="6619"/>
      <c r="G70" s="6619"/>
      <c r="H70" s="6619"/>
      <c r="I70" s="6619"/>
      <c r="J70" s="6619"/>
      <c r="K70" s="6619"/>
      <c r="L70" s="6619"/>
      <c r="M70" s="6619"/>
      <c r="N70" s="6619"/>
    </row>
    <row r="71" spans="2:14" ht="14.15" customHeight="1">
      <c r="B71" s="118"/>
      <c r="C71" s="119"/>
      <c r="D71" s="120"/>
      <c r="E71" s="120"/>
      <c r="F71" s="120"/>
      <c r="G71" s="120"/>
      <c r="H71" s="120"/>
      <c r="I71" s="120"/>
      <c r="J71" s="291"/>
      <c r="K71" s="291"/>
      <c r="L71" s="291"/>
      <c r="M71" s="291"/>
      <c r="N71" s="4604"/>
    </row>
    <row r="72" spans="2:14" ht="14.15" customHeight="1">
      <c r="B72" s="6620"/>
      <c r="C72" s="6620"/>
      <c r="D72" s="6620"/>
      <c r="E72" s="6620"/>
      <c r="F72" s="6620"/>
      <c r="G72" s="6620"/>
      <c r="H72" s="6620"/>
      <c r="I72" s="6620"/>
      <c r="J72" s="6620"/>
      <c r="K72" s="6620"/>
      <c r="L72" s="6620"/>
      <c r="M72" s="6620"/>
      <c r="N72" s="6620"/>
    </row>
    <row r="73" spans="2:14" ht="14.15" customHeight="1">
      <c r="B73" s="924"/>
      <c r="C73" s="1035"/>
      <c r="D73" s="924"/>
      <c r="E73" s="924"/>
      <c r="F73" s="924"/>
      <c r="G73" s="1036"/>
      <c r="H73" s="1036"/>
      <c r="I73" s="1036"/>
      <c r="J73" s="291"/>
      <c r="K73" s="291"/>
      <c r="L73" s="291"/>
      <c r="M73" s="291"/>
      <c r="N73" s="4604"/>
    </row>
    <row r="74" spans="2:14" ht="14.15" customHeight="1">
      <c r="B74" s="1037"/>
      <c r="C74" s="6621"/>
      <c r="D74" s="6621"/>
      <c r="E74" s="6621"/>
      <c r="F74" s="6621"/>
      <c r="G74" s="6621"/>
      <c r="H74" s="6621"/>
      <c r="I74" s="6621"/>
      <c r="J74" s="6621"/>
      <c r="K74" s="6621"/>
      <c r="L74" s="6621"/>
      <c r="M74" s="6621"/>
      <c r="N74" s="6621"/>
    </row>
    <row r="75" spans="2:14" ht="14.15" customHeight="1">
      <c r="B75" s="2564"/>
      <c r="C75" s="6618"/>
      <c r="D75" s="6618"/>
      <c r="E75" s="6618"/>
      <c r="F75" s="6618"/>
      <c r="G75" s="6618"/>
      <c r="H75" s="6618"/>
      <c r="I75" s="6618"/>
      <c r="J75" s="6618"/>
      <c r="K75" s="6618"/>
      <c r="L75" s="6618"/>
      <c r="M75" s="6618"/>
      <c r="N75" s="6618"/>
    </row>
    <row r="76" spans="2:14" ht="14.15" customHeight="1">
      <c r="B76" s="2564"/>
      <c r="C76" s="6618"/>
      <c r="D76" s="6618"/>
      <c r="E76" s="6618"/>
      <c r="F76" s="6618"/>
      <c r="G76" s="6618"/>
      <c r="H76" s="6618"/>
      <c r="I76" s="6618"/>
      <c r="J76" s="6618"/>
      <c r="K76" s="6618"/>
      <c r="L76" s="6618"/>
      <c r="M76" s="6618"/>
      <c r="N76" s="6618"/>
    </row>
    <row r="77" spans="2:14" ht="14.15" customHeight="1">
      <c r="B77" s="2564"/>
      <c r="C77" s="6618"/>
      <c r="D77" s="6618"/>
      <c r="E77" s="6618"/>
      <c r="F77" s="6618"/>
      <c r="G77" s="6618"/>
      <c r="H77" s="6618"/>
      <c r="I77" s="6618"/>
      <c r="J77" s="6618"/>
      <c r="K77" s="6618"/>
      <c r="L77" s="6618"/>
      <c r="M77" s="6618"/>
      <c r="N77" s="6618"/>
    </row>
    <row r="78" spans="2:14" ht="14.15" customHeight="1">
      <c r="B78" s="2564"/>
      <c r="C78" s="6618"/>
      <c r="D78" s="6618"/>
      <c r="E78" s="6618"/>
      <c r="F78" s="6618"/>
      <c r="G78" s="6618"/>
      <c r="H78" s="6618"/>
      <c r="I78" s="6618"/>
      <c r="J78" s="6618"/>
      <c r="K78" s="6618"/>
      <c r="L78" s="6618"/>
      <c r="M78" s="6618"/>
      <c r="N78" s="6618"/>
    </row>
    <row r="79" spans="2:14" ht="14.15" customHeight="1">
      <c r="B79" s="2564"/>
      <c r="C79" s="6618"/>
      <c r="D79" s="6618"/>
      <c r="E79" s="6618"/>
      <c r="F79" s="6618"/>
      <c r="G79" s="6618"/>
      <c r="H79" s="6618"/>
      <c r="I79" s="6618"/>
      <c r="J79" s="6618"/>
      <c r="K79" s="6618"/>
      <c r="L79" s="6618"/>
      <c r="M79" s="6618"/>
      <c r="N79" s="6618"/>
    </row>
    <row r="80" spans="2:14" ht="14.15" customHeight="1">
      <c r="B80" s="2564"/>
      <c r="C80" s="6618"/>
      <c r="D80" s="6618"/>
      <c r="E80" s="6618"/>
      <c r="F80" s="6618"/>
      <c r="G80" s="6618"/>
      <c r="H80" s="6618"/>
      <c r="I80" s="6618"/>
      <c r="J80" s="6618"/>
      <c r="K80" s="6618"/>
      <c r="L80" s="6618"/>
      <c r="M80" s="6618"/>
      <c r="N80" s="6618"/>
    </row>
    <row r="81" spans="2:14" ht="14.15" customHeight="1">
      <c r="B81" s="2564"/>
      <c r="C81" s="6618"/>
      <c r="D81" s="6618"/>
      <c r="E81" s="6618"/>
      <c r="F81" s="6618"/>
      <c r="G81" s="6618"/>
      <c r="H81" s="6618"/>
      <c r="I81" s="6618"/>
      <c r="J81" s="6618"/>
      <c r="K81" s="6618"/>
      <c r="L81" s="6618"/>
      <c r="M81" s="6618"/>
      <c r="N81" s="6618"/>
    </row>
    <row r="82" spans="2:14" ht="14.15" customHeight="1">
      <c r="B82" s="2564"/>
      <c r="C82" s="6618"/>
      <c r="D82" s="6618"/>
      <c r="E82" s="6618"/>
      <c r="F82" s="6618"/>
      <c r="G82" s="6618"/>
      <c r="H82" s="6618"/>
      <c r="I82" s="6618"/>
      <c r="J82" s="6618"/>
      <c r="K82" s="6618"/>
      <c r="L82" s="6618"/>
      <c r="M82" s="6618"/>
      <c r="N82" s="6618"/>
    </row>
    <row r="83" spans="2:14" ht="14.15" customHeight="1">
      <c r="B83" s="2564"/>
      <c r="C83" s="6618"/>
      <c r="D83" s="6618"/>
      <c r="E83" s="6618"/>
      <c r="F83" s="6618"/>
      <c r="G83" s="6618"/>
      <c r="H83" s="6618"/>
      <c r="I83" s="6618"/>
      <c r="J83" s="6618"/>
      <c r="K83" s="6618"/>
      <c r="L83" s="6618"/>
      <c r="M83" s="6618"/>
      <c r="N83" s="6618"/>
    </row>
    <row r="84" spans="2:14" ht="14.15" customHeight="1">
      <c r="B84" s="2564"/>
      <c r="C84" s="6618"/>
      <c r="D84" s="6618"/>
      <c r="E84" s="6618"/>
      <c r="F84" s="6618"/>
      <c r="G84" s="6618"/>
      <c r="H84" s="6618"/>
      <c r="I84" s="6618"/>
      <c r="J84" s="6618"/>
      <c r="K84" s="6618"/>
      <c r="L84" s="6618"/>
      <c r="M84" s="6618"/>
      <c r="N84" s="6618"/>
    </row>
    <row r="85" spans="2:14" ht="14.15" customHeight="1">
      <c r="B85" s="2564"/>
      <c r="C85" s="6618"/>
      <c r="D85" s="6618"/>
      <c r="E85" s="6618"/>
      <c r="F85" s="6618"/>
      <c r="G85" s="6618"/>
      <c r="H85" s="6618"/>
      <c r="I85" s="6618"/>
      <c r="J85" s="6618"/>
      <c r="K85" s="6618"/>
      <c r="L85" s="6618"/>
      <c r="M85" s="6618"/>
      <c r="N85" s="6618"/>
    </row>
    <row r="86" spans="2:14" ht="14.15" customHeight="1">
      <c r="B86" s="2532"/>
      <c r="C86" s="4604"/>
      <c r="D86" s="4604"/>
      <c r="E86" s="4604"/>
      <c r="F86" s="4604"/>
      <c r="G86" s="4604"/>
      <c r="H86" s="4604"/>
      <c r="I86" s="4604"/>
      <c r="J86" s="4604"/>
      <c r="K86" s="4604"/>
      <c r="L86" s="4604"/>
      <c r="M86" s="4604"/>
      <c r="N86" s="4604"/>
    </row>
  </sheetData>
  <customSheetViews>
    <customSheetView guid="{69104686-4F2A-41D5-9B15-E00B9826BCA2}" scale="80" fitToPage="1">
      <selection activeCell="N27" sqref="N27"/>
      <pageMargins left="0" right="0" top="0" bottom="0" header="0" footer="0"/>
      <pageSetup paperSize="9" scale="56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selection activeCell="C7" sqref="C7"/>
      <pageMargins left="0" right="0" top="0" bottom="0" header="0" footer="0"/>
      <pageSetup paperSize="9" scale="56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8">
    <mergeCell ref="C82:N82"/>
    <mergeCell ref="C83:N83"/>
    <mergeCell ref="C84:N84"/>
    <mergeCell ref="C85:N85"/>
    <mergeCell ref="C76:N76"/>
    <mergeCell ref="C77:N77"/>
    <mergeCell ref="C78:N78"/>
    <mergeCell ref="C79:N79"/>
    <mergeCell ref="C80:N80"/>
    <mergeCell ref="C81:N81"/>
    <mergeCell ref="C75:N75"/>
    <mergeCell ref="C37:L37"/>
    <mergeCell ref="C38:L38"/>
    <mergeCell ref="C39:L39"/>
    <mergeCell ref="C40:L40"/>
    <mergeCell ref="C42:L42"/>
    <mergeCell ref="C43:L43"/>
    <mergeCell ref="C45:L45"/>
    <mergeCell ref="C47:L47"/>
    <mergeCell ref="B70:N70"/>
    <mergeCell ref="B72:N72"/>
    <mergeCell ref="C74:N74"/>
    <mergeCell ref="C36:L36"/>
    <mergeCell ref="B3:C3"/>
    <mergeCell ref="B5:F5"/>
    <mergeCell ref="B30:L30"/>
    <mergeCell ref="B32:L32"/>
    <mergeCell ref="C34:L34"/>
  </mergeCells>
  <pageMargins left="0.70866141732283472" right="0.70866141732283472" top="0.74803149606299213" bottom="0.74803149606299213" header="0.31496062992125984" footer="0.31496062992125984"/>
  <pageSetup paperSize="9" scale="52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B1:Q66"/>
  <sheetViews>
    <sheetView showGridLines="0"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50.5" style="1" customWidth="1"/>
    <col min="4" max="4" width="11.58203125" style="1" customWidth="1"/>
    <col min="5" max="6" width="5.58203125" style="1" customWidth="1"/>
    <col min="7" max="7" width="19.58203125" style="1" bestFit="1" customWidth="1"/>
    <col min="8" max="13" width="9.58203125" style="1"/>
    <col min="14" max="14" width="9.58203125" style="1" customWidth="1"/>
    <col min="15" max="15" width="2.58203125" style="1" customWidth="1"/>
    <col min="16" max="16" width="58.08203125" style="1" bestFit="1" customWidth="1"/>
    <col min="17" max="17" width="17.08203125" style="1" customWidth="1"/>
    <col min="18" max="16384" width="9.58203125" style="1"/>
  </cols>
  <sheetData>
    <row r="1" spans="2:17" ht="20">
      <c r="B1" s="4589" t="s">
        <v>2336</v>
      </c>
      <c r="C1" s="188"/>
      <c r="D1" s="4589"/>
      <c r="E1" s="4589"/>
      <c r="F1" s="4589"/>
      <c r="G1" s="4589"/>
      <c r="H1" s="4589"/>
      <c r="I1" s="4589"/>
      <c r="J1" s="4589"/>
      <c r="K1" s="4589"/>
      <c r="L1" s="4589"/>
      <c r="M1" s="4589"/>
      <c r="N1" s="189" t="s">
        <v>3</v>
      </c>
      <c r="O1" s="190"/>
      <c r="P1" s="191" t="s">
        <v>424</v>
      </c>
      <c r="Q1" s="123"/>
    </row>
    <row r="2" spans="2:17" ht="14.15" customHeight="1" thickBot="1">
      <c r="B2" s="192"/>
      <c r="C2" s="193"/>
      <c r="D2" s="117"/>
      <c r="E2" s="117"/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4596"/>
      <c r="Q2" s="4587"/>
    </row>
    <row r="3" spans="2:17" ht="27.5" thickBot="1">
      <c r="B3" s="6082" t="s">
        <v>426</v>
      </c>
      <c r="C3" s="6092"/>
      <c r="D3" s="194" t="s">
        <v>427</v>
      </c>
      <c r="E3" s="195" t="s">
        <v>428</v>
      </c>
      <c r="F3" s="196" t="s">
        <v>429</v>
      </c>
      <c r="G3" s="197" t="s">
        <v>1959</v>
      </c>
      <c r="H3" s="198" t="s">
        <v>212</v>
      </c>
      <c r="I3" s="195" t="s">
        <v>213</v>
      </c>
      <c r="J3" s="195" t="s">
        <v>214</v>
      </c>
      <c r="K3" s="195" t="s">
        <v>215</v>
      </c>
      <c r="L3" s="195" t="s">
        <v>216</v>
      </c>
      <c r="M3" s="195" t="s">
        <v>217</v>
      </c>
      <c r="N3" s="197" t="s">
        <v>2337</v>
      </c>
      <c r="O3" s="199"/>
      <c r="P3" s="19" t="s">
        <v>438</v>
      </c>
      <c r="Q3" s="20" t="s">
        <v>439</v>
      </c>
    </row>
    <row r="4" spans="2:17" ht="14.5" thickBot="1">
      <c r="B4" s="109"/>
      <c r="C4" s="109"/>
      <c r="D4" s="109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4596"/>
      <c r="Q4" s="14"/>
    </row>
    <row r="5" spans="2:17" ht="14.5" thickBot="1">
      <c r="B5" s="4597" t="s">
        <v>440</v>
      </c>
      <c r="C5" s="4598" t="s">
        <v>2338</v>
      </c>
      <c r="D5" s="200"/>
      <c r="E5" s="200"/>
      <c r="F5" s="200"/>
      <c r="G5" s="200"/>
      <c r="H5" s="200"/>
      <c r="I5" s="200"/>
      <c r="J5" s="200"/>
      <c r="K5" s="200"/>
      <c r="L5" s="200"/>
      <c r="M5" s="200"/>
      <c r="N5" s="200"/>
      <c r="O5" s="199"/>
      <c r="P5" s="201"/>
      <c r="Q5" s="14"/>
    </row>
    <row r="6" spans="2:17" ht="14.5" thickBot="1">
      <c r="B6" s="4599">
        <v>1</v>
      </c>
      <c r="C6" s="141" t="s">
        <v>2339</v>
      </c>
      <c r="D6" s="4619" t="s">
        <v>2340</v>
      </c>
      <c r="E6" s="4590" t="s">
        <v>49</v>
      </c>
      <c r="F6" s="202">
        <v>3</v>
      </c>
      <c r="G6" s="203" t="s">
        <v>1960</v>
      </c>
      <c r="H6" s="204"/>
      <c r="I6" s="205"/>
      <c r="J6" s="205"/>
      <c r="K6" s="205"/>
      <c r="L6" s="205"/>
      <c r="M6" s="205"/>
      <c r="N6" s="206"/>
      <c r="O6" s="199"/>
      <c r="P6" s="4600" t="s">
        <v>328</v>
      </c>
      <c r="Q6" s="207"/>
    </row>
    <row r="7" spans="2:17">
      <c r="B7" s="4599">
        <v>2</v>
      </c>
      <c r="C7" s="141" t="s">
        <v>2341</v>
      </c>
      <c r="D7" s="4623" t="s">
        <v>2342</v>
      </c>
      <c r="E7" s="4601" t="s">
        <v>49</v>
      </c>
      <c r="F7" s="208">
        <v>3</v>
      </c>
      <c r="G7" s="4602" t="s">
        <v>1960</v>
      </c>
      <c r="H7" s="209"/>
      <c r="I7" s="210"/>
      <c r="J7" s="210"/>
      <c r="K7" s="210"/>
      <c r="L7" s="210"/>
      <c r="M7" s="211"/>
      <c r="N7" s="206"/>
      <c r="O7" s="199"/>
      <c r="P7" s="212" t="s">
        <v>2343</v>
      </c>
      <c r="Q7" s="213"/>
    </row>
    <row r="8" spans="2:17">
      <c r="B8" s="4599">
        <v>3</v>
      </c>
      <c r="C8" s="141" t="s">
        <v>2344</v>
      </c>
      <c r="D8" s="4623" t="s">
        <v>2345</v>
      </c>
      <c r="E8" s="4601" t="s">
        <v>49</v>
      </c>
      <c r="F8" s="208">
        <v>3</v>
      </c>
      <c r="G8" s="4602" t="s">
        <v>1960</v>
      </c>
      <c r="H8" s="214">
        <f xml:space="preserve"> (H7 - H6) / 2</f>
        <v>0</v>
      </c>
      <c r="I8" s="215">
        <f t="shared" ref="I8:M8" si="0" xml:space="preserve"> (I7 - I6) / 2</f>
        <v>0</v>
      </c>
      <c r="J8" s="215">
        <f t="shared" si="0"/>
        <v>0</v>
      </c>
      <c r="K8" s="215">
        <f t="shared" si="0"/>
        <v>0</v>
      </c>
      <c r="L8" s="215">
        <f t="shared" si="0"/>
        <v>0</v>
      </c>
      <c r="M8" s="216">
        <f t="shared" si="0"/>
        <v>0</v>
      </c>
      <c r="N8" s="206"/>
      <c r="O8" s="199"/>
      <c r="P8" s="217" t="s">
        <v>2346</v>
      </c>
      <c r="Q8" s="218"/>
    </row>
    <row r="9" spans="2:17">
      <c r="B9" s="4599">
        <v>4</v>
      </c>
      <c r="C9" s="141" t="s">
        <v>2347</v>
      </c>
      <c r="D9" s="4623" t="s">
        <v>2348</v>
      </c>
      <c r="E9" s="4601" t="s">
        <v>34</v>
      </c>
      <c r="F9" s="208">
        <v>2</v>
      </c>
      <c r="G9" s="4602" t="s">
        <v>69</v>
      </c>
      <c r="H9" s="219"/>
      <c r="I9" s="220"/>
      <c r="J9" s="220"/>
      <c r="K9" s="220"/>
      <c r="L9" s="220"/>
      <c r="M9" s="221"/>
      <c r="N9" s="206"/>
      <c r="O9" s="199"/>
      <c r="P9" s="212" t="s">
        <v>328</v>
      </c>
      <c r="Q9" s="213"/>
    </row>
    <row r="10" spans="2:17">
      <c r="B10" s="4599">
        <v>5</v>
      </c>
      <c r="C10" s="141" t="s">
        <v>2349</v>
      </c>
      <c r="D10" s="4623" t="s">
        <v>2350</v>
      </c>
      <c r="E10" s="4601" t="s">
        <v>34</v>
      </c>
      <c r="F10" s="208">
        <v>2</v>
      </c>
      <c r="G10" s="4602" t="s">
        <v>69</v>
      </c>
      <c r="H10" s="222" t="e">
        <f xml:space="preserve"> AVERAGE('App23'!$K$46:$O$46)</f>
        <v>#DIV/0!</v>
      </c>
      <c r="I10" s="223" t="e">
        <f>AVERAGE('App23'!$K$46:$O$46)</f>
        <v>#DIV/0!</v>
      </c>
      <c r="J10" s="223" t="e">
        <f>AVERAGE('App23'!$K$46:$O$46)</f>
        <v>#DIV/0!</v>
      </c>
      <c r="K10" s="223" t="e">
        <f>AVERAGE('App23'!$K$46:$O$46)</f>
        <v>#DIV/0!</v>
      </c>
      <c r="L10" s="223" t="e">
        <f>AVERAGE('App23'!$K$46:$O$46)</f>
        <v>#DIV/0!</v>
      </c>
      <c r="M10" s="224" t="e">
        <f>AVERAGE('App23'!$K$46:$O$46)</f>
        <v>#DIV/0!</v>
      </c>
      <c r="N10" s="206"/>
      <c r="O10" s="199"/>
      <c r="P10" s="212" t="s">
        <v>2351</v>
      </c>
      <c r="Q10" s="213"/>
    </row>
    <row r="11" spans="2:17">
      <c r="B11" s="4591">
        <v>6</v>
      </c>
      <c r="C11" s="225" t="s">
        <v>2352</v>
      </c>
      <c r="D11" s="4311" t="s">
        <v>2353</v>
      </c>
      <c r="E11" s="4601" t="s">
        <v>34</v>
      </c>
      <c r="F11" s="208">
        <v>2</v>
      </c>
      <c r="G11" s="4602" t="s">
        <v>69</v>
      </c>
      <c r="H11" s="222" t="e">
        <f xml:space="preserve"> H9 + H10</f>
        <v>#DIV/0!</v>
      </c>
      <c r="I11" s="223" t="e">
        <f t="shared" ref="I11:M11" si="1" xml:space="preserve"> I9 + I10</f>
        <v>#DIV/0!</v>
      </c>
      <c r="J11" s="223" t="e">
        <f t="shared" si="1"/>
        <v>#DIV/0!</v>
      </c>
      <c r="K11" s="223" t="e">
        <f t="shared" si="1"/>
        <v>#DIV/0!</v>
      </c>
      <c r="L11" s="223" t="e">
        <f t="shared" si="1"/>
        <v>#DIV/0!</v>
      </c>
      <c r="M11" s="224" t="e">
        <f t="shared" si="1"/>
        <v>#DIV/0!</v>
      </c>
      <c r="N11" s="206"/>
      <c r="O11" s="199"/>
      <c r="P11" s="227" t="s">
        <v>2354</v>
      </c>
      <c r="Q11" s="228"/>
    </row>
    <row r="12" spans="2:17">
      <c r="B12" s="4591">
        <v>7</v>
      </c>
      <c r="C12" s="225" t="s">
        <v>2355</v>
      </c>
      <c r="D12" s="4311" t="s">
        <v>2356</v>
      </c>
      <c r="E12" s="226" t="s">
        <v>85</v>
      </c>
      <c r="F12" s="229">
        <v>0</v>
      </c>
      <c r="G12" s="230" t="s">
        <v>69</v>
      </c>
      <c r="H12" s="3722">
        <v>-3</v>
      </c>
      <c r="I12" s="3723">
        <v>-2</v>
      </c>
      <c r="J12" s="3723">
        <v>-1</v>
      </c>
      <c r="K12" s="3723">
        <v>0</v>
      </c>
      <c r="L12" s="3723">
        <v>1</v>
      </c>
      <c r="M12" s="3724">
        <v>2</v>
      </c>
      <c r="N12" s="206"/>
      <c r="O12" s="199"/>
      <c r="P12" s="212" t="s">
        <v>2357</v>
      </c>
      <c r="Q12" s="213"/>
    </row>
    <row r="13" spans="2:17">
      <c r="B13" s="4599">
        <v>8</v>
      </c>
      <c r="C13" s="141" t="s">
        <v>2358</v>
      </c>
      <c r="D13" s="4623" t="s">
        <v>2359</v>
      </c>
      <c r="E13" s="4601" t="s">
        <v>2360</v>
      </c>
      <c r="F13" s="5858">
        <v>2</v>
      </c>
      <c r="G13" s="4602" t="s">
        <v>69</v>
      </c>
      <c r="H13" s="3468" t="e">
        <f xml:space="preserve"> (1 + H11) ^ (H12)</f>
        <v>#DIV/0!</v>
      </c>
      <c r="I13" s="3469" t="e">
        <f t="shared" ref="I13:M13" si="2" xml:space="preserve"> (1 + I11) ^ (I12)</f>
        <v>#DIV/0!</v>
      </c>
      <c r="J13" s="3469" t="e">
        <f t="shared" si="2"/>
        <v>#DIV/0!</v>
      </c>
      <c r="K13" s="3469" t="e">
        <f t="shared" si="2"/>
        <v>#DIV/0!</v>
      </c>
      <c r="L13" s="3469" t="e">
        <f t="shared" si="2"/>
        <v>#DIV/0!</v>
      </c>
      <c r="M13" s="3470" t="e">
        <f t="shared" si="2"/>
        <v>#DIV/0!</v>
      </c>
      <c r="N13" s="206"/>
      <c r="O13" s="199"/>
      <c r="P13" s="212" t="s">
        <v>2361</v>
      </c>
      <c r="Q13" s="213"/>
    </row>
    <row r="14" spans="2:17" ht="14.5" thickBot="1">
      <c r="B14" s="4591">
        <v>9</v>
      </c>
      <c r="C14" s="225" t="s">
        <v>2362</v>
      </c>
      <c r="D14" s="4311" t="s">
        <v>2363</v>
      </c>
      <c r="E14" s="226" t="s">
        <v>49</v>
      </c>
      <c r="F14" s="4815">
        <v>3</v>
      </c>
      <c r="G14" s="230" t="s">
        <v>2364</v>
      </c>
      <c r="H14" s="231" t="e">
        <f>H8 * H13</f>
        <v>#DIV/0!</v>
      </c>
      <c r="I14" s="232" t="e">
        <f t="shared" ref="I14:M14" si="3">I8 * I13</f>
        <v>#DIV/0!</v>
      </c>
      <c r="J14" s="232" t="e">
        <f t="shared" si="3"/>
        <v>#DIV/0!</v>
      </c>
      <c r="K14" s="232" t="e">
        <f t="shared" si="3"/>
        <v>#DIV/0!</v>
      </c>
      <c r="L14" s="232" t="e">
        <f t="shared" si="3"/>
        <v>#DIV/0!</v>
      </c>
      <c r="M14" s="233" t="e">
        <f t="shared" si="3"/>
        <v>#DIV/0!</v>
      </c>
      <c r="N14" s="234"/>
      <c r="O14" s="199"/>
      <c r="P14" s="227" t="s">
        <v>2365</v>
      </c>
      <c r="Q14" s="228"/>
    </row>
    <row r="15" spans="2:17">
      <c r="B15" s="4599">
        <v>10</v>
      </c>
      <c r="C15" s="141" t="s">
        <v>2366</v>
      </c>
      <c r="D15" s="4623" t="s">
        <v>2367</v>
      </c>
      <c r="E15" s="4601" t="s">
        <v>49</v>
      </c>
      <c r="F15" s="4623">
        <v>3</v>
      </c>
      <c r="G15" s="4602" t="s">
        <v>2364</v>
      </c>
      <c r="H15" s="234"/>
      <c r="I15" s="234"/>
      <c r="J15" s="234"/>
      <c r="K15" s="234"/>
      <c r="L15" s="234"/>
      <c r="M15" s="234"/>
      <c r="N15" s="235" t="e">
        <f>SUM(H14:M14)</f>
        <v>#DIV/0!</v>
      </c>
      <c r="O15" s="199"/>
      <c r="P15" s="236" t="s">
        <v>2368</v>
      </c>
      <c r="Q15" s="228"/>
    </row>
    <row r="16" spans="2:17" ht="25.5" thickBot="1">
      <c r="B16" s="4603">
        <v>11</v>
      </c>
      <c r="C16" s="4170" t="s">
        <v>2369</v>
      </c>
      <c r="D16" s="4606" t="s">
        <v>2370</v>
      </c>
      <c r="E16" s="238" t="s">
        <v>49</v>
      </c>
      <c r="F16" s="4606">
        <v>3</v>
      </c>
      <c r="G16" s="239" t="s">
        <v>1961</v>
      </c>
      <c r="H16" s="234"/>
      <c r="I16" s="234"/>
      <c r="J16" s="234"/>
      <c r="K16" s="234"/>
      <c r="L16" s="234"/>
      <c r="M16" s="234"/>
      <c r="N16" s="240"/>
      <c r="O16" s="199"/>
      <c r="P16" s="241" t="s">
        <v>2371</v>
      </c>
      <c r="Q16" s="242"/>
    </row>
    <row r="17" spans="2:17" ht="14.5" thickBot="1">
      <c r="B17" s="109"/>
      <c r="C17" s="109"/>
      <c r="D17" s="109"/>
      <c r="E17" s="109"/>
      <c r="F17" s="109"/>
      <c r="G17" s="109"/>
      <c r="H17" s="109"/>
      <c r="I17" s="109"/>
      <c r="J17" s="109"/>
      <c r="K17" s="109"/>
      <c r="L17" s="109"/>
      <c r="M17" s="109"/>
      <c r="N17" s="109"/>
      <c r="O17" s="109"/>
      <c r="P17" s="4596"/>
      <c r="Q17" s="14"/>
    </row>
    <row r="18" spans="2:17" ht="14.5" thickBot="1">
      <c r="B18" s="4597" t="s">
        <v>484</v>
      </c>
      <c r="C18" s="4598" t="s">
        <v>2372</v>
      </c>
      <c r="D18" s="110"/>
      <c r="E18" s="200"/>
      <c r="F18" s="110"/>
      <c r="G18" s="200"/>
      <c r="H18" s="200"/>
      <c r="I18" s="200"/>
      <c r="J18" s="200"/>
      <c r="K18" s="200"/>
      <c r="L18" s="200"/>
      <c r="M18" s="200"/>
      <c r="N18" s="200"/>
      <c r="O18" s="199"/>
      <c r="P18" s="201"/>
      <c r="Q18" s="14"/>
    </row>
    <row r="19" spans="2:17" ht="14.5" thickBot="1">
      <c r="B19" s="4599">
        <v>12</v>
      </c>
      <c r="C19" s="141" t="s">
        <v>2339</v>
      </c>
      <c r="D19" s="4619" t="s">
        <v>2373</v>
      </c>
      <c r="E19" s="4590" t="s">
        <v>49</v>
      </c>
      <c r="F19" s="4816">
        <v>3</v>
      </c>
      <c r="G19" s="203" t="s">
        <v>1960</v>
      </c>
      <c r="H19" s="204"/>
      <c r="I19" s="205"/>
      <c r="J19" s="205"/>
      <c r="K19" s="205"/>
      <c r="L19" s="205"/>
      <c r="M19" s="205"/>
      <c r="N19" s="206"/>
      <c r="O19" s="199"/>
      <c r="P19" s="4600" t="s">
        <v>328</v>
      </c>
      <c r="Q19" s="207"/>
    </row>
    <row r="20" spans="2:17">
      <c r="B20" s="4599">
        <v>13</v>
      </c>
      <c r="C20" s="141" t="s">
        <v>2341</v>
      </c>
      <c r="D20" s="4623" t="s">
        <v>2374</v>
      </c>
      <c r="E20" s="4601" t="s">
        <v>49</v>
      </c>
      <c r="F20" s="5858">
        <v>3</v>
      </c>
      <c r="G20" s="4602" t="s">
        <v>1960</v>
      </c>
      <c r="H20" s="209"/>
      <c r="I20" s="210"/>
      <c r="J20" s="210"/>
      <c r="K20" s="210"/>
      <c r="L20" s="210"/>
      <c r="M20" s="211"/>
      <c r="N20" s="206"/>
      <c r="O20" s="199"/>
      <c r="P20" s="212" t="s">
        <v>2343</v>
      </c>
      <c r="Q20" s="213"/>
    </row>
    <row r="21" spans="2:17">
      <c r="B21" s="4599">
        <v>14</v>
      </c>
      <c r="C21" s="141" t="s">
        <v>2344</v>
      </c>
      <c r="D21" s="4623" t="s">
        <v>2375</v>
      </c>
      <c r="E21" s="4601" t="s">
        <v>49</v>
      </c>
      <c r="F21" s="5858">
        <v>3</v>
      </c>
      <c r="G21" s="4602" t="s">
        <v>1960</v>
      </c>
      <c r="H21" s="214">
        <f xml:space="preserve"> (H20 - H19) / 2</f>
        <v>0</v>
      </c>
      <c r="I21" s="215">
        <f t="shared" ref="I21:M21" si="4" xml:space="preserve"> (I20 - I19) / 2</f>
        <v>0</v>
      </c>
      <c r="J21" s="215">
        <f t="shared" si="4"/>
        <v>0</v>
      </c>
      <c r="K21" s="215">
        <f t="shared" si="4"/>
        <v>0</v>
      </c>
      <c r="L21" s="215">
        <f t="shared" si="4"/>
        <v>0</v>
      </c>
      <c r="M21" s="216">
        <f t="shared" si="4"/>
        <v>0</v>
      </c>
      <c r="N21" s="206"/>
      <c r="O21" s="199"/>
      <c r="P21" s="217" t="s">
        <v>2376</v>
      </c>
      <c r="Q21" s="218"/>
    </row>
    <row r="22" spans="2:17">
      <c r="B22" s="4599">
        <v>15</v>
      </c>
      <c r="C22" s="141" t="s">
        <v>2347</v>
      </c>
      <c r="D22" s="4623" t="s">
        <v>2377</v>
      </c>
      <c r="E22" s="4601" t="s">
        <v>34</v>
      </c>
      <c r="F22" s="5858">
        <v>2</v>
      </c>
      <c r="G22" s="4602" t="s">
        <v>69</v>
      </c>
      <c r="H22" s="219"/>
      <c r="I22" s="220"/>
      <c r="J22" s="220"/>
      <c r="K22" s="220"/>
      <c r="L22" s="220"/>
      <c r="M22" s="221"/>
      <c r="N22" s="206"/>
      <c r="O22" s="199"/>
      <c r="P22" s="212" t="s">
        <v>328</v>
      </c>
      <c r="Q22" s="213"/>
    </row>
    <row r="23" spans="2:17">
      <c r="B23" s="4591">
        <v>16</v>
      </c>
      <c r="C23" s="141" t="s">
        <v>2349</v>
      </c>
      <c r="D23" s="4623" t="s">
        <v>2378</v>
      </c>
      <c r="E23" s="4601" t="s">
        <v>34</v>
      </c>
      <c r="F23" s="5858">
        <v>2</v>
      </c>
      <c r="G23" s="4602" t="s">
        <v>69</v>
      </c>
      <c r="H23" s="222" t="e">
        <f>AVERAGE('App23'!$K$46:$O$46)</f>
        <v>#DIV/0!</v>
      </c>
      <c r="I23" s="223" t="e">
        <f>AVERAGE('App23'!$K$46:$O$46)</f>
        <v>#DIV/0!</v>
      </c>
      <c r="J23" s="223" t="e">
        <f>AVERAGE('App23'!$K$46:$O$46)</f>
        <v>#DIV/0!</v>
      </c>
      <c r="K23" s="223" t="e">
        <f>AVERAGE('App23'!$K$46:$O$46)</f>
        <v>#DIV/0!</v>
      </c>
      <c r="L23" s="223" t="e">
        <f>AVERAGE('App23'!$K$46:$O$46)</f>
        <v>#DIV/0!</v>
      </c>
      <c r="M23" s="224" t="e">
        <f>AVERAGE('App23'!$K$46:$O$46)</f>
        <v>#DIV/0!</v>
      </c>
      <c r="N23" s="206"/>
      <c r="O23" s="199"/>
      <c r="P23" s="212" t="s">
        <v>2351</v>
      </c>
      <c r="Q23" s="213"/>
    </row>
    <row r="24" spans="2:17">
      <c r="B24" s="4591">
        <v>17</v>
      </c>
      <c r="C24" s="225" t="s">
        <v>2352</v>
      </c>
      <c r="D24" s="4311" t="s">
        <v>2379</v>
      </c>
      <c r="E24" s="4601" t="s">
        <v>34</v>
      </c>
      <c r="F24" s="5858">
        <v>2</v>
      </c>
      <c r="G24" s="4602" t="s">
        <v>69</v>
      </c>
      <c r="H24" s="222" t="e">
        <f xml:space="preserve"> H22 + H23</f>
        <v>#DIV/0!</v>
      </c>
      <c r="I24" s="223" t="e">
        <f t="shared" ref="I24:M24" si="5" xml:space="preserve"> I22 + I23</f>
        <v>#DIV/0!</v>
      </c>
      <c r="J24" s="223" t="e">
        <f t="shared" si="5"/>
        <v>#DIV/0!</v>
      </c>
      <c r="K24" s="223" t="e">
        <f t="shared" si="5"/>
        <v>#DIV/0!</v>
      </c>
      <c r="L24" s="223" t="e">
        <f t="shared" si="5"/>
        <v>#DIV/0!</v>
      </c>
      <c r="M24" s="224" t="e">
        <f t="shared" si="5"/>
        <v>#DIV/0!</v>
      </c>
      <c r="N24" s="206"/>
      <c r="O24" s="199"/>
      <c r="P24" s="227" t="s">
        <v>2380</v>
      </c>
      <c r="Q24" s="228"/>
    </row>
    <row r="25" spans="2:17">
      <c r="B25" s="4599">
        <v>18</v>
      </c>
      <c r="C25" s="225" t="s">
        <v>2355</v>
      </c>
      <c r="D25" s="4311" t="s">
        <v>2356</v>
      </c>
      <c r="E25" s="226" t="s">
        <v>85</v>
      </c>
      <c r="F25" s="4815">
        <v>0</v>
      </c>
      <c r="G25" s="230" t="s">
        <v>69</v>
      </c>
      <c r="H25" s="3722">
        <v>-3</v>
      </c>
      <c r="I25" s="3723">
        <v>-2</v>
      </c>
      <c r="J25" s="3723">
        <v>-1</v>
      </c>
      <c r="K25" s="3723">
        <v>0</v>
      </c>
      <c r="L25" s="3723">
        <v>1</v>
      </c>
      <c r="M25" s="3724">
        <v>2</v>
      </c>
      <c r="N25" s="206"/>
      <c r="O25" s="199"/>
      <c r="P25" s="212" t="s">
        <v>2357</v>
      </c>
      <c r="Q25" s="213"/>
    </row>
    <row r="26" spans="2:17">
      <c r="B26" s="4591">
        <v>19</v>
      </c>
      <c r="C26" s="141" t="s">
        <v>2358</v>
      </c>
      <c r="D26" s="4623" t="s">
        <v>2381</v>
      </c>
      <c r="E26" s="4601" t="s">
        <v>2360</v>
      </c>
      <c r="F26" s="5858">
        <v>2</v>
      </c>
      <c r="G26" s="4602" t="s">
        <v>69</v>
      </c>
      <c r="H26" s="3468" t="e">
        <f xml:space="preserve"> (1 + H24) ^ (H25)</f>
        <v>#DIV/0!</v>
      </c>
      <c r="I26" s="3469" t="e">
        <f t="shared" ref="I26:M26" si="6" xml:space="preserve"> (1 + I24) ^ (I25)</f>
        <v>#DIV/0!</v>
      </c>
      <c r="J26" s="3469" t="e">
        <f t="shared" si="6"/>
        <v>#DIV/0!</v>
      </c>
      <c r="K26" s="3469" t="e">
        <f t="shared" si="6"/>
        <v>#DIV/0!</v>
      </c>
      <c r="L26" s="3469" t="e">
        <f t="shared" si="6"/>
        <v>#DIV/0!</v>
      </c>
      <c r="M26" s="3470" t="e">
        <f t="shared" si="6"/>
        <v>#DIV/0!</v>
      </c>
      <c r="N26" s="206"/>
      <c r="O26" s="199"/>
      <c r="P26" s="212" t="s">
        <v>2382</v>
      </c>
      <c r="Q26" s="213"/>
    </row>
    <row r="27" spans="2:17" ht="14.5" thickBot="1">
      <c r="B27" s="4591">
        <v>20</v>
      </c>
      <c r="C27" s="225" t="s">
        <v>2362</v>
      </c>
      <c r="D27" s="4311" t="s">
        <v>2383</v>
      </c>
      <c r="E27" s="226" t="s">
        <v>49</v>
      </c>
      <c r="F27" s="229">
        <v>3</v>
      </c>
      <c r="G27" s="230" t="s">
        <v>2364</v>
      </c>
      <c r="H27" s="231" t="e">
        <f>H21 * H26</f>
        <v>#DIV/0!</v>
      </c>
      <c r="I27" s="232" t="e">
        <f t="shared" ref="I27:M27" si="7">I21 * I26</f>
        <v>#DIV/0!</v>
      </c>
      <c r="J27" s="232" t="e">
        <f t="shared" si="7"/>
        <v>#DIV/0!</v>
      </c>
      <c r="K27" s="232" t="e">
        <f t="shared" si="7"/>
        <v>#DIV/0!</v>
      </c>
      <c r="L27" s="232" t="e">
        <f t="shared" si="7"/>
        <v>#DIV/0!</v>
      </c>
      <c r="M27" s="233" t="e">
        <f t="shared" si="7"/>
        <v>#DIV/0!</v>
      </c>
      <c r="N27" s="234"/>
      <c r="O27" s="199"/>
      <c r="P27" s="227" t="s">
        <v>2384</v>
      </c>
      <c r="Q27" s="228"/>
    </row>
    <row r="28" spans="2:17">
      <c r="B28" s="4599">
        <v>21</v>
      </c>
      <c r="C28" s="141" t="s">
        <v>2366</v>
      </c>
      <c r="D28" s="4623" t="s">
        <v>2385</v>
      </c>
      <c r="E28" s="4601" t="s">
        <v>49</v>
      </c>
      <c r="F28" s="4601">
        <v>3</v>
      </c>
      <c r="G28" s="4602" t="s">
        <v>2364</v>
      </c>
      <c r="H28" s="234"/>
      <c r="I28" s="234"/>
      <c r="J28" s="234"/>
      <c r="K28" s="234"/>
      <c r="L28" s="234"/>
      <c r="M28" s="234"/>
      <c r="N28" s="235" t="e">
        <f>SUM(H27:M27)</f>
        <v>#DIV/0!</v>
      </c>
      <c r="O28" s="199"/>
      <c r="P28" s="236" t="s">
        <v>2386</v>
      </c>
      <c r="Q28" s="228"/>
    </row>
    <row r="29" spans="2:17" ht="25.5" thickBot="1">
      <c r="B29" s="4603">
        <v>22</v>
      </c>
      <c r="C29" s="4170" t="s">
        <v>2387</v>
      </c>
      <c r="D29" s="4606" t="s">
        <v>2388</v>
      </c>
      <c r="E29" s="238" t="s">
        <v>49</v>
      </c>
      <c r="F29" s="238">
        <v>3</v>
      </c>
      <c r="G29" s="239" t="s">
        <v>1961</v>
      </c>
      <c r="H29" s="234"/>
      <c r="I29" s="234"/>
      <c r="J29" s="234"/>
      <c r="K29" s="234"/>
      <c r="L29" s="234"/>
      <c r="M29" s="234"/>
      <c r="N29" s="240"/>
      <c r="O29" s="199"/>
      <c r="P29" s="241" t="s">
        <v>2371</v>
      </c>
      <c r="Q29" s="242"/>
    </row>
    <row r="30" spans="2:17">
      <c r="B30" s="109"/>
      <c r="C30" s="109"/>
      <c r="D30" s="109"/>
      <c r="E30" s="109"/>
      <c r="F30" s="109"/>
      <c r="G30" s="109"/>
      <c r="H30" s="109"/>
      <c r="I30" s="109"/>
      <c r="J30" s="109"/>
      <c r="K30" s="110"/>
      <c r="L30" s="110"/>
      <c r="M30" s="110"/>
      <c r="N30" s="110"/>
      <c r="O30" s="109"/>
      <c r="P30" s="109"/>
      <c r="Q30" s="109"/>
    </row>
    <row r="31" spans="2:17">
      <c r="B31" s="108" t="s">
        <v>327</v>
      </c>
      <c r="C31" s="109"/>
      <c r="D31" s="109"/>
      <c r="E31" s="109"/>
      <c r="F31" s="109"/>
      <c r="G31" s="109"/>
      <c r="H31" s="109"/>
      <c r="I31" s="109"/>
      <c r="J31" s="109"/>
      <c r="K31" s="110"/>
      <c r="L31" s="110"/>
      <c r="M31" s="110"/>
      <c r="N31" s="110"/>
      <c r="O31" s="109"/>
      <c r="P31" s="109"/>
      <c r="Q31" s="109"/>
    </row>
    <row r="32" spans="2:17">
      <c r="B32" s="112"/>
      <c r="C32" s="113" t="s">
        <v>328</v>
      </c>
      <c r="D32" s="113"/>
      <c r="E32" s="199"/>
      <c r="F32" s="199"/>
      <c r="G32" s="199"/>
      <c r="H32" s="199" t="s">
        <v>2389</v>
      </c>
      <c r="I32" s="199"/>
      <c r="J32" s="199"/>
      <c r="K32" s="199"/>
      <c r="L32" s="199"/>
      <c r="M32" s="199"/>
      <c r="N32" s="243"/>
      <c r="O32" s="199"/>
      <c r="P32" s="199"/>
      <c r="Q32" s="199"/>
    </row>
    <row r="33" spans="2:17">
      <c r="B33" s="115"/>
      <c r="C33" s="113" t="s">
        <v>329</v>
      </c>
      <c r="D33" s="113"/>
      <c r="E33" s="199"/>
      <c r="F33" s="199"/>
      <c r="G33" s="199"/>
      <c r="H33" s="199"/>
      <c r="I33" s="199"/>
      <c r="J33" s="199"/>
      <c r="K33" s="199"/>
      <c r="L33" s="199"/>
      <c r="M33" s="199"/>
      <c r="N33" s="199"/>
      <c r="O33" s="199"/>
      <c r="P33" s="199"/>
      <c r="Q33" s="199"/>
    </row>
    <row r="34" spans="2:17">
      <c r="B34" s="116"/>
      <c r="C34" s="113" t="s">
        <v>330</v>
      </c>
      <c r="D34" s="113"/>
      <c r="E34" s="199"/>
      <c r="F34" s="199"/>
      <c r="G34" s="199"/>
      <c r="H34" s="199"/>
      <c r="I34" s="199"/>
      <c r="J34" s="199"/>
      <c r="K34" s="199"/>
      <c r="L34" s="199"/>
      <c r="M34" s="199"/>
      <c r="N34" s="199"/>
      <c r="O34" s="199"/>
      <c r="P34" s="199"/>
      <c r="Q34" s="4587"/>
    </row>
    <row r="35" spans="2:17">
      <c r="B35" s="3719"/>
      <c r="C35" s="113" t="s">
        <v>331</v>
      </c>
      <c r="D35" s="113"/>
      <c r="E35" s="199"/>
      <c r="F35" s="199"/>
      <c r="G35" s="199"/>
      <c r="H35" s="199"/>
      <c r="I35" s="199"/>
      <c r="J35" s="199"/>
      <c r="K35" s="199"/>
      <c r="L35" s="199"/>
      <c r="M35" s="199"/>
      <c r="N35" s="199"/>
      <c r="O35" s="199"/>
      <c r="P35" s="199"/>
      <c r="Q35" s="4587"/>
    </row>
    <row r="36" spans="2:17" ht="14.5" thickBot="1">
      <c r="B36" s="117"/>
      <c r="C36" s="117"/>
      <c r="D36" s="117"/>
      <c r="E36" s="117"/>
      <c r="F36" s="117"/>
      <c r="G36" s="117"/>
      <c r="H36" s="117"/>
      <c r="I36" s="117"/>
      <c r="J36" s="117"/>
      <c r="K36" s="117"/>
      <c r="L36" s="117"/>
      <c r="M36" s="117"/>
      <c r="N36" s="117"/>
      <c r="O36" s="117"/>
      <c r="P36" s="117"/>
      <c r="Q36" s="4587"/>
    </row>
    <row r="37" spans="2:17" ht="15.5" thickBot="1">
      <c r="B37" s="6000" t="s">
        <v>2390</v>
      </c>
      <c r="C37" s="6001"/>
      <c r="D37" s="6001"/>
      <c r="E37" s="6001"/>
      <c r="F37" s="6001"/>
      <c r="G37" s="6001"/>
      <c r="H37" s="6001"/>
      <c r="I37" s="6001"/>
      <c r="J37" s="6001"/>
      <c r="K37" s="6001"/>
      <c r="L37" s="6001"/>
      <c r="M37" s="6001"/>
      <c r="N37" s="6002"/>
      <c r="O37" s="244"/>
      <c r="P37" s="244"/>
      <c r="Q37" s="4587"/>
    </row>
    <row r="38" spans="2:17" s="249" customFormat="1" ht="15.5" thickBot="1">
      <c r="B38" s="245"/>
      <c r="C38" s="246"/>
      <c r="D38" s="247"/>
      <c r="E38" s="247"/>
      <c r="F38" s="247"/>
      <c r="G38" s="247"/>
      <c r="H38" s="247"/>
      <c r="I38" s="247"/>
      <c r="J38" s="247"/>
      <c r="K38" s="248"/>
      <c r="L38" s="248"/>
      <c r="M38" s="248"/>
      <c r="N38" s="248"/>
      <c r="O38" s="248"/>
      <c r="P38" s="248"/>
    </row>
    <row r="39" spans="2:17" s="249" customFormat="1" ht="30" customHeight="1" thickBot="1">
      <c r="B39" s="6003" t="s">
        <v>2391</v>
      </c>
      <c r="C39" s="6004"/>
      <c r="D39" s="6004"/>
      <c r="E39" s="6004"/>
      <c r="F39" s="6004"/>
      <c r="G39" s="6004"/>
      <c r="H39" s="6004"/>
      <c r="I39" s="6004"/>
      <c r="J39" s="6004"/>
      <c r="K39" s="6004"/>
      <c r="L39" s="6004"/>
      <c r="M39" s="6004"/>
      <c r="N39" s="6005"/>
      <c r="O39" s="248"/>
      <c r="P39" s="248"/>
    </row>
    <row r="40" spans="2:17" s="249" customFormat="1" ht="14.5" thickBot="1">
      <c r="B40" s="250"/>
      <c r="C40" s="251"/>
      <c r="D40" s="250"/>
      <c r="E40" s="250"/>
      <c r="F40" s="250"/>
      <c r="G40" s="250"/>
      <c r="H40" s="252"/>
      <c r="I40" s="252"/>
      <c r="J40" s="252"/>
      <c r="K40" s="248"/>
      <c r="L40" s="248"/>
      <c r="M40" s="248"/>
      <c r="N40" s="248"/>
      <c r="O40" s="248"/>
      <c r="P40" s="248"/>
    </row>
    <row r="41" spans="2:17" s="249" customFormat="1" ht="15" customHeight="1">
      <c r="B41" s="253" t="s">
        <v>517</v>
      </c>
      <c r="C41" s="6006" t="s">
        <v>336</v>
      </c>
      <c r="D41" s="6006"/>
      <c r="E41" s="6006"/>
      <c r="F41" s="6006"/>
      <c r="G41" s="6006"/>
      <c r="H41" s="6006"/>
      <c r="I41" s="6006"/>
      <c r="J41" s="6006"/>
      <c r="K41" s="6006"/>
      <c r="L41" s="6006"/>
      <c r="M41" s="6006"/>
      <c r="N41" s="6007"/>
      <c r="O41" s="248"/>
      <c r="P41" s="248"/>
    </row>
    <row r="42" spans="2:17" s="249" customFormat="1" ht="15" customHeight="1">
      <c r="B42" s="4156" t="s">
        <v>518</v>
      </c>
      <c r="C42" s="3929" t="str">
        <f>$C$5</f>
        <v>RCV midnight adjustment ~ land sales water</v>
      </c>
      <c r="D42" s="3929"/>
      <c r="E42" s="3929"/>
      <c r="F42" s="3929"/>
      <c r="G42" s="3929"/>
      <c r="H42" s="3929"/>
      <c r="I42" s="3929"/>
      <c r="J42" s="3929"/>
      <c r="K42" s="3929"/>
      <c r="L42" s="3929"/>
      <c r="M42" s="3929"/>
      <c r="N42" s="3930"/>
      <c r="O42" s="248"/>
      <c r="P42" s="248"/>
    </row>
    <row r="43" spans="2:17" s="249" customFormat="1" ht="15" customHeight="1">
      <c r="B43" s="254">
        <v>1</v>
      </c>
      <c r="C43" s="6064" t="s">
        <v>2392</v>
      </c>
      <c r="D43" s="6064"/>
      <c r="E43" s="6064"/>
      <c r="F43" s="6064"/>
      <c r="G43" s="6064"/>
      <c r="H43" s="6064"/>
      <c r="I43" s="6064"/>
      <c r="J43" s="6064"/>
      <c r="K43" s="6064"/>
      <c r="L43" s="6064"/>
      <c r="M43" s="6064"/>
      <c r="N43" s="6091"/>
      <c r="O43" s="248"/>
      <c r="P43" s="248"/>
    </row>
    <row r="44" spans="2:17" s="249" customFormat="1" ht="15" customHeight="1">
      <c r="B44" s="254">
        <v>2</v>
      </c>
      <c r="C44" s="6064" t="s">
        <v>2393</v>
      </c>
      <c r="D44" s="6064"/>
      <c r="E44" s="6064"/>
      <c r="F44" s="6064"/>
      <c r="G44" s="6064"/>
      <c r="H44" s="6064"/>
      <c r="I44" s="6064"/>
      <c r="J44" s="6064"/>
      <c r="K44" s="6064"/>
      <c r="L44" s="6064"/>
      <c r="M44" s="6064"/>
      <c r="N44" s="6091"/>
      <c r="O44" s="248"/>
      <c r="P44" s="248"/>
    </row>
    <row r="45" spans="2:17" s="249" customFormat="1" ht="15" customHeight="1">
      <c r="B45" s="254">
        <v>3</v>
      </c>
      <c r="C45" s="6064" t="s">
        <v>2394</v>
      </c>
      <c r="D45" s="6064"/>
      <c r="E45" s="6064"/>
      <c r="F45" s="6064"/>
      <c r="G45" s="6064"/>
      <c r="H45" s="6064"/>
      <c r="I45" s="6064"/>
      <c r="J45" s="6064"/>
      <c r="K45" s="6064"/>
      <c r="L45" s="6064"/>
      <c r="M45" s="6064"/>
      <c r="N45" s="6091"/>
      <c r="O45" s="248"/>
      <c r="P45" s="248"/>
    </row>
    <row r="46" spans="2:17" s="249" customFormat="1" ht="30" customHeight="1">
      <c r="B46" s="254">
        <v>4</v>
      </c>
      <c r="C46" s="6064" t="s">
        <v>2395</v>
      </c>
      <c r="D46" s="6064"/>
      <c r="E46" s="6064"/>
      <c r="F46" s="6064"/>
      <c r="G46" s="6064"/>
      <c r="H46" s="6064"/>
      <c r="I46" s="6064"/>
      <c r="J46" s="6064"/>
      <c r="K46" s="6064"/>
      <c r="L46" s="6064"/>
      <c r="M46" s="6064"/>
      <c r="N46" s="6091"/>
      <c r="O46" s="248"/>
      <c r="P46" s="248"/>
    </row>
    <row r="47" spans="2:17" s="249" customFormat="1" ht="15" customHeight="1">
      <c r="B47" s="254">
        <v>5</v>
      </c>
      <c r="C47" s="6064" t="s">
        <v>2396</v>
      </c>
      <c r="D47" s="6064"/>
      <c r="E47" s="6064"/>
      <c r="F47" s="6064"/>
      <c r="G47" s="6064"/>
      <c r="H47" s="6064"/>
      <c r="I47" s="6064"/>
      <c r="J47" s="6064"/>
      <c r="K47" s="6064"/>
      <c r="L47" s="6064"/>
      <c r="M47" s="6064"/>
      <c r="N47" s="6091"/>
      <c r="O47" s="248"/>
      <c r="P47" s="248"/>
    </row>
    <row r="48" spans="2:17" s="249" customFormat="1" ht="15" customHeight="1">
      <c r="B48" s="254">
        <v>6</v>
      </c>
      <c r="C48" s="6064" t="s">
        <v>2397</v>
      </c>
      <c r="D48" s="6064"/>
      <c r="E48" s="6064"/>
      <c r="F48" s="6064"/>
      <c r="G48" s="6064"/>
      <c r="H48" s="6064"/>
      <c r="I48" s="6064"/>
      <c r="J48" s="6064"/>
      <c r="K48" s="6064"/>
      <c r="L48" s="6064"/>
      <c r="M48" s="6064"/>
      <c r="N48" s="6091"/>
      <c r="O48" s="248"/>
      <c r="P48" s="248"/>
    </row>
    <row r="49" spans="2:16" s="249" customFormat="1" ht="15" customHeight="1">
      <c r="B49" s="254">
        <v>7</v>
      </c>
      <c r="C49" s="6064" t="s">
        <v>2398</v>
      </c>
      <c r="D49" s="6064"/>
      <c r="E49" s="6064"/>
      <c r="F49" s="6064"/>
      <c r="G49" s="6064"/>
      <c r="H49" s="6064"/>
      <c r="I49" s="6064"/>
      <c r="J49" s="6064"/>
      <c r="K49" s="6064"/>
      <c r="L49" s="6064"/>
      <c r="M49" s="6064"/>
      <c r="N49" s="6091"/>
      <c r="O49" s="248"/>
      <c r="P49" s="248"/>
    </row>
    <row r="50" spans="2:16" s="249" customFormat="1" ht="15" customHeight="1">
      <c r="B50" s="254">
        <v>8</v>
      </c>
      <c r="C50" s="6064" t="s">
        <v>2399</v>
      </c>
      <c r="D50" s="6064"/>
      <c r="E50" s="6064"/>
      <c r="F50" s="6064"/>
      <c r="G50" s="6064"/>
      <c r="H50" s="6064"/>
      <c r="I50" s="6064"/>
      <c r="J50" s="6064"/>
      <c r="K50" s="6064"/>
      <c r="L50" s="6064"/>
      <c r="M50" s="6064"/>
      <c r="N50" s="6091"/>
      <c r="O50" s="248"/>
      <c r="P50" s="248"/>
    </row>
    <row r="51" spans="2:16" s="249" customFormat="1" ht="15" customHeight="1">
      <c r="B51" s="254">
        <v>9</v>
      </c>
      <c r="C51" s="6064" t="s">
        <v>2400</v>
      </c>
      <c r="D51" s="6064"/>
      <c r="E51" s="6064"/>
      <c r="F51" s="6064"/>
      <c r="G51" s="6064"/>
      <c r="H51" s="6064"/>
      <c r="I51" s="6064"/>
      <c r="J51" s="6064"/>
      <c r="K51" s="6064"/>
      <c r="L51" s="6064"/>
      <c r="M51" s="6064"/>
      <c r="N51" s="6091"/>
      <c r="O51" s="248"/>
      <c r="P51" s="248"/>
    </row>
    <row r="52" spans="2:16" s="249" customFormat="1" ht="15" customHeight="1">
      <c r="B52" s="254">
        <v>10</v>
      </c>
      <c r="C52" s="6064" t="s">
        <v>2401</v>
      </c>
      <c r="D52" s="6064"/>
      <c r="E52" s="6064"/>
      <c r="F52" s="6064"/>
      <c r="G52" s="6064"/>
      <c r="H52" s="6064"/>
      <c r="I52" s="6064"/>
      <c r="J52" s="6064"/>
      <c r="K52" s="6064"/>
      <c r="L52" s="6064"/>
      <c r="M52" s="6064"/>
      <c r="N52" s="6091"/>
    </row>
    <row r="53" spans="2:16" s="249" customFormat="1" ht="15" customHeight="1">
      <c r="B53" s="254">
        <v>11</v>
      </c>
      <c r="C53" s="6064" t="s">
        <v>2371</v>
      </c>
      <c r="D53" s="6064"/>
      <c r="E53" s="6064"/>
      <c r="F53" s="6064"/>
      <c r="G53" s="6064"/>
      <c r="H53" s="6064"/>
      <c r="I53" s="6064"/>
      <c r="J53" s="6064"/>
      <c r="K53" s="6064"/>
      <c r="L53" s="6064"/>
      <c r="M53" s="6064"/>
      <c r="N53" s="6091"/>
      <c r="O53" s="248"/>
      <c r="P53" s="248"/>
    </row>
    <row r="54" spans="2:16" s="249" customFormat="1" ht="15" customHeight="1">
      <c r="B54" s="4156" t="s">
        <v>532</v>
      </c>
      <c r="C54" s="3929" t="str">
        <f>$C$18</f>
        <v>RCV midnight adjustment ~ land sales wastewater</v>
      </c>
      <c r="D54" s="3929"/>
      <c r="E54" s="3929"/>
      <c r="F54" s="3929"/>
      <c r="G54" s="3929"/>
      <c r="H54" s="3929"/>
      <c r="I54" s="3929"/>
      <c r="J54" s="3929"/>
      <c r="K54" s="3929"/>
      <c r="L54" s="3929"/>
      <c r="M54" s="3929"/>
      <c r="N54" s="3930"/>
      <c r="O54" s="248"/>
      <c r="P54" s="248"/>
    </row>
    <row r="55" spans="2:16" s="249" customFormat="1" ht="15" customHeight="1">
      <c r="B55" s="254">
        <v>12</v>
      </c>
      <c r="C55" s="6064" t="s">
        <v>2402</v>
      </c>
      <c r="D55" s="6064"/>
      <c r="E55" s="6064"/>
      <c r="F55" s="6064"/>
      <c r="G55" s="6064"/>
      <c r="H55" s="6064"/>
      <c r="I55" s="6064"/>
      <c r="J55" s="6064"/>
      <c r="K55" s="6064"/>
      <c r="L55" s="6064"/>
      <c r="M55" s="6064"/>
      <c r="N55" s="6091"/>
      <c r="O55" s="248"/>
      <c r="P55" s="248"/>
    </row>
    <row r="56" spans="2:16" s="249" customFormat="1" ht="15" customHeight="1">
      <c r="B56" s="254">
        <v>13</v>
      </c>
      <c r="C56" s="6064" t="s">
        <v>2393</v>
      </c>
      <c r="D56" s="6064"/>
      <c r="E56" s="6064"/>
      <c r="F56" s="6064"/>
      <c r="G56" s="6064"/>
      <c r="H56" s="6064"/>
      <c r="I56" s="6064"/>
      <c r="J56" s="6064"/>
      <c r="K56" s="6064"/>
      <c r="L56" s="6064"/>
      <c r="M56" s="6064"/>
      <c r="N56" s="6091"/>
      <c r="O56" s="248"/>
      <c r="P56" s="248"/>
    </row>
    <row r="57" spans="2:16" s="249" customFormat="1" ht="15" customHeight="1">
      <c r="B57" s="254">
        <v>14</v>
      </c>
      <c r="C57" s="6064" t="s">
        <v>2394</v>
      </c>
      <c r="D57" s="6064"/>
      <c r="E57" s="6064"/>
      <c r="F57" s="6064"/>
      <c r="G57" s="6064"/>
      <c r="H57" s="6064"/>
      <c r="I57" s="6064"/>
      <c r="J57" s="6064"/>
      <c r="K57" s="6064"/>
      <c r="L57" s="6064"/>
      <c r="M57" s="6064"/>
      <c r="N57" s="6091"/>
      <c r="O57" s="248"/>
      <c r="P57" s="248"/>
    </row>
    <row r="58" spans="2:16" s="249" customFormat="1" ht="30" customHeight="1">
      <c r="B58" s="254">
        <v>15</v>
      </c>
      <c r="C58" s="6064" t="s">
        <v>2403</v>
      </c>
      <c r="D58" s="6064"/>
      <c r="E58" s="6064"/>
      <c r="F58" s="6064"/>
      <c r="G58" s="6064"/>
      <c r="H58" s="6064"/>
      <c r="I58" s="6064"/>
      <c r="J58" s="6064"/>
      <c r="K58" s="6064"/>
      <c r="L58" s="6064"/>
      <c r="M58" s="6064"/>
      <c r="N58" s="6091"/>
      <c r="O58" s="248"/>
      <c r="P58" s="248"/>
    </row>
    <row r="59" spans="2:16" s="249" customFormat="1" ht="15" customHeight="1">
      <c r="B59" s="254">
        <v>16</v>
      </c>
      <c r="C59" s="6064" t="s">
        <v>2396</v>
      </c>
      <c r="D59" s="6064"/>
      <c r="E59" s="6064"/>
      <c r="F59" s="6064"/>
      <c r="G59" s="6064"/>
      <c r="H59" s="6064"/>
      <c r="I59" s="6064"/>
      <c r="J59" s="6064"/>
      <c r="K59" s="6064"/>
      <c r="L59" s="6064"/>
      <c r="M59" s="6064"/>
      <c r="N59" s="6091"/>
      <c r="O59" s="248"/>
      <c r="P59" s="248"/>
    </row>
    <row r="60" spans="2:16" s="249" customFormat="1" ht="15" customHeight="1">
      <c r="B60" s="254">
        <v>17</v>
      </c>
      <c r="C60" s="6064" t="s">
        <v>2397</v>
      </c>
      <c r="D60" s="6064"/>
      <c r="E60" s="6064"/>
      <c r="F60" s="6064"/>
      <c r="G60" s="6064"/>
      <c r="H60" s="6064"/>
      <c r="I60" s="6064"/>
      <c r="J60" s="6064"/>
      <c r="K60" s="6064"/>
      <c r="L60" s="6064"/>
      <c r="M60" s="6064"/>
      <c r="N60" s="6091"/>
      <c r="O60" s="248"/>
      <c r="P60" s="248"/>
    </row>
    <row r="61" spans="2:16" s="249" customFormat="1" ht="15" customHeight="1">
      <c r="B61" s="254">
        <v>18</v>
      </c>
      <c r="C61" s="6064" t="s">
        <v>2398</v>
      </c>
      <c r="D61" s="6064"/>
      <c r="E61" s="6064"/>
      <c r="F61" s="6064"/>
      <c r="G61" s="6064"/>
      <c r="H61" s="6064"/>
      <c r="I61" s="6064"/>
      <c r="J61" s="6064"/>
      <c r="K61" s="6064"/>
      <c r="L61" s="6064"/>
      <c r="M61" s="6064"/>
      <c r="N61" s="6091"/>
      <c r="O61" s="248"/>
      <c r="P61" s="248"/>
    </row>
    <row r="62" spans="2:16" s="249" customFormat="1" ht="15" customHeight="1">
      <c r="B62" s="254">
        <v>19</v>
      </c>
      <c r="C62" s="6064" t="s">
        <v>2399</v>
      </c>
      <c r="D62" s="6064"/>
      <c r="E62" s="6064"/>
      <c r="F62" s="6064"/>
      <c r="G62" s="6064"/>
      <c r="H62" s="6064"/>
      <c r="I62" s="6064"/>
      <c r="J62" s="6064"/>
      <c r="K62" s="6064"/>
      <c r="L62" s="6064"/>
      <c r="M62" s="6064"/>
      <c r="N62" s="6091"/>
      <c r="O62" s="248"/>
      <c r="P62" s="248"/>
    </row>
    <row r="63" spans="2:16" s="249" customFormat="1" ht="15" customHeight="1">
      <c r="B63" s="254">
        <v>20</v>
      </c>
      <c r="C63" s="6064" t="s">
        <v>2400</v>
      </c>
      <c r="D63" s="6064"/>
      <c r="E63" s="6064"/>
      <c r="F63" s="6064"/>
      <c r="G63" s="6064"/>
      <c r="H63" s="6064"/>
      <c r="I63" s="6064"/>
      <c r="J63" s="6064"/>
      <c r="K63" s="6064"/>
      <c r="L63" s="6064"/>
      <c r="M63" s="6064"/>
      <c r="N63" s="6091"/>
      <c r="O63" s="248"/>
      <c r="P63" s="248"/>
    </row>
    <row r="64" spans="2:16" s="249" customFormat="1" ht="15" customHeight="1">
      <c r="B64" s="254">
        <v>21</v>
      </c>
      <c r="C64" s="6064" t="s">
        <v>2401</v>
      </c>
      <c r="D64" s="6064"/>
      <c r="E64" s="6064"/>
      <c r="F64" s="6064"/>
      <c r="G64" s="6064"/>
      <c r="H64" s="6064"/>
      <c r="I64" s="6064"/>
      <c r="J64" s="6064"/>
      <c r="K64" s="6064"/>
      <c r="L64" s="6064"/>
      <c r="M64" s="6064"/>
      <c r="N64" s="6091"/>
    </row>
    <row r="65" spans="2:14" s="249" customFormat="1" ht="15" customHeight="1" thickBot="1">
      <c r="B65" s="255">
        <v>22</v>
      </c>
      <c r="C65" s="6058" t="s">
        <v>2371</v>
      </c>
      <c r="D65" s="6058"/>
      <c r="E65" s="6058"/>
      <c r="F65" s="6058"/>
      <c r="G65" s="6058"/>
      <c r="H65" s="6058"/>
      <c r="I65" s="6058"/>
      <c r="J65" s="6058"/>
      <c r="K65" s="6058"/>
      <c r="L65" s="6058"/>
      <c r="M65" s="6058"/>
      <c r="N65" s="6093"/>
    </row>
    <row r="66" spans="2:14" s="249" customFormat="1"/>
  </sheetData>
  <customSheetViews>
    <customSheetView guid="{69104686-4F2A-41D5-9B15-E00B9826BCA2}" scale="80" showGridLines="0" fitToPage="1">
      <pageMargins left="0" right="0" top="0" bottom="0" header="0" footer="0"/>
      <pageSetup paperSize="9" scale="10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showGridLines="0" fitToPage="1">
      <pageMargins left="0" right="0" top="0" bottom="0" header="0" footer="0"/>
      <pageSetup paperSize="9" scale="45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6">
    <mergeCell ref="C64:N64"/>
    <mergeCell ref="C65:N65"/>
    <mergeCell ref="C58:N58"/>
    <mergeCell ref="C59:N59"/>
    <mergeCell ref="C60:N60"/>
    <mergeCell ref="C61:N61"/>
    <mergeCell ref="C62:N62"/>
    <mergeCell ref="C63:N63"/>
    <mergeCell ref="C57:N57"/>
    <mergeCell ref="C45:N45"/>
    <mergeCell ref="C46:N46"/>
    <mergeCell ref="C47:N47"/>
    <mergeCell ref="C48:N48"/>
    <mergeCell ref="C49:N49"/>
    <mergeCell ref="C50:N50"/>
    <mergeCell ref="C51:N51"/>
    <mergeCell ref="C52:N52"/>
    <mergeCell ref="C53:N53"/>
    <mergeCell ref="C55:N55"/>
    <mergeCell ref="C56:N56"/>
    <mergeCell ref="C44:N44"/>
    <mergeCell ref="B3:C3"/>
    <mergeCell ref="B37:N37"/>
    <mergeCell ref="B39:N39"/>
    <mergeCell ref="C41:N41"/>
    <mergeCell ref="C43:N43"/>
  </mergeCells>
  <pageMargins left="0.70866141732283472" right="0.70866141732283472" top="0.74803149606299213" bottom="0.74803149606299213" header="0.31496062992125984" footer="0.31496062992125984"/>
  <pageSetup paperSize="9" scale="47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B1:N97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39.08203125" style="1" bestFit="1" customWidth="1"/>
    <col min="4" max="4" width="11.58203125" style="1" customWidth="1"/>
    <col min="5" max="6" width="5.58203125" style="1" customWidth="1"/>
    <col min="7" max="11" width="9.58203125" style="1"/>
    <col min="12" max="12" width="2.58203125" style="1" customWidth="1"/>
    <col min="13" max="13" width="25.58203125" style="1" customWidth="1"/>
    <col min="14" max="14" width="17.08203125" style="1" customWidth="1"/>
    <col min="15" max="15" width="9.58203125" style="1"/>
    <col min="16" max="16" width="9.58203125" style="1" customWidth="1"/>
    <col min="17" max="16384" width="9.58203125" style="1"/>
  </cols>
  <sheetData>
    <row r="1" spans="2:14" ht="20">
      <c r="B1" s="4589" t="s">
        <v>2404</v>
      </c>
      <c r="C1" s="4589"/>
      <c r="D1" s="4589"/>
      <c r="E1" s="4589"/>
      <c r="F1" s="4589"/>
      <c r="G1" s="4589"/>
      <c r="H1" s="4589"/>
      <c r="I1" s="4589"/>
      <c r="J1" s="4589"/>
      <c r="K1" s="189" t="s">
        <v>3</v>
      </c>
      <c r="L1" s="256"/>
      <c r="M1" s="191" t="s">
        <v>424</v>
      </c>
      <c r="N1" s="191"/>
    </row>
    <row r="2" spans="2:14" ht="14.5" thickBot="1">
      <c r="B2" s="4596"/>
      <c r="C2" s="4596"/>
      <c r="D2" s="4596"/>
      <c r="E2" s="4596"/>
      <c r="F2" s="4596"/>
      <c r="G2" s="4596"/>
      <c r="H2" s="4596"/>
      <c r="I2" s="4596"/>
      <c r="J2" s="4596"/>
      <c r="K2" s="4596"/>
      <c r="L2" s="4596"/>
      <c r="M2" s="4596"/>
      <c r="N2" s="4596"/>
    </row>
    <row r="3" spans="2:14" ht="27.5" thickBot="1">
      <c r="B3" s="6082" t="s">
        <v>426</v>
      </c>
      <c r="C3" s="6092"/>
      <c r="D3" s="194" t="s">
        <v>427</v>
      </c>
      <c r="E3" s="195" t="s">
        <v>428</v>
      </c>
      <c r="F3" s="196" t="s">
        <v>429</v>
      </c>
      <c r="G3" s="4597" t="s">
        <v>218</v>
      </c>
      <c r="H3" s="198" t="s">
        <v>219</v>
      </c>
      <c r="I3" s="195" t="s">
        <v>220</v>
      </c>
      <c r="J3" s="195" t="s">
        <v>221</v>
      </c>
      <c r="K3" s="197" t="s">
        <v>222</v>
      </c>
      <c r="L3" s="4596"/>
      <c r="M3" s="19" t="s">
        <v>438</v>
      </c>
      <c r="N3" s="257" t="s">
        <v>439</v>
      </c>
    </row>
    <row r="4" spans="2:14" ht="14.5" thickBot="1">
      <c r="B4" s="4596"/>
      <c r="C4" s="4596"/>
      <c r="D4" s="4596"/>
      <c r="E4" s="4596"/>
      <c r="F4" s="4596"/>
      <c r="G4" s="4596"/>
      <c r="H4" s="4596"/>
      <c r="I4" s="4596"/>
      <c r="J4" s="4596"/>
      <c r="K4" s="4596"/>
      <c r="L4" s="4596"/>
      <c r="M4" s="4596"/>
      <c r="N4" s="4596"/>
    </row>
    <row r="5" spans="2:14" ht="14.5" thickBot="1">
      <c r="B5" s="4597" t="s">
        <v>440</v>
      </c>
      <c r="C5" s="4598" t="s">
        <v>2405</v>
      </c>
      <c r="D5" s="4596"/>
      <c r="E5" s="4596"/>
      <c r="F5" s="4596"/>
      <c r="G5" s="4596"/>
      <c r="H5" s="4596"/>
      <c r="I5" s="4596"/>
      <c r="J5" s="4596"/>
      <c r="K5" s="4596"/>
      <c r="L5" s="4596"/>
      <c r="M5" s="258"/>
      <c r="N5" s="258"/>
    </row>
    <row r="6" spans="2:14">
      <c r="B6" s="259">
        <v>1</v>
      </c>
      <c r="C6" s="260" t="s">
        <v>2406</v>
      </c>
      <c r="D6" s="4619" t="s">
        <v>2407</v>
      </c>
      <c r="E6" s="4619" t="s">
        <v>34</v>
      </c>
      <c r="F6" s="4816">
        <v>2</v>
      </c>
      <c r="G6" s="3112"/>
      <c r="H6" s="3113"/>
      <c r="I6" s="3113"/>
      <c r="J6" s="3113"/>
      <c r="K6" s="3114"/>
      <c r="L6" s="4596"/>
      <c r="M6" s="262"/>
      <c r="N6" s="263"/>
    </row>
    <row r="7" spans="2:14">
      <c r="B7" s="264">
        <v>2</v>
      </c>
      <c r="C7" s="265" t="s">
        <v>2408</v>
      </c>
      <c r="D7" s="3643" t="s">
        <v>2409</v>
      </c>
      <c r="E7" s="3643" t="s">
        <v>2360</v>
      </c>
      <c r="F7" s="5858">
        <v>2</v>
      </c>
      <c r="G7" s="3109"/>
      <c r="H7" s="3110"/>
      <c r="I7" s="3110"/>
      <c r="J7" s="3110"/>
      <c r="K7" s="3111"/>
      <c r="L7" s="4596"/>
      <c r="M7" s="270"/>
      <c r="N7" s="271"/>
    </row>
    <row r="8" spans="2:14">
      <c r="B8" s="264">
        <v>3</v>
      </c>
      <c r="C8" s="265" t="s">
        <v>2410</v>
      </c>
      <c r="D8" s="3643" t="s">
        <v>2411</v>
      </c>
      <c r="E8" s="3643" t="s">
        <v>2360</v>
      </c>
      <c r="F8" s="5858">
        <v>2</v>
      </c>
      <c r="G8" s="3109"/>
      <c r="H8" s="3110"/>
      <c r="I8" s="3110"/>
      <c r="J8" s="3110"/>
      <c r="K8" s="3111"/>
      <c r="L8" s="4596"/>
      <c r="M8" s="270"/>
      <c r="N8" s="271"/>
    </row>
    <row r="9" spans="2:14">
      <c r="B9" s="264">
        <v>4</v>
      </c>
      <c r="C9" s="265" t="s">
        <v>2412</v>
      </c>
      <c r="D9" s="3643" t="s">
        <v>2413</v>
      </c>
      <c r="E9" s="3643" t="s">
        <v>2360</v>
      </c>
      <c r="F9" s="5858">
        <v>2</v>
      </c>
      <c r="G9" s="3109"/>
      <c r="H9" s="3110"/>
      <c r="I9" s="3110"/>
      <c r="J9" s="3110"/>
      <c r="K9" s="3111"/>
      <c r="L9" s="4596"/>
      <c r="M9" s="270"/>
      <c r="N9" s="271"/>
    </row>
    <row r="10" spans="2:14">
      <c r="B10" s="264">
        <v>5</v>
      </c>
      <c r="C10" s="265" t="s">
        <v>2414</v>
      </c>
      <c r="D10" s="3643" t="s">
        <v>2415</v>
      </c>
      <c r="E10" s="3643" t="s">
        <v>34</v>
      </c>
      <c r="F10" s="5858">
        <v>2</v>
      </c>
      <c r="G10" s="3115"/>
      <c r="H10" s="3116"/>
      <c r="I10" s="3116"/>
      <c r="J10" s="3116"/>
      <c r="K10" s="3117"/>
      <c r="L10" s="4596"/>
      <c r="M10" s="270"/>
      <c r="N10" s="271"/>
    </row>
    <row r="11" spans="2:14">
      <c r="B11" s="264">
        <v>6</v>
      </c>
      <c r="C11" s="265" t="s">
        <v>2416</v>
      </c>
      <c r="D11" s="3643" t="s">
        <v>2417</v>
      </c>
      <c r="E11" s="3643" t="s">
        <v>34</v>
      </c>
      <c r="F11" s="5858">
        <v>2</v>
      </c>
      <c r="G11" s="3115"/>
      <c r="H11" s="3116"/>
      <c r="I11" s="3116"/>
      <c r="J11" s="3116"/>
      <c r="K11" s="3117"/>
      <c r="L11" s="4596"/>
      <c r="M11" s="270"/>
      <c r="N11" s="271"/>
    </row>
    <row r="12" spans="2:14">
      <c r="B12" s="264">
        <v>7</v>
      </c>
      <c r="C12" s="265" t="s">
        <v>2418</v>
      </c>
      <c r="D12" s="3643" t="s">
        <v>2419</v>
      </c>
      <c r="E12" s="3643" t="s">
        <v>2360</v>
      </c>
      <c r="F12" s="5858">
        <v>2</v>
      </c>
      <c r="G12" s="3109"/>
      <c r="H12" s="3110"/>
      <c r="I12" s="3110"/>
      <c r="J12" s="3110"/>
      <c r="K12" s="3111"/>
      <c r="L12" s="4596"/>
      <c r="M12" s="270"/>
      <c r="N12" s="271"/>
    </row>
    <row r="13" spans="2:14">
      <c r="B13" s="264">
        <v>8</v>
      </c>
      <c r="C13" s="265" t="s">
        <v>2420</v>
      </c>
      <c r="D13" s="4817" t="s">
        <v>2421</v>
      </c>
      <c r="E13" s="3643" t="s">
        <v>34</v>
      </c>
      <c r="F13" s="5858">
        <v>2</v>
      </c>
      <c r="G13" s="3115"/>
      <c r="H13" s="3116"/>
      <c r="I13" s="3116"/>
      <c r="J13" s="3116"/>
      <c r="K13" s="3117"/>
      <c r="L13" s="4596"/>
      <c r="M13" s="270"/>
      <c r="N13" s="271"/>
    </row>
    <row r="14" spans="2:14">
      <c r="B14" s="264">
        <v>9</v>
      </c>
      <c r="C14" s="3644" t="s">
        <v>2422</v>
      </c>
      <c r="D14" s="3645" t="s">
        <v>2423</v>
      </c>
      <c r="E14" s="3643" t="s">
        <v>34</v>
      </c>
      <c r="F14" s="5858">
        <v>2</v>
      </c>
      <c r="G14" s="3115"/>
      <c r="H14" s="3116"/>
      <c r="I14" s="3116"/>
      <c r="J14" s="3116"/>
      <c r="K14" s="3117"/>
      <c r="L14" s="4596"/>
      <c r="M14" s="270"/>
      <c r="N14" s="271"/>
    </row>
    <row r="15" spans="2:14">
      <c r="B15" s="264">
        <v>10</v>
      </c>
      <c r="C15" s="141" t="s">
        <v>2424</v>
      </c>
      <c r="D15" s="3643" t="s">
        <v>2425</v>
      </c>
      <c r="E15" s="3643" t="s">
        <v>34</v>
      </c>
      <c r="F15" s="5858">
        <v>2</v>
      </c>
      <c r="G15" s="3118"/>
      <c r="H15" s="3119"/>
      <c r="I15" s="3119"/>
      <c r="J15" s="3119"/>
      <c r="K15" s="3120"/>
      <c r="L15" s="4596"/>
      <c r="M15" s="270"/>
      <c r="N15" s="271"/>
    </row>
    <row r="16" spans="2:14">
      <c r="B16" s="264">
        <v>11</v>
      </c>
      <c r="C16" s="265" t="s">
        <v>2426</v>
      </c>
      <c r="D16" s="3643" t="s">
        <v>2427</v>
      </c>
      <c r="E16" s="3643" t="s">
        <v>34</v>
      </c>
      <c r="F16" s="5858">
        <v>2</v>
      </c>
      <c r="G16" s="3118"/>
      <c r="H16" s="3119"/>
      <c r="I16" s="3119"/>
      <c r="J16" s="3119"/>
      <c r="K16" s="3120"/>
      <c r="L16" s="4596"/>
      <c r="M16" s="270"/>
      <c r="N16" s="271"/>
    </row>
    <row r="17" spans="2:14">
      <c r="B17" s="264">
        <v>12</v>
      </c>
      <c r="C17" s="265" t="s">
        <v>2428</v>
      </c>
      <c r="D17" s="3643" t="s">
        <v>2429</v>
      </c>
      <c r="E17" s="3643" t="s">
        <v>108</v>
      </c>
      <c r="F17" s="5858" t="s">
        <v>69</v>
      </c>
      <c r="G17" s="4050"/>
      <c r="H17" s="4051"/>
      <c r="I17" s="4051"/>
      <c r="J17" s="4051"/>
      <c r="K17" s="4052"/>
      <c r="L17" s="4596"/>
      <c r="M17" s="270"/>
      <c r="N17" s="271"/>
    </row>
    <row r="18" spans="2:14">
      <c r="B18" s="264">
        <v>13</v>
      </c>
      <c r="C18" s="265" t="s">
        <v>2430</v>
      </c>
      <c r="D18" s="3643" t="s">
        <v>2431</v>
      </c>
      <c r="E18" s="3643" t="s">
        <v>2360</v>
      </c>
      <c r="F18" s="5858">
        <v>2</v>
      </c>
      <c r="G18" s="3109"/>
      <c r="H18" s="3110"/>
      <c r="I18" s="3110"/>
      <c r="J18" s="3110"/>
      <c r="K18" s="3111"/>
      <c r="L18" s="4596"/>
      <c r="M18" s="270"/>
      <c r="N18" s="271"/>
    </row>
    <row r="19" spans="2:14">
      <c r="B19" s="264">
        <v>14</v>
      </c>
      <c r="C19" s="265" t="s">
        <v>2432</v>
      </c>
      <c r="D19" s="3643" t="s">
        <v>2433</v>
      </c>
      <c r="E19" s="3643" t="s">
        <v>2360</v>
      </c>
      <c r="F19" s="5858">
        <v>2</v>
      </c>
      <c r="G19" s="3109"/>
      <c r="H19" s="3110"/>
      <c r="I19" s="3110"/>
      <c r="J19" s="3110"/>
      <c r="K19" s="3111"/>
      <c r="L19" s="4596"/>
      <c r="M19" s="270"/>
      <c r="N19" s="271"/>
    </row>
    <row r="20" spans="2:14">
      <c r="B20" s="264">
        <v>15</v>
      </c>
      <c r="C20" s="265" t="s">
        <v>2434</v>
      </c>
      <c r="D20" s="3643" t="s">
        <v>2435</v>
      </c>
      <c r="E20" s="3643" t="s">
        <v>2360</v>
      </c>
      <c r="F20" s="5858">
        <v>2</v>
      </c>
      <c r="G20" s="3109"/>
      <c r="H20" s="3110"/>
      <c r="I20" s="3110"/>
      <c r="J20" s="3110"/>
      <c r="K20" s="3111"/>
      <c r="L20" s="4596"/>
      <c r="M20" s="270"/>
      <c r="N20" s="271"/>
    </row>
    <row r="21" spans="2:14">
      <c r="B21" s="264">
        <v>16</v>
      </c>
      <c r="C21" s="265" t="s">
        <v>2436</v>
      </c>
      <c r="D21" s="3643" t="s">
        <v>2437</v>
      </c>
      <c r="E21" s="3643" t="s">
        <v>2360</v>
      </c>
      <c r="F21" s="5858">
        <v>2</v>
      </c>
      <c r="G21" s="3109"/>
      <c r="H21" s="3110"/>
      <c r="I21" s="3110"/>
      <c r="J21" s="3110"/>
      <c r="K21" s="3111"/>
      <c r="L21" s="4596"/>
      <c r="M21" s="270"/>
      <c r="N21" s="271"/>
    </row>
    <row r="22" spans="2:14">
      <c r="B22" s="264">
        <v>17</v>
      </c>
      <c r="C22" s="265" t="s">
        <v>2438</v>
      </c>
      <c r="D22" s="3643" t="s">
        <v>2439</v>
      </c>
      <c r="E22" s="3643" t="s">
        <v>2360</v>
      </c>
      <c r="F22" s="5858">
        <v>2</v>
      </c>
      <c r="G22" s="3109"/>
      <c r="H22" s="3110"/>
      <c r="I22" s="3110"/>
      <c r="J22" s="3110"/>
      <c r="K22" s="3111"/>
      <c r="L22" s="4596"/>
      <c r="M22" s="270"/>
      <c r="N22" s="271"/>
    </row>
    <row r="23" spans="2:14">
      <c r="B23" s="264">
        <v>18</v>
      </c>
      <c r="C23" s="265" t="s">
        <v>2440</v>
      </c>
      <c r="D23" s="3643" t="s">
        <v>2441</v>
      </c>
      <c r="E23" s="3643" t="s">
        <v>2360</v>
      </c>
      <c r="F23" s="5858">
        <v>2</v>
      </c>
      <c r="G23" s="3109"/>
      <c r="H23" s="3110"/>
      <c r="I23" s="3110"/>
      <c r="J23" s="3110"/>
      <c r="K23" s="3111"/>
      <c r="L23" s="4596"/>
      <c r="M23" s="270"/>
      <c r="N23" s="271"/>
    </row>
    <row r="24" spans="2:14">
      <c r="B24" s="264">
        <v>19</v>
      </c>
      <c r="C24" s="265" t="s">
        <v>2442</v>
      </c>
      <c r="D24" s="3643" t="s">
        <v>2443</v>
      </c>
      <c r="E24" s="3643" t="s">
        <v>2360</v>
      </c>
      <c r="F24" s="5858">
        <v>2</v>
      </c>
      <c r="G24" s="3109"/>
      <c r="H24" s="3110"/>
      <c r="I24" s="3110"/>
      <c r="J24" s="3110"/>
      <c r="K24" s="3111"/>
      <c r="L24" s="4596"/>
      <c r="M24" s="270"/>
      <c r="N24" s="271"/>
    </row>
    <row r="25" spans="2:14">
      <c r="B25" s="264">
        <v>20</v>
      </c>
      <c r="C25" s="265" t="s">
        <v>2444</v>
      </c>
      <c r="D25" s="3643" t="s">
        <v>2445</v>
      </c>
      <c r="E25" s="3643" t="s">
        <v>2360</v>
      </c>
      <c r="F25" s="5858">
        <v>2</v>
      </c>
      <c r="G25" s="3109"/>
      <c r="H25" s="3110"/>
      <c r="I25" s="3110"/>
      <c r="J25" s="3110"/>
      <c r="K25" s="3111"/>
      <c r="L25" s="4596"/>
      <c r="M25" s="270"/>
      <c r="N25" s="271"/>
    </row>
    <row r="26" spans="2:14">
      <c r="B26" s="264">
        <v>21</v>
      </c>
      <c r="C26" s="265" t="s">
        <v>2446</v>
      </c>
      <c r="D26" s="3643" t="s">
        <v>2447</v>
      </c>
      <c r="E26" s="3643" t="s">
        <v>2360</v>
      </c>
      <c r="F26" s="5858">
        <v>2</v>
      </c>
      <c r="G26" s="3109"/>
      <c r="H26" s="3110"/>
      <c r="I26" s="3110"/>
      <c r="J26" s="3110"/>
      <c r="K26" s="3111"/>
      <c r="L26" s="4596"/>
      <c r="M26" s="270"/>
      <c r="N26" s="271"/>
    </row>
    <row r="27" spans="2:14" ht="14.5" thickBot="1">
      <c r="B27" s="286">
        <v>22</v>
      </c>
      <c r="C27" s="237" t="s">
        <v>2448</v>
      </c>
      <c r="D27" s="4606" t="s">
        <v>2449</v>
      </c>
      <c r="E27" s="4606" t="s">
        <v>2360</v>
      </c>
      <c r="F27" s="4818">
        <v>2</v>
      </c>
      <c r="G27" s="2526"/>
      <c r="H27" s="2527"/>
      <c r="I27" s="2527"/>
      <c r="J27" s="2527"/>
      <c r="K27" s="2528"/>
      <c r="L27" s="4596"/>
      <c r="M27" s="278"/>
      <c r="N27" s="279"/>
    </row>
    <row r="28" spans="2:14" ht="14.5" thickBot="1">
      <c r="B28" s="4596"/>
      <c r="C28" s="4596"/>
      <c r="D28" s="4596"/>
      <c r="E28" s="4596"/>
      <c r="F28" s="4596"/>
      <c r="G28" s="4596"/>
      <c r="H28" s="4596"/>
      <c r="I28" s="4596"/>
      <c r="J28" s="4596"/>
      <c r="K28" s="4596"/>
      <c r="L28" s="4596"/>
      <c r="M28" s="280"/>
      <c r="N28" s="280"/>
    </row>
    <row r="29" spans="2:14" ht="14.5" thickBot="1">
      <c r="B29" s="4597" t="s">
        <v>484</v>
      </c>
      <c r="C29" s="4598" t="s">
        <v>2450</v>
      </c>
      <c r="D29" s="4596"/>
      <c r="E29" s="4596"/>
      <c r="F29" s="4596"/>
      <c r="G29" s="4596"/>
      <c r="H29" s="4596"/>
      <c r="I29" s="4596"/>
      <c r="J29" s="4596"/>
      <c r="K29" s="4596"/>
      <c r="L29" s="4596"/>
      <c r="M29" s="281"/>
      <c r="N29" s="281"/>
    </row>
    <row r="30" spans="2:14">
      <c r="B30" s="259">
        <v>23</v>
      </c>
      <c r="C30" s="260" t="s">
        <v>2406</v>
      </c>
      <c r="D30" s="4619" t="s">
        <v>2451</v>
      </c>
      <c r="E30" s="4619" t="s">
        <v>34</v>
      </c>
      <c r="F30" s="4816">
        <v>2</v>
      </c>
      <c r="G30" s="3112"/>
      <c r="H30" s="3113"/>
      <c r="I30" s="3113"/>
      <c r="J30" s="3113"/>
      <c r="K30" s="3114"/>
      <c r="L30" s="282"/>
      <c r="M30" s="262"/>
      <c r="N30" s="263"/>
    </row>
    <row r="31" spans="2:14">
      <c r="B31" s="283">
        <v>24</v>
      </c>
      <c r="C31" s="265" t="s">
        <v>2408</v>
      </c>
      <c r="D31" s="3643" t="s">
        <v>2452</v>
      </c>
      <c r="E31" s="3643" t="s">
        <v>2360</v>
      </c>
      <c r="F31" s="5858">
        <v>2</v>
      </c>
      <c r="G31" s="3109"/>
      <c r="H31" s="3110"/>
      <c r="I31" s="3110"/>
      <c r="J31" s="3110"/>
      <c r="K31" s="3111"/>
      <c r="L31" s="282"/>
      <c r="M31" s="284"/>
      <c r="N31" s="213"/>
    </row>
    <row r="32" spans="2:14">
      <c r="B32" s="283">
        <v>25</v>
      </c>
      <c r="C32" s="265" t="s">
        <v>2410</v>
      </c>
      <c r="D32" s="3643" t="s">
        <v>2453</v>
      </c>
      <c r="E32" s="3643" t="s">
        <v>2360</v>
      </c>
      <c r="F32" s="5858">
        <v>2</v>
      </c>
      <c r="G32" s="3109"/>
      <c r="H32" s="3110"/>
      <c r="I32" s="3110"/>
      <c r="J32" s="3110"/>
      <c r="K32" s="3111"/>
      <c r="L32" s="282"/>
      <c r="M32" s="284"/>
      <c r="N32" s="213"/>
    </row>
    <row r="33" spans="2:14">
      <c r="B33" s="283">
        <v>26</v>
      </c>
      <c r="C33" s="265" t="s">
        <v>2412</v>
      </c>
      <c r="D33" s="3643" t="s">
        <v>2454</v>
      </c>
      <c r="E33" s="3643" t="s">
        <v>2360</v>
      </c>
      <c r="F33" s="5858">
        <v>2</v>
      </c>
      <c r="G33" s="3109"/>
      <c r="H33" s="3110"/>
      <c r="I33" s="3110"/>
      <c r="J33" s="3110"/>
      <c r="K33" s="3111"/>
      <c r="L33" s="282"/>
      <c r="M33" s="284"/>
      <c r="N33" s="213"/>
    </row>
    <row r="34" spans="2:14">
      <c r="B34" s="283">
        <v>27</v>
      </c>
      <c r="C34" s="265" t="s">
        <v>2414</v>
      </c>
      <c r="D34" s="3643" t="s">
        <v>2455</v>
      </c>
      <c r="E34" s="3643" t="s">
        <v>34</v>
      </c>
      <c r="F34" s="5858">
        <v>2</v>
      </c>
      <c r="G34" s="3115"/>
      <c r="H34" s="3116"/>
      <c r="I34" s="3116"/>
      <c r="J34" s="3116"/>
      <c r="K34" s="3117"/>
      <c r="L34" s="282"/>
      <c r="M34" s="284"/>
      <c r="N34" s="213"/>
    </row>
    <row r="35" spans="2:14">
      <c r="B35" s="283">
        <v>28</v>
      </c>
      <c r="C35" s="265" t="s">
        <v>2416</v>
      </c>
      <c r="D35" s="3643" t="s">
        <v>2456</v>
      </c>
      <c r="E35" s="3643" t="s">
        <v>34</v>
      </c>
      <c r="F35" s="5858">
        <v>2</v>
      </c>
      <c r="G35" s="3115"/>
      <c r="H35" s="3116"/>
      <c r="I35" s="3116"/>
      <c r="J35" s="3116"/>
      <c r="K35" s="3117"/>
      <c r="L35" s="282"/>
      <c r="M35" s="270"/>
      <c r="N35" s="271"/>
    </row>
    <row r="36" spans="2:14">
      <c r="B36" s="283">
        <v>29</v>
      </c>
      <c r="C36" s="265" t="s">
        <v>2418</v>
      </c>
      <c r="D36" s="3643" t="s">
        <v>2457</v>
      </c>
      <c r="E36" s="3643" t="s">
        <v>2360</v>
      </c>
      <c r="F36" s="5858">
        <v>2</v>
      </c>
      <c r="G36" s="3109"/>
      <c r="H36" s="3110"/>
      <c r="I36" s="3110"/>
      <c r="J36" s="3110"/>
      <c r="K36" s="3111"/>
      <c r="L36" s="282"/>
      <c r="M36" s="270"/>
      <c r="N36" s="271"/>
    </row>
    <row r="37" spans="2:14">
      <c r="B37" s="283">
        <v>30</v>
      </c>
      <c r="C37" s="265" t="s">
        <v>2420</v>
      </c>
      <c r="D37" s="3643" t="s">
        <v>2458</v>
      </c>
      <c r="E37" s="3643" t="s">
        <v>34</v>
      </c>
      <c r="F37" s="5858">
        <v>2</v>
      </c>
      <c r="G37" s="3115"/>
      <c r="H37" s="3116"/>
      <c r="I37" s="3116"/>
      <c r="J37" s="3116"/>
      <c r="K37" s="3117"/>
      <c r="L37" s="282"/>
      <c r="M37" s="270"/>
      <c r="N37" s="271"/>
    </row>
    <row r="38" spans="2:14">
      <c r="B38" s="283">
        <v>31</v>
      </c>
      <c r="C38" s="265" t="s">
        <v>2422</v>
      </c>
      <c r="D38" s="3643" t="s">
        <v>2459</v>
      </c>
      <c r="E38" s="3643" t="s">
        <v>34</v>
      </c>
      <c r="F38" s="5858">
        <v>2</v>
      </c>
      <c r="G38" s="3115"/>
      <c r="H38" s="3116"/>
      <c r="I38" s="3116"/>
      <c r="J38" s="3116"/>
      <c r="K38" s="3117"/>
      <c r="L38" s="282"/>
      <c r="M38" s="270"/>
      <c r="N38" s="271"/>
    </row>
    <row r="39" spans="2:14">
      <c r="B39" s="283">
        <v>32</v>
      </c>
      <c r="C39" s="265" t="s">
        <v>2424</v>
      </c>
      <c r="D39" s="3643" t="s">
        <v>2460</v>
      </c>
      <c r="E39" s="3643" t="s">
        <v>34</v>
      </c>
      <c r="F39" s="5858">
        <v>2</v>
      </c>
      <c r="G39" s="3115"/>
      <c r="H39" s="3116"/>
      <c r="I39" s="3116"/>
      <c r="J39" s="3116"/>
      <c r="K39" s="3117"/>
      <c r="L39" s="282"/>
      <c r="M39" s="270"/>
      <c r="N39" s="271"/>
    </row>
    <row r="40" spans="2:14">
      <c r="B40" s="283">
        <v>33</v>
      </c>
      <c r="C40" s="265" t="s">
        <v>2426</v>
      </c>
      <c r="D40" s="3643" t="s">
        <v>2461</v>
      </c>
      <c r="E40" s="3643" t="s">
        <v>34</v>
      </c>
      <c r="F40" s="5858">
        <v>2</v>
      </c>
      <c r="G40" s="3115"/>
      <c r="H40" s="3116"/>
      <c r="I40" s="3116"/>
      <c r="J40" s="3116"/>
      <c r="K40" s="3117"/>
      <c r="L40" s="282"/>
      <c r="M40" s="270"/>
      <c r="N40" s="271"/>
    </row>
    <row r="41" spans="2:14">
      <c r="B41" s="283">
        <v>34</v>
      </c>
      <c r="C41" s="265" t="s">
        <v>2462</v>
      </c>
      <c r="D41" s="3643" t="s">
        <v>2463</v>
      </c>
      <c r="E41" s="3643" t="s">
        <v>108</v>
      </c>
      <c r="F41" s="5858" t="s">
        <v>69</v>
      </c>
      <c r="G41" s="3121"/>
      <c r="H41" s="3122"/>
      <c r="I41" s="3122"/>
      <c r="J41" s="3122"/>
      <c r="K41" s="3123"/>
      <c r="L41" s="282"/>
      <c r="M41" s="270"/>
      <c r="N41" s="271"/>
    </row>
    <row r="42" spans="2:14">
      <c r="B42" s="283">
        <v>35</v>
      </c>
      <c r="C42" s="265" t="s">
        <v>2430</v>
      </c>
      <c r="D42" s="4623" t="s">
        <v>2464</v>
      </c>
      <c r="E42" s="4114" t="s">
        <v>2360</v>
      </c>
      <c r="F42" s="5858">
        <v>2</v>
      </c>
      <c r="G42" s="2523"/>
      <c r="H42" s="2524"/>
      <c r="I42" s="2524"/>
      <c r="J42" s="2524"/>
      <c r="K42" s="2525"/>
      <c r="L42" s="285"/>
      <c r="M42" s="284"/>
      <c r="N42" s="213"/>
    </row>
    <row r="43" spans="2:14">
      <c r="B43" s="4053">
        <v>36</v>
      </c>
      <c r="C43" s="265" t="s">
        <v>2432</v>
      </c>
      <c r="D43" s="4623" t="s">
        <v>2465</v>
      </c>
      <c r="E43" s="4115" t="s">
        <v>2360</v>
      </c>
      <c r="F43" s="4815">
        <v>2</v>
      </c>
      <c r="G43" s="2523"/>
      <c r="H43" s="2524"/>
      <c r="I43" s="2524"/>
      <c r="J43" s="2524"/>
      <c r="K43" s="2525"/>
      <c r="L43" s="285"/>
      <c r="M43" s="284"/>
      <c r="N43" s="213"/>
    </row>
    <row r="44" spans="2:14">
      <c r="B44" s="4053">
        <v>37</v>
      </c>
      <c r="C44" s="265" t="s">
        <v>2434</v>
      </c>
      <c r="D44" s="4623" t="s">
        <v>2466</v>
      </c>
      <c r="E44" s="4114" t="s">
        <v>2360</v>
      </c>
      <c r="F44" s="4815">
        <v>2</v>
      </c>
      <c r="G44" s="2523"/>
      <c r="H44" s="2524"/>
      <c r="I44" s="2524"/>
      <c r="J44" s="2524"/>
      <c r="K44" s="2525"/>
      <c r="L44" s="285"/>
      <c r="M44" s="284"/>
      <c r="N44" s="213"/>
    </row>
    <row r="45" spans="2:14">
      <c r="B45" s="4053">
        <v>38</v>
      </c>
      <c r="C45" s="265" t="s">
        <v>2436</v>
      </c>
      <c r="D45" s="4623" t="s">
        <v>2467</v>
      </c>
      <c r="E45" s="4114" t="s">
        <v>2360</v>
      </c>
      <c r="F45" s="4815">
        <v>2</v>
      </c>
      <c r="G45" s="2523"/>
      <c r="H45" s="2524"/>
      <c r="I45" s="2524"/>
      <c r="J45" s="2524"/>
      <c r="K45" s="2525"/>
      <c r="L45" s="285"/>
      <c r="M45" s="284"/>
      <c r="N45" s="213"/>
    </row>
    <row r="46" spans="2:14">
      <c r="B46" s="4053">
        <v>39</v>
      </c>
      <c r="C46" s="265" t="s">
        <v>2438</v>
      </c>
      <c r="D46" s="4623" t="s">
        <v>2468</v>
      </c>
      <c r="E46" s="4114" t="s">
        <v>2360</v>
      </c>
      <c r="F46" s="4815">
        <v>2</v>
      </c>
      <c r="G46" s="2523"/>
      <c r="H46" s="2524"/>
      <c r="I46" s="2524"/>
      <c r="J46" s="2524"/>
      <c r="K46" s="2525"/>
      <c r="L46" s="285"/>
      <c r="M46" s="284"/>
      <c r="N46" s="213"/>
    </row>
    <row r="47" spans="2:14">
      <c r="B47" s="4053">
        <v>40</v>
      </c>
      <c r="C47" s="265" t="s">
        <v>2440</v>
      </c>
      <c r="D47" s="4623" t="s">
        <v>2469</v>
      </c>
      <c r="E47" s="4114" t="s">
        <v>2360</v>
      </c>
      <c r="F47" s="4815">
        <v>2</v>
      </c>
      <c r="G47" s="2523"/>
      <c r="H47" s="2524"/>
      <c r="I47" s="2524"/>
      <c r="J47" s="2524"/>
      <c r="K47" s="2525"/>
      <c r="L47" s="285"/>
      <c r="M47" s="284"/>
      <c r="N47" s="213"/>
    </row>
    <row r="48" spans="2:14">
      <c r="B48" s="4053">
        <v>41</v>
      </c>
      <c r="C48" s="265" t="s">
        <v>2442</v>
      </c>
      <c r="D48" s="4623" t="s">
        <v>2470</v>
      </c>
      <c r="E48" s="4114" t="s">
        <v>2360</v>
      </c>
      <c r="F48" s="4815">
        <v>2</v>
      </c>
      <c r="G48" s="2523"/>
      <c r="H48" s="2524"/>
      <c r="I48" s="2524"/>
      <c r="J48" s="2524"/>
      <c r="K48" s="2525"/>
      <c r="L48" s="285"/>
      <c r="M48" s="284"/>
      <c r="N48" s="213"/>
    </row>
    <row r="49" spans="2:14">
      <c r="B49" s="4053">
        <v>42</v>
      </c>
      <c r="C49" s="265" t="s">
        <v>2444</v>
      </c>
      <c r="D49" s="4623" t="s">
        <v>2471</v>
      </c>
      <c r="E49" s="4114" t="s">
        <v>2360</v>
      </c>
      <c r="F49" s="4815">
        <v>2</v>
      </c>
      <c r="G49" s="2523"/>
      <c r="H49" s="2524"/>
      <c r="I49" s="2524"/>
      <c r="J49" s="2524"/>
      <c r="K49" s="2525"/>
      <c r="L49" s="285"/>
      <c r="M49" s="284"/>
      <c r="N49" s="213"/>
    </row>
    <row r="50" spans="2:14">
      <c r="B50" s="4053">
        <v>43</v>
      </c>
      <c r="C50" s="265" t="s">
        <v>2446</v>
      </c>
      <c r="D50" s="4623" t="s">
        <v>2472</v>
      </c>
      <c r="E50" s="4114" t="s">
        <v>2360</v>
      </c>
      <c r="F50" s="4815">
        <v>2</v>
      </c>
      <c r="G50" s="2523"/>
      <c r="H50" s="2524"/>
      <c r="I50" s="2524"/>
      <c r="J50" s="2524"/>
      <c r="K50" s="2525"/>
      <c r="L50" s="285"/>
      <c r="M50" s="284"/>
      <c r="N50" s="213"/>
    </row>
    <row r="51" spans="2:14" ht="14.5" thickBot="1">
      <c r="B51" s="286">
        <v>44</v>
      </c>
      <c r="C51" s="287" t="s">
        <v>2448</v>
      </c>
      <c r="D51" s="4606" t="s">
        <v>2473</v>
      </c>
      <c r="E51" s="4116" t="s">
        <v>2360</v>
      </c>
      <c r="F51" s="4818">
        <v>2</v>
      </c>
      <c r="G51" s="3124"/>
      <c r="H51" s="3125"/>
      <c r="I51" s="3125"/>
      <c r="J51" s="3125"/>
      <c r="K51" s="3126"/>
      <c r="L51" s="4596"/>
      <c r="M51" s="289"/>
      <c r="N51" s="290"/>
    </row>
    <row r="52" spans="2:14">
      <c r="B52" s="4596"/>
      <c r="C52" s="4596"/>
      <c r="D52" s="4596"/>
      <c r="E52" s="4596"/>
      <c r="F52" s="4596"/>
      <c r="G52" s="4596"/>
      <c r="H52" s="4596"/>
      <c r="I52" s="4596"/>
      <c r="J52" s="4596"/>
      <c r="K52" s="4596"/>
      <c r="L52" s="4596"/>
      <c r="M52" s="4596"/>
      <c r="N52" s="4587"/>
    </row>
    <row r="53" spans="2:14">
      <c r="B53" s="108" t="s">
        <v>327</v>
      </c>
      <c r="C53" s="109"/>
      <c r="D53" s="109"/>
      <c r="E53" s="109"/>
      <c r="F53" s="109"/>
      <c r="G53" s="109"/>
      <c r="H53" s="109"/>
      <c r="I53" s="109"/>
      <c r="J53" s="110"/>
      <c r="K53" s="110"/>
      <c r="L53" s="110"/>
      <c r="M53" s="110"/>
      <c r="N53" s="4587"/>
    </row>
    <row r="54" spans="2:14">
      <c r="B54" s="112"/>
      <c r="C54" s="113" t="s">
        <v>328</v>
      </c>
      <c r="D54" s="113"/>
      <c r="E54" s="109"/>
      <c r="F54" s="109"/>
      <c r="G54" s="109"/>
      <c r="H54" s="109"/>
      <c r="I54" s="109"/>
      <c r="J54" s="109"/>
      <c r="K54" s="109"/>
      <c r="L54" s="109"/>
      <c r="M54" s="114"/>
      <c r="N54" s="4587"/>
    </row>
    <row r="55" spans="2:14">
      <c r="B55" s="115"/>
      <c r="C55" s="113" t="s">
        <v>329</v>
      </c>
      <c r="D55" s="113"/>
      <c r="E55" s="109"/>
      <c r="F55" s="109"/>
      <c r="G55" s="109"/>
      <c r="H55" s="109"/>
      <c r="I55" s="109"/>
      <c r="J55" s="109"/>
      <c r="K55" s="109"/>
      <c r="L55" s="109"/>
      <c r="M55" s="109"/>
      <c r="N55" s="4587"/>
    </row>
    <row r="56" spans="2:14">
      <c r="B56" s="116"/>
      <c r="C56" s="113" t="s">
        <v>330</v>
      </c>
      <c r="D56" s="113"/>
      <c r="E56" s="109"/>
      <c r="F56" s="109"/>
      <c r="G56" s="109"/>
      <c r="H56" s="109"/>
      <c r="I56" s="109"/>
      <c r="J56" s="109"/>
      <c r="K56" s="109"/>
      <c r="L56" s="109"/>
      <c r="M56" s="109"/>
      <c r="N56" s="4587"/>
    </row>
    <row r="57" spans="2:14">
      <c r="B57" s="3719"/>
      <c r="C57" s="113" t="s">
        <v>331</v>
      </c>
      <c r="D57" s="113"/>
      <c r="E57" s="109"/>
      <c r="F57" s="109"/>
      <c r="G57" s="109"/>
      <c r="H57" s="109"/>
      <c r="I57" s="109"/>
      <c r="J57" s="109"/>
      <c r="K57" s="109"/>
      <c r="L57" s="109"/>
      <c r="M57" s="109"/>
      <c r="N57" s="4587"/>
    </row>
    <row r="58" spans="2:14" ht="14.5" thickBot="1">
      <c r="B58" s="117"/>
      <c r="C58" s="117"/>
      <c r="D58" s="117"/>
      <c r="E58" s="117"/>
      <c r="F58" s="117"/>
      <c r="G58" s="117"/>
      <c r="H58" s="117"/>
      <c r="I58" s="117"/>
      <c r="J58" s="117"/>
      <c r="K58" s="117"/>
      <c r="L58" s="117"/>
      <c r="M58" s="117"/>
      <c r="N58" s="4587"/>
    </row>
    <row r="59" spans="2:14" ht="15.5" thickBot="1">
      <c r="B59" s="6000" t="s">
        <v>2474</v>
      </c>
      <c r="C59" s="6001"/>
      <c r="D59" s="6001"/>
      <c r="E59" s="6001"/>
      <c r="F59" s="6001"/>
      <c r="G59" s="6001"/>
      <c r="H59" s="6001"/>
      <c r="I59" s="6001"/>
      <c r="J59" s="6001"/>
      <c r="K59" s="6002"/>
      <c r="L59" s="118"/>
      <c r="M59" s="118"/>
      <c r="N59" s="4587"/>
    </row>
    <row r="60" spans="2:14" ht="15.5" thickBot="1">
      <c r="B60" s="118"/>
      <c r="C60" s="119"/>
      <c r="D60" s="120"/>
      <c r="E60" s="120"/>
      <c r="F60" s="120"/>
      <c r="G60" s="120"/>
      <c r="H60" s="120"/>
      <c r="I60" s="120"/>
      <c r="J60" s="117"/>
      <c r="K60" s="117"/>
      <c r="L60" s="291"/>
      <c r="M60" s="291"/>
      <c r="N60" s="4587"/>
    </row>
    <row r="61" spans="2:14" ht="180" customHeight="1" thickBot="1">
      <c r="B61" s="6003" t="s">
        <v>30246</v>
      </c>
      <c r="C61" s="6004"/>
      <c r="D61" s="6004"/>
      <c r="E61" s="6004"/>
      <c r="F61" s="6004"/>
      <c r="G61" s="6004"/>
      <c r="H61" s="6004"/>
      <c r="I61" s="6004"/>
      <c r="J61" s="6004"/>
      <c r="K61" s="6005"/>
      <c r="L61" s="292"/>
      <c r="M61" s="292"/>
      <c r="N61" s="4587"/>
    </row>
    <row r="62" spans="2:14" ht="14.5" thickBot="1">
      <c r="B62" s="4588"/>
      <c r="C62" s="121"/>
      <c r="D62" s="4588"/>
      <c r="E62" s="4588"/>
      <c r="F62" s="4588"/>
      <c r="G62" s="122"/>
      <c r="H62" s="122"/>
      <c r="I62" s="122"/>
      <c r="J62" s="117"/>
      <c r="K62" s="117"/>
      <c r="L62" s="291"/>
      <c r="M62" s="291"/>
      <c r="N62" s="4587"/>
    </row>
    <row r="63" spans="2:14" ht="15" customHeight="1">
      <c r="B63" s="253" t="s">
        <v>517</v>
      </c>
      <c r="C63" s="6021" t="s">
        <v>336</v>
      </c>
      <c r="D63" s="6022"/>
      <c r="E63" s="6022"/>
      <c r="F63" s="6022"/>
      <c r="G63" s="6022"/>
      <c r="H63" s="6022"/>
      <c r="I63" s="6022"/>
      <c r="J63" s="6022"/>
      <c r="K63" s="6023"/>
      <c r="L63" s="293"/>
      <c r="M63" s="293"/>
      <c r="N63" s="4587"/>
    </row>
    <row r="64" spans="2:14" ht="15" customHeight="1">
      <c r="B64" s="6094" t="s">
        <v>2475</v>
      </c>
      <c r="C64" s="6095"/>
      <c r="D64" s="6095"/>
      <c r="E64" s="6095"/>
      <c r="F64" s="6095"/>
      <c r="G64" s="6095"/>
      <c r="H64" s="6095"/>
      <c r="I64" s="6095"/>
      <c r="J64" s="6095"/>
      <c r="K64" s="6096"/>
      <c r="L64" s="293"/>
      <c r="M64" s="293"/>
      <c r="N64" s="4587"/>
    </row>
    <row r="65" spans="2:13" ht="15" customHeight="1">
      <c r="B65" s="254" t="s">
        <v>2476</v>
      </c>
      <c r="C65" s="5987" t="s">
        <v>2477</v>
      </c>
      <c r="D65" s="6019" t="s">
        <v>2478</v>
      </c>
      <c r="E65" s="6019" t="s">
        <v>2478</v>
      </c>
      <c r="F65" s="6019" t="s">
        <v>2478</v>
      </c>
      <c r="G65" s="6019" t="s">
        <v>2478</v>
      </c>
      <c r="H65" s="6019" t="s">
        <v>2478</v>
      </c>
      <c r="I65" s="6019" t="s">
        <v>2478</v>
      </c>
      <c r="J65" s="6019" t="s">
        <v>2478</v>
      </c>
      <c r="K65" s="6020" t="s">
        <v>2478</v>
      </c>
      <c r="L65" s="294"/>
      <c r="M65" s="294"/>
    </row>
    <row r="66" spans="2:13" ht="15" customHeight="1">
      <c r="B66" s="254" t="s">
        <v>2479</v>
      </c>
      <c r="C66" s="5987" t="s">
        <v>2480</v>
      </c>
      <c r="D66" s="6019" t="s">
        <v>2481</v>
      </c>
      <c r="E66" s="6019" t="s">
        <v>2481</v>
      </c>
      <c r="F66" s="6019" t="s">
        <v>2481</v>
      </c>
      <c r="G66" s="6019" t="s">
        <v>2481</v>
      </c>
      <c r="H66" s="6019" t="s">
        <v>2481</v>
      </c>
      <c r="I66" s="6019" t="s">
        <v>2481</v>
      </c>
      <c r="J66" s="6019" t="s">
        <v>2481</v>
      </c>
      <c r="K66" s="6020" t="s">
        <v>2481</v>
      </c>
      <c r="L66" s="294"/>
      <c r="M66" s="294"/>
    </row>
    <row r="67" spans="2:13" ht="15" customHeight="1">
      <c r="B67" s="254" t="s">
        <v>2482</v>
      </c>
      <c r="C67" s="5987" t="s">
        <v>2483</v>
      </c>
      <c r="D67" s="6019" t="s">
        <v>2484</v>
      </c>
      <c r="E67" s="6019" t="s">
        <v>2484</v>
      </c>
      <c r="F67" s="6019" t="s">
        <v>2484</v>
      </c>
      <c r="G67" s="6019" t="s">
        <v>2484</v>
      </c>
      <c r="H67" s="6019" t="s">
        <v>2484</v>
      </c>
      <c r="I67" s="6019" t="s">
        <v>2484</v>
      </c>
      <c r="J67" s="6019" t="s">
        <v>2484</v>
      </c>
      <c r="K67" s="6020" t="s">
        <v>2484</v>
      </c>
      <c r="L67" s="295"/>
      <c r="M67" s="295"/>
    </row>
    <row r="68" spans="2:13" ht="15" customHeight="1">
      <c r="B68" s="254" t="s">
        <v>2485</v>
      </c>
      <c r="C68" s="5987" t="s">
        <v>2486</v>
      </c>
      <c r="D68" s="6019" t="s">
        <v>2487</v>
      </c>
      <c r="E68" s="6019" t="s">
        <v>2487</v>
      </c>
      <c r="F68" s="6019" t="s">
        <v>2487</v>
      </c>
      <c r="G68" s="6019" t="s">
        <v>2487</v>
      </c>
      <c r="H68" s="6019" t="s">
        <v>2487</v>
      </c>
      <c r="I68" s="6019" t="s">
        <v>2487</v>
      </c>
      <c r="J68" s="6019" t="s">
        <v>2487</v>
      </c>
      <c r="K68" s="6020" t="s">
        <v>2487</v>
      </c>
      <c r="L68" s="295"/>
      <c r="M68" s="295"/>
    </row>
    <row r="69" spans="2:13" ht="15" customHeight="1">
      <c r="B69" s="254" t="s">
        <v>2488</v>
      </c>
      <c r="C69" s="5987" t="s">
        <v>2489</v>
      </c>
      <c r="D69" s="6019" t="s">
        <v>2489</v>
      </c>
      <c r="E69" s="6019" t="s">
        <v>2489</v>
      </c>
      <c r="F69" s="6019" t="s">
        <v>2489</v>
      </c>
      <c r="G69" s="6019" t="s">
        <v>2489</v>
      </c>
      <c r="H69" s="6019" t="s">
        <v>2489</v>
      </c>
      <c r="I69" s="6019" t="s">
        <v>2489</v>
      </c>
      <c r="J69" s="6019" t="s">
        <v>2489</v>
      </c>
      <c r="K69" s="6020" t="s">
        <v>2489</v>
      </c>
      <c r="L69" s="295"/>
      <c r="M69" s="295"/>
    </row>
    <row r="70" spans="2:13" ht="15" customHeight="1">
      <c r="B70" s="254" t="s">
        <v>2490</v>
      </c>
      <c r="C70" s="5987" t="s">
        <v>2491</v>
      </c>
      <c r="D70" s="6019" t="s">
        <v>2491</v>
      </c>
      <c r="E70" s="6019" t="s">
        <v>2491</v>
      </c>
      <c r="F70" s="6019" t="s">
        <v>2491</v>
      </c>
      <c r="G70" s="6019" t="s">
        <v>2491</v>
      </c>
      <c r="H70" s="6019" t="s">
        <v>2491</v>
      </c>
      <c r="I70" s="6019" t="s">
        <v>2491</v>
      </c>
      <c r="J70" s="6019" t="s">
        <v>2491</v>
      </c>
      <c r="K70" s="6020" t="s">
        <v>2491</v>
      </c>
      <c r="L70" s="295"/>
      <c r="M70" s="295"/>
    </row>
    <row r="71" spans="2:13" ht="15" customHeight="1">
      <c r="B71" s="254" t="s">
        <v>2492</v>
      </c>
      <c r="C71" s="5987" t="s">
        <v>2493</v>
      </c>
      <c r="D71" s="6019" t="s">
        <v>2493</v>
      </c>
      <c r="E71" s="6019" t="s">
        <v>2493</v>
      </c>
      <c r="F71" s="6019" t="s">
        <v>2493</v>
      </c>
      <c r="G71" s="6019" t="s">
        <v>2493</v>
      </c>
      <c r="H71" s="6019" t="s">
        <v>2493</v>
      </c>
      <c r="I71" s="6019" t="s">
        <v>2493</v>
      </c>
      <c r="J71" s="6019" t="s">
        <v>2493</v>
      </c>
      <c r="K71" s="6020" t="s">
        <v>2493</v>
      </c>
      <c r="L71" s="295"/>
      <c r="M71" s="295"/>
    </row>
    <row r="72" spans="2:13" ht="15" customHeight="1">
      <c r="B72" s="254" t="s">
        <v>2494</v>
      </c>
      <c r="C72" s="5987" t="s">
        <v>2495</v>
      </c>
      <c r="D72" s="6019" t="s">
        <v>2495</v>
      </c>
      <c r="E72" s="6019" t="s">
        <v>2495</v>
      </c>
      <c r="F72" s="6019" t="s">
        <v>2495</v>
      </c>
      <c r="G72" s="6019" t="s">
        <v>2495</v>
      </c>
      <c r="H72" s="6019" t="s">
        <v>2495</v>
      </c>
      <c r="I72" s="6019" t="s">
        <v>2495</v>
      </c>
      <c r="J72" s="6019" t="s">
        <v>2495</v>
      </c>
      <c r="K72" s="6020" t="s">
        <v>2495</v>
      </c>
      <c r="L72" s="294"/>
      <c r="M72" s="294"/>
    </row>
    <row r="73" spans="2:13" ht="15" customHeight="1">
      <c r="B73" s="254" t="s">
        <v>2496</v>
      </c>
      <c r="C73" s="5987" t="s">
        <v>2497</v>
      </c>
      <c r="D73" s="6019" t="s">
        <v>2497</v>
      </c>
      <c r="E73" s="6019" t="s">
        <v>2497</v>
      </c>
      <c r="F73" s="6019" t="s">
        <v>2497</v>
      </c>
      <c r="G73" s="6019" t="s">
        <v>2497</v>
      </c>
      <c r="H73" s="6019" t="s">
        <v>2497</v>
      </c>
      <c r="I73" s="6019" t="s">
        <v>2497</v>
      </c>
      <c r="J73" s="6019" t="s">
        <v>2497</v>
      </c>
      <c r="K73" s="6020" t="s">
        <v>2497</v>
      </c>
      <c r="L73" s="294"/>
      <c r="M73" s="294"/>
    </row>
    <row r="74" spans="2:13" ht="15" customHeight="1">
      <c r="B74" s="254" t="s">
        <v>2498</v>
      </c>
      <c r="C74" s="5987" t="s">
        <v>2499</v>
      </c>
      <c r="D74" s="6019" t="s">
        <v>2500</v>
      </c>
      <c r="E74" s="6019" t="s">
        <v>2500</v>
      </c>
      <c r="F74" s="6019" t="s">
        <v>2500</v>
      </c>
      <c r="G74" s="6019" t="s">
        <v>2500</v>
      </c>
      <c r="H74" s="6019" t="s">
        <v>2500</v>
      </c>
      <c r="I74" s="6019" t="s">
        <v>2500</v>
      </c>
      <c r="J74" s="6019" t="s">
        <v>2500</v>
      </c>
      <c r="K74" s="6020" t="s">
        <v>2500</v>
      </c>
      <c r="L74" s="294"/>
      <c r="M74" s="294"/>
    </row>
    <row r="75" spans="2:13" ht="43.5" customHeight="1">
      <c r="B75" s="254">
        <v>11</v>
      </c>
      <c r="C75" s="5987" t="s">
        <v>2501</v>
      </c>
      <c r="D75" s="6019" t="s">
        <v>2502</v>
      </c>
      <c r="E75" s="6019" t="s">
        <v>2502</v>
      </c>
      <c r="F75" s="6019" t="s">
        <v>2502</v>
      </c>
      <c r="G75" s="6019" t="s">
        <v>2502</v>
      </c>
      <c r="H75" s="6019" t="s">
        <v>2502</v>
      </c>
      <c r="I75" s="6019" t="s">
        <v>2502</v>
      </c>
      <c r="J75" s="6019" t="s">
        <v>2502</v>
      </c>
      <c r="K75" s="6020" t="s">
        <v>2502</v>
      </c>
      <c r="L75" s="294"/>
      <c r="M75" s="294"/>
    </row>
    <row r="76" spans="2:13" ht="15" customHeight="1">
      <c r="B76" s="296" t="s">
        <v>2503</v>
      </c>
      <c r="C76" s="6097" t="s">
        <v>2504</v>
      </c>
      <c r="D76" s="6098"/>
      <c r="E76" s="6098"/>
      <c r="F76" s="6098"/>
      <c r="G76" s="6098"/>
      <c r="H76" s="6098"/>
      <c r="I76" s="6098"/>
      <c r="J76" s="6098"/>
      <c r="K76" s="6099"/>
      <c r="L76" s="294"/>
      <c r="M76" s="294"/>
    </row>
    <row r="77" spans="2:13" ht="15" customHeight="1">
      <c r="B77" s="296">
        <v>13</v>
      </c>
      <c r="C77" s="5987" t="s">
        <v>2505</v>
      </c>
      <c r="D77" s="6019"/>
      <c r="E77" s="6019"/>
      <c r="F77" s="6019"/>
      <c r="G77" s="6019"/>
      <c r="H77" s="6019"/>
      <c r="I77" s="6019"/>
      <c r="J77" s="6019"/>
      <c r="K77" s="6020"/>
      <c r="L77" s="294"/>
      <c r="M77" s="294"/>
    </row>
    <row r="78" spans="2:13" ht="15" customHeight="1">
      <c r="B78" s="296">
        <v>14</v>
      </c>
      <c r="C78" s="5987" t="s">
        <v>2506</v>
      </c>
      <c r="D78" s="6019"/>
      <c r="E78" s="6019"/>
      <c r="F78" s="6019"/>
      <c r="G78" s="6019"/>
      <c r="H78" s="6019"/>
      <c r="I78" s="6019"/>
      <c r="J78" s="6019"/>
      <c r="K78" s="6020"/>
      <c r="L78" s="294"/>
      <c r="M78" s="294"/>
    </row>
    <row r="79" spans="2:13" ht="15" customHeight="1">
      <c r="B79" s="296">
        <v>15</v>
      </c>
      <c r="C79" s="5987" t="s">
        <v>2507</v>
      </c>
      <c r="D79" s="6019"/>
      <c r="E79" s="6019"/>
      <c r="F79" s="6019"/>
      <c r="G79" s="6019"/>
      <c r="H79" s="6019"/>
      <c r="I79" s="6019"/>
      <c r="J79" s="6019"/>
      <c r="K79" s="6020"/>
      <c r="L79" s="294"/>
      <c r="M79" s="294"/>
    </row>
    <row r="80" spans="2:13" ht="15" customHeight="1">
      <c r="B80" s="296">
        <v>16</v>
      </c>
      <c r="C80" s="5987" t="s">
        <v>2508</v>
      </c>
      <c r="D80" s="6019"/>
      <c r="E80" s="6019"/>
      <c r="F80" s="6019"/>
      <c r="G80" s="6019"/>
      <c r="H80" s="6019"/>
      <c r="I80" s="6019"/>
      <c r="J80" s="6019"/>
      <c r="K80" s="6020"/>
      <c r="L80" s="294"/>
      <c r="M80" s="294"/>
    </row>
    <row r="81" spans="2:13" ht="15" customHeight="1">
      <c r="B81" s="296">
        <v>17</v>
      </c>
      <c r="C81" s="5987" t="s">
        <v>2509</v>
      </c>
      <c r="D81" s="6019"/>
      <c r="E81" s="6019"/>
      <c r="F81" s="6019"/>
      <c r="G81" s="6019"/>
      <c r="H81" s="6019"/>
      <c r="I81" s="6019"/>
      <c r="J81" s="6019"/>
      <c r="K81" s="6020"/>
      <c r="L81" s="294"/>
      <c r="M81" s="294"/>
    </row>
    <row r="82" spans="2:13" ht="15" customHeight="1">
      <c r="B82" s="296">
        <v>18</v>
      </c>
      <c r="C82" s="5987" t="s">
        <v>2510</v>
      </c>
      <c r="D82" s="6019"/>
      <c r="E82" s="6019"/>
      <c r="F82" s="6019"/>
      <c r="G82" s="6019"/>
      <c r="H82" s="6019"/>
      <c r="I82" s="6019"/>
      <c r="J82" s="6019"/>
      <c r="K82" s="6020"/>
      <c r="L82" s="294"/>
      <c r="M82" s="294"/>
    </row>
    <row r="83" spans="2:13" ht="15" customHeight="1">
      <c r="B83" s="296">
        <v>19</v>
      </c>
      <c r="C83" s="5987" t="s">
        <v>2511</v>
      </c>
      <c r="D83" s="6019"/>
      <c r="E83" s="6019"/>
      <c r="F83" s="6019"/>
      <c r="G83" s="6019"/>
      <c r="H83" s="6019"/>
      <c r="I83" s="6019"/>
      <c r="J83" s="6019"/>
      <c r="K83" s="6020"/>
      <c r="L83" s="294"/>
      <c r="M83" s="294"/>
    </row>
    <row r="84" spans="2:13" ht="15" customHeight="1">
      <c r="B84" s="296">
        <v>20</v>
      </c>
      <c r="C84" s="5987" t="s">
        <v>2512</v>
      </c>
      <c r="D84" s="6019"/>
      <c r="E84" s="6019"/>
      <c r="F84" s="6019"/>
      <c r="G84" s="6019"/>
      <c r="H84" s="6019"/>
      <c r="I84" s="6019"/>
      <c r="J84" s="6019"/>
      <c r="K84" s="6020"/>
      <c r="L84" s="294"/>
      <c r="M84" s="294"/>
    </row>
    <row r="85" spans="2:13" ht="15" customHeight="1">
      <c r="B85" s="296">
        <v>21</v>
      </c>
      <c r="C85" s="5987" t="s">
        <v>2513</v>
      </c>
      <c r="D85" s="6019"/>
      <c r="E85" s="6019"/>
      <c r="F85" s="6019"/>
      <c r="G85" s="6019"/>
      <c r="H85" s="6019"/>
      <c r="I85" s="6019"/>
      <c r="J85" s="6019"/>
      <c r="K85" s="6020"/>
      <c r="L85" s="294"/>
      <c r="M85" s="294"/>
    </row>
    <row r="86" spans="2:13" ht="15" customHeight="1">
      <c r="B86" s="296">
        <v>22</v>
      </c>
      <c r="C86" s="5987" t="s">
        <v>2514</v>
      </c>
      <c r="D86" s="6019"/>
      <c r="E86" s="6019"/>
      <c r="F86" s="6019"/>
      <c r="G86" s="6019"/>
      <c r="H86" s="6019"/>
      <c r="I86" s="6019"/>
      <c r="J86" s="6019"/>
      <c r="K86" s="6020"/>
      <c r="L86" s="294"/>
      <c r="M86" s="294"/>
    </row>
    <row r="87" spans="2:13" ht="155.15" customHeight="1">
      <c r="B87" s="296">
        <v>33</v>
      </c>
      <c r="C87" s="5987" t="s">
        <v>2515</v>
      </c>
      <c r="D87" s="6019" t="s">
        <v>2502</v>
      </c>
      <c r="E87" s="6019" t="s">
        <v>2502</v>
      </c>
      <c r="F87" s="6019" t="s">
        <v>2502</v>
      </c>
      <c r="G87" s="6019" t="s">
        <v>2502</v>
      </c>
      <c r="H87" s="6019" t="s">
        <v>2502</v>
      </c>
      <c r="I87" s="6019" t="s">
        <v>2502</v>
      </c>
      <c r="J87" s="6019" t="s">
        <v>2502</v>
      </c>
      <c r="K87" s="6020" t="s">
        <v>2502</v>
      </c>
      <c r="L87" s="294"/>
      <c r="M87" s="294"/>
    </row>
    <row r="88" spans="2:13" ht="15" customHeight="1">
      <c r="B88" s="296">
        <v>35</v>
      </c>
      <c r="C88" s="5987" t="s">
        <v>2505</v>
      </c>
      <c r="D88" s="6019"/>
      <c r="E88" s="6019"/>
      <c r="F88" s="6019"/>
      <c r="G88" s="6019"/>
      <c r="H88" s="6019"/>
      <c r="I88" s="6019"/>
      <c r="J88" s="6019"/>
      <c r="K88" s="6020"/>
      <c r="L88" s="294"/>
      <c r="M88" s="294"/>
    </row>
    <row r="89" spans="2:13" ht="15" customHeight="1">
      <c r="B89" s="296">
        <v>36</v>
      </c>
      <c r="C89" s="5987" t="s">
        <v>2506</v>
      </c>
      <c r="D89" s="6019"/>
      <c r="E89" s="6019"/>
      <c r="F89" s="6019"/>
      <c r="G89" s="6019"/>
      <c r="H89" s="6019"/>
      <c r="I89" s="6019"/>
      <c r="J89" s="6019"/>
      <c r="K89" s="6020"/>
      <c r="L89" s="294"/>
      <c r="M89" s="294"/>
    </row>
    <row r="90" spans="2:13" ht="15" customHeight="1">
      <c r="B90" s="296">
        <v>37</v>
      </c>
      <c r="C90" s="5987" t="s">
        <v>2507</v>
      </c>
      <c r="D90" s="6019"/>
      <c r="E90" s="6019"/>
      <c r="F90" s="6019"/>
      <c r="G90" s="6019"/>
      <c r="H90" s="6019"/>
      <c r="I90" s="6019"/>
      <c r="J90" s="6019"/>
      <c r="K90" s="6020"/>
      <c r="L90" s="294"/>
      <c r="M90" s="294"/>
    </row>
    <row r="91" spans="2:13" ht="15" customHeight="1">
      <c r="B91" s="296">
        <v>38</v>
      </c>
      <c r="C91" s="5987" t="s">
        <v>2508</v>
      </c>
      <c r="D91" s="6019"/>
      <c r="E91" s="6019"/>
      <c r="F91" s="6019"/>
      <c r="G91" s="6019"/>
      <c r="H91" s="6019"/>
      <c r="I91" s="6019"/>
      <c r="J91" s="6019"/>
      <c r="K91" s="6020"/>
      <c r="L91" s="294"/>
      <c r="M91" s="294"/>
    </row>
    <row r="92" spans="2:13" ht="15" customHeight="1">
      <c r="B92" s="296">
        <v>39</v>
      </c>
      <c r="C92" s="5987" t="s">
        <v>2509</v>
      </c>
      <c r="D92" s="6019"/>
      <c r="E92" s="6019"/>
      <c r="F92" s="6019"/>
      <c r="G92" s="6019"/>
      <c r="H92" s="6019"/>
      <c r="I92" s="6019"/>
      <c r="J92" s="6019"/>
      <c r="K92" s="6020"/>
      <c r="L92" s="294"/>
      <c r="M92" s="294"/>
    </row>
    <row r="93" spans="2:13" ht="15" customHeight="1">
      <c r="B93" s="296">
        <v>40</v>
      </c>
      <c r="C93" s="5987" t="s">
        <v>2510</v>
      </c>
      <c r="D93" s="6019"/>
      <c r="E93" s="6019"/>
      <c r="F93" s="6019"/>
      <c r="G93" s="6019"/>
      <c r="H93" s="6019"/>
      <c r="I93" s="6019"/>
      <c r="J93" s="6019"/>
      <c r="K93" s="6020"/>
      <c r="L93" s="294"/>
      <c r="M93" s="294"/>
    </row>
    <row r="94" spans="2:13" ht="15" customHeight="1">
      <c r="B94" s="296">
        <v>41</v>
      </c>
      <c r="C94" s="5987" t="s">
        <v>2511</v>
      </c>
      <c r="D94" s="6019"/>
      <c r="E94" s="6019"/>
      <c r="F94" s="6019"/>
      <c r="G94" s="6019"/>
      <c r="H94" s="6019"/>
      <c r="I94" s="6019"/>
      <c r="J94" s="6019"/>
      <c r="K94" s="6020"/>
      <c r="L94" s="294"/>
      <c r="M94" s="294"/>
    </row>
    <row r="95" spans="2:13" ht="15" customHeight="1">
      <c r="B95" s="296">
        <v>42</v>
      </c>
      <c r="C95" s="5987" t="s">
        <v>2512</v>
      </c>
      <c r="D95" s="6019"/>
      <c r="E95" s="6019"/>
      <c r="F95" s="6019"/>
      <c r="G95" s="6019"/>
      <c r="H95" s="6019"/>
      <c r="I95" s="6019"/>
      <c r="J95" s="6019"/>
      <c r="K95" s="6020"/>
      <c r="L95" s="4587"/>
      <c r="M95" s="4587"/>
    </row>
    <row r="96" spans="2:13" ht="15" customHeight="1">
      <c r="B96" s="296">
        <v>43</v>
      </c>
      <c r="C96" s="5987" t="s">
        <v>2513</v>
      </c>
      <c r="D96" s="6019"/>
      <c r="E96" s="6019"/>
      <c r="F96" s="6019"/>
      <c r="G96" s="6019"/>
      <c r="H96" s="6019"/>
      <c r="I96" s="6019"/>
      <c r="J96" s="6019"/>
      <c r="K96" s="6020"/>
      <c r="L96" s="4587"/>
      <c r="M96" s="4587"/>
    </row>
    <row r="97" spans="2:11" ht="15" customHeight="1" thickBot="1">
      <c r="B97" s="255">
        <v>44</v>
      </c>
      <c r="C97" s="6088" t="s">
        <v>2516</v>
      </c>
      <c r="D97" s="6089"/>
      <c r="E97" s="6089"/>
      <c r="F97" s="6089"/>
      <c r="G97" s="6089"/>
      <c r="H97" s="6089"/>
      <c r="I97" s="6089"/>
      <c r="J97" s="6089"/>
      <c r="K97" s="6090"/>
    </row>
  </sheetData>
  <customSheetViews>
    <customSheetView guid="{69104686-4F2A-41D5-9B15-E00B9826BCA2}" scale="80" fitToPage="1">
      <pageMargins left="0" right="0" top="0" bottom="0" header="0" footer="0"/>
      <pageSetup paperSize="9" scale="10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selection activeCell="B1" sqref="B1"/>
      <pageMargins left="0" right="0" top="0" bottom="0" header="0" footer="0"/>
      <pageSetup paperSize="9" scale="44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38">
    <mergeCell ref="C91:K91"/>
    <mergeCell ref="C92:K92"/>
    <mergeCell ref="C93:K93"/>
    <mergeCell ref="C94:K94"/>
    <mergeCell ref="C96:K96"/>
    <mergeCell ref="C85:K85"/>
    <mergeCell ref="C86:K86"/>
    <mergeCell ref="C88:K88"/>
    <mergeCell ref="C89:K89"/>
    <mergeCell ref="C90:K90"/>
    <mergeCell ref="C87:K87"/>
    <mergeCell ref="C97:K97"/>
    <mergeCell ref="C67:K67"/>
    <mergeCell ref="C68:K68"/>
    <mergeCell ref="C69:K69"/>
    <mergeCell ref="C70:K70"/>
    <mergeCell ref="C71:K71"/>
    <mergeCell ref="C72:K72"/>
    <mergeCell ref="C73:K73"/>
    <mergeCell ref="C74:K74"/>
    <mergeCell ref="C75:K75"/>
    <mergeCell ref="C76:K76"/>
    <mergeCell ref="C95:K95"/>
    <mergeCell ref="C77:K77"/>
    <mergeCell ref="C78:K78"/>
    <mergeCell ref="C79:K79"/>
    <mergeCell ref="C80:K80"/>
    <mergeCell ref="B3:C3"/>
    <mergeCell ref="B59:K59"/>
    <mergeCell ref="B61:K61"/>
    <mergeCell ref="C63:K63"/>
    <mergeCell ref="C65:K65"/>
    <mergeCell ref="B64:K64"/>
    <mergeCell ref="C81:K81"/>
    <mergeCell ref="C82:K82"/>
    <mergeCell ref="C83:K83"/>
    <mergeCell ref="C84:K84"/>
    <mergeCell ref="C66:K66"/>
  </mergeCells>
  <pageMargins left="0.70866141732283472" right="0.70866141732283472" top="0.74803149606299213" bottom="0.74803149606299213" header="0.31496062992125984" footer="0.31496062992125984"/>
  <pageSetup paperSize="9" scale="28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B65:B74 B76" twoDigitTextYear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B1:N62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48.5" style="1" bestFit="1" customWidth="1"/>
    <col min="4" max="4" width="11.58203125" style="1" customWidth="1"/>
    <col min="5" max="6" width="5.58203125" style="1" customWidth="1"/>
    <col min="7" max="11" width="9.58203125" style="1"/>
    <col min="12" max="12" width="2.58203125" style="1" customWidth="1"/>
    <col min="13" max="13" width="25.58203125" style="1" bestFit="1" customWidth="1"/>
    <col min="14" max="14" width="17.08203125" style="1" customWidth="1"/>
    <col min="15" max="15" width="9.58203125" style="1" customWidth="1"/>
    <col min="16" max="16384" width="9.58203125" style="1"/>
  </cols>
  <sheetData>
    <row r="1" spans="2:14" ht="20">
      <c r="B1" s="11" t="s">
        <v>2517</v>
      </c>
      <c r="C1" s="11"/>
      <c r="D1" s="11"/>
      <c r="E1" s="11"/>
      <c r="F1" s="11"/>
      <c r="G1" s="11"/>
      <c r="H1" s="11"/>
      <c r="I1" s="11"/>
      <c r="J1" s="11"/>
      <c r="K1" s="12" t="s">
        <v>3</v>
      </c>
      <c r="L1" s="13"/>
      <c r="M1" s="5829" t="s">
        <v>424</v>
      </c>
      <c r="N1" s="5829"/>
    </row>
    <row r="2" spans="2:14" ht="14.5" thickBot="1">
      <c r="B2" s="14"/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</row>
    <row r="3" spans="2:14" ht="27.5" thickBot="1">
      <c r="B3" s="6080" t="s">
        <v>426</v>
      </c>
      <c r="C3" s="6081"/>
      <c r="D3" s="15" t="s">
        <v>427</v>
      </c>
      <c r="E3" s="16" t="s">
        <v>428</v>
      </c>
      <c r="F3" s="17" t="s">
        <v>429</v>
      </c>
      <c r="G3" s="298" t="s">
        <v>218</v>
      </c>
      <c r="H3" s="16" t="s">
        <v>219</v>
      </c>
      <c r="I3" s="16" t="s">
        <v>220</v>
      </c>
      <c r="J3" s="16" t="s">
        <v>221</v>
      </c>
      <c r="K3" s="17" t="s">
        <v>222</v>
      </c>
      <c r="L3" s="14"/>
      <c r="M3" s="19" t="s">
        <v>438</v>
      </c>
      <c r="N3" s="20" t="s">
        <v>439</v>
      </c>
    </row>
    <row r="4" spans="2:14" ht="14.5" thickBot="1"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</row>
    <row r="5" spans="2:14" ht="14.5" thickBot="1">
      <c r="B5" s="6080" t="s">
        <v>1959</v>
      </c>
      <c r="C5" s="6100"/>
      <c r="D5" s="6100"/>
      <c r="E5" s="6100"/>
      <c r="F5" s="6101"/>
      <c r="G5" s="6102" t="s">
        <v>1960</v>
      </c>
      <c r="H5" s="6103"/>
      <c r="I5" s="6103"/>
      <c r="J5" s="6103"/>
      <c r="K5" s="6104"/>
      <c r="L5" s="14"/>
      <c r="M5" s="14"/>
      <c r="N5" s="14"/>
    </row>
    <row r="6" spans="2:14" ht="14.5" thickBot="1">
      <c r="B6" s="14"/>
      <c r="C6" s="14"/>
      <c r="D6" s="14"/>
      <c r="E6" s="14"/>
      <c r="F6" s="14"/>
      <c r="G6" s="14"/>
      <c r="H6" s="14"/>
      <c r="I6" s="14"/>
      <c r="J6" s="14"/>
      <c r="K6" s="14"/>
      <c r="L6" s="14"/>
      <c r="M6" s="14"/>
      <c r="N6" s="14"/>
    </row>
    <row r="7" spans="2:14" ht="14.5" thickBot="1">
      <c r="B7" s="21" t="s">
        <v>440</v>
      </c>
      <c r="C7" s="22" t="s">
        <v>2518</v>
      </c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</row>
    <row r="8" spans="2:14">
      <c r="B8" s="23">
        <v>1</v>
      </c>
      <c r="C8" s="24" t="s">
        <v>2519</v>
      </c>
      <c r="D8" s="3833" t="s">
        <v>2520</v>
      </c>
      <c r="E8" s="25" t="s">
        <v>49</v>
      </c>
      <c r="F8" s="26">
        <v>3</v>
      </c>
      <c r="G8" s="90"/>
      <c r="H8" s="69"/>
      <c r="I8" s="69"/>
      <c r="J8" s="69"/>
      <c r="K8" s="70"/>
      <c r="L8" s="14"/>
      <c r="M8" s="127"/>
      <c r="N8" s="32"/>
    </row>
    <row r="9" spans="2:14">
      <c r="B9" s="73">
        <f>B8+1</f>
        <v>2</v>
      </c>
      <c r="C9" s="74" t="s">
        <v>2521</v>
      </c>
      <c r="D9" s="3467" t="s">
        <v>2522</v>
      </c>
      <c r="E9" s="75" t="s">
        <v>49</v>
      </c>
      <c r="F9" s="76">
        <v>3</v>
      </c>
      <c r="G9" s="306"/>
      <c r="H9" s="77"/>
      <c r="I9" s="77"/>
      <c r="J9" s="77"/>
      <c r="K9" s="78"/>
      <c r="L9" s="14"/>
      <c r="M9" s="132"/>
      <c r="N9" s="41"/>
    </row>
    <row r="10" spans="2:14">
      <c r="B10" s="33">
        <f t="shared" ref="B10:B23" si="0">B9+1</f>
        <v>3</v>
      </c>
      <c r="C10" s="34" t="s">
        <v>2523</v>
      </c>
      <c r="D10" s="3834" t="s">
        <v>2524</v>
      </c>
      <c r="E10" s="75" t="s">
        <v>49</v>
      </c>
      <c r="F10" s="76">
        <v>3</v>
      </c>
      <c r="G10" s="130"/>
      <c r="H10" s="131"/>
      <c r="I10" s="131"/>
      <c r="J10" s="131"/>
      <c r="K10" s="300"/>
      <c r="L10" s="65"/>
      <c r="M10" s="132"/>
      <c r="N10" s="41"/>
    </row>
    <row r="11" spans="2:14">
      <c r="B11" s="33">
        <f t="shared" si="0"/>
        <v>4</v>
      </c>
      <c r="C11" s="34" t="s">
        <v>2525</v>
      </c>
      <c r="D11" s="3834" t="s">
        <v>2526</v>
      </c>
      <c r="E11" s="75" t="s">
        <v>49</v>
      </c>
      <c r="F11" s="76">
        <v>3</v>
      </c>
      <c r="G11" s="130"/>
      <c r="H11" s="131"/>
      <c r="I11" s="131"/>
      <c r="J11" s="131"/>
      <c r="K11" s="300"/>
      <c r="L11" s="65"/>
      <c r="M11" s="132"/>
      <c r="N11" s="41"/>
    </row>
    <row r="12" spans="2:14">
      <c r="B12" s="33">
        <f t="shared" si="0"/>
        <v>5</v>
      </c>
      <c r="C12" s="34" t="s">
        <v>2527</v>
      </c>
      <c r="D12" s="3834" t="s">
        <v>2528</v>
      </c>
      <c r="E12" s="75" t="s">
        <v>49</v>
      </c>
      <c r="F12" s="76">
        <v>3</v>
      </c>
      <c r="G12" s="130"/>
      <c r="H12" s="131"/>
      <c r="I12" s="131"/>
      <c r="J12" s="131"/>
      <c r="K12" s="300"/>
      <c r="L12" s="65"/>
      <c r="M12" s="132"/>
      <c r="N12" s="41"/>
    </row>
    <row r="13" spans="2:14">
      <c r="B13" s="33">
        <f t="shared" si="0"/>
        <v>6</v>
      </c>
      <c r="C13" s="34" t="s">
        <v>2529</v>
      </c>
      <c r="D13" s="3834" t="s">
        <v>2530</v>
      </c>
      <c r="E13" s="75" t="s">
        <v>49</v>
      </c>
      <c r="F13" s="76">
        <v>3</v>
      </c>
      <c r="G13" s="301">
        <f>SUM(G8:G12)</f>
        <v>0</v>
      </c>
      <c r="H13" s="302">
        <f>SUM(H8:H12)</f>
        <v>0</v>
      </c>
      <c r="I13" s="302">
        <f>SUM(I8:I12)</f>
        <v>0</v>
      </c>
      <c r="J13" s="302">
        <f>SUM(J8:J12)</f>
        <v>0</v>
      </c>
      <c r="K13" s="61">
        <f>SUM(K8:K12)</f>
        <v>0</v>
      </c>
      <c r="L13" s="65"/>
      <c r="M13" s="132" t="s">
        <v>2531</v>
      </c>
      <c r="N13" s="41"/>
    </row>
    <row r="14" spans="2:14">
      <c r="B14" s="33">
        <f t="shared" si="0"/>
        <v>7</v>
      </c>
      <c r="C14" s="34" t="s">
        <v>2532</v>
      </c>
      <c r="D14" s="3834" t="s">
        <v>2533</v>
      </c>
      <c r="E14" s="75" t="s">
        <v>49</v>
      </c>
      <c r="F14" s="76">
        <v>3</v>
      </c>
      <c r="G14" s="130"/>
      <c r="H14" s="131"/>
      <c r="I14" s="131"/>
      <c r="J14" s="131"/>
      <c r="K14" s="300"/>
      <c r="L14" s="65"/>
      <c r="M14" s="132"/>
      <c r="N14" s="41"/>
    </row>
    <row r="15" spans="2:14">
      <c r="B15" s="33">
        <f t="shared" si="0"/>
        <v>8</v>
      </c>
      <c r="C15" s="34" t="s">
        <v>2534</v>
      </c>
      <c r="D15" s="3834" t="s">
        <v>2535</v>
      </c>
      <c r="E15" s="75" t="s">
        <v>49</v>
      </c>
      <c r="F15" s="76">
        <v>3</v>
      </c>
      <c r="G15" s="130"/>
      <c r="H15" s="131"/>
      <c r="I15" s="131"/>
      <c r="J15" s="131"/>
      <c r="K15" s="300"/>
      <c r="L15" s="65"/>
      <c r="M15" s="132"/>
      <c r="N15" s="41"/>
    </row>
    <row r="16" spans="2:14">
      <c r="B16" s="33">
        <f t="shared" si="0"/>
        <v>9</v>
      </c>
      <c r="C16" s="34" t="s">
        <v>2536</v>
      </c>
      <c r="D16" s="3834" t="s">
        <v>2537</v>
      </c>
      <c r="E16" s="75" t="s">
        <v>49</v>
      </c>
      <c r="F16" s="76">
        <v>3</v>
      </c>
      <c r="G16" s="130"/>
      <c r="H16" s="131"/>
      <c r="I16" s="131"/>
      <c r="J16" s="131"/>
      <c r="K16" s="300"/>
      <c r="L16" s="65"/>
      <c r="M16" s="132"/>
      <c r="N16" s="41"/>
    </row>
    <row r="17" spans="2:14">
      <c r="B17" s="33">
        <f t="shared" si="0"/>
        <v>10</v>
      </c>
      <c r="C17" s="34" t="s">
        <v>2538</v>
      </c>
      <c r="D17" s="3834" t="s">
        <v>2539</v>
      </c>
      <c r="E17" s="75" t="s">
        <v>49</v>
      </c>
      <c r="F17" s="76">
        <v>3</v>
      </c>
      <c r="G17" s="130"/>
      <c r="H17" s="131"/>
      <c r="I17" s="131"/>
      <c r="J17" s="131"/>
      <c r="K17" s="300"/>
      <c r="L17" s="65"/>
      <c r="M17" s="132"/>
      <c r="N17" s="41"/>
    </row>
    <row r="18" spans="2:14">
      <c r="B18" s="33">
        <f t="shared" si="0"/>
        <v>11</v>
      </c>
      <c r="C18" s="34" t="s">
        <v>2540</v>
      </c>
      <c r="D18" s="3834" t="s">
        <v>2541</v>
      </c>
      <c r="E18" s="75" t="s">
        <v>49</v>
      </c>
      <c r="F18" s="76">
        <v>3</v>
      </c>
      <c r="G18" s="301">
        <f>SUM(G13:G17)</f>
        <v>0</v>
      </c>
      <c r="H18" s="302">
        <f>SUM(H13:H17)</f>
        <v>0</v>
      </c>
      <c r="I18" s="302">
        <f>SUM(I13:I17)</f>
        <v>0</v>
      </c>
      <c r="J18" s="302">
        <f>SUM(J13:J17)</f>
        <v>0</v>
      </c>
      <c r="K18" s="61">
        <f>SUM(K13:K17)</f>
        <v>0</v>
      </c>
      <c r="L18" s="65"/>
      <c r="M18" s="132" t="s">
        <v>2059</v>
      </c>
      <c r="N18" s="41"/>
    </row>
    <row r="19" spans="2:14">
      <c r="B19" s="157">
        <f t="shared" si="0"/>
        <v>12</v>
      </c>
      <c r="C19" s="159" t="s">
        <v>2542</v>
      </c>
      <c r="D19" s="4819" t="s">
        <v>2543</v>
      </c>
      <c r="E19" s="75" t="s">
        <v>49</v>
      </c>
      <c r="F19" s="76">
        <v>3</v>
      </c>
      <c r="G19" s="459"/>
      <c r="H19" s="460"/>
      <c r="I19" s="460"/>
      <c r="J19" s="460"/>
      <c r="K19" s="461"/>
      <c r="L19" s="89"/>
      <c r="M19" s="132"/>
      <c r="N19" s="41"/>
    </row>
    <row r="20" spans="2:14">
      <c r="B20" s="73">
        <f t="shared" si="0"/>
        <v>13</v>
      </c>
      <c r="C20" s="303" t="s">
        <v>2544</v>
      </c>
      <c r="D20" s="4820" t="s">
        <v>2545</v>
      </c>
      <c r="E20" s="75" t="s">
        <v>49</v>
      </c>
      <c r="F20" s="76">
        <v>3</v>
      </c>
      <c r="G20" s="305">
        <f>SUM(G18:G19)</f>
        <v>0</v>
      </c>
      <c r="H20" s="38">
        <f>SUM(H18:H19)</f>
        <v>0</v>
      </c>
      <c r="I20" s="38">
        <f>SUM(I18:I19)</f>
        <v>0</v>
      </c>
      <c r="J20" s="38">
        <f>SUM(J18:J19)</f>
        <v>0</v>
      </c>
      <c r="K20" s="39">
        <f>SUM(K18:K19)</f>
        <v>0</v>
      </c>
      <c r="L20" s="14"/>
      <c r="M20" s="132" t="s">
        <v>2546</v>
      </c>
      <c r="N20" s="41"/>
    </row>
    <row r="21" spans="2:14">
      <c r="B21" s="33">
        <f t="shared" si="0"/>
        <v>14</v>
      </c>
      <c r="C21" s="34" t="s">
        <v>2547</v>
      </c>
      <c r="D21" s="3834" t="s">
        <v>2548</v>
      </c>
      <c r="E21" s="75" t="s">
        <v>49</v>
      </c>
      <c r="F21" s="76">
        <v>3</v>
      </c>
      <c r="G21" s="130"/>
      <c r="H21" s="131"/>
      <c r="I21" s="131"/>
      <c r="J21" s="131"/>
      <c r="K21" s="300"/>
      <c r="L21" s="14"/>
      <c r="M21" s="132"/>
      <c r="N21" s="41"/>
    </row>
    <row r="22" spans="2:14">
      <c r="B22" s="73">
        <f t="shared" si="0"/>
        <v>15</v>
      </c>
      <c r="C22" s="74" t="s">
        <v>2549</v>
      </c>
      <c r="D22" s="3467" t="s">
        <v>2550</v>
      </c>
      <c r="E22" s="75" t="s">
        <v>49</v>
      </c>
      <c r="F22" s="76">
        <v>3</v>
      </c>
      <c r="G22" s="306"/>
      <c r="H22" s="77"/>
      <c r="I22" s="77"/>
      <c r="J22" s="77"/>
      <c r="K22" s="78"/>
      <c r="L22" s="14"/>
      <c r="M22" s="132"/>
      <c r="N22" s="41"/>
    </row>
    <row r="23" spans="2:14" ht="14.5" thickBot="1">
      <c r="B23" s="96">
        <f t="shared" si="0"/>
        <v>16</v>
      </c>
      <c r="C23" s="97" t="s">
        <v>2551</v>
      </c>
      <c r="D23" s="4712" t="s">
        <v>2552</v>
      </c>
      <c r="E23" s="98" t="s">
        <v>49</v>
      </c>
      <c r="F23" s="307">
        <v>3</v>
      </c>
      <c r="G23" s="308">
        <f>SUM(G20:G22)</f>
        <v>0</v>
      </c>
      <c r="H23" s="99">
        <f>SUM(H20:H22)</f>
        <v>0</v>
      </c>
      <c r="I23" s="99">
        <f>SUM(I20:I22)</f>
        <v>0</v>
      </c>
      <c r="J23" s="99">
        <f>SUM(J20:J22)</f>
        <v>0</v>
      </c>
      <c r="K23" s="100">
        <f>SUM(K20:K22)</f>
        <v>0</v>
      </c>
      <c r="L23" s="14"/>
      <c r="M23" s="136" t="s">
        <v>2553</v>
      </c>
      <c r="N23" s="50"/>
    </row>
    <row r="24" spans="2:14" ht="14.5" thickBot="1">
      <c r="B24" s="14"/>
      <c r="C24" s="14"/>
      <c r="D24" s="14"/>
      <c r="E24" s="14"/>
      <c r="F24" s="14"/>
      <c r="G24" s="3091"/>
      <c r="H24" s="3091"/>
      <c r="I24" s="3091"/>
      <c r="J24" s="3091"/>
      <c r="K24" s="3091"/>
      <c r="L24" s="14"/>
      <c r="M24" s="52"/>
      <c r="N24" s="52"/>
    </row>
    <row r="25" spans="2:14" ht="14.5" thickBot="1">
      <c r="B25" s="21" t="s">
        <v>484</v>
      </c>
      <c r="C25" s="22" t="s">
        <v>2554</v>
      </c>
      <c r="D25" s="14"/>
      <c r="E25" s="14"/>
      <c r="F25" s="14"/>
      <c r="G25" s="3091"/>
      <c r="H25" s="3091"/>
      <c r="I25" s="3091"/>
      <c r="J25" s="3091"/>
      <c r="K25" s="3091"/>
      <c r="L25" s="14"/>
      <c r="M25" s="52"/>
      <c r="N25" s="52"/>
    </row>
    <row r="26" spans="2:14" ht="14.5" thickBot="1">
      <c r="B26" s="178">
        <v>17</v>
      </c>
      <c r="C26" s="179" t="s">
        <v>2554</v>
      </c>
      <c r="D26" s="3836" t="s">
        <v>2555</v>
      </c>
      <c r="E26" s="180" t="s">
        <v>49</v>
      </c>
      <c r="F26" s="182">
        <v>3</v>
      </c>
      <c r="G26" s="309"/>
      <c r="H26" s="310"/>
      <c r="I26" s="310"/>
      <c r="J26" s="310"/>
      <c r="K26" s="311"/>
      <c r="L26" s="14"/>
      <c r="M26" s="186"/>
      <c r="N26" s="187"/>
    </row>
    <row r="27" spans="2:14" ht="14.5" thickBot="1">
      <c r="B27" s="14"/>
      <c r="C27" s="14"/>
      <c r="D27" s="14"/>
      <c r="E27" s="14"/>
      <c r="F27" s="14"/>
      <c r="G27" s="14"/>
      <c r="H27" s="14"/>
      <c r="I27" s="14"/>
      <c r="J27" s="14"/>
      <c r="K27" s="14"/>
      <c r="L27" s="14"/>
      <c r="M27" s="52"/>
      <c r="N27" s="312"/>
    </row>
    <row r="28" spans="2:14" ht="14.5" thickBot="1">
      <c r="B28" s="21" t="s">
        <v>1994</v>
      </c>
      <c r="C28" s="22" t="s">
        <v>2556</v>
      </c>
      <c r="D28" s="14"/>
      <c r="E28" s="14"/>
      <c r="F28" s="14"/>
      <c r="G28" s="14"/>
      <c r="H28" s="14"/>
      <c r="I28" s="14"/>
      <c r="J28" s="14"/>
      <c r="K28" s="14"/>
      <c r="L28" s="14"/>
      <c r="M28" s="52"/>
      <c r="N28" s="312"/>
    </row>
    <row r="29" spans="2:14" ht="14.5" thickBot="1">
      <c r="B29" s="178">
        <v>18</v>
      </c>
      <c r="C29" s="179" t="s">
        <v>2557</v>
      </c>
      <c r="D29" s="3836" t="s">
        <v>2558</v>
      </c>
      <c r="E29" s="180" t="s">
        <v>34</v>
      </c>
      <c r="F29" s="182">
        <v>2</v>
      </c>
      <c r="G29" s="3127">
        <f>IF(G20=0,0,MAX(-G21/G20,0))</f>
        <v>0</v>
      </c>
      <c r="H29" s="3128">
        <f>IF(H20=0,0,MAX(-H21/H20,0))</f>
        <v>0</v>
      </c>
      <c r="I29" s="3128">
        <f>IF(I20=0,0,MAX(-I21/I20,0))</f>
        <v>0</v>
      </c>
      <c r="J29" s="3128">
        <f>IF(J20=0,0,MAX(-J21/J20,0))</f>
        <v>0</v>
      </c>
      <c r="K29" s="3129">
        <f>IF(K20=0,0,MAX(-K21/K20,0))</f>
        <v>0</v>
      </c>
      <c r="L29" s="14"/>
      <c r="M29" s="186" t="s">
        <v>2559</v>
      </c>
      <c r="N29" s="187"/>
    </row>
    <row r="30" spans="2:14">
      <c r="B30" s="14"/>
      <c r="C30" s="14"/>
      <c r="D30" s="14"/>
      <c r="E30" s="14"/>
      <c r="F30" s="14"/>
      <c r="G30" s="14"/>
      <c r="H30" s="14"/>
      <c r="I30" s="14"/>
      <c r="J30" s="14"/>
      <c r="K30" s="14"/>
      <c r="L30" s="14"/>
      <c r="M30" s="14"/>
      <c r="N30" s="4587"/>
    </row>
    <row r="31" spans="2:14">
      <c r="B31" s="108" t="s">
        <v>327</v>
      </c>
      <c r="C31" s="109"/>
      <c r="D31" s="109"/>
      <c r="E31" s="109"/>
      <c r="F31" s="109"/>
      <c r="G31" s="109"/>
      <c r="H31" s="109"/>
      <c r="I31" s="109"/>
      <c r="J31" s="110"/>
      <c r="K31" s="110"/>
      <c r="L31" s="110"/>
      <c r="M31" s="14"/>
      <c r="N31" s="4587"/>
    </row>
    <row r="32" spans="2:14">
      <c r="B32" s="112"/>
      <c r="C32" s="113" t="s">
        <v>328</v>
      </c>
      <c r="D32" s="113"/>
      <c r="E32" s="109"/>
      <c r="F32" s="109"/>
      <c r="G32" s="109"/>
      <c r="H32" s="109"/>
      <c r="I32" s="109"/>
      <c r="J32" s="109"/>
      <c r="K32" s="109"/>
      <c r="L32" s="114"/>
      <c r="M32" s="14"/>
      <c r="N32" s="4587"/>
    </row>
    <row r="33" spans="2:13">
      <c r="B33" s="115"/>
      <c r="C33" s="113" t="s">
        <v>329</v>
      </c>
      <c r="D33" s="113"/>
      <c r="E33" s="109"/>
      <c r="F33" s="109"/>
      <c r="G33" s="109"/>
      <c r="H33" s="109"/>
      <c r="I33" s="109"/>
      <c r="J33" s="109"/>
      <c r="K33" s="109"/>
      <c r="L33" s="109"/>
      <c r="M33" s="14"/>
    </row>
    <row r="34" spans="2:13">
      <c r="B34" s="116"/>
      <c r="C34" s="113" t="s">
        <v>330</v>
      </c>
      <c r="D34" s="113"/>
      <c r="E34" s="109"/>
      <c r="F34" s="109"/>
      <c r="G34" s="109"/>
      <c r="H34" s="109"/>
      <c r="I34" s="109"/>
      <c r="J34" s="109"/>
      <c r="K34" s="109"/>
      <c r="L34" s="109"/>
      <c r="M34" s="14"/>
    </row>
    <row r="35" spans="2:13">
      <c r="B35" s="3719"/>
      <c r="C35" s="113" t="s">
        <v>331</v>
      </c>
      <c r="D35" s="113"/>
      <c r="E35" s="109"/>
      <c r="F35" s="109"/>
      <c r="G35" s="109"/>
      <c r="H35" s="109"/>
      <c r="I35" s="109"/>
      <c r="J35" s="109"/>
      <c r="K35" s="109"/>
      <c r="L35" s="109"/>
      <c r="M35" s="14"/>
    </row>
    <row r="36" spans="2:13" ht="14.5" thickBot="1">
      <c r="B36" s="117"/>
      <c r="C36" s="117"/>
      <c r="D36" s="117"/>
      <c r="E36" s="117"/>
      <c r="F36" s="117"/>
      <c r="G36" s="117"/>
      <c r="H36" s="117"/>
      <c r="I36" s="117"/>
      <c r="J36" s="117"/>
      <c r="K36" s="117"/>
      <c r="L36" s="117"/>
      <c r="M36" s="14"/>
    </row>
    <row r="37" spans="2:13" ht="15.5" thickBot="1">
      <c r="B37" s="6000" t="s">
        <v>2560</v>
      </c>
      <c r="C37" s="6001"/>
      <c r="D37" s="6001"/>
      <c r="E37" s="6001"/>
      <c r="F37" s="6001"/>
      <c r="G37" s="6001"/>
      <c r="H37" s="6001"/>
      <c r="I37" s="6001"/>
      <c r="J37" s="6001"/>
      <c r="K37" s="6002"/>
      <c r="L37" s="118"/>
      <c r="M37" s="14"/>
    </row>
    <row r="38" spans="2:13" ht="15.5" thickBot="1">
      <c r="B38" s="118"/>
      <c r="C38" s="119"/>
      <c r="D38" s="120"/>
      <c r="E38" s="120"/>
      <c r="F38" s="120"/>
      <c r="G38" s="120"/>
      <c r="H38" s="120"/>
      <c r="I38" s="120"/>
      <c r="J38" s="117"/>
      <c r="K38" s="117"/>
      <c r="L38" s="291"/>
      <c r="M38" s="14"/>
    </row>
    <row r="39" spans="2:13" ht="105" customHeight="1" thickBot="1">
      <c r="B39" s="6003" t="s">
        <v>2561</v>
      </c>
      <c r="C39" s="6004"/>
      <c r="D39" s="6004"/>
      <c r="E39" s="6004"/>
      <c r="F39" s="6004"/>
      <c r="G39" s="6004"/>
      <c r="H39" s="6004"/>
      <c r="I39" s="6004"/>
      <c r="J39" s="6004"/>
      <c r="K39" s="6005"/>
      <c r="L39" s="292"/>
      <c r="M39" s="14"/>
    </row>
    <row r="40" spans="2:13" ht="14.5" thickBot="1">
      <c r="B40" s="4588"/>
      <c r="C40" s="121"/>
      <c r="D40" s="4588"/>
      <c r="E40" s="4588"/>
      <c r="F40" s="4588"/>
      <c r="G40" s="122"/>
      <c r="H40" s="122"/>
      <c r="I40" s="122"/>
      <c r="J40" s="117"/>
      <c r="K40" s="117"/>
      <c r="L40" s="291"/>
      <c r="M40" s="14"/>
    </row>
    <row r="41" spans="2:13" ht="15" customHeight="1">
      <c r="B41" s="253" t="s">
        <v>517</v>
      </c>
      <c r="C41" s="6021" t="s">
        <v>336</v>
      </c>
      <c r="D41" s="6022"/>
      <c r="E41" s="6022"/>
      <c r="F41" s="6022"/>
      <c r="G41" s="6022"/>
      <c r="H41" s="6022"/>
      <c r="I41" s="6022"/>
      <c r="J41" s="6022"/>
      <c r="K41" s="6023"/>
      <c r="L41" s="4587"/>
      <c r="M41" s="4587"/>
    </row>
    <row r="42" spans="2:13" ht="15" customHeight="1">
      <c r="B42" s="4156" t="s">
        <v>518</v>
      </c>
      <c r="C42" s="3929" t="str">
        <f>$C$7</f>
        <v>Income statement ~ actual company structure</v>
      </c>
      <c r="D42" s="3929"/>
      <c r="E42" s="3929"/>
      <c r="F42" s="3929"/>
      <c r="G42" s="3929"/>
      <c r="H42" s="3929"/>
      <c r="I42" s="3929"/>
      <c r="J42" s="3929"/>
      <c r="K42" s="3930"/>
      <c r="L42" s="4587"/>
      <c r="M42" s="4587"/>
    </row>
    <row r="43" spans="2:13" ht="32.15" customHeight="1">
      <c r="B43" s="254">
        <v>1</v>
      </c>
      <c r="C43" s="5987" t="s">
        <v>2562</v>
      </c>
      <c r="D43" s="6019"/>
      <c r="E43" s="6019"/>
      <c r="F43" s="6019"/>
      <c r="G43" s="6019"/>
      <c r="H43" s="6019"/>
      <c r="I43" s="6019"/>
      <c r="J43" s="6019"/>
      <c r="K43" s="6020"/>
      <c r="L43" s="4587"/>
      <c r="M43" s="4587"/>
    </row>
    <row r="44" spans="2:13" ht="15" customHeight="1">
      <c r="B44" s="254">
        <v>2</v>
      </c>
      <c r="C44" s="5987" t="s">
        <v>2563</v>
      </c>
      <c r="D44" s="6019"/>
      <c r="E44" s="6019"/>
      <c r="F44" s="6019"/>
      <c r="G44" s="6019"/>
      <c r="H44" s="6019"/>
      <c r="I44" s="6019"/>
      <c r="J44" s="6019"/>
      <c r="K44" s="6020"/>
      <c r="L44" s="4587"/>
      <c r="M44" s="4587"/>
    </row>
    <row r="45" spans="2:13" ht="15" customHeight="1">
      <c r="B45" s="254">
        <v>3</v>
      </c>
      <c r="C45" s="5987" t="s">
        <v>2564</v>
      </c>
      <c r="D45" s="6019"/>
      <c r="E45" s="6019"/>
      <c r="F45" s="6019"/>
      <c r="G45" s="6019"/>
      <c r="H45" s="6019"/>
      <c r="I45" s="6019"/>
      <c r="J45" s="6019"/>
      <c r="K45" s="6020"/>
      <c r="L45" s="4587"/>
      <c r="M45" s="4587"/>
    </row>
    <row r="46" spans="2:13" ht="30" customHeight="1">
      <c r="B46" s="254">
        <v>4</v>
      </c>
      <c r="C46" s="5987" t="s">
        <v>2565</v>
      </c>
      <c r="D46" s="6019"/>
      <c r="E46" s="6019"/>
      <c r="F46" s="6019"/>
      <c r="G46" s="6019"/>
      <c r="H46" s="6019"/>
      <c r="I46" s="6019"/>
      <c r="J46" s="6019"/>
      <c r="K46" s="6020"/>
      <c r="L46" s="4587"/>
      <c r="M46" s="4587"/>
    </row>
    <row r="47" spans="2:13" ht="30" customHeight="1">
      <c r="B47" s="254">
        <v>5</v>
      </c>
      <c r="C47" s="5987" t="s">
        <v>2566</v>
      </c>
      <c r="D47" s="6019"/>
      <c r="E47" s="6019"/>
      <c r="F47" s="6019"/>
      <c r="G47" s="6019"/>
      <c r="H47" s="6019"/>
      <c r="I47" s="6019"/>
      <c r="J47" s="6019"/>
      <c r="K47" s="6020"/>
      <c r="L47" s="4587"/>
      <c r="M47" s="4587"/>
    </row>
    <row r="48" spans="2:13" ht="15" customHeight="1">
      <c r="B48" s="254">
        <v>6</v>
      </c>
      <c r="C48" s="5987" t="s">
        <v>2567</v>
      </c>
      <c r="D48" s="6019"/>
      <c r="E48" s="6019"/>
      <c r="F48" s="6019"/>
      <c r="G48" s="6019"/>
      <c r="H48" s="6019"/>
      <c r="I48" s="6019"/>
      <c r="J48" s="6019"/>
      <c r="K48" s="6020"/>
      <c r="L48" s="4587"/>
      <c r="M48" s="4587"/>
    </row>
    <row r="49" spans="2:11" ht="30" customHeight="1">
      <c r="B49" s="254">
        <v>7</v>
      </c>
      <c r="C49" s="5987" t="s">
        <v>2568</v>
      </c>
      <c r="D49" s="6019"/>
      <c r="E49" s="6019"/>
      <c r="F49" s="6019"/>
      <c r="G49" s="6019"/>
      <c r="H49" s="6019"/>
      <c r="I49" s="6019"/>
      <c r="J49" s="6019"/>
      <c r="K49" s="6020"/>
    </row>
    <row r="50" spans="2:11" ht="15" customHeight="1">
      <c r="B50" s="254">
        <v>8</v>
      </c>
      <c r="C50" s="5987" t="s">
        <v>2569</v>
      </c>
      <c r="D50" s="6019"/>
      <c r="E50" s="6019"/>
      <c r="F50" s="6019"/>
      <c r="G50" s="6019"/>
      <c r="H50" s="6019"/>
      <c r="I50" s="6019"/>
      <c r="J50" s="6019"/>
      <c r="K50" s="6020"/>
    </row>
    <row r="51" spans="2:11" ht="30" customHeight="1">
      <c r="B51" s="254">
        <v>9</v>
      </c>
      <c r="C51" s="5987" t="s">
        <v>2570</v>
      </c>
      <c r="D51" s="6019"/>
      <c r="E51" s="6019"/>
      <c r="F51" s="6019"/>
      <c r="G51" s="6019"/>
      <c r="H51" s="6019"/>
      <c r="I51" s="6019"/>
      <c r="J51" s="6019"/>
      <c r="K51" s="6020"/>
    </row>
    <row r="52" spans="2:11" ht="15" customHeight="1">
      <c r="B52" s="254">
        <v>10</v>
      </c>
      <c r="C52" s="5987" t="s">
        <v>2571</v>
      </c>
      <c r="D52" s="6019"/>
      <c r="E52" s="6019"/>
      <c r="F52" s="6019"/>
      <c r="G52" s="6019"/>
      <c r="H52" s="6019"/>
      <c r="I52" s="6019"/>
      <c r="J52" s="6019"/>
      <c r="K52" s="6020"/>
    </row>
    <row r="53" spans="2:11" ht="15" customHeight="1">
      <c r="B53" s="296">
        <v>11</v>
      </c>
      <c r="C53" s="5987" t="s">
        <v>2572</v>
      </c>
      <c r="D53" s="6019"/>
      <c r="E53" s="6019"/>
      <c r="F53" s="6019"/>
      <c r="G53" s="6019"/>
      <c r="H53" s="6019"/>
      <c r="I53" s="6019"/>
      <c r="J53" s="6019"/>
      <c r="K53" s="6020"/>
    </row>
    <row r="54" spans="2:11" ht="30" customHeight="1">
      <c r="B54" s="254">
        <v>12</v>
      </c>
      <c r="C54" s="5987" t="s">
        <v>2573</v>
      </c>
      <c r="D54" s="6019"/>
      <c r="E54" s="6019"/>
      <c r="F54" s="6019"/>
      <c r="G54" s="6019"/>
      <c r="H54" s="6019"/>
      <c r="I54" s="6019"/>
      <c r="J54" s="6019"/>
      <c r="K54" s="6020"/>
    </row>
    <row r="55" spans="2:11" ht="15" customHeight="1">
      <c r="B55" s="254">
        <v>13</v>
      </c>
      <c r="C55" s="5987" t="s">
        <v>2574</v>
      </c>
      <c r="D55" s="6019"/>
      <c r="E55" s="6019"/>
      <c r="F55" s="6019"/>
      <c r="G55" s="6019"/>
      <c r="H55" s="6019"/>
      <c r="I55" s="6019"/>
      <c r="J55" s="6019"/>
      <c r="K55" s="6020"/>
    </row>
    <row r="56" spans="2:11" ht="30" customHeight="1">
      <c r="B56" s="254">
        <v>14</v>
      </c>
      <c r="C56" s="5987" t="s">
        <v>2575</v>
      </c>
      <c r="D56" s="6019"/>
      <c r="E56" s="6019"/>
      <c r="F56" s="6019"/>
      <c r="G56" s="6019"/>
      <c r="H56" s="6019"/>
      <c r="I56" s="6019"/>
      <c r="J56" s="6019"/>
      <c r="K56" s="6020"/>
    </row>
    <row r="57" spans="2:11" ht="15" customHeight="1">
      <c r="B57" s="254">
        <v>15</v>
      </c>
      <c r="C57" s="5987" t="s">
        <v>2576</v>
      </c>
      <c r="D57" s="6019"/>
      <c r="E57" s="6019"/>
      <c r="F57" s="6019"/>
      <c r="G57" s="6019"/>
      <c r="H57" s="6019"/>
      <c r="I57" s="6019"/>
      <c r="J57" s="6019"/>
      <c r="K57" s="6020"/>
    </row>
    <row r="58" spans="2:11" ht="30" customHeight="1">
      <c r="B58" s="254">
        <v>16</v>
      </c>
      <c r="C58" s="5987" t="s">
        <v>2577</v>
      </c>
      <c r="D58" s="6019"/>
      <c r="E58" s="6019"/>
      <c r="F58" s="6019"/>
      <c r="G58" s="6019"/>
      <c r="H58" s="6019"/>
      <c r="I58" s="6019"/>
      <c r="J58" s="6019"/>
      <c r="K58" s="6020"/>
    </row>
    <row r="59" spans="2:11" ht="15" customHeight="1">
      <c r="B59" s="4156" t="s">
        <v>532</v>
      </c>
      <c r="C59" s="3929" t="str">
        <f>$C$25</f>
        <v>Dividends</v>
      </c>
      <c r="D59" s="3929"/>
      <c r="E59" s="3929"/>
      <c r="F59" s="3929"/>
      <c r="G59" s="3929"/>
      <c r="H59" s="3929"/>
      <c r="I59" s="3929"/>
      <c r="J59" s="3929"/>
      <c r="K59" s="3930"/>
    </row>
    <row r="60" spans="2:11" ht="15" customHeight="1">
      <c r="B60" s="254">
        <v>17</v>
      </c>
      <c r="C60" s="5987" t="s">
        <v>2578</v>
      </c>
      <c r="D60" s="6019"/>
      <c r="E60" s="6019"/>
      <c r="F60" s="6019"/>
      <c r="G60" s="6019"/>
      <c r="H60" s="6019"/>
      <c r="I60" s="6019"/>
      <c r="J60" s="6019"/>
      <c r="K60" s="6020"/>
    </row>
    <row r="61" spans="2:11" ht="15" customHeight="1">
      <c r="B61" s="4156" t="s">
        <v>544</v>
      </c>
      <c r="C61" s="3929" t="str">
        <f>$C$28</f>
        <v>Taxation</v>
      </c>
      <c r="D61" s="3929"/>
      <c r="E61" s="3929"/>
      <c r="F61" s="3929"/>
      <c r="G61" s="3929"/>
      <c r="H61" s="3929"/>
      <c r="I61" s="3929"/>
      <c r="J61" s="3929"/>
      <c r="K61" s="3930"/>
    </row>
    <row r="62" spans="2:11" ht="30" customHeight="1" thickBot="1">
      <c r="B62" s="255">
        <v>18</v>
      </c>
      <c r="C62" s="6088" t="s">
        <v>2579</v>
      </c>
      <c r="D62" s="6089"/>
      <c r="E62" s="6089"/>
      <c r="F62" s="6089"/>
      <c r="G62" s="6089"/>
      <c r="H62" s="6089"/>
      <c r="I62" s="6089"/>
      <c r="J62" s="6089"/>
      <c r="K62" s="6090"/>
    </row>
  </sheetData>
  <customSheetViews>
    <customSheetView guid="{69104686-4F2A-41D5-9B15-E00B9826BCA2}" scale="80" fitToPage="1">
      <pageMargins left="0" right="0" top="0" bottom="0" header="0" footer="0"/>
      <pageSetup paperSize="9" scale="70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pageMargins left="0" right="0" top="0" bottom="0" header="0" footer="0"/>
      <pageSetup paperSize="9" scale="62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4">
    <mergeCell ref="C41:K41"/>
    <mergeCell ref="C43:K43"/>
    <mergeCell ref="C44:K44"/>
    <mergeCell ref="C45:K45"/>
    <mergeCell ref="B3:C3"/>
    <mergeCell ref="B5:F5"/>
    <mergeCell ref="G5:K5"/>
    <mergeCell ref="B37:K37"/>
    <mergeCell ref="B39:K39"/>
    <mergeCell ref="C46:K46"/>
    <mergeCell ref="C47:K47"/>
    <mergeCell ref="C48:K48"/>
    <mergeCell ref="C49:K49"/>
    <mergeCell ref="C50:K50"/>
    <mergeCell ref="C51:K51"/>
    <mergeCell ref="C52:K52"/>
    <mergeCell ref="C53:K53"/>
    <mergeCell ref="C54:K54"/>
    <mergeCell ref="C55:K55"/>
    <mergeCell ref="C56:K56"/>
    <mergeCell ref="C57:K57"/>
    <mergeCell ref="C58:K58"/>
    <mergeCell ref="C60:K60"/>
    <mergeCell ref="C62:K62"/>
  </mergeCells>
  <pageMargins left="0.70866141732283472" right="0.70866141732283472" top="0.74803149606299213" bottom="0.74803149606299213" header="0.31496062992125984" footer="0.31496062992125984"/>
  <pageSetup paperSize="9" scale="43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B1:N64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48.5" style="1" bestFit="1" customWidth="1"/>
    <col min="4" max="4" width="11.58203125" style="1" customWidth="1"/>
    <col min="5" max="6" width="5.58203125" style="1" customWidth="1"/>
    <col min="7" max="11" width="9.58203125" style="1"/>
    <col min="12" max="12" width="2.58203125" style="1" customWidth="1"/>
    <col min="13" max="13" width="25.58203125" style="1" bestFit="1" customWidth="1"/>
    <col min="14" max="14" width="17.08203125" style="1" customWidth="1"/>
    <col min="15" max="15" width="9.58203125" style="1" customWidth="1"/>
    <col min="16" max="16384" width="9.58203125" style="1"/>
  </cols>
  <sheetData>
    <row r="1" spans="2:14" ht="20">
      <c r="B1" s="11" t="s">
        <v>2580</v>
      </c>
      <c r="C1" s="11"/>
      <c r="D1" s="11"/>
      <c r="E1" s="11"/>
      <c r="F1" s="11"/>
      <c r="G1" s="11"/>
      <c r="H1" s="11"/>
      <c r="I1" s="11"/>
      <c r="J1" s="11"/>
      <c r="K1" s="12" t="s">
        <v>3</v>
      </c>
      <c r="L1" s="13"/>
      <c r="M1" s="5829" t="s">
        <v>424</v>
      </c>
      <c r="N1" s="123"/>
    </row>
    <row r="2" spans="2:14" ht="14.5" thickBot="1">
      <c r="B2" s="14"/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4587"/>
    </row>
    <row r="3" spans="2:14" ht="27.5" thickBot="1">
      <c r="B3" s="6080" t="s">
        <v>426</v>
      </c>
      <c r="C3" s="6081"/>
      <c r="D3" s="15" t="s">
        <v>427</v>
      </c>
      <c r="E3" s="16" t="s">
        <v>428</v>
      </c>
      <c r="F3" s="17" t="s">
        <v>429</v>
      </c>
      <c r="G3" s="298" t="s">
        <v>218</v>
      </c>
      <c r="H3" s="16" t="s">
        <v>219</v>
      </c>
      <c r="I3" s="16" t="s">
        <v>220</v>
      </c>
      <c r="J3" s="16" t="s">
        <v>221</v>
      </c>
      <c r="K3" s="17" t="s">
        <v>222</v>
      </c>
      <c r="L3" s="14"/>
      <c r="M3" s="19" t="s">
        <v>438</v>
      </c>
      <c r="N3" s="20" t="s">
        <v>439</v>
      </c>
    </row>
    <row r="4" spans="2:14" ht="14.5" thickBot="1"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</row>
    <row r="5" spans="2:14" ht="14.5" thickBot="1">
      <c r="B5" s="6080" t="s">
        <v>1959</v>
      </c>
      <c r="C5" s="6100"/>
      <c r="D5" s="6100"/>
      <c r="E5" s="6100"/>
      <c r="F5" s="6101"/>
      <c r="G5" s="6102" t="s">
        <v>1960</v>
      </c>
      <c r="H5" s="6103"/>
      <c r="I5" s="6103"/>
      <c r="J5" s="6103"/>
      <c r="K5" s="6104"/>
      <c r="L5" s="14"/>
      <c r="M5" s="14"/>
      <c r="N5" s="14"/>
    </row>
    <row r="6" spans="2:14" ht="14.5" thickBot="1">
      <c r="B6" s="14"/>
      <c r="C6" s="14"/>
      <c r="D6" s="14"/>
      <c r="E6" s="14"/>
      <c r="F6" s="14"/>
      <c r="G6" s="14"/>
      <c r="H6" s="14"/>
      <c r="I6" s="14"/>
      <c r="J6" s="14"/>
      <c r="K6" s="14"/>
      <c r="L6" s="14"/>
      <c r="M6" s="14"/>
      <c r="N6" s="14"/>
    </row>
    <row r="7" spans="2:14" ht="14.5" thickBot="1">
      <c r="B7" s="21" t="s">
        <v>440</v>
      </c>
      <c r="C7" s="22" t="s">
        <v>2581</v>
      </c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</row>
    <row r="8" spans="2:14">
      <c r="B8" s="23">
        <v>1</v>
      </c>
      <c r="C8" s="24" t="s">
        <v>2519</v>
      </c>
      <c r="D8" s="25" t="s">
        <v>2582</v>
      </c>
      <c r="E8" s="25" t="s">
        <v>49</v>
      </c>
      <c r="F8" s="26">
        <v>3</v>
      </c>
      <c r="G8" s="90"/>
      <c r="H8" s="69"/>
      <c r="I8" s="69"/>
      <c r="J8" s="69"/>
      <c r="K8" s="70"/>
      <c r="L8" s="14"/>
      <c r="M8" s="127"/>
      <c r="N8" s="32"/>
    </row>
    <row r="9" spans="2:14">
      <c r="B9" s="73">
        <f>B8+1</f>
        <v>2</v>
      </c>
      <c r="C9" s="74" t="s">
        <v>2521</v>
      </c>
      <c r="D9" s="75" t="s">
        <v>2583</v>
      </c>
      <c r="E9" s="75" t="s">
        <v>49</v>
      </c>
      <c r="F9" s="76">
        <v>3</v>
      </c>
      <c r="G9" s="306"/>
      <c r="H9" s="77"/>
      <c r="I9" s="77"/>
      <c r="J9" s="77"/>
      <c r="K9" s="78"/>
      <c r="L9" s="14"/>
      <c r="M9" s="132"/>
      <c r="N9" s="41"/>
    </row>
    <row r="10" spans="2:14">
      <c r="B10" s="33">
        <f t="shared" ref="B10:B23" si="0">B9+1</f>
        <v>3</v>
      </c>
      <c r="C10" s="34" t="s">
        <v>2523</v>
      </c>
      <c r="D10" s="35" t="s">
        <v>2584</v>
      </c>
      <c r="E10" s="75" t="s">
        <v>49</v>
      </c>
      <c r="F10" s="76">
        <v>3</v>
      </c>
      <c r="G10" s="130"/>
      <c r="H10" s="131"/>
      <c r="I10" s="131"/>
      <c r="J10" s="131"/>
      <c r="K10" s="300"/>
      <c r="L10" s="65"/>
      <c r="M10" s="132"/>
      <c r="N10" s="41"/>
    </row>
    <row r="11" spans="2:14">
      <c r="B11" s="33">
        <f t="shared" si="0"/>
        <v>4</v>
      </c>
      <c r="C11" s="34" t="s">
        <v>2525</v>
      </c>
      <c r="D11" s="35" t="s">
        <v>2585</v>
      </c>
      <c r="E11" s="75" t="s">
        <v>49</v>
      </c>
      <c r="F11" s="76">
        <v>3</v>
      </c>
      <c r="G11" s="130"/>
      <c r="H11" s="131"/>
      <c r="I11" s="131"/>
      <c r="J11" s="131"/>
      <c r="K11" s="300"/>
      <c r="L11" s="65"/>
      <c r="M11" s="132"/>
      <c r="N11" s="41"/>
    </row>
    <row r="12" spans="2:14">
      <c r="B12" s="33">
        <f t="shared" si="0"/>
        <v>5</v>
      </c>
      <c r="C12" s="34" t="s">
        <v>2527</v>
      </c>
      <c r="D12" s="35" t="s">
        <v>2586</v>
      </c>
      <c r="E12" s="75" t="s">
        <v>49</v>
      </c>
      <c r="F12" s="76">
        <v>3</v>
      </c>
      <c r="G12" s="130"/>
      <c r="H12" s="131"/>
      <c r="I12" s="131"/>
      <c r="J12" s="131"/>
      <c r="K12" s="300"/>
      <c r="L12" s="65"/>
      <c r="M12" s="132"/>
      <c r="N12" s="41"/>
    </row>
    <row r="13" spans="2:14">
      <c r="B13" s="33">
        <f t="shared" si="0"/>
        <v>6</v>
      </c>
      <c r="C13" s="34" t="s">
        <v>2529</v>
      </c>
      <c r="D13" s="35" t="s">
        <v>2587</v>
      </c>
      <c r="E13" s="75" t="s">
        <v>49</v>
      </c>
      <c r="F13" s="76">
        <v>3</v>
      </c>
      <c r="G13" s="301">
        <f>SUM(G8:G12)</f>
        <v>0</v>
      </c>
      <c r="H13" s="302">
        <f>SUM(H8:H12)</f>
        <v>0</v>
      </c>
      <c r="I13" s="302">
        <f>SUM(I8:I12)</f>
        <v>0</v>
      </c>
      <c r="J13" s="302">
        <f>SUM(J8:J12)</f>
        <v>0</v>
      </c>
      <c r="K13" s="61">
        <f>SUM(K8:K12)</f>
        <v>0</v>
      </c>
      <c r="L13" s="65"/>
      <c r="M13" s="132" t="s">
        <v>2531</v>
      </c>
      <c r="N13" s="41"/>
    </row>
    <row r="14" spans="2:14">
      <c r="B14" s="33">
        <f t="shared" si="0"/>
        <v>7</v>
      </c>
      <c r="C14" s="34" t="s">
        <v>2532</v>
      </c>
      <c r="D14" s="35" t="s">
        <v>2588</v>
      </c>
      <c r="E14" s="75" t="s">
        <v>49</v>
      </c>
      <c r="F14" s="76">
        <v>3</v>
      </c>
      <c r="G14" s="130"/>
      <c r="H14" s="131"/>
      <c r="I14" s="131"/>
      <c r="J14" s="131"/>
      <c r="K14" s="300"/>
      <c r="L14" s="65"/>
      <c r="M14" s="132"/>
      <c r="N14" s="41"/>
    </row>
    <row r="15" spans="2:14">
      <c r="B15" s="33">
        <f t="shared" si="0"/>
        <v>8</v>
      </c>
      <c r="C15" s="34" t="s">
        <v>2534</v>
      </c>
      <c r="D15" s="35" t="s">
        <v>2589</v>
      </c>
      <c r="E15" s="75" t="s">
        <v>49</v>
      </c>
      <c r="F15" s="76">
        <v>3</v>
      </c>
      <c r="G15" s="130"/>
      <c r="H15" s="131"/>
      <c r="I15" s="131"/>
      <c r="J15" s="131"/>
      <c r="K15" s="300"/>
      <c r="L15" s="65"/>
      <c r="M15" s="132"/>
      <c r="N15" s="41"/>
    </row>
    <row r="16" spans="2:14">
      <c r="B16" s="33">
        <f t="shared" si="0"/>
        <v>9</v>
      </c>
      <c r="C16" s="34" t="s">
        <v>2536</v>
      </c>
      <c r="D16" s="35" t="s">
        <v>2590</v>
      </c>
      <c r="E16" s="75" t="s">
        <v>49</v>
      </c>
      <c r="F16" s="76">
        <v>3</v>
      </c>
      <c r="G16" s="130"/>
      <c r="H16" s="131"/>
      <c r="I16" s="131"/>
      <c r="J16" s="131"/>
      <c r="K16" s="300"/>
      <c r="L16" s="65"/>
      <c r="M16" s="132"/>
      <c r="N16" s="41"/>
    </row>
    <row r="17" spans="2:14">
      <c r="B17" s="33">
        <f t="shared" si="0"/>
        <v>10</v>
      </c>
      <c r="C17" s="34" t="s">
        <v>2538</v>
      </c>
      <c r="D17" s="35" t="s">
        <v>2591</v>
      </c>
      <c r="E17" s="75" t="s">
        <v>49</v>
      </c>
      <c r="F17" s="76">
        <v>3</v>
      </c>
      <c r="G17" s="130"/>
      <c r="H17" s="131"/>
      <c r="I17" s="131"/>
      <c r="J17" s="131"/>
      <c r="K17" s="300"/>
      <c r="L17" s="65"/>
      <c r="M17" s="132"/>
      <c r="N17" s="41"/>
    </row>
    <row r="18" spans="2:14">
      <c r="B18" s="33">
        <f t="shared" si="0"/>
        <v>11</v>
      </c>
      <c r="C18" s="34" t="s">
        <v>2540</v>
      </c>
      <c r="D18" s="35" t="s">
        <v>2592</v>
      </c>
      <c r="E18" s="75" t="s">
        <v>49</v>
      </c>
      <c r="F18" s="76">
        <v>3</v>
      </c>
      <c r="G18" s="301">
        <f>SUM(G13:G17)</f>
        <v>0</v>
      </c>
      <c r="H18" s="302">
        <f t="shared" ref="H18:K18" si="1">SUM(H13:H17)</f>
        <v>0</v>
      </c>
      <c r="I18" s="302">
        <f t="shared" si="1"/>
        <v>0</v>
      </c>
      <c r="J18" s="302">
        <f t="shared" si="1"/>
        <v>0</v>
      </c>
      <c r="K18" s="61">
        <f t="shared" si="1"/>
        <v>0</v>
      </c>
      <c r="L18" s="65"/>
      <c r="M18" s="132" t="s">
        <v>2059</v>
      </c>
      <c r="N18" s="41"/>
    </row>
    <row r="19" spans="2:14">
      <c r="B19" s="157">
        <f t="shared" si="0"/>
        <v>12</v>
      </c>
      <c r="C19" s="159" t="s">
        <v>2542</v>
      </c>
      <c r="D19" s="145" t="s">
        <v>2593</v>
      </c>
      <c r="E19" s="75" t="s">
        <v>49</v>
      </c>
      <c r="F19" s="76">
        <v>3</v>
      </c>
      <c r="G19" s="459"/>
      <c r="H19" s="460"/>
      <c r="I19" s="460"/>
      <c r="J19" s="460"/>
      <c r="K19" s="461"/>
      <c r="L19" s="89"/>
      <c r="M19" s="132"/>
      <c r="N19" s="41"/>
    </row>
    <row r="20" spans="2:14">
      <c r="B20" s="73">
        <f t="shared" si="0"/>
        <v>13</v>
      </c>
      <c r="C20" s="303" t="s">
        <v>2544</v>
      </c>
      <c r="D20" s="304" t="s">
        <v>2594</v>
      </c>
      <c r="E20" s="75" t="s">
        <v>49</v>
      </c>
      <c r="F20" s="76">
        <v>3</v>
      </c>
      <c r="G20" s="305">
        <f>SUM(G18:G19)</f>
        <v>0</v>
      </c>
      <c r="H20" s="38">
        <f t="shared" ref="H20:K20" si="2">SUM(H18:H19)</f>
        <v>0</v>
      </c>
      <c r="I20" s="38">
        <f t="shared" si="2"/>
        <v>0</v>
      </c>
      <c r="J20" s="38">
        <f t="shared" si="2"/>
        <v>0</v>
      </c>
      <c r="K20" s="39">
        <f t="shared" si="2"/>
        <v>0</v>
      </c>
      <c r="L20" s="14"/>
      <c r="M20" s="132" t="s">
        <v>2546</v>
      </c>
      <c r="N20" s="41"/>
    </row>
    <row r="21" spans="2:14">
      <c r="B21" s="33">
        <f t="shared" si="0"/>
        <v>14</v>
      </c>
      <c r="C21" s="34" t="s">
        <v>2547</v>
      </c>
      <c r="D21" s="35" t="s">
        <v>2595</v>
      </c>
      <c r="E21" s="75" t="s">
        <v>49</v>
      </c>
      <c r="F21" s="76">
        <v>3</v>
      </c>
      <c r="G21" s="130"/>
      <c r="H21" s="131"/>
      <c r="I21" s="131"/>
      <c r="J21" s="131"/>
      <c r="K21" s="300"/>
      <c r="L21" s="14"/>
      <c r="M21" s="132"/>
      <c r="N21" s="41"/>
    </row>
    <row r="22" spans="2:14">
      <c r="B22" s="73">
        <f t="shared" si="0"/>
        <v>15</v>
      </c>
      <c r="C22" s="74" t="s">
        <v>2549</v>
      </c>
      <c r="D22" s="75" t="s">
        <v>2596</v>
      </c>
      <c r="E22" s="75" t="s">
        <v>49</v>
      </c>
      <c r="F22" s="76">
        <v>3</v>
      </c>
      <c r="G22" s="306"/>
      <c r="H22" s="77"/>
      <c r="I22" s="77"/>
      <c r="J22" s="77"/>
      <c r="K22" s="78"/>
      <c r="L22" s="14"/>
      <c r="M22" s="132"/>
      <c r="N22" s="41"/>
    </row>
    <row r="23" spans="2:14" ht="14.5" thickBot="1">
      <c r="B23" s="96">
        <f t="shared" si="0"/>
        <v>16</v>
      </c>
      <c r="C23" s="97" t="s">
        <v>2551</v>
      </c>
      <c r="D23" s="98" t="s">
        <v>2597</v>
      </c>
      <c r="E23" s="98" t="s">
        <v>49</v>
      </c>
      <c r="F23" s="307">
        <v>3</v>
      </c>
      <c r="G23" s="308">
        <f>SUM(G20:G22)</f>
        <v>0</v>
      </c>
      <c r="H23" s="99">
        <f>SUM(H20:H22)</f>
        <v>0</v>
      </c>
      <c r="I23" s="99">
        <f>SUM(I20:I22)</f>
        <v>0</v>
      </c>
      <c r="J23" s="99">
        <f>SUM(J20:J22)</f>
        <v>0</v>
      </c>
      <c r="K23" s="100">
        <f>SUM(K20:K22)</f>
        <v>0</v>
      </c>
      <c r="L23" s="14"/>
      <c r="M23" s="136" t="s">
        <v>2553</v>
      </c>
      <c r="N23" s="50"/>
    </row>
    <row r="24" spans="2:14" ht="14.5" thickBot="1">
      <c r="B24" s="14"/>
      <c r="C24" s="14"/>
      <c r="D24" s="14"/>
      <c r="E24" s="14"/>
      <c r="F24" s="14"/>
      <c r="G24" s="3091"/>
      <c r="H24" s="3091"/>
      <c r="I24" s="3091"/>
      <c r="J24" s="3091"/>
      <c r="K24" s="3091"/>
      <c r="L24" s="14"/>
      <c r="M24" s="52"/>
      <c r="N24" s="52"/>
    </row>
    <row r="25" spans="2:14" ht="14.5" thickBot="1">
      <c r="B25" s="21" t="s">
        <v>484</v>
      </c>
      <c r="C25" s="22" t="s">
        <v>2554</v>
      </c>
      <c r="D25" s="14"/>
      <c r="E25" s="14"/>
      <c r="F25" s="14"/>
      <c r="G25" s="3091"/>
      <c r="H25" s="3091"/>
      <c r="I25" s="3091"/>
      <c r="J25" s="3091"/>
      <c r="K25" s="3091"/>
      <c r="L25" s="14"/>
      <c r="M25" s="52"/>
      <c r="N25" s="52"/>
    </row>
    <row r="26" spans="2:14" ht="14.5" thickBot="1">
      <c r="B26" s="178">
        <v>17</v>
      </c>
      <c r="C26" s="179" t="s">
        <v>2554</v>
      </c>
      <c r="D26" s="180" t="s">
        <v>2598</v>
      </c>
      <c r="E26" s="180" t="s">
        <v>49</v>
      </c>
      <c r="F26" s="181">
        <v>3</v>
      </c>
      <c r="G26" s="316"/>
      <c r="H26" s="310"/>
      <c r="I26" s="310"/>
      <c r="J26" s="310"/>
      <c r="K26" s="311"/>
      <c r="L26" s="14"/>
      <c r="M26" s="186"/>
      <c r="N26" s="187"/>
    </row>
    <row r="27" spans="2:14" ht="14.5" thickBot="1">
      <c r="B27" s="14"/>
      <c r="C27" s="14"/>
      <c r="D27" s="14"/>
      <c r="E27" s="14"/>
      <c r="F27" s="14"/>
      <c r="G27" s="14"/>
      <c r="H27" s="14"/>
      <c r="I27" s="14"/>
      <c r="J27" s="14"/>
      <c r="K27" s="14"/>
      <c r="L27" s="14"/>
      <c r="M27" s="52"/>
      <c r="N27" s="312"/>
    </row>
    <row r="28" spans="2:14" ht="14.5" thickBot="1">
      <c r="B28" s="21" t="s">
        <v>1994</v>
      </c>
      <c r="C28" s="22" t="s">
        <v>2556</v>
      </c>
      <c r="D28" s="14"/>
      <c r="E28" s="14"/>
      <c r="F28" s="14"/>
      <c r="G28" s="14"/>
      <c r="H28" s="14"/>
      <c r="I28" s="14"/>
      <c r="J28" s="14"/>
      <c r="K28" s="14"/>
      <c r="L28" s="14"/>
      <c r="M28" s="52"/>
      <c r="N28" s="312"/>
    </row>
    <row r="29" spans="2:14" ht="14.5" thickBot="1">
      <c r="B29" s="178">
        <v>18</v>
      </c>
      <c r="C29" s="179" t="s">
        <v>2557</v>
      </c>
      <c r="D29" s="180" t="s">
        <v>2599</v>
      </c>
      <c r="E29" s="180" t="s">
        <v>34</v>
      </c>
      <c r="F29" s="181">
        <v>2</v>
      </c>
      <c r="G29" s="3130">
        <f>IF(G20=0,0,MAX(-G21/G20,0))</f>
        <v>0</v>
      </c>
      <c r="H29" s="3128">
        <f>IF(H20=0,0,MAX(-H21/H20,0))</f>
        <v>0</v>
      </c>
      <c r="I29" s="3128">
        <f>IF(I20=0,0,MAX(-I21/I20,0))</f>
        <v>0</v>
      </c>
      <c r="J29" s="3128">
        <f>IF(J20=0,0,MAX(-J21/J20,0))</f>
        <v>0</v>
      </c>
      <c r="K29" s="3129">
        <f>IF(K20=0,0,MAX(-K21/K20,0))</f>
        <v>0</v>
      </c>
      <c r="L29" s="14"/>
      <c r="M29" s="186" t="s">
        <v>2559</v>
      </c>
      <c r="N29" s="187"/>
    </row>
    <row r="30" spans="2:14">
      <c r="B30" s="14"/>
      <c r="C30" s="14"/>
      <c r="D30" s="14"/>
      <c r="E30" s="14"/>
      <c r="F30" s="14"/>
      <c r="G30" s="14"/>
      <c r="H30" s="14"/>
      <c r="I30" s="14"/>
      <c r="J30" s="14"/>
      <c r="K30" s="14"/>
      <c r="L30" s="14"/>
      <c r="M30" s="14"/>
      <c r="N30" s="4587"/>
    </row>
    <row r="31" spans="2:14">
      <c r="B31" s="108" t="s">
        <v>327</v>
      </c>
      <c r="C31" s="109"/>
      <c r="D31" s="109"/>
      <c r="E31" s="109"/>
      <c r="F31" s="109"/>
      <c r="G31" s="109"/>
      <c r="H31" s="109"/>
      <c r="I31" s="109"/>
      <c r="J31" s="110"/>
      <c r="K31" s="110"/>
      <c r="L31" s="14"/>
      <c r="M31" s="14"/>
      <c r="N31" s="4587"/>
    </row>
    <row r="32" spans="2:14">
      <c r="B32" s="112"/>
      <c r="C32" s="113" t="s">
        <v>328</v>
      </c>
      <c r="D32" s="113"/>
      <c r="E32" s="109"/>
      <c r="F32" s="109"/>
      <c r="G32" s="109"/>
      <c r="H32" s="109"/>
      <c r="I32" s="109"/>
      <c r="J32" s="109"/>
      <c r="K32" s="109"/>
      <c r="L32" s="14"/>
      <c r="M32" s="14"/>
      <c r="N32" s="4587"/>
    </row>
    <row r="33" spans="2:13">
      <c r="B33" s="115"/>
      <c r="C33" s="113" t="s">
        <v>329</v>
      </c>
      <c r="D33" s="113"/>
      <c r="E33" s="109"/>
      <c r="F33" s="109"/>
      <c r="G33" s="109"/>
      <c r="H33" s="109"/>
      <c r="I33" s="109"/>
      <c r="J33" s="109"/>
      <c r="K33" s="109"/>
      <c r="L33" s="14"/>
      <c r="M33" s="14"/>
    </row>
    <row r="34" spans="2:13">
      <c r="B34" s="116"/>
      <c r="C34" s="113" t="s">
        <v>330</v>
      </c>
      <c r="D34" s="113"/>
      <c r="E34" s="109"/>
      <c r="F34" s="109"/>
      <c r="G34" s="109"/>
      <c r="H34" s="109"/>
      <c r="I34" s="109"/>
      <c r="J34" s="109"/>
      <c r="K34" s="109"/>
      <c r="L34" s="14"/>
      <c r="M34" s="14"/>
    </row>
    <row r="35" spans="2:13">
      <c r="B35" s="3719"/>
      <c r="C35" s="113" t="s">
        <v>331</v>
      </c>
      <c r="D35" s="113"/>
      <c r="E35" s="109"/>
      <c r="F35" s="109"/>
      <c r="G35" s="109"/>
      <c r="H35" s="109"/>
      <c r="I35" s="109"/>
      <c r="J35" s="109"/>
      <c r="K35" s="109"/>
      <c r="L35" s="14"/>
      <c r="M35" s="14"/>
    </row>
    <row r="36" spans="2:13" ht="14.5" thickBot="1">
      <c r="B36" s="117"/>
      <c r="C36" s="117"/>
      <c r="D36" s="117"/>
      <c r="E36" s="117"/>
      <c r="F36" s="117"/>
      <c r="G36" s="117"/>
      <c r="H36" s="117"/>
      <c r="I36" s="117"/>
      <c r="J36" s="117"/>
      <c r="K36" s="117"/>
      <c r="L36" s="14"/>
      <c r="M36" s="14"/>
    </row>
    <row r="37" spans="2:13" ht="15.5" thickBot="1">
      <c r="B37" s="6000" t="s">
        <v>2600</v>
      </c>
      <c r="C37" s="6001"/>
      <c r="D37" s="6001"/>
      <c r="E37" s="6001"/>
      <c r="F37" s="6001"/>
      <c r="G37" s="6001"/>
      <c r="H37" s="6001"/>
      <c r="I37" s="6001"/>
      <c r="J37" s="6001"/>
      <c r="K37" s="6002"/>
      <c r="L37" s="14"/>
      <c r="M37" s="14"/>
    </row>
    <row r="38" spans="2:13" ht="15.5" thickBot="1">
      <c r="B38" s="118"/>
      <c r="C38" s="119"/>
      <c r="D38" s="120"/>
      <c r="E38" s="120"/>
      <c r="F38" s="120"/>
      <c r="G38" s="120"/>
      <c r="H38" s="120"/>
      <c r="I38" s="120"/>
      <c r="J38" s="117"/>
      <c r="K38" s="117"/>
      <c r="L38" s="14"/>
      <c r="M38" s="14"/>
    </row>
    <row r="39" spans="2:13" ht="105" customHeight="1" thickBot="1">
      <c r="B39" s="6003" t="s">
        <v>2601</v>
      </c>
      <c r="C39" s="6004"/>
      <c r="D39" s="6004"/>
      <c r="E39" s="6004"/>
      <c r="F39" s="6004"/>
      <c r="G39" s="6004"/>
      <c r="H39" s="6004"/>
      <c r="I39" s="6004"/>
      <c r="J39" s="6004"/>
      <c r="K39" s="6005"/>
      <c r="L39" s="14"/>
      <c r="M39" s="14"/>
    </row>
    <row r="40" spans="2:13" ht="14.5" thickBot="1">
      <c r="B40" s="4588"/>
      <c r="C40" s="121"/>
      <c r="D40" s="4588"/>
      <c r="E40" s="4588"/>
      <c r="F40" s="4588"/>
      <c r="G40" s="122"/>
      <c r="H40" s="122"/>
      <c r="I40" s="122"/>
      <c r="J40" s="117"/>
      <c r="K40" s="117"/>
      <c r="L40" s="14"/>
      <c r="M40" s="14"/>
    </row>
    <row r="41" spans="2:13" ht="15" customHeight="1">
      <c r="B41" s="253" t="s">
        <v>517</v>
      </c>
      <c r="C41" s="6021" t="s">
        <v>336</v>
      </c>
      <c r="D41" s="6022"/>
      <c r="E41" s="6022"/>
      <c r="F41" s="6022"/>
      <c r="G41" s="6022"/>
      <c r="H41" s="6022"/>
      <c r="I41" s="6022"/>
      <c r="J41" s="6022"/>
      <c r="K41" s="6023"/>
      <c r="L41" s="4587"/>
      <c r="M41" s="4587"/>
    </row>
    <row r="42" spans="2:13" ht="15" customHeight="1">
      <c r="B42" s="4156" t="s">
        <v>518</v>
      </c>
      <c r="C42" s="3929" t="str">
        <f>$C$7</f>
        <v>Income statement ~ notional company structure</v>
      </c>
      <c r="D42" s="3929"/>
      <c r="E42" s="3929"/>
      <c r="F42" s="3929"/>
      <c r="G42" s="3929"/>
      <c r="H42" s="3929"/>
      <c r="I42" s="3929"/>
      <c r="J42" s="3929"/>
      <c r="K42" s="3930"/>
      <c r="L42" s="4587"/>
      <c r="M42" s="4587"/>
    </row>
    <row r="43" spans="2:13" ht="30" customHeight="1">
      <c r="B43" s="254">
        <v>1</v>
      </c>
      <c r="C43" s="5987" t="s">
        <v>2602</v>
      </c>
      <c r="D43" s="6019"/>
      <c r="E43" s="6019"/>
      <c r="F43" s="6019"/>
      <c r="G43" s="6019"/>
      <c r="H43" s="6019"/>
      <c r="I43" s="6019"/>
      <c r="J43" s="6019"/>
      <c r="K43" s="6020"/>
      <c r="L43" s="4587"/>
      <c r="M43" s="4587"/>
    </row>
    <row r="44" spans="2:13" ht="15" customHeight="1">
      <c r="B44" s="254">
        <v>2</v>
      </c>
      <c r="C44" s="5987" t="s">
        <v>2603</v>
      </c>
      <c r="D44" s="6019"/>
      <c r="E44" s="6019"/>
      <c r="F44" s="6019"/>
      <c r="G44" s="6019"/>
      <c r="H44" s="6019"/>
      <c r="I44" s="6019"/>
      <c r="J44" s="6019"/>
      <c r="K44" s="6020"/>
      <c r="L44" s="4587"/>
      <c r="M44" s="4587"/>
    </row>
    <row r="45" spans="2:13" ht="15" customHeight="1">
      <c r="B45" s="254">
        <v>3</v>
      </c>
      <c r="C45" s="5987" t="s">
        <v>2604</v>
      </c>
      <c r="D45" s="6019"/>
      <c r="E45" s="6019"/>
      <c r="F45" s="6019"/>
      <c r="G45" s="6019"/>
      <c r="H45" s="6019"/>
      <c r="I45" s="6019"/>
      <c r="J45" s="6019"/>
      <c r="K45" s="6020"/>
      <c r="L45" s="4587"/>
      <c r="M45" s="4587"/>
    </row>
    <row r="46" spans="2:13" ht="30" customHeight="1">
      <c r="B46" s="254">
        <v>4</v>
      </c>
      <c r="C46" s="5987" t="s">
        <v>2605</v>
      </c>
      <c r="D46" s="6019"/>
      <c r="E46" s="6019"/>
      <c r="F46" s="6019"/>
      <c r="G46" s="6019"/>
      <c r="H46" s="6019"/>
      <c r="I46" s="6019"/>
      <c r="J46" s="6019"/>
      <c r="K46" s="6020"/>
      <c r="L46" s="4587"/>
      <c r="M46" s="4587"/>
    </row>
    <row r="47" spans="2:13" ht="30" customHeight="1">
      <c r="B47" s="254">
        <v>5</v>
      </c>
      <c r="C47" s="5987" t="s">
        <v>2606</v>
      </c>
      <c r="D47" s="6019"/>
      <c r="E47" s="6019"/>
      <c r="F47" s="6019"/>
      <c r="G47" s="6019"/>
      <c r="H47" s="6019"/>
      <c r="I47" s="6019"/>
      <c r="J47" s="6019"/>
      <c r="K47" s="6020"/>
      <c r="L47" s="4587"/>
      <c r="M47" s="4587"/>
    </row>
    <row r="48" spans="2:13" ht="15" customHeight="1">
      <c r="B48" s="254">
        <v>6</v>
      </c>
      <c r="C48" s="5987" t="s">
        <v>2607</v>
      </c>
      <c r="D48" s="6019"/>
      <c r="E48" s="6019"/>
      <c r="F48" s="6019"/>
      <c r="G48" s="6019"/>
      <c r="H48" s="6019"/>
      <c r="I48" s="6019"/>
      <c r="J48" s="6019"/>
      <c r="K48" s="6020"/>
      <c r="L48" s="4587"/>
      <c r="M48" s="4587"/>
    </row>
    <row r="49" spans="2:13" ht="30" customHeight="1">
      <c r="B49" s="254">
        <v>7</v>
      </c>
      <c r="C49" s="5987" t="s">
        <v>2608</v>
      </c>
      <c r="D49" s="6019"/>
      <c r="E49" s="6019"/>
      <c r="F49" s="6019"/>
      <c r="G49" s="6019"/>
      <c r="H49" s="6019"/>
      <c r="I49" s="6019"/>
      <c r="J49" s="6019"/>
      <c r="K49" s="6020"/>
      <c r="L49" s="4587"/>
      <c r="M49" s="4587"/>
    </row>
    <row r="50" spans="2:13" ht="15" customHeight="1">
      <c r="B50" s="254">
        <v>8</v>
      </c>
      <c r="C50" s="5987" t="s">
        <v>2609</v>
      </c>
      <c r="D50" s="6019"/>
      <c r="E50" s="6019"/>
      <c r="F50" s="6019"/>
      <c r="G50" s="6019"/>
      <c r="H50" s="6019"/>
      <c r="I50" s="6019"/>
      <c r="J50" s="6019"/>
      <c r="K50" s="6020"/>
      <c r="L50" s="4587"/>
      <c r="M50" s="4587"/>
    </row>
    <row r="51" spans="2:13" ht="30" customHeight="1">
      <c r="B51" s="254">
        <v>9</v>
      </c>
      <c r="C51" s="5987" t="s">
        <v>2610</v>
      </c>
      <c r="D51" s="6019"/>
      <c r="E51" s="6019"/>
      <c r="F51" s="6019"/>
      <c r="G51" s="6019"/>
      <c r="H51" s="6019"/>
      <c r="I51" s="6019"/>
      <c r="J51" s="6019"/>
      <c r="K51" s="6020"/>
      <c r="L51" s="4587"/>
      <c r="M51" s="4587"/>
    </row>
    <row r="52" spans="2:13" ht="15" customHeight="1">
      <c r="B52" s="254">
        <v>10</v>
      </c>
      <c r="C52" s="5987" t="s">
        <v>2611</v>
      </c>
      <c r="D52" s="6019"/>
      <c r="E52" s="6019"/>
      <c r="F52" s="6019"/>
      <c r="G52" s="6019"/>
      <c r="H52" s="6019"/>
      <c r="I52" s="6019"/>
      <c r="J52" s="6019"/>
      <c r="K52" s="6020"/>
      <c r="L52" s="4587"/>
      <c r="M52" s="4587"/>
    </row>
    <row r="53" spans="2:13" ht="15" customHeight="1">
      <c r="B53" s="296">
        <v>11</v>
      </c>
      <c r="C53" s="5987" t="s">
        <v>2612</v>
      </c>
      <c r="D53" s="6019"/>
      <c r="E53" s="6019"/>
      <c r="F53" s="6019"/>
      <c r="G53" s="6019"/>
      <c r="H53" s="6019"/>
      <c r="I53" s="6019"/>
      <c r="J53" s="6019"/>
      <c r="K53" s="6020"/>
      <c r="L53" s="4587"/>
      <c r="M53" s="4587"/>
    </row>
    <row r="54" spans="2:13" ht="30" customHeight="1">
      <c r="B54" s="254">
        <v>12</v>
      </c>
      <c r="C54" s="5987" t="s">
        <v>2613</v>
      </c>
      <c r="D54" s="6019"/>
      <c r="E54" s="6019"/>
      <c r="F54" s="6019"/>
      <c r="G54" s="6019"/>
      <c r="H54" s="6019"/>
      <c r="I54" s="6019"/>
      <c r="J54" s="6019"/>
      <c r="K54" s="6020"/>
      <c r="L54" s="4587"/>
      <c r="M54" s="4587"/>
    </row>
    <row r="55" spans="2:13" ht="15" customHeight="1">
      <c r="B55" s="254">
        <v>13</v>
      </c>
      <c r="C55" s="5987" t="s">
        <v>2614</v>
      </c>
      <c r="D55" s="6019"/>
      <c r="E55" s="6019"/>
      <c r="F55" s="6019"/>
      <c r="G55" s="6019"/>
      <c r="H55" s="6019"/>
      <c r="I55" s="6019"/>
      <c r="J55" s="6019"/>
      <c r="K55" s="6020"/>
      <c r="L55" s="4587"/>
      <c r="M55" s="4587"/>
    </row>
    <row r="56" spans="2:13" ht="30" customHeight="1">
      <c r="B56" s="254">
        <v>14</v>
      </c>
      <c r="C56" s="5987" t="s">
        <v>2615</v>
      </c>
      <c r="D56" s="6019"/>
      <c r="E56" s="6019"/>
      <c r="F56" s="6019"/>
      <c r="G56" s="6019"/>
      <c r="H56" s="6019"/>
      <c r="I56" s="6019"/>
      <c r="J56" s="6019"/>
      <c r="K56" s="6020"/>
      <c r="L56" s="4587"/>
      <c r="M56" s="4587"/>
    </row>
    <row r="57" spans="2:13" ht="15" customHeight="1">
      <c r="B57" s="254">
        <v>15</v>
      </c>
      <c r="C57" s="5987" t="s">
        <v>2616</v>
      </c>
      <c r="D57" s="6019"/>
      <c r="E57" s="6019"/>
      <c r="F57" s="6019"/>
      <c r="G57" s="6019"/>
      <c r="H57" s="6019"/>
      <c r="I57" s="6019"/>
      <c r="J57" s="6019"/>
      <c r="K57" s="6020"/>
      <c r="L57" s="4587"/>
      <c r="M57" s="4587"/>
    </row>
    <row r="58" spans="2:13" ht="30" customHeight="1">
      <c r="B58" s="254">
        <v>16</v>
      </c>
      <c r="C58" s="5987" t="s">
        <v>2617</v>
      </c>
      <c r="D58" s="6019"/>
      <c r="E58" s="6019"/>
      <c r="F58" s="6019"/>
      <c r="G58" s="6019"/>
      <c r="H58" s="6019"/>
      <c r="I58" s="6019"/>
      <c r="J58" s="6019"/>
      <c r="K58" s="6020"/>
      <c r="L58" s="4587"/>
      <c r="M58" s="4587"/>
    </row>
    <row r="59" spans="2:13" ht="15" customHeight="1">
      <c r="B59" s="4156" t="s">
        <v>532</v>
      </c>
      <c r="C59" s="3929" t="str">
        <f>$C$25</f>
        <v>Dividends</v>
      </c>
      <c r="D59" s="3929"/>
      <c r="E59" s="3929"/>
      <c r="F59" s="3929"/>
      <c r="G59" s="3929"/>
      <c r="H59" s="3929"/>
      <c r="I59" s="3929"/>
      <c r="J59" s="3929"/>
      <c r="K59" s="3930"/>
      <c r="L59" s="4587"/>
      <c r="M59" s="4587"/>
    </row>
    <row r="60" spans="2:13" ht="15" customHeight="1">
      <c r="B60" s="254">
        <v>17</v>
      </c>
      <c r="C60" s="5987" t="s">
        <v>2618</v>
      </c>
      <c r="D60" s="6019"/>
      <c r="E60" s="6019"/>
      <c r="F60" s="6019"/>
      <c r="G60" s="6019"/>
      <c r="H60" s="6019"/>
      <c r="I60" s="6019"/>
      <c r="J60" s="6019"/>
      <c r="K60" s="6020"/>
      <c r="L60" s="4587"/>
      <c r="M60" s="4587"/>
    </row>
    <row r="61" spans="2:13" ht="15" customHeight="1">
      <c r="B61" s="4156" t="s">
        <v>544</v>
      </c>
      <c r="C61" s="3929" t="str">
        <f>$C$28</f>
        <v>Taxation</v>
      </c>
      <c r="D61" s="3929"/>
      <c r="E61" s="3929"/>
      <c r="F61" s="3929"/>
      <c r="G61" s="3929"/>
      <c r="H61" s="3929"/>
      <c r="I61" s="3929"/>
      <c r="J61" s="3929"/>
      <c r="K61" s="3930"/>
      <c r="L61" s="4587"/>
      <c r="M61" s="4587"/>
    </row>
    <row r="62" spans="2:13" ht="30" customHeight="1" thickBot="1">
      <c r="B62" s="255">
        <v>18</v>
      </c>
      <c r="C62" s="6088" t="s">
        <v>2619</v>
      </c>
      <c r="D62" s="6089"/>
      <c r="E62" s="6089"/>
      <c r="F62" s="6089"/>
      <c r="G62" s="6089"/>
      <c r="H62" s="6089"/>
      <c r="I62" s="6089"/>
      <c r="J62" s="6089"/>
      <c r="K62" s="6090"/>
      <c r="L62" s="4587"/>
      <c r="M62" s="4587"/>
    </row>
    <row r="63" spans="2:13">
      <c r="B63" s="4587"/>
      <c r="C63" s="4587"/>
      <c r="D63" s="4587"/>
      <c r="E63" s="4587"/>
      <c r="F63" s="4587"/>
      <c r="G63" s="4587"/>
      <c r="H63" s="4587"/>
      <c r="I63" s="4587"/>
      <c r="J63" s="4587"/>
      <c r="K63" s="4587"/>
      <c r="L63" s="4587"/>
      <c r="M63" s="4587"/>
    </row>
    <row r="64" spans="2:13">
      <c r="B64" s="4587"/>
      <c r="C64" s="4587"/>
      <c r="D64" s="4587"/>
      <c r="E64" s="4587"/>
      <c r="F64" s="4587"/>
      <c r="G64" s="4587"/>
      <c r="H64" s="4587"/>
      <c r="I64" s="4587"/>
      <c r="J64" s="4587"/>
      <c r="K64" s="4587"/>
      <c r="L64" s="4587"/>
      <c r="M64" s="4587"/>
    </row>
  </sheetData>
  <customSheetViews>
    <customSheetView guid="{69104686-4F2A-41D5-9B15-E00B9826BCA2}" scale="80" fitToPage="1">
      <pageMargins left="0" right="0" top="0" bottom="0" header="0" footer="0"/>
      <pageSetup paperSize="9" scale="70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pageMargins left="0" right="0" top="0" bottom="0" header="0" footer="0"/>
      <pageSetup paperSize="9" scale="62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4">
    <mergeCell ref="C41:K41"/>
    <mergeCell ref="C43:K43"/>
    <mergeCell ref="C44:K44"/>
    <mergeCell ref="C45:K45"/>
    <mergeCell ref="B3:C3"/>
    <mergeCell ref="B5:F5"/>
    <mergeCell ref="G5:K5"/>
    <mergeCell ref="B37:K37"/>
    <mergeCell ref="B39:K39"/>
    <mergeCell ref="C46:K46"/>
    <mergeCell ref="C47:K47"/>
    <mergeCell ref="C48:K48"/>
    <mergeCell ref="C49:K49"/>
    <mergeCell ref="C50:K50"/>
    <mergeCell ref="C51:K51"/>
    <mergeCell ref="C52:K52"/>
    <mergeCell ref="C53:K53"/>
    <mergeCell ref="C54:K54"/>
    <mergeCell ref="C55:K55"/>
    <mergeCell ref="C56:K56"/>
    <mergeCell ref="C57:K57"/>
    <mergeCell ref="C58:K58"/>
    <mergeCell ref="C60:K60"/>
    <mergeCell ref="C62:K62"/>
  </mergeCells>
  <pageMargins left="0.70866141732283472" right="0.70866141732283472" top="0.74803149606299213" bottom="0.74803149606299213" header="0.31496062992125984" footer="0.31496062992125984"/>
  <pageSetup paperSize="9" scale="43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B1:O108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46.58203125" style="1" bestFit="1" customWidth="1"/>
    <col min="4" max="4" width="11.58203125" style="1" customWidth="1"/>
    <col min="5" max="6" width="5.58203125" style="1" customWidth="1"/>
    <col min="7" max="12" width="9.58203125" style="1"/>
    <col min="13" max="13" width="2.58203125" style="1" customWidth="1"/>
    <col min="14" max="14" width="25.58203125" style="1" bestFit="1" customWidth="1"/>
    <col min="15" max="15" width="17.08203125" style="1" customWidth="1"/>
    <col min="16" max="16" width="9.58203125" style="1" customWidth="1"/>
    <col min="17" max="16384" width="9.58203125" style="1"/>
  </cols>
  <sheetData>
    <row r="1" spans="2:15" ht="20">
      <c r="B1" s="11" t="s">
        <v>2620</v>
      </c>
      <c r="C1" s="11"/>
      <c r="D1" s="11"/>
      <c r="E1" s="11"/>
      <c r="F1" s="11"/>
      <c r="G1" s="11"/>
      <c r="H1" s="11"/>
      <c r="I1" s="11"/>
      <c r="J1" s="11"/>
      <c r="K1" s="12"/>
      <c r="L1" s="12" t="s">
        <v>3</v>
      </c>
      <c r="M1" s="13"/>
      <c r="N1" s="5829" t="s">
        <v>424</v>
      </c>
      <c r="O1" s="5829"/>
    </row>
    <row r="2" spans="2:15" ht="14.5" thickBot="1">
      <c r="B2" s="14"/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</row>
    <row r="3" spans="2:15" ht="27.5" thickBot="1">
      <c r="B3" s="6080" t="s">
        <v>426</v>
      </c>
      <c r="C3" s="6081"/>
      <c r="D3" s="15" t="s">
        <v>427</v>
      </c>
      <c r="E3" s="16" t="s">
        <v>428</v>
      </c>
      <c r="F3" s="17" t="s">
        <v>429</v>
      </c>
      <c r="G3" s="18" t="s">
        <v>217</v>
      </c>
      <c r="H3" s="16" t="s">
        <v>218</v>
      </c>
      <c r="I3" s="16" t="s">
        <v>219</v>
      </c>
      <c r="J3" s="16" t="s">
        <v>220</v>
      </c>
      <c r="K3" s="16" t="s">
        <v>221</v>
      </c>
      <c r="L3" s="17" t="s">
        <v>222</v>
      </c>
      <c r="M3" s="14"/>
      <c r="N3" s="19" t="s">
        <v>438</v>
      </c>
      <c r="O3" s="20" t="s">
        <v>439</v>
      </c>
    </row>
    <row r="4" spans="2:15" ht="14.5" thickBot="1"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</row>
    <row r="5" spans="2:15" ht="14.5" thickBot="1">
      <c r="B5" s="6080" t="s">
        <v>1959</v>
      </c>
      <c r="C5" s="6100"/>
      <c r="D5" s="6100"/>
      <c r="E5" s="6100"/>
      <c r="F5" s="6101"/>
      <c r="G5" s="6102" t="s">
        <v>1960</v>
      </c>
      <c r="H5" s="6103"/>
      <c r="I5" s="6103"/>
      <c r="J5" s="6103"/>
      <c r="K5" s="6103"/>
      <c r="L5" s="6104"/>
      <c r="M5" s="14"/>
      <c r="N5" s="14"/>
      <c r="O5" s="14"/>
    </row>
    <row r="6" spans="2:15" ht="14.5" thickBot="1">
      <c r="B6" s="14"/>
      <c r="C6" s="14"/>
      <c r="D6" s="14"/>
      <c r="E6" s="14"/>
      <c r="F6" s="14"/>
      <c r="G6" s="14"/>
      <c r="H6" s="14"/>
      <c r="I6" s="14"/>
      <c r="J6" s="14"/>
      <c r="K6" s="14"/>
      <c r="L6" s="14"/>
      <c r="M6" s="14"/>
      <c r="N6" s="14"/>
      <c r="O6" s="14"/>
    </row>
    <row r="7" spans="2:15" ht="14.5" thickBot="1">
      <c r="B7" s="21" t="s">
        <v>440</v>
      </c>
      <c r="C7" s="22" t="s">
        <v>2621</v>
      </c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</row>
    <row r="8" spans="2:15">
      <c r="B8" s="23">
        <v>1</v>
      </c>
      <c r="C8" s="24" t="s">
        <v>2622</v>
      </c>
      <c r="D8" s="3833" t="s">
        <v>2623</v>
      </c>
      <c r="E8" s="25" t="s">
        <v>49</v>
      </c>
      <c r="F8" s="26">
        <v>3</v>
      </c>
      <c r="G8" s="317">
        <f>'App16'!G$55</f>
        <v>0</v>
      </c>
      <c r="H8" s="318">
        <f>'App16'!H$55</f>
        <v>0</v>
      </c>
      <c r="I8" s="318">
        <f>'App16'!I$55</f>
        <v>0</v>
      </c>
      <c r="J8" s="318">
        <f>'App16'!J$55</f>
        <v>0</v>
      </c>
      <c r="K8" s="318">
        <f>'App16'!K$55</f>
        <v>0</v>
      </c>
      <c r="L8" s="319">
        <f>'App16'!L$55</f>
        <v>0</v>
      </c>
      <c r="M8" s="14"/>
      <c r="N8" s="320" t="s">
        <v>2624</v>
      </c>
      <c r="O8" s="32"/>
    </row>
    <row r="9" spans="2:15">
      <c r="B9" s="73">
        <v>2</v>
      </c>
      <c r="C9" s="74" t="s">
        <v>2625</v>
      </c>
      <c r="D9" s="3467" t="s">
        <v>2626</v>
      </c>
      <c r="E9" s="75" t="s">
        <v>49</v>
      </c>
      <c r="F9" s="76">
        <v>3</v>
      </c>
      <c r="G9" s="306"/>
      <c r="H9" s="77"/>
      <c r="I9" s="77"/>
      <c r="J9" s="77"/>
      <c r="K9" s="77"/>
      <c r="L9" s="78"/>
      <c r="M9" s="14"/>
      <c r="N9" s="321"/>
      <c r="O9" s="322"/>
    </row>
    <row r="10" spans="2:15">
      <c r="B10" s="33">
        <v>3</v>
      </c>
      <c r="C10" s="34" t="s">
        <v>2627</v>
      </c>
      <c r="D10" s="3834" t="s">
        <v>2628</v>
      </c>
      <c r="E10" s="75" t="s">
        <v>49</v>
      </c>
      <c r="F10" s="76">
        <v>3</v>
      </c>
      <c r="G10" s="130"/>
      <c r="H10" s="131"/>
      <c r="I10" s="131"/>
      <c r="J10" s="131"/>
      <c r="K10" s="131"/>
      <c r="L10" s="300"/>
      <c r="M10" s="65"/>
      <c r="N10" s="132"/>
      <c r="O10" s="41"/>
    </row>
    <row r="11" spans="2:15">
      <c r="B11" s="33">
        <v>4</v>
      </c>
      <c r="C11" s="34" t="s">
        <v>2629</v>
      </c>
      <c r="D11" s="3834" t="s">
        <v>2630</v>
      </c>
      <c r="E11" s="75" t="s">
        <v>49</v>
      </c>
      <c r="F11" s="76">
        <v>3</v>
      </c>
      <c r="G11" s="130"/>
      <c r="H11" s="131"/>
      <c r="I11" s="131"/>
      <c r="J11" s="131"/>
      <c r="K11" s="131"/>
      <c r="L11" s="300"/>
      <c r="M11" s="65"/>
      <c r="N11" s="132"/>
      <c r="O11" s="41"/>
    </row>
    <row r="12" spans="2:15" ht="14.5" thickBot="1">
      <c r="B12" s="323">
        <v>5</v>
      </c>
      <c r="C12" s="324" t="s">
        <v>2631</v>
      </c>
      <c r="D12" s="4821" t="s">
        <v>2632</v>
      </c>
      <c r="E12" s="145" t="s">
        <v>49</v>
      </c>
      <c r="F12" s="146">
        <v>3</v>
      </c>
      <c r="G12" s="313"/>
      <c r="H12" s="314"/>
      <c r="I12" s="314"/>
      <c r="J12" s="314"/>
      <c r="K12" s="314"/>
      <c r="L12" s="315"/>
      <c r="M12" s="65"/>
      <c r="N12" s="132"/>
      <c r="O12" s="41"/>
    </row>
    <row r="13" spans="2:15" ht="14.5" thickBot="1">
      <c r="B13" s="178">
        <v>6</v>
      </c>
      <c r="C13" s="179" t="s">
        <v>2633</v>
      </c>
      <c r="D13" s="3836" t="s">
        <v>2634</v>
      </c>
      <c r="E13" s="180" t="s">
        <v>49</v>
      </c>
      <c r="F13" s="182">
        <v>3</v>
      </c>
      <c r="G13" s="326">
        <f t="shared" ref="G13:L13" si="0">SUM(G8:G12)</f>
        <v>0</v>
      </c>
      <c r="H13" s="184">
        <f t="shared" si="0"/>
        <v>0</v>
      </c>
      <c r="I13" s="184">
        <f t="shared" si="0"/>
        <v>0</v>
      </c>
      <c r="J13" s="184">
        <f t="shared" si="0"/>
        <v>0</v>
      </c>
      <c r="K13" s="184">
        <f t="shared" si="0"/>
        <v>0</v>
      </c>
      <c r="L13" s="185">
        <f t="shared" si="0"/>
        <v>0</v>
      </c>
      <c r="M13" s="14"/>
      <c r="N13" s="327" t="s">
        <v>2531</v>
      </c>
      <c r="O13" s="328"/>
    </row>
    <row r="14" spans="2:15" ht="14.5" thickBot="1">
      <c r="B14" s="14"/>
      <c r="C14" s="14"/>
      <c r="D14" s="14"/>
      <c r="E14" s="14"/>
      <c r="F14" s="14"/>
      <c r="G14" s="14"/>
      <c r="H14" s="14"/>
      <c r="I14" s="14"/>
      <c r="J14" s="14"/>
      <c r="K14" s="14"/>
      <c r="L14" s="14"/>
      <c r="M14" s="14"/>
      <c r="N14" s="52"/>
      <c r="O14" s="52"/>
    </row>
    <row r="15" spans="2:15" ht="14.5" thickBot="1">
      <c r="B15" s="21" t="s">
        <v>484</v>
      </c>
      <c r="C15" s="22" t="s">
        <v>2635</v>
      </c>
      <c r="D15" s="14"/>
      <c r="E15" s="14"/>
      <c r="F15" s="14"/>
      <c r="G15" s="14"/>
      <c r="H15" s="14"/>
      <c r="I15" s="14"/>
      <c r="J15" s="14"/>
      <c r="K15" s="14"/>
      <c r="L15" s="14"/>
      <c r="M15" s="14"/>
      <c r="N15" s="52"/>
      <c r="O15" s="52"/>
    </row>
    <row r="16" spans="2:15">
      <c r="B16" s="23">
        <v>7</v>
      </c>
      <c r="C16" s="24" t="s">
        <v>2636</v>
      </c>
      <c r="D16" s="3833" t="s">
        <v>2637</v>
      </c>
      <c r="E16" s="25" t="s">
        <v>49</v>
      </c>
      <c r="F16" s="26">
        <v>3</v>
      </c>
      <c r="G16" s="90"/>
      <c r="H16" s="69"/>
      <c r="I16" s="69"/>
      <c r="J16" s="69"/>
      <c r="K16" s="69"/>
      <c r="L16" s="70"/>
      <c r="M16" s="14"/>
      <c r="N16" s="95"/>
      <c r="O16" s="57"/>
    </row>
    <row r="17" spans="2:15">
      <c r="B17" s="73">
        <v>8</v>
      </c>
      <c r="C17" s="74" t="s">
        <v>2629</v>
      </c>
      <c r="D17" s="3467" t="s">
        <v>2638</v>
      </c>
      <c r="E17" s="75" t="s">
        <v>49</v>
      </c>
      <c r="F17" s="76">
        <v>3</v>
      </c>
      <c r="G17" s="306"/>
      <c r="H17" s="77"/>
      <c r="I17" s="77"/>
      <c r="J17" s="77"/>
      <c r="K17" s="77"/>
      <c r="L17" s="78"/>
      <c r="M17" s="14"/>
      <c r="N17" s="132"/>
      <c r="O17" s="41"/>
    </row>
    <row r="18" spans="2:15">
      <c r="B18" s="33">
        <v>9</v>
      </c>
      <c r="C18" s="34" t="s">
        <v>2631</v>
      </c>
      <c r="D18" s="3834" t="s">
        <v>2639</v>
      </c>
      <c r="E18" s="75" t="s">
        <v>49</v>
      </c>
      <c r="F18" s="76">
        <v>3</v>
      </c>
      <c r="G18" s="130"/>
      <c r="H18" s="131"/>
      <c r="I18" s="131"/>
      <c r="J18" s="131"/>
      <c r="K18" s="131"/>
      <c r="L18" s="300"/>
      <c r="M18" s="65"/>
      <c r="N18" s="132"/>
      <c r="O18" s="41"/>
    </row>
    <row r="19" spans="2:15" ht="14.5" thickBot="1">
      <c r="B19" s="33">
        <v>10</v>
      </c>
      <c r="C19" s="34" t="s">
        <v>2640</v>
      </c>
      <c r="D19" s="3834" t="s">
        <v>2641</v>
      </c>
      <c r="E19" s="75" t="s">
        <v>49</v>
      </c>
      <c r="F19" s="76">
        <v>3</v>
      </c>
      <c r="G19" s="130"/>
      <c r="H19" s="131"/>
      <c r="I19" s="131"/>
      <c r="J19" s="131"/>
      <c r="K19" s="131"/>
      <c r="L19" s="300"/>
      <c r="M19" s="65"/>
      <c r="N19" s="132"/>
      <c r="O19" s="41"/>
    </row>
    <row r="20" spans="2:15" ht="14.5" thickBot="1">
      <c r="B20" s="178">
        <v>11</v>
      </c>
      <c r="C20" s="179" t="s">
        <v>2642</v>
      </c>
      <c r="D20" s="3836" t="s">
        <v>2643</v>
      </c>
      <c r="E20" s="180" t="s">
        <v>49</v>
      </c>
      <c r="F20" s="182">
        <v>3</v>
      </c>
      <c r="G20" s="326">
        <f t="shared" ref="G20:L20" si="1">SUM(G16:G19)</f>
        <v>0</v>
      </c>
      <c r="H20" s="184">
        <f t="shared" si="1"/>
        <v>0</v>
      </c>
      <c r="I20" s="184">
        <f t="shared" si="1"/>
        <v>0</v>
      </c>
      <c r="J20" s="184">
        <f t="shared" si="1"/>
        <v>0</v>
      </c>
      <c r="K20" s="184">
        <f t="shared" si="1"/>
        <v>0</v>
      </c>
      <c r="L20" s="185">
        <f t="shared" si="1"/>
        <v>0</v>
      </c>
      <c r="M20" s="14"/>
      <c r="N20" s="327" t="s">
        <v>2644</v>
      </c>
      <c r="O20" s="328"/>
    </row>
    <row r="21" spans="2:15" ht="14.5" thickBot="1">
      <c r="B21" s="14"/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52"/>
      <c r="O21" s="52"/>
    </row>
    <row r="22" spans="2:15" ht="14.5" thickBot="1">
      <c r="B22" s="21" t="s">
        <v>1994</v>
      </c>
      <c r="C22" s="22" t="s">
        <v>2645</v>
      </c>
      <c r="D22" s="14"/>
      <c r="E22" s="14"/>
      <c r="F22" s="14"/>
      <c r="G22" s="14"/>
      <c r="H22" s="14"/>
      <c r="I22" s="14"/>
      <c r="J22" s="14"/>
      <c r="K22" s="14"/>
      <c r="L22" s="14"/>
      <c r="M22" s="14"/>
      <c r="N22" s="52"/>
      <c r="O22" s="52"/>
    </row>
    <row r="23" spans="2:15">
      <c r="B23" s="23">
        <v>12</v>
      </c>
      <c r="C23" s="24" t="s">
        <v>2646</v>
      </c>
      <c r="D23" s="3833" t="s">
        <v>2647</v>
      </c>
      <c r="E23" s="25" t="s">
        <v>49</v>
      </c>
      <c r="F23" s="26">
        <v>3</v>
      </c>
      <c r="G23" s="90"/>
      <c r="H23" s="69"/>
      <c r="I23" s="69"/>
      <c r="J23" s="69"/>
      <c r="K23" s="69"/>
      <c r="L23" s="70"/>
      <c r="M23" s="14"/>
      <c r="N23" s="127"/>
      <c r="O23" s="32"/>
    </row>
    <row r="24" spans="2:15">
      <c r="B24" s="73">
        <v>13</v>
      </c>
      <c r="C24" s="74" t="s">
        <v>2648</v>
      </c>
      <c r="D24" s="3467" t="s">
        <v>2649</v>
      </c>
      <c r="E24" s="75" t="s">
        <v>49</v>
      </c>
      <c r="F24" s="76">
        <v>3</v>
      </c>
      <c r="G24" s="306"/>
      <c r="H24" s="77"/>
      <c r="I24" s="77"/>
      <c r="J24" s="77"/>
      <c r="K24" s="77"/>
      <c r="L24" s="78"/>
      <c r="M24" s="14"/>
      <c r="N24" s="321"/>
      <c r="O24" s="322"/>
    </row>
    <row r="25" spans="2:15">
      <c r="B25" s="33">
        <v>14</v>
      </c>
      <c r="C25" s="34" t="s">
        <v>2650</v>
      </c>
      <c r="D25" s="3834" t="s">
        <v>2651</v>
      </c>
      <c r="E25" s="75" t="s">
        <v>49</v>
      </c>
      <c r="F25" s="76">
        <v>3</v>
      </c>
      <c r="G25" s="130"/>
      <c r="H25" s="131"/>
      <c r="I25" s="131"/>
      <c r="J25" s="131"/>
      <c r="K25" s="131"/>
      <c r="L25" s="300"/>
      <c r="M25" s="65"/>
      <c r="N25" s="132"/>
      <c r="O25" s="41"/>
    </row>
    <row r="26" spans="2:15">
      <c r="B26" s="33">
        <v>15</v>
      </c>
      <c r="C26" s="34" t="s">
        <v>2631</v>
      </c>
      <c r="D26" s="3834" t="s">
        <v>2652</v>
      </c>
      <c r="E26" s="75" t="s">
        <v>49</v>
      </c>
      <c r="F26" s="76">
        <v>3</v>
      </c>
      <c r="G26" s="130"/>
      <c r="H26" s="131"/>
      <c r="I26" s="131"/>
      <c r="J26" s="131"/>
      <c r="K26" s="131"/>
      <c r="L26" s="300"/>
      <c r="M26" s="65"/>
      <c r="N26" s="132"/>
      <c r="O26" s="41"/>
    </row>
    <row r="27" spans="2:15">
      <c r="B27" s="33">
        <v>16</v>
      </c>
      <c r="C27" s="34" t="s">
        <v>2653</v>
      </c>
      <c r="D27" s="3834" t="s">
        <v>2654</v>
      </c>
      <c r="E27" s="75" t="s">
        <v>49</v>
      </c>
      <c r="F27" s="76">
        <v>3</v>
      </c>
      <c r="G27" s="130"/>
      <c r="H27" s="131"/>
      <c r="I27" s="131"/>
      <c r="J27" s="131"/>
      <c r="K27" s="131"/>
      <c r="L27" s="300"/>
      <c r="M27" s="65"/>
      <c r="N27" s="132"/>
      <c r="O27" s="41"/>
    </row>
    <row r="28" spans="2:15" ht="14.5" thickBot="1">
      <c r="B28" s="33">
        <v>17</v>
      </c>
      <c r="C28" s="34" t="s">
        <v>2655</v>
      </c>
      <c r="D28" s="3834" t="s">
        <v>2656</v>
      </c>
      <c r="E28" s="75" t="s">
        <v>49</v>
      </c>
      <c r="F28" s="76">
        <v>3</v>
      </c>
      <c r="G28" s="130"/>
      <c r="H28" s="131"/>
      <c r="I28" s="131"/>
      <c r="J28" s="131"/>
      <c r="K28" s="131"/>
      <c r="L28" s="300"/>
      <c r="M28" s="65"/>
      <c r="N28" s="329"/>
      <c r="O28" s="330"/>
    </row>
    <row r="29" spans="2:15" ht="14.5" thickBot="1">
      <c r="B29" s="178">
        <v>18</v>
      </c>
      <c r="C29" s="179" t="s">
        <v>2657</v>
      </c>
      <c r="D29" s="3836" t="s">
        <v>2658</v>
      </c>
      <c r="E29" s="180" t="s">
        <v>49</v>
      </c>
      <c r="F29" s="182">
        <v>3</v>
      </c>
      <c r="G29" s="326">
        <f t="shared" ref="G29:L29" si="2">SUM(G23:G28)</f>
        <v>0</v>
      </c>
      <c r="H29" s="184">
        <f t="shared" si="2"/>
        <v>0</v>
      </c>
      <c r="I29" s="184">
        <f t="shared" si="2"/>
        <v>0</v>
      </c>
      <c r="J29" s="184">
        <f t="shared" si="2"/>
        <v>0</v>
      </c>
      <c r="K29" s="184">
        <f t="shared" si="2"/>
        <v>0</v>
      </c>
      <c r="L29" s="185">
        <f t="shared" si="2"/>
        <v>0</v>
      </c>
      <c r="M29" s="14"/>
      <c r="N29" s="331" t="s">
        <v>2659</v>
      </c>
      <c r="O29" s="332"/>
    </row>
    <row r="30" spans="2:15" ht="14.5" thickBot="1">
      <c r="B30" s="14"/>
      <c r="C30" s="14"/>
      <c r="D30" s="14"/>
      <c r="E30" s="14"/>
      <c r="F30" s="14"/>
      <c r="G30" s="14"/>
      <c r="H30" s="14"/>
      <c r="I30" s="14"/>
      <c r="J30" s="14"/>
      <c r="K30" s="14"/>
      <c r="L30" s="14"/>
      <c r="M30" s="14"/>
      <c r="N30" s="52"/>
      <c r="O30" s="52"/>
    </row>
    <row r="31" spans="2:15" ht="14.5" thickBot="1">
      <c r="B31" s="21" t="s">
        <v>507</v>
      </c>
      <c r="C31" s="22" t="s">
        <v>2660</v>
      </c>
      <c r="D31" s="14"/>
      <c r="E31" s="14"/>
      <c r="F31" s="14"/>
      <c r="G31" s="14"/>
      <c r="H31" s="14"/>
      <c r="I31" s="14"/>
      <c r="J31" s="14"/>
      <c r="K31" s="14"/>
      <c r="L31" s="14"/>
      <c r="M31" s="14"/>
      <c r="N31" s="52"/>
      <c r="O31" s="52"/>
    </row>
    <row r="32" spans="2:15" ht="14.5" thickBot="1">
      <c r="B32" s="178">
        <v>19</v>
      </c>
      <c r="C32" s="179" t="s">
        <v>2660</v>
      </c>
      <c r="D32" s="3836" t="s">
        <v>2661</v>
      </c>
      <c r="E32" s="180" t="s">
        <v>49</v>
      </c>
      <c r="F32" s="182">
        <v>3</v>
      </c>
      <c r="G32" s="326">
        <f t="shared" ref="G32:L32" si="3">G20 + G29</f>
        <v>0</v>
      </c>
      <c r="H32" s="184">
        <f t="shared" si="3"/>
        <v>0</v>
      </c>
      <c r="I32" s="184">
        <f t="shared" si="3"/>
        <v>0</v>
      </c>
      <c r="J32" s="184">
        <f t="shared" si="3"/>
        <v>0</v>
      </c>
      <c r="K32" s="184">
        <f t="shared" si="3"/>
        <v>0</v>
      </c>
      <c r="L32" s="185">
        <f t="shared" si="3"/>
        <v>0</v>
      </c>
      <c r="M32" s="14"/>
      <c r="N32" s="186" t="s">
        <v>2662</v>
      </c>
      <c r="O32" s="187"/>
    </row>
    <row r="33" spans="2:15" ht="14.5" thickBot="1">
      <c r="B33" s="14"/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52"/>
      <c r="O33" s="52"/>
    </row>
    <row r="34" spans="2:15" ht="14.5" thickBot="1">
      <c r="B34" s="21" t="s">
        <v>511</v>
      </c>
      <c r="C34" s="22" t="s">
        <v>2663</v>
      </c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52"/>
      <c r="O34" s="52"/>
    </row>
    <row r="35" spans="2:15">
      <c r="B35" s="23">
        <v>20</v>
      </c>
      <c r="C35" s="24" t="s">
        <v>2646</v>
      </c>
      <c r="D35" s="3833" t="s">
        <v>2664</v>
      </c>
      <c r="E35" s="25" t="s">
        <v>49</v>
      </c>
      <c r="F35" s="26">
        <v>3</v>
      </c>
      <c r="G35" s="90"/>
      <c r="H35" s="69"/>
      <c r="I35" s="69"/>
      <c r="J35" s="69"/>
      <c r="K35" s="69"/>
      <c r="L35" s="70"/>
      <c r="M35" s="14"/>
      <c r="N35" s="95"/>
      <c r="O35" s="57"/>
    </row>
    <row r="36" spans="2:15">
      <c r="B36" s="73">
        <v>21</v>
      </c>
      <c r="C36" s="74" t="s">
        <v>2650</v>
      </c>
      <c r="D36" s="3467" t="s">
        <v>2665</v>
      </c>
      <c r="E36" s="75" t="s">
        <v>49</v>
      </c>
      <c r="F36" s="76">
        <v>3</v>
      </c>
      <c r="G36" s="306"/>
      <c r="H36" s="77"/>
      <c r="I36" s="77"/>
      <c r="J36" s="77"/>
      <c r="K36" s="77"/>
      <c r="L36" s="78"/>
      <c r="M36" s="14"/>
      <c r="N36" s="132"/>
      <c r="O36" s="41"/>
    </row>
    <row r="37" spans="2:15">
      <c r="B37" s="33">
        <v>22</v>
      </c>
      <c r="C37" s="34" t="s">
        <v>2631</v>
      </c>
      <c r="D37" s="3834" t="s">
        <v>2666</v>
      </c>
      <c r="E37" s="75" t="s">
        <v>49</v>
      </c>
      <c r="F37" s="76">
        <v>3</v>
      </c>
      <c r="G37" s="130"/>
      <c r="H37" s="131"/>
      <c r="I37" s="131"/>
      <c r="J37" s="131"/>
      <c r="K37" s="131"/>
      <c r="L37" s="300"/>
      <c r="M37" s="65"/>
      <c r="N37" s="132"/>
      <c r="O37" s="41"/>
    </row>
    <row r="38" spans="2:15">
      <c r="B38" s="33">
        <v>23</v>
      </c>
      <c r="C38" s="34" t="s">
        <v>2667</v>
      </c>
      <c r="D38" s="3834" t="s">
        <v>2668</v>
      </c>
      <c r="E38" s="75" t="s">
        <v>49</v>
      </c>
      <c r="F38" s="76">
        <v>3</v>
      </c>
      <c r="G38" s="130"/>
      <c r="H38" s="131"/>
      <c r="I38" s="131"/>
      <c r="J38" s="131"/>
      <c r="K38" s="131"/>
      <c r="L38" s="300"/>
      <c r="M38" s="65"/>
      <c r="N38" s="132"/>
      <c r="O38" s="41"/>
    </row>
    <row r="39" spans="2:15" ht="14.5" thickBot="1">
      <c r="B39" s="33">
        <v>24</v>
      </c>
      <c r="C39" s="34" t="s">
        <v>2655</v>
      </c>
      <c r="D39" s="3834" t="s">
        <v>2669</v>
      </c>
      <c r="E39" s="75" t="s">
        <v>49</v>
      </c>
      <c r="F39" s="76">
        <v>3</v>
      </c>
      <c r="G39" s="130"/>
      <c r="H39" s="131"/>
      <c r="I39" s="131"/>
      <c r="J39" s="131"/>
      <c r="K39" s="131"/>
      <c r="L39" s="300"/>
      <c r="M39" s="65"/>
      <c r="N39" s="132"/>
      <c r="O39" s="41"/>
    </row>
    <row r="40" spans="2:15" ht="14.5" thickBot="1">
      <c r="B40" s="178">
        <v>25</v>
      </c>
      <c r="C40" s="179" t="s">
        <v>2670</v>
      </c>
      <c r="D40" s="3836" t="s">
        <v>2671</v>
      </c>
      <c r="E40" s="180" t="s">
        <v>49</v>
      </c>
      <c r="F40" s="182">
        <v>3</v>
      </c>
      <c r="G40" s="326">
        <f t="shared" ref="G40:L40" si="4">SUM(G35:G39)</f>
        <v>0</v>
      </c>
      <c r="H40" s="184">
        <f t="shared" si="4"/>
        <v>0</v>
      </c>
      <c r="I40" s="184">
        <f t="shared" si="4"/>
        <v>0</v>
      </c>
      <c r="J40" s="184">
        <f t="shared" si="4"/>
        <v>0</v>
      </c>
      <c r="K40" s="184">
        <f t="shared" si="4"/>
        <v>0</v>
      </c>
      <c r="L40" s="185">
        <f t="shared" si="4"/>
        <v>0</v>
      </c>
      <c r="M40" s="14"/>
      <c r="N40" s="327" t="s">
        <v>2672</v>
      </c>
      <c r="O40" s="328"/>
    </row>
    <row r="41" spans="2:15" ht="14.5" thickBot="1"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4"/>
      <c r="M41" s="14"/>
      <c r="N41" s="52"/>
      <c r="O41" s="52"/>
    </row>
    <row r="42" spans="2:15" ht="14.5" thickBot="1">
      <c r="B42" s="21" t="s">
        <v>2045</v>
      </c>
      <c r="C42" s="22" t="s">
        <v>2673</v>
      </c>
      <c r="D42" s="14"/>
      <c r="E42" s="14"/>
      <c r="F42" s="14"/>
      <c r="G42" s="14"/>
      <c r="H42" s="14"/>
      <c r="I42" s="14"/>
      <c r="J42" s="14"/>
      <c r="K42" s="14"/>
      <c r="L42" s="14"/>
      <c r="M42" s="14"/>
      <c r="N42" s="52"/>
      <c r="O42" s="52"/>
    </row>
    <row r="43" spans="2:15" ht="14.5" thickBot="1">
      <c r="B43" s="178">
        <v>26</v>
      </c>
      <c r="C43" s="179" t="s">
        <v>2673</v>
      </c>
      <c r="D43" s="3836" t="s">
        <v>2674</v>
      </c>
      <c r="E43" s="180" t="s">
        <v>49</v>
      </c>
      <c r="F43" s="182">
        <v>3</v>
      </c>
      <c r="G43" s="183">
        <f>G13 + G20 + G29 + G40</f>
        <v>0</v>
      </c>
      <c r="H43" s="326">
        <f t="shared" ref="H43:K43" si="5">H13 + H20 + H29 + H40</f>
        <v>0</v>
      </c>
      <c r="I43" s="326">
        <f t="shared" si="5"/>
        <v>0</v>
      </c>
      <c r="J43" s="326">
        <f>J13 + J20 + J29 + J40</f>
        <v>0</v>
      </c>
      <c r="K43" s="326">
        <f t="shared" si="5"/>
        <v>0</v>
      </c>
      <c r="L43" s="4077">
        <f>L13 + L20 + L29 + L40</f>
        <v>0</v>
      </c>
      <c r="M43" s="14"/>
      <c r="N43" s="186" t="s">
        <v>2675</v>
      </c>
      <c r="O43" s="187"/>
    </row>
    <row r="44" spans="2:15" ht="14.5" thickBot="1"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52"/>
      <c r="O44" s="52"/>
    </row>
    <row r="45" spans="2:15" ht="14.5" thickBot="1">
      <c r="B45" s="21" t="s">
        <v>2055</v>
      </c>
      <c r="C45" s="22" t="s">
        <v>2676</v>
      </c>
      <c r="D45" s="14"/>
      <c r="E45" s="14"/>
      <c r="F45" s="14"/>
      <c r="G45" s="14"/>
      <c r="H45" s="14"/>
      <c r="I45" s="14"/>
      <c r="J45" s="14"/>
      <c r="K45" s="14"/>
      <c r="L45" s="14"/>
      <c r="M45" s="14"/>
      <c r="N45" s="52"/>
      <c r="O45" s="52"/>
    </row>
    <row r="46" spans="2:15" ht="14.5" thickBot="1">
      <c r="B46" s="178">
        <v>27</v>
      </c>
      <c r="C46" s="179" t="s">
        <v>2676</v>
      </c>
      <c r="D46" s="3836" t="s">
        <v>2677</v>
      </c>
      <c r="E46" s="180" t="s">
        <v>49</v>
      </c>
      <c r="F46" s="182">
        <v>3</v>
      </c>
      <c r="G46" s="309"/>
      <c r="H46" s="310"/>
      <c r="I46" s="310"/>
      <c r="J46" s="310"/>
      <c r="K46" s="310"/>
      <c r="L46" s="311"/>
      <c r="M46" s="14"/>
      <c r="N46" s="186"/>
      <c r="O46" s="187"/>
    </row>
    <row r="47" spans="2:15" ht="14.5" thickBot="1">
      <c r="B47" s="14"/>
      <c r="C47" s="14"/>
      <c r="D47" s="14"/>
      <c r="E47" s="14"/>
      <c r="F47" s="14"/>
      <c r="G47" s="14"/>
      <c r="H47" s="14"/>
      <c r="I47" s="14"/>
      <c r="J47" s="14"/>
      <c r="K47" s="14"/>
      <c r="L47" s="14"/>
      <c r="M47" s="14"/>
      <c r="N47" s="52"/>
      <c r="O47" s="52"/>
    </row>
    <row r="48" spans="2:15" ht="14.5" thickBot="1">
      <c r="B48" s="21" t="s">
        <v>2069</v>
      </c>
      <c r="C48" s="22" t="s">
        <v>2678</v>
      </c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52"/>
      <c r="O48" s="52"/>
    </row>
    <row r="49" spans="2:15" ht="14.5" thickBot="1">
      <c r="B49" s="178">
        <v>28</v>
      </c>
      <c r="C49" s="179" t="s">
        <v>2678</v>
      </c>
      <c r="D49" s="3836" t="s">
        <v>2679</v>
      </c>
      <c r="E49" s="180" t="s">
        <v>49</v>
      </c>
      <c r="F49" s="182">
        <v>3</v>
      </c>
      <c r="G49" s="326">
        <f t="shared" ref="G49:L49" si="6">G43 + G46</f>
        <v>0</v>
      </c>
      <c r="H49" s="184">
        <f t="shared" si="6"/>
        <v>0</v>
      </c>
      <c r="I49" s="184">
        <f t="shared" si="6"/>
        <v>0</v>
      </c>
      <c r="J49" s="184">
        <f t="shared" si="6"/>
        <v>0</v>
      </c>
      <c r="K49" s="184">
        <f t="shared" si="6"/>
        <v>0</v>
      </c>
      <c r="L49" s="185">
        <f t="shared" si="6"/>
        <v>0</v>
      </c>
      <c r="M49" s="14"/>
      <c r="N49" s="186" t="s">
        <v>2680</v>
      </c>
      <c r="O49" s="187"/>
    </row>
    <row r="50" spans="2:15" ht="14.5" thickBot="1">
      <c r="B50" s="14"/>
      <c r="C50" s="14"/>
      <c r="D50" s="14"/>
      <c r="E50" s="14"/>
      <c r="F50" s="14"/>
      <c r="G50" s="14"/>
      <c r="H50" s="14"/>
      <c r="I50" s="14"/>
      <c r="J50" s="14"/>
      <c r="K50" s="14"/>
      <c r="L50" s="14"/>
      <c r="M50" s="14"/>
      <c r="N50" s="52"/>
      <c r="O50" s="52"/>
    </row>
    <row r="51" spans="2:15" ht="14.5" thickBot="1">
      <c r="B51" s="21" t="s">
        <v>2681</v>
      </c>
      <c r="C51" s="22" t="s">
        <v>2682</v>
      </c>
      <c r="D51" s="14"/>
      <c r="E51" s="14"/>
      <c r="F51" s="14"/>
      <c r="G51" s="14"/>
      <c r="H51" s="14"/>
      <c r="I51" s="14"/>
      <c r="J51" s="14"/>
      <c r="K51" s="14"/>
      <c r="L51" s="14"/>
      <c r="M51" s="14"/>
      <c r="N51" s="52"/>
      <c r="O51" s="52"/>
    </row>
    <row r="52" spans="2:15">
      <c r="B52" s="23">
        <v>29</v>
      </c>
      <c r="C52" s="24" t="s">
        <v>2683</v>
      </c>
      <c r="D52" s="3833" t="s">
        <v>2684</v>
      </c>
      <c r="E52" s="25" t="s">
        <v>49</v>
      </c>
      <c r="F52" s="26">
        <v>3</v>
      </c>
      <c r="G52" s="317">
        <f>'App18'!G$13</f>
        <v>0</v>
      </c>
      <c r="H52" s="318">
        <f>'App18'!H$13</f>
        <v>0</v>
      </c>
      <c r="I52" s="318">
        <f>'App18'!I$13</f>
        <v>0</v>
      </c>
      <c r="J52" s="318">
        <f>'App18'!J$13</f>
        <v>0</v>
      </c>
      <c r="K52" s="318">
        <f>'App18'!K$13</f>
        <v>0</v>
      </c>
      <c r="L52" s="319">
        <f>'App18'!L$13</f>
        <v>0</v>
      </c>
      <c r="M52" s="14"/>
      <c r="N52" s="95" t="s">
        <v>2685</v>
      </c>
      <c r="O52" s="57"/>
    </row>
    <row r="53" spans="2:15">
      <c r="B53" s="73">
        <v>30</v>
      </c>
      <c r="C53" s="74" t="s">
        <v>2686</v>
      </c>
      <c r="D53" s="3467" t="s">
        <v>2687</v>
      </c>
      <c r="E53" s="75" t="s">
        <v>49</v>
      </c>
      <c r="F53" s="76">
        <v>3</v>
      </c>
      <c r="G53" s="306"/>
      <c r="H53" s="77"/>
      <c r="I53" s="77"/>
      <c r="J53" s="77"/>
      <c r="K53" s="77"/>
      <c r="L53" s="78"/>
      <c r="M53" s="14"/>
      <c r="N53" s="132"/>
      <c r="O53" s="41"/>
    </row>
    <row r="54" spans="2:15" ht="14.5" thickBot="1">
      <c r="B54" s="33">
        <v>31</v>
      </c>
      <c r="C54" s="34" t="s">
        <v>2688</v>
      </c>
      <c r="D54" s="3834" t="s">
        <v>2689</v>
      </c>
      <c r="E54" s="75" t="s">
        <v>49</v>
      </c>
      <c r="F54" s="76">
        <v>3</v>
      </c>
      <c r="G54" s="130"/>
      <c r="H54" s="131"/>
      <c r="I54" s="131"/>
      <c r="J54" s="131"/>
      <c r="K54" s="131"/>
      <c r="L54" s="300"/>
      <c r="M54" s="65"/>
      <c r="N54" s="132"/>
      <c r="O54" s="41"/>
    </row>
    <row r="55" spans="2:15" ht="14.5" thickBot="1">
      <c r="B55" s="178">
        <v>32</v>
      </c>
      <c r="C55" s="179" t="s">
        <v>2690</v>
      </c>
      <c r="D55" s="3836" t="s">
        <v>2691</v>
      </c>
      <c r="E55" s="180" t="s">
        <v>49</v>
      </c>
      <c r="F55" s="182">
        <v>3</v>
      </c>
      <c r="G55" s="326">
        <f t="shared" ref="G55:L55" si="7">SUM(G52:G54)</f>
        <v>0</v>
      </c>
      <c r="H55" s="184">
        <f t="shared" si="7"/>
        <v>0</v>
      </c>
      <c r="I55" s="184">
        <f t="shared" si="7"/>
        <v>0</v>
      </c>
      <c r="J55" s="184">
        <f t="shared" si="7"/>
        <v>0</v>
      </c>
      <c r="K55" s="184">
        <f t="shared" si="7"/>
        <v>0</v>
      </c>
      <c r="L55" s="185">
        <f t="shared" si="7"/>
        <v>0</v>
      </c>
      <c r="M55" s="14"/>
      <c r="N55" s="327" t="s">
        <v>2692</v>
      </c>
      <c r="O55" s="328"/>
    </row>
    <row r="56" spans="2:15">
      <c r="B56" s="14"/>
      <c r="C56" s="14"/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333"/>
      <c r="O56" s="334"/>
    </row>
    <row r="57" spans="2:15">
      <c r="B57" s="108" t="s">
        <v>327</v>
      </c>
      <c r="C57" s="109"/>
      <c r="D57" s="109"/>
      <c r="E57" s="109"/>
      <c r="F57" s="109"/>
      <c r="G57" s="109"/>
      <c r="H57" s="109"/>
      <c r="I57" s="109"/>
      <c r="J57" s="110"/>
      <c r="K57" s="110"/>
      <c r="L57" s="110"/>
      <c r="M57" s="14"/>
      <c r="N57" s="333"/>
      <c r="O57" s="334"/>
    </row>
    <row r="58" spans="2:15">
      <c r="B58" s="112"/>
      <c r="C58" s="113" t="s">
        <v>328</v>
      </c>
      <c r="D58" s="113"/>
      <c r="E58" s="109"/>
      <c r="F58" s="109"/>
      <c r="G58" s="109"/>
      <c r="H58" s="109"/>
      <c r="I58" s="109"/>
      <c r="J58" s="109"/>
      <c r="K58" s="109"/>
      <c r="L58" s="109"/>
      <c r="M58" s="14"/>
      <c r="N58" s="333"/>
      <c r="O58" s="334"/>
    </row>
    <row r="59" spans="2:15">
      <c r="B59" s="115"/>
      <c r="C59" s="113" t="s">
        <v>329</v>
      </c>
      <c r="D59" s="113"/>
      <c r="E59" s="109"/>
      <c r="F59" s="109"/>
      <c r="G59" s="109"/>
      <c r="H59" s="109"/>
      <c r="I59" s="109"/>
      <c r="J59" s="109"/>
      <c r="K59" s="109"/>
      <c r="L59" s="109"/>
      <c r="M59" s="14"/>
      <c r="N59" s="333"/>
      <c r="O59" s="334"/>
    </row>
    <row r="60" spans="2:15">
      <c r="B60" s="116"/>
      <c r="C60" s="113" t="s">
        <v>330</v>
      </c>
      <c r="D60" s="113"/>
      <c r="E60" s="109"/>
      <c r="F60" s="109"/>
      <c r="G60" s="109"/>
      <c r="H60" s="109"/>
      <c r="I60" s="109"/>
      <c r="J60" s="109"/>
      <c r="K60" s="109"/>
      <c r="L60" s="109"/>
      <c r="M60" s="14"/>
      <c r="N60" s="333"/>
      <c r="O60" s="334"/>
    </row>
    <row r="61" spans="2:15">
      <c r="B61" s="3719"/>
      <c r="C61" s="113" t="s">
        <v>331</v>
      </c>
      <c r="D61" s="113"/>
      <c r="E61" s="109"/>
      <c r="F61" s="109"/>
      <c r="G61" s="109"/>
      <c r="H61" s="109"/>
      <c r="I61" s="109"/>
      <c r="J61" s="109"/>
      <c r="K61" s="109"/>
      <c r="L61" s="109"/>
      <c r="M61" s="14"/>
      <c r="N61" s="333"/>
      <c r="O61" s="334"/>
    </row>
    <row r="62" spans="2:15" ht="14.5" thickBot="1">
      <c r="B62" s="117"/>
      <c r="C62" s="117"/>
      <c r="D62" s="117"/>
      <c r="E62" s="117"/>
      <c r="F62" s="117"/>
      <c r="G62" s="117"/>
      <c r="H62" s="117"/>
      <c r="I62" s="117"/>
      <c r="J62" s="117"/>
      <c r="K62" s="117"/>
      <c r="L62" s="117"/>
      <c r="M62" s="14"/>
      <c r="N62" s="333"/>
      <c r="O62" s="334"/>
    </row>
    <row r="63" spans="2:15" ht="15.5" thickBot="1">
      <c r="B63" s="6000" t="s">
        <v>2693</v>
      </c>
      <c r="C63" s="6001"/>
      <c r="D63" s="6001"/>
      <c r="E63" s="6001"/>
      <c r="F63" s="6001"/>
      <c r="G63" s="6001"/>
      <c r="H63" s="6001"/>
      <c r="I63" s="6001"/>
      <c r="J63" s="6001"/>
      <c r="K63" s="6001"/>
      <c r="L63" s="6002"/>
      <c r="M63" s="14"/>
      <c r="N63" s="333"/>
      <c r="O63" s="334"/>
    </row>
    <row r="64" spans="2:15" ht="15.5" thickBot="1">
      <c r="B64" s="118"/>
      <c r="C64" s="119"/>
      <c r="D64" s="120"/>
      <c r="E64" s="120"/>
      <c r="F64" s="120"/>
      <c r="G64" s="120"/>
      <c r="H64" s="120"/>
      <c r="I64" s="120"/>
      <c r="J64" s="117"/>
      <c r="K64" s="117"/>
      <c r="L64" s="117"/>
      <c r="M64" s="14"/>
      <c r="N64" s="333"/>
      <c r="O64" s="334"/>
    </row>
    <row r="65" spans="2:15" ht="115.4" customHeight="1" thickBot="1">
      <c r="B65" s="6003" t="s">
        <v>2694</v>
      </c>
      <c r="C65" s="6105"/>
      <c r="D65" s="6105"/>
      <c r="E65" s="6105"/>
      <c r="F65" s="6105"/>
      <c r="G65" s="6105"/>
      <c r="H65" s="6105"/>
      <c r="I65" s="6105"/>
      <c r="J65" s="6105"/>
      <c r="K65" s="6105"/>
      <c r="L65" s="6106"/>
      <c r="M65" s="14"/>
      <c r="N65" s="333"/>
      <c r="O65" s="334"/>
    </row>
    <row r="66" spans="2:15" ht="14.5" thickBot="1">
      <c r="B66" s="4588"/>
      <c r="C66" s="121"/>
      <c r="D66" s="4588"/>
      <c r="E66" s="4588"/>
      <c r="F66" s="4588"/>
      <c r="G66" s="122"/>
      <c r="H66" s="122"/>
      <c r="I66" s="122"/>
      <c r="J66" s="117"/>
      <c r="K66" s="117"/>
      <c r="L66" s="117"/>
      <c r="M66" s="14"/>
      <c r="N66" s="333"/>
      <c r="O66" s="334"/>
    </row>
    <row r="67" spans="2:15" ht="15" customHeight="1">
      <c r="B67" s="253" t="s">
        <v>517</v>
      </c>
      <c r="C67" s="6021" t="s">
        <v>336</v>
      </c>
      <c r="D67" s="6022"/>
      <c r="E67" s="6022"/>
      <c r="F67" s="6022"/>
      <c r="G67" s="6022"/>
      <c r="H67" s="6022"/>
      <c r="I67" s="6022"/>
      <c r="J67" s="6022"/>
      <c r="K67" s="6022"/>
      <c r="L67" s="6023"/>
      <c r="M67" s="4587"/>
      <c r="N67" s="4587"/>
      <c r="O67" s="4587"/>
    </row>
    <row r="68" spans="2:15" ht="15" customHeight="1">
      <c r="B68" s="4156" t="s">
        <v>518</v>
      </c>
      <c r="C68" s="3929" t="str">
        <f>$C$7</f>
        <v>Non-current assets ~ actual company structure</v>
      </c>
      <c r="D68" s="3929"/>
      <c r="E68" s="3929"/>
      <c r="F68" s="3929"/>
      <c r="G68" s="3929"/>
      <c r="H68" s="3929"/>
      <c r="I68" s="3929"/>
      <c r="J68" s="3929"/>
      <c r="K68" s="3929"/>
      <c r="L68" s="3930"/>
      <c r="M68" s="4587"/>
      <c r="N68" s="4587"/>
      <c r="O68" s="4587"/>
    </row>
    <row r="69" spans="2:15" ht="15" customHeight="1">
      <c r="B69" s="254">
        <v>1</v>
      </c>
      <c r="C69" s="5987" t="s">
        <v>2695</v>
      </c>
      <c r="D69" s="6019"/>
      <c r="E69" s="6019"/>
      <c r="F69" s="6019"/>
      <c r="G69" s="6019"/>
      <c r="H69" s="6019"/>
      <c r="I69" s="6019"/>
      <c r="J69" s="6019"/>
      <c r="K69" s="6019"/>
      <c r="L69" s="6020"/>
      <c r="M69" s="4587"/>
      <c r="N69" s="4587"/>
      <c r="O69" s="4587"/>
    </row>
    <row r="70" spans="2:15" ht="15" customHeight="1">
      <c r="B70" s="254">
        <v>2</v>
      </c>
      <c r="C70" s="5987" t="s">
        <v>2696</v>
      </c>
      <c r="D70" s="6019"/>
      <c r="E70" s="6019"/>
      <c r="F70" s="6019"/>
      <c r="G70" s="6019"/>
      <c r="H70" s="6019"/>
      <c r="I70" s="6019"/>
      <c r="J70" s="6019"/>
      <c r="K70" s="6019"/>
      <c r="L70" s="6020"/>
      <c r="M70" s="4587"/>
      <c r="N70" s="4587"/>
      <c r="O70" s="4587"/>
    </row>
    <row r="71" spans="2:15" ht="30" customHeight="1">
      <c r="B71" s="254">
        <v>3</v>
      </c>
      <c r="C71" s="5987" t="s">
        <v>2697</v>
      </c>
      <c r="D71" s="6019"/>
      <c r="E71" s="6019"/>
      <c r="F71" s="6019"/>
      <c r="G71" s="6019"/>
      <c r="H71" s="6019"/>
      <c r="I71" s="6019"/>
      <c r="J71" s="6019"/>
      <c r="K71" s="6019"/>
      <c r="L71" s="6020"/>
      <c r="M71" s="4587"/>
      <c r="N71" s="4587"/>
      <c r="O71" s="4587"/>
    </row>
    <row r="72" spans="2:15" ht="30" customHeight="1">
      <c r="B72" s="254">
        <v>4</v>
      </c>
      <c r="C72" s="5987" t="s">
        <v>2698</v>
      </c>
      <c r="D72" s="6019"/>
      <c r="E72" s="6019"/>
      <c r="F72" s="6019"/>
      <c r="G72" s="6019"/>
      <c r="H72" s="6019"/>
      <c r="I72" s="6019"/>
      <c r="J72" s="6019"/>
      <c r="K72" s="6019"/>
      <c r="L72" s="6020"/>
      <c r="M72" s="4587"/>
      <c r="N72" s="4587"/>
      <c r="O72" s="4587"/>
    </row>
    <row r="73" spans="2:15" ht="30" customHeight="1">
      <c r="B73" s="254">
        <v>5</v>
      </c>
      <c r="C73" s="5987" t="s">
        <v>2699</v>
      </c>
      <c r="D73" s="6019"/>
      <c r="E73" s="6019"/>
      <c r="F73" s="6019"/>
      <c r="G73" s="6019"/>
      <c r="H73" s="6019"/>
      <c r="I73" s="6019"/>
      <c r="J73" s="6019"/>
      <c r="K73" s="6019"/>
      <c r="L73" s="6020"/>
      <c r="M73" s="4587"/>
      <c r="N73" s="4587"/>
      <c r="O73" s="4587"/>
    </row>
    <row r="74" spans="2:15" ht="15" customHeight="1">
      <c r="B74" s="254">
        <v>6</v>
      </c>
      <c r="C74" s="5987" t="s">
        <v>2700</v>
      </c>
      <c r="D74" s="6019"/>
      <c r="E74" s="6019"/>
      <c r="F74" s="6019"/>
      <c r="G74" s="6019"/>
      <c r="H74" s="6019"/>
      <c r="I74" s="6019"/>
      <c r="J74" s="6019"/>
      <c r="K74" s="6019"/>
      <c r="L74" s="6020"/>
      <c r="M74" s="4587"/>
      <c r="N74" s="4587"/>
      <c r="O74" s="4587"/>
    </row>
    <row r="75" spans="2:15" ht="15" customHeight="1">
      <c r="B75" s="4156" t="s">
        <v>532</v>
      </c>
      <c r="C75" s="3929" t="str">
        <f>$C$15</f>
        <v>Current assets ~ actual company structure</v>
      </c>
      <c r="D75" s="3929"/>
      <c r="E75" s="3929"/>
      <c r="F75" s="3929"/>
      <c r="G75" s="3929"/>
      <c r="H75" s="3929"/>
      <c r="I75" s="3929"/>
      <c r="J75" s="3929"/>
      <c r="K75" s="3929"/>
      <c r="L75" s="3930"/>
      <c r="M75" s="4587"/>
      <c r="N75" s="4587"/>
      <c r="O75" s="4587"/>
    </row>
    <row r="76" spans="2:15" ht="30" customHeight="1">
      <c r="B76" s="254">
        <v>7</v>
      </c>
      <c r="C76" s="5987" t="s">
        <v>2701</v>
      </c>
      <c r="D76" s="6019"/>
      <c r="E76" s="6019"/>
      <c r="F76" s="6019"/>
      <c r="G76" s="6019"/>
      <c r="H76" s="6019"/>
      <c r="I76" s="6019"/>
      <c r="J76" s="6019"/>
      <c r="K76" s="6019"/>
      <c r="L76" s="6020"/>
      <c r="M76" s="4587"/>
      <c r="N76" s="4587"/>
      <c r="O76" s="4587"/>
    </row>
    <row r="77" spans="2:15" ht="30" customHeight="1">
      <c r="B77" s="254">
        <v>8</v>
      </c>
      <c r="C77" s="5987" t="s">
        <v>2702</v>
      </c>
      <c r="D77" s="6019"/>
      <c r="E77" s="6019"/>
      <c r="F77" s="6019"/>
      <c r="G77" s="6019"/>
      <c r="H77" s="6019"/>
      <c r="I77" s="6019"/>
      <c r="J77" s="6019"/>
      <c r="K77" s="6019"/>
      <c r="L77" s="6020"/>
      <c r="M77" s="4587"/>
      <c r="N77" s="4587"/>
      <c r="O77" s="4587"/>
    </row>
    <row r="78" spans="2:15" ht="30" customHeight="1">
      <c r="B78" s="254">
        <v>9</v>
      </c>
      <c r="C78" s="5987" t="s">
        <v>2703</v>
      </c>
      <c r="D78" s="6019"/>
      <c r="E78" s="6019"/>
      <c r="F78" s="6019"/>
      <c r="G78" s="6019"/>
      <c r="H78" s="6019"/>
      <c r="I78" s="6019"/>
      <c r="J78" s="6019"/>
      <c r="K78" s="6019"/>
      <c r="L78" s="6020"/>
      <c r="M78" s="4587"/>
      <c r="N78" s="4587"/>
      <c r="O78" s="4587"/>
    </row>
    <row r="79" spans="2:15" ht="30" customHeight="1">
      <c r="B79" s="254">
        <v>10</v>
      </c>
      <c r="C79" s="5987" t="s">
        <v>2704</v>
      </c>
      <c r="D79" s="6019"/>
      <c r="E79" s="6019"/>
      <c r="F79" s="6019"/>
      <c r="G79" s="6019"/>
      <c r="H79" s="6019"/>
      <c r="I79" s="6019"/>
      <c r="J79" s="6019"/>
      <c r="K79" s="6019"/>
      <c r="L79" s="6020"/>
      <c r="M79" s="4587"/>
      <c r="N79" s="4587"/>
      <c r="O79" s="4587"/>
    </row>
    <row r="80" spans="2:15" ht="15" customHeight="1">
      <c r="B80" s="254">
        <v>11</v>
      </c>
      <c r="C80" s="5987" t="s">
        <v>2705</v>
      </c>
      <c r="D80" s="6019"/>
      <c r="E80" s="6019"/>
      <c r="F80" s="6019"/>
      <c r="G80" s="6019"/>
      <c r="H80" s="6019"/>
      <c r="I80" s="6019"/>
      <c r="J80" s="6019"/>
      <c r="K80" s="6019"/>
      <c r="L80" s="6020"/>
      <c r="M80" s="4587"/>
      <c r="N80" s="4587"/>
      <c r="O80" s="4587"/>
    </row>
    <row r="81" spans="2:12" ht="15" customHeight="1">
      <c r="B81" s="4156" t="s">
        <v>544</v>
      </c>
      <c r="C81" s="3929" t="str">
        <f>$C$22</f>
        <v>Current liabilities ~ actual company structure</v>
      </c>
      <c r="D81" s="3929"/>
      <c r="E81" s="3929"/>
      <c r="F81" s="3929"/>
      <c r="G81" s="3929"/>
      <c r="H81" s="3929"/>
      <c r="I81" s="3929"/>
      <c r="J81" s="3929"/>
      <c r="K81" s="3929"/>
      <c r="L81" s="3930"/>
    </row>
    <row r="82" spans="2:12" ht="30" customHeight="1">
      <c r="B82" s="254">
        <v>12</v>
      </c>
      <c r="C82" s="5987" t="s">
        <v>2706</v>
      </c>
      <c r="D82" s="6019"/>
      <c r="E82" s="6019"/>
      <c r="F82" s="6019"/>
      <c r="G82" s="6019"/>
      <c r="H82" s="6019"/>
      <c r="I82" s="6019"/>
      <c r="J82" s="6019"/>
      <c r="K82" s="6019"/>
      <c r="L82" s="6020"/>
    </row>
    <row r="83" spans="2:12" ht="15" customHeight="1">
      <c r="B83" s="254">
        <v>13</v>
      </c>
      <c r="C83" s="5987" t="s">
        <v>2707</v>
      </c>
      <c r="D83" s="6019"/>
      <c r="E83" s="6019"/>
      <c r="F83" s="6019"/>
      <c r="G83" s="6019"/>
      <c r="H83" s="6019"/>
      <c r="I83" s="6019"/>
      <c r="J83" s="6019"/>
      <c r="K83" s="6019"/>
      <c r="L83" s="6020"/>
    </row>
    <row r="84" spans="2:12" ht="45" customHeight="1">
      <c r="B84" s="254">
        <v>14</v>
      </c>
      <c r="C84" s="5987" t="s">
        <v>2708</v>
      </c>
      <c r="D84" s="6019"/>
      <c r="E84" s="6019"/>
      <c r="F84" s="6019"/>
      <c r="G84" s="6019"/>
      <c r="H84" s="6019"/>
      <c r="I84" s="6019"/>
      <c r="J84" s="6019"/>
      <c r="K84" s="6019"/>
      <c r="L84" s="6020"/>
    </row>
    <row r="85" spans="2:12" ht="30" customHeight="1">
      <c r="B85" s="254">
        <v>15</v>
      </c>
      <c r="C85" s="5987" t="s">
        <v>2709</v>
      </c>
      <c r="D85" s="6019"/>
      <c r="E85" s="6019"/>
      <c r="F85" s="6019"/>
      <c r="G85" s="6019"/>
      <c r="H85" s="6019"/>
      <c r="I85" s="6019"/>
      <c r="J85" s="6019"/>
      <c r="K85" s="6019"/>
      <c r="L85" s="6020"/>
    </row>
    <row r="86" spans="2:12" ht="15" customHeight="1">
      <c r="B86" s="254">
        <v>16</v>
      </c>
      <c r="C86" s="5987" t="s">
        <v>2710</v>
      </c>
      <c r="D86" s="6019"/>
      <c r="E86" s="6019"/>
      <c r="F86" s="6019"/>
      <c r="G86" s="6019"/>
      <c r="H86" s="6019"/>
      <c r="I86" s="6019"/>
      <c r="J86" s="6019"/>
      <c r="K86" s="6019"/>
      <c r="L86" s="6020"/>
    </row>
    <row r="87" spans="2:12" ht="30" customHeight="1">
      <c r="B87" s="254">
        <v>17</v>
      </c>
      <c r="C87" s="5987" t="s">
        <v>2711</v>
      </c>
      <c r="D87" s="6019"/>
      <c r="E87" s="6019"/>
      <c r="F87" s="6019"/>
      <c r="G87" s="6019"/>
      <c r="H87" s="6019"/>
      <c r="I87" s="6019"/>
      <c r="J87" s="6019"/>
      <c r="K87" s="6019"/>
      <c r="L87" s="6020"/>
    </row>
    <row r="88" spans="2:12" ht="15" customHeight="1">
      <c r="B88" s="254">
        <v>18</v>
      </c>
      <c r="C88" s="5987" t="s">
        <v>2712</v>
      </c>
      <c r="D88" s="6019"/>
      <c r="E88" s="6019"/>
      <c r="F88" s="6019"/>
      <c r="G88" s="6019"/>
      <c r="H88" s="6019"/>
      <c r="I88" s="6019"/>
      <c r="J88" s="6019"/>
      <c r="K88" s="6019"/>
      <c r="L88" s="6020"/>
    </row>
    <row r="89" spans="2:12" ht="15" customHeight="1">
      <c r="B89" s="4156" t="s">
        <v>546</v>
      </c>
      <c r="C89" s="3929" t="str">
        <f>$C$31</f>
        <v>Net current assets and liabilities ~ actual company structure</v>
      </c>
      <c r="D89" s="3929"/>
      <c r="E89" s="3929"/>
      <c r="F89" s="3929"/>
      <c r="G89" s="3929"/>
      <c r="H89" s="3929"/>
      <c r="I89" s="3929"/>
      <c r="J89" s="3929"/>
      <c r="K89" s="3929"/>
      <c r="L89" s="3930"/>
    </row>
    <row r="90" spans="2:12" ht="15" customHeight="1">
      <c r="B90" s="254">
        <v>19</v>
      </c>
      <c r="C90" s="5987" t="s">
        <v>2713</v>
      </c>
      <c r="D90" s="6019"/>
      <c r="E90" s="6019"/>
      <c r="F90" s="6019"/>
      <c r="G90" s="6019"/>
      <c r="H90" s="6019"/>
      <c r="I90" s="6019"/>
      <c r="J90" s="6019"/>
      <c r="K90" s="6019"/>
      <c r="L90" s="6020"/>
    </row>
    <row r="91" spans="2:12" ht="15" customHeight="1">
      <c r="B91" s="4156" t="s">
        <v>548</v>
      </c>
      <c r="C91" s="3929" t="str">
        <f>$C$34</f>
        <v>Non-current liabilities ~ actual company structure</v>
      </c>
      <c r="D91" s="3929"/>
      <c r="E91" s="3929"/>
      <c r="F91" s="3929"/>
      <c r="G91" s="3929"/>
      <c r="H91" s="3929"/>
      <c r="I91" s="3929"/>
      <c r="J91" s="3929"/>
      <c r="K91" s="3929"/>
      <c r="L91" s="3930"/>
    </row>
    <row r="92" spans="2:12" ht="30" customHeight="1">
      <c r="B92" s="254">
        <v>20</v>
      </c>
      <c r="C92" s="5987" t="s">
        <v>2714</v>
      </c>
      <c r="D92" s="6019"/>
      <c r="E92" s="6019"/>
      <c r="F92" s="6019"/>
      <c r="G92" s="6019"/>
      <c r="H92" s="6019"/>
      <c r="I92" s="6019"/>
      <c r="J92" s="6019"/>
      <c r="K92" s="6019"/>
      <c r="L92" s="6020"/>
    </row>
    <row r="93" spans="2:12" ht="45" customHeight="1">
      <c r="B93" s="254">
        <v>21</v>
      </c>
      <c r="C93" s="5987" t="s">
        <v>2715</v>
      </c>
      <c r="D93" s="6019"/>
      <c r="E93" s="6019"/>
      <c r="F93" s="6019"/>
      <c r="G93" s="6019"/>
      <c r="H93" s="6019"/>
      <c r="I93" s="6019"/>
      <c r="J93" s="6019"/>
      <c r="K93" s="6019"/>
      <c r="L93" s="6020"/>
    </row>
    <row r="94" spans="2:12" ht="30" customHeight="1">
      <c r="B94" s="254">
        <v>22</v>
      </c>
      <c r="C94" s="5987" t="s">
        <v>2716</v>
      </c>
      <c r="D94" s="6019"/>
      <c r="E94" s="6019"/>
      <c r="F94" s="6019"/>
      <c r="G94" s="6019"/>
      <c r="H94" s="6019"/>
      <c r="I94" s="6019"/>
      <c r="J94" s="6019"/>
      <c r="K94" s="6019"/>
      <c r="L94" s="6020"/>
    </row>
    <row r="95" spans="2:12" ht="30" customHeight="1">
      <c r="B95" s="254">
        <v>23</v>
      </c>
      <c r="C95" s="5987" t="s">
        <v>2717</v>
      </c>
      <c r="D95" s="6019"/>
      <c r="E95" s="6019"/>
      <c r="F95" s="6019"/>
      <c r="G95" s="6019"/>
      <c r="H95" s="6019"/>
      <c r="I95" s="6019"/>
      <c r="J95" s="6019"/>
      <c r="K95" s="6019"/>
      <c r="L95" s="6020"/>
    </row>
    <row r="96" spans="2:12" ht="30" customHeight="1">
      <c r="B96" s="254">
        <v>24</v>
      </c>
      <c r="C96" s="5987" t="s">
        <v>2718</v>
      </c>
      <c r="D96" s="6019"/>
      <c r="E96" s="6019"/>
      <c r="F96" s="6019"/>
      <c r="G96" s="6019"/>
      <c r="H96" s="6019"/>
      <c r="I96" s="6019"/>
      <c r="J96" s="6019"/>
      <c r="K96" s="6019"/>
      <c r="L96" s="6020"/>
    </row>
    <row r="97" spans="2:12" ht="15" customHeight="1">
      <c r="B97" s="254">
        <v>25</v>
      </c>
      <c r="C97" s="5987" t="s">
        <v>2719</v>
      </c>
      <c r="D97" s="6019"/>
      <c r="E97" s="6019"/>
      <c r="F97" s="6019"/>
      <c r="G97" s="6019"/>
      <c r="H97" s="6019"/>
      <c r="I97" s="6019"/>
      <c r="J97" s="6019"/>
      <c r="K97" s="6019"/>
      <c r="L97" s="6020"/>
    </row>
    <row r="98" spans="2:12" ht="15" customHeight="1">
      <c r="B98" s="4156" t="s">
        <v>2080</v>
      </c>
      <c r="C98" s="3929" t="str">
        <f>$C$42</f>
        <v>Net assets before deferred tax ~ actual company structure</v>
      </c>
      <c r="D98" s="3929"/>
      <c r="E98" s="3929"/>
      <c r="F98" s="3929"/>
      <c r="G98" s="3929"/>
      <c r="H98" s="3929"/>
      <c r="I98" s="3929"/>
      <c r="J98" s="3929"/>
      <c r="K98" s="3929"/>
      <c r="L98" s="3930"/>
    </row>
    <row r="99" spans="2:12" ht="30" customHeight="1">
      <c r="B99" s="254">
        <v>26</v>
      </c>
      <c r="C99" s="5987" t="s">
        <v>2720</v>
      </c>
      <c r="D99" s="6019"/>
      <c r="E99" s="6019"/>
      <c r="F99" s="6019"/>
      <c r="G99" s="6019"/>
      <c r="H99" s="6019"/>
      <c r="I99" s="6019"/>
      <c r="J99" s="6019"/>
      <c r="K99" s="6019"/>
      <c r="L99" s="6020"/>
    </row>
    <row r="100" spans="2:12" ht="15" customHeight="1">
      <c r="B100" s="4156" t="s">
        <v>2721</v>
      </c>
      <c r="C100" s="3929" t="str">
        <f>$C$45</f>
        <v>Deferred tax ~ actual company structure</v>
      </c>
      <c r="D100" s="3929"/>
      <c r="E100" s="3929"/>
      <c r="F100" s="3929"/>
      <c r="G100" s="3929"/>
      <c r="H100" s="3929"/>
      <c r="I100" s="3929"/>
      <c r="J100" s="3929"/>
      <c r="K100" s="3929"/>
      <c r="L100" s="3930"/>
    </row>
    <row r="101" spans="2:12" ht="30" customHeight="1">
      <c r="B101" s="254">
        <v>27</v>
      </c>
      <c r="C101" s="5987" t="s">
        <v>2722</v>
      </c>
      <c r="D101" s="6019"/>
      <c r="E101" s="6019"/>
      <c r="F101" s="6019"/>
      <c r="G101" s="6019"/>
      <c r="H101" s="6019"/>
      <c r="I101" s="6019"/>
      <c r="J101" s="6019"/>
      <c r="K101" s="6019"/>
      <c r="L101" s="6020"/>
    </row>
    <row r="102" spans="2:12" ht="15" customHeight="1">
      <c r="B102" s="4156" t="s">
        <v>2084</v>
      </c>
      <c r="C102" s="3929" t="str">
        <f>$C$48</f>
        <v>Net assets ~ actual company structure</v>
      </c>
      <c r="D102" s="3929"/>
      <c r="E102" s="3929"/>
      <c r="F102" s="3929"/>
      <c r="G102" s="3929"/>
      <c r="H102" s="3929"/>
      <c r="I102" s="3929"/>
      <c r="J102" s="3929"/>
      <c r="K102" s="3929"/>
      <c r="L102" s="3930"/>
    </row>
    <row r="103" spans="2:12" ht="30" customHeight="1">
      <c r="B103" s="254">
        <v>28</v>
      </c>
      <c r="C103" s="5987" t="s">
        <v>2723</v>
      </c>
      <c r="D103" s="6019"/>
      <c r="E103" s="6019"/>
      <c r="F103" s="6019"/>
      <c r="G103" s="6019"/>
      <c r="H103" s="6019"/>
      <c r="I103" s="6019"/>
      <c r="J103" s="6019"/>
      <c r="K103" s="6019"/>
      <c r="L103" s="6020"/>
    </row>
    <row r="104" spans="2:12" ht="15" customHeight="1">
      <c r="B104" s="4156" t="s">
        <v>2724</v>
      </c>
      <c r="C104" s="3929" t="str">
        <f>$C$51</f>
        <v>Equity ~ actual company structure</v>
      </c>
      <c r="D104" s="3929"/>
      <c r="E104" s="3929"/>
      <c r="F104" s="3929"/>
      <c r="G104" s="3929"/>
      <c r="H104" s="3929"/>
      <c r="I104" s="3929"/>
      <c r="J104" s="3929"/>
      <c r="K104" s="3929"/>
      <c r="L104" s="3930"/>
    </row>
    <row r="105" spans="2:12" ht="15" customHeight="1">
      <c r="B105" s="254">
        <v>29</v>
      </c>
      <c r="C105" s="5987" t="s">
        <v>2725</v>
      </c>
      <c r="D105" s="6019"/>
      <c r="E105" s="6019"/>
      <c r="F105" s="6019"/>
      <c r="G105" s="6019"/>
      <c r="H105" s="6019"/>
      <c r="I105" s="6019"/>
      <c r="J105" s="6019"/>
      <c r="K105" s="6019"/>
      <c r="L105" s="6020"/>
    </row>
    <row r="106" spans="2:12" ht="15" customHeight="1">
      <c r="B106" s="254">
        <v>30</v>
      </c>
      <c r="C106" s="5987" t="s">
        <v>2726</v>
      </c>
      <c r="D106" s="6019"/>
      <c r="E106" s="6019"/>
      <c r="F106" s="6019"/>
      <c r="G106" s="6019"/>
      <c r="H106" s="6019"/>
      <c r="I106" s="6019"/>
      <c r="J106" s="6019"/>
      <c r="K106" s="6019"/>
      <c r="L106" s="6020"/>
    </row>
    <row r="107" spans="2:12" ht="15" customHeight="1">
      <c r="B107" s="254">
        <v>31</v>
      </c>
      <c r="C107" s="5987" t="s">
        <v>2727</v>
      </c>
      <c r="D107" s="6019"/>
      <c r="E107" s="6019"/>
      <c r="F107" s="6019"/>
      <c r="G107" s="6019"/>
      <c r="H107" s="6019"/>
      <c r="I107" s="6019"/>
      <c r="J107" s="6019"/>
      <c r="K107" s="6019"/>
      <c r="L107" s="6020"/>
    </row>
    <row r="108" spans="2:12" ht="30" customHeight="1" thickBot="1">
      <c r="B108" s="255">
        <v>32</v>
      </c>
      <c r="C108" s="6088" t="s">
        <v>2728</v>
      </c>
      <c r="D108" s="6089"/>
      <c r="E108" s="6089"/>
      <c r="F108" s="6089"/>
      <c r="G108" s="6089"/>
      <c r="H108" s="6089"/>
      <c r="I108" s="6089"/>
      <c r="J108" s="6089"/>
      <c r="K108" s="6089"/>
      <c r="L108" s="6090"/>
    </row>
  </sheetData>
  <customSheetViews>
    <customSheetView guid="{69104686-4F2A-41D5-9B15-E00B9826BCA2}" scale="80" fitToPage="1">
      <pageMargins left="0" right="0" top="0" bottom="0" header="0" footer="0"/>
      <pageSetup paperSize="9" scale="10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pageMargins left="0" right="0" top="0" bottom="0" header="0" footer="0"/>
      <pageSetup paperSize="9" scale="46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38">
    <mergeCell ref="C73:L73"/>
    <mergeCell ref="C74:L74"/>
    <mergeCell ref="C76:L76"/>
    <mergeCell ref="C67:L67"/>
    <mergeCell ref="C69:L69"/>
    <mergeCell ref="C70:L70"/>
    <mergeCell ref="C71:L71"/>
    <mergeCell ref="C72:L72"/>
    <mergeCell ref="B3:C3"/>
    <mergeCell ref="B5:F5"/>
    <mergeCell ref="G5:L5"/>
    <mergeCell ref="B63:L63"/>
    <mergeCell ref="B65:L65"/>
    <mergeCell ref="C77:L77"/>
    <mergeCell ref="C82:L82"/>
    <mergeCell ref="C83:L83"/>
    <mergeCell ref="C84:L84"/>
    <mergeCell ref="C85:L85"/>
    <mergeCell ref="C78:L78"/>
    <mergeCell ref="C79:L79"/>
    <mergeCell ref="C80:L80"/>
    <mergeCell ref="C86:L86"/>
    <mergeCell ref="C87:L87"/>
    <mergeCell ref="C88:L88"/>
    <mergeCell ref="C90:L90"/>
    <mergeCell ref="C92:L92"/>
    <mergeCell ref="C93:L93"/>
    <mergeCell ref="C94:L94"/>
    <mergeCell ref="C95:L95"/>
    <mergeCell ref="C96:L96"/>
    <mergeCell ref="C97:L97"/>
    <mergeCell ref="C107:L107"/>
    <mergeCell ref="C108:L108"/>
    <mergeCell ref="C99:L99"/>
    <mergeCell ref="C101:L101"/>
    <mergeCell ref="C103:L103"/>
    <mergeCell ref="C105:L105"/>
    <mergeCell ref="C106:L106"/>
  </mergeCells>
  <pageMargins left="0.70866141732283472" right="0.70866141732283472" top="0.74803149606299213" bottom="0.74803149606299213" header="0.31496062992125984" footer="0.31496062992125984"/>
  <pageSetup paperSize="9" scale="24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B1:O108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46.58203125" style="1" customWidth="1"/>
    <col min="4" max="4" width="11.58203125" style="1" customWidth="1"/>
    <col min="5" max="6" width="5.58203125" style="1" customWidth="1"/>
    <col min="7" max="12" width="9.58203125" style="1"/>
    <col min="13" max="13" width="2.58203125" style="1" customWidth="1"/>
    <col min="14" max="14" width="25.58203125" style="1" bestFit="1" customWidth="1"/>
    <col min="15" max="15" width="17.08203125" style="1" customWidth="1"/>
    <col min="16" max="16" width="9.58203125" style="1" customWidth="1"/>
    <col min="17" max="16384" width="9.58203125" style="1"/>
  </cols>
  <sheetData>
    <row r="1" spans="2:15" ht="20">
      <c r="B1" s="11" t="s">
        <v>2729</v>
      </c>
      <c r="C1" s="11"/>
      <c r="D1" s="11"/>
      <c r="E1" s="11"/>
      <c r="F1" s="11"/>
      <c r="G1" s="11"/>
      <c r="H1" s="11"/>
      <c r="I1" s="11"/>
      <c r="J1" s="11"/>
      <c r="K1" s="12"/>
      <c r="L1" s="12" t="s">
        <v>3</v>
      </c>
      <c r="M1" s="13"/>
      <c r="N1" s="5829" t="s">
        <v>424</v>
      </c>
      <c r="O1" s="123"/>
    </row>
    <row r="2" spans="2:15" ht="14.5" thickBot="1">
      <c r="B2" s="14"/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4587"/>
    </row>
    <row r="3" spans="2:15" ht="27.5" thickBot="1">
      <c r="B3" s="6080" t="s">
        <v>426</v>
      </c>
      <c r="C3" s="6081"/>
      <c r="D3" s="15" t="s">
        <v>427</v>
      </c>
      <c r="E3" s="16" t="s">
        <v>428</v>
      </c>
      <c r="F3" s="124" t="s">
        <v>429</v>
      </c>
      <c r="G3" s="21" t="s">
        <v>217</v>
      </c>
      <c r="H3" s="16" t="s">
        <v>218</v>
      </c>
      <c r="I3" s="16" t="s">
        <v>219</v>
      </c>
      <c r="J3" s="16" t="s">
        <v>220</v>
      </c>
      <c r="K3" s="16" t="s">
        <v>221</v>
      </c>
      <c r="L3" s="17" t="s">
        <v>222</v>
      </c>
      <c r="M3" s="14"/>
      <c r="N3" s="19" t="s">
        <v>438</v>
      </c>
      <c r="O3" s="20" t="s">
        <v>439</v>
      </c>
    </row>
    <row r="4" spans="2:15" ht="14.5" thickBot="1"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</row>
    <row r="5" spans="2:15" ht="14.5" thickBot="1">
      <c r="B5" s="6080" t="s">
        <v>1959</v>
      </c>
      <c r="C5" s="6100"/>
      <c r="D5" s="6100"/>
      <c r="E5" s="6100"/>
      <c r="F5" s="6101"/>
      <c r="G5" s="6102" t="s">
        <v>1960</v>
      </c>
      <c r="H5" s="6103"/>
      <c r="I5" s="6103"/>
      <c r="J5" s="6103"/>
      <c r="K5" s="6103"/>
      <c r="L5" s="6104"/>
      <c r="M5" s="14"/>
      <c r="N5" s="14"/>
      <c r="O5" s="14"/>
    </row>
    <row r="6" spans="2:15" ht="14.5" thickBot="1">
      <c r="B6" s="14"/>
      <c r="C6" s="14"/>
      <c r="D6" s="14"/>
      <c r="E6" s="14"/>
      <c r="F6" s="14"/>
      <c r="G6" s="14"/>
      <c r="H6" s="14"/>
      <c r="I6" s="14"/>
      <c r="J6" s="14"/>
      <c r="K6" s="14"/>
      <c r="L6" s="14"/>
      <c r="M6" s="14"/>
      <c r="N6" s="14"/>
      <c r="O6" s="14"/>
    </row>
    <row r="7" spans="2:15" ht="14.5" thickBot="1">
      <c r="B7" s="21" t="s">
        <v>440</v>
      </c>
      <c r="C7" s="22" t="s">
        <v>2730</v>
      </c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</row>
    <row r="8" spans="2:15">
      <c r="B8" s="23">
        <v>1</v>
      </c>
      <c r="C8" s="24" t="s">
        <v>2622</v>
      </c>
      <c r="D8" s="25" t="s">
        <v>2731</v>
      </c>
      <c r="E8" s="25" t="s">
        <v>49</v>
      </c>
      <c r="F8" s="26">
        <v>3</v>
      </c>
      <c r="G8" s="317">
        <f>'App16'!G$55</f>
        <v>0</v>
      </c>
      <c r="H8" s="318">
        <f>'App16'!H$55</f>
        <v>0</v>
      </c>
      <c r="I8" s="318">
        <f>'App16'!I$55</f>
        <v>0</v>
      </c>
      <c r="J8" s="318">
        <f>'App16'!J$55</f>
        <v>0</v>
      </c>
      <c r="K8" s="318">
        <f>'App16'!K$55</f>
        <v>0</v>
      </c>
      <c r="L8" s="319">
        <f>'App16'!L$55</f>
        <v>0</v>
      </c>
      <c r="M8" s="14"/>
      <c r="N8" s="320" t="s">
        <v>2624</v>
      </c>
      <c r="O8" s="32"/>
    </row>
    <row r="9" spans="2:15">
      <c r="B9" s="73">
        <v>2</v>
      </c>
      <c r="C9" s="74" t="s">
        <v>2625</v>
      </c>
      <c r="D9" s="75" t="s">
        <v>2732</v>
      </c>
      <c r="E9" s="75" t="s">
        <v>49</v>
      </c>
      <c r="F9" s="76">
        <v>3</v>
      </c>
      <c r="G9" s="306"/>
      <c r="H9" s="77"/>
      <c r="I9" s="77"/>
      <c r="J9" s="77"/>
      <c r="K9" s="77"/>
      <c r="L9" s="78"/>
      <c r="M9" s="14"/>
      <c r="N9" s="321"/>
      <c r="O9" s="322"/>
    </row>
    <row r="10" spans="2:15">
      <c r="B10" s="33">
        <v>3</v>
      </c>
      <c r="C10" s="34" t="s">
        <v>2627</v>
      </c>
      <c r="D10" s="35" t="s">
        <v>2733</v>
      </c>
      <c r="E10" s="75" t="s">
        <v>49</v>
      </c>
      <c r="F10" s="76">
        <v>3</v>
      </c>
      <c r="G10" s="130"/>
      <c r="H10" s="131"/>
      <c r="I10" s="131"/>
      <c r="J10" s="131"/>
      <c r="K10" s="131"/>
      <c r="L10" s="300"/>
      <c r="M10" s="65"/>
      <c r="N10" s="132"/>
      <c r="O10" s="41"/>
    </row>
    <row r="11" spans="2:15" ht="14.5" thickBot="1">
      <c r="B11" s="33">
        <v>4</v>
      </c>
      <c r="C11" s="34" t="s">
        <v>2629</v>
      </c>
      <c r="D11" s="35" t="s">
        <v>2734</v>
      </c>
      <c r="E11" s="75" t="s">
        <v>49</v>
      </c>
      <c r="F11" s="76">
        <v>3</v>
      </c>
      <c r="G11" s="313"/>
      <c r="H11" s="314"/>
      <c r="I11" s="314"/>
      <c r="J11" s="314"/>
      <c r="K11" s="314"/>
      <c r="L11" s="315"/>
      <c r="M11" s="65"/>
      <c r="N11" s="132"/>
      <c r="O11" s="41"/>
    </row>
    <row r="12" spans="2:15" ht="14.5" thickBot="1">
      <c r="B12" s="323">
        <v>5</v>
      </c>
      <c r="C12" s="324" t="s">
        <v>2631</v>
      </c>
      <c r="D12" s="325" t="s">
        <v>2735</v>
      </c>
      <c r="E12" s="145" t="s">
        <v>49</v>
      </c>
      <c r="F12" s="146">
        <v>3</v>
      </c>
      <c r="G12" s="186"/>
      <c r="H12" s="154"/>
      <c r="I12" s="154"/>
      <c r="J12" s="154"/>
      <c r="K12" s="154"/>
      <c r="L12" s="154"/>
      <c r="M12" s="65"/>
      <c r="N12" s="132"/>
      <c r="O12" s="41"/>
    </row>
    <row r="13" spans="2:15" ht="14.5" thickBot="1">
      <c r="B13" s="178">
        <v>6</v>
      </c>
      <c r="C13" s="179" t="s">
        <v>2736</v>
      </c>
      <c r="D13" s="180" t="s">
        <v>2737</v>
      </c>
      <c r="E13" s="180" t="s">
        <v>49</v>
      </c>
      <c r="F13" s="182">
        <v>3</v>
      </c>
      <c r="G13" s="326">
        <f>SUM(G8:G11)</f>
        <v>0</v>
      </c>
      <c r="H13" s="184">
        <f t="shared" ref="H13:L13" si="0">SUM(H8:H11)</f>
        <v>0</v>
      </c>
      <c r="I13" s="184">
        <f t="shared" si="0"/>
        <v>0</v>
      </c>
      <c r="J13" s="184">
        <f t="shared" si="0"/>
        <v>0</v>
      </c>
      <c r="K13" s="184">
        <f t="shared" si="0"/>
        <v>0</v>
      </c>
      <c r="L13" s="185">
        <f t="shared" si="0"/>
        <v>0</v>
      </c>
      <c r="M13" s="14"/>
      <c r="N13" s="327" t="s">
        <v>2738</v>
      </c>
      <c r="O13" s="328"/>
    </row>
    <row r="14" spans="2:15" ht="14.5" thickBot="1">
      <c r="B14" s="14"/>
      <c r="C14" s="14"/>
      <c r="D14" s="14"/>
      <c r="E14" s="14"/>
      <c r="F14" s="14"/>
      <c r="G14" s="14"/>
      <c r="H14" s="14"/>
      <c r="I14" s="14"/>
      <c r="J14" s="14"/>
      <c r="K14" s="14"/>
      <c r="L14" s="14"/>
      <c r="M14" s="14"/>
      <c r="N14" s="52"/>
      <c r="O14" s="52"/>
    </row>
    <row r="15" spans="2:15" ht="14.5" thickBot="1">
      <c r="B15" s="21" t="s">
        <v>484</v>
      </c>
      <c r="C15" s="22" t="s">
        <v>2739</v>
      </c>
      <c r="D15" s="14"/>
      <c r="E15" s="14"/>
      <c r="F15" s="14"/>
      <c r="G15" s="14"/>
      <c r="H15" s="14"/>
      <c r="I15" s="14"/>
      <c r="J15" s="14"/>
      <c r="K15" s="14"/>
      <c r="L15" s="14"/>
      <c r="M15" s="14"/>
      <c r="N15" s="52"/>
      <c r="O15" s="52"/>
    </row>
    <row r="16" spans="2:15">
      <c r="B16" s="23">
        <v>7</v>
      </c>
      <c r="C16" s="24" t="s">
        <v>2740</v>
      </c>
      <c r="D16" s="25" t="s">
        <v>2741</v>
      </c>
      <c r="E16" s="25" t="s">
        <v>49</v>
      </c>
      <c r="F16" s="26">
        <v>3</v>
      </c>
      <c r="G16" s="90"/>
      <c r="H16" s="69"/>
      <c r="I16" s="69"/>
      <c r="J16" s="69"/>
      <c r="K16" s="69"/>
      <c r="L16" s="70"/>
      <c r="M16" s="14"/>
      <c r="N16" s="95"/>
      <c r="O16" s="57"/>
    </row>
    <row r="17" spans="2:15" ht="14.5" thickBot="1">
      <c r="B17" s="73">
        <v>8</v>
      </c>
      <c r="C17" s="74" t="s">
        <v>2629</v>
      </c>
      <c r="D17" s="75" t="s">
        <v>2742</v>
      </c>
      <c r="E17" s="75" t="s">
        <v>49</v>
      </c>
      <c r="F17" s="76">
        <v>3</v>
      </c>
      <c r="G17" s="306"/>
      <c r="H17" s="77"/>
      <c r="I17" s="77"/>
      <c r="J17" s="77"/>
      <c r="K17" s="77"/>
      <c r="L17" s="78"/>
      <c r="M17" s="14"/>
      <c r="N17" s="132"/>
      <c r="O17" s="41"/>
    </row>
    <row r="18" spans="2:15" ht="14.5" thickBot="1">
      <c r="B18" s="33">
        <v>9</v>
      </c>
      <c r="C18" s="34" t="s">
        <v>2631</v>
      </c>
      <c r="D18" s="35" t="s">
        <v>2743</v>
      </c>
      <c r="E18" s="75" t="s">
        <v>49</v>
      </c>
      <c r="F18" s="76">
        <v>3</v>
      </c>
      <c r="G18" s="186"/>
      <c r="H18" s="154"/>
      <c r="I18" s="154"/>
      <c r="J18" s="154"/>
      <c r="K18" s="154"/>
      <c r="L18" s="154"/>
      <c r="M18" s="65"/>
      <c r="N18" s="132"/>
      <c r="O18" s="41"/>
    </row>
    <row r="19" spans="2:15" ht="14.5" thickBot="1">
      <c r="B19" s="33">
        <v>10</v>
      </c>
      <c r="C19" s="34" t="s">
        <v>2744</v>
      </c>
      <c r="D19" s="35" t="s">
        <v>2745</v>
      </c>
      <c r="E19" s="75" t="s">
        <v>49</v>
      </c>
      <c r="F19" s="76">
        <v>3</v>
      </c>
      <c r="G19" s="130"/>
      <c r="H19" s="131"/>
      <c r="I19" s="131"/>
      <c r="J19" s="131"/>
      <c r="K19" s="131"/>
      <c r="L19" s="300"/>
      <c r="M19" s="65"/>
      <c r="N19" s="132"/>
      <c r="O19" s="41"/>
    </row>
    <row r="20" spans="2:15" ht="14.5" thickBot="1">
      <c r="B20" s="178">
        <v>11</v>
      </c>
      <c r="C20" s="179" t="s">
        <v>2746</v>
      </c>
      <c r="D20" s="180" t="s">
        <v>2747</v>
      </c>
      <c r="E20" s="180" t="s">
        <v>49</v>
      </c>
      <c r="F20" s="182">
        <v>3</v>
      </c>
      <c r="G20" s="326">
        <f>SUM(G16:G17,G19)</f>
        <v>0</v>
      </c>
      <c r="H20" s="184">
        <f t="shared" ref="H20:L20" si="1">SUM(H16:H17,H19)</f>
        <v>0</v>
      </c>
      <c r="I20" s="184">
        <f t="shared" si="1"/>
        <v>0</v>
      </c>
      <c r="J20" s="184">
        <f t="shared" si="1"/>
        <v>0</v>
      </c>
      <c r="K20" s="184">
        <f t="shared" si="1"/>
        <v>0</v>
      </c>
      <c r="L20" s="185">
        <f t="shared" si="1"/>
        <v>0</v>
      </c>
      <c r="M20" s="14"/>
      <c r="N20" s="327" t="s">
        <v>2748</v>
      </c>
      <c r="O20" s="328"/>
    </row>
    <row r="21" spans="2:15" ht="14.5" thickBot="1">
      <c r="B21" s="14"/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52"/>
      <c r="O21" s="52"/>
    </row>
    <row r="22" spans="2:15" ht="14.5" thickBot="1">
      <c r="B22" s="21" t="s">
        <v>1994</v>
      </c>
      <c r="C22" s="22" t="s">
        <v>2749</v>
      </c>
      <c r="D22" s="14"/>
      <c r="E22" s="14"/>
      <c r="F22" s="14"/>
      <c r="G22" s="14"/>
      <c r="H22" s="14"/>
      <c r="I22" s="14"/>
      <c r="J22" s="14"/>
      <c r="K22" s="14"/>
      <c r="L22" s="14"/>
      <c r="M22" s="14"/>
      <c r="N22" s="52"/>
      <c r="O22" s="52"/>
    </row>
    <row r="23" spans="2:15">
      <c r="B23" s="23">
        <v>12</v>
      </c>
      <c r="C23" s="24" t="s">
        <v>2646</v>
      </c>
      <c r="D23" s="25" t="s">
        <v>2750</v>
      </c>
      <c r="E23" s="25" t="s">
        <v>49</v>
      </c>
      <c r="F23" s="94">
        <v>3</v>
      </c>
      <c r="G23" s="28"/>
      <c r="H23" s="69"/>
      <c r="I23" s="69"/>
      <c r="J23" s="69"/>
      <c r="K23" s="69"/>
      <c r="L23" s="70"/>
      <c r="M23" s="14"/>
      <c r="N23" s="127"/>
      <c r="O23" s="32"/>
    </row>
    <row r="24" spans="2:15">
      <c r="B24" s="73">
        <v>13</v>
      </c>
      <c r="C24" s="74" t="s">
        <v>2751</v>
      </c>
      <c r="D24" s="75" t="s">
        <v>2752</v>
      </c>
      <c r="E24" s="75" t="s">
        <v>49</v>
      </c>
      <c r="F24" s="335">
        <v>3</v>
      </c>
      <c r="G24" s="37"/>
      <c r="H24" s="77"/>
      <c r="I24" s="77"/>
      <c r="J24" s="77"/>
      <c r="K24" s="77"/>
      <c r="L24" s="78"/>
      <c r="M24" s="14"/>
      <c r="N24" s="321"/>
      <c r="O24" s="322"/>
    </row>
    <row r="25" spans="2:15" ht="14.5" thickBot="1">
      <c r="B25" s="33">
        <v>14</v>
      </c>
      <c r="C25" s="34" t="s">
        <v>2650</v>
      </c>
      <c r="D25" s="35" t="s">
        <v>2753</v>
      </c>
      <c r="E25" s="75" t="s">
        <v>49</v>
      </c>
      <c r="F25" s="335">
        <v>3</v>
      </c>
      <c r="G25" s="337"/>
      <c r="H25" s="131"/>
      <c r="I25" s="131"/>
      <c r="J25" s="131"/>
      <c r="K25" s="131"/>
      <c r="L25" s="300"/>
      <c r="M25" s="65"/>
      <c r="N25" s="132"/>
      <c r="O25" s="41"/>
    </row>
    <row r="26" spans="2:15" ht="14.5" thickBot="1">
      <c r="B26" s="33">
        <v>15</v>
      </c>
      <c r="C26" s="34" t="s">
        <v>2631</v>
      </c>
      <c r="D26" s="35" t="s">
        <v>2754</v>
      </c>
      <c r="E26" s="75" t="s">
        <v>49</v>
      </c>
      <c r="F26" s="335">
        <v>3</v>
      </c>
      <c r="G26" s="186"/>
      <c r="H26" s="154"/>
      <c r="I26" s="154"/>
      <c r="J26" s="154"/>
      <c r="K26" s="154"/>
      <c r="L26" s="154"/>
      <c r="M26" s="65"/>
      <c r="N26" s="132"/>
      <c r="O26" s="41"/>
    </row>
    <row r="27" spans="2:15">
      <c r="B27" s="33">
        <v>16</v>
      </c>
      <c r="C27" s="34" t="s">
        <v>2755</v>
      </c>
      <c r="D27" s="35" t="s">
        <v>2756</v>
      </c>
      <c r="E27" s="75" t="s">
        <v>49</v>
      </c>
      <c r="F27" s="335">
        <v>3</v>
      </c>
      <c r="G27" s="337"/>
      <c r="H27" s="131"/>
      <c r="I27" s="131"/>
      <c r="J27" s="131"/>
      <c r="K27" s="131"/>
      <c r="L27" s="300"/>
      <c r="M27" s="65"/>
      <c r="N27" s="132"/>
      <c r="O27" s="41"/>
    </row>
    <row r="28" spans="2:15" ht="14.5" thickBot="1">
      <c r="B28" s="33">
        <v>17</v>
      </c>
      <c r="C28" s="34" t="s">
        <v>2655</v>
      </c>
      <c r="D28" s="35" t="s">
        <v>2757</v>
      </c>
      <c r="E28" s="75" t="s">
        <v>49</v>
      </c>
      <c r="F28" s="335">
        <v>3</v>
      </c>
      <c r="G28" s="337"/>
      <c r="H28" s="131"/>
      <c r="I28" s="131"/>
      <c r="J28" s="131"/>
      <c r="K28" s="131"/>
      <c r="L28" s="300"/>
      <c r="M28" s="65"/>
      <c r="N28" s="329"/>
      <c r="O28" s="330"/>
    </row>
    <row r="29" spans="2:15" ht="14.5" thickBot="1">
      <c r="B29" s="178">
        <v>18</v>
      </c>
      <c r="C29" s="179" t="s">
        <v>2758</v>
      </c>
      <c r="D29" s="180" t="s">
        <v>2759</v>
      </c>
      <c r="E29" s="180" t="s">
        <v>49</v>
      </c>
      <c r="F29" s="181">
        <v>3</v>
      </c>
      <c r="G29" s="183">
        <f>SUM(G23:G25,G27:G28)</f>
        <v>0</v>
      </c>
      <c r="H29" s="184">
        <f t="shared" ref="H29:L29" si="2">SUM(H23:H25,H27:H28)</f>
        <v>0</v>
      </c>
      <c r="I29" s="184">
        <f>SUM(I23:I25,I27:I28)</f>
        <v>0</v>
      </c>
      <c r="J29" s="184">
        <f t="shared" si="2"/>
        <v>0</v>
      </c>
      <c r="K29" s="184">
        <f t="shared" si="2"/>
        <v>0</v>
      </c>
      <c r="L29" s="185">
        <f t="shared" si="2"/>
        <v>0</v>
      </c>
      <c r="M29" s="14"/>
      <c r="N29" s="331" t="s">
        <v>2760</v>
      </c>
      <c r="O29" s="332"/>
    </row>
    <row r="30" spans="2:15" ht="14.5" thickBot="1">
      <c r="B30" s="14"/>
      <c r="C30" s="14"/>
      <c r="D30" s="14"/>
      <c r="E30" s="14"/>
      <c r="F30" s="14"/>
      <c r="G30" s="14"/>
      <c r="H30" s="14"/>
      <c r="I30" s="14"/>
      <c r="J30" s="14"/>
      <c r="K30" s="14"/>
      <c r="L30" s="14"/>
      <c r="M30" s="14"/>
      <c r="N30" s="52"/>
      <c r="O30" s="52"/>
    </row>
    <row r="31" spans="2:15" ht="14.5" thickBot="1">
      <c r="B31" s="21" t="s">
        <v>507</v>
      </c>
      <c r="C31" s="22" t="s">
        <v>2761</v>
      </c>
      <c r="D31" s="14"/>
      <c r="E31" s="14"/>
      <c r="F31" s="14"/>
      <c r="G31" s="14"/>
      <c r="H31" s="14"/>
      <c r="I31" s="14"/>
      <c r="J31" s="14"/>
      <c r="K31" s="14"/>
      <c r="L31" s="14"/>
      <c r="M31" s="14"/>
      <c r="N31" s="52"/>
      <c r="O31" s="52"/>
    </row>
    <row r="32" spans="2:15" ht="14.5" thickBot="1">
      <c r="B32" s="178">
        <v>19</v>
      </c>
      <c r="C32" s="179" t="s">
        <v>2761</v>
      </c>
      <c r="D32" s="180" t="s">
        <v>2762</v>
      </c>
      <c r="E32" s="180" t="s">
        <v>49</v>
      </c>
      <c r="F32" s="181">
        <v>3</v>
      </c>
      <c r="G32" s="183">
        <f t="shared" ref="G32:L32" si="3">G20 + G29</f>
        <v>0</v>
      </c>
      <c r="H32" s="184">
        <f t="shared" si="3"/>
        <v>0</v>
      </c>
      <c r="I32" s="184">
        <f t="shared" si="3"/>
        <v>0</v>
      </c>
      <c r="J32" s="184">
        <f t="shared" si="3"/>
        <v>0</v>
      </c>
      <c r="K32" s="184">
        <f t="shared" si="3"/>
        <v>0</v>
      </c>
      <c r="L32" s="185">
        <f t="shared" si="3"/>
        <v>0</v>
      </c>
      <c r="M32" s="14"/>
      <c r="N32" s="186" t="s">
        <v>2662</v>
      </c>
      <c r="O32" s="187"/>
    </row>
    <row r="33" spans="2:15" ht="14.5" thickBot="1">
      <c r="B33" s="14"/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52"/>
      <c r="O33" s="52"/>
    </row>
    <row r="34" spans="2:15" ht="14.5" thickBot="1">
      <c r="B34" s="21" t="s">
        <v>511</v>
      </c>
      <c r="C34" s="22" t="s">
        <v>2763</v>
      </c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52"/>
      <c r="O34" s="52"/>
    </row>
    <row r="35" spans="2:15">
      <c r="B35" s="23">
        <v>20</v>
      </c>
      <c r="C35" s="24" t="s">
        <v>2646</v>
      </c>
      <c r="D35" s="25" t="s">
        <v>2764</v>
      </c>
      <c r="E35" s="25" t="s">
        <v>49</v>
      </c>
      <c r="F35" s="94">
        <v>3</v>
      </c>
      <c r="G35" s="28"/>
      <c r="H35" s="69"/>
      <c r="I35" s="69"/>
      <c r="J35" s="69"/>
      <c r="K35" s="69"/>
      <c r="L35" s="70"/>
      <c r="M35" s="14"/>
      <c r="N35" s="95"/>
      <c r="O35" s="57"/>
    </row>
    <row r="36" spans="2:15" ht="14.5" thickBot="1">
      <c r="B36" s="73">
        <v>21</v>
      </c>
      <c r="C36" s="74" t="s">
        <v>2650</v>
      </c>
      <c r="D36" s="75" t="s">
        <v>2765</v>
      </c>
      <c r="E36" s="75" t="s">
        <v>49</v>
      </c>
      <c r="F36" s="335">
        <v>3</v>
      </c>
      <c r="G36" s="37"/>
      <c r="H36" s="77"/>
      <c r="I36" s="77"/>
      <c r="J36" s="77"/>
      <c r="K36" s="77"/>
      <c r="L36" s="78"/>
      <c r="M36" s="14"/>
      <c r="N36" s="132"/>
      <c r="O36" s="41"/>
    </row>
    <row r="37" spans="2:15" ht="14.5" thickBot="1">
      <c r="B37" s="33">
        <v>22</v>
      </c>
      <c r="C37" s="34" t="s">
        <v>2631</v>
      </c>
      <c r="D37" s="35" t="s">
        <v>2766</v>
      </c>
      <c r="E37" s="75" t="s">
        <v>49</v>
      </c>
      <c r="F37" s="335">
        <v>3</v>
      </c>
      <c r="G37" s="186"/>
      <c r="H37" s="154"/>
      <c r="I37" s="154"/>
      <c r="J37" s="154"/>
      <c r="K37" s="154"/>
      <c r="L37" s="154"/>
      <c r="M37" s="65"/>
      <c r="N37" s="132"/>
      <c r="O37" s="41"/>
    </row>
    <row r="38" spans="2:15">
      <c r="B38" s="33">
        <v>23</v>
      </c>
      <c r="C38" s="34" t="s">
        <v>2667</v>
      </c>
      <c r="D38" s="35" t="s">
        <v>2767</v>
      </c>
      <c r="E38" s="75" t="s">
        <v>49</v>
      </c>
      <c r="F38" s="335">
        <v>3</v>
      </c>
      <c r="G38" s="337"/>
      <c r="H38" s="131"/>
      <c r="I38" s="131"/>
      <c r="J38" s="131"/>
      <c r="K38" s="131"/>
      <c r="L38" s="300"/>
      <c r="M38" s="65"/>
      <c r="N38" s="132"/>
      <c r="O38" s="41"/>
    </row>
    <row r="39" spans="2:15" ht="14.5" thickBot="1">
      <c r="B39" s="33">
        <v>24</v>
      </c>
      <c r="C39" s="34" t="s">
        <v>2655</v>
      </c>
      <c r="D39" s="35" t="s">
        <v>2768</v>
      </c>
      <c r="E39" s="75" t="s">
        <v>49</v>
      </c>
      <c r="F39" s="335">
        <v>3</v>
      </c>
      <c r="G39" s="337"/>
      <c r="H39" s="131"/>
      <c r="I39" s="131"/>
      <c r="J39" s="131"/>
      <c r="K39" s="131"/>
      <c r="L39" s="300"/>
      <c r="M39" s="65"/>
      <c r="N39" s="132"/>
      <c r="O39" s="41"/>
    </row>
    <row r="40" spans="2:15" ht="14.5" thickBot="1">
      <c r="B40" s="178">
        <v>25</v>
      </c>
      <c r="C40" s="179" t="s">
        <v>2769</v>
      </c>
      <c r="D40" s="180" t="s">
        <v>2770</v>
      </c>
      <c r="E40" s="180" t="s">
        <v>49</v>
      </c>
      <c r="F40" s="181">
        <v>3</v>
      </c>
      <c r="G40" s="183">
        <f>SUM(G35:G36,G38:G39)</f>
        <v>0</v>
      </c>
      <c r="H40" s="184">
        <f t="shared" ref="H40:L40" si="4">SUM(H35:H36,H38:H39)</f>
        <v>0</v>
      </c>
      <c r="I40" s="184">
        <f t="shared" si="4"/>
        <v>0</v>
      </c>
      <c r="J40" s="184">
        <f t="shared" si="4"/>
        <v>0</v>
      </c>
      <c r="K40" s="184">
        <f t="shared" si="4"/>
        <v>0</v>
      </c>
      <c r="L40" s="185">
        <f t="shared" si="4"/>
        <v>0</v>
      </c>
      <c r="M40" s="14"/>
      <c r="N40" s="327" t="s">
        <v>2771</v>
      </c>
      <c r="O40" s="328"/>
    </row>
    <row r="41" spans="2:15" ht="14.5" thickBot="1"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4"/>
      <c r="M41" s="14"/>
      <c r="N41" s="52"/>
      <c r="O41" s="52"/>
    </row>
    <row r="42" spans="2:15" ht="14.5" thickBot="1">
      <c r="B42" s="21" t="s">
        <v>2045</v>
      </c>
      <c r="C42" s="22" t="s">
        <v>2772</v>
      </c>
      <c r="D42" s="14"/>
      <c r="E42" s="14"/>
      <c r="F42" s="14"/>
      <c r="G42" s="14"/>
      <c r="H42" s="14"/>
      <c r="I42" s="14"/>
      <c r="J42" s="14"/>
      <c r="K42" s="14"/>
      <c r="L42" s="14"/>
      <c r="M42" s="14"/>
      <c r="N42" s="52"/>
      <c r="O42" s="52"/>
    </row>
    <row r="43" spans="2:15" ht="14.5" thickBot="1">
      <c r="B43" s="178">
        <v>26</v>
      </c>
      <c r="C43" s="179" t="s">
        <v>2772</v>
      </c>
      <c r="D43" s="180" t="s">
        <v>2773</v>
      </c>
      <c r="E43" s="180" t="s">
        <v>49</v>
      </c>
      <c r="F43" s="181">
        <v>3</v>
      </c>
      <c r="G43" s="183">
        <f>G13 + G20 + G29 + G40</f>
        <v>0</v>
      </c>
      <c r="H43" s="326">
        <f t="shared" ref="H43:K43" si="5">H13 + H20 + H29 + H40</f>
        <v>0</v>
      </c>
      <c r="I43" s="326">
        <f>I13 + I20 + I29 + I40</f>
        <v>0</v>
      </c>
      <c r="J43" s="326">
        <f>J13 + J20 + J29 + J40</f>
        <v>0</v>
      </c>
      <c r="K43" s="326">
        <f t="shared" si="5"/>
        <v>0</v>
      </c>
      <c r="L43" s="4077">
        <f>L13 + L20 + L29 + L40</f>
        <v>0</v>
      </c>
      <c r="M43" s="14"/>
      <c r="N43" s="186" t="s">
        <v>2675</v>
      </c>
      <c r="O43" s="187"/>
    </row>
    <row r="44" spans="2:15" ht="14.5" thickBot="1"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52"/>
      <c r="O44" s="52"/>
    </row>
    <row r="45" spans="2:15" ht="14.5" thickBot="1">
      <c r="B45" s="21" t="s">
        <v>2055</v>
      </c>
      <c r="C45" s="22" t="s">
        <v>2774</v>
      </c>
      <c r="D45" s="14"/>
      <c r="E45" s="14"/>
      <c r="F45" s="14"/>
      <c r="G45" s="14"/>
      <c r="H45" s="14"/>
      <c r="I45" s="14"/>
      <c r="J45" s="14"/>
      <c r="K45" s="14"/>
      <c r="L45" s="14"/>
      <c r="M45" s="14"/>
      <c r="N45" s="52"/>
      <c r="O45" s="52"/>
    </row>
    <row r="46" spans="2:15" ht="14.5" thickBot="1">
      <c r="B46" s="178">
        <v>27</v>
      </c>
      <c r="C46" s="179" t="s">
        <v>2774</v>
      </c>
      <c r="D46" s="180" t="s">
        <v>2775</v>
      </c>
      <c r="E46" s="180" t="s">
        <v>49</v>
      </c>
      <c r="F46" s="181">
        <v>3</v>
      </c>
      <c r="G46" s="316"/>
      <c r="H46" s="310"/>
      <c r="I46" s="310"/>
      <c r="J46" s="310"/>
      <c r="K46" s="310"/>
      <c r="L46" s="311"/>
      <c r="M46" s="14"/>
      <c r="N46" s="186"/>
      <c r="O46" s="187"/>
    </row>
    <row r="47" spans="2:15" ht="14.5" thickBot="1">
      <c r="B47" s="14"/>
      <c r="C47" s="14"/>
      <c r="D47" s="14"/>
      <c r="E47" s="14"/>
      <c r="F47" s="14"/>
      <c r="G47" s="14"/>
      <c r="H47" s="14"/>
      <c r="I47" s="14"/>
      <c r="J47" s="14"/>
      <c r="K47" s="14"/>
      <c r="L47" s="14"/>
      <c r="M47" s="14"/>
      <c r="N47" s="52"/>
      <c r="O47" s="52"/>
    </row>
    <row r="48" spans="2:15" ht="14.5" thickBot="1">
      <c r="B48" s="21" t="s">
        <v>2069</v>
      </c>
      <c r="C48" s="22" t="s">
        <v>2776</v>
      </c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52"/>
      <c r="O48" s="52"/>
    </row>
    <row r="49" spans="2:15" ht="14.5" thickBot="1">
      <c r="B49" s="178">
        <v>28</v>
      </c>
      <c r="C49" s="179" t="s">
        <v>2776</v>
      </c>
      <c r="D49" s="180" t="s">
        <v>2777</v>
      </c>
      <c r="E49" s="180" t="s">
        <v>49</v>
      </c>
      <c r="F49" s="181">
        <v>3</v>
      </c>
      <c r="G49" s="183">
        <f t="shared" ref="G49:L49" si="6">G43 + G46</f>
        <v>0</v>
      </c>
      <c r="H49" s="184">
        <f t="shared" si="6"/>
        <v>0</v>
      </c>
      <c r="I49" s="184">
        <f t="shared" si="6"/>
        <v>0</v>
      </c>
      <c r="J49" s="184">
        <f t="shared" si="6"/>
        <v>0</v>
      </c>
      <c r="K49" s="184">
        <f t="shared" si="6"/>
        <v>0</v>
      </c>
      <c r="L49" s="185">
        <f t="shared" si="6"/>
        <v>0</v>
      </c>
      <c r="M49" s="14"/>
      <c r="N49" s="186" t="s">
        <v>2680</v>
      </c>
      <c r="O49" s="187"/>
    </row>
    <row r="50" spans="2:15" ht="14.5" thickBot="1">
      <c r="B50" s="14"/>
      <c r="C50" s="14"/>
      <c r="D50" s="14"/>
      <c r="E50" s="14"/>
      <c r="F50" s="14"/>
      <c r="G50" s="14"/>
      <c r="H50" s="14"/>
      <c r="I50" s="14"/>
      <c r="J50" s="14"/>
      <c r="K50" s="14"/>
      <c r="L50" s="14"/>
      <c r="M50" s="14"/>
      <c r="N50" s="52"/>
      <c r="O50" s="52"/>
    </row>
    <row r="51" spans="2:15" ht="14.5" thickBot="1">
      <c r="B51" s="21" t="s">
        <v>2681</v>
      </c>
      <c r="C51" s="22" t="s">
        <v>2778</v>
      </c>
      <c r="D51" s="14"/>
      <c r="E51" s="14"/>
      <c r="F51" s="14"/>
      <c r="G51" s="14"/>
      <c r="H51" s="14"/>
      <c r="I51" s="14"/>
      <c r="J51" s="14"/>
      <c r="K51" s="14"/>
      <c r="L51" s="14"/>
      <c r="M51" s="14"/>
      <c r="N51" s="52"/>
      <c r="O51" s="52"/>
    </row>
    <row r="52" spans="2:15">
      <c r="B52" s="23">
        <v>29</v>
      </c>
      <c r="C52" s="24" t="s">
        <v>2683</v>
      </c>
      <c r="D52" s="25" t="s">
        <v>2779</v>
      </c>
      <c r="E52" s="25" t="s">
        <v>49</v>
      </c>
      <c r="F52" s="26">
        <v>3</v>
      </c>
      <c r="G52" s="317">
        <f>'App18'!G$13</f>
        <v>0</v>
      </c>
      <c r="H52" s="318">
        <f>'App18'!H$13</f>
        <v>0</v>
      </c>
      <c r="I52" s="318">
        <f>'App18'!I$13</f>
        <v>0</v>
      </c>
      <c r="J52" s="318">
        <f>'App18'!J$13</f>
        <v>0</v>
      </c>
      <c r="K52" s="318">
        <f>'App18'!K$13</f>
        <v>0</v>
      </c>
      <c r="L52" s="319">
        <f>'App18'!L$13</f>
        <v>0</v>
      </c>
      <c r="M52" s="14"/>
      <c r="N52" s="95" t="s">
        <v>2685</v>
      </c>
      <c r="O52" s="57"/>
    </row>
    <row r="53" spans="2:15">
      <c r="B53" s="73">
        <v>30</v>
      </c>
      <c r="C53" s="74" t="s">
        <v>2686</v>
      </c>
      <c r="D53" s="3467" t="s">
        <v>2780</v>
      </c>
      <c r="E53" s="75" t="s">
        <v>49</v>
      </c>
      <c r="F53" s="335">
        <v>3</v>
      </c>
      <c r="G53" s="37"/>
      <c r="H53" s="77"/>
      <c r="I53" s="77"/>
      <c r="J53" s="77"/>
      <c r="K53" s="77"/>
      <c r="L53" s="78"/>
      <c r="M53" s="14"/>
      <c r="N53" s="132"/>
      <c r="O53" s="41"/>
    </row>
    <row r="54" spans="2:15" ht="14.5" thickBot="1">
      <c r="B54" s="33">
        <v>31</v>
      </c>
      <c r="C54" s="34" t="s">
        <v>2688</v>
      </c>
      <c r="D54" s="35" t="s">
        <v>2781</v>
      </c>
      <c r="E54" s="75" t="s">
        <v>49</v>
      </c>
      <c r="F54" s="335">
        <v>3</v>
      </c>
      <c r="G54" s="337"/>
      <c r="H54" s="131"/>
      <c r="I54" s="131"/>
      <c r="J54" s="131"/>
      <c r="K54" s="131"/>
      <c r="L54" s="300"/>
      <c r="M54" s="65"/>
      <c r="N54" s="132"/>
      <c r="O54" s="41"/>
    </row>
    <row r="55" spans="2:15" ht="14.5" thickBot="1">
      <c r="B55" s="178">
        <v>32</v>
      </c>
      <c r="C55" s="179" t="s">
        <v>2782</v>
      </c>
      <c r="D55" s="180" t="s">
        <v>2783</v>
      </c>
      <c r="E55" s="180" t="s">
        <v>49</v>
      </c>
      <c r="F55" s="181">
        <v>3</v>
      </c>
      <c r="G55" s="183">
        <f t="shared" ref="G55:L55" si="7">SUM(G52:G54)</f>
        <v>0</v>
      </c>
      <c r="H55" s="184">
        <f t="shared" si="7"/>
        <v>0</v>
      </c>
      <c r="I55" s="184">
        <f t="shared" si="7"/>
        <v>0</v>
      </c>
      <c r="J55" s="184">
        <f t="shared" si="7"/>
        <v>0</v>
      </c>
      <c r="K55" s="184">
        <f t="shared" si="7"/>
        <v>0</v>
      </c>
      <c r="L55" s="185">
        <f t="shared" si="7"/>
        <v>0</v>
      </c>
      <c r="M55" s="14"/>
      <c r="N55" s="327" t="s">
        <v>2692</v>
      </c>
      <c r="O55" s="328"/>
    </row>
    <row r="56" spans="2:15">
      <c r="B56" s="14"/>
      <c r="C56" s="14"/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4587"/>
    </row>
    <row r="57" spans="2:15">
      <c r="B57" s="108" t="s">
        <v>327</v>
      </c>
      <c r="C57" s="109"/>
      <c r="D57" s="109"/>
      <c r="E57" s="109"/>
      <c r="F57" s="109"/>
      <c r="G57" s="109"/>
      <c r="H57" s="109"/>
      <c r="I57" s="109"/>
      <c r="J57" s="110"/>
      <c r="K57" s="110"/>
      <c r="L57" s="110"/>
      <c r="M57" s="14"/>
      <c r="N57" s="14"/>
      <c r="O57" s="4587"/>
    </row>
    <row r="58" spans="2:15">
      <c r="B58" s="112"/>
      <c r="C58" s="113" t="s">
        <v>328</v>
      </c>
      <c r="D58" s="113"/>
      <c r="E58" s="109"/>
      <c r="F58" s="109"/>
      <c r="G58" s="109"/>
      <c r="H58" s="109"/>
      <c r="I58" s="109"/>
      <c r="J58" s="109"/>
      <c r="K58" s="109"/>
      <c r="L58" s="109"/>
      <c r="M58" s="14"/>
      <c r="N58" s="14"/>
      <c r="O58" s="4587"/>
    </row>
    <row r="59" spans="2:15">
      <c r="B59" s="115"/>
      <c r="C59" s="113" t="s">
        <v>329</v>
      </c>
      <c r="D59" s="113"/>
      <c r="E59" s="109"/>
      <c r="F59" s="109"/>
      <c r="G59" s="109"/>
      <c r="H59" s="109"/>
      <c r="I59" s="109"/>
      <c r="J59" s="109"/>
      <c r="K59" s="109"/>
      <c r="L59" s="109"/>
      <c r="M59" s="14"/>
      <c r="N59" s="14"/>
      <c r="O59" s="4587"/>
    </row>
    <row r="60" spans="2:15">
      <c r="B60" s="116"/>
      <c r="C60" s="113" t="s">
        <v>330</v>
      </c>
      <c r="D60" s="113"/>
      <c r="E60" s="109"/>
      <c r="F60" s="109"/>
      <c r="G60" s="109"/>
      <c r="H60" s="109"/>
      <c r="I60" s="109"/>
      <c r="J60" s="109"/>
      <c r="K60" s="109"/>
      <c r="L60" s="109"/>
      <c r="M60" s="14"/>
      <c r="N60" s="14"/>
      <c r="O60" s="4587"/>
    </row>
    <row r="61" spans="2:15">
      <c r="B61" s="3719"/>
      <c r="C61" s="113" t="s">
        <v>331</v>
      </c>
      <c r="D61" s="113"/>
      <c r="E61" s="109"/>
      <c r="F61" s="109"/>
      <c r="G61" s="109"/>
      <c r="H61" s="109"/>
      <c r="I61" s="109"/>
      <c r="J61" s="109"/>
      <c r="K61" s="109"/>
      <c r="L61" s="109"/>
      <c r="M61" s="14"/>
      <c r="N61" s="14"/>
      <c r="O61" s="4587"/>
    </row>
    <row r="62" spans="2:15" ht="14.5" thickBot="1">
      <c r="B62" s="117"/>
      <c r="C62" s="117"/>
      <c r="D62" s="117"/>
      <c r="E62" s="117"/>
      <c r="F62" s="117"/>
      <c r="G62" s="117"/>
      <c r="H62" s="117"/>
      <c r="I62" s="117"/>
      <c r="J62" s="117"/>
      <c r="K62" s="117"/>
      <c r="L62" s="117"/>
      <c r="M62" s="14"/>
      <c r="N62" s="14"/>
      <c r="O62" s="4587"/>
    </row>
    <row r="63" spans="2:15" ht="15.5" thickBot="1">
      <c r="B63" s="6000" t="s">
        <v>2784</v>
      </c>
      <c r="C63" s="6001"/>
      <c r="D63" s="6001"/>
      <c r="E63" s="6001"/>
      <c r="F63" s="6001"/>
      <c r="G63" s="6001"/>
      <c r="H63" s="6001"/>
      <c r="I63" s="6001"/>
      <c r="J63" s="6001"/>
      <c r="K63" s="6001"/>
      <c r="L63" s="6002"/>
      <c r="M63" s="14"/>
      <c r="N63" s="14"/>
      <c r="O63" s="4587"/>
    </row>
    <row r="64" spans="2:15" ht="15.5" thickBot="1">
      <c r="B64" s="118"/>
      <c r="C64" s="119"/>
      <c r="D64" s="120"/>
      <c r="E64" s="120"/>
      <c r="F64" s="120"/>
      <c r="G64" s="120"/>
      <c r="H64" s="120"/>
      <c r="I64" s="120"/>
      <c r="J64" s="117"/>
      <c r="K64" s="117"/>
      <c r="L64" s="117"/>
      <c r="M64" s="14"/>
      <c r="N64" s="14"/>
      <c r="O64" s="4587"/>
    </row>
    <row r="65" spans="2:14" ht="115.4" customHeight="1" thickBot="1">
      <c r="B65" s="6003" t="s">
        <v>2785</v>
      </c>
      <c r="C65" s="6105"/>
      <c r="D65" s="6105"/>
      <c r="E65" s="6105"/>
      <c r="F65" s="6105"/>
      <c r="G65" s="6105"/>
      <c r="H65" s="6105"/>
      <c r="I65" s="6105"/>
      <c r="J65" s="6105"/>
      <c r="K65" s="6105"/>
      <c r="L65" s="6106"/>
      <c r="M65" s="14"/>
      <c r="N65" s="14"/>
    </row>
    <row r="66" spans="2:14" ht="14.5" thickBot="1">
      <c r="B66" s="4588"/>
      <c r="C66" s="121"/>
      <c r="D66" s="4588"/>
      <c r="E66" s="4588"/>
      <c r="F66" s="4588"/>
      <c r="G66" s="122"/>
      <c r="H66" s="122"/>
      <c r="I66" s="122"/>
      <c r="J66" s="117"/>
      <c r="K66" s="117"/>
      <c r="L66" s="117"/>
      <c r="M66" s="14"/>
      <c r="N66" s="14"/>
    </row>
    <row r="67" spans="2:14" ht="15" customHeight="1">
      <c r="B67" s="253" t="s">
        <v>517</v>
      </c>
      <c r="C67" s="6021" t="s">
        <v>336</v>
      </c>
      <c r="D67" s="6022"/>
      <c r="E67" s="6022"/>
      <c r="F67" s="6022"/>
      <c r="G67" s="6022"/>
      <c r="H67" s="6022"/>
      <c r="I67" s="6022"/>
      <c r="J67" s="6022"/>
      <c r="K67" s="6022"/>
      <c r="L67" s="6023"/>
      <c r="M67" s="14"/>
      <c r="N67" s="14"/>
    </row>
    <row r="68" spans="2:14" ht="15" customHeight="1">
      <c r="B68" s="4156" t="s">
        <v>518</v>
      </c>
      <c r="C68" s="3929" t="str">
        <f>$C$7</f>
        <v>Non-current assets ~ notional company structure</v>
      </c>
      <c r="D68" s="3929"/>
      <c r="E68" s="3929"/>
      <c r="F68" s="3929"/>
      <c r="G68" s="3929"/>
      <c r="H68" s="3929"/>
      <c r="I68" s="3929"/>
      <c r="J68" s="3929"/>
      <c r="K68" s="3929"/>
      <c r="L68" s="3930"/>
      <c r="M68" s="14"/>
      <c r="N68" s="14"/>
    </row>
    <row r="69" spans="2:14" ht="15" customHeight="1">
      <c r="B69" s="254">
        <v>1</v>
      </c>
      <c r="C69" s="5987" t="s">
        <v>2786</v>
      </c>
      <c r="D69" s="6019"/>
      <c r="E69" s="6019"/>
      <c r="F69" s="6019"/>
      <c r="G69" s="6019"/>
      <c r="H69" s="6019"/>
      <c r="I69" s="6019"/>
      <c r="J69" s="6019"/>
      <c r="K69" s="6019"/>
      <c r="L69" s="6020"/>
      <c r="M69" s="4587"/>
      <c r="N69" s="4587"/>
    </row>
    <row r="70" spans="2:14" ht="15" customHeight="1">
      <c r="B70" s="254">
        <v>2</v>
      </c>
      <c r="C70" s="5987" t="s">
        <v>2787</v>
      </c>
      <c r="D70" s="6019"/>
      <c r="E70" s="6019"/>
      <c r="F70" s="6019"/>
      <c r="G70" s="6019"/>
      <c r="H70" s="6019"/>
      <c r="I70" s="6019"/>
      <c r="J70" s="6019"/>
      <c r="K70" s="6019"/>
      <c r="L70" s="6020"/>
      <c r="M70" s="4587"/>
      <c r="N70" s="4587"/>
    </row>
    <row r="71" spans="2:14" ht="30" customHeight="1">
      <c r="B71" s="254">
        <v>3</v>
      </c>
      <c r="C71" s="5987" t="s">
        <v>2788</v>
      </c>
      <c r="D71" s="6019"/>
      <c r="E71" s="6019"/>
      <c r="F71" s="6019"/>
      <c r="G71" s="6019"/>
      <c r="H71" s="6019"/>
      <c r="I71" s="6019"/>
      <c r="J71" s="6019"/>
      <c r="K71" s="6019"/>
      <c r="L71" s="6020"/>
      <c r="M71" s="4587"/>
      <c r="N71" s="4587"/>
    </row>
    <row r="72" spans="2:14" ht="30" customHeight="1">
      <c r="B72" s="254">
        <v>4</v>
      </c>
      <c r="C72" s="5987" t="s">
        <v>2789</v>
      </c>
      <c r="D72" s="6019"/>
      <c r="E72" s="6019"/>
      <c r="F72" s="6019"/>
      <c r="G72" s="6019"/>
      <c r="H72" s="6019"/>
      <c r="I72" s="6019"/>
      <c r="J72" s="6019"/>
      <c r="K72" s="6019"/>
      <c r="L72" s="6020"/>
      <c r="M72" s="4587"/>
      <c r="N72" s="4587"/>
    </row>
    <row r="73" spans="2:14" ht="15" customHeight="1">
      <c r="B73" s="4152">
        <v>5</v>
      </c>
      <c r="C73" s="6107" t="s">
        <v>2790</v>
      </c>
      <c r="D73" s="6108"/>
      <c r="E73" s="6108"/>
      <c r="F73" s="6108"/>
      <c r="G73" s="6108"/>
      <c r="H73" s="6108"/>
      <c r="I73" s="6108"/>
      <c r="J73" s="6108"/>
      <c r="K73" s="6108"/>
      <c r="L73" s="6109"/>
      <c r="M73" s="4587"/>
      <c r="N73" s="4587"/>
    </row>
    <row r="74" spans="2:14" ht="15" customHeight="1">
      <c r="B74" s="254">
        <v>6</v>
      </c>
      <c r="C74" s="5987" t="s">
        <v>2791</v>
      </c>
      <c r="D74" s="6019"/>
      <c r="E74" s="6019"/>
      <c r="F74" s="6019"/>
      <c r="G74" s="6019"/>
      <c r="H74" s="6019"/>
      <c r="I74" s="6019"/>
      <c r="J74" s="6019"/>
      <c r="K74" s="6019"/>
      <c r="L74" s="6020"/>
      <c r="M74" s="4587"/>
      <c r="N74" s="4587"/>
    </row>
    <row r="75" spans="2:14" ht="15" customHeight="1">
      <c r="B75" s="4156" t="s">
        <v>532</v>
      </c>
      <c r="C75" s="3929" t="str">
        <f>$C$15</f>
        <v>Current assets ~ notional company structure</v>
      </c>
      <c r="D75" s="3929"/>
      <c r="E75" s="3929"/>
      <c r="F75" s="3929"/>
      <c r="G75" s="3929"/>
      <c r="H75" s="3929"/>
      <c r="I75" s="3929"/>
      <c r="J75" s="3929"/>
      <c r="K75" s="3929"/>
      <c r="L75" s="3930"/>
      <c r="M75" s="4587"/>
      <c r="N75" s="4587"/>
    </row>
    <row r="76" spans="2:14" ht="30" customHeight="1">
      <c r="B76" s="254">
        <v>7</v>
      </c>
      <c r="C76" s="5987" t="s">
        <v>2792</v>
      </c>
      <c r="D76" s="6019"/>
      <c r="E76" s="6019"/>
      <c r="F76" s="6019"/>
      <c r="G76" s="6019"/>
      <c r="H76" s="6019"/>
      <c r="I76" s="6019"/>
      <c r="J76" s="6019"/>
      <c r="K76" s="6019"/>
      <c r="L76" s="6020"/>
      <c r="M76" s="4587"/>
      <c r="N76" s="4587"/>
    </row>
    <row r="77" spans="2:14" ht="30" customHeight="1">
      <c r="B77" s="254">
        <v>8</v>
      </c>
      <c r="C77" s="5987" t="s">
        <v>2793</v>
      </c>
      <c r="D77" s="6019"/>
      <c r="E77" s="6019"/>
      <c r="F77" s="6019"/>
      <c r="G77" s="6019"/>
      <c r="H77" s="6019"/>
      <c r="I77" s="6019"/>
      <c r="J77" s="6019"/>
      <c r="K77" s="6019"/>
      <c r="L77" s="6020"/>
      <c r="M77" s="4587"/>
      <c r="N77" s="4587"/>
    </row>
    <row r="78" spans="2:14" ht="15" customHeight="1">
      <c r="B78" s="4152">
        <v>9</v>
      </c>
      <c r="C78" s="6107" t="s">
        <v>2790</v>
      </c>
      <c r="D78" s="6108"/>
      <c r="E78" s="6108"/>
      <c r="F78" s="6108"/>
      <c r="G78" s="6108"/>
      <c r="H78" s="6108"/>
      <c r="I78" s="6108"/>
      <c r="J78" s="6108"/>
      <c r="K78" s="6108"/>
      <c r="L78" s="6109"/>
      <c r="M78" s="4587"/>
      <c r="N78" s="4587"/>
    </row>
    <row r="79" spans="2:14" ht="30" customHeight="1">
      <c r="B79" s="254">
        <v>10</v>
      </c>
      <c r="C79" s="5987" t="s">
        <v>2794</v>
      </c>
      <c r="D79" s="6019"/>
      <c r="E79" s="6019"/>
      <c r="F79" s="6019"/>
      <c r="G79" s="6019"/>
      <c r="H79" s="6019"/>
      <c r="I79" s="6019"/>
      <c r="J79" s="6019"/>
      <c r="K79" s="6019"/>
      <c r="L79" s="6020"/>
      <c r="M79" s="4587"/>
      <c r="N79" s="4587"/>
    </row>
    <row r="80" spans="2:14" ht="15" customHeight="1">
      <c r="B80" s="254">
        <v>11</v>
      </c>
      <c r="C80" s="5987" t="s">
        <v>2795</v>
      </c>
      <c r="D80" s="6019"/>
      <c r="E80" s="6019"/>
      <c r="F80" s="6019"/>
      <c r="G80" s="6019"/>
      <c r="H80" s="6019"/>
      <c r="I80" s="6019"/>
      <c r="J80" s="6019"/>
      <c r="K80" s="6019"/>
      <c r="L80" s="6020"/>
      <c r="M80" s="4587"/>
      <c r="N80" s="4587"/>
    </row>
    <row r="81" spans="2:12" ht="15" customHeight="1">
      <c r="B81" s="4156" t="s">
        <v>544</v>
      </c>
      <c r="C81" s="3929" t="str">
        <f>$C$22</f>
        <v>Current liabilities ~ notional company structure</v>
      </c>
      <c r="D81" s="3929"/>
      <c r="E81" s="3929"/>
      <c r="F81" s="3929"/>
      <c r="G81" s="3929"/>
      <c r="H81" s="3929"/>
      <c r="I81" s="3929"/>
      <c r="J81" s="3929"/>
      <c r="K81" s="3929"/>
      <c r="L81" s="3930"/>
    </row>
    <row r="82" spans="2:12" ht="30" customHeight="1">
      <c r="B82" s="254">
        <v>12</v>
      </c>
      <c r="C82" s="5987" t="s">
        <v>2796</v>
      </c>
      <c r="D82" s="6019"/>
      <c r="E82" s="6019"/>
      <c r="F82" s="6019"/>
      <c r="G82" s="6019"/>
      <c r="H82" s="6019"/>
      <c r="I82" s="6019"/>
      <c r="J82" s="6019"/>
      <c r="K82" s="6019"/>
      <c r="L82" s="6020"/>
    </row>
    <row r="83" spans="2:12" ht="15" customHeight="1">
      <c r="B83" s="254">
        <v>13</v>
      </c>
      <c r="C83" s="5987" t="s">
        <v>2797</v>
      </c>
      <c r="D83" s="6019"/>
      <c r="E83" s="6019"/>
      <c r="F83" s="6019"/>
      <c r="G83" s="6019"/>
      <c r="H83" s="6019"/>
      <c r="I83" s="6019"/>
      <c r="J83" s="6019"/>
      <c r="K83" s="6019"/>
      <c r="L83" s="6020"/>
    </row>
    <row r="84" spans="2:12" ht="45" customHeight="1">
      <c r="B84" s="254">
        <v>14</v>
      </c>
      <c r="C84" s="5987" t="s">
        <v>2798</v>
      </c>
      <c r="D84" s="6019"/>
      <c r="E84" s="6019"/>
      <c r="F84" s="6019"/>
      <c r="G84" s="6019"/>
      <c r="H84" s="6019"/>
      <c r="I84" s="6019"/>
      <c r="J84" s="6019"/>
      <c r="K84" s="6019"/>
      <c r="L84" s="6020"/>
    </row>
    <row r="85" spans="2:12" ht="15" customHeight="1">
      <c r="B85" s="4152">
        <v>15</v>
      </c>
      <c r="C85" s="6107" t="s">
        <v>2790</v>
      </c>
      <c r="D85" s="6108"/>
      <c r="E85" s="6108"/>
      <c r="F85" s="6108"/>
      <c r="G85" s="6108"/>
      <c r="H85" s="6108"/>
      <c r="I85" s="6108"/>
      <c r="J85" s="6108"/>
      <c r="K85" s="6108"/>
      <c r="L85" s="6109"/>
    </row>
    <row r="86" spans="2:12" ht="15" customHeight="1">
      <c r="B86" s="254">
        <v>16</v>
      </c>
      <c r="C86" s="5987" t="s">
        <v>2799</v>
      </c>
      <c r="D86" s="6019"/>
      <c r="E86" s="6019"/>
      <c r="F86" s="6019"/>
      <c r="G86" s="6019"/>
      <c r="H86" s="6019"/>
      <c r="I86" s="6019"/>
      <c r="J86" s="6019"/>
      <c r="K86" s="6019"/>
      <c r="L86" s="6020"/>
    </row>
    <row r="87" spans="2:12" ht="30" customHeight="1">
      <c r="B87" s="254">
        <v>17</v>
      </c>
      <c r="C87" s="5987" t="s">
        <v>2800</v>
      </c>
      <c r="D87" s="6019"/>
      <c r="E87" s="6019"/>
      <c r="F87" s="6019"/>
      <c r="G87" s="6019"/>
      <c r="H87" s="6019"/>
      <c r="I87" s="6019"/>
      <c r="J87" s="6019"/>
      <c r="K87" s="6019"/>
      <c r="L87" s="6020"/>
    </row>
    <row r="88" spans="2:12" ht="15" customHeight="1">
      <c r="B88" s="254">
        <v>18</v>
      </c>
      <c r="C88" s="5987" t="s">
        <v>2801</v>
      </c>
      <c r="D88" s="6019"/>
      <c r="E88" s="6019"/>
      <c r="F88" s="6019"/>
      <c r="G88" s="6019"/>
      <c r="H88" s="6019"/>
      <c r="I88" s="6019"/>
      <c r="J88" s="6019"/>
      <c r="K88" s="6019"/>
      <c r="L88" s="6020"/>
    </row>
    <row r="89" spans="2:12" ht="15" customHeight="1">
      <c r="B89" s="4156" t="s">
        <v>546</v>
      </c>
      <c r="C89" s="3929" t="str">
        <f>$C$31</f>
        <v>Net current assets and liabilities ~ notional company structure</v>
      </c>
      <c r="D89" s="3929"/>
      <c r="E89" s="3929"/>
      <c r="F89" s="3929"/>
      <c r="G89" s="3929"/>
      <c r="H89" s="3929"/>
      <c r="I89" s="3929"/>
      <c r="J89" s="3929"/>
      <c r="K89" s="3929"/>
      <c r="L89" s="3930"/>
    </row>
    <row r="90" spans="2:12" ht="15" customHeight="1">
      <c r="B90" s="254">
        <v>19</v>
      </c>
      <c r="C90" s="5987" t="s">
        <v>2802</v>
      </c>
      <c r="D90" s="6019"/>
      <c r="E90" s="6019"/>
      <c r="F90" s="6019"/>
      <c r="G90" s="6019"/>
      <c r="H90" s="6019"/>
      <c r="I90" s="6019"/>
      <c r="J90" s="6019"/>
      <c r="K90" s="6019"/>
      <c r="L90" s="6020"/>
    </row>
    <row r="91" spans="2:12" ht="15" customHeight="1">
      <c r="B91" s="4156" t="s">
        <v>548</v>
      </c>
      <c r="C91" s="3929" t="str">
        <f>$C$34</f>
        <v>Non-current liabilities ~ notional company structure</v>
      </c>
      <c r="D91" s="3929"/>
      <c r="E91" s="3929"/>
      <c r="F91" s="3929"/>
      <c r="G91" s="3929"/>
      <c r="H91" s="3929"/>
      <c r="I91" s="3929"/>
      <c r="J91" s="3929"/>
      <c r="K91" s="3929"/>
      <c r="L91" s="3930"/>
    </row>
    <row r="92" spans="2:12" ht="30" customHeight="1">
      <c r="B92" s="254">
        <v>20</v>
      </c>
      <c r="C92" s="5987" t="s">
        <v>2803</v>
      </c>
      <c r="D92" s="6019"/>
      <c r="E92" s="6019"/>
      <c r="F92" s="6019"/>
      <c r="G92" s="6019"/>
      <c r="H92" s="6019"/>
      <c r="I92" s="6019"/>
      <c r="J92" s="6019"/>
      <c r="K92" s="6019"/>
      <c r="L92" s="6020"/>
    </row>
    <row r="93" spans="2:12" ht="45" customHeight="1">
      <c r="B93" s="254">
        <v>21</v>
      </c>
      <c r="C93" s="5987" t="s">
        <v>2804</v>
      </c>
      <c r="D93" s="6019"/>
      <c r="E93" s="6019"/>
      <c r="F93" s="6019"/>
      <c r="G93" s="6019"/>
      <c r="H93" s="6019"/>
      <c r="I93" s="6019"/>
      <c r="J93" s="6019"/>
      <c r="K93" s="6019"/>
      <c r="L93" s="6020"/>
    </row>
    <row r="94" spans="2:12" ht="15" customHeight="1">
      <c r="B94" s="4152">
        <v>22</v>
      </c>
      <c r="C94" s="6107" t="s">
        <v>2790</v>
      </c>
      <c r="D94" s="6108"/>
      <c r="E94" s="6108"/>
      <c r="F94" s="6108"/>
      <c r="G94" s="6108"/>
      <c r="H94" s="6108"/>
      <c r="I94" s="6108"/>
      <c r="J94" s="6108"/>
      <c r="K94" s="6108"/>
      <c r="L94" s="6109"/>
    </row>
    <row r="95" spans="2:12" ht="30" customHeight="1">
      <c r="B95" s="254">
        <v>23</v>
      </c>
      <c r="C95" s="5987" t="s">
        <v>2805</v>
      </c>
      <c r="D95" s="6019"/>
      <c r="E95" s="6019"/>
      <c r="F95" s="6019"/>
      <c r="G95" s="6019"/>
      <c r="H95" s="6019"/>
      <c r="I95" s="6019"/>
      <c r="J95" s="6019"/>
      <c r="K95" s="6019"/>
      <c r="L95" s="6020"/>
    </row>
    <row r="96" spans="2:12" ht="30" customHeight="1">
      <c r="B96" s="254">
        <v>24</v>
      </c>
      <c r="C96" s="5987" t="s">
        <v>2806</v>
      </c>
      <c r="D96" s="6019"/>
      <c r="E96" s="6019"/>
      <c r="F96" s="6019"/>
      <c r="G96" s="6019"/>
      <c r="H96" s="6019"/>
      <c r="I96" s="6019"/>
      <c r="J96" s="6019"/>
      <c r="K96" s="6019"/>
      <c r="L96" s="6020"/>
    </row>
    <row r="97" spans="2:12" ht="15" customHeight="1">
      <c r="B97" s="254">
        <v>25</v>
      </c>
      <c r="C97" s="5987" t="s">
        <v>2807</v>
      </c>
      <c r="D97" s="6019"/>
      <c r="E97" s="6019"/>
      <c r="F97" s="6019"/>
      <c r="G97" s="6019"/>
      <c r="H97" s="6019"/>
      <c r="I97" s="6019"/>
      <c r="J97" s="6019"/>
      <c r="K97" s="6019"/>
      <c r="L97" s="6020"/>
    </row>
    <row r="98" spans="2:12" ht="15" customHeight="1">
      <c r="B98" s="4156" t="s">
        <v>2080</v>
      </c>
      <c r="C98" s="3929" t="str">
        <f>$C$42</f>
        <v>Net assets before deferred tax ~ notional company structure</v>
      </c>
      <c r="D98" s="3929"/>
      <c r="E98" s="3929"/>
      <c r="F98" s="3929"/>
      <c r="G98" s="3929"/>
      <c r="H98" s="3929"/>
      <c r="I98" s="3929"/>
      <c r="J98" s="3929"/>
      <c r="K98" s="3929"/>
      <c r="L98" s="3930"/>
    </row>
    <row r="99" spans="2:12" ht="30" customHeight="1">
      <c r="B99" s="254">
        <v>26</v>
      </c>
      <c r="C99" s="5987" t="s">
        <v>2808</v>
      </c>
      <c r="D99" s="6019"/>
      <c r="E99" s="6019"/>
      <c r="F99" s="6019"/>
      <c r="G99" s="6019"/>
      <c r="H99" s="6019"/>
      <c r="I99" s="6019"/>
      <c r="J99" s="6019"/>
      <c r="K99" s="6019"/>
      <c r="L99" s="6020"/>
    </row>
    <row r="100" spans="2:12" ht="15" customHeight="1">
      <c r="B100" s="4156" t="s">
        <v>2721</v>
      </c>
      <c r="C100" s="3929" t="str">
        <f>$C$45</f>
        <v>Deferred tax ~ notional company structure</v>
      </c>
      <c r="D100" s="3929"/>
      <c r="E100" s="3929"/>
      <c r="F100" s="3929"/>
      <c r="G100" s="3929"/>
      <c r="H100" s="3929"/>
      <c r="I100" s="3929"/>
      <c r="J100" s="3929"/>
      <c r="K100" s="3929"/>
      <c r="L100" s="3930"/>
    </row>
    <row r="101" spans="2:12" ht="30" customHeight="1">
      <c r="B101" s="254">
        <v>27</v>
      </c>
      <c r="C101" s="5987" t="s">
        <v>2809</v>
      </c>
      <c r="D101" s="6019"/>
      <c r="E101" s="6019"/>
      <c r="F101" s="6019"/>
      <c r="G101" s="6019"/>
      <c r="H101" s="6019"/>
      <c r="I101" s="6019"/>
      <c r="J101" s="6019"/>
      <c r="K101" s="6019"/>
      <c r="L101" s="6020"/>
    </row>
    <row r="102" spans="2:12" ht="15" customHeight="1">
      <c r="B102" s="4156" t="s">
        <v>2084</v>
      </c>
      <c r="C102" s="3929" t="str">
        <f>$C$48</f>
        <v>Net assets ~ notional company structure</v>
      </c>
      <c r="D102" s="3929"/>
      <c r="E102" s="3929"/>
      <c r="F102" s="3929"/>
      <c r="G102" s="3929"/>
      <c r="H102" s="3929"/>
      <c r="I102" s="3929"/>
      <c r="J102" s="3929"/>
      <c r="K102" s="3929"/>
      <c r="L102" s="3930"/>
    </row>
    <row r="103" spans="2:12" ht="30" customHeight="1">
      <c r="B103" s="254">
        <v>28</v>
      </c>
      <c r="C103" s="5987" t="s">
        <v>2810</v>
      </c>
      <c r="D103" s="6019"/>
      <c r="E103" s="6019"/>
      <c r="F103" s="6019"/>
      <c r="G103" s="6019"/>
      <c r="H103" s="6019"/>
      <c r="I103" s="6019"/>
      <c r="J103" s="6019"/>
      <c r="K103" s="6019"/>
      <c r="L103" s="6020"/>
    </row>
    <row r="104" spans="2:12" ht="15" customHeight="1">
      <c r="B104" s="4156" t="s">
        <v>2724</v>
      </c>
      <c r="C104" s="3929" t="str">
        <f>$C$51</f>
        <v>Equity ~ notional company structure</v>
      </c>
      <c r="D104" s="3929"/>
      <c r="E104" s="3929"/>
      <c r="F104" s="3929"/>
      <c r="G104" s="3929"/>
      <c r="H104" s="3929"/>
      <c r="I104" s="3929"/>
      <c r="J104" s="3929"/>
      <c r="K104" s="3929"/>
      <c r="L104" s="3930"/>
    </row>
    <row r="105" spans="2:12" ht="15" customHeight="1">
      <c r="B105" s="254">
        <v>29</v>
      </c>
      <c r="C105" s="5987" t="s">
        <v>2811</v>
      </c>
      <c r="D105" s="6019"/>
      <c r="E105" s="6019"/>
      <c r="F105" s="6019"/>
      <c r="G105" s="6019"/>
      <c r="H105" s="6019"/>
      <c r="I105" s="6019"/>
      <c r="J105" s="6019"/>
      <c r="K105" s="6019"/>
      <c r="L105" s="6020"/>
    </row>
    <row r="106" spans="2:12" ht="15" customHeight="1">
      <c r="B106" s="254">
        <v>30</v>
      </c>
      <c r="C106" s="5987" t="s">
        <v>2812</v>
      </c>
      <c r="D106" s="6019"/>
      <c r="E106" s="6019"/>
      <c r="F106" s="6019"/>
      <c r="G106" s="6019"/>
      <c r="H106" s="6019"/>
      <c r="I106" s="6019"/>
      <c r="J106" s="6019"/>
      <c r="K106" s="6019"/>
      <c r="L106" s="6020"/>
    </row>
    <row r="107" spans="2:12" ht="15" customHeight="1">
      <c r="B107" s="254">
        <v>31</v>
      </c>
      <c r="C107" s="5987" t="s">
        <v>2813</v>
      </c>
      <c r="D107" s="6019"/>
      <c r="E107" s="6019"/>
      <c r="F107" s="6019"/>
      <c r="G107" s="6019"/>
      <c r="H107" s="6019"/>
      <c r="I107" s="6019"/>
      <c r="J107" s="6019"/>
      <c r="K107" s="6019"/>
      <c r="L107" s="6020"/>
    </row>
    <row r="108" spans="2:12" ht="30" customHeight="1" thickBot="1">
      <c r="B108" s="255">
        <v>32</v>
      </c>
      <c r="C108" s="6088" t="s">
        <v>2814</v>
      </c>
      <c r="D108" s="6089"/>
      <c r="E108" s="6089"/>
      <c r="F108" s="6089"/>
      <c r="G108" s="6089"/>
      <c r="H108" s="6089"/>
      <c r="I108" s="6089"/>
      <c r="J108" s="6089"/>
      <c r="K108" s="6089"/>
      <c r="L108" s="6090"/>
    </row>
  </sheetData>
  <customSheetViews>
    <customSheetView guid="{69104686-4F2A-41D5-9B15-E00B9826BCA2}" scale="80" fitToPage="1">
      <pageMargins left="0" right="0" top="0" bottom="0" header="0" footer="0"/>
      <pageSetup paperSize="9" scale="10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selection activeCell="C7" sqref="C7"/>
      <pageMargins left="0" right="0" top="0" bottom="0" header="0" footer="0"/>
      <pageSetup paperSize="9" scale="46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38">
    <mergeCell ref="C74:L74"/>
    <mergeCell ref="C76:L76"/>
    <mergeCell ref="B3:C3"/>
    <mergeCell ref="B5:F5"/>
    <mergeCell ref="G5:L5"/>
    <mergeCell ref="B63:L63"/>
    <mergeCell ref="B65:L65"/>
    <mergeCell ref="C69:L69"/>
    <mergeCell ref="C70:L70"/>
    <mergeCell ref="C71:L71"/>
    <mergeCell ref="C72:L72"/>
    <mergeCell ref="C73:L73"/>
    <mergeCell ref="C77:L77"/>
    <mergeCell ref="C78:L78"/>
    <mergeCell ref="C79:L79"/>
    <mergeCell ref="C90:L90"/>
    <mergeCell ref="C92:L92"/>
    <mergeCell ref="C80:L80"/>
    <mergeCell ref="C82:L82"/>
    <mergeCell ref="C83:L83"/>
    <mergeCell ref="C84:L84"/>
    <mergeCell ref="C85:L85"/>
    <mergeCell ref="C107:L107"/>
    <mergeCell ref="C108:L108"/>
    <mergeCell ref="C67:L67"/>
    <mergeCell ref="C99:L99"/>
    <mergeCell ref="C101:L101"/>
    <mergeCell ref="C103:L103"/>
    <mergeCell ref="C105:L105"/>
    <mergeCell ref="C106:L106"/>
    <mergeCell ref="C93:L93"/>
    <mergeCell ref="C94:L94"/>
    <mergeCell ref="C95:L95"/>
    <mergeCell ref="C96:L96"/>
    <mergeCell ref="C97:L97"/>
    <mergeCell ref="C86:L86"/>
    <mergeCell ref="C87:L87"/>
    <mergeCell ref="C88:L88"/>
  </mergeCells>
  <pageMargins left="0.70866141732283472" right="0.70866141732283472" top="0.74803149606299213" bottom="0.74803149606299213" header="0.31496062992125984" footer="0.31496062992125984"/>
  <pageSetup paperSize="9" scale="24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B1:C41"/>
  <sheetViews>
    <sheetView tabSelected="1" zoomScale="80" zoomScaleNormal="80" workbookViewId="0"/>
  </sheetViews>
  <sheetFormatPr defaultColWidth="8.58203125" defaultRowHeight="27" customHeight="1"/>
  <cols>
    <col min="1" max="1" width="2.58203125" style="2" customWidth="1"/>
    <col min="2" max="2" width="100.58203125" style="2" customWidth="1"/>
    <col min="3" max="16384" width="8.58203125" style="2"/>
  </cols>
  <sheetData>
    <row r="1" spans="2:3" ht="14"/>
    <row r="2" spans="2:3" ht="27" customHeight="1">
      <c r="B2" s="3" t="s">
        <v>0</v>
      </c>
    </row>
    <row r="3" spans="2:3" ht="14.5" thickBot="1"/>
    <row r="4" spans="2:3" ht="27" customHeight="1">
      <c r="B4" s="4" t="s">
        <v>1</v>
      </c>
      <c r="C4" s="5"/>
    </row>
    <row r="5" spans="2:3" ht="15" customHeight="1">
      <c r="B5" s="6" t="str">
        <f>'App1'!$B$1</f>
        <v>App1 – Performance commitments (PCs) and outcome delivery incentives (ODIs)</v>
      </c>
      <c r="C5" s="5"/>
    </row>
    <row r="6" spans="2:3" ht="15" customHeight="1">
      <c r="B6" s="6" t="str">
        <f>'App2'!B1</f>
        <v>App2 – Leakage additional information and old definition reporting</v>
      </c>
      <c r="C6" s="5"/>
    </row>
    <row r="7" spans="2:3" ht="15" customHeight="1">
      <c r="B7" s="6" t="str">
        <f>'App3'!$C$1</f>
        <v>App3 – Abstraction Incentive Mechanism - surface and ground water abstractions under the AIM threshold</v>
      </c>
      <c r="C7" s="5"/>
    </row>
    <row r="8" spans="2:3" ht="15" customHeight="1">
      <c r="B8" s="6" t="str">
        <f>'App4'!$B$1</f>
        <v>App4 – Customer metrics</v>
      </c>
      <c r="C8" s="5"/>
    </row>
    <row r="9" spans="2:3" ht="15" customHeight="1">
      <c r="B9" s="6" t="str">
        <f>'App5'!$B$1</f>
        <v>App5 – PR14 reconciliation ~ performance commitments</v>
      </c>
      <c r="C9" s="5"/>
    </row>
    <row r="10" spans="2:3" ht="15" customHeight="1">
      <c r="B10" s="6" t="str">
        <f>'App6'!$B$1</f>
        <v>App6 – PR14 reconciliation ~ sub-measures</v>
      </c>
      <c r="C10" s="5"/>
    </row>
    <row r="11" spans="2:3" ht="15" customHeight="1">
      <c r="B11" s="7" t="str">
        <f>'App7'!$B$1</f>
        <v>App7 - Proposed price limits and average bills</v>
      </c>
      <c r="C11" s="5"/>
    </row>
    <row r="12" spans="2:3" ht="15" customHeight="1">
      <c r="B12" s="7" t="str">
        <f>'App8'!$B$1</f>
        <v>App8 - Appointee financing</v>
      </c>
      <c r="C12" s="5"/>
    </row>
    <row r="13" spans="2:3" ht="15" customHeight="1">
      <c r="B13" s="7" t="str">
        <f>'App9'!$B$1</f>
        <v>App9 - Adjustments to RCV from disposals of interest in land</v>
      </c>
      <c r="C13" s="5"/>
    </row>
    <row r="14" spans="2:3" ht="15" customHeight="1">
      <c r="B14" s="7" t="str">
        <f>'App10'!$B$1</f>
        <v>App10 - Financial ratios</v>
      </c>
      <c r="C14" s="5"/>
    </row>
    <row r="15" spans="2:3" ht="15" customHeight="1">
      <c r="B15" s="7" t="str">
        <f>'App11'!$B$1</f>
        <v>App11 - Income statement based on the actual company structure</v>
      </c>
      <c r="C15" s="5"/>
    </row>
    <row r="16" spans="2:3" ht="15" customHeight="1">
      <c r="B16" s="7" t="str">
        <f>App11a!$B$1</f>
        <v>App11a - Income statement based on a notional company structure</v>
      </c>
      <c r="C16" s="5"/>
    </row>
    <row r="17" spans="2:3" ht="15" customHeight="1">
      <c r="B17" s="7" t="str">
        <f>'App12'!$B$1</f>
        <v>App12 - Balance sheet based on the actual company structure</v>
      </c>
      <c r="C17" s="5"/>
    </row>
    <row r="18" spans="2:3" ht="15" customHeight="1">
      <c r="B18" s="7" t="str">
        <f>App12a!$B$1</f>
        <v>App12a - Balance sheet based on a notional company structure</v>
      </c>
      <c r="C18" s="5"/>
    </row>
    <row r="19" spans="2:3" ht="15" customHeight="1">
      <c r="B19" s="7" t="str">
        <f>'App13'!$B$1</f>
        <v>App13 - Trade receivables</v>
      </c>
      <c r="C19" s="5"/>
    </row>
    <row r="20" spans="2:3" ht="15" customHeight="1">
      <c r="B20" s="7" t="str">
        <f>'App14'!$B$1</f>
        <v>App14 - Trade and other payables</v>
      </c>
      <c r="C20" s="5"/>
    </row>
    <row r="21" spans="2:3" ht="15" customHeight="1">
      <c r="B21" s="7" t="str">
        <f>'App15'!$B$1</f>
        <v>App15 - Cashflow based on the actual company structure</v>
      </c>
      <c r="C21" s="5"/>
    </row>
    <row r="22" spans="2:3" ht="15" customHeight="1">
      <c r="B22" s="7" t="str">
        <f>App15a!$B$1</f>
        <v>App15a - Cashflow based on a notional company structure</v>
      </c>
      <c r="C22" s="5"/>
    </row>
    <row r="23" spans="2:3" ht="15" customHeight="1">
      <c r="B23" s="7" t="str">
        <f>'App16'!$B$1</f>
        <v>App16 - Tangible fixed assets</v>
      </c>
      <c r="C23" s="5"/>
    </row>
    <row r="24" spans="2:3" ht="15" customHeight="1">
      <c r="B24" s="7" t="str">
        <f>'App17'!$B$1</f>
        <v>App17 - Appointee revenue summary</v>
      </c>
      <c r="C24" s="5"/>
    </row>
    <row r="25" spans="2:3" ht="15" customHeight="1">
      <c r="B25" s="7" t="str">
        <f>'App18'!$B$1</f>
        <v>App18 - Share capital and dividends</v>
      </c>
      <c r="C25" s="5"/>
    </row>
    <row r="26" spans="2:3" ht="15" customHeight="1">
      <c r="B26" s="7" t="str">
        <f>'App19'!$B$1</f>
        <v>App19 - Debt and interest costs</v>
      </c>
      <c r="C26" s="5"/>
    </row>
    <row r="27" spans="2:3" ht="15" customHeight="1">
      <c r="B27" s="7" t="str">
        <f>'App20'!$B$1</f>
        <v>App20 - Cost of debt / analysis of debt</v>
      </c>
      <c r="C27" s="5"/>
    </row>
    <row r="28" spans="2:3" ht="15" customHeight="1">
      <c r="B28" s="7" t="str">
        <f>'App21'!$B$1</f>
        <v>App21 - Direct procurement for customers</v>
      </c>
      <c r="C28" s="5"/>
    </row>
    <row r="29" spans="2:3" ht="15" customHeight="1">
      <c r="B29" s="7" t="str">
        <f>'App22'!$B$1</f>
        <v>App22 - Pensions</v>
      </c>
      <c r="C29" s="5"/>
    </row>
    <row r="30" spans="2:3" ht="15" customHeight="1">
      <c r="B30" s="7" t="str">
        <f>'App23'!$B$1</f>
        <v>App23 - Inflation measures</v>
      </c>
      <c r="C30" s="5"/>
    </row>
    <row r="31" spans="2:3" ht="15" customHeight="1">
      <c r="B31" s="7" t="str">
        <f>'App24'!$B$1</f>
        <v>App24 - Input proportions</v>
      </c>
      <c r="C31" s="5"/>
    </row>
    <row r="32" spans="2:3" ht="15" customHeight="1">
      <c r="B32" s="7" t="str">
        <f>App24a!$B$1</f>
        <v>App24a - Real price effects (RPEs) and efficiency gains</v>
      </c>
      <c r="C32" s="5"/>
    </row>
    <row r="33" spans="2:3" ht="15" customHeight="1">
      <c r="B33" s="7" t="str">
        <f>'App25'!$B$1</f>
        <v>App25 - PR14 reconciliation adjustments summary</v>
      </c>
      <c r="C33" s="5"/>
    </row>
    <row r="34" spans="2:3" ht="15" customHeight="1">
      <c r="B34" s="7" t="str">
        <f>'App26'!$B$1</f>
        <v xml:space="preserve">App26 - RoRE Scenarios </v>
      </c>
      <c r="C34" s="5"/>
    </row>
    <row r="35" spans="2:3" ht="15" customHeight="1">
      <c r="B35" s="4557" t="str">
        <f>'App27'!$B$1</f>
        <v>App27 - PR14 reconciliation - financial outcome delivery incentives summary</v>
      </c>
      <c r="C35" s="5"/>
    </row>
    <row r="36" spans="2:3" ht="15" customHeight="1">
      <c r="B36" s="7" t="str">
        <f>'App28'!$B$1</f>
        <v>App28 - Developer services (wholesale)</v>
      </c>
      <c r="C36" s="5"/>
    </row>
    <row r="37" spans="2:3" ht="15" customHeight="1">
      <c r="B37" s="7" t="str">
        <f>'App29'!$B$1</f>
        <v>App29 - Wholesale tax</v>
      </c>
      <c r="C37" s="5"/>
    </row>
    <row r="38" spans="2:3" ht="14">
      <c r="B38" s="6" t="str">
        <f>'App30'!$B$1</f>
        <v>App30 - Void properties</v>
      </c>
      <c r="C38" s="5"/>
    </row>
    <row r="39" spans="2:3" ht="14.5" thickBot="1">
      <c r="B39" s="5673" t="str">
        <f>'App31'!$B$1</f>
        <v>App31 - Past performance</v>
      </c>
      <c r="C39" s="5"/>
    </row>
    <row r="40" spans="2:3" ht="14"/>
    <row r="41" spans="2:3" ht="14"/>
  </sheetData>
  <customSheetViews>
    <customSheetView guid="{69104686-4F2A-41D5-9B15-E00B9826BCA2}" scale="80" fitToPage="1">
      <pageMargins left="0" right="0" top="0" bottom="0" header="0" footer="0"/>
      <pageSetup paperSize="9" scale="86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pageMargins left="0" right="0" top="0" bottom="0" header="0" footer="0"/>
      <pageSetup paperSize="9" scale="86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pageMargins left="0.70866141732283472" right="0.70866141732283472" top="0.74803149606299213" bottom="0.74803149606299213" header="0.31496062992125984" footer="0.31496062992125984"/>
  <pageSetup paperSize="9" scale="86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B1:O84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55.08203125" style="1" bestFit="1" customWidth="1"/>
    <col min="4" max="4" width="11.58203125" style="1" customWidth="1"/>
    <col min="5" max="6" width="5.58203125" style="1" customWidth="1"/>
    <col min="7" max="12" width="9.58203125" style="1"/>
    <col min="13" max="13" width="2.58203125" style="1" customWidth="1"/>
    <col min="14" max="14" width="52.58203125" style="1" bestFit="1" customWidth="1"/>
    <col min="15" max="15" width="18.08203125" style="1" bestFit="1" customWidth="1"/>
    <col min="16" max="16" width="9.58203125" style="1" customWidth="1"/>
    <col min="17" max="16384" width="9.58203125" style="1"/>
  </cols>
  <sheetData>
    <row r="1" spans="2:15" ht="20">
      <c r="B1" s="11" t="s">
        <v>2815</v>
      </c>
      <c r="C1" s="11"/>
      <c r="D1" s="11"/>
      <c r="E1" s="11"/>
      <c r="F1" s="11"/>
      <c r="G1" s="11"/>
      <c r="H1" s="11"/>
      <c r="I1" s="11"/>
      <c r="J1" s="11"/>
      <c r="K1" s="11"/>
      <c r="L1" s="12" t="s">
        <v>3</v>
      </c>
      <c r="M1" s="13"/>
      <c r="N1" s="5829" t="s">
        <v>424</v>
      </c>
      <c r="O1" s="5829"/>
    </row>
    <row r="2" spans="2:15" ht="14.5" thickBot="1">
      <c r="B2" s="14"/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</row>
    <row r="3" spans="2:15" ht="27.5" thickBot="1">
      <c r="B3" s="6080" t="s">
        <v>426</v>
      </c>
      <c r="C3" s="6081"/>
      <c r="D3" s="15" t="s">
        <v>427</v>
      </c>
      <c r="E3" s="16" t="s">
        <v>428</v>
      </c>
      <c r="F3" s="17" t="s">
        <v>429</v>
      </c>
      <c r="G3" s="298" t="s">
        <v>217</v>
      </c>
      <c r="H3" s="16" t="s">
        <v>218</v>
      </c>
      <c r="I3" s="16" t="s">
        <v>219</v>
      </c>
      <c r="J3" s="16" t="s">
        <v>220</v>
      </c>
      <c r="K3" s="16" t="s">
        <v>221</v>
      </c>
      <c r="L3" s="17" t="s">
        <v>222</v>
      </c>
      <c r="M3" s="14"/>
      <c r="N3" s="19" t="s">
        <v>438</v>
      </c>
      <c r="O3" s="338" t="s">
        <v>439</v>
      </c>
    </row>
    <row r="4" spans="2:15" ht="14.5" thickBot="1"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</row>
    <row r="5" spans="2:15" ht="14.5" thickBot="1">
      <c r="B5" s="6080" t="s">
        <v>1959</v>
      </c>
      <c r="C5" s="6100"/>
      <c r="D5" s="6100"/>
      <c r="E5" s="6100"/>
      <c r="F5" s="6101"/>
      <c r="G5" s="6102" t="s">
        <v>1960</v>
      </c>
      <c r="H5" s="6103"/>
      <c r="I5" s="6103"/>
      <c r="J5" s="6103"/>
      <c r="K5" s="6103"/>
      <c r="L5" s="6104"/>
      <c r="M5" s="14"/>
      <c r="N5" s="14"/>
      <c r="O5" s="14"/>
    </row>
    <row r="6" spans="2:15" ht="14.5" thickBot="1">
      <c r="B6" s="14"/>
      <c r="C6" s="14"/>
      <c r="D6" s="14"/>
      <c r="E6" s="14"/>
      <c r="F6" s="14"/>
      <c r="G6" s="14"/>
      <c r="H6" s="14"/>
      <c r="I6" s="14"/>
      <c r="J6" s="14"/>
      <c r="K6" s="14"/>
      <c r="L6" s="14"/>
      <c r="M6" s="14"/>
      <c r="N6" s="14"/>
      <c r="O6" s="14"/>
    </row>
    <row r="7" spans="2:15" ht="14.5" thickBot="1">
      <c r="B7" s="21" t="s">
        <v>440</v>
      </c>
      <c r="C7" s="22" t="s">
        <v>2816</v>
      </c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</row>
    <row r="8" spans="2:15">
      <c r="B8" s="23">
        <v>1</v>
      </c>
      <c r="C8" s="24" t="s">
        <v>2817</v>
      </c>
      <c r="D8" s="25" t="s">
        <v>2818</v>
      </c>
      <c r="E8" s="25" t="s">
        <v>49</v>
      </c>
      <c r="F8" s="26">
        <v>3</v>
      </c>
      <c r="G8" s="90"/>
      <c r="H8" s="69"/>
      <c r="I8" s="69"/>
      <c r="J8" s="69"/>
      <c r="K8" s="69"/>
      <c r="L8" s="70"/>
      <c r="M8" s="14"/>
      <c r="N8" s="339"/>
      <c r="O8" s="339"/>
    </row>
    <row r="9" spans="2:15">
      <c r="B9" s="33">
        <v>2</v>
      </c>
      <c r="C9" s="34" t="s">
        <v>2819</v>
      </c>
      <c r="D9" s="35" t="s">
        <v>2820</v>
      </c>
      <c r="E9" s="35" t="s">
        <v>49</v>
      </c>
      <c r="F9" s="36">
        <v>3</v>
      </c>
      <c r="G9" s="130"/>
      <c r="H9" s="131"/>
      <c r="I9" s="131"/>
      <c r="J9" s="131"/>
      <c r="K9" s="131"/>
      <c r="L9" s="300"/>
      <c r="M9" s="14"/>
      <c r="N9" s="340"/>
      <c r="O9" s="340"/>
    </row>
    <row r="10" spans="2:15">
      <c r="B10" s="33">
        <v>3</v>
      </c>
      <c r="C10" s="34" t="s">
        <v>2821</v>
      </c>
      <c r="D10" s="35" t="s">
        <v>2822</v>
      </c>
      <c r="E10" s="35" t="s">
        <v>49</v>
      </c>
      <c r="F10" s="36">
        <v>3</v>
      </c>
      <c r="G10" s="130"/>
      <c r="H10" s="131"/>
      <c r="I10" s="131"/>
      <c r="J10" s="131"/>
      <c r="K10" s="131"/>
      <c r="L10" s="300"/>
      <c r="M10" s="14"/>
      <c r="N10" s="340"/>
      <c r="O10" s="340"/>
    </row>
    <row r="11" spans="2:15">
      <c r="B11" s="33">
        <v>4</v>
      </c>
      <c r="C11" s="34" t="s">
        <v>2823</v>
      </c>
      <c r="D11" s="35" t="s">
        <v>2824</v>
      </c>
      <c r="E11" s="35" t="s">
        <v>49</v>
      </c>
      <c r="F11" s="36">
        <v>3</v>
      </c>
      <c r="G11" s="130"/>
      <c r="H11" s="131"/>
      <c r="I11" s="131"/>
      <c r="J11" s="131"/>
      <c r="K11" s="131"/>
      <c r="L11" s="300"/>
      <c r="M11" s="14"/>
      <c r="N11" s="340"/>
      <c r="O11" s="340"/>
    </row>
    <row r="12" spans="2:15">
      <c r="B12" s="33">
        <v>5</v>
      </c>
      <c r="C12" s="34" t="s">
        <v>2825</v>
      </c>
      <c r="D12" s="35" t="s">
        <v>2826</v>
      </c>
      <c r="E12" s="35" t="s">
        <v>49</v>
      </c>
      <c r="F12" s="36">
        <v>3</v>
      </c>
      <c r="G12" s="130"/>
      <c r="H12" s="131"/>
      <c r="I12" s="131"/>
      <c r="J12" s="131"/>
      <c r="K12" s="131"/>
      <c r="L12" s="300"/>
      <c r="M12" s="14"/>
      <c r="N12" s="340"/>
      <c r="O12" s="340"/>
    </row>
    <row r="13" spans="2:15">
      <c r="B13" s="73">
        <v>6</v>
      </c>
      <c r="C13" s="74" t="s">
        <v>2827</v>
      </c>
      <c r="D13" s="75" t="s">
        <v>2828</v>
      </c>
      <c r="E13" s="75" t="s">
        <v>49</v>
      </c>
      <c r="F13" s="76">
        <v>3</v>
      </c>
      <c r="G13" s="306"/>
      <c r="H13" s="77"/>
      <c r="I13" s="77"/>
      <c r="J13" s="77"/>
      <c r="K13" s="77"/>
      <c r="L13" s="78"/>
      <c r="M13" s="14"/>
      <c r="N13" s="340"/>
      <c r="O13" s="340"/>
    </row>
    <row r="14" spans="2:15">
      <c r="B14" s="33">
        <v>7</v>
      </c>
      <c r="C14" s="34" t="s">
        <v>2829</v>
      </c>
      <c r="D14" s="35" t="s">
        <v>2830</v>
      </c>
      <c r="E14" s="75" t="s">
        <v>49</v>
      </c>
      <c r="F14" s="76">
        <v>3</v>
      </c>
      <c r="G14" s="130"/>
      <c r="H14" s="131"/>
      <c r="I14" s="131"/>
      <c r="J14" s="131"/>
      <c r="K14" s="131"/>
      <c r="L14" s="300"/>
      <c r="M14" s="65"/>
      <c r="N14" s="341"/>
      <c r="O14" s="341"/>
    </row>
    <row r="15" spans="2:15">
      <c r="B15" s="33">
        <v>8</v>
      </c>
      <c r="C15" s="34" t="s">
        <v>2831</v>
      </c>
      <c r="D15" s="35" t="s">
        <v>2832</v>
      </c>
      <c r="E15" s="75" t="s">
        <v>49</v>
      </c>
      <c r="F15" s="76">
        <v>3</v>
      </c>
      <c r="G15" s="130"/>
      <c r="H15" s="131"/>
      <c r="I15" s="131"/>
      <c r="J15" s="131"/>
      <c r="K15" s="131"/>
      <c r="L15" s="300"/>
      <c r="M15" s="65"/>
      <c r="N15" s="341"/>
      <c r="O15" s="341"/>
    </row>
    <row r="16" spans="2:15" ht="14.5" thickBot="1">
      <c r="B16" s="323">
        <v>9</v>
      </c>
      <c r="C16" s="324" t="s">
        <v>2833</v>
      </c>
      <c r="D16" s="325" t="s">
        <v>2834</v>
      </c>
      <c r="E16" s="145" t="s">
        <v>49</v>
      </c>
      <c r="F16" s="146">
        <v>3</v>
      </c>
      <c r="G16" s="313"/>
      <c r="H16" s="314"/>
      <c r="I16" s="314"/>
      <c r="J16" s="314"/>
      <c r="K16" s="314"/>
      <c r="L16" s="315"/>
      <c r="M16" s="65"/>
      <c r="N16" s="342"/>
      <c r="O16" s="342"/>
    </row>
    <row r="17" spans="2:15" ht="14.5" thickBot="1">
      <c r="B17" s="178">
        <v>10</v>
      </c>
      <c r="C17" s="179" t="s">
        <v>2835</v>
      </c>
      <c r="D17" s="180" t="s">
        <v>2836</v>
      </c>
      <c r="E17" s="180" t="s">
        <v>49</v>
      </c>
      <c r="F17" s="182">
        <v>3</v>
      </c>
      <c r="G17" s="326">
        <f t="shared" ref="G17:L17" si="0">SUM(G8:G16)</f>
        <v>0</v>
      </c>
      <c r="H17" s="184">
        <f t="shared" si="0"/>
        <v>0</v>
      </c>
      <c r="I17" s="184">
        <f t="shared" si="0"/>
        <v>0</v>
      </c>
      <c r="J17" s="184">
        <f t="shared" si="0"/>
        <v>0</v>
      </c>
      <c r="K17" s="184">
        <f t="shared" si="0"/>
        <v>0</v>
      </c>
      <c r="L17" s="185">
        <f t="shared" si="0"/>
        <v>0</v>
      </c>
      <c r="M17" s="14"/>
      <c r="N17" s="343" t="s">
        <v>2837</v>
      </c>
      <c r="O17" s="343"/>
    </row>
    <row r="18" spans="2:15" ht="14.5" thickBot="1">
      <c r="B18" s="14"/>
      <c r="C18" s="14"/>
      <c r="D18" s="14"/>
      <c r="E18" s="14"/>
      <c r="F18" s="14"/>
      <c r="G18" s="3091"/>
      <c r="H18" s="3091"/>
      <c r="I18" s="3091"/>
      <c r="J18" s="3091"/>
      <c r="K18" s="3091"/>
      <c r="L18" s="3091"/>
      <c r="M18" s="14"/>
      <c r="N18" s="52"/>
      <c r="O18" s="52"/>
    </row>
    <row r="19" spans="2:15" ht="14.5" thickBot="1">
      <c r="B19" s="21" t="s">
        <v>484</v>
      </c>
      <c r="C19" s="22" t="s">
        <v>2838</v>
      </c>
      <c r="D19" s="14"/>
      <c r="E19" s="14"/>
      <c r="F19" s="14"/>
      <c r="G19" s="3091"/>
      <c r="H19" s="3091"/>
      <c r="I19" s="3091"/>
      <c r="J19" s="3091"/>
      <c r="K19" s="3091"/>
      <c r="L19" s="3091"/>
      <c r="M19" s="14"/>
      <c r="N19" s="52"/>
      <c r="O19" s="52"/>
    </row>
    <row r="20" spans="2:15">
      <c r="B20" s="23">
        <v>11</v>
      </c>
      <c r="C20" s="24" t="s">
        <v>2839</v>
      </c>
      <c r="D20" s="25" t="s">
        <v>2840</v>
      </c>
      <c r="E20" s="25" t="s">
        <v>49</v>
      </c>
      <c r="F20" s="26">
        <v>3</v>
      </c>
      <c r="G20" s="90"/>
      <c r="H20" s="69"/>
      <c r="I20" s="69"/>
      <c r="J20" s="69"/>
      <c r="K20" s="69"/>
      <c r="L20" s="70"/>
      <c r="M20" s="14"/>
      <c r="N20" s="344"/>
      <c r="O20" s="344"/>
    </row>
    <row r="21" spans="2:15">
      <c r="B21" s="73">
        <v>12</v>
      </c>
      <c r="C21" s="74" t="s">
        <v>2841</v>
      </c>
      <c r="D21" s="75" t="s">
        <v>2842</v>
      </c>
      <c r="E21" s="75" t="s">
        <v>49</v>
      </c>
      <c r="F21" s="76">
        <v>3</v>
      </c>
      <c r="G21" s="306"/>
      <c r="H21" s="77"/>
      <c r="I21" s="77"/>
      <c r="J21" s="77"/>
      <c r="K21" s="77"/>
      <c r="L21" s="78"/>
      <c r="M21" s="14"/>
      <c r="N21" s="340"/>
      <c r="O21" s="340"/>
    </row>
    <row r="22" spans="2:15" ht="14.5" thickBot="1">
      <c r="B22" s="33">
        <v>13</v>
      </c>
      <c r="C22" s="34" t="s">
        <v>2843</v>
      </c>
      <c r="D22" s="35" t="s">
        <v>2844</v>
      </c>
      <c r="E22" s="75" t="s">
        <v>49</v>
      </c>
      <c r="F22" s="76">
        <v>3</v>
      </c>
      <c r="G22" s="130"/>
      <c r="H22" s="131"/>
      <c r="I22" s="131"/>
      <c r="J22" s="131"/>
      <c r="K22" s="131"/>
      <c r="L22" s="300"/>
      <c r="M22" s="65"/>
      <c r="N22" s="342"/>
      <c r="O22" s="342"/>
    </row>
    <row r="23" spans="2:15" ht="14.5" thickBot="1">
      <c r="B23" s="178">
        <v>14</v>
      </c>
      <c r="C23" s="179" t="s">
        <v>2845</v>
      </c>
      <c r="D23" s="180" t="s">
        <v>2846</v>
      </c>
      <c r="E23" s="180" t="s">
        <v>49</v>
      </c>
      <c r="F23" s="182">
        <v>3</v>
      </c>
      <c r="G23" s="326">
        <f t="shared" ref="G23:L23" si="1">SUM(G20:G22)</f>
        <v>0</v>
      </c>
      <c r="H23" s="184">
        <f t="shared" si="1"/>
        <v>0</v>
      </c>
      <c r="I23" s="184">
        <f t="shared" si="1"/>
        <v>0</v>
      </c>
      <c r="J23" s="184">
        <f t="shared" si="1"/>
        <v>0</v>
      </c>
      <c r="K23" s="184">
        <f t="shared" si="1"/>
        <v>0</v>
      </c>
      <c r="L23" s="185">
        <f t="shared" si="1"/>
        <v>0</v>
      </c>
      <c r="M23" s="14"/>
      <c r="N23" s="343" t="s">
        <v>2847</v>
      </c>
      <c r="O23" s="343"/>
    </row>
    <row r="24" spans="2:15" ht="14.5" thickBot="1">
      <c r="B24" s="14"/>
      <c r="C24" s="14"/>
      <c r="D24" s="14"/>
      <c r="E24" s="14"/>
      <c r="F24" s="14"/>
      <c r="G24" s="3091"/>
      <c r="H24" s="3091"/>
      <c r="I24" s="3091"/>
      <c r="J24" s="3091"/>
      <c r="K24" s="3091"/>
      <c r="L24" s="3091"/>
      <c r="M24" s="14"/>
      <c r="N24" s="52"/>
      <c r="O24" s="52"/>
    </row>
    <row r="25" spans="2:15" ht="14.5" thickBot="1">
      <c r="B25" s="21" t="s">
        <v>1994</v>
      </c>
      <c r="C25" s="22" t="s">
        <v>2519</v>
      </c>
      <c r="D25" s="14"/>
      <c r="E25" s="14"/>
      <c r="F25" s="14"/>
      <c r="G25" s="3091"/>
      <c r="H25" s="3091"/>
      <c r="I25" s="3091"/>
      <c r="J25" s="3091"/>
      <c r="K25" s="3091"/>
      <c r="L25" s="3091"/>
      <c r="M25" s="14"/>
      <c r="N25" s="52"/>
      <c r="O25" s="52"/>
    </row>
    <row r="26" spans="2:15">
      <c r="B26" s="23">
        <v>15</v>
      </c>
      <c r="C26" s="24" t="s">
        <v>2848</v>
      </c>
      <c r="D26" s="25" t="s">
        <v>2849</v>
      </c>
      <c r="E26" s="25" t="s">
        <v>49</v>
      </c>
      <c r="F26" s="26">
        <v>3</v>
      </c>
      <c r="G26" s="4587"/>
      <c r="H26" s="4078" t="e">
        <f xml:space="preserve"> ('App17'!G$24 * ('App23'!P$42 / 'App23'!$M$42)) + 'R7'!G$25</f>
        <v>#DIV/0!</v>
      </c>
      <c r="I26" s="347" t="e">
        <f xml:space="preserve"> ('App17'!H$24 * ('App23'!Q$42 / 'App23'!$M$42)) + 'R7'!H$25</f>
        <v>#DIV/0!</v>
      </c>
      <c r="J26" s="347" t="e">
        <f xml:space="preserve"> ('App17'!I$24 * ('App23'!R$42 / 'App23'!$M$42)) + 'R7'!I$25</f>
        <v>#DIV/0!</v>
      </c>
      <c r="K26" s="348" t="e">
        <f xml:space="preserve"> ('App17'!J$24 * ('App23'!S$42 / 'App23'!$M$42)) + 'R7'!J$25</f>
        <v>#DIV/0!</v>
      </c>
      <c r="L26" s="349" t="e">
        <f xml:space="preserve"> ('App17'!K$24 * ('App23'!T$42 / 'App23'!$M$42)) + 'R7'!K$25</f>
        <v>#DIV/0!</v>
      </c>
      <c r="M26" s="14"/>
      <c r="N26" s="344" t="s">
        <v>2850</v>
      </c>
      <c r="O26" s="344"/>
    </row>
    <row r="27" spans="2:15">
      <c r="B27" s="73">
        <v>16</v>
      </c>
      <c r="C27" s="74" t="s">
        <v>2851</v>
      </c>
      <c r="D27" s="75" t="s">
        <v>2852</v>
      </c>
      <c r="E27" s="75" t="s">
        <v>49</v>
      </c>
      <c r="F27" s="76">
        <v>3</v>
      </c>
      <c r="G27" s="3091"/>
      <c r="H27" s="4079" t="e">
        <f xml:space="preserve"> ('App17'!G$26 * ('App23'!P$42 / 'App23'!$M$42)) + 'R7'!G$24</f>
        <v>#DIV/0!</v>
      </c>
      <c r="I27" s="351" t="e">
        <f xml:space="preserve"> ('App17'!H$26 * ('App23'!Q$42 / 'App23'!$M$42)) + 'R7'!H$24</f>
        <v>#DIV/0!</v>
      </c>
      <c r="J27" s="351" t="e">
        <f xml:space="preserve"> ('App17'!I$26 * ('App23'!R$42 / 'App23'!$M$42)) + 'R7'!I$24</f>
        <v>#DIV/0!</v>
      </c>
      <c r="K27" s="352" t="e">
        <f xml:space="preserve"> ('App17'!J$26 * ('App23'!S$42 / 'App23'!$M$42)) + 'R7'!J$24</f>
        <v>#DIV/0!</v>
      </c>
      <c r="L27" s="353" t="e">
        <f xml:space="preserve"> ('App17'!K$26 * ('App23'!T$42 / 'App23'!$M$42)) + 'R7'!K$24</f>
        <v>#DIV/0!</v>
      </c>
      <c r="M27" s="14"/>
      <c r="N27" s="340" t="s">
        <v>2853</v>
      </c>
      <c r="O27" s="340"/>
    </row>
    <row r="28" spans="2:15">
      <c r="B28" s="73">
        <v>17</v>
      </c>
      <c r="C28" s="74" t="s">
        <v>2854</v>
      </c>
      <c r="D28" s="75" t="s">
        <v>2855</v>
      </c>
      <c r="E28" s="75" t="s">
        <v>49</v>
      </c>
      <c r="F28" s="76">
        <v>3</v>
      </c>
      <c r="G28" s="3091"/>
      <c r="H28" s="4082" t="e">
        <f xml:space="preserve"> ('App17'!G$25 * ('App23'!P$42 / 'App23'!$M$42)) + 'R7'!G$28</f>
        <v>#DIV/0!</v>
      </c>
      <c r="I28" s="4080" t="e">
        <f xml:space="preserve"> ('App17'!H$25 * ('App23'!Q$42 / 'App23'!$M$42)) + 'R7'!H$28</f>
        <v>#DIV/0!</v>
      </c>
      <c r="J28" s="4080" t="e">
        <f xml:space="preserve"> ('App17'!I$25 * ('App23'!R$42 / 'App23'!$M$42)) + 'R7'!I$28</f>
        <v>#DIV/0!</v>
      </c>
      <c r="K28" s="4081" t="e">
        <f xml:space="preserve"> ('App17'!J$25 * ('App23'!S$42 / 'App23'!$M$42)) + 'R7'!J$28</f>
        <v>#DIV/0!</v>
      </c>
      <c r="L28" s="4083" t="e">
        <f xml:space="preserve"> ('App17'!K$25 * ('App23'!T$42 / 'App23'!$M$42)) + 'R7'!K$28</f>
        <v>#DIV/0!</v>
      </c>
      <c r="M28" s="14"/>
      <c r="N28" s="342" t="s">
        <v>2856</v>
      </c>
      <c r="O28" s="342"/>
    </row>
    <row r="29" spans="2:15" ht="14.5" thickBot="1">
      <c r="B29" s="96">
        <v>18</v>
      </c>
      <c r="C29" s="97" t="s">
        <v>2857</v>
      </c>
      <c r="D29" s="98" t="s">
        <v>2858</v>
      </c>
      <c r="E29" s="98" t="s">
        <v>49</v>
      </c>
      <c r="F29" s="307">
        <v>3</v>
      </c>
      <c r="G29" s="3091"/>
      <c r="H29" s="4084" t="e">
        <f xml:space="preserve"> ('App17'!G$27 * ('App23'!P$42 / 'App23'!$M$42)) + 'R7'!G$27</f>
        <v>#DIV/0!</v>
      </c>
      <c r="I29" s="363" t="e">
        <f xml:space="preserve"> ('App17'!H$27 * ('App23'!Q$42 / 'App23'!$M$42)) + 'R7'!H$27</f>
        <v>#DIV/0!</v>
      </c>
      <c r="J29" s="363" t="e">
        <f xml:space="preserve"> ('App17'!I$27 * ('App23'!R$42 / 'App23'!$M$42)) + 'R7'!I$27</f>
        <v>#DIV/0!</v>
      </c>
      <c r="K29" s="364" t="e">
        <f xml:space="preserve"> ('App17'!J$27 * ('App23'!S$42 / 'App23'!$M$42)) + 'R7'!J$27</f>
        <v>#DIV/0!</v>
      </c>
      <c r="L29" s="365" t="e">
        <f xml:space="preserve"> ('App17'!K$27 * ('App23'!T$42 / 'App23'!$M$42)) + 'R7'!K$27</f>
        <v>#DIV/0!</v>
      </c>
      <c r="M29" s="14"/>
      <c r="N29" s="343" t="s">
        <v>2859</v>
      </c>
      <c r="O29" s="343"/>
    </row>
    <row r="30" spans="2:15" ht="14.5" thickBot="1">
      <c r="B30" s="14"/>
      <c r="C30" s="14"/>
      <c r="D30" s="14"/>
      <c r="E30" s="14"/>
      <c r="F30" s="14"/>
      <c r="G30" s="3091"/>
      <c r="H30" s="14"/>
      <c r="I30" s="14"/>
      <c r="J30" s="14"/>
      <c r="K30" s="14"/>
      <c r="L30" s="14"/>
      <c r="M30" s="14"/>
      <c r="N30" s="52"/>
      <c r="O30" s="52"/>
    </row>
    <row r="31" spans="2:15" ht="14.5" thickBot="1">
      <c r="B31" s="21" t="s">
        <v>507</v>
      </c>
      <c r="C31" s="22" t="s">
        <v>2860</v>
      </c>
      <c r="D31" s="14"/>
      <c r="E31" s="14"/>
      <c r="F31" s="14"/>
      <c r="G31" s="14"/>
      <c r="H31" s="14"/>
      <c r="I31" s="14"/>
      <c r="J31" s="14"/>
      <c r="K31" s="14"/>
      <c r="L31" s="14"/>
      <c r="M31" s="14"/>
      <c r="N31" s="52"/>
      <c r="O31" s="52"/>
    </row>
    <row r="32" spans="2:15">
      <c r="B32" s="23">
        <v>19</v>
      </c>
      <c r="C32" s="24" t="s">
        <v>2861</v>
      </c>
      <c r="D32" s="25" t="s">
        <v>2862</v>
      </c>
      <c r="E32" s="25" t="s">
        <v>2863</v>
      </c>
      <c r="F32" s="26">
        <v>1</v>
      </c>
      <c r="G32" s="4822"/>
      <c r="H32" s="346" t="e">
        <f>IF(AND(H26="",H27=""),0,365*(H8+H9)/(H26+H27))</f>
        <v>#DIV/0!</v>
      </c>
      <c r="I32" s="347" t="e">
        <f>IF(AND(I26="",I27=""),0,365*(I8+I9)/(I26+I27))</f>
        <v>#DIV/0!</v>
      </c>
      <c r="J32" s="347" t="e">
        <f t="shared" ref="J32:L32" si="2">IF(AND(J26="",J27=""),0,365*(J8+J9)/(J26+J27))</f>
        <v>#DIV/0!</v>
      </c>
      <c r="K32" s="348" t="e">
        <f t="shared" si="2"/>
        <v>#DIV/0!</v>
      </c>
      <c r="L32" s="349" t="e">
        <f t="shared" si="2"/>
        <v>#DIV/0!</v>
      </c>
      <c r="M32" s="14"/>
      <c r="N32" s="344" t="s">
        <v>2864</v>
      </c>
      <c r="O32" s="344"/>
    </row>
    <row r="33" spans="2:15">
      <c r="B33" s="73">
        <v>20</v>
      </c>
      <c r="C33" s="74" t="s">
        <v>2865</v>
      </c>
      <c r="D33" s="75" t="s">
        <v>2866</v>
      </c>
      <c r="E33" s="75" t="s">
        <v>2863</v>
      </c>
      <c r="F33" s="76">
        <v>1</v>
      </c>
      <c r="G33" s="4822"/>
      <c r="H33" s="350" t="e">
        <f t="shared" ref="H33:L34" si="3">IF(AND(H26=""),0,365*(H8)/(H26))</f>
        <v>#DIV/0!</v>
      </c>
      <c r="I33" s="351" t="e">
        <f t="shared" si="3"/>
        <v>#DIV/0!</v>
      </c>
      <c r="J33" s="351" t="e">
        <f t="shared" si="3"/>
        <v>#DIV/0!</v>
      </c>
      <c r="K33" s="352" t="e">
        <f t="shared" si="3"/>
        <v>#DIV/0!</v>
      </c>
      <c r="L33" s="353" t="e">
        <f t="shared" si="3"/>
        <v>#DIV/0!</v>
      </c>
      <c r="M33" s="14"/>
      <c r="N33" s="340" t="s">
        <v>2867</v>
      </c>
      <c r="O33" s="340"/>
    </row>
    <row r="34" spans="2:15">
      <c r="B34" s="33">
        <v>21</v>
      </c>
      <c r="C34" s="34" t="s">
        <v>2868</v>
      </c>
      <c r="D34" s="35" t="s">
        <v>2869</v>
      </c>
      <c r="E34" s="75" t="s">
        <v>2863</v>
      </c>
      <c r="F34" s="76">
        <v>1</v>
      </c>
      <c r="G34" s="4822"/>
      <c r="H34" s="354" t="e">
        <f t="shared" si="3"/>
        <v>#DIV/0!</v>
      </c>
      <c r="I34" s="355" t="e">
        <f t="shared" si="3"/>
        <v>#DIV/0!</v>
      </c>
      <c r="J34" s="355" t="e">
        <f t="shared" si="3"/>
        <v>#DIV/0!</v>
      </c>
      <c r="K34" s="356" t="e">
        <f t="shared" si="3"/>
        <v>#DIV/0!</v>
      </c>
      <c r="L34" s="357" t="e">
        <f t="shared" si="3"/>
        <v>#DIV/0!</v>
      </c>
      <c r="M34" s="65"/>
      <c r="N34" s="340" t="s">
        <v>2870</v>
      </c>
      <c r="O34" s="340"/>
    </row>
    <row r="35" spans="2:15">
      <c r="B35" s="33">
        <v>22</v>
      </c>
      <c r="C35" s="34" t="s">
        <v>2871</v>
      </c>
      <c r="D35" s="35" t="s">
        <v>2872</v>
      </c>
      <c r="E35" s="75" t="s">
        <v>2863</v>
      </c>
      <c r="F35" s="76">
        <v>1</v>
      </c>
      <c r="G35" s="4822"/>
      <c r="H35" s="354" t="e">
        <f t="shared" ref="H35:L35" si="4">IF(AND(H28="",H29=""),0,365*(H10+H11)/(H28+H29))</f>
        <v>#DIV/0!</v>
      </c>
      <c r="I35" s="355" t="e">
        <f t="shared" si="4"/>
        <v>#DIV/0!</v>
      </c>
      <c r="J35" s="355" t="e">
        <f t="shared" si="4"/>
        <v>#DIV/0!</v>
      </c>
      <c r="K35" s="356" t="e">
        <f t="shared" si="4"/>
        <v>#DIV/0!</v>
      </c>
      <c r="L35" s="357" t="e">
        <f t="shared" si="4"/>
        <v>#DIV/0!</v>
      </c>
      <c r="M35" s="65"/>
      <c r="N35" s="340" t="s">
        <v>2873</v>
      </c>
      <c r="O35" s="340"/>
    </row>
    <row r="36" spans="2:15">
      <c r="B36" s="323">
        <v>23</v>
      </c>
      <c r="C36" s="324" t="s">
        <v>2874</v>
      </c>
      <c r="D36" s="325" t="s">
        <v>2875</v>
      </c>
      <c r="E36" s="145" t="s">
        <v>2863</v>
      </c>
      <c r="F36" s="146">
        <v>1</v>
      </c>
      <c r="G36" s="4822"/>
      <c r="H36" s="358" t="e">
        <f t="shared" ref="H36:L37" si="5">IF(AND(H28=""),0,365*(H10)/(H28))</f>
        <v>#DIV/0!</v>
      </c>
      <c r="I36" s="359" t="e">
        <f t="shared" si="5"/>
        <v>#DIV/0!</v>
      </c>
      <c r="J36" s="359" t="e">
        <f t="shared" si="5"/>
        <v>#DIV/0!</v>
      </c>
      <c r="K36" s="360" t="e">
        <f t="shared" si="5"/>
        <v>#DIV/0!</v>
      </c>
      <c r="L36" s="361" t="e">
        <f t="shared" si="5"/>
        <v>#DIV/0!</v>
      </c>
      <c r="M36" s="65"/>
      <c r="N36" s="340" t="s">
        <v>2876</v>
      </c>
      <c r="O36" s="340"/>
    </row>
    <row r="37" spans="2:15" ht="14.5" thickBot="1">
      <c r="B37" s="42">
        <v>24</v>
      </c>
      <c r="C37" s="43" t="s">
        <v>2877</v>
      </c>
      <c r="D37" s="44" t="s">
        <v>2878</v>
      </c>
      <c r="E37" s="44" t="s">
        <v>2863</v>
      </c>
      <c r="F37" s="45">
        <v>1</v>
      </c>
      <c r="G37" s="4822"/>
      <c r="H37" s="362" t="e">
        <f t="shared" si="5"/>
        <v>#DIV/0!</v>
      </c>
      <c r="I37" s="363" t="e">
        <f t="shared" si="5"/>
        <v>#DIV/0!</v>
      </c>
      <c r="J37" s="363" t="e">
        <f t="shared" si="5"/>
        <v>#DIV/0!</v>
      </c>
      <c r="K37" s="364" t="e">
        <f t="shared" si="5"/>
        <v>#DIV/0!</v>
      </c>
      <c r="L37" s="365" t="e">
        <f t="shared" si="5"/>
        <v>#DIV/0!</v>
      </c>
      <c r="M37" s="14"/>
      <c r="N37" s="343" t="s">
        <v>2879</v>
      </c>
      <c r="O37" s="343"/>
    </row>
    <row r="38" spans="2:15" ht="14.5" thickBot="1">
      <c r="B38" s="14"/>
      <c r="C38" s="14"/>
      <c r="D38" s="14"/>
      <c r="E38" s="14"/>
      <c r="F38" s="14"/>
      <c r="G38" s="14"/>
      <c r="H38" s="14"/>
      <c r="I38" s="14"/>
      <c r="J38" s="14"/>
      <c r="K38" s="14"/>
      <c r="L38" s="14"/>
      <c r="M38" s="14"/>
      <c r="N38" s="52"/>
      <c r="O38" s="52"/>
    </row>
    <row r="39" spans="2:15" ht="14.5" thickBot="1">
      <c r="B39" s="21" t="s">
        <v>511</v>
      </c>
      <c r="C39" s="22" t="s">
        <v>2880</v>
      </c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52"/>
      <c r="O39" s="52"/>
    </row>
    <row r="40" spans="2:15">
      <c r="B40" s="23">
        <v>25</v>
      </c>
      <c r="C40" s="24" t="s">
        <v>2881</v>
      </c>
      <c r="D40" s="25" t="s">
        <v>2882</v>
      </c>
      <c r="E40" s="25" t="s">
        <v>34</v>
      </c>
      <c r="F40" s="26">
        <v>2</v>
      </c>
      <c r="G40" s="629">
        <f t="shared" ref="G40:L40" si="6">IF(G27=0,0,G13/G27)</f>
        <v>0</v>
      </c>
      <c r="H40" s="627" t="e">
        <f>IF(H27=0,0,H13/H27)</f>
        <v>#DIV/0!</v>
      </c>
      <c r="I40" s="627" t="e">
        <f t="shared" si="6"/>
        <v>#DIV/0!</v>
      </c>
      <c r="J40" s="627" t="e">
        <f>IF(J27=0,0,J13/J27)</f>
        <v>#DIV/0!</v>
      </c>
      <c r="K40" s="627" t="e">
        <f t="shared" si="6"/>
        <v>#DIV/0!</v>
      </c>
      <c r="L40" s="628" t="e">
        <f t="shared" si="6"/>
        <v>#DIV/0!</v>
      </c>
      <c r="M40" s="14"/>
      <c r="N40" s="344" t="s">
        <v>2883</v>
      </c>
      <c r="O40" s="344"/>
    </row>
    <row r="41" spans="2:15" ht="14.5" thickBot="1">
      <c r="B41" s="96">
        <v>26</v>
      </c>
      <c r="C41" s="97" t="s">
        <v>2884</v>
      </c>
      <c r="D41" s="98" t="s">
        <v>2885</v>
      </c>
      <c r="E41" s="98" t="s">
        <v>34</v>
      </c>
      <c r="F41" s="307">
        <v>2</v>
      </c>
      <c r="G41" s="3131">
        <f t="shared" ref="G41:L41" si="7">IF(G29=0,0,G14/G29)</f>
        <v>0</v>
      </c>
      <c r="H41" s="3132" t="e">
        <f>IF(H29=0,0,H14/H29)</f>
        <v>#DIV/0!</v>
      </c>
      <c r="I41" s="3132" t="e">
        <f>IF(I29=0,0,I14/I29)</f>
        <v>#DIV/0!</v>
      </c>
      <c r="J41" s="3132" t="e">
        <f t="shared" si="7"/>
        <v>#DIV/0!</v>
      </c>
      <c r="K41" s="3132" t="e">
        <f t="shared" si="7"/>
        <v>#DIV/0!</v>
      </c>
      <c r="L41" s="3133" t="e">
        <f t="shared" si="7"/>
        <v>#DIV/0!</v>
      </c>
      <c r="M41" s="14"/>
      <c r="N41" s="343" t="s">
        <v>2886</v>
      </c>
      <c r="O41" s="343"/>
    </row>
    <row r="42" spans="2:15"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4"/>
      <c r="M42" s="14"/>
      <c r="N42" s="14"/>
      <c r="O42" s="4587"/>
    </row>
    <row r="43" spans="2:15">
      <c r="B43" s="108" t="s">
        <v>327</v>
      </c>
      <c r="C43" s="109"/>
      <c r="D43" s="109"/>
      <c r="E43" s="109"/>
      <c r="F43" s="109"/>
      <c r="G43" s="109"/>
      <c r="H43" s="109"/>
      <c r="I43" s="109"/>
      <c r="J43" s="110"/>
      <c r="K43" s="110"/>
      <c r="L43" s="110"/>
      <c r="M43" s="14"/>
      <c r="N43" s="14"/>
      <c r="O43" s="4587"/>
    </row>
    <row r="44" spans="2:15">
      <c r="B44" s="112"/>
      <c r="C44" s="113" t="s">
        <v>328</v>
      </c>
      <c r="D44" s="113"/>
      <c r="E44" s="109"/>
      <c r="F44" s="109"/>
      <c r="G44" s="109"/>
      <c r="H44" s="109"/>
      <c r="I44" s="109"/>
      <c r="J44" s="109"/>
      <c r="K44" s="109"/>
      <c r="L44" s="109"/>
      <c r="M44" s="14"/>
      <c r="N44" s="14"/>
      <c r="O44" s="4587"/>
    </row>
    <row r="45" spans="2:15">
      <c r="B45" s="115"/>
      <c r="C45" s="113" t="s">
        <v>329</v>
      </c>
      <c r="D45" s="113"/>
      <c r="E45" s="109"/>
      <c r="F45" s="109"/>
      <c r="G45" s="109"/>
      <c r="H45" s="109"/>
      <c r="I45" s="109"/>
      <c r="J45" s="109"/>
      <c r="K45" s="109"/>
      <c r="L45" s="109"/>
      <c r="M45" s="14"/>
      <c r="N45" s="14"/>
      <c r="O45" s="4587"/>
    </row>
    <row r="46" spans="2:15">
      <c r="B46" s="116"/>
      <c r="C46" s="113" t="s">
        <v>330</v>
      </c>
      <c r="D46" s="113"/>
      <c r="E46" s="109"/>
      <c r="F46" s="109"/>
      <c r="G46" s="109"/>
      <c r="H46" s="109"/>
      <c r="I46" s="109"/>
      <c r="J46" s="109"/>
      <c r="K46" s="109"/>
      <c r="L46" s="109"/>
      <c r="M46" s="14"/>
      <c r="N46" s="14"/>
      <c r="O46" s="4587"/>
    </row>
    <row r="47" spans="2:15">
      <c r="B47" s="3719"/>
      <c r="C47" s="113" t="s">
        <v>331</v>
      </c>
      <c r="D47" s="113"/>
      <c r="E47" s="109"/>
      <c r="F47" s="109"/>
      <c r="G47" s="109"/>
      <c r="H47" s="109"/>
      <c r="I47" s="109"/>
      <c r="J47" s="109"/>
      <c r="K47" s="109"/>
      <c r="L47" s="109"/>
      <c r="M47" s="14"/>
      <c r="N47" s="14"/>
      <c r="O47" s="4587"/>
    </row>
    <row r="48" spans="2:15" ht="14.5" thickBot="1">
      <c r="B48" s="117"/>
      <c r="C48" s="117"/>
      <c r="D48" s="117"/>
      <c r="E48" s="117"/>
      <c r="F48" s="117"/>
      <c r="G48" s="117"/>
      <c r="H48" s="117"/>
      <c r="I48" s="117"/>
      <c r="J48" s="117"/>
      <c r="K48" s="117"/>
      <c r="L48" s="117"/>
      <c r="M48" s="14"/>
      <c r="N48" s="14"/>
      <c r="O48" s="4587"/>
    </row>
    <row r="49" spans="2:14" ht="15.5" thickBot="1">
      <c r="B49" s="6000" t="s">
        <v>2887</v>
      </c>
      <c r="C49" s="6001"/>
      <c r="D49" s="6001"/>
      <c r="E49" s="6001"/>
      <c r="F49" s="6001"/>
      <c r="G49" s="6001"/>
      <c r="H49" s="6001"/>
      <c r="I49" s="6001"/>
      <c r="J49" s="6001"/>
      <c r="K49" s="6001"/>
      <c r="L49" s="6002"/>
      <c r="M49" s="14"/>
      <c r="N49" s="14"/>
    </row>
    <row r="50" spans="2:14" ht="15.5" thickBot="1">
      <c r="B50" s="118"/>
      <c r="C50" s="119"/>
      <c r="D50" s="120"/>
      <c r="E50" s="120"/>
      <c r="F50" s="120"/>
      <c r="G50" s="120"/>
      <c r="H50" s="120"/>
      <c r="I50" s="120"/>
      <c r="J50" s="117"/>
      <c r="K50" s="117"/>
      <c r="L50" s="117"/>
      <c r="M50" s="14"/>
      <c r="N50" s="14"/>
    </row>
    <row r="51" spans="2:14" ht="120" customHeight="1" thickBot="1">
      <c r="B51" s="6003" t="s">
        <v>2888</v>
      </c>
      <c r="C51" s="6004"/>
      <c r="D51" s="6004"/>
      <c r="E51" s="6004"/>
      <c r="F51" s="6004"/>
      <c r="G51" s="6004"/>
      <c r="H51" s="6004"/>
      <c r="I51" s="6004"/>
      <c r="J51" s="6004"/>
      <c r="K51" s="6004"/>
      <c r="L51" s="6005"/>
      <c r="M51" s="14"/>
      <c r="N51" s="14"/>
    </row>
    <row r="52" spans="2:14" ht="14.5" thickBot="1">
      <c r="B52" s="4588"/>
      <c r="C52" s="121"/>
      <c r="D52" s="4588"/>
      <c r="E52" s="4588"/>
      <c r="F52" s="4588"/>
      <c r="G52" s="122"/>
      <c r="H52" s="122"/>
      <c r="I52" s="122"/>
      <c r="J52" s="117"/>
      <c r="K52" s="117"/>
      <c r="L52" s="117"/>
      <c r="M52" s="14"/>
      <c r="N52" s="14"/>
    </row>
    <row r="53" spans="2:14" ht="15" customHeight="1">
      <c r="B53" s="253" t="s">
        <v>517</v>
      </c>
      <c r="C53" s="6021" t="s">
        <v>336</v>
      </c>
      <c r="D53" s="6022"/>
      <c r="E53" s="6022"/>
      <c r="F53" s="6022"/>
      <c r="G53" s="6022"/>
      <c r="H53" s="6022"/>
      <c r="I53" s="6022"/>
      <c r="J53" s="6022"/>
      <c r="K53" s="6022"/>
      <c r="L53" s="6023"/>
      <c r="M53" s="4587"/>
      <c r="N53" s="4587"/>
    </row>
    <row r="54" spans="2:14" ht="15" customHeight="1">
      <c r="B54" s="4161" t="s">
        <v>518</v>
      </c>
      <c r="C54" s="3929" t="str">
        <f>$C$7</f>
        <v>Retail</v>
      </c>
      <c r="D54" s="3929"/>
      <c r="E54" s="3929"/>
      <c r="F54" s="3929"/>
      <c r="G54" s="3929"/>
      <c r="H54" s="3929"/>
      <c r="I54" s="3929"/>
      <c r="J54" s="3929"/>
      <c r="K54" s="3929"/>
      <c r="L54" s="3930"/>
      <c r="M54" s="4587"/>
      <c r="N54" s="4587"/>
    </row>
    <row r="55" spans="2:14" ht="30" customHeight="1">
      <c r="B55" s="254">
        <v>1</v>
      </c>
      <c r="C55" s="5987" t="s">
        <v>2889</v>
      </c>
      <c r="D55" s="6019" t="s">
        <v>2817</v>
      </c>
      <c r="E55" s="6019" t="s">
        <v>2817</v>
      </c>
      <c r="F55" s="6019" t="s">
        <v>2817</v>
      </c>
      <c r="G55" s="6019" t="s">
        <v>2817</v>
      </c>
      <c r="H55" s="6019" t="s">
        <v>2817</v>
      </c>
      <c r="I55" s="6019" t="s">
        <v>2817</v>
      </c>
      <c r="J55" s="6019" t="s">
        <v>2817</v>
      </c>
      <c r="K55" s="6019" t="s">
        <v>2817</v>
      </c>
      <c r="L55" s="6020" t="s">
        <v>2817</v>
      </c>
      <c r="M55" s="4587"/>
      <c r="N55" s="4587"/>
    </row>
    <row r="56" spans="2:14" ht="30" customHeight="1">
      <c r="B56" s="254">
        <v>2</v>
      </c>
      <c r="C56" s="5987" t="s">
        <v>2890</v>
      </c>
      <c r="D56" s="6019"/>
      <c r="E56" s="6019"/>
      <c r="F56" s="6019"/>
      <c r="G56" s="6019"/>
      <c r="H56" s="6019"/>
      <c r="I56" s="6019"/>
      <c r="J56" s="6019"/>
      <c r="K56" s="6019"/>
      <c r="L56" s="6020"/>
      <c r="M56" s="4587"/>
      <c r="N56" s="4587"/>
    </row>
    <row r="57" spans="2:14" ht="30" customHeight="1">
      <c r="B57" s="254">
        <v>3</v>
      </c>
      <c r="C57" s="5987" t="s">
        <v>2891</v>
      </c>
      <c r="D57" s="6019" t="s">
        <v>2817</v>
      </c>
      <c r="E57" s="6019" t="s">
        <v>2817</v>
      </c>
      <c r="F57" s="6019" t="s">
        <v>2817</v>
      </c>
      <c r="G57" s="6019" t="s">
        <v>2817</v>
      </c>
      <c r="H57" s="6019" t="s">
        <v>2817</v>
      </c>
      <c r="I57" s="6019" t="s">
        <v>2817</v>
      </c>
      <c r="J57" s="6019" t="s">
        <v>2817</v>
      </c>
      <c r="K57" s="6019" t="s">
        <v>2817</v>
      </c>
      <c r="L57" s="6020" t="s">
        <v>2817</v>
      </c>
      <c r="M57" s="4587"/>
      <c r="N57" s="4587"/>
    </row>
    <row r="58" spans="2:14" ht="30" customHeight="1">
      <c r="B58" s="254">
        <v>4</v>
      </c>
      <c r="C58" s="5987" t="s">
        <v>2892</v>
      </c>
      <c r="D58" s="6019" t="s">
        <v>2817</v>
      </c>
      <c r="E58" s="6019" t="s">
        <v>2817</v>
      </c>
      <c r="F58" s="6019" t="s">
        <v>2817</v>
      </c>
      <c r="G58" s="6019" t="s">
        <v>2817</v>
      </c>
      <c r="H58" s="6019" t="s">
        <v>2817</v>
      </c>
      <c r="I58" s="6019" t="s">
        <v>2817</v>
      </c>
      <c r="J58" s="6019" t="s">
        <v>2817</v>
      </c>
      <c r="K58" s="6019" t="s">
        <v>2817</v>
      </c>
      <c r="L58" s="6020" t="s">
        <v>2817</v>
      </c>
      <c r="M58" s="4587"/>
      <c r="N58" s="4587"/>
    </row>
    <row r="59" spans="2:14" ht="30" customHeight="1">
      <c r="B59" s="254">
        <v>5</v>
      </c>
      <c r="C59" s="5987" t="s">
        <v>2893</v>
      </c>
      <c r="D59" s="6019" t="s">
        <v>2817</v>
      </c>
      <c r="E59" s="6019" t="s">
        <v>2817</v>
      </c>
      <c r="F59" s="6019" t="s">
        <v>2817</v>
      </c>
      <c r="G59" s="6019" t="s">
        <v>2817</v>
      </c>
      <c r="H59" s="6019" t="s">
        <v>2817</v>
      </c>
      <c r="I59" s="6019" t="s">
        <v>2817</v>
      </c>
      <c r="J59" s="6019" t="s">
        <v>2817</v>
      </c>
      <c r="K59" s="6019" t="s">
        <v>2817</v>
      </c>
      <c r="L59" s="6020" t="s">
        <v>2817</v>
      </c>
      <c r="M59" s="4587"/>
      <c r="N59" s="4587"/>
    </row>
    <row r="60" spans="2:14" ht="30" customHeight="1">
      <c r="B60" s="254">
        <v>6</v>
      </c>
      <c r="C60" s="5987" t="s">
        <v>2894</v>
      </c>
      <c r="D60" s="6019" t="s">
        <v>2817</v>
      </c>
      <c r="E60" s="6019" t="s">
        <v>2817</v>
      </c>
      <c r="F60" s="6019" t="s">
        <v>2817</v>
      </c>
      <c r="G60" s="6019" t="s">
        <v>2817</v>
      </c>
      <c r="H60" s="6019" t="s">
        <v>2817</v>
      </c>
      <c r="I60" s="6019" t="s">
        <v>2817</v>
      </c>
      <c r="J60" s="6019" t="s">
        <v>2817</v>
      </c>
      <c r="K60" s="6019" t="s">
        <v>2817</v>
      </c>
      <c r="L60" s="6020" t="s">
        <v>2817</v>
      </c>
      <c r="M60" s="4587"/>
      <c r="N60" s="4587"/>
    </row>
    <row r="61" spans="2:14" ht="30" customHeight="1">
      <c r="B61" s="254">
        <v>7</v>
      </c>
      <c r="C61" s="5987" t="s">
        <v>2895</v>
      </c>
      <c r="D61" s="6019" t="s">
        <v>2817</v>
      </c>
      <c r="E61" s="6019" t="s">
        <v>2817</v>
      </c>
      <c r="F61" s="6019" t="s">
        <v>2817</v>
      </c>
      <c r="G61" s="6019" t="s">
        <v>2817</v>
      </c>
      <c r="H61" s="6019" t="s">
        <v>2817</v>
      </c>
      <c r="I61" s="6019" t="s">
        <v>2817</v>
      </c>
      <c r="J61" s="6019" t="s">
        <v>2817</v>
      </c>
      <c r="K61" s="6019" t="s">
        <v>2817</v>
      </c>
      <c r="L61" s="6020" t="s">
        <v>2817</v>
      </c>
      <c r="M61" s="4587"/>
      <c r="N61" s="4587"/>
    </row>
    <row r="62" spans="2:14" ht="30" customHeight="1">
      <c r="B62" s="254">
        <v>8</v>
      </c>
      <c r="C62" s="5987" t="s">
        <v>2896</v>
      </c>
      <c r="D62" s="6019" t="s">
        <v>2817</v>
      </c>
      <c r="E62" s="6019" t="s">
        <v>2817</v>
      </c>
      <c r="F62" s="6019" t="s">
        <v>2817</v>
      </c>
      <c r="G62" s="6019" t="s">
        <v>2817</v>
      </c>
      <c r="H62" s="6019" t="s">
        <v>2817</v>
      </c>
      <c r="I62" s="6019" t="s">
        <v>2817</v>
      </c>
      <c r="J62" s="6019" t="s">
        <v>2817</v>
      </c>
      <c r="K62" s="6019" t="s">
        <v>2817</v>
      </c>
      <c r="L62" s="6020" t="s">
        <v>2817</v>
      </c>
      <c r="M62" s="4587"/>
      <c r="N62" s="4587"/>
    </row>
    <row r="63" spans="2:14" ht="15" customHeight="1">
      <c r="B63" s="254">
        <v>9</v>
      </c>
      <c r="C63" s="5987" t="s">
        <v>2897</v>
      </c>
      <c r="D63" s="6019"/>
      <c r="E63" s="6019"/>
      <c r="F63" s="6019"/>
      <c r="G63" s="6019"/>
      <c r="H63" s="6019"/>
      <c r="I63" s="6019"/>
      <c r="J63" s="6019"/>
      <c r="K63" s="6019"/>
      <c r="L63" s="6020"/>
      <c r="M63" s="4587"/>
      <c r="N63" s="4587"/>
    </row>
    <row r="64" spans="2:14" ht="30" customHeight="1">
      <c r="B64" s="254">
        <v>10</v>
      </c>
      <c r="C64" s="5987" t="s">
        <v>2898</v>
      </c>
      <c r="D64" s="6019"/>
      <c r="E64" s="6019"/>
      <c r="F64" s="6019"/>
      <c r="G64" s="6019"/>
      <c r="H64" s="6019"/>
      <c r="I64" s="6019"/>
      <c r="J64" s="6019"/>
      <c r="K64" s="6019"/>
      <c r="L64" s="6020"/>
      <c r="M64" s="4587"/>
      <c r="N64" s="4587"/>
    </row>
    <row r="65" spans="2:12" ht="15" customHeight="1">
      <c r="B65" s="4156" t="s">
        <v>532</v>
      </c>
      <c r="C65" s="3929" t="str">
        <f>$C$19</f>
        <v>Wholesale</v>
      </c>
      <c r="D65" s="3929"/>
      <c r="E65" s="3929"/>
      <c r="F65" s="3929"/>
      <c r="G65" s="3929"/>
      <c r="H65" s="3929"/>
      <c r="I65" s="3929"/>
      <c r="J65" s="3929"/>
      <c r="K65" s="3929"/>
      <c r="L65" s="3930"/>
    </row>
    <row r="66" spans="2:12" ht="30" customHeight="1">
      <c r="B66" s="254">
        <v>11</v>
      </c>
      <c r="C66" s="5987" t="s">
        <v>2899</v>
      </c>
      <c r="D66" s="6019"/>
      <c r="E66" s="6019"/>
      <c r="F66" s="6019"/>
      <c r="G66" s="6019"/>
      <c r="H66" s="6019"/>
      <c r="I66" s="6019"/>
      <c r="J66" s="6019"/>
      <c r="K66" s="6019"/>
      <c r="L66" s="6020"/>
    </row>
    <row r="67" spans="2:12" ht="30" customHeight="1">
      <c r="B67" s="254">
        <v>12</v>
      </c>
      <c r="C67" s="5987" t="s">
        <v>2900</v>
      </c>
      <c r="D67" s="6019" t="s">
        <v>2817</v>
      </c>
      <c r="E67" s="6019" t="s">
        <v>2817</v>
      </c>
      <c r="F67" s="6019" t="s">
        <v>2817</v>
      </c>
      <c r="G67" s="6019" t="s">
        <v>2817</v>
      </c>
      <c r="H67" s="6019" t="s">
        <v>2817</v>
      </c>
      <c r="I67" s="6019" t="s">
        <v>2817</v>
      </c>
      <c r="J67" s="6019" t="s">
        <v>2817</v>
      </c>
      <c r="K67" s="6019" t="s">
        <v>2817</v>
      </c>
      <c r="L67" s="6020" t="s">
        <v>2817</v>
      </c>
    </row>
    <row r="68" spans="2:12" ht="15" customHeight="1">
      <c r="B68" s="254">
        <v>13</v>
      </c>
      <c r="C68" s="5987" t="s">
        <v>2901</v>
      </c>
      <c r="D68" s="6019"/>
      <c r="E68" s="6019"/>
      <c r="F68" s="6019"/>
      <c r="G68" s="6019"/>
      <c r="H68" s="6019"/>
      <c r="I68" s="6019"/>
      <c r="J68" s="6019"/>
      <c r="K68" s="6019"/>
      <c r="L68" s="6020"/>
    </row>
    <row r="69" spans="2:12" ht="30" customHeight="1">
      <c r="B69" s="254">
        <v>14</v>
      </c>
      <c r="C69" s="5987" t="s">
        <v>2902</v>
      </c>
      <c r="D69" s="6019"/>
      <c r="E69" s="6019"/>
      <c r="F69" s="6019"/>
      <c r="G69" s="6019"/>
      <c r="H69" s="6019"/>
      <c r="I69" s="6019"/>
      <c r="J69" s="6019"/>
      <c r="K69" s="6019"/>
      <c r="L69" s="6020"/>
    </row>
    <row r="70" spans="2:12" ht="15" customHeight="1">
      <c r="B70" s="4156" t="s">
        <v>544</v>
      </c>
      <c r="C70" s="3929" t="str">
        <f>$C$25</f>
        <v>Revenue</v>
      </c>
      <c r="D70" s="3929"/>
      <c r="E70" s="3929"/>
      <c r="F70" s="3929"/>
      <c r="G70" s="3929"/>
      <c r="H70" s="3929"/>
      <c r="I70" s="3929"/>
      <c r="J70" s="3929"/>
      <c r="K70" s="3929"/>
      <c r="L70" s="3930"/>
    </row>
    <row r="71" spans="2:12" ht="30" customHeight="1">
      <c r="B71" s="254">
        <v>15</v>
      </c>
      <c r="C71" s="5987" t="s">
        <v>2903</v>
      </c>
      <c r="D71" s="6019"/>
      <c r="E71" s="6019"/>
      <c r="F71" s="6019"/>
      <c r="G71" s="6019"/>
      <c r="H71" s="6019"/>
      <c r="I71" s="6019"/>
      <c r="J71" s="6019"/>
      <c r="K71" s="6019"/>
      <c r="L71" s="6020"/>
    </row>
    <row r="72" spans="2:12" ht="30" customHeight="1">
      <c r="B72" s="254">
        <v>16</v>
      </c>
      <c r="C72" s="5987" t="s">
        <v>2904</v>
      </c>
      <c r="D72" s="6019"/>
      <c r="E72" s="6019"/>
      <c r="F72" s="6019"/>
      <c r="G72" s="6019"/>
      <c r="H72" s="6019"/>
      <c r="I72" s="6019"/>
      <c r="J72" s="6019"/>
      <c r="K72" s="6019"/>
      <c r="L72" s="6020"/>
    </row>
    <row r="73" spans="2:12" ht="30" customHeight="1">
      <c r="B73" s="254">
        <v>17</v>
      </c>
      <c r="C73" s="5987" t="s">
        <v>2905</v>
      </c>
      <c r="D73" s="6019"/>
      <c r="E73" s="6019"/>
      <c r="F73" s="6019"/>
      <c r="G73" s="6019"/>
      <c r="H73" s="6019"/>
      <c r="I73" s="6019"/>
      <c r="J73" s="6019"/>
      <c r="K73" s="6019"/>
      <c r="L73" s="6020"/>
    </row>
    <row r="74" spans="2:12" ht="30" customHeight="1">
      <c r="B74" s="254">
        <v>18</v>
      </c>
      <c r="C74" s="5987" t="s">
        <v>2906</v>
      </c>
      <c r="D74" s="6019"/>
      <c r="E74" s="6019"/>
      <c r="F74" s="6019"/>
      <c r="G74" s="6019"/>
      <c r="H74" s="6019"/>
      <c r="I74" s="6019"/>
      <c r="J74" s="6019"/>
      <c r="K74" s="6019"/>
      <c r="L74" s="6020"/>
    </row>
    <row r="75" spans="2:12" ht="15" customHeight="1">
      <c r="B75" s="4156" t="s">
        <v>546</v>
      </c>
      <c r="C75" s="3929" t="str">
        <f>$C$31</f>
        <v>Retail debtor days</v>
      </c>
      <c r="D75" s="3929"/>
      <c r="E75" s="3929"/>
      <c r="F75" s="3929"/>
      <c r="G75" s="3929"/>
      <c r="H75" s="3929"/>
      <c r="I75" s="3929"/>
      <c r="J75" s="3929"/>
      <c r="K75" s="3929"/>
      <c r="L75" s="3930"/>
    </row>
    <row r="76" spans="2:12" ht="30" customHeight="1">
      <c r="B76" s="254">
        <v>19</v>
      </c>
      <c r="C76" s="5987" t="s">
        <v>2907</v>
      </c>
      <c r="D76" s="6019"/>
      <c r="E76" s="6019"/>
      <c r="F76" s="6019"/>
      <c r="G76" s="6019"/>
      <c r="H76" s="6019"/>
      <c r="I76" s="6019"/>
      <c r="J76" s="6019"/>
      <c r="K76" s="6019"/>
      <c r="L76" s="6020"/>
    </row>
    <row r="77" spans="2:12" ht="30" customHeight="1">
      <c r="B77" s="254">
        <v>20</v>
      </c>
      <c r="C77" s="5987" t="s">
        <v>2908</v>
      </c>
      <c r="D77" s="6019"/>
      <c r="E77" s="6019"/>
      <c r="F77" s="6019"/>
      <c r="G77" s="6019"/>
      <c r="H77" s="6019"/>
      <c r="I77" s="6019"/>
      <c r="J77" s="6019"/>
      <c r="K77" s="6019"/>
      <c r="L77" s="6020"/>
    </row>
    <row r="78" spans="2:12" ht="30" customHeight="1">
      <c r="B78" s="254">
        <v>21</v>
      </c>
      <c r="C78" s="5987" t="s">
        <v>2909</v>
      </c>
      <c r="D78" s="6019"/>
      <c r="E78" s="6019"/>
      <c r="F78" s="6019"/>
      <c r="G78" s="6019"/>
      <c r="H78" s="6019"/>
      <c r="I78" s="6019"/>
      <c r="J78" s="6019"/>
      <c r="K78" s="6019"/>
      <c r="L78" s="6020"/>
    </row>
    <row r="79" spans="2:12" ht="45" customHeight="1">
      <c r="B79" s="254">
        <v>22</v>
      </c>
      <c r="C79" s="5987" t="s">
        <v>2910</v>
      </c>
      <c r="D79" s="6019"/>
      <c r="E79" s="6019"/>
      <c r="F79" s="6019"/>
      <c r="G79" s="6019"/>
      <c r="H79" s="6019"/>
      <c r="I79" s="6019"/>
      <c r="J79" s="6019"/>
      <c r="K79" s="6019"/>
      <c r="L79" s="6020"/>
    </row>
    <row r="80" spans="2:12" ht="45" customHeight="1">
      <c r="B80" s="254">
        <v>23</v>
      </c>
      <c r="C80" s="5987" t="s">
        <v>2911</v>
      </c>
      <c r="D80" s="6019"/>
      <c r="E80" s="6019"/>
      <c r="F80" s="6019"/>
      <c r="G80" s="6019"/>
      <c r="H80" s="6019"/>
      <c r="I80" s="6019"/>
      <c r="J80" s="6019"/>
      <c r="K80" s="6019"/>
      <c r="L80" s="6020"/>
    </row>
    <row r="81" spans="2:12" ht="45" customHeight="1">
      <c r="B81" s="254">
        <v>24</v>
      </c>
      <c r="C81" s="5987" t="s">
        <v>2912</v>
      </c>
      <c r="D81" s="6019"/>
      <c r="E81" s="6019"/>
      <c r="F81" s="6019"/>
      <c r="G81" s="6019"/>
      <c r="H81" s="6019"/>
      <c r="I81" s="6019"/>
      <c r="J81" s="6019"/>
      <c r="K81" s="6019"/>
      <c r="L81" s="6020"/>
    </row>
    <row r="82" spans="2:12" ht="15" customHeight="1">
      <c r="B82" s="4156" t="s">
        <v>548</v>
      </c>
      <c r="C82" s="3929" t="str">
        <f>$C$39</f>
        <v>Measured income accrual rates</v>
      </c>
      <c r="D82" s="3929"/>
      <c r="E82" s="3929"/>
      <c r="F82" s="3929"/>
      <c r="G82" s="3929"/>
      <c r="H82" s="3929"/>
      <c r="I82" s="3929"/>
      <c r="J82" s="3929"/>
      <c r="K82" s="3929"/>
      <c r="L82" s="3930"/>
    </row>
    <row r="83" spans="2:12" ht="30" customHeight="1">
      <c r="B83" s="254">
        <v>25</v>
      </c>
      <c r="C83" s="5987" t="s">
        <v>2913</v>
      </c>
      <c r="D83" s="6019"/>
      <c r="E83" s="6019"/>
      <c r="F83" s="6019"/>
      <c r="G83" s="6019"/>
      <c r="H83" s="6019"/>
      <c r="I83" s="6019"/>
      <c r="J83" s="6019"/>
      <c r="K83" s="6019"/>
      <c r="L83" s="6020"/>
    </row>
    <row r="84" spans="2:12" ht="30" customHeight="1" thickBot="1">
      <c r="B84" s="255">
        <v>26</v>
      </c>
      <c r="C84" s="6088" t="s">
        <v>2914</v>
      </c>
      <c r="D84" s="6089"/>
      <c r="E84" s="6089"/>
      <c r="F84" s="6089"/>
      <c r="G84" s="6089"/>
      <c r="H84" s="6089"/>
      <c r="I84" s="6089"/>
      <c r="J84" s="6089"/>
      <c r="K84" s="6089"/>
      <c r="L84" s="6090"/>
    </row>
  </sheetData>
  <customSheetViews>
    <customSheetView guid="{69104686-4F2A-41D5-9B15-E00B9826BCA2}" scale="80" fitToPage="1">
      <pageMargins left="0" right="0" top="0" bottom="0" header="0" footer="0"/>
      <pageSetup paperSize="9" scale="10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pageMargins left="0" right="0" top="0" bottom="0" header="0" footer="0"/>
      <pageSetup paperSize="9" scale="53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32">
    <mergeCell ref="C59:L59"/>
    <mergeCell ref="C60:L60"/>
    <mergeCell ref="C53:L53"/>
    <mergeCell ref="C55:L55"/>
    <mergeCell ref="C56:L56"/>
    <mergeCell ref="C57:L57"/>
    <mergeCell ref="C58:L58"/>
    <mergeCell ref="B3:C3"/>
    <mergeCell ref="B5:F5"/>
    <mergeCell ref="G5:L5"/>
    <mergeCell ref="B49:L49"/>
    <mergeCell ref="B51:L51"/>
    <mergeCell ref="C61:L61"/>
    <mergeCell ref="C62:L62"/>
    <mergeCell ref="C63:L63"/>
    <mergeCell ref="C64:L64"/>
    <mergeCell ref="C66:L66"/>
    <mergeCell ref="C67:L67"/>
    <mergeCell ref="C68:L68"/>
    <mergeCell ref="C69:L69"/>
    <mergeCell ref="C71:L71"/>
    <mergeCell ref="C72:L72"/>
    <mergeCell ref="C73:L73"/>
    <mergeCell ref="C74:L74"/>
    <mergeCell ref="C76:L76"/>
    <mergeCell ref="C83:L83"/>
    <mergeCell ref="C84:L84"/>
    <mergeCell ref="C77:L77"/>
    <mergeCell ref="C78:L78"/>
    <mergeCell ref="C79:L79"/>
    <mergeCell ref="C80:L80"/>
    <mergeCell ref="C81:L81"/>
  </mergeCells>
  <pageMargins left="0.70866141732283472" right="0.70866141732283472" top="0.74803149606299213" bottom="0.74803149606299213" header="0.31496062992125984" footer="0.31496062992125984"/>
  <pageSetup paperSize="9" scale="28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B1:O70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73.08203125" style="1" customWidth="1"/>
    <col min="4" max="4" width="11.58203125" style="1" customWidth="1"/>
    <col min="5" max="6" width="5.58203125" style="1" customWidth="1"/>
    <col min="7" max="12" width="9.58203125" style="1"/>
    <col min="13" max="13" width="2.58203125" style="1" customWidth="1"/>
    <col min="14" max="14" width="35.58203125" style="1" bestFit="1" customWidth="1"/>
    <col min="15" max="15" width="29.58203125" style="1" bestFit="1" customWidth="1"/>
    <col min="16" max="16" width="9.58203125" style="1" customWidth="1"/>
    <col min="17" max="16384" width="9.58203125" style="1"/>
  </cols>
  <sheetData>
    <row r="1" spans="2:15" ht="20">
      <c r="B1" s="11" t="s">
        <v>2915</v>
      </c>
      <c r="C1" s="11"/>
      <c r="D1" s="11"/>
      <c r="E1" s="11"/>
      <c r="F1" s="11"/>
      <c r="G1" s="11"/>
      <c r="H1" s="11"/>
      <c r="I1" s="11"/>
      <c r="J1" s="11"/>
      <c r="K1" s="11"/>
      <c r="L1" s="12" t="s">
        <v>3</v>
      </c>
      <c r="M1" s="13"/>
      <c r="N1" s="5829" t="s">
        <v>424</v>
      </c>
      <c r="O1" s="5829"/>
    </row>
    <row r="2" spans="2:15" ht="14.5" thickBot="1">
      <c r="B2" s="14"/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</row>
    <row r="3" spans="2:15" ht="27.5" thickBot="1">
      <c r="B3" s="6080" t="s">
        <v>426</v>
      </c>
      <c r="C3" s="6081"/>
      <c r="D3" s="15" t="s">
        <v>427</v>
      </c>
      <c r="E3" s="16" t="s">
        <v>428</v>
      </c>
      <c r="F3" s="17" t="s">
        <v>429</v>
      </c>
      <c r="G3" s="298" t="s">
        <v>217</v>
      </c>
      <c r="H3" s="16" t="s">
        <v>218</v>
      </c>
      <c r="I3" s="16" t="s">
        <v>219</v>
      </c>
      <c r="J3" s="16" t="s">
        <v>220</v>
      </c>
      <c r="K3" s="16" t="s">
        <v>221</v>
      </c>
      <c r="L3" s="17" t="s">
        <v>222</v>
      </c>
      <c r="M3" s="14"/>
      <c r="N3" s="19" t="s">
        <v>438</v>
      </c>
      <c r="O3" s="20" t="s">
        <v>439</v>
      </c>
    </row>
    <row r="4" spans="2:15" ht="14.5" thickBot="1"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</row>
    <row r="5" spans="2:15" ht="14.5" thickBot="1">
      <c r="B5" s="6080" t="s">
        <v>1959</v>
      </c>
      <c r="C5" s="6100"/>
      <c r="D5" s="6100"/>
      <c r="E5" s="6100"/>
      <c r="F5" s="6101"/>
      <c r="G5" s="6102" t="s">
        <v>1960</v>
      </c>
      <c r="H5" s="6103"/>
      <c r="I5" s="6103"/>
      <c r="J5" s="6103"/>
      <c r="K5" s="6103"/>
      <c r="L5" s="6104"/>
      <c r="M5" s="14"/>
      <c r="N5" s="14"/>
      <c r="O5" s="14"/>
    </row>
    <row r="6" spans="2:15" ht="14.5" thickBot="1">
      <c r="B6" s="14"/>
      <c r="C6" s="14"/>
      <c r="D6" s="14"/>
      <c r="E6" s="14"/>
      <c r="F6" s="14"/>
      <c r="G6" s="14"/>
      <c r="H6" s="14"/>
      <c r="I6" s="14"/>
      <c r="J6" s="14"/>
      <c r="K6" s="14"/>
      <c r="L6" s="14"/>
      <c r="M6" s="14"/>
      <c r="N6" s="14"/>
      <c r="O6" s="14"/>
    </row>
    <row r="7" spans="2:15" ht="14.5" thickBot="1">
      <c r="B7" s="21" t="s">
        <v>440</v>
      </c>
      <c r="C7" s="22" t="s">
        <v>2646</v>
      </c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</row>
    <row r="8" spans="2:15">
      <c r="B8" s="23">
        <v>1</v>
      </c>
      <c r="C8" s="24" t="s">
        <v>2916</v>
      </c>
      <c r="D8" s="25" t="s">
        <v>2917</v>
      </c>
      <c r="E8" s="25" t="s">
        <v>49</v>
      </c>
      <c r="F8" s="26">
        <v>3</v>
      </c>
      <c r="G8" s="90"/>
      <c r="H8" s="69"/>
      <c r="I8" s="69"/>
      <c r="J8" s="69"/>
      <c r="K8" s="69"/>
      <c r="L8" s="70"/>
      <c r="M8" s="14"/>
      <c r="N8" s="127"/>
      <c r="O8" s="32"/>
    </row>
    <row r="9" spans="2:15">
      <c r="B9" s="33">
        <v>2</v>
      </c>
      <c r="C9" s="34" t="s">
        <v>2918</v>
      </c>
      <c r="D9" s="35" t="s">
        <v>2919</v>
      </c>
      <c r="E9" s="35" t="s">
        <v>49</v>
      </c>
      <c r="F9" s="36">
        <v>3</v>
      </c>
      <c r="G9" s="130"/>
      <c r="H9" s="131"/>
      <c r="I9" s="131"/>
      <c r="J9" s="131"/>
      <c r="K9" s="131"/>
      <c r="L9" s="300"/>
      <c r="M9" s="14"/>
      <c r="N9" s="132"/>
      <c r="O9" s="41"/>
    </row>
    <row r="10" spans="2:15">
      <c r="B10" s="33">
        <v>3</v>
      </c>
      <c r="C10" s="34" t="s">
        <v>2920</v>
      </c>
      <c r="D10" s="35" t="s">
        <v>2921</v>
      </c>
      <c r="E10" s="35" t="s">
        <v>49</v>
      </c>
      <c r="F10" s="36">
        <v>3</v>
      </c>
      <c r="G10" s="301">
        <f t="shared" ref="G10:L10" si="0">SUM(G11:G14)</f>
        <v>0</v>
      </c>
      <c r="H10" s="302">
        <f t="shared" si="0"/>
        <v>0</v>
      </c>
      <c r="I10" s="302">
        <f t="shared" si="0"/>
        <v>0</v>
      </c>
      <c r="J10" s="302">
        <f t="shared" si="0"/>
        <v>0</v>
      </c>
      <c r="K10" s="302">
        <f t="shared" si="0"/>
        <v>0</v>
      </c>
      <c r="L10" s="61">
        <f t="shared" si="0"/>
        <v>0</v>
      </c>
      <c r="M10" s="14"/>
      <c r="N10" s="132" t="s">
        <v>2922</v>
      </c>
      <c r="O10" s="41"/>
    </row>
    <row r="11" spans="2:15">
      <c r="B11" s="33">
        <v>4</v>
      </c>
      <c r="C11" s="34" t="s">
        <v>2923</v>
      </c>
      <c r="D11" s="35" t="s">
        <v>2924</v>
      </c>
      <c r="E11" s="35" t="s">
        <v>49</v>
      </c>
      <c r="F11" s="36">
        <v>3</v>
      </c>
      <c r="G11" s="130"/>
      <c r="H11" s="131"/>
      <c r="I11" s="131"/>
      <c r="J11" s="131"/>
      <c r="K11" s="131"/>
      <c r="L11" s="300"/>
      <c r="M11" s="14"/>
      <c r="N11" s="132"/>
      <c r="O11" s="41"/>
    </row>
    <row r="12" spans="2:15">
      <c r="B12" s="33">
        <v>5</v>
      </c>
      <c r="C12" s="34" t="s">
        <v>2925</v>
      </c>
      <c r="D12" s="35" t="s">
        <v>2926</v>
      </c>
      <c r="E12" s="35" t="s">
        <v>49</v>
      </c>
      <c r="F12" s="36">
        <v>3</v>
      </c>
      <c r="G12" s="130"/>
      <c r="H12" s="131"/>
      <c r="I12" s="131"/>
      <c r="J12" s="131"/>
      <c r="K12" s="131"/>
      <c r="L12" s="300"/>
      <c r="M12" s="14"/>
      <c r="N12" s="132"/>
      <c r="O12" s="41"/>
    </row>
    <row r="13" spans="2:15">
      <c r="B13" s="73">
        <v>6</v>
      </c>
      <c r="C13" s="74" t="s">
        <v>2927</v>
      </c>
      <c r="D13" s="75" t="s">
        <v>2928</v>
      </c>
      <c r="E13" s="75" t="s">
        <v>49</v>
      </c>
      <c r="F13" s="76">
        <v>3</v>
      </c>
      <c r="G13" s="306"/>
      <c r="H13" s="77"/>
      <c r="I13" s="77"/>
      <c r="J13" s="77"/>
      <c r="K13" s="77"/>
      <c r="L13" s="78"/>
      <c r="M13" s="14"/>
      <c r="N13" s="132"/>
      <c r="O13" s="41"/>
    </row>
    <row r="14" spans="2:15">
      <c r="B14" s="33">
        <v>7</v>
      </c>
      <c r="C14" s="34" t="s">
        <v>2929</v>
      </c>
      <c r="D14" s="35" t="s">
        <v>2930</v>
      </c>
      <c r="E14" s="75" t="s">
        <v>49</v>
      </c>
      <c r="F14" s="76">
        <v>3</v>
      </c>
      <c r="G14" s="130"/>
      <c r="H14" s="131"/>
      <c r="I14" s="131"/>
      <c r="J14" s="131"/>
      <c r="K14" s="131"/>
      <c r="L14" s="300"/>
      <c r="M14" s="65"/>
      <c r="N14" s="132"/>
      <c r="O14" s="41"/>
    </row>
    <row r="15" spans="2:15">
      <c r="B15" s="33">
        <v>8</v>
      </c>
      <c r="C15" s="34" t="s">
        <v>2931</v>
      </c>
      <c r="D15" s="35" t="s">
        <v>2932</v>
      </c>
      <c r="E15" s="75" t="s">
        <v>49</v>
      </c>
      <c r="F15" s="76">
        <v>3</v>
      </c>
      <c r="G15" s="366">
        <f>'App18'!G$26</f>
        <v>0</v>
      </c>
      <c r="H15" s="367">
        <f>'App18'!H$26</f>
        <v>0</v>
      </c>
      <c r="I15" s="367">
        <f>'App18'!I$26</f>
        <v>0</v>
      </c>
      <c r="J15" s="367">
        <f>'App18'!J$26</f>
        <v>0</v>
      </c>
      <c r="K15" s="367">
        <f>'App18'!K$26</f>
        <v>0</v>
      </c>
      <c r="L15" s="368">
        <f>'App18'!L$26</f>
        <v>0</v>
      </c>
      <c r="M15" s="65"/>
      <c r="N15" s="132" t="s">
        <v>2933</v>
      </c>
      <c r="O15" s="41"/>
    </row>
    <row r="16" spans="2:15" ht="14.5" thickBot="1">
      <c r="B16" s="323">
        <v>9</v>
      </c>
      <c r="C16" s="324" t="s">
        <v>2934</v>
      </c>
      <c r="D16" s="325" t="s">
        <v>2935</v>
      </c>
      <c r="E16" s="145" t="s">
        <v>49</v>
      </c>
      <c r="F16" s="146">
        <v>3</v>
      </c>
      <c r="G16" s="313"/>
      <c r="H16" s="314"/>
      <c r="I16" s="314"/>
      <c r="J16" s="314"/>
      <c r="K16" s="314"/>
      <c r="L16" s="315"/>
      <c r="M16" s="65"/>
      <c r="N16" s="132"/>
      <c r="O16" s="41"/>
    </row>
    <row r="17" spans="2:15" ht="14.5" thickBot="1">
      <c r="B17" s="178">
        <v>10</v>
      </c>
      <c r="C17" s="179" t="s">
        <v>2936</v>
      </c>
      <c r="D17" s="180" t="s">
        <v>2937</v>
      </c>
      <c r="E17" s="180" t="s">
        <v>49</v>
      </c>
      <c r="F17" s="182">
        <v>3</v>
      </c>
      <c r="G17" s="326">
        <f>SUM(G8:G10,G15:G16)</f>
        <v>0</v>
      </c>
      <c r="H17" s="184">
        <f t="shared" ref="H17:L17" si="1">SUM(H8:H10,H15:H16)</f>
        <v>0</v>
      </c>
      <c r="I17" s="184">
        <f t="shared" si="1"/>
        <v>0</v>
      </c>
      <c r="J17" s="184">
        <f t="shared" si="1"/>
        <v>0</v>
      </c>
      <c r="K17" s="184">
        <f t="shared" si="1"/>
        <v>0</v>
      </c>
      <c r="L17" s="185">
        <f t="shared" si="1"/>
        <v>0</v>
      </c>
      <c r="M17" s="14"/>
      <c r="N17" s="327" t="s">
        <v>2938</v>
      </c>
      <c r="O17" s="328"/>
    </row>
    <row r="18" spans="2:15" ht="14.5" thickBot="1">
      <c r="B18" s="14"/>
      <c r="C18" s="14"/>
      <c r="D18" s="14"/>
      <c r="E18" s="14"/>
      <c r="F18" s="14"/>
      <c r="G18" s="14"/>
      <c r="H18" s="14"/>
      <c r="I18" s="14"/>
      <c r="J18" s="14"/>
      <c r="K18" s="14"/>
      <c r="L18" s="14"/>
      <c r="M18" s="14"/>
      <c r="N18" s="52"/>
      <c r="O18" s="52"/>
    </row>
    <row r="19" spans="2:15" ht="14.5" thickBot="1">
      <c r="B19" s="21" t="s">
        <v>484</v>
      </c>
      <c r="C19" s="22" t="s">
        <v>2838</v>
      </c>
      <c r="D19" s="14"/>
      <c r="E19" s="14"/>
      <c r="F19" s="14"/>
      <c r="G19" s="14"/>
      <c r="H19" s="14"/>
      <c r="I19" s="14"/>
      <c r="J19" s="14"/>
      <c r="K19" s="14"/>
      <c r="L19" s="14"/>
      <c r="M19" s="14"/>
      <c r="N19" s="52"/>
      <c r="O19" s="52"/>
    </row>
    <row r="20" spans="2:15">
      <c r="B20" s="23">
        <v>11</v>
      </c>
      <c r="C20" s="24" t="s">
        <v>2939</v>
      </c>
      <c r="D20" s="3833" t="s">
        <v>2940</v>
      </c>
      <c r="E20" s="25" t="s">
        <v>2863</v>
      </c>
      <c r="F20" s="26">
        <v>1</v>
      </c>
      <c r="G20" s="369"/>
      <c r="H20" s="370"/>
      <c r="I20" s="370"/>
      <c r="J20" s="370"/>
      <c r="K20" s="370"/>
      <c r="L20" s="371"/>
      <c r="M20" s="14"/>
      <c r="N20" s="95"/>
      <c r="O20" s="57" t="s">
        <v>2941</v>
      </c>
    </row>
    <row r="21" spans="2:15">
      <c r="B21" s="33">
        <v>12</v>
      </c>
      <c r="C21" s="34" t="s">
        <v>2942</v>
      </c>
      <c r="D21" s="3834" t="s">
        <v>2943</v>
      </c>
      <c r="E21" s="35" t="s">
        <v>2863</v>
      </c>
      <c r="F21" s="36">
        <v>1</v>
      </c>
      <c r="G21" s="4144"/>
      <c r="H21" s="4145"/>
      <c r="I21" s="4145"/>
      <c r="J21" s="4145"/>
      <c r="K21" s="4145"/>
      <c r="L21" s="4146"/>
      <c r="M21" s="14"/>
      <c r="N21" s="132"/>
      <c r="O21" s="41" t="s">
        <v>2941</v>
      </c>
    </row>
    <row r="22" spans="2:15">
      <c r="B22" s="33">
        <v>13</v>
      </c>
      <c r="C22" s="34" t="s">
        <v>2944</v>
      </c>
      <c r="D22" s="3834" t="s">
        <v>2945</v>
      </c>
      <c r="E22" s="35" t="s">
        <v>2863</v>
      </c>
      <c r="F22" s="36">
        <v>1</v>
      </c>
      <c r="G22" s="4144"/>
      <c r="H22" s="4145"/>
      <c r="I22" s="4145"/>
      <c r="J22" s="4145"/>
      <c r="K22" s="4145"/>
      <c r="L22" s="4146"/>
      <c r="M22" s="14"/>
      <c r="N22" s="132"/>
      <c r="O22" s="41" t="s">
        <v>2941</v>
      </c>
    </row>
    <row r="23" spans="2:15">
      <c r="B23" s="73">
        <v>14</v>
      </c>
      <c r="C23" s="74" t="s">
        <v>2946</v>
      </c>
      <c r="D23" s="3467" t="s">
        <v>2947</v>
      </c>
      <c r="E23" s="75" t="s">
        <v>2863</v>
      </c>
      <c r="F23" s="76">
        <v>1</v>
      </c>
      <c r="G23" s="4144"/>
      <c r="H23" s="4145"/>
      <c r="I23" s="4145"/>
      <c r="J23" s="4145"/>
      <c r="K23" s="4145"/>
      <c r="L23" s="4146"/>
      <c r="M23" s="14"/>
      <c r="N23" s="132"/>
      <c r="O23" s="41" t="s">
        <v>2941</v>
      </c>
    </row>
    <row r="24" spans="2:15">
      <c r="B24" s="33">
        <v>15</v>
      </c>
      <c r="C24" s="34" t="s">
        <v>2948</v>
      </c>
      <c r="D24" s="3834" t="s">
        <v>2949</v>
      </c>
      <c r="E24" s="35" t="s">
        <v>2863</v>
      </c>
      <c r="F24" s="36">
        <v>1</v>
      </c>
      <c r="G24" s="4144"/>
      <c r="H24" s="4145"/>
      <c r="I24" s="4145"/>
      <c r="J24" s="4145"/>
      <c r="K24" s="4145"/>
      <c r="L24" s="4146"/>
      <c r="M24" s="14"/>
      <c r="N24" s="132"/>
      <c r="O24" s="41" t="s">
        <v>2941</v>
      </c>
    </row>
    <row r="25" spans="2:15" ht="14.5" thickBot="1">
      <c r="B25" s="96">
        <v>16</v>
      </c>
      <c r="C25" s="97" t="s">
        <v>2950</v>
      </c>
      <c r="D25" s="4712" t="s">
        <v>2951</v>
      </c>
      <c r="E25" s="98" t="s">
        <v>2863</v>
      </c>
      <c r="F25" s="307">
        <v>1</v>
      </c>
      <c r="G25" s="372"/>
      <c r="H25" s="373"/>
      <c r="I25" s="373"/>
      <c r="J25" s="373"/>
      <c r="K25" s="373"/>
      <c r="L25" s="374"/>
      <c r="M25" s="14"/>
      <c r="N25" s="136"/>
      <c r="O25" s="50" t="s">
        <v>2941</v>
      </c>
    </row>
    <row r="26" spans="2:15" ht="14.5" thickBot="1">
      <c r="B26" s="14"/>
      <c r="C26" s="14"/>
      <c r="D26" s="14"/>
      <c r="E26" s="14"/>
      <c r="F26" s="14"/>
      <c r="G26" s="14"/>
      <c r="H26" s="14"/>
      <c r="I26" s="14"/>
      <c r="J26" s="14"/>
      <c r="K26" s="14"/>
      <c r="L26" s="14"/>
      <c r="M26" s="14"/>
      <c r="N26" s="52"/>
      <c r="O26" s="52"/>
    </row>
    <row r="27" spans="2:15" ht="14.5" thickBot="1">
      <c r="B27" s="21" t="s">
        <v>1994</v>
      </c>
      <c r="C27" s="22" t="s">
        <v>2816</v>
      </c>
      <c r="D27" s="14"/>
      <c r="E27" s="14"/>
      <c r="F27" s="14"/>
      <c r="G27" s="14"/>
      <c r="H27" s="14"/>
      <c r="I27" s="14"/>
      <c r="J27" s="14"/>
      <c r="K27" s="14"/>
      <c r="L27" s="14"/>
      <c r="M27" s="14"/>
      <c r="N27" s="52"/>
      <c r="O27" s="52"/>
    </row>
    <row r="28" spans="2:15">
      <c r="B28" s="23">
        <v>17</v>
      </c>
      <c r="C28" s="24" t="s">
        <v>2952</v>
      </c>
      <c r="D28" s="25" t="s">
        <v>2953</v>
      </c>
      <c r="E28" s="25" t="s">
        <v>2863</v>
      </c>
      <c r="F28" s="94">
        <v>1</v>
      </c>
      <c r="G28" s="4078">
        <f>IF('App13'!G$26=0,0,365*G$11/'App13'!G$26)</f>
        <v>0</v>
      </c>
      <c r="H28" s="347" t="e">
        <f>IF('App13'!H$26=0,0,365*H$11/'App13'!H$26)</f>
        <v>#DIV/0!</v>
      </c>
      <c r="I28" s="347" t="e">
        <f>IF('App13'!I$26=0,0,365*I$11/'App13'!I$26)</f>
        <v>#DIV/0!</v>
      </c>
      <c r="J28" s="347" t="e">
        <f>IF('App13'!J$26=0,0,365*J$11/'App13'!J$26)</f>
        <v>#DIV/0!</v>
      </c>
      <c r="K28" s="347" t="e">
        <f>IF('App13'!K$26=0,0,365*K$11/'App13'!K$26)</f>
        <v>#DIV/0!</v>
      </c>
      <c r="L28" s="349" t="e">
        <f>IF('App13'!L$26=0,0,365*L$11/'App13'!L$26)</f>
        <v>#DIV/0!</v>
      </c>
      <c r="M28" s="14"/>
      <c r="N28" s="95" t="s">
        <v>2954</v>
      </c>
      <c r="O28" s="57"/>
    </row>
    <row r="29" spans="2:15">
      <c r="B29" s="73">
        <v>18</v>
      </c>
      <c r="C29" s="74" t="s">
        <v>2955</v>
      </c>
      <c r="D29" s="75" t="s">
        <v>2956</v>
      </c>
      <c r="E29" s="75" t="s">
        <v>2863</v>
      </c>
      <c r="F29" s="335">
        <v>1</v>
      </c>
      <c r="G29" s="4079">
        <f>IF('App13'!G$27=0,0,365*G$12/'App13'!G$27)</f>
        <v>0</v>
      </c>
      <c r="H29" s="351" t="e">
        <f>IF('App13'!H$27=0,0,365*H$12/'App13'!H$27)</f>
        <v>#DIV/0!</v>
      </c>
      <c r="I29" s="351" t="e">
        <f>IF('App13'!I$27=0,0,365*I$12/'App13'!I$27)</f>
        <v>#DIV/0!</v>
      </c>
      <c r="J29" s="351" t="e">
        <f>IF('App13'!J$27=0,0,365*J$12/'App13'!J$27)</f>
        <v>#DIV/0!</v>
      </c>
      <c r="K29" s="351" t="e">
        <f>IF('App13'!K$27=0,0,365*K$12/'App13'!K$27)</f>
        <v>#DIV/0!</v>
      </c>
      <c r="L29" s="353" t="e">
        <f>IF('App13'!L$27=0,0,365*L$12/'App13'!L$27)</f>
        <v>#DIV/0!</v>
      </c>
      <c r="M29" s="14"/>
      <c r="N29" s="132" t="s">
        <v>2957</v>
      </c>
      <c r="O29" s="41"/>
    </row>
    <row r="30" spans="2:15">
      <c r="B30" s="73">
        <v>19</v>
      </c>
      <c r="C30" s="74" t="s">
        <v>2958</v>
      </c>
      <c r="D30" s="75" t="s">
        <v>2959</v>
      </c>
      <c r="E30" s="75" t="s">
        <v>2863</v>
      </c>
      <c r="F30" s="335">
        <v>1</v>
      </c>
      <c r="G30" s="4079">
        <f>IF('App13'!G$28=0,0,365*G$13/'App13'!G$28)</f>
        <v>0</v>
      </c>
      <c r="H30" s="351" t="e">
        <f>IF('App13'!H$28=0,0,365*H$13/'App13'!H$28)</f>
        <v>#DIV/0!</v>
      </c>
      <c r="I30" s="351" t="e">
        <f>IF('App13'!I$28=0,0,365*I$13/'App13'!I$28)</f>
        <v>#DIV/0!</v>
      </c>
      <c r="J30" s="351" t="e">
        <f>IF('App13'!J$28=0,0,365*J$13/'App13'!J$28)</f>
        <v>#DIV/0!</v>
      </c>
      <c r="K30" s="351" t="e">
        <f>IF('App13'!K$28=0,0,365*K$13/'App13'!K$28)</f>
        <v>#DIV/0!</v>
      </c>
      <c r="L30" s="353" t="e">
        <f>IF('App13'!L$28=0,0,365*L$13/'App13'!L$28)</f>
        <v>#DIV/0!</v>
      </c>
      <c r="M30" s="65"/>
      <c r="N30" s="132" t="s">
        <v>2960</v>
      </c>
      <c r="O30" s="41"/>
    </row>
    <row r="31" spans="2:15">
      <c r="B31" s="73">
        <v>20</v>
      </c>
      <c r="C31" s="74" t="s">
        <v>2961</v>
      </c>
      <c r="D31" s="75" t="s">
        <v>2962</v>
      </c>
      <c r="E31" s="75" t="s">
        <v>2863</v>
      </c>
      <c r="F31" s="335">
        <v>1</v>
      </c>
      <c r="G31" s="4079">
        <f>IF('App13'!G$29=0,0,365*G$14/'App13'!G$29)</f>
        <v>0</v>
      </c>
      <c r="H31" s="351" t="e">
        <f>IF('App13'!H$29=0,0,365*H$14/'App13'!H$29)</f>
        <v>#DIV/0!</v>
      </c>
      <c r="I31" s="351" t="e">
        <f>IF('App13'!I$29=0,0,365*I$14/'App13'!I$29)</f>
        <v>#DIV/0!</v>
      </c>
      <c r="J31" s="351" t="e">
        <f>IF('App13'!J$29=0,0,365*J$14/'App13'!J$29)</f>
        <v>#DIV/0!</v>
      </c>
      <c r="K31" s="351" t="e">
        <f>IF('App13'!K$29=0,0,365*K$14/'App13'!K$29)</f>
        <v>#DIV/0!</v>
      </c>
      <c r="L31" s="353" t="e">
        <f>IF('App13'!L$29=0,0,365*L$14/'App13'!L$29)</f>
        <v>#DIV/0!</v>
      </c>
      <c r="M31" s="14"/>
      <c r="N31" s="132" t="s">
        <v>2963</v>
      </c>
      <c r="O31" s="41"/>
    </row>
    <row r="32" spans="2:15" s="4587" customFormat="1">
      <c r="B32" s="73">
        <v>21</v>
      </c>
      <c r="C32" s="74" t="s">
        <v>2964</v>
      </c>
      <c r="D32" s="75" t="s">
        <v>2882</v>
      </c>
      <c r="E32" s="75" t="s">
        <v>2965</v>
      </c>
      <c r="F32" s="335">
        <v>2</v>
      </c>
      <c r="G32" s="4107"/>
      <c r="H32" s="625"/>
      <c r="I32" s="625"/>
      <c r="J32" s="625"/>
      <c r="K32" s="625"/>
      <c r="L32" s="3021"/>
      <c r="M32" s="14"/>
      <c r="N32" s="132"/>
      <c r="O32" s="41"/>
    </row>
    <row r="33" spans="2:15" s="4587" customFormat="1" ht="14.5" thickBot="1">
      <c r="B33" s="42">
        <v>22</v>
      </c>
      <c r="C33" s="43" t="s">
        <v>2966</v>
      </c>
      <c r="D33" s="44" t="s">
        <v>2885</v>
      </c>
      <c r="E33" s="44" t="s">
        <v>2965</v>
      </c>
      <c r="F33" s="133">
        <v>2</v>
      </c>
      <c r="G33" s="4763"/>
      <c r="H33" s="4761"/>
      <c r="I33" s="4761"/>
      <c r="J33" s="4761"/>
      <c r="K33" s="4761"/>
      <c r="L33" s="4762"/>
      <c r="M33" s="14"/>
      <c r="N33" s="136"/>
      <c r="O33" s="50"/>
    </row>
    <row r="34" spans="2:15"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4587"/>
    </row>
    <row r="35" spans="2:15">
      <c r="B35" s="108" t="s">
        <v>327</v>
      </c>
      <c r="C35" s="109"/>
      <c r="D35" s="109"/>
      <c r="E35" s="109"/>
      <c r="F35" s="109"/>
      <c r="G35" s="109"/>
      <c r="H35" s="109"/>
      <c r="I35" s="109"/>
      <c r="J35" s="110"/>
      <c r="K35" s="110"/>
      <c r="L35" s="110"/>
      <c r="M35" s="14"/>
      <c r="N35" s="14"/>
      <c r="O35" s="4587"/>
    </row>
    <row r="36" spans="2:15">
      <c r="B36" s="112"/>
      <c r="C36" s="113" t="s">
        <v>328</v>
      </c>
      <c r="D36" s="113"/>
      <c r="E36" s="109"/>
      <c r="F36" s="109"/>
      <c r="G36" s="109"/>
      <c r="H36" s="109"/>
      <c r="I36" s="109"/>
      <c r="J36" s="109"/>
      <c r="K36" s="109"/>
      <c r="L36" s="109"/>
      <c r="M36" s="14"/>
      <c r="N36" s="14"/>
      <c r="O36" s="4587"/>
    </row>
    <row r="37" spans="2:15">
      <c r="B37" s="115"/>
      <c r="C37" s="113" t="s">
        <v>329</v>
      </c>
      <c r="D37" s="113"/>
      <c r="E37" s="109"/>
      <c r="F37" s="109"/>
      <c r="G37" s="109"/>
      <c r="H37" s="109"/>
      <c r="I37" s="109"/>
      <c r="J37" s="109"/>
      <c r="K37" s="109"/>
      <c r="L37" s="109"/>
      <c r="M37" s="14"/>
      <c r="N37" s="14"/>
      <c r="O37" s="4587"/>
    </row>
    <row r="38" spans="2:15">
      <c r="B38" s="116"/>
      <c r="C38" s="113" t="s">
        <v>330</v>
      </c>
      <c r="D38" s="113"/>
      <c r="E38" s="109"/>
      <c r="F38" s="109"/>
      <c r="G38" s="109"/>
      <c r="H38" s="109"/>
      <c r="I38" s="109"/>
      <c r="J38" s="109"/>
      <c r="K38" s="109"/>
      <c r="L38" s="109"/>
      <c r="M38" s="14"/>
      <c r="N38" s="14"/>
      <c r="O38" s="4587"/>
    </row>
    <row r="39" spans="2:15">
      <c r="B39" s="3719"/>
      <c r="C39" s="113" t="s">
        <v>331</v>
      </c>
      <c r="D39" s="113"/>
      <c r="E39" s="109"/>
      <c r="F39" s="109"/>
      <c r="G39" s="109"/>
      <c r="H39" s="109"/>
      <c r="I39" s="109"/>
      <c r="J39" s="109"/>
      <c r="K39" s="109"/>
      <c r="L39" s="109"/>
      <c r="M39" s="14"/>
      <c r="N39" s="14"/>
      <c r="O39" s="4587"/>
    </row>
    <row r="40" spans="2:15" ht="14.5" thickBot="1">
      <c r="B40" s="117"/>
      <c r="C40" s="117"/>
      <c r="D40" s="117"/>
      <c r="E40" s="117"/>
      <c r="F40" s="117"/>
      <c r="G40" s="117"/>
      <c r="H40" s="117"/>
      <c r="I40" s="117"/>
      <c r="J40" s="117"/>
      <c r="K40" s="117"/>
      <c r="L40" s="117"/>
      <c r="M40" s="14"/>
      <c r="N40" s="14"/>
      <c r="O40" s="4587"/>
    </row>
    <row r="41" spans="2:15" ht="15.5" thickBot="1">
      <c r="B41" s="6000" t="s">
        <v>2967</v>
      </c>
      <c r="C41" s="6001"/>
      <c r="D41" s="6001"/>
      <c r="E41" s="6001"/>
      <c r="F41" s="6001"/>
      <c r="G41" s="6001"/>
      <c r="H41" s="6001"/>
      <c r="I41" s="6001"/>
      <c r="J41" s="6001"/>
      <c r="K41" s="6001"/>
      <c r="L41" s="6002"/>
      <c r="M41" s="14"/>
      <c r="N41" s="14"/>
      <c r="O41" s="4587"/>
    </row>
    <row r="42" spans="2:15" ht="15.5" thickBot="1">
      <c r="B42" s="118"/>
      <c r="C42" s="119"/>
      <c r="D42" s="120"/>
      <c r="E42" s="120"/>
      <c r="F42" s="120"/>
      <c r="G42" s="120"/>
      <c r="H42" s="120"/>
      <c r="I42" s="120"/>
      <c r="J42" s="117"/>
      <c r="K42" s="117"/>
      <c r="L42" s="117"/>
      <c r="M42" s="14"/>
      <c r="N42" s="14"/>
      <c r="O42" s="4587"/>
    </row>
    <row r="43" spans="2:15" ht="90" customHeight="1">
      <c r="B43" s="6003" t="s">
        <v>2968</v>
      </c>
      <c r="C43" s="6004"/>
      <c r="D43" s="6004"/>
      <c r="E43" s="6004"/>
      <c r="F43" s="6004"/>
      <c r="G43" s="6004"/>
      <c r="H43" s="6004"/>
      <c r="I43" s="6004"/>
      <c r="J43" s="6004"/>
      <c r="K43" s="6004"/>
      <c r="L43" s="6005"/>
      <c r="M43" s="14"/>
      <c r="N43" s="14"/>
      <c r="O43" s="4587"/>
    </row>
    <row r="44" spans="2:15" ht="14.5" thickBot="1">
      <c r="B44" s="4588"/>
      <c r="C44" s="121"/>
      <c r="D44" s="4588"/>
      <c r="E44" s="4588"/>
      <c r="F44" s="4588"/>
      <c r="G44" s="122"/>
      <c r="H44" s="122"/>
      <c r="I44" s="122"/>
      <c r="J44" s="117"/>
      <c r="K44" s="117"/>
      <c r="L44" s="117"/>
      <c r="M44" s="14"/>
      <c r="N44" s="14"/>
      <c r="O44" s="4587"/>
    </row>
    <row r="45" spans="2:15" ht="15" customHeight="1">
      <c r="B45" s="253" t="s">
        <v>517</v>
      </c>
      <c r="C45" s="6021" t="s">
        <v>336</v>
      </c>
      <c r="D45" s="6022"/>
      <c r="E45" s="6022"/>
      <c r="F45" s="6022"/>
      <c r="G45" s="6022"/>
      <c r="H45" s="6022"/>
      <c r="I45" s="6022"/>
      <c r="J45" s="6022"/>
      <c r="K45" s="6022"/>
      <c r="L45" s="6023"/>
      <c r="M45" s="4587"/>
      <c r="N45" s="4587"/>
      <c r="O45" s="4587"/>
    </row>
    <row r="46" spans="2:15" ht="15" customHeight="1">
      <c r="B46" s="4156" t="s">
        <v>518</v>
      </c>
      <c r="C46" s="3929" t="str">
        <f>$C$7</f>
        <v>Trade and other payables</v>
      </c>
      <c r="D46" s="3929"/>
      <c r="E46" s="3929"/>
      <c r="F46" s="3929"/>
      <c r="G46" s="3929"/>
      <c r="H46" s="3929"/>
      <c r="I46" s="3929"/>
      <c r="J46" s="3929"/>
      <c r="K46" s="3929"/>
      <c r="L46" s="3930"/>
      <c r="M46" s="4587"/>
      <c r="N46" s="4587"/>
      <c r="O46" s="4587"/>
    </row>
    <row r="47" spans="2:15" ht="30" customHeight="1">
      <c r="B47" s="254">
        <v>1</v>
      </c>
      <c r="C47" s="5987" t="s">
        <v>2969</v>
      </c>
      <c r="D47" s="6019"/>
      <c r="E47" s="6019"/>
      <c r="F47" s="6019"/>
      <c r="G47" s="6019"/>
      <c r="H47" s="6019"/>
      <c r="I47" s="6019"/>
      <c r="J47" s="6019"/>
      <c r="K47" s="6019"/>
      <c r="L47" s="6020"/>
      <c r="M47" s="4587"/>
      <c r="N47" s="4587"/>
      <c r="O47" s="4587"/>
    </row>
    <row r="48" spans="2:15" ht="30" customHeight="1">
      <c r="B48" s="254">
        <v>2</v>
      </c>
      <c r="C48" s="5987" t="s">
        <v>2970</v>
      </c>
      <c r="D48" s="6019"/>
      <c r="E48" s="6019"/>
      <c r="F48" s="6019"/>
      <c r="G48" s="6019"/>
      <c r="H48" s="6019"/>
      <c r="I48" s="6019"/>
      <c r="J48" s="6019"/>
      <c r="K48" s="6019"/>
      <c r="L48" s="6020"/>
      <c r="M48" s="4587"/>
      <c r="N48" s="4587"/>
      <c r="O48" s="4587"/>
    </row>
    <row r="49" spans="2:14" ht="30" customHeight="1">
      <c r="B49" s="254">
        <v>3</v>
      </c>
      <c r="C49" s="5987" t="s">
        <v>2971</v>
      </c>
      <c r="D49" s="6019"/>
      <c r="E49" s="6019"/>
      <c r="F49" s="6019"/>
      <c r="G49" s="6019"/>
      <c r="H49" s="6019"/>
      <c r="I49" s="6019"/>
      <c r="J49" s="6019"/>
      <c r="K49" s="6019"/>
      <c r="L49" s="6020"/>
      <c r="M49" s="4587"/>
      <c r="N49" s="4587"/>
    </row>
    <row r="50" spans="2:14" ht="15" customHeight="1">
      <c r="B50" s="254">
        <v>4</v>
      </c>
      <c r="C50" s="5987" t="s">
        <v>2972</v>
      </c>
      <c r="D50" s="6019"/>
      <c r="E50" s="6019"/>
      <c r="F50" s="6019"/>
      <c r="G50" s="6019"/>
      <c r="H50" s="6019"/>
      <c r="I50" s="6019"/>
      <c r="J50" s="6019"/>
      <c r="K50" s="6019"/>
      <c r="L50" s="6020"/>
      <c r="M50" s="4587"/>
      <c r="N50" s="4587"/>
    </row>
    <row r="51" spans="2:14" ht="15" customHeight="1">
      <c r="B51" s="254">
        <v>5</v>
      </c>
      <c r="C51" s="5987" t="s">
        <v>2973</v>
      </c>
      <c r="D51" s="6019"/>
      <c r="E51" s="6019"/>
      <c r="F51" s="6019"/>
      <c r="G51" s="6019"/>
      <c r="H51" s="6019"/>
      <c r="I51" s="6019"/>
      <c r="J51" s="6019"/>
      <c r="K51" s="6019"/>
      <c r="L51" s="6020"/>
      <c r="M51" s="4587"/>
      <c r="N51" s="4587"/>
    </row>
    <row r="52" spans="2:14" ht="15" customHeight="1">
      <c r="B52" s="254">
        <v>6</v>
      </c>
      <c r="C52" s="5987" t="s">
        <v>2974</v>
      </c>
      <c r="D52" s="6019"/>
      <c r="E52" s="6019"/>
      <c r="F52" s="6019"/>
      <c r="G52" s="6019"/>
      <c r="H52" s="6019"/>
      <c r="I52" s="6019"/>
      <c r="J52" s="6019"/>
      <c r="K52" s="6019"/>
      <c r="L52" s="6020"/>
      <c r="M52" s="4587"/>
      <c r="N52" s="4587"/>
    </row>
    <row r="53" spans="2:14" ht="15" customHeight="1">
      <c r="B53" s="254">
        <v>7</v>
      </c>
      <c r="C53" s="5987" t="s">
        <v>2975</v>
      </c>
      <c r="D53" s="6019"/>
      <c r="E53" s="6019"/>
      <c r="F53" s="6019"/>
      <c r="G53" s="6019"/>
      <c r="H53" s="6019"/>
      <c r="I53" s="6019"/>
      <c r="J53" s="6019"/>
      <c r="K53" s="6019"/>
      <c r="L53" s="6020"/>
      <c r="M53" s="4587"/>
      <c r="N53" s="4587"/>
    </row>
    <row r="54" spans="2:14" ht="30" customHeight="1">
      <c r="B54" s="254">
        <v>8</v>
      </c>
      <c r="C54" s="5987" t="s">
        <v>2976</v>
      </c>
      <c r="D54" s="6019"/>
      <c r="E54" s="6019"/>
      <c r="F54" s="6019"/>
      <c r="G54" s="6019"/>
      <c r="H54" s="6019"/>
      <c r="I54" s="6019"/>
      <c r="J54" s="6019"/>
      <c r="K54" s="6019"/>
      <c r="L54" s="6020"/>
      <c r="M54" s="4587"/>
      <c r="N54" s="4587"/>
    </row>
    <row r="55" spans="2:14" ht="15" customHeight="1">
      <c r="B55" s="254">
        <v>9</v>
      </c>
      <c r="C55" s="5987" t="s">
        <v>2977</v>
      </c>
      <c r="D55" s="6019"/>
      <c r="E55" s="6019"/>
      <c r="F55" s="6019"/>
      <c r="G55" s="6019"/>
      <c r="H55" s="6019"/>
      <c r="I55" s="6019"/>
      <c r="J55" s="6019"/>
      <c r="K55" s="6019"/>
      <c r="L55" s="6020"/>
      <c r="M55" s="4587"/>
      <c r="N55" s="4587"/>
    </row>
    <row r="56" spans="2:14" ht="30" customHeight="1">
      <c r="B56" s="254">
        <v>10</v>
      </c>
      <c r="C56" s="5987" t="s">
        <v>2978</v>
      </c>
      <c r="D56" s="6019"/>
      <c r="E56" s="6019"/>
      <c r="F56" s="6019"/>
      <c r="G56" s="6019"/>
      <c r="H56" s="6019"/>
      <c r="I56" s="6019"/>
      <c r="J56" s="6019"/>
      <c r="K56" s="6019"/>
      <c r="L56" s="6020"/>
      <c r="M56" s="4587"/>
      <c r="N56" s="4587"/>
    </row>
    <row r="57" spans="2:14" ht="15" customHeight="1">
      <c r="B57" s="4156" t="s">
        <v>532</v>
      </c>
      <c r="C57" s="3929" t="str">
        <f>$C$19</f>
        <v>Wholesale</v>
      </c>
      <c r="D57" s="3929"/>
      <c r="E57" s="3929"/>
      <c r="F57" s="3929"/>
      <c r="G57" s="3929"/>
      <c r="H57" s="3929"/>
      <c r="I57" s="3929"/>
      <c r="J57" s="3929"/>
      <c r="K57" s="3929"/>
      <c r="L57" s="3930"/>
      <c r="M57" s="4587"/>
      <c r="N57" s="4587"/>
    </row>
    <row r="58" spans="2:14" ht="15" customHeight="1">
      <c r="B58" s="254">
        <v>11</v>
      </c>
      <c r="C58" s="5987" t="s">
        <v>2979</v>
      </c>
      <c r="D58" s="6019"/>
      <c r="E58" s="6019"/>
      <c r="F58" s="6019"/>
      <c r="G58" s="6019"/>
      <c r="H58" s="6019"/>
      <c r="I58" s="6019"/>
      <c r="J58" s="6019"/>
      <c r="K58" s="6019"/>
      <c r="L58" s="6020"/>
      <c r="M58" s="4587"/>
      <c r="N58" s="4587"/>
    </row>
    <row r="59" spans="2:14" ht="15" customHeight="1">
      <c r="B59" s="254">
        <v>12</v>
      </c>
      <c r="C59" s="5987" t="s">
        <v>2980</v>
      </c>
      <c r="D59" s="6019"/>
      <c r="E59" s="6019"/>
      <c r="F59" s="6019"/>
      <c r="G59" s="6019"/>
      <c r="H59" s="6019"/>
      <c r="I59" s="6019"/>
      <c r="J59" s="6019"/>
      <c r="K59" s="6019"/>
      <c r="L59" s="6020"/>
      <c r="M59" s="4587"/>
      <c r="N59" s="4587"/>
    </row>
    <row r="60" spans="2:14" ht="15" customHeight="1">
      <c r="B60" s="254">
        <v>13</v>
      </c>
      <c r="C60" s="5987" t="s">
        <v>2981</v>
      </c>
      <c r="D60" s="6019"/>
      <c r="E60" s="6019"/>
      <c r="F60" s="6019"/>
      <c r="G60" s="6019"/>
      <c r="H60" s="6019"/>
      <c r="I60" s="6019"/>
      <c r="J60" s="6019"/>
      <c r="K60" s="6019"/>
      <c r="L60" s="6020"/>
      <c r="M60" s="4587"/>
      <c r="N60" s="4587"/>
    </row>
    <row r="61" spans="2:14" ht="15" customHeight="1">
      <c r="B61" s="254">
        <v>14</v>
      </c>
      <c r="C61" s="5987" t="s">
        <v>2982</v>
      </c>
      <c r="D61" s="6019"/>
      <c r="E61" s="6019"/>
      <c r="F61" s="6019"/>
      <c r="G61" s="6019"/>
      <c r="H61" s="6019"/>
      <c r="I61" s="6019"/>
      <c r="J61" s="6019"/>
      <c r="K61" s="6019"/>
      <c r="L61" s="6020"/>
      <c r="M61" s="4587"/>
      <c r="N61" s="4587"/>
    </row>
    <row r="62" spans="2:14" ht="15" customHeight="1">
      <c r="B62" s="254">
        <v>15</v>
      </c>
      <c r="C62" s="5987" t="s">
        <v>2983</v>
      </c>
      <c r="D62" s="6019"/>
      <c r="E62" s="6019"/>
      <c r="F62" s="6019"/>
      <c r="G62" s="6019"/>
      <c r="H62" s="6019"/>
      <c r="I62" s="6019"/>
      <c r="J62" s="6019"/>
      <c r="K62" s="6019"/>
      <c r="L62" s="6020"/>
      <c r="M62" s="4587"/>
      <c r="N62" s="4587"/>
    </row>
    <row r="63" spans="2:14" ht="15" customHeight="1">
      <c r="B63" s="296">
        <v>16</v>
      </c>
      <c r="C63" s="6097" t="s">
        <v>2984</v>
      </c>
      <c r="D63" s="6098"/>
      <c r="E63" s="6098"/>
      <c r="F63" s="6098"/>
      <c r="G63" s="6098"/>
      <c r="H63" s="6098"/>
      <c r="I63" s="6098"/>
      <c r="J63" s="6098"/>
      <c r="K63" s="6098"/>
      <c r="L63" s="6099"/>
      <c r="M63" s="4587"/>
      <c r="N63" s="4587"/>
    </row>
    <row r="64" spans="2:14" ht="15" customHeight="1">
      <c r="B64" s="4156" t="s">
        <v>544</v>
      </c>
      <c r="C64" s="3929" t="str">
        <f>$C$27</f>
        <v>Retail</v>
      </c>
      <c r="D64" s="3929"/>
      <c r="E64" s="3929"/>
      <c r="F64" s="3929"/>
      <c r="G64" s="3929"/>
      <c r="H64" s="3929"/>
      <c r="I64" s="3929"/>
      <c r="J64" s="3929"/>
      <c r="K64" s="3929"/>
      <c r="L64" s="3930"/>
      <c r="M64" s="4587"/>
      <c r="N64" s="4587"/>
    </row>
    <row r="65" spans="2:12" ht="15" customHeight="1">
      <c r="B65" s="254">
        <v>17</v>
      </c>
      <c r="C65" s="5987" t="s">
        <v>2985</v>
      </c>
      <c r="D65" s="6019"/>
      <c r="E65" s="6019"/>
      <c r="F65" s="6019"/>
      <c r="G65" s="6019"/>
      <c r="H65" s="6019"/>
      <c r="I65" s="6019"/>
      <c r="J65" s="6019"/>
      <c r="K65" s="6019"/>
      <c r="L65" s="6020"/>
    </row>
    <row r="66" spans="2:12" ht="15" customHeight="1">
      <c r="B66" s="254">
        <v>18</v>
      </c>
      <c r="C66" s="5987" t="s">
        <v>2986</v>
      </c>
      <c r="D66" s="6019"/>
      <c r="E66" s="6019"/>
      <c r="F66" s="6019"/>
      <c r="G66" s="6019"/>
      <c r="H66" s="6019"/>
      <c r="I66" s="6019"/>
      <c r="J66" s="6019"/>
      <c r="K66" s="6019"/>
      <c r="L66" s="6020"/>
    </row>
    <row r="67" spans="2:12" ht="15" customHeight="1">
      <c r="B67" s="254">
        <v>19</v>
      </c>
      <c r="C67" s="5987" t="s">
        <v>2987</v>
      </c>
      <c r="D67" s="6019"/>
      <c r="E67" s="6019"/>
      <c r="F67" s="6019"/>
      <c r="G67" s="6019"/>
      <c r="H67" s="6019"/>
      <c r="I67" s="6019"/>
      <c r="J67" s="6019"/>
      <c r="K67" s="6019"/>
      <c r="L67" s="6020"/>
    </row>
    <row r="68" spans="2:12" ht="15" customHeight="1">
      <c r="B68" s="254">
        <v>20</v>
      </c>
      <c r="C68" s="5987" t="s">
        <v>2988</v>
      </c>
      <c r="D68" s="6019"/>
      <c r="E68" s="6019"/>
      <c r="F68" s="6019"/>
      <c r="G68" s="6019"/>
      <c r="H68" s="6019"/>
      <c r="I68" s="6019"/>
      <c r="J68" s="6019"/>
      <c r="K68" s="6019"/>
      <c r="L68" s="6020"/>
    </row>
    <row r="69" spans="2:12" ht="14.9" customHeight="1">
      <c r="B69" s="254">
        <v>21</v>
      </c>
      <c r="C69" s="5987" t="s">
        <v>2989</v>
      </c>
      <c r="D69" s="6019"/>
      <c r="E69" s="6019"/>
      <c r="F69" s="6019"/>
      <c r="G69" s="6019"/>
      <c r="H69" s="6019"/>
      <c r="I69" s="6019"/>
      <c r="J69" s="6019"/>
      <c r="K69" s="6019"/>
      <c r="L69" s="6020"/>
    </row>
    <row r="70" spans="2:12" ht="14.5" thickBot="1">
      <c r="B70" s="297">
        <v>22</v>
      </c>
      <c r="C70" s="6088" t="s">
        <v>2989</v>
      </c>
      <c r="D70" s="6089"/>
      <c r="E70" s="6089"/>
      <c r="F70" s="6089"/>
      <c r="G70" s="6089"/>
      <c r="H70" s="6089"/>
      <c r="I70" s="6089"/>
      <c r="J70" s="6089"/>
      <c r="K70" s="6089"/>
      <c r="L70" s="6090"/>
    </row>
  </sheetData>
  <customSheetViews>
    <customSheetView guid="{69104686-4F2A-41D5-9B15-E00B9826BCA2}" scale="80" fitToPage="1">
      <pageMargins left="0" right="0" top="0" bottom="0" header="0" footer="0"/>
      <pageSetup paperSize="9" scale="57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selection activeCell="G15" sqref="G15"/>
      <pageMargins left="0" right="0" top="0" bottom="0" header="0" footer="0"/>
      <pageSetup paperSize="9" scale="55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8">
    <mergeCell ref="C69:L69"/>
    <mergeCell ref="C70:L70"/>
    <mergeCell ref="C65:L65"/>
    <mergeCell ref="C66:L66"/>
    <mergeCell ref="C55:L55"/>
    <mergeCell ref="C62:L62"/>
    <mergeCell ref="C63:L63"/>
    <mergeCell ref="C56:L56"/>
    <mergeCell ref="C58:L58"/>
    <mergeCell ref="C59:L59"/>
    <mergeCell ref="C60:L60"/>
    <mergeCell ref="C61:L61"/>
    <mergeCell ref="C67:L67"/>
    <mergeCell ref="C68:L68"/>
    <mergeCell ref="B3:C3"/>
    <mergeCell ref="B5:F5"/>
    <mergeCell ref="G5:L5"/>
    <mergeCell ref="B41:L41"/>
    <mergeCell ref="B43:L43"/>
    <mergeCell ref="C51:L51"/>
    <mergeCell ref="C52:L52"/>
    <mergeCell ref="C53:L53"/>
    <mergeCell ref="C54:L54"/>
    <mergeCell ref="C45:L45"/>
    <mergeCell ref="C47:L47"/>
    <mergeCell ref="C48:L48"/>
    <mergeCell ref="C49:L49"/>
    <mergeCell ref="C50:L50"/>
  </mergeCells>
  <pageMargins left="0.70866141732283472" right="0.70866141732283472" top="0.74803149606299213" bottom="0.74803149606299213" header="0.31496062992125984" footer="0.31496062992125984"/>
  <pageSetup paperSize="9" scale="41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B1:N86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61.08203125" style="1" customWidth="1"/>
    <col min="4" max="4" width="11.58203125" style="1" customWidth="1"/>
    <col min="5" max="6" width="5.58203125" style="1" customWidth="1"/>
    <col min="7" max="11" width="9.58203125" style="1"/>
    <col min="12" max="12" width="2.58203125" style="1" customWidth="1"/>
    <col min="13" max="13" width="25.58203125" style="1" bestFit="1" customWidth="1"/>
    <col min="14" max="14" width="17.08203125" style="1" customWidth="1"/>
    <col min="15" max="15" width="9.58203125" style="1"/>
    <col min="16" max="16" width="9.58203125" style="1" customWidth="1"/>
    <col min="17" max="16384" width="9.58203125" style="1"/>
  </cols>
  <sheetData>
    <row r="1" spans="2:14" ht="20">
      <c r="B1" s="11" t="s">
        <v>2990</v>
      </c>
      <c r="C1" s="11"/>
      <c r="D1" s="11"/>
      <c r="E1" s="11"/>
      <c r="F1" s="11"/>
      <c r="G1" s="11"/>
      <c r="H1" s="11"/>
      <c r="I1" s="11"/>
      <c r="J1" s="11"/>
      <c r="K1" s="12" t="s">
        <v>3</v>
      </c>
      <c r="L1" s="13"/>
      <c r="M1" s="5829" t="s">
        <v>424</v>
      </c>
      <c r="N1" s="5829"/>
    </row>
    <row r="2" spans="2:14" ht="14.5" thickBot="1">
      <c r="B2" s="14"/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</row>
    <row r="3" spans="2:14" ht="27.5" thickBot="1">
      <c r="B3" s="6080" t="s">
        <v>426</v>
      </c>
      <c r="C3" s="6081"/>
      <c r="D3" s="15" t="s">
        <v>427</v>
      </c>
      <c r="E3" s="16" t="s">
        <v>428</v>
      </c>
      <c r="F3" s="17" t="s">
        <v>429</v>
      </c>
      <c r="G3" s="298" t="s">
        <v>218</v>
      </c>
      <c r="H3" s="16" t="s">
        <v>219</v>
      </c>
      <c r="I3" s="16" t="s">
        <v>220</v>
      </c>
      <c r="J3" s="16" t="s">
        <v>221</v>
      </c>
      <c r="K3" s="17" t="s">
        <v>222</v>
      </c>
      <c r="L3" s="14"/>
      <c r="M3" s="19" t="s">
        <v>438</v>
      </c>
      <c r="N3" s="20" t="s">
        <v>439</v>
      </c>
    </row>
    <row r="4" spans="2:14" ht="14.5" thickBot="1"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</row>
    <row r="5" spans="2:14" ht="14.5" thickBot="1">
      <c r="B5" s="6080" t="s">
        <v>1959</v>
      </c>
      <c r="C5" s="6100"/>
      <c r="D5" s="6100"/>
      <c r="E5" s="6100"/>
      <c r="F5" s="6101"/>
      <c r="G5" s="6102" t="s">
        <v>1960</v>
      </c>
      <c r="H5" s="6103"/>
      <c r="I5" s="6103"/>
      <c r="J5" s="6103"/>
      <c r="K5" s="6103"/>
      <c r="L5" s="375"/>
      <c r="M5" s="14"/>
      <c r="N5" s="14"/>
    </row>
    <row r="6" spans="2:14" ht="14.5" thickBot="1">
      <c r="B6" s="14"/>
      <c r="C6" s="14"/>
      <c r="D6" s="14"/>
      <c r="E6" s="14"/>
      <c r="F6" s="14"/>
      <c r="G6" s="14"/>
      <c r="H6" s="14"/>
      <c r="I6" s="14"/>
      <c r="J6" s="14"/>
      <c r="K6" s="14"/>
      <c r="L6" s="14"/>
      <c r="M6" s="14"/>
      <c r="N6" s="14"/>
    </row>
    <row r="7" spans="2:14" ht="14.5" thickBot="1">
      <c r="B7" s="21" t="s">
        <v>440</v>
      </c>
      <c r="C7" s="22" t="s">
        <v>2991</v>
      </c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</row>
    <row r="8" spans="2:14">
      <c r="B8" s="23">
        <v>1</v>
      </c>
      <c r="C8" s="24" t="s">
        <v>2529</v>
      </c>
      <c r="D8" s="3833" t="s">
        <v>2992</v>
      </c>
      <c r="E8" s="25" t="s">
        <v>49</v>
      </c>
      <c r="F8" s="26">
        <v>3</v>
      </c>
      <c r="G8" s="317">
        <f>'App11'!G$13</f>
        <v>0</v>
      </c>
      <c r="H8" s="318">
        <f>'App11'!H$13</f>
        <v>0</v>
      </c>
      <c r="I8" s="318">
        <f>'App11'!I$13</f>
        <v>0</v>
      </c>
      <c r="J8" s="318">
        <f>'App11'!J$13</f>
        <v>0</v>
      </c>
      <c r="K8" s="319">
        <f>'App11'!K$13</f>
        <v>0</v>
      </c>
      <c r="L8" s="14"/>
      <c r="M8" s="95" t="s">
        <v>2993</v>
      </c>
      <c r="N8" s="57"/>
    </row>
    <row r="9" spans="2:14" ht="14.5" thickBot="1">
      <c r="B9" s="42">
        <v>2</v>
      </c>
      <c r="C9" s="43" t="s">
        <v>2532</v>
      </c>
      <c r="D9" s="3837" t="s">
        <v>2994</v>
      </c>
      <c r="E9" s="44" t="s">
        <v>49</v>
      </c>
      <c r="F9" s="45">
        <v>3</v>
      </c>
      <c r="G9" s="376">
        <f>'App11'!G$14</f>
        <v>0</v>
      </c>
      <c r="H9" s="377">
        <f>'App11'!H$14</f>
        <v>0</v>
      </c>
      <c r="I9" s="377">
        <f>'App11'!I$14</f>
        <v>0</v>
      </c>
      <c r="J9" s="377">
        <f>'App11'!J$14</f>
        <v>0</v>
      </c>
      <c r="K9" s="378">
        <f>'App11'!K$14</f>
        <v>0</v>
      </c>
      <c r="L9" s="14"/>
      <c r="M9" s="136" t="s">
        <v>2995</v>
      </c>
      <c r="N9" s="50"/>
    </row>
    <row r="10" spans="2:14" ht="14.5" thickBot="1">
      <c r="B10" s="14"/>
      <c r="C10" s="14"/>
      <c r="D10" s="14"/>
      <c r="E10" s="14"/>
      <c r="F10" s="14"/>
      <c r="G10" s="3091"/>
      <c r="H10" s="3091"/>
      <c r="I10" s="3091"/>
      <c r="J10" s="3091"/>
      <c r="K10" s="3091"/>
      <c r="L10" s="14"/>
      <c r="M10" s="52"/>
      <c r="N10" s="52"/>
    </row>
    <row r="11" spans="2:14" ht="14.5" thickBot="1">
      <c r="B11" s="21" t="s">
        <v>484</v>
      </c>
      <c r="C11" s="22" t="s">
        <v>2996</v>
      </c>
      <c r="D11" s="14"/>
      <c r="E11" s="14"/>
      <c r="F11" s="14"/>
      <c r="G11" s="3091"/>
      <c r="H11" s="3091"/>
      <c r="I11" s="3091"/>
      <c r="J11" s="3091"/>
      <c r="K11" s="3091"/>
      <c r="L11" s="14"/>
      <c r="M11" s="52"/>
      <c r="N11" s="52"/>
    </row>
    <row r="12" spans="2:14">
      <c r="B12" s="23">
        <v>3</v>
      </c>
      <c r="C12" s="24" t="s">
        <v>2997</v>
      </c>
      <c r="D12" s="3833" t="s">
        <v>2998</v>
      </c>
      <c r="E12" s="25" t="s">
        <v>49</v>
      </c>
      <c r="F12" s="26">
        <v>3</v>
      </c>
      <c r="G12" s="345">
        <f>'App11'!G$10 * -1</f>
        <v>0</v>
      </c>
      <c r="H12" s="29">
        <f>'App11'!H$10 * -1</f>
        <v>0</v>
      </c>
      <c r="I12" s="29">
        <f>'App11'!I$10 * -1</f>
        <v>0</v>
      </c>
      <c r="J12" s="29">
        <f>'App11'!J$10 * -1</f>
        <v>0</v>
      </c>
      <c r="K12" s="30">
        <f>'App11'!K$10 * -1</f>
        <v>0</v>
      </c>
      <c r="L12" s="14"/>
      <c r="M12" s="379" t="s">
        <v>2999</v>
      </c>
      <c r="N12" s="380"/>
    </row>
    <row r="13" spans="2:14">
      <c r="B13" s="73">
        <v>4</v>
      </c>
      <c r="C13" s="74" t="s">
        <v>2525</v>
      </c>
      <c r="D13" s="3467" t="s">
        <v>3000</v>
      </c>
      <c r="E13" s="75" t="s">
        <v>49</v>
      </c>
      <c r="F13" s="76">
        <v>3</v>
      </c>
      <c r="G13" s="305">
        <f>'App11'!G$11 * -1</f>
        <v>0</v>
      </c>
      <c r="H13" s="38">
        <f>'App11'!H$11 * -1</f>
        <v>0</v>
      </c>
      <c r="I13" s="38">
        <f>'App11'!I$11 * -1</f>
        <v>0</v>
      </c>
      <c r="J13" s="38">
        <f>'App11'!J$11 * -1</f>
        <v>0</v>
      </c>
      <c r="K13" s="39">
        <f>'App11'!K$11 * -1</f>
        <v>0</v>
      </c>
      <c r="L13" s="14"/>
      <c r="M13" s="132" t="s">
        <v>3001</v>
      </c>
      <c r="N13" s="41"/>
    </row>
    <row r="14" spans="2:14">
      <c r="B14" s="33">
        <v>5</v>
      </c>
      <c r="C14" s="34" t="s">
        <v>3002</v>
      </c>
      <c r="D14" s="3834" t="s">
        <v>3003</v>
      </c>
      <c r="E14" s="75" t="s">
        <v>49</v>
      </c>
      <c r="F14" s="76">
        <v>3</v>
      </c>
      <c r="G14" s="130"/>
      <c r="H14" s="131"/>
      <c r="I14" s="131"/>
      <c r="J14" s="131"/>
      <c r="K14" s="300"/>
      <c r="L14" s="65"/>
      <c r="M14" s="321"/>
      <c r="N14" s="322"/>
    </row>
    <row r="15" spans="2:14">
      <c r="B15" s="33">
        <v>6</v>
      </c>
      <c r="C15" s="34" t="s">
        <v>3004</v>
      </c>
      <c r="D15" s="3834" t="s">
        <v>3005</v>
      </c>
      <c r="E15" s="75" t="s">
        <v>49</v>
      </c>
      <c r="F15" s="76">
        <v>3</v>
      </c>
      <c r="G15" s="130"/>
      <c r="H15" s="131"/>
      <c r="I15" s="131"/>
      <c r="J15" s="131"/>
      <c r="K15" s="300"/>
      <c r="L15" s="65"/>
      <c r="M15" s="132"/>
      <c r="N15" s="41"/>
    </row>
    <row r="16" spans="2:14">
      <c r="B16" s="73">
        <v>7</v>
      </c>
      <c r="C16" s="74" t="s">
        <v>3006</v>
      </c>
      <c r="D16" s="3467" t="s">
        <v>3007</v>
      </c>
      <c r="E16" s="75" t="s">
        <v>49</v>
      </c>
      <c r="F16" s="76">
        <v>3</v>
      </c>
      <c r="G16" s="130"/>
      <c r="H16" s="131"/>
      <c r="I16" s="131"/>
      <c r="J16" s="131"/>
      <c r="K16" s="300"/>
      <c r="L16" s="65"/>
      <c r="M16" s="4247"/>
      <c r="N16" s="330"/>
    </row>
    <row r="17" spans="2:14" ht="14.5" thickBot="1">
      <c r="B17" s="96">
        <v>8</v>
      </c>
      <c r="C17" s="97" t="s">
        <v>3008</v>
      </c>
      <c r="D17" s="4712" t="s">
        <v>3009</v>
      </c>
      <c r="E17" s="98" t="s">
        <v>49</v>
      </c>
      <c r="F17" s="307">
        <v>3</v>
      </c>
      <c r="G17" s="308">
        <f>-'App12'!H28+'App12'!G28-'App12'!H39+'App12'!G39</f>
        <v>0</v>
      </c>
      <c r="H17" s="99">
        <f>-'App12'!I28+'App12'!H28-'App12'!I39+'App12'!H39</f>
        <v>0</v>
      </c>
      <c r="I17" s="99">
        <f>-'App12'!J28+'App12'!I28-'App12'!J39+'App12'!I39</f>
        <v>0</v>
      </c>
      <c r="J17" s="99">
        <f>-'App12'!K28+'App12'!J28-'App12'!K39+'App12'!J39</f>
        <v>0</v>
      </c>
      <c r="K17" s="100">
        <f>-'App12'!L28+'App12'!K28-'App12'!L39+'App12'!K39</f>
        <v>0</v>
      </c>
      <c r="L17" s="14"/>
      <c r="M17" s="327" t="s">
        <v>3010</v>
      </c>
      <c r="N17" s="328"/>
    </row>
    <row r="18" spans="2:14" ht="14.5" thickBot="1">
      <c r="B18" s="14"/>
      <c r="C18" s="14"/>
      <c r="D18" s="14"/>
      <c r="E18" s="14"/>
      <c r="F18" s="14"/>
      <c r="G18" s="3091"/>
      <c r="H18" s="3091"/>
      <c r="I18" s="3091"/>
      <c r="J18" s="3091"/>
      <c r="K18" s="3091"/>
      <c r="L18" s="14"/>
      <c r="M18" s="52"/>
      <c r="N18" s="52"/>
    </row>
    <row r="19" spans="2:14" ht="14.5" thickBot="1">
      <c r="B19" s="21" t="s">
        <v>1994</v>
      </c>
      <c r="C19" s="22" t="s">
        <v>3011</v>
      </c>
      <c r="D19" s="14"/>
      <c r="E19" s="14"/>
      <c r="F19" s="14"/>
      <c r="G19" s="3091"/>
      <c r="H19" s="3091"/>
      <c r="I19" s="3091"/>
      <c r="J19" s="3091"/>
      <c r="K19" s="3091"/>
      <c r="L19" s="14"/>
      <c r="M19" s="52"/>
      <c r="N19" s="52"/>
    </row>
    <row r="20" spans="2:14" ht="14.5" thickBot="1">
      <c r="B20" s="178">
        <v>9</v>
      </c>
      <c r="C20" s="179" t="s">
        <v>3012</v>
      </c>
      <c r="D20" s="3836" t="s">
        <v>3013</v>
      </c>
      <c r="E20" s="180" t="s">
        <v>49</v>
      </c>
      <c r="F20" s="182">
        <v>3</v>
      </c>
      <c r="G20" s="326">
        <f>SUM(G8:G9,G12:G17)</f>
        <v>0</v>
      </c>
      <c r="H20" s="184">
        <f>SUM(H8:H9,H12:H17)</f>
        <v>0</v>
      </c>
      <c r="I20" s="184">
        <f>SUM(I8:I9,I12:I17)</f>
        <v>0</v>
      </c>
      <c r="J20" s="184">
        <f>SUM(J8:J9,J12:J17)</f>
        <v>0</v>
      </c>
      <c r="K20" s="185">
        <f>SUM(K8:K9,K12:K17)</f>
        <v>0</v>
      </c>
      <c r="L20" s="14"/>
      <c r="M20" s="186" t="s">
        <v>3014</v>
      </c>
      <c r="N20" s="187"/>
    </row>
    <row r="21" spans="2:14" ht="14.5" thickBot="1">
      <c r="B21" s="14"/>
      <c r="C21" s="14"/>
      <c r="D21" s="14"/>
      <c r="E21" s="14"/>
      <c r="F21" s="14"/>
      <c r="G21" s="3091"/>
      <c r="H21" s="3091"/>
      <c r="I21" s="3091"/>
      <c r="J21" s="3091"/>
      <c r="K21" s="3091"/>
      <c r="L21" s="14"/>
      <c r="M21" s="52"/>
      <c r="N21" s="52"/>
    </row>
    <row r="22" spans="2:14" ht="14.5" thickBot="1">
      <c r="B22" s="21" t="s">
        <v>507</v>
      </c>
      <c r="C22" s="22" t="s">
        <v>3015</v>
      </c>
      <c r="D22" s="14"/>
      <c r="E22" s="14"/>
      <c r="F22" s="14"/>
      <c r="G22" s="3091"/>
      <c r="H22" s="3091"/>
      <c r="I22" s="3091"/>
      <c r="J22" s="3091"/>
      <c r="K22" s="3091"/>
      <c r="L22" s="14"/>
      <c r="M22" s="52"/>
      <c r="N22" s="52"/>
    </row>
    <row r="23" spans="2:14">
      <c r="B23" s="381">
        <v>10</v>
      </c>
      <c r="C23" s="382" t="s">
        <v>3016</v>
      </c>
      <c r="D23" s="4823" t="s">
        <v>3017</v>
      </c>
      <c r="E23" s="383" t="s">
        <v>49</v>
      </c>
      <c r="F23" s="384">
        <v>3</v>
      </c>
      <c r="G23" s="385"/>
      <c r="H23" s="386"/>
      <c r="I23" s="386"/>
      <c r="J23" s="386"/>
      <c r="K23" s="387"/>
      <c r="L23" s="388"/>
      <c r="M23" s="95"/>
      <c r="N23" s="57"/>
    </row>
    <row r="24" spans="2:14" ht="14.5" thickBot="1">
      <c r="B24" s="42">
        <v>11</v>
      </c>
      <c r="C24" s="43" t="s">
        <v>3018</v>
      </c>
      <c r="D24" s="3837" t="s">
        <v>3019</v>
      </c>
      <c r="E24" s="44" t="s">
        <v>49</v>
      </c>
      <c r="F24" s="45">
        <v>3</v>
      </c>
      <c r="G24" s="135"/>
      <c r="H24" s="81"/>
      <c r="I24" s="81"/>
      <c r="J24" s="81"/>
      <c r="K24" s="82"/>
      <c r="L24" s="388"/>
      <c r="M24" s="136"/>
      <c r="N24" s="50"/>
    </row>
    <row r="25" spans="2:14" ht="14.5" thickBot="1">
      <c r="B25" s="389"/>
      <c r="C25" s="390"/>
      <c r="D25" s="14"/>
      <c r="E25" s="14"/>
      <c r="F25" s="14"/>
      <c r="G25" s="3091"/>
      <c r="H25" s="3091"/>
      <c r="I25" s="3091"/>
      <c r="J25" s="3091"/>
      <c r="K25" s="3091"/>
      <c r="L25" s="14"/>
      <c r="M25" s="52"/>
      <c r="N25" s="52"/>
    </row>
    <row r="26" spans="2:14" ht="14.5" thickBot="1">
      <c r="B26" s="21" t="s">
        <v>511</v>
      </c>
      <c r="C26" s="22" t="s">
        <v>3020</v>
      </c>
      <c r="D26" s="14"/>
      <c r="E26" s="14"/>
      <c r="F26" s="14"/>
      <c r="G26" s="3091"/>
      <c r="H26" s="3091"/>
      <c r="I26" s="3091"/>
      <c r="J26" s="3091"/>
      <c r="K26" s="3091"/>
      <c r="L26" s="14"/>
      <c r="M26" s="52"/>
      <c r="N26" s="52"/>
    </row>
    <row r="27" spans="2:14" ht="14.5" thickBot="1">
      <c r="B27" s="178">
        <v>12</v>
      </c>
      <c r="C27" s="179" t="s">
        <v>3021</v>
      </c>
      <c r="D27" s="3836" t="s">
        <v>3022</v>
      </c>
      <c r="E27" s="180" t="s">
        <v>49</v>
      </c>
      <c r="F27" s="182">
        <v>3</v>
      </c>
      <c r="G27" s="326">
        <f>SUM(G20,G23:G24)</f>
        <v>0</v>
      </c>
      <c r="H27" s="184">
        <f>SUM(H20,H23:H24)</f>
        <v>0</v>
      </c>
      <c r="I27" s="184">
        <f>SUM(I20,I23:I24)</f>
        <v>0</v>
      </c>
      <c r="J27" s="184">
        <f>SUM(J20,J23:J24)</f>
        <v>0</v>
      </c>
      <c r="K27" s="185">
        <f>SUM(K20,K23:K24)</f>
        <v>0</v>
      </c>
      <c r="L27" s="14"/>
      <c r="M27" s="186" t="s">
        <v>3023</v>
      </c>
      <c r="N27" s="187"/>
    </row>
    <row r="28" spans="2:14" ht="14.5" thickBot="1">
      <c r="B28" s="14"/>
      <c r="C28" s="14"/>
      <c r="D28" s="14"/>
      <c r="E28" s="14"/>
      <c r="F28" s="14"/>
      <c r="G28" s="3091"/>
      <c r="H28" s="3091"/>
      <c r="I28" s="3091"/>
      <c r="J28" s="3091"/>
      <c r="K28" s="3091"/>
      <c r="L28" s="14"/>
      <c r="M28" s="52"/>
      <c r="N28" s="52"/>
    </row>
    <row r="29" spans="2:14" ht="14.5" thickBot="1">
      <c r="B29" s="21" t="s">
        <v>2045</v>
      </c>
      <c r="C29" s="22" t="s">
        <v>3024</v>
      </c>
      <c r="D29" s="14"/>
      <c r="E29" s="14"/>
      <c r="F29" s="14"/>
      <c r="G29" s="3091"/>
      <c r="H29" s="3091"/>
      <c r="I29" s="3091"/>
      <c r="J29" s="3091"/>
      <c r="K29" s="3091"/>
      <c r="L29" s="14"/>
      <c r="M29" s="52"/>
      <c r="N29" s="52"/>
    </row>
    <row r="30" spans="2:14">
      <c r="B30" s="23">
        <v>13</v>
      </c>
      <c r="C30" s="24" t="s">
        <v>3025</v>
      </c>
      <c r="D30" s="3833" t="s">
        <v>3026</v>
      </c>
      <c r="E30" s="25" t="s">
        <v>49</v>
      </c>
      <c r="F30" s="26">
        <v>3</v>
      </c>
      <c r="G30" s="90"/>
      <c r="H30" s="69"/>
      <c r="I30" s="69"/>
      <c r="J30" s="69"/>
      <c r="K30" s="70"/>
      <c r="L30" s="14"/>
      <c r="M30" s="95"/>
      <c r="N30" s="57"/>
    </row>
    <row r="31" spans="2:14">
      <c r="B31" s="73">
        <v>14</v>
      </c>
      <c r="C31" s="74" t="s">
        <v>3027</v>
      </c>
      <c r="D31" s="3467" t="s">
        <v>3028</v>
      </c>
      <c r="E31" s="75" t="s">
        <v>49</v>
      </c>
      <c r="F31" s="76">
        <v>3</v>
      </c>
      <c r="G31" s="306"/>
      <c r="H31" s="77"/>
      <c r="I31" s="77"/>
      <c r="J31" s="77"/>
      <c r="K31" s="78"/>
      <c r="L31" s="65"/>
      <c r="M31" s="132"/>
      <c r="N31" s="41"/>
    </row>
    <row r="32" spans="2:14" ht="14.5" thickBot="1">
      <c r="B32" s="96">
        <v>15</v>
      </c>
      <c r="C32" s="97" t="s">
        <v>3029</v>
      </c>
      <c r="D32" s="4712" t="s">
        <v>3030</v>
      </c>
      <c r="E32" s="98" t="s">
        <v>49</v>
      </c>
      <c r="F32" s="307">
        <v>3</v>
      </c>
      <c r="G32" s="308">
        <f>SUM(G30:G31)</f>
        <v>0</v>
      </c>
      <c r="H32" s="99">
        <f>SUM(H30:H31)</f>
        <v>0</v>
      </c>
      <c r="I32" s="99">
        <f>SUM(I30:I31)</f>
        <v>0</v>
      </c>
      <c r="J32" s="99">
        <f>SUM(J30:J31)</f>
        <v>0</v>
      </c>
      <c r="K32" s="100">
        <f>SUM(K30:K31)</f>
        <v>0</v>
      </c>
      <c r="L32" s="14"/>
      <c r="M32" s="327" t="s">
        <v>3031</v>
      </c>
      <c r="N32" s="328"/>
    </row>
    <row r="33" spans="2:14" ht="14.5" thickBot="1">
      <c r="B33" s="14"/>
      <c r="C33" s="14"/>
      <c r="D33" s="14"/>
      <c r="E33" s="14"/>
      <c r="F33" s="14"/>
      <c r="G33" s="3091"/>
      <c r="H33" s="3091"/>
      <c r="I33" s="3091"/>
      <c r="J33" s="3091"/>
      <c r="K33" s="3091"/>
      <c r="L33" s="14"/>
      <c r="M33" s="52"/>
      <c r="N33" s="52"/>
    </row>
    <row r="34" spans="2:14" ht="14.5" thickBot="1">
      <c r="B34" s="21" t="s">
        <v>2055</v>
      </c>
      <c r="C34" s="22" t="s">
        <v>3032</v>
      </c>
      <c r="D34" s="14"/>
      <c r="E34" s="14"/>
      <c r="F34" s="14"/>
      <c r="G34" s="3091"/>
      <c r="H34" s="3091"/>
      <c r="I34" s="3091"/>
      <c r="J34" s="3091"/>
      <c r="K34" s="3091"/>
      <c r="L34" s="14"/>
      <c r="M34" s="52"/>
      <c r="N34" s="52"/>
    </row>
    <row r="35" spans="2:14" ht="14.5" thickBot="1">
      <c r="B35" s="178">
        <v>16</v>
      </c>
      <c r="C35" s="179" t="s">
        <v>3033</v>
      </c>
      <c r="D35" s="3836" t="s">
        <v>3034</v>
      </c>
      <c r="E35" s="180" t="s">
        <v>49</v>
      </c>
      <c r="F35" s="182">
        <v>3</v>
      </c>
      <c r="G35" s="326">
        <f>G27 + G32</f>
        <v>0</v>
      </c>
      <c r="H35" s="184">
        <f>H27 + H32</f>
        <v>0</v>
      </c>
      <c r="I35" s="184">
        <f>I27 + I32</f>
        <v>0</v>
      </c>
      <c r="J35" s="184">
        <f>J27 + J32</f>
        <v>0</v>
      </c>
      <c r="K35" s="185">
        <f>K27 + K32</f>
        <v>0</v>
      </c>
      <c r="L35" s="14"/>
      <c r="M35" s="186" t="s">
        <v>3035</v>
      </c>
      <c r="N35" s="187"/>
    </row>
    <row r="36" spans="2:14" ht="14.5" thickBot="1">
      <c r="B36" s="14"/>
      <c r="C36" s="14"/>
      <c r="D36" s="14"/>
      <c r="E36" s="14"/>
      <c r="F36" s="14"/>
      <c r="G36" s="3091"/>
      <c r="H36" s="3091"/>
      <c r="I36" s="3091"/>
      <c r="J36" s="3091"/>
      <c r="K36" s="3091"/>
      <c r="L36" s="14"/>
      <c r="M36" s="52"/>
      <c r="N36" s="52"/>
    </row>
    <row r="37" spans="2:14" ht="14.5" thickBot="1">
      <c r="B37" s="21" t="s">
        <v>2069</v>
      </c>
      <c r="C37" s="22" t="s">
        <v>3036</v>
      </c>
      <c r="D37" s="14"/>
      <c r="E37" s="14"/>
      <c r="F37" s="14"/>
      <c r="G37" s="3091"/>
      <c r="H37" s="3091"/>
      <c r="I37" s="3091"/>
      <c r="J37" s="3091"/>
      <c r="K37" s="3091"/>
      <c r="L37" s="14"/>
      <c r="M37" s="52"/>
      <c r="N37" s="52"/>
    </row>
    <row r="38" spans="2:14">
      <c r="B38" s="23">
        <v>17</v>
      </c>
      <c r="C38" s="24" t="s">
        <v>2091</v>
      </c>
      <c r="D38" s="3833" t="s">
        <v>3037</v>
      </c>
      <c r="E38" s="25" t="s">
        <v>49</v>
      </c>
      <c r="F38" s="26">
        <v>3</v>
      </c>
      <c r="G38" s="90"/>
      <c r="H38" s="69"/>
      <c r="I38" s="69"/>
      <c r="J38" s="69"/>
      <c r="K38" s="70"/>
      <c r="L38" s="14"/>
      <c r="M38" s="95"/>
      <c r="N38" s="57"/>
    </row>
    <row r="39" spans="2:14">
      <c r="B39" s="73">
        <v>18</v>
      </c>
      <c r="C39" s="74" t="s">
        <v>3038</v>
      </c>
      <c r="D39" s="3467" t="s">
        <v>3039</v>
      </c>
      <c r="E39" s="75" t="s">
        <v>49</v>
      </c>
      <c r="F39" s="76">
        <v>3</v>
      </c>
      <c r="G39" s="306"/>
      <c r="H39" s="77"/>
      <c r="I39" s="77"/>
      <c r="J39" s="77"/>
      <c r="K39" s="78"/>
      <c r="L39" s="14"/>
      <c r="M39" s="132"/>
      <c r="N39" s="41"/>
    </row>
    <row r="40" spans="2:14">
      <c r="B40" s="323">
        <v>19</v>
      </c>
      <c r="C40" s="324" t="s">
        <v>2093</v>
      </c>
      <c r="D40" s="4821" t="s">
        <v>3040</v>
      </c>
      <c r="E40" s="145" t="s">
        <v>49</v>
      </c>
      <c r="F40" s="146">
        <v>3</v>
      </c>
      <c r="G40" s="313"/>
      <c r="H40" s="314"/>
      <c r="I40" s="314"/>
      <c r="J40" s="314"/>
      <c r="K40" s="315"/>
      <c r="L40" s="65"/>
      <c r="M40" s="132"/>
      <c r="N40" s="41"/>
    </row>
    <row r="41" spans="2:14" ht="14.5" thickBot="1">
      <c r="B41" s="42">
        <v>20</v>
      </c>
      <c r="C41" s="43" t="s">
        <v>3041</v>
      </c>
      <c r="D41" s="3837" t="s">
        <v>3042</v>
      </c>
      <c r="E41" s="44" t="s">
        <v>49</v>
      </c>
      <c r="F41" s="45">
        <v>3</v>
      </c>
      <c r="G41" s="391">
        <f>SUM(G38:G40)</f>
        <v>0</v>
      </c>
      <c r="H41" s="47">
        <f>SUM(H38:H40)</f>
        <v>0</v>
      </c>
      <c r="I41" s="47">
        <f>SUM(I38:I40)</f>
        <v>0</v>
      </c>
      <c r="J41" s="47">
        <f>SUM(J38:J40)</f>
        <v>0</v>
      </c>
      <c r="K41" s="48">
        <f>SUM(K38:K40)</f>
        <v>0</v>
      </c>
      <c r="L41" s="14"/>
      <c r="M41" s="327" t="s">
        <v>3043</v>
      </c>
      <c r="N41" s="328"/>
    </row>
    <row r="42" spans="2:14" ht="14.5" thickBot="1">
      <c r="B42" s="14"/>
      <c r="C42" s="14"/>
      <c r="D42" s="14"/>
      <c r="E42" s="14"/>
      <c r="F42" s="14"/>
      <c r="G42" s="3091"/>
      <c r="H42" s="3091"/>
      <c r="I42" s="3091"/>
      <c r="J42" s="3091"/>
      <c r="K42" s="3091"/>
      <c r="L42" s="14"/>
      <c r="M42" s="52"/>
      <c r="N42" s="52"/>
    </row>
    <row r="43" spans="2:14" ht="14.5" thickBot="1">
      <c r="B43" s="21" t="s">
        <v>2681</v>
      </c>
      <c r="C43" s="22" t="s">
        <v>3044</v>
      </c>
      <c r="D43" s="14"/>
      <c r="E43" s="14"/>
      <c r="F43" s="14"/>
      <c r="G43" s="3091"/>
      <c r="H43" s="3091"/>
      <c r="I43" s="3091"/>
      <c r="J43" s="3091"/>
      <c r="K43" s="3091"/>
      <c r="L43" s="14"/>
      <c r="M43" s="52"/>
      <c r="N43" s="52"/>
    </row>
    <row r="44" spans="2:14" ht="14.5" thickBot="1">
      <c r="B44" s="178">
        <v>21</v>
      </c>
      <c r="C44" s="179" t="s">
        <v>3045</v>
      </c>
      <c r="D44" s="3836" t="s">
        <v>3046</v>
      </c>
      <c r="E44" s="180" t="s">
        <v>49</v>
      </c>
      <c r="F44" s="182">
        <v>3</v>
      </c>
      <c r="G44" s="326">
        <f>G35+G41</f>
        <v>0</v>
      </c>
      <c r="H44" s="184">
        <f>H35+H41</f>
        <v>0</v>
      </c>
      <c r="I44" s="184">
        <f>I35+I41</f>
        <v>0</v>
      </c>
      <c r="J44" s="184">
        <f>J35+J41</f>
        <v>0</v>
      </c>
      <c r="K44" s="185">
        <f>K35+K41</f>
        <v>0</v>
      </c>
      <c r="L44" s="14"/>
      <c r="M44" s="186" t="s">
        <v>3047</v>
      </c>
      <c r="N44" s="187"/>
    </row>
    <row r="45" spans="2:14">
      <c r="B45" s="14"/>
      <c r="C45" s="14"/>
      <c r="D45" s="14"/>
      <c r="E45" s="14"/>
      <c r="F45" s="14"/>
      <c r="G45" s="14"/>
      <c r="H45" s="14"/>
      <c r="I45" s="14"/>
      <c r="J45" s="14"/>
      <c r="K45" s="14"/>
      <c r="L45" s="14"/>
      <c r="M45" s="14"/>
      <c r="N45" s="4587"/>
    </row>
    <row r="46" spans="2:14">
      <c r="B46" s="108" t="s">
        <v>327</v>
      </c>
      <c r="C46" s="109"/>
      <c r="D46" s="109"/>
      <c r="E46" s="109"/>
      <c r="F46" s="109"/>
      <c r="G46" s="109"/>
      <c r="H46" s="109"/>
      <c r="I46" s="109"/>
      <c r="J46" s="110"/>
      <c r="K46" s="110"/>
      <c r="L46" s="14"/>
      <c r="M46" s="14"/>
      <c r="N46" s="4587"/>
    </row>
    <row r="47" spans="2:14">
      <c r="B47" s="112"/>
      <c r="C47" s="113" t="s">
        <v>328</v>
      </c>
      <c r="D47" s="113"/>
      <c r="E47" s="109"/>
      <c r="F47" s="109"/>
      <c r="G47" s="109"/>
      <c r="H47" s="109"/>
      <c r="I47" s="109"/>
      <c r="J47" s="109"/>
      <c r="K47" s="109"/>
      <c r="L47" s="14"/>
      <c r="M47" s="14"/>
      <c r="N47" s="4587"/>
    </row>
    <row r="48" spans="2:14">
      <c r="B48" s="115"/>
      <c r="C48" s="113" t="s">
        <v>329</v>
      </c>
      <c r="D48" s="113"/>
      <c r="E48" s="109"/>
      <c r="F48" s="109"/>
      <c r="G48" s="109"/>
      <c r="H48" s="109"/>
      <c r="I48" s="109"/>
      <c r="J48" s="109"/>
      <c r="K48" s="109"/>
      <c r="L48" s="14"/>
      <c r="M48" s="14"/>
      <c r="N48" s="4587"/>
    </row>
    <row r="49" spans="2:13">
      <c r="B49" s="116"/>
      <c r="C49" s="113" t="s">
        <v>330</v>
      </c>
      <c r="D49" s="113"/>
      <c r="E49" s="109"/>
      <c r="F49" s="109"/>
      <c r="G49" s="109"/>
      <c r="H49" s="109"/>
      <c r="I49" s="109"/>
      <c r="J49" s="109"/>
      <c r="K49" s="109"/>
      <c r="L49" s="14"/>
      <c r="M49" s="14"/>
    </row>
    <row r="50" spans="2:13">
      <c r="B50" s="3719"/>
      <c r="C50" s="113" t="s">
        <v>331</v>
      </c>
      <c r="D50" s="113"/>
      <c r="E50" s="109"/>
      <c r="F50" s="109"/>
      <c r="G50" s="109"/>
      <c r="H50" s="109"/>
      <c r="I50" s="109"/>
      <c r="J50" s="109"/>
      <c r="K50" s="109"/>
      <c r="L50" s="14"/>
      <c r="M50" s="14"/>
    </row>
    <row r="51" spans="2:13" ht="14.5" thickBot="1">
      <c r="B51" s="117"/>
      <c r="C51" s="117"/>
      <c r="D51" s="117"/>
      <c r="E51" s="117"/>
      <c r="F51" s="117"/>
      <c r="G51" s="117"/>
      <c r="H51" s="117"/>
      <c r="I51" s="117"/>
      <c r="J51" s="117"/>
      <c r="K51" s="117"/>
      <c r="L51" s="14"/>
      <c r="M51" s="14"/>
    </row>
    <row r="52" spans="2:13" ht="15.5" thickBot="1">
      <c r="B52" s="6000" t="s">
        <v>3048</v>
      </c>
      <c r="C52" s="6001"/>
      <c r="D52" s="6001"/>
      <c r="E52" s="6001"/>
      <c r="F52" s="6001"/>
      <c r="G52" s="6001"/>
      <c r="H52" s="6001"/>
      <c r="I52" s="6001"/>
      <c r="J52" s="6001"/>
      <c r="K52" s="6002"/>
      <c r="L52" s="14"/>
      <c r="M52" s="14"/>
    </row>
    <row r="53" spans="2:13" ht="15.5" thickBot="1">
      <c r="B53" s="118"/>
      <c r="C53" s="119"/>
      <c r="D53" s="120"/>
      <c r="E53" s="120"/>
      <c r="F53" s="120"/>
      <c r="G53" s="120"/>
      <c r="H53" s="120"/>
      <c r="I53" s="120"/>
      <c r="J53" s="117"/>
      <c r="K53" s="117"/>
      <c r="L53" s="14"/>
      <c r="M53" s="14"/>
    </row>
    <row r="54" spans="2:13" ht="60" customHeight="1">
      <c r="B54" s="6003" t="s">
        <v>3049</v>
      </c>
      <c r="C54" s="6004"/>
      <c r="D54" s="6004"/>
      <c r="E54" s="6004"/>
      <c r="F54" s="6004"/>
      <c r="G54" s="6004"/>
      <c r="H54" s="6004"/>
      <c r="I54" s="6004"/>
      <c r="J54" s="6004"/>
      <c r="K54" s="6005"/>
      <c r="L54" s="14"/>
      <c r="M54" s="14"/>
    </row>
    <row r="55" spans="2:13" ht="14.5" thickBot="1">
      <c r="B55" s="4588"/>
      <c r="C55" s="121"/>
      <c r="D55" s="4588"/>
      <c r="E55" s="4588"/>
      <c r="F55" s="4588"/>
      <c r="G55" s="122"/>
      <c r="H55" s="122"/>
      <c r="I55" s="122"/>
      <c r="J55" s="117"/>
      <c r="K55" s="117"/>
      <c r="L55" s="14"/>
      <c r="M55" s="14"/>
    </row>
    <row r="56" spans="2:13" ht="15" customHeight="1">
      <c r="B56" s="253" t="s">
        <v>517</v>
      </c>
      <c r="C56" s="6021" t="s">
        <v>336</v>
      </c>
      <c r="D56" s="6022"/>
      <c r="E56" s="6022"/>
      <c r="F56" s="6022"/>
      <c r="G56" s="6022"/>
      <c r="H56" s="6022"/>
      <c r="I56" s="6022"/>
      <c r="J56" s="6022"/>
      <c r="K56" s="6023"/>
      <c r="L56" s="4587"/>
      <c r="M56" s="4587"/>
    </row>
    <row r="57" spans="2:13" ht="15" customHeight="1">
      <c r="B57" s="4156" t="s">
        <v>518</v>
      </c>
      <c r="C57" s="3929" t="str">
        <f>$C$7</f>
        <v>Operating profit ~ actual company structure</v>
      </c>
      <c r="D57" s="3929"/>
      <c r="E57" s="3929"/>
      <c r="F57" s="3929"/>
      <c r="G57" s="3929"/>
      <c r="H57" s="3929"/>
      <c r="I57" s="3929"/>
      <c r="J57" s="3929"/>
      <c r="K57" s="3930"/>
      <c r="L57" s="4587"/>
      <c r="M57" s="4587"/>
    </row>
    <row r="58" spans="2:13" ht="15" customHeight="1">
      <c r="B58" s="254">
        <v>1</v>
      </c>
      <c r="C58" s="5987" t="s">
        <v>3050</v>
      </c>
      <c r="D58" s="6019"/>
      <c r="E58" s="6019"/>
      <c r="F58" s="6019"/>
      <c r="G58" s="6019"/>
      <c r="H58" s="6019"/>
      <c r="I58" s="6019"/>
      <c r="J58" s="6019"/>
      <c r="K58" s="6020"/>
      <c r="L58" s="4587"/>
      <c r="M58" s="4587"/>
    </row>
    <row r="59" spans="2:13" ht="30" customHeight="1">
      <c r="B59" s="254">
        <v>2</v>
      </c>
      <c r="C59" s="5987" t="s">
        <v>3051</v>
      </c>
      <c r="D59" s="6019"/>
      <c r="E59" s="6019"/>
      <c r="F59" s="6019"/>
      <c r="G59" s="6019"/>
      <c r="H59" s="6019"/>
      <c r="I59" s="6019"/>
      <c r="J59" s="6019"/>
      <c r="K59" s="6020"/>
      <c r="L59" s="4587"/>
      <c r="M59" s="4587"/>
    </row>
    <row r="60" spans="2:13" ht="15" customHeight="1">
      <c r="B60" s="4156" t="s">
        <v>532</v>
      </c>
      <c r="C60" s="3929" t="str">
        <f>$C$11</f>
        <v>Adjustments ~ actual company structure</v>
      </c>
      <c r="D60" s="3929"/>
      <c r="E60" s="3929"/>
      <c r="F60" s="3929"/>
      <c r="G60" s="3929"/>
      <c r="H60" s="3929"/>
      <c r="I60" s="3929"/>
      <c r="J60" s="3929"/>
      <c r="K60" s="3930"/>
      <c r="L60" s="4587"/>
      <c r="M60" s="4587"/>
    </row>
    <row r="61" spans="2:13" ht="30" customHeight="1">
      <c r="B61" s="254">
        <v>3</v>
      </c>
      <c r="C61" s="5987" t="s">
        <v>3052</v>
      </c>
      <c r="D61" s="6019"/>
      <c r="E61" s="6019"/>
      <c r="F61" s="6019"/>
      <c r="G61" s="6019"/>
      <c r="H61" s="6019"/>
      <c r="I61" s="6019"/>
      <c r="J61" s="6019"/>
      <c r="K61" s="6020"/>
      <c r="L61" s="4587"/>
      <c r="M61" s="4587"/>
    </row>
    <row r="62" spans="2:13" ht="30" customHeight="1">
      <c r="B62" s="254">
        <v>4</v>
      </c>
      <c r="C62" s="5987" t="s">
        <v>3053</v>
      </c>
      <c r="D62" s="6019"/>
      <c r="E62" s="6019"/>
      <c r="F62" s="6019"/>
      <c r="G62" s="6019"/>
      <c r="H62" s="6019"/>
      <c r="I62" s="6019"/>
      <c r="J62" s="6019"/>
      <c r="K62" s="6020"/>
      <c r="L62" s="4587"/>
      <c r="M62" s="4587"/>
    </row>
    <row r="63" spans="2:13" ht="15" customHeight="1">
      <c r="B63" s="254">
        <v>5</v>
      </c>
      <c r="C63" s="5987" t="s">
        <v>3054</v>
      </c>
      <c r="D63" s="6019"/>
      <c r="E63" s="6019"/>
      <c r="F63" s="6019"/>
      <c r="G63" s="6019"/>
      <c r="H63" s="6019"/>
      <c r="I63" s="6019"/>
      <c r="J63" s="6019"/>
      <c r="K63" s="6020"/>
      <c r="L63" s="4587"/>
      <c r="M63" s="4587"/>
    </row>
    <row r="64" spans="2:13" ht="15" customHeight="1">
      <c r="B64" s="254">
        <v>6</v>
      </c>
      <c r="C64" s="5987" t="s">
        <v>3055</v>
      </c>
      <c r="D64" s="6019"/>
      <c r="E64" s="6019"/>
      <c r="F64" s="6019"/>
      <c r="G64" s="6019"/>
      <c r="H64" s="6019"/>
      <c r="I64" s="6019"/>
      <c r="J64" s="6019"/>
      <c r="K64" s="6020"/>
      <c r="L64" s="4587"/>
      <c r="M64" s="4587"/>
    </row>
    <row r="65" spans="2:11" ht="15" customHeight="1">
      <c r="B65" s="254">
        <v>7</v>
      </c>
      <c r="C65" s="5987" t="s">
        <v>3056</v>
      </c>
      <c r="D65" s="6019"/>
      <c r="E65" s="6019"/>
      <c r="F65" s="6019"/>
      <c r="G65" s="6019"/>
      <c r="H65" s="6019"/>
      <c r="I65" s="6019"/>
      <c r="J65" s="6019"/>
      <c r="K65" s="6020"/>
    </row>
    <row r="66" spans="2:11" ht="45" customHeight="1">
      <c r="B66" s="254">
        <v>8</v>
      </c>
      <c r="C66" s="5987" t="s">
        <v>3057</v>
      </c>
      <c r="D66" s="6019"/>
      <c r="E66" s="6019"/>
      <c r="F66" s="6019"/>
      <c r="G66" s="6019"/>
      <c r="H66" s="6019"/>
      <c r="I66" s="6019"/>
      <c r="J66" s="6019"/>
      <c r="K66" s="6020"/>
    </row>
    <row r="67" spans="2:11" ht="15" customHeight="1">
      <c r="B67" s="4156" t="s">
        <v>544</v>
      </c>
      <c r="C67" s="3929" t="str">
        <f>$C$19</f>
        <v>Cash generated from operations ~ actual company structure</v>
      </c>
      <c r="D67" s="3929"/>
      <c r="E67" s="3929"/>
      <c r="F67" s="3929"/>
      <c r="G67" s="3929"/>
      <c r="H67" s="3929"/>
      <c r="I67" s="3929"/>
      <c r="J67" s="3929"/>
      <c r="K67" s="3930"/>
    </row>
    <row r="68" spans="2:11" ht="15" customHeight="1">
      <c r="B68" s="254">
        <v>9</v>
      </c>
      <c r="C68" s="5987" t="s">
        <v>3058</v>
      </c>
      <c r="D68" s="6019"/>
      <c r="E68" s="6019"/>
      <c r="F68" s="6019"/>
      <c r="G68" s="6019"/>
      <c r="H68" s="6019"/>
      <c r="I68" s="6019"/>
      <c r="J68" s="6019"/>
      <c r="K68" s="6020"/>
    </row>
    <row r="69" spans="2:11" ht="15" customHeight="1">
      <c r="B69" s="4156" t="s">
        <v>546</v>
      </c>
      <c r="C69" s="3929" t="str">
        <f>$C$22</f>
        <v>Interest and tax ~ actual company structure</v>
      </c>
      <c r="D69" s="3929"/>
      <c r="E69" s="3929"/>
      <c r="F69" s="3929"/>
      <c r="G69" s="3929"/>
      <c r="H69" s="3929"/>
      <c r="I69" s="3929"/>
      <c r="J69" s="3929"/>
      <c r="K69" s="3930"/>
    </row>
    <row r="70" spans="2:11" ht="30" customHeight="1">
      <c r="B70" s="254">
        <v>10</v>
      </c>
      <c r="C70" s="5987" t="s">
        <v>3059</v>
      </c>
      <c r="D70" s="6019"/>
      <c r="E70" s="6019"/>
      <c r="F70" s="6019"/>
      <c r="G70" s="6019"/>
      <c r="H70" s="6019"/>
      <c r="I70" s="6019"/>
      <c r="J70" s="6019"/>
      <c r="K70" s="6020"/>
    </row>
    <row r="71" spans="2:11" ht="30" customHeight="1">
      <c r="B71" s="254">
        <v>11</v>
      </c>
      <c r="C71" s="5987" t="s">
        <v>3060</v>
      </c>
      <c r="D71" s="6019"/>
      <c r="E71" s="6019"/>
      <c r="F71" s="6019"/>
      <c r="G71" s="6019"/>
      <c r="H71" s="6019"/>
      <c r="I71" s="6019"/>
      <c r="J71" s="6019"/>
      <c r="K71" s="6020"/>
    </row>
    <row r="72" spans="2:11" ht="15" customHeight="1">
      <c r="B72" s="4156" t="s">
        <v>548</v>
      </c>
      <c r="C72" s="3929" t="str">
        <f>$C$26</f>
        <v>Net cash generated from operating activities ~ actual company structure</v>
      </c>
      <c r="D72" s="3929"/>
      <c r="E72" s="3929"/>
      <c r="F72" s="3929"/>
      <c r="G72" s="3929"/>
      <c r="H72" s="3929"/>
      <c r="I72" s="3929"/>
      <c r="J72" s="3929"/>
      <c r="K72" s="3930"/>
    </row>
    <row r="73" spans="2:11" ht="15" customHeight="1">
      <c r="B73" s="296">
        <v>12</v>
      </c>
      <c r="C73" s="5987" t="s">
        <v>3061</v>
      </c>
      <c r="D73" s="6019"/>
      <c r="E73" s="6019"/>
      <c r="F73" s="6019"/>
      <c r="G73" s="6019"/>
      <c r="H73" s="6019"/>
      <c r="I73" s="6019"/>
      <c r="J73" s="6019"/>
      <c r="K73" s="6020"/>
    </row>
    <row r="74" spans="2:11" ht="15" customHeight="1">
      <c r="B74" s="4156" t="s">
        <v>2080</v>
      </c>
      <c r="C74" s="3929" t="str">
        <f>$C$29</f>
        <v>Investing activities (net of grants and contributions) ~ actual company structure</v>
      </c>
      <c r="D74" s="3929"/>
      <c r="E74" s="3929"/>
      <c r="F74" s="3929"/>
      <c r="G74" s="3929"/>
      <c r="H74" s="3929"/>
      <c r="I74" s="3929"/>
      <c r="J74" s="3929"/>
      <c r="K74" s="3930"/>
    </row>
    <row r="75" spans="2:11" ht="15" customHeight="1">
      <c r="B75" s="254">
        <v>13</v>
      </c>
      <c r="C75" s="5987" t="s">
        <v>3062</v>
      </c>
      <c r="D75" s="6019"/>
      <c r="E75" s="6019"/>
      <c r="F75" s="6019"/>
      <c r="G75" s="6019"/>
      <c r="H75" s="6019"/>
      <c r="I75" s="6019"/>
      <c r="J75" s="6019"/>
      <c r="K75" s="6020"/>
    </row>
    <row r="76" spans="2:11" ht="30" customHeight="1">
      <c r="B76" s="254">
        <v>14</v>
      </c>
      <c r="C76" s="5987" t="s">
        <v>3063</v>
      </c>
      <c r="D76" s="6019"/>
      <c r="E76" s="6019"/>
      <c r="F76" s="6019"/>
      <c r="G76" s="6019"/>
      <c r="H76" s="6019"/>
      <c r="I76" s="6019"/>
      <c r="J76" s="6019"/>
      <c r="K76" s="6020"/>
    </row>
    <row r="77" spans="2:11" ht="30" customHeight="1">
      <c r="B77" s="254">
        <v>15</v>
      </c>
      <c r="C77" s="5987" t="s">
        <v>3064</v>
      </c>
      <c r="D77" s="6019"/>
      <c r="E77" s="6019"/>
      <c r="F77" s="6019"/>
      <c r="G77" s="6019"/>
      <c r="H77" s="6019"/>
      <c r="I77" s="6019"/>
      <c r="J77" s="6019"/>
      <c r="K77" s="6020"/>
    </row>
    <row r="78" spans="2:11" ht="15" customHeight="1">
      <c r="B78" s="4156" t="s">
        <v>2721</v>
      </c>
      <c r="C78" s="3929" t="str">
        <f>$C$34</f>
        <v>Net cash generated before financing activities ~ actual company structure</v>
      </c>
      <c r="D78" s="3929"/>
      <c r="E78" s="3929"/>
      <c r="F78" s="3929"/>
      <c r="G78" s="3929"/>
      <c r="H78" s="3929"/>
      <c r="I78" s="3929"/>
      <c r="J78" s="3929"/>
      <c r="K78" s="3930"/>
    </row>
    <row r="79" spans="2:11" ht="15" customHeight="1">
      <c r="B79" s="254">
        <v>16</v>
      </c>
      <c r="C79" s="5987" t="s">
        <v>3065</v>
      </c>
      <c r="D79" s="6019"/>
      <c r="E79" s="6019"/>
      <c r="F79" s="6019"/>
      <c r="G79" s="6019"/>
      <c r="H79" s="6019"/>
      <c r="I79" s="6019"/>
      <c r="J79" s="6019"/>
      <c r="K79" s="6020"/>
    </row>
    <row r="80" spans="2:11" ht="15" customHeight="1">
      <c r="B80" s="4156" t="s">
        <v>2084</v>
      </c>
      <c r="C80" s="3929" t="str">
        <f>$C$37</f>
        <v>Cash flows from financing activities ~ actual company structure</v>
      </c>
      <c r="D80" s="3929"/>
      <c r="E80" s="3929"/>
      <c r="F80" s="3929"/>
      <c r="G80" s="3929"/>
      <c r="H80" s="3929"/>
      <c r="I80" s="3929"/>
      <c r="J80" s="3929"/>
      <c r="K80" s="3930"/>
    </row>
    <row r="81" spans="2:11" ht="15" customHeight="1">
      <c r="B81" s="254">
        <v>17</v>
      </c>
      <c r="C81" s="5987" t="s">
        <v>3066</v>
      </c>
      <c r="D81" s="6019"/>
      <c r="E81" s="6019"/>
      <c r="F81" s="6019"/>
      <c r="G81" s="6019"/>
      <c r="H81" s="6019"/>
      <c r="I81" s="6019"/>
      <c r="J81" s="6019"/>
      <c r="K81" s="6020"/>
    </row>
    <row r="82" spans="2:11" ht="15" customHeight="1">
      <c r="B82" s="254">
        <v>18</v>
      </c>
      <c r="C82" s="5987" t="s">
        <v>3067</v>
      </c>
      <c r="D82" s="6019"/>
      <c r="E82" s="6019"/>
      <c r="F82" s="6019"/>
      <c r="G82" s="6019"/>
      <c r="H82" s="6019"/>
      <c r="I82" s="6019"/>
      <c r="J82" s="6019"/>
      <c r="K82" s="6020"/>
    </row>
    <row r="83" spans="2:11" ht="15" customHeight="1">
      <c r="B83" s="296">
        <v>19</v>
      </c>
      <c r="C83" s="6097" t="s">
        <v>3068</v>
      </c>
      <c r="D83" s="6098"/>
      <c r="E83" s="6098"/>
      <c r="F83" s="6098"/>
      <c r="G83" s="6098"/>
      <c r="H83" s="6098"/>
      <c r="I83" s="6098"/>
      <c r="J83" s="6098"/>
      <c r="K83" s="6099"/>
    </row>
    <row r="84" spans="2:11" ht="30" customHeight="1">
      <c r="B84" s="254">
        <v>20</v>
      </c>
      <c r="C84" s="5987" t="s">
        <v>3069</v>
      </c>
      <c r="D84" s="6019"/>
      <c r="E84" s="6019"/>
      <c r="F84" s="6019"/>
      <c r="G84" s="6019"/>
      <c r="H84" s="6019"/>
      <c r="I84" s="6019"/>
      <c r="J84" s="6019"/>
      <c r="K84" s="6020"/>
    </row>
    <row r="85" spans="2:11" ht="15" customHeight="1">
      <c r="B85" s="4156" t="s">
        <v>2724</v>
      </c>
      <c r="C85" s="3929" t="str">
        <f>$C$43</f>
        <v>Increase or decrease in net cash ~ actual company structure</v>
      </c>
      <c r="D85" s="3929"/>
      <c r="E85" s="3929"/>
      <c r="F85" s="3929"/>
      <c r="G85" s="3929"/>
      <c r="H85" s="3929"/>
      <c r="I85" s="3929"/>
      <c r="J85" s="3929"/>
      <c r="K85" s="3930"/>
    </row>
    <row r="86" spans="2:11" ht="30" customHeight="1" thickBot="1">
      <c r="B86" s="255">
        <v>21</v>
      </c>
      <c r="C86" s="6088" t="s">
        <v>3070</v>
      </c>
      <c r="D86" s="6089"/>
      <c r="E86" s="6089"/>
      <c r="F86" s="6089"/>
      <c r="G86" s="6089"/>
      <c r="H86" s="6089"/>
      <c r="I86" s="6089"/>
      <c r="J86" s="6089"/>
      <c r="K86" s="6090"/>
    </row>
  </sheetData>
  <customSheetViews>
    <customSheetView guid="{69104686-4F2A-41D5-9B15-E00B9826BCA2}" scale="80" fitToPage="1">
      <pageMargins left="0" right="0" top="0" bottom="0" header="0" footer="0"/>
      <pageSetup paperSize="9" scale="10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pageMargins left="0" right="0" top="0" bottom="0" header="0" footer="0"/>
      <pageSetup paperSize="9" scale="58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7">
    <mergeCell ref="C84:K84"/>
    <mergeCell ref="C86:K86"/>
    <mergeCell ref="C77:K77"/>
    <mergeCell ref="C79:K79"/>
    <mergeCell ref="C81:K81"/>
    <mergeCell ref="C82:K82"/>
    <mergeCell ref="C83:K83"/>
    <mergeCell ref="C76:K76"/>
    <mergeCell ref="C63:K63"/>
    <mergeCell ref="C64:K64"/>
    <mergeCell ref="C65:K65"/>
    <mergeCell ref="C66:K66"/>
    <mergeCell ref="C68:K68"/>
    <mergeCell ref="C70:K70"/>
    <mergeCell ref="C71:K71"/>
    <mergeCell ref="C73:K73"/>
    <mergeCell ref="C75:K75"/>
    <mergeCell ref="C56:K56"/>
    <mergeCell ref="C58:K58"/>
    <mergeCell ref="C59:K59"/>
    <mergeCell ref="C61:K61"/>
    <mergeCell ref="C62:K62"/>
    <mergeCell ref="B3:C3"/>
    <mergeCell ref="B5:F5"/>
    <mergeCell ref="G5:K5"/>
    <mergeCell ref="B52:K52"/>
    <mergeCell ref="B54:K54"/>
  </mergeCells>
  <pageMargins left="0.70866141732283472" right="0.70866141732283472" top="0.74803149606299213" bottom="0.74803149606299213" header="0.31496062992125984" footer="0.31496062992125984"/>
  <pageSetup paperSize="9" scale="33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B1:N86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61.08203125" style="1" customWidth="1"/>
    <col min="4" max="4" width="11.58203125" style="1" customWidth="1"/>
    <col min="5" max="6" width="5.58203125" style="1" customWidth="1"/>
    <col min="7" max="11" width="9.58203125" style="1"/>
    <col min="12" max="12" width="2.58203125" style="1" customWidth="1"/>
    <col min="13" max="13" width="25.58203125" style="1" bestFit="1" customWidth="1"/>
    <col min="14" max="14" width="17.08203125" style="1" customWidth="1"/>
    <col min="15" max="15" width="9.58203125" style="1"/>
    <col min="16" max="16" width="9.58203125" style="1" customWidth="1"/>
    <col min="17" max="16384" width="9.58203125" style="1"/>
  </cols>
  <sheetData>
    <row r="1" spans="2:14" ht="20">
      <c r="B1" s="11" t="s">
        <v>3071</v>
      </c>
      <c r="C1" s="11"/>
      <c r="D1" s="11"/>
      <c r="E1" s="11"/>
      <c r="F1" s="11"/>
      <c r="G1" s="11"/>
      <c r="H1" s="11"/>
      <c r="I1" s="11"/>
      <c r="J1" s="11"/>
      <c r="K1" s="12" t="s">
        <v>3</v>
      </c>
      <c r="L1" s="13"/>
      <c r="M1" s="5829" t="s">
        <v>424</v>
      </c>
      <c r="N1" s="5829"/>
    </row>
    <row r="2" spans="2:14" ht="14.5" thickBot="1">
      <c r="B2" s="14"/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</row>
    <row r="3" spans="2:14" ht="27.5" thickBot="1">
      <c r="B3" s="6080" t="s">
        <v>426</v>
      </c>
      <c r="C3" s="6081"/>
      <c r="D3" s="15" t="s">
        <v>427</v>
      </c>
      <c r="E3" s="16" t="s">
        <v>428</v>
      </c>
      <c r="F3" s="17" t="s">
        <v>429</v>
      </c>
      <c r="G3" s="298" t="s">
        <v>218</v>
      </c>
      <c r="H3" s="16" t="s">
        <v>219</v>
      </c>
      <c r="I3" s="16" t="s">
        <v>220</v>
      </c>
      <c r="J3" s="16" t="s">
        <v>221</v>
      </c>
      <c r="K3" s="17" t="s">
        <v>222</v>
      </c>
      <c r="L3" s="14"/>
      <c r="M3" s="19" t="s">
        <v>438</v>
      </c>
      <c r="N3" s="20" t="s">
        <v>439</v>
      </c>
    </row>
    <row r="4" spans="2:14" ht="14.5" thickBot="1"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</row>
    <row r="5" spans="2:14" ht="14.5" thickBot="1">
      <c r="B5" s="6080" t="s">
        <v>1959</v>
      </c>
      <c r="C5" s="6100"/>
      <c r="D5" s="6100"/>
      <c r="E5" s="6100"/>
      <c r="F5" s="6101"/>
      <c r="G5" s="6102" t="s">
        <v>1960</v>
      </c>
      <c r="H5" s="6103"/>
      <c r="I5" s="6103"/>
      <c r="J5" s="6103"/>
      <c r="K5" s="6103"/>
      <c r="L5" s="375"/>
      <c r="M5" s="14"/>
      <c r="N5" s="14"/>
    </row>
    <row r="6" spans="2:14" ht="14.5" thickBot="1">
      <c r="B6" s="14"/>
      <c r="C6" s="14"/>
      <c r="D6" s="14"/>
      <c r="E6" s="14"/>
      <c r="F6" s="14"/>
      <c r="G6" s="14"/>
      <c r="H6" s="14"/>
      <c r="I6" s="14"/>
      <c r="J6" s="14"/>
      <c r="K6" s="14"/>
      <c r="L6" s="14"/>
      <c r="M6" s="14"/>
      <c r="N6" s="14"/>
    </row>
    <row r="7" spans="2:14" ht="14.5" thickBot="1">
      <c r="B7" s="21" t="s">
        <v>440</v>
      </c>
      <c r="C7" s="22" t="s">
        <v>3072</v>
      </c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</row>
    <row r="8" spans="2:14">
      <c r="B8" s="23">
        <v>1</v>
      </c>
      <c r="C8" s="24" t="s">
        <v>2529</v>
      </c>
      <c r="D8" s="25" t="s">
        <v>3073</v>
      </c>
      <c r="E8" s="25" t="s">
        <v>49</v>
      </c>
      <c r="F8" s="26">
        <v>3</v>
      </c>
      <c r="G8" s="317">
        <f>App11a!G13</f>
        <v>0</v>
      </c>
      <c r="H8" s="318">
        <f>App11a!H13</f>
        <v>0</v>
      </c>
      <c r="I8" s="318">
        <f>App11a!I13</f>
        <v>0</v>
      </c>
      <c r="J8" s="318">
        <f>App11a!J13</f>
        <v>0</v>
      </c>
      <c r="K8" s="319">
        <f>App11a!K13</f>
        <v>0</v>
      </c>
      <c r="L8" s="14"/>
      <c r="M8" s="95" t="s">
        <v>3074</v>
      </c>
      <c r="N8" s="57"/>
    </row>
    <row r="9" spans="2:14" ht="14.5" thickBot="1">
      <c r="B9" s="42">
        <v>2</v>
      </c>
      <c r="C9" s="43" t="s">
        <v>2532</v>
      </c>
      <c r="D9" s="44" t="s">
        <v>3075</v>
      </c>
      <c r="E9" s="44" t="s">
        <v>49</v>
      </c>
      <c r="F9" s="45">
        <v>3</v>
      </c>
      <c r="G9" s="376">
        <f>App11a!G12</f>
        <v>0</v>
      </c>
      <c r="H9" s="377">
        <f>App11a!H12</f>
        <v>0</v>
      </c>
      <c r="I9" s="377">
        <f>App11a!I12</f>
        <v>0</v>
      </c>
      <c r="J9" s="377">
        <f>App11a!J12</f>
        <v>0</v>
      </c>
      <c r="K9" s="378">
        <f>App11a!K12</f>
        <v>0</v>
      </c>
      <c r="L9" s="14"/>
      <c r="M9" s="136" t="s">
        <v>3076</v>
      </c>
      <c r="N9" s="50"/>
    </row>
    <row r="10" spans="2:14" ht="14.5" thickBot="1">
      <c r="B10" s="14"/>
      <c r="C10" s="14"/>
      <c r="D10" s="14"/>
      <c r="E10" s="14"/>
      <c r="F10" s="14"/>
      <c r="G10" s="3091"/>
      <c r="H10" s="3091"/>
      <c r="I10" s="3091"/>
      <c r="J10" s="3091"/>
      <c r="K10" s="3091"/>
      <c r="L10" s="14"/>
      <c r="M10" s="52"/>
      <c r="N10" s="52"/>
    </row>
    <row r="11" spans="2:14" ht="14.5" thickBot="1">
      <c r="B11" s="21" t="s">
        <v>484</v>
      </c>
      <c r="C11" s="22" t="s">
        <v>3077</v>
      </c>
      <c r="D11" s="14"/>
      <c r="E11" s="14"/>
      <c r="F11" s="14"/>
      <c r="G11" s="3091"/>
      <c r="H11" s="3091"/>
      <c r="I11" s="3091"/>
      <c r="J11" s="3091"/>
      <c r="K11" s="3091"/>
      <c r="L11" s="14"/>
      <c r="M11" s="52"/>
      <c r="N11" s="52"/>
    </row>
    <row r="12" spans="2:14">
      <c r="B12" s="23">
        <v>3</v>
      </c>
      <c r="C12" s="24" t="s">
        <v>2997</v>
      </c>
      <c r="D12" s="25" t="s">
        <v>3078</v>
      </c>
      <c r="E12" s="25" t="s">
        <v>49</v>
      </c>
      <c r="F12" s="26">
        <v>3</v>
      </c>
      <c r="G12" s="345">
        <f>App11a!G$10 * -1</f>
        <v>0</v>
      </c>
      <c r="H12" s="29">
        <f>App11a!H$10 * -1</f>
        <v>0</v>
      </c>
      <c r="I12" s="29">
        <f>App11a!I$10 * -1</f>
        <v>0</v>
      </c>
      <c r="J12" s="29">
        <f>App11a!J$10 * -1</f>
        <v>0</v>
      </c>
      <c r="K12" s="30">
        <f>App11a!K$10 * -1</f>
        <v>0</v>
      </c>
      <c r="L12" s="14"/>
      <c r="M12" s="379" t="s">
        <v>2999</v>
      </c>
      <c r="N12" s="380"/>
    </row>
    <row r="13" spans="2:14">
      <c r="B13" s="73">
        <v>4</v>
      </c>
      <c r="C13" s="74" t="s">
        <v>2525</v>
      </c>
      <c r="D13" s="75" t="s">
        <v>3079</v>
      </c>
      <c r="E13" s="75" t="s">
        <v>49</v>
      </c>
      <c r="F13" s="76">
        <v>3</v>
      </c>
      <c r="G13" s="305">
        <f>App11a!G$11 * -1</f>
        <v>0</v>
      </c>
      <c r="H13" s="38">
        <f>App11a!H$11 * -1</f>
        <v>0</v>
      </c>
      <c r="I13" s="38">
        <f>App11a!I$11 * -1</f>
        <v>0</v>
      </c>
      <c r="J13" s="38">
        <f>App11a!J$11 * -1</f>
        <v>0</v>
      </c>
      <c r="K13" s="39">
        <f>App11a!K$11 * -1</f>
        <v>0</v>
      </c>
      <c r="L13" s="14"/>
      <c r="M13" s="132" t="s">
        <v>3001</v>
      </c>
      <c r="N13" s="41"/>
    </row>
    <row r="14" spans="2:14">
      <c r="B14" s="33">
        <v>5</v>
      </c>
      <c r="C14" s="34" t="s">
        <v>3002</v>
      </c>
      <c r="D14" s="35" t="s">
        <v>3080</v>
      </c>
      <c r="E14" s="75" t="s">
        <v>49</v>
      </c>
      <c r="F14" s="76">
        <v>3</v>
      </c>
      <c r="G14" s="130"/>
      <c r="H14" s="131"/>
      <c r="I14" s="131"/>
      <c r="J14" s="131"/>
      <c r="K14" s="300"/>
      <c r="L14" s="65"/>
      <c r="M14" s="321"/>
      <c r="N14" s="322"/>
    </row>
    <row r="15" spans="2:14">
      <c r="B15" s="33">
        <v>6</v>
      </c>
      <c r="C15" s="34" t="s">
        <v>3004</v>
      </c>
      <c r="D15" s="35" t="s">
        <v>3081</v>
      </c>
      <c r="E15" s="75" t="s">
        <v>49</v>
      </c>
      <c r="F15" s="76">
        <v>3</v>
      </c>
      <c r="G15" s="130"/>
      <c r="H15" s="131"/>
      <c r="I15" s="131"/>
      <c r="J15" s="131"/>
      <c r="K15" s="300"/>
      <c r="L15" s="65"/>
      <c r="M15" s="132"/>
      <c r="N15" s="41"/>
    </row>
    <row r="16" spans="2:14">
      <c r="B16" s="73">
        <v>7</v>
      </c>
      <c r="C16" s="74" t="s">
        <v>3006</v>
      </c>
      <c r="D16" s="75" t="s">
        <v>3082</v>
      </c>
      <c r="E16" s="75" t="s">
        <v>49</v>
      </c>
      <c r="F16" s="76">
        <v>3</v>
      </c>
      <c r="G16" s="130"/>
      <c r="H16" s="131"/>
      <c r="I16" s="131"/>
      <c r="J16" s="131"/>
      <c r="K16" s="300"/>
      <c r="L16" s="65"/>
      <c r="M16" s="4247"/>
      <c r="N16" s="330"/>
    </row>
    <row r="17" spans="2:14" ht="14.5" thickBot="1">
      <c r="B17" s="96">
        <v>8</v>
      </c>
      <c r="C17" s="97" t="s">
        <v>3008</v>
      </c>
      <c r="D17" s="98" t="s">
        <v>3083</v>
      </c>
      <c r="E17" s="98" t="s">
        <v>49</v>
      </c>
      <c r="F17" s="307">
        <v>3</v>
      </c>
      <c r="G17" s="308">
        <f>-App12a!H28+App12a!G28-App12a!H39+App12a!G39</f>
        <v>0</v>
      </c>
      <c r="H17" s="99">
        <f>-App12a!I28+App12a!H28-App12a!I39+App12a!H39</f>
        <v>0</v>
      </c>
      <c r="I17" s="99">
        <f>-App12a!J28+App12a!I28-App12a!J39+App12a!I39</f>
        <v>0</v>
      </c>
      <c r="J17" s="99">
        <f>-App12a!K28+App12a!J28-App12a!K39+App12a!J39</f>
        <v>0</v>
      </c>
      <c r="K17" s="100">
        <f>-App12a!L28+App12a!K28-App12a!L39+App12a!K39</f>
        <v>0</v>
      </c>
      <c r="L17" s="14"/>
      <c r="M17" s="327" t="s">
        <v>3084</v>
      </c>
      <c r="N17" s="328"/>
    </row>
    <row r="18" spans="2:14" ht="14.5" thickBot="1">
      <c r="B18" s="14"/>
      <c r="C18" s="14"/>
      <c r="D18" s="14"/>
      <c r="E18" s="14"/>
      <c r="F18" s="14"/>
      <c r="G18" s="3091"/>
      <c r="H18" s="3091"/>
      <c r="I18" s="3091"/>
      <c r="J18" s="3091"/>
      <c r="K18" s="3091"/>
      <c r="L18" s="14"/>
      <c r="M18" s="52"/>
      <c r="N18" s="52"/>
    </row>
    <row r="19" spans="2:14" ht="14.5" thickBot="1">
      <c r="B19" s="21" t="s">
        <v>1994</v>
      </c>
      <c r="C19" s="22" t="s">
        <v>3085</v>
      </c>
      <c r="D19" s="14"/>
      <c r="E19" s="14"/>
      <c r="F19" s="14"/>
      <c r="G19" s="3091"/>
      <c r="H19" s="3091"/>
      <c r="I19" s="3091"/>
      <c r="J19" s="3091"/>
      <c r="K19" s="3091"/>
      <c r="L19" s="14"/>
      <c r="M19" s="52"/>
      <c r="N19" s="52"/>
    </row>
    <row r="20" spans="2:14" ht="14.5" thickBot="1">
      <c r="B20" s="178">
        <v>9</v>
      </c>
      <c r="C20" s="179" t="s">
        <v>3012</v>
      </c>
      <c r="D20" s="180" t="s">
        <v>3086</v>
      </c>
      <c r="E20" s="180" t="s">
        <v>49</v>
      </c>
      <c r="F20" s="182">
        <v>3</v>
      </c>
      <c r="G20" s="326">
        <f>SUM(G8:G9,G12:G17)</f>
        <v>0</v>
      </c>
      <c r="H20" s="184">
        <f>SUM(H8:H9,H12:H17)</f>
        <v>0</v>
      </c>
      <c r="I20" s="184">
        <f>SUM(I8:I9,I12:I17)</f>
        <v>0</v>
      </c>
      <c r="J20" s="184">
        <f>SUM(J8:J9,J12:J17)</f>
        <v>0</v>
      </c>
      <c r="K20" s="185">
        <f>SUM(K8:K9,K12:K17)</f>
        <v>0</v>
      </c>
      <c r="L20" s="14"/>
      <c r="M20" s="186" t="s">
        <v>3014</v>
      </c>
      <c r="N20" s="187"/>
    </row>
    <row r="21" spans="2:14" ht="14.5" thickBot="1">
      <c r="B21" s="14"/>
      <c r="C21" s="14"/>
      <c r="D21" s="14"/>
      <c r="E21" s="14"/>
      <c r="F21" s="14"/>
      <c r="G21" s="3091"/>
      <c r="H21" s="3091"/>
      <c r="I21" s="3091"/>
      <c r="J21" s="3091"/>
      <c r="K21" s="3091"/>
      <c r="L21" s="14"/>
      <c r="M21" s="52"/>
      <c r="N21" s="52"/>
    </row>
    <row r="22" spans="2:14" ht="14.5" thickBot="1">
      <c r="B22" s="21" t="s">
        <v>507</v>
      </c>
      <c r="C22" s="22" t="s">
        <v>3087</v>
      </c>
      <c r="D22" s="14"/>
      <c r="E22" s="14"/>
      <c r="F22" s="14"/>
      <c r="G22" s="3091"/>
      <c r="H22" s="3091"/>
      <c r="I22" s="3091"/>
      <c r="J22" s="3091"/>
      <c r="K22" s="3091"/>
      <c r="L22" s="14"/>
      <c r="M22" s="52"/>
      <c r="N22" s="52"/>
    </row>
    <row r="23" spans="2:14">
      <c r="B23" s="381">
        <v>10</v>
      </c>
      <c r="C23" s="382" t="s">
        <v>3016</v>
      </c>
      <c r="D23" s="383" t="s">
        <v>3088</v>
      </c>
      <c r="E23" s="383" t="s">
        <v>49</v>
      </c>
      <c r="F23" s="384">
        <v>3</v>
      </c>
      <c r="G23" s="385"/>
      <c r="H23" s="386"/>
      <c r="I23" s="386"/>
      <c r="J23" s="386"/>
      <c r="K23" s="387"/>
      <c r="L23" s="388"/>
      <c r="M23" s="95"/>
      <c r="N23" s="57"/>
    </row>
    <row r="24" spans="2:14" ht="14.5" thickBot="1">
      <c r="B24" s="42">
        <v>11</v>
      </c>
      <c r="C24" s="43" t="s">
        <v>3018</v>
      </c>
      <c r="D24" s="44" t="s">
        <v>3089</v>
      </c>
      <c r="E24" s="44" t="s">
        <v>49</v>
      </c>
      <c r="F24" s="45">
        <v>3</v>
      </c>
      <c r="G24" s="135"/>
      <c r="H24" s="81"/>
      <c r="I24" s="81"/>
      <c r="J24" s="81"/>
      <c r="K24" s="82"/>
      <c r="L24" s="388"/>
      <c r="M24" s="136"/>
      <c r="N24" s="50"/>
    </row>
    <row r="25" spans="2:14" ht="14.5" thickBot="1">
      <c r="B25" s="389"/>
      <c r="C25" s="390"/>
      <c r="D25" s="14"/>
      <c r="E25" s="14"/>
      <c r="F25" s="14"/>
      <c r="G25" s="3091"/>
      <c r="H25" s="3091"/>
      <c r="I25" s="3091"/>
      <c r="J25" s="3091"/>
      <c r="K25" s="3091"/>
      <c r="L25" s="14"/>
      <c r="M25" s="52"/>
      <c r="N25" s="52"/>
    </row>
    <row r="26" spans="2:14" ht="14.5" thickBot="1">
      <c r="B26" s="21" t="s">
        <v>511</v>
      </c>
      <c r="C26" s="22" t="s">
        <v>3090</v>
      </c>
      <c r="D26" s="14"/>
      <c r="E26" s="14"/>
      <c r="F26" s="14"/>
      <c r="G26" s="3091"/>
      <c r="H26" s="3091"/>
      <c r="I26" s="3091"/>
      <c r="J26" s="3091"/>
      <c r="K26" s="3091"/>
      <c r="L26" s="14"/>
      <c r="M26" s="52"/>
      <c r="N26" s="52"/>
    </row>
    <row r="27" spans="2:14" ht="14.5" thickBot="1">
      <c r="B27" s="178">
        <v>12</v>
      </c>
      <c r="C27" s="179" t="s">
        <v>3021</v>
      </c>
      <c r="D27" s="180" t="s">
        <v>3091</v>
      </c>
      <c r="E27" s="180" t="s">
        <v>49</v>
      </c>
      <c r="F27" s="182">
        <v>3</v>
      </c>
      <c r="G27" s="326">
        <f>SUM(G20,G23:G24)</f>
        <v>0</v>
      </c>
      <c r="H27" s="184">
        <f>SUM(H20,H23:H24)</f>
        <v>0</v>
      </c>
      <c r="I27" s="184">
        <f>SUM(I20,I23:I24)</f>
        <v>0</v>
      </c>
      <c r="J27" s="184">
        <f>SUM(J20,J23:J24)</f>
        <v>0</v>
      </c>
      <c r="K27" s="185">
        <f>SUM(K20,K23:K24)</f>
        <v>0</v>
      </c>
      <c r="L27" s="14"/>
      <c r="M27" s="186" t="s">
        <v>3023</v>
      </c>
      <c r="N27" s="187"/>
    </row>
    <row r="28" spans="2:14" ht="14.5" thickBot="1">
      <c r="B28" s="14"/>
      <c r="C28" s="14"/>
      <c r="D28" s="14"/>
      <c r="E28" s="14"/>
      <c r="F28" s="14"/>
      <c r="G28" s="3091"/>
      <c r="H28" s="3091"/>
      <c r="I28" s="3091"/>
      <c r="J28" s="3091"/>
      <c r="K28" s="3091"/>
      <c r="L28" s="14"/>
      <c r="M28" s="52"/>
      <c r="N28" s="52"/>
    </row>
    <row r="29" spans="2:14" ht="14.5" thickBot="1">
      <c r="B29" s="21" t="s">
        <v>2045</v>
      </c>
      <c r="C29" s="22" t="s">
        <v>3092</v>
      </c>
      <c r="D29" s="14"/>
      <c r="E29" s="14"/>
      <c r="F29" s="14"/>
      <c r="G29" s="3091"/>
      <c r="H29" s="3091"/>
      <c r="I29" s="3091"/>
      <c r="J29" s="3091"/>
      <c r="K29" s="3091"/>
      <c r="L29" s="14"/>
      <c r="M29" s="52"/>
      <c r="N29" s="52"/>
    </row>
    <row r="30" spans="2:14">
      <c r="B30" s="23">
        <v>13</v>
      </c>
      <c r="C30" s="24" t="s">
        <v>3025</v>
      </c>
      <c r="D30" s="25" t="s">
        <v>3093</v>
      </c>
      <c r="E30" s="25" t="s">
        <v>49</v>
      </c>
      <c r="F30" s="26">
        <v>3</v>
      </c>
      <c r="G30" s="90"/>
      <c r="H30" s="69"/>
      <c r="I30" s="69"/>
      <c r="J30" s="69"/>
      <c r="K30" s="70"/>
      <c r="L30" s="14"/>
      <c r="M30" s="95"/>
      <c r="N30" s="57"/>
    </row>
    <row r="31" spans="2:14">
      <c r="B31" s="73">
        <v>14</v>
      </c>
      <c r="C31" s="74" t="s">
        <v>3027</v>
      </c>
      <c r="D31" s="75" t="s">
        <v>3094</v>
      </c>
      <c r="E31" s="75" t="s">
        <v>49</v>
      </c>
      <c r="F31" s="76">
        <v>3</v>
      </c>
      <c r="G31" s="306"/>
      <c r="H31" s="77"/>
      <c r="I31" s="77"/>
      <c r="J31" s="77"/>
      <c r="K31" s="78"/>
      <c r="L31" s="65"/>
      <c r="M31" s="132"/>
      <c r="N31" s="41"/>
    </row>
    <row r="32" spans="2:14" ht="14.5" thickBot="1">
      <c r="B32" s="96">
        <v>15</v>
      </c>
      <c r="C32" s="97" t="s">
        <v>3029</v>
      </c>
      <c r="D32" s="98" t="s">
        <v>3095</v>
      </c>
      <c r="E32" s="98" t="s">
        <v>49</v>
      </c>
      <c r="F32" s="307">
        <v>3</v>
      </c>
      <c r="G32" s="308">
        <f>SUM(G30:G31)</f>
        <v>0</v>
      </c>
      <c r="H32" s="99">
        <f>SUM(H30:H31)</f>
        <v>0</v>
      </c>
      <c r="I32" s="99">
        <f>SUM(I30:I31)</f>
        <v>0</v>
      </c>
      <c r="J32" s="99">
        <f>SUM(J30:J31)</f>
        <v>0</v>
      </c>
      <c r="K32" s="100">
        <f>SUM(K30:K31)</f>
        <v>0</v>
      </c>
      <c r="L32" s="14"/>
      <c r="M32" s="327" t="s">
        <v>3031</v>
      </c>
      <c r="N32" s="328"/>
    </row>
    <row r="33" spans="2:14" ht="14.5" thickBot="1">
      <c r="B33" s="14"/>
      <c r="C33" s="14"/>
      <c r="D33" s="14"/>
      <c r="E33" s="14"/>
      <c r="F33" s="14"/>
      <c r="G33" s="3091"/>
      <c r="H33" s="3091"/>
      <c r="I33" s="3091"/>
      <c r="J33" s="3091"/>
      <c r="K33" s="3091"/>
      <c r="L33" s="14"/>
      <c r="M33" s="52"/>
      <c r="N33" s="52"/>
    </row>
    <row r="34" spans="2:14" ht="14.5" thickBot="1">
      <c r="B34" s="21" t="s">
        <v>2055</v>
      </c>
      <c r="C34" s="22" t="s">
        <v>3096</v>
      </c>
      <c r="D34" s="14"/>
      <c r="E34" s="14"/>
      <c r="F34" s="14"/>
      <c r="G34" s="3091"/>
      <c r="H34" s="3091"/>
      <c r="I34" s="3091"/>
      <c r="J34" s="3091"/>
      <c r="K34" s="3091"/>
      <c r="L34" s="14"/>
      <c r="M34" s="52"/>
      <c r="N34" s="52"/>
    </row>
    <row r="35" spans="2:14" ht="14.5" thickBot="1">
      <c r="B35" s="178">
        <v>16</v>
      </c>
      <c r="C35" s="179" t="s">
        <v>3033</v>
      </c>
      <c r="D35" s="180" t="s">
        <v>3097</v>
      </c>
      <c r="E35" s="180" t="s">
        <v>49</v>
      </c>
      <c r="F35" s="182">
        <v>3</v>
      </c>
      <c r="G35" s="326">
        <f>G27 + G32</f>
        <v>0</v>
      </c>
      <c r="H35" s="184">
        <f>H27 + H32</f>
        <v>0</v>
      </c>
      <c r="I35" s="184">
        <f>I27 + I32</f>
        <v>0</v>
      </c>
      <c r="J35" s="184">
        <f>J27 + J32</f>
        <v>0</v>
      </c>
      <c r="K35" s="185">
        <f>K27 + K32</f>
        <v>0</v>
      </c>
      <c r="L35" s="14"/>
      <c r="M35" s="186" t="s">
        <v>3035</v>
      </c>
      <c r="N35" s="187"/>
    </row>
    <row r="36" spans="2:14" ht="14.5" thickBot="1">
      <c r="B36" s="14"/>
      <c r="C36" s="14"/>
      <c r="D36" s="14"/>
      <c r="E36" s="14"/>
      <c r="F36" s="14"/>
      <c r="G36" s="3091"/>
      <c r="H36" s="3091"/>
      <c r="I36" s="3091"/>
      <c r="J36" s="3091"/>
      <c r="K36" s="3091"/>
      <c r="L36" s="14"/>
      <c r="M36" s="52"/>
      <c r="N36" s="52"/>
    </row>
    <row r="37" spans="2:14" ht="14.5" thickBot="1">
      <c r="B37" s="21" t="s">
        <v>2069</v>
      </c>
      <c r="C37" s="22" t="s">
        <v>3098</v>
      </c>
      <c r="D37" s="14"/>
      <c r="E37" s="14"/>
      <c r="F37" s="14"/>
      <c r="G37" s="3091"/>
      <c r="H37" s="3091"/>
      <c r="I37" s="3091"/>
      <c r="J37" s="3091"/>
      <c r="K37" s="3091"/>
      <c r="L37" s="14"/>
      <c r="M37" s="52"/>
      <c r="N37" s="52"/>
    </row>
    <row r="38" spans="2:14">
      <c r="B38" s="23">
        <v>17</v>
      </c>
      <c r="C38" s="24" t="s">
        <v>2091</v>
      </c>
      <c r="D38" s="25" t="s">
        <v>3099</v>
      </c>
      <c r="E38" s="25" t="s">
        <v>49</v>
      </c>
      <c r="F38" s="26">
        <v>3</v>
      </c>
      <c r="G38" s="90"/>
      <c r="H38" s="69"/>
      <c r="I38" s="69"/>
      <c r="J38" s="69"/>
      <c r="K38" s="70"/>
      <c r="L38" s="14"/>
      <c r="M38" s="95"/>
      <c r="N38" s="57"/>
    </row>
    <row r="39" spans="2:14">
      <c r="B39" s="73">
        <v>18</v>
      </c>
      <c r="C39" s="74" t="s">
        <v>3038</v>
      </c>
      <c r="D39" s="75" t="s">
        <v>3100</v>
      </c>
      <c r="E39" s="75" t="s">
        <v>49</v>
      </c>
      <c r="F39" s="76">
        <v>3</v>
      </c>
      <c r="G39" s="306"/>
      <c r="H39" s="77"/>
      <c r="I39" s="77"/>
      <c r="J39" s="77"/>
      <c r="K39" s="78"/>
      <c r="L39" s="14"/>
      <c r="M39" s="132"/>
      <c r="N39" s="41"/>
    </row>
    <row r="40" spans="2:14">
      <c r="B40" s="323">
        <v>19</v>
      </c>
      <c r="C40" s="324" t="s">
        <v>2093</v>
      </c>
      <c r="D40" s="325" t="s">
        <v>3101</v>
      </c>
      <c r="E40" s="145" t="s">
        <v>49</v>
      </c>
      <c r="F40" s="146">
        <v>3</v>
      </c>
      <c r="G40" s="313"/>
      <c r="H40" s="314"/>
      <c r="I40" s="314"/>
      <c r="J40" s="314"/>
      <c r="K40" s="315"/>
      <c r="L40" s="65"/>
      <c r="M40" s="132"/>
      <c r="N40" s="41"/>
    </row>
    <row r="41" spans="2:14" ht="14.5" thickBot="1">
      <c r="B41" s="42">
        <v>20</v>
      </c>
      <c r="C41" s="43" t="s">
        <v>3041</v>
      </c>
      <c r="D41" s="44" t="s">
        <v>3102</v>
      </c>
      <c r="E41" s="44" t="s">
        <v>49</v>
      </c>
      <c r="F41" s="45">
        <v>3</v>
      </c>
      <c r="G41" s="391">
        <f>SUM(G38:G40)</f>
        <v>0</v>
      </c>
      <c r="H41" s="47">
        <f>SUM(H38:H40)</f>
        <v>0</v>
      </c>
      <c r="I41" s="47">
        <f>SUM(I38:I40)</f>
        <v>0</v>
      </c>
      <c r="J41" s="47">
        <f>SUM(J38:J40)</f>
        <v>0</v>
      </c>
      <c r="K41" s="48">
        <f>SUM(K38:K40)</f>
        <v>0</v>
      </c>
      <c r="L41" s="14"/>
      <c r="M41" s="327" t="s">
        <v>3043</v>
      </c>
      <c r="N41" s="328"/>
    </row>
    <row r="42" spans="2:14" ht="14.5" thickBot="1">
      <c r="B42" s="14"/>
      <c r="C42" s="14"/>
      <c r="D42" s="14"/>
      <c r="E42" s="14"/>
      <c r="F42" s="14"/>
      <c r="G42" s="3091"/>
      <c r="H42" s="3091"/>
      <c r="I42" s="3091"/>
      <c r="J42" s="3091"/>
      <c r="K42" s="3091"/>
      <c r="L42" s="14"/>
      <c r="M42" s="52"/>
      <c r="N42" s="52"/>
    </row>
    <row r="43" spans="2:14" ht="14.5" thickBot="1">
      <c r="B43" s="21" t="s">
        <v>2681</v>
      </c>
      <c r="C43" s="22" t="s">
        <v>3103</v>
      </c>
      <c r="D43" s="14"/>
      <c r="E43" s="14"/>
      <c r="F43" s="14"/>
      <c r="G43" s="3091"/>
      <c r="H43" s="3091"/>
      <c r="I43" s="3091"/>
      <c r="J43" s="3091"/>
      <c r="K43" s="3091"/>
      <c r="L43" s="14"/>
      <c r="M43" s="52"/>
      <c r="N43" s="52"/>
    </row>
    <row r="44" spans="2:14" ht="14.5" thickBot="1">
      <c r="B44" s="178">
        <v>21</v>
      </c>
      <c r="C44" s="179" t="s">
        <v>3045</v>
      </c>
      <c r="D44" s="180" t="s">
        <v>3104</v>
      </c>
      <c r="E44" s="180" t="s">
        <v>49</v>
      </c>
      <c r="F44" s="182">
        <v>3</v>
      </c>
      <c r="G44" s="326">
        <f>G35+G41</f>
        <v>0</v>
      </c>
      <c r="H44" s="184">
        <f>H35+H41</f>
        <v>0</v>
      </c>
      <c r="I44" s="184">
        <f>I35+I41</f>
        <v>0</v>
      </c>
      <c r="J44" s="184">
        <f>J35+J41</f>
        <v>0</v>
      </c>
      <c r="K44" s="185">
        <f>K35+K41</f>
        <v>0</v>
      </c>
      <c r="L44" s="14"/>
      <c r="M44" s="186" t="s">
        <v>3047</v>
      </c>
      <c r="N44" s="187"/>
    </row>
    <row r="45" spans="2:14">
      <c r="B45" s="14"/>
      <c r="C45" s="14"/>
      <c r="D45" s="14"/>
      <c r="E45" s="14"/>
      <c r="F45" s="14"/>
      <c r="G45" s="14"/>
      <c r="H45" s="14"/>
      <c r="I45" s="14"/>
      <c r="J45" s="14"/>
      <c r="K45" s="14"/>
      <c r="L45" s="14"/>
      <c r="M45" s="14"/>
      <c r="N45" s="4587"/>
    </row>
    <row r="46" spans="2:14">
      <c r="B46" s="108" t="s">
        <v>327</v>
      </c>
      <c r="C46" s="109"/>
      <c r="D46" s="109"/>
      <c r="E46" s="109"/>
      <c r="F46" s="109"/>
      <c r="G46" s="109"/>
      <c r="H46" s="109"/>
      <c r="I46" s="109"/>
      <c r="J46" s="110"/>
      <c r="K46" s="110"/>
      <c r="L46" s="14"/>
      <c r="M46" s="14"/>
      <c r="N46" s="4587"/>
    </row>
    <row r="47" spans="2:14">
      <c r="B47" s="112"/>
      <c r="C47" s="113" t="s">
        <v>328</v>
      </c>
      <c r="D47" s="113"/>
      <c r="E47" s="109"/>
      <c r="F47" s="109"/>
      <c r="G47" s="109"/>
      <c r="H47" s="109"/>
      <c r="I47" s="109"/>
      <c r="J47" s="109"/>
      <c r="K47" s="109"/>
      <c r="L47" s="14"/>
      <c r="M47" s="14"/>
      <c r="N47" s="4587"/>
    </row>
    <row r="48" spans="2:14">
      <c r="B48" s="115"/>
      <c r="C48" s="113" t="s">
        <v>329</v>
      </c>
      <c r="D48" s="113"/>
      <c r="E48" s="109"/>
      <c r="F48" s="109"/>
      <c r="G48" s="109"/>
      <c r="H48" s="109"/>
      <c r="I48" s="109"/>
      <c r="J48" s="109"/>
      <c r="K48" s="109"/>
      <c r="L48" s="14"/>
      <c r="M48" s="14"/>
      <c r="N48" s="4587"/>
    </row>
    <row r="49" spans="2:13">
      <c r="B49" s="116"/>
      <c r="C49" s="113" t="s">
        <v>330</v>
      </c>
      <c r="D49" s="113"/>
      <c r="E49" s="109"/>
      <c r="F49" s="109"/>
      <c r="G49" s="109"/>
      <c r="H49" s="109"/>
      <c r="I49" s="109"/>
      <c r="J49" s="109"/>
      <c r="K49" s="109"/>
      <c r="L49" s="14"/>
      <c r="M49" s="14"/>
    </row>
    <row r="50" spans="2:13">
      <c r="B50" s="3719"/>
      <c r="C50" s="113" t="s">
        <v>331</v>
      </c>
      <c r="D50" s="113"/>
      <c r="E50" s="109"/>
      <c r="F50" s="109"/>
      <c r="G50" s="109"/>
      <c r="H50" s="109"/>
      <c r="I50" s="109"/>
      <c r="J50" s="109"/>
      <c r="K50" s="109"/>
      <c r="L50" s="14"/>
      <c r="M50" s="14"/>
    </row>
    <row r="51" spans="2:13" ht="14.5" thickBot="1">
      <c r="B51" s="117"/>
      <c r="C51" s="117"/>
      <c r="D51" s="117"/>
      <c r="E51" s="117"/>
      <c r="F51" s="117"/>
      <c r="G51" s="117"/>
      <c r="H51" s="117"/>
      <c r="I51" s="117"/>
      <c r="J51" s="117"/>
      <c r="K51" s="117"/>
      <c r="L51" s="14"/>
      <c r="M51" s="14"/>
    </row>
    <row r="52" spans="2:13" ht="15.5" thickBot="1">
      <c r="B52" s="6000" t="s">
        <v>3105</v>
      </c>
      <c r="C52" s="6001"/>
      <c r="D52" s="6001"/>
      <c r="E52" s="6001"/>
      <c r="F52" s="6001"/>
      <c r="G52" s="6001"/>
      <c r="H52" s="6001"/>
      <c r="I52" s="6001"/>
      <c r="J52" s="6001"/>
      <c r="K52" s="6002"/>
      <c r="L52" s="14"/>
      <c r="M52" s="14"/>
    </row>
    <row r="53" spans="2:13" ht="15.5" thickBot="1">
      <c r="B53" s="118"/>
      <c r="C53" s="119"/>
      <c r="D53" s="120"/>
      <c r="E53" s="120"/>
      <c r="F53" s="120"/>
      <c r="G53" s="120"/>
      <c r="H53" s="120"/>
      <c r="I53" s="120"/>
      <c r="J53" s="117"/>
      <c r="K53" s="117"/>
      <c r="L53" s="14"/>
      <c r="M53" s="14"/>
    </row>
    <row r="54" spans="2:13" ht="60" customHeight="1" thickBot="1">
      <c r="B54" s="6003" t="s">
        <v>3106</v>
      </c>
      <c r="C54" s="6004"/>
      <c r="D54" s="6004"/>
      <c r="E54" s="6004"/>
      <c r="F54" s="6004"/>
      <c r="G54" s="6004"/>
      <c r="H54" s="6004"/>
      <c r="I54" s="6004"/>
      <c r="J54" s="6004"/>
      <c r="K54" s="6005"/>
      <c r="L54" s="14"/>
      <c r="M54" s="14"/>
    </row>
    <row r="55" spans="2:13" ht="14.5" thickBot="1">
      <c r="B55" s="4588"/>
      <c r="C55" s="121"/>
      <c r="D55" s="4588"/>
      <c r="E55" s="4588"/>
      <c r="F55" s="4588"/>
      <c r="G55" s="122"/>
      <c r="H55" s="122"/>
      <c r="I55" s="122"/>
      <c r="J55" s="117"/>
      <c r="K55" s="117"/>
      <c r="L55" s="14"/>
      <c r="M55" s="14"/>
    </row>
    <row r="56" spans="2:13" ht="15" customHeight="1">
      <c r="B56" s="253" t="s">
        <v>517</v>
      </c>
      <c r="C56" s="6021" t="s">
        <v>336</v>
      </c>
      <c r="D56" s="6022"/>
      <c r="E56" s="6022"/>
      <c r="F56" s="6022"/>
      <c r="G56" s="6022"/>
      <c r="H56" s="6022"/>
      <c r="I56" s="6022"/>
      <c r="J56" s="6022"/>
      <c r="K56" s="6023"/>
      <c r="L56" s="4587"/>
      <c r="M56" s="4587"/>
    </row>
    <row r="57" spans="2:13" ht="15" customHeight="1">
      <c r="B57" s="4156" t="s">
        <v>518</v>
      </c>
      <c r="C57" s="3929" t="str">
        <f>$C$7</f>
        <v>Operating profit ~ notional company structure</v>
      </c>
      <c r="D57" s="3929"/>
      <c r="E57" s="3929"/>
      <c r="F57" s="3929"/>
      <c r="G57" s="3929"/>
      <c r="H57" s="3929"/>
      <c r="I57" s="3929"/>
      <c r="J57" s="3929"/>
      <c r="K57" s="3930"/>
      <c r="L57" s="4587"/>
      <c r="M57" s="4587"/>
    </row>
    <row r="58" spans="2:13" ht="15" customHeight="1">
      <c r="B58" s="254">
        <v>1</v>
      </c>
      <c r="C58" s="5987" t="s">
        <v>3107</v>
      </c>
      <c r="D58" s="6019"/>
      <c r="E58" s="6019"/>
      <c r="F58" s="6019"/>
      <c r="G58" s="6019"/>
      <c r="H58" s="6019"/>
      <c r="I58" s="6019"/>
      <c r="J58" s="6019"/>
      <c r="K58" s="6020"/>
      <c r="L58" s="4587"/>
      <c r="M58" s="4587"/>
    </row>
    <row r="59" spans="2:13" ht="30" customHeight="1">
      <c r="B59" s="254">
        <v>2</v>
      </c>
      <c r="C59" s="5987" t="s">
        <v>3108</v>
      </c>
      <c r="D59" s="6019"/>
      <c r="E59" s="6019"/>
      <c r="F59" s="6019"/>
      <c r="G59" s="6019"/>
      <c r="H59" s="6019"/>
      <c r="I59" s="6019"/>
      <c r="J59" s="6019"/>
      <c r="K59" s="6020"/>
      <c r="L59" s="4587"/>
      <c r="M59" s="4587"/>
    </row>
    <row r="60" spans="2:13" ht="15" customHeight="1">
      <c r="B60" s="4156" t="s">
        <v>532</v>
      </c>
      <c r="C60" s="3929" t="str">
        <f>$C$11</f>
        <v>Adjustments ~ notional company structure</v>
      </c>
      <c r="D60" s="3929"/>
      <c r="E60" s="3929"/>
      <c r="F60" s="3929"/>
      <c r="G60" s="3929"/>
      <c r="H60" s="3929"/>
      <c r="I60" s="3929"/>
      <c r="J60" s="3929"/>
      <c r="K60" s="3930"/>
      <c r="L60" s="4587"/>
      <c r="M60" s="4587"/>
    </row>
    <row r="61" spans="2:13" ht="30" customHeight="1">
      <c r="B61" s="254">
        <v>3</v>
      </c>
      <c r="C61" s="5987" t="s">
        <v>3109</v>
      </c>
      <c r="D61" s="6019"/>
      <c r="E61" s="6019"/>
      <c r="F61" s="6019"/>
      <c r="G61" s="6019"/>
      <c r="H61" s="6019"/>
      <c r="I61" s="6019"/>
      <c r="J61" s="6019"/>
      <c r="K61" s="6020"/>
      <c r="L61" s="4587"/>
      <c r="M61" s="4587"/>
    </row>
    <row r="62" spans="2:13" ht="30" customHeight="1">
      <c r="B62" s="254">
        <v>4</v>
      </c>
      <c r="C62" s="5987" t="s">
        <v>3110</v>
      </c>
      <c r="D62" s="6019"/>
      <c r="E62" s="6019"/>
      <c r="F62" s="6019"/>
      <c r="G62" s="6019"/>
      <c r="H62" s="6019"/>
      <c r="I62" s="6019"/>
      <c r="J62" s="6019"/>
      <c r="K62" s="6020"/>
      <c r="L62" s="4587"/>
      <c r="M62" s="4587"/>
    </row>
    <row r="63" spans="2:13" ht="15" customHeight="1">
      <c r="B63" s="254">
        <v>5</v>
      </c>
      <c r="C63" s="5987" t="s">
        <v>3111</v>
      </c>
      <c r="D63" s="6019"/>
      <c r="E63" s="6019"/>
      <c r="F63" s="6019"/>
      <c r="G63" s="6019"/>
      <c r="H63" s="6019"/>
      <c r="I63" s="6019"/>
      <c r="J63" s="6019"/>
      <c r="K63" s="6020"/>
      <c r="L63" s="4587"/>
      <c r="M63" s="4587"/>
    </row>
    <row r="64" spans="2:13" ht="15" customHeight="1">
      <c r="B64" s="254">
        <v>6</v>
      </c>
      <c r="C64" s="5987" t="s">
        <v>3112</v>
      </c>
      <c r="D64" s="6019"/>
      <c r="E64" s="6019"/>
      <c r="F64" s="6019"/>
      <c r="G64" s="6019"/>
      <c r="H64" s="6019"/>
      <c r="I64" s="6019"/>
      <c r="J64" s="6019"/>
      <c r="K64" s="6020"/>
      <c r="L64" s="4587"/>
      <c r="M64" s="4587"/>
    </row>
    <row r="65" spans="2:11" ht="15" customHeight="1">
      <c r="B65" s="254">
        <v>7</v>
      </c>
      <c r="C65" s="5987" t="s">
        <v>3113</v>
      </c>
      <c r="D65" s="6019"/>
      <c r="E65" s="6019"/>
      <c r="F65" s="6019"/>
      <c r="G65" s="6019"/>
      <c r="H65" s="6019"/>
      <c r="I65" s="6019"/>
      <c r="J65" s="6019"/>
      <c r="K65" s="6020"/>
    </row>
    <row r="66" spans="2:11" ht="45" customHeight="1">
      <c r="B66" s="254">
        <v>8</v>
      </c>
      <c r="C66" s="5987" t="s">
        <v>3114</v>
      </c>
      <c r="D66" s="6019"/>
      <c r="E66" s="6019"/>
      <c r="F66" s="6019"/>
      <c r="G66" s="6019"/>
      <c r="H66" s="6019"/>
      <c r="I66" s="6019"/>
      <c r="J66" s="6019"/>
      <c r="K66" s="6020"/>
    </row>
    <row r="67" spans="2:11" ht="15" customHeight="1">
      <c r="B67" s="4156" t="s">
        <v>544</v>
      </c>
      <c r="C67" s="3929" t="str">
        <f>$C$19</f>
        <v>Cash generated from operations ~ notional company structure</v>
      </c>
      <c r="D67" s="3929"/>
      <c r="E67" s="3929"/>
      <c r="F67" s="3929"/>
      <c r="G67" s="3929"/>
      <c r="H67" s="3929"/>
      <c r="I67" s="3929"/>
      <c r="J67" s="3929"/>
      <c r="K67" s="3930"/>
    </row>
    <row r="68" spans="2:11" ht="15" customHeight="1">
      <c r="B68" s="254">
        <v>9</v>
      </c>
      <c r="C68" s="5987" t="s">
        <v>3115</v>
      </c>
      <c r="D68" s="6019"/>
      <c r="E68" s="6019"/>
      <c r="F68" s="6019"/>
      <c r="G68" s="6019"/>
      <c r="H68" s="6019"/>
      <c r="I68" s="6019"/>
      <c r="J68" s="6019"/>
      <c r="K68" s="6020"/>
    </row>
    <row r="69" spans="2:11" ht="15" customHeight="1">
      <c r="B69" s="4156" t="s">
        <v>546</v>
      </c>
      <c r="C69" s="3929" t="str">
        <f>$C$22</f>
        <v>Interest and tax ~ notional company structure</v>
      </c>
      <c r="D69" s="3929"/>
      <c r="E69" s="3929"/>
      <c r="F69" s="3929"/>
      <c r="G69" s="3929"/>
      <c r="H69" s="3929"/>
      <c r="I69" s="3929"/>
      <c r="J69" s="3929"/>
      <c r="K69" s="3930"/>
    </row>
    <row r="70" spans="2:11" ht="30" customHeight="1">
      <c r="B70" s="254">
        <v>10</v>
      </c>
      <c r="C70" s="5987" t="s">
        <v>3116</v>
      </c>
      <c r="D70" s="6019"/>
      <c r="E70" s="6019"/>
      <c r="F70" s="6019"/>
      <c r="G70" s="6019"/>
      <c r="H70" s="6019"/>
      <c r="I70" s="6019"/>
      <c r="J70" s="6019"/>
      <c r="K70" s="6020"/>
    </row>
    <row r="71" spans="2:11" ht="30" customHeight="1">
      <c r="B71" s="254">
        <v>11</v>
      </c>
      <c r="C71" s="5987" t="s">
        <v>3117</v>
      </c>
      <c r="D71" s="6019"/>
      <c r="E71" s="6019"/>
      <c r="F71" s="6019"/>
      <c r="G71" s="6019"/>
      <c r="H71" s="6019"/>
      <c r="I71" s="6019"/>
      <c r="J71" s="6019"/>
      <c r="K71" s="6020"/>
    </row>
    <row r="72" spans="2:11" ht="15" customHeight="1">
      <c r="B72" s="4156" t="s">
        <v>548</v>
      </c>
      <c r="C72" s="3929" t="str">
        <f>$C$26</f>
        <v>Net cash generated from operating activities ~ notional company structure</v>
      </c>
      <c r="D72" s="3929"/>
      <c r="E72" s="3929"/>
      <c r="F72" s="3929"/>
      <c r="G72" s="3929"/>
      <c r="H72" s="3929"/>
      <c r="I72" s="3929"/>
      <c r="J72" s="3929"/>
      <c r="K72" s="3930"/>
    </row>
    <row r="73" spans="2:11" ht="15" customHeight="1">
      <c r="B73" s="296">
        <v>12</v>
      </c>
      <c r="C73" s="5987" t="s">
        <v>3118</v>
      </c>
      <c r="D73" s="6019"/>
      <c r="E73" s="6019"/>
      <c r="F73" s="6019"/>
      <c r="G73" s="6019"/>
      <c r="H73" s="6019"/>
      <c r="I73" s="6019"/>
      <c r="J73" s="6019"/>
      <c r="K73" s="6020"/>
    </row>
    <row r="74" spans="2:11" ht="15" customHeight="1">
      <c r="B74" s="4156" t="s">
        <v>2080</v>
      </c>
      <c r="C74" s="3929" t="str">
        <f>$C$29</f>
        <v>Investing activities (net of grants and contributions) ~ notional company structure</v>
      </c>
      <c r="D74" s="3929"/>
      <c r="E74" s="3929"/>
      <c r="F74" s="3929"/>
      <c r="G74" s="3929"/>
      <c r="H74" s="3929"/>
      <c r="I74" s="3929"/>
      <c r="J74" s="3929"/>
      <c r="K74" s="3930"/>
    </row>
    <row r="75" spans="2:11" ht="15" customHeight="1">
      <c r="B75" s="254">
        <v>13</v>
      </c>
      <c r="C75" s="5987" t="s">
        <v>3119</v>
      </c>
      <c r="D75" s="6019"/>
      <c r="E75" s="6019"/>
      <c r="F75" s="6019"/>
      <c r="G75" s="6019"/>
      <c r="H75" s="6019"/>
      <c r="I75" s="6019"/>
      <c r="J75" s="6019"/>
      <c r="K75" s="6020"/>
    </row>
    <row r="76" spans="2:11" ht="30" customHeight="1">
      <c r="B76" s="254">
        <v>14</v>
      </c>
      <c r="C76" s="5987" t="s">
        <v>3120</v>
      </c>
      <c r="D76" s="6019"/>
      <c r="E76" s="6019"/>
      <c r="F76" s="6019"/>
      <c r="G76" s="6019"/>
      <c r="H76" s="6019"/>
      <c r="I76" s="6019"/>
      <c r="J76" s="6019"/>
      <c r="K76" s="6020"/>
    </row>
    <row r="77" spans="2:11" ht="30" customHeight="1">
      <c r="B77" s="254">
        <v>15</v>
      </c>
      <c r="C77" s="5987" t="s">
        <v>3121</v>
      </c>
      <c r="D77" s="6019"/>
      <c r="E77" s="6019"/>
      <c r="F77" s="6019"/>
      <c r="G77" s="6019"/>
      <c r="H77" s="6019"/>
      <c r="I77" s="6019"/>
      <c r="J77" s="6019"/>
      <c r="K77" s="6020"/>
    </row>
    <row r="78" spans="2:11" ht="15" customHeight="1">
      <c r="B78" s="4156" t="s">
        <v>2721</v>
      </c>
      <c r="C78" s="3929" t="str">
        <f>$C$34</f>
        <v>Net cash generated before financing activities ~ notional company structure</v>
      </c>
      <c r="D78" s="3929"/>
      <c r="E78" s="3929"/>
      <c r="F78" s="3929"/>
      <c r="G78" s="3929"/>
      <c r="H78" s="3929"/>
      <c r="I78" s="3929"/>
      <c r="J78" s="3929"/>
      <c r="K78" s="3930"/>
    </row>
    <row r="79" spans="2:11" ht="15" customHeight="1">
      <c r="B79" s="254">
        <v>16</v>
      </c>
      <c r="C79" s="5987" t="s">
        <v>3122</v>
      </c>
      <c r="D79" s="6019"/>
      <c r="E79" s="6019"/>
      <c r="F79" s="6019"/>
      <c r="G79" s="6019"/>
      <c r="H79" s="6019"/>
      <c r="I79" s="6019"/>
      <c r="J79" s="6019"/>
      <c r="K79" s="6020"/>
    </row>
    <row r="80" spans="2:11" ht="15" customHeight="1">
      <c r="B80" s="4156" t="s">
        <v>2084</v>
      </c>
      <c r="C80" s="3929" t="str">
        <f>$C$37</f>
        <v>Cash flows from financing activities ~ notional company structure</v>
      </c>
      <c r="D80" s="3929"/>
      <c r="E80" s="3929"/>
      <c r="F80" s="3929"/>
      <c r="G80" s="3929"/>
      <c r="H80" s="3929"/>
      <c r="I80" s="3929"/>
      <c r="J80" s="3929"/>
      <c r="K80" s="3930"/>
    </row>
    <row r="81" spans="2:11" ht="15" customHeight="1">
      <c r="B81" s="254">
        <v>17</v>
      </c>
      <c r="C81" s="5987" t="s">
        <v>3123</v>
      </c>
      <c r="D81" s="6019"/>
      <c r="E81" s="6019"/>
      <c r="F81" s="6019"/>
      <c r="G81" s="6019"/>
      <c r="H81" s="6019"/>
      <c r="I81" s="6019"/>
      <c r="J81" s="6019"/>
      <c r="K81" s="6020"/>
    </row>
    <row r="82" spans="2:11" ht="15" customHeight="1">
      <c r="B82" s="254">
        <v>18</v>
      </c>
      <c r="C82" s="5987" t="s">
        <v>3124</v>
      </c>
      <c r="D82" s="6019"/>
      <c r="E82" s="6019"/>
      <c r="F82" s="6019"/>
      <c r="G82" s="6019"/>
      <c r="H82" s="6019"/>
      <c r="I82" s="6019"/>
      <c r="J82" s="6019"/>
      <c r="K82" s="6020"/>
    </row>
    <row r="83" spans="2:11" ht="15" customHeight="1">
      <c r="B83" s="296">
        <v>19</v>
      </c>
      <c r="C83" s="6097" t="s">
        <v>3125</v>
      </c>
      <c r="D83" s="6098"/>
      <c r="E83" s="6098"/>
      <c r="F83" s="6098"/>
      <c r="G83" s="6098"/>
      <c r="H83" s="6098"/>
      <c r="I83" s="6098"/>
      <c r="J83" s="6098"/>
      <c r="K83" s="6099"/>
    </row>
    <row r="84" spans="2:11" ht="30" customHeight="1">
      <c r="B84" s="254">
        <v>20</v>
      </c>
      <c r="C84" s="5987" t="s">
        <v>3126</v>
      </c>
      <c r="D84" s="6019"/>
      <c r="E84" s="6019"/>
      <c r="F84" s="6019"/>
      <c r="G84" s="6019"/>
      <c r="H84" s="6019"/>
      <c r="I84" s="6019"/>
      <c r="J84" s="6019"/>
      <c r="K84" s="6020"/>
    </row>
    <row r="85" spans="2:11" ht="15" customHeight="1">
      <c r="B85" s="4156" t="s">
        <v>2724</v>
      </c>
      <c r="C85" s="3929" t="str">
        <f>$C$43</f>
        <v>Increase or decrease in net cash ~ notional company structure</v>
      </c>
      <c r="D85" s="3929"/>
      <c r="E85" s="3929"/>
      <c r="F85" s="3929"/>
      <c r="G85" s="3929"/>
      <c r="H85" s="3929"/>
      <c r="I85" s="3929"/>
      <c r="J85" s="3929"/>
      <c r="K85" s="3930"/>
    </row>
    <row r="86" spans="2:11" ht="30" customHeight="1" thickBot="1">
      <c r="B86" s="255">
        <v>21</v>
      </c>
      <c r="C86" s="6088" t="s">
        <v>3127</v>
      </c>
      <c r="D86" s="6089"/>
      <c r="E86" s="6089"/>
      <c r="F86" s="6089"/>
      <c r="G86" s="6089"/>
      <c r="H86" s="6089"/>
      <c r="I86" s="6089"/>
      <c r="J86" s="6089"/>
      <c r="K86" s="6090"/>
    </row>
  </sheetData>
  <customSheetViews>
    <customSheetView guid="{69104686-4F2A-41D5-9B15-E00B9826BCA2}" scale="80" fitToPage="1">
      <pageMargins left="0" right="0" top="0" bottom="0" header="0" footer="0"/>
      <pageSetup paperSize="9" scale="10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selection activeCell="C7" sqref="C7"/>
      <pageMargins left="0" right="0" top="0" bottom="0" header="0" footer="0"/>
      <pageSetup paperSize="9" scale="58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7">
    <mergeCell ref="C84:K84"/>
    <mergeCell ref="C86:K86"/>
    <mergeCell ref="C77:K77"/>
    <mergeCell ref="C79:K79"/>
    <mergeCell ref="C81:K81"/>
    <mergeCell ref="C82:K82"/>
    <mergeCell ref="C83:K83"/>
    <mergeCell ref="C76:K76"/>
    <mergeCell ref="C63:K63"/>
    <mergeCell ref="C64:K64"/>
    <mergeCell ref="C65:K65"/>
    <mergeCell ref="C66:K66"/>
    <mergeCell ref="C68:K68"/>
    <mergeCell ref="C70:K70"/>
    <mergeCell ref="C71:K71"/>
    <mergeCell ref="C73:K73"/>
    <mergeCell ref="C75:K75"/>
    <mergeCell ref="C56:K56"/>
    <mergeCell ref="C58:K58"/>
    <mergeCell ref="C59:K59"/>
    <mergeCell ref="C61:K61"/>
    <mergeCell ref="C62:K62"/>
    <mergeCell ref="B3:C3"/>
    <mergeCell ref="B5:F5"/>
    <mergeCell ref="G5:K5"/>
    <mergeCell ref="B52:K52"/>
    <mergeCell ref="B54:K54"/>
  </mergeCells>
  <pageMargins left="0.70866141732283472" right="0.70866141732283472" top="0.74803149606299213" bottom="0.74803149606299213" header="0.31496062992125984" footer="0.31496062992125984"/>
  <pageSetup paperSize="9" scale="33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B1:P131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66.58203125" style="1" bestFit="1" customWidth="1"/>
    <col min="4" max="4" width="12.08203125" style="1" bestFit="1" customWidth="1"/>
    <col min="5" max="6" width="5.58203125" style="1" customWidth="1"/>
    <col min="7" max="13" width="9.58203125" style="1"/>
    <col min="14" max="14" width="2.58203125" style="1" customWidth="1"/>
    <col min="15" max="15" width="52.08203125" style="1" bestFit="1" customWidth="1"/>
    <col min="16" max="16" width="17.08203125" style="1" customWidth="1"/>
    <col min="17" max="16384" width="9.58203125" style="1"/>
  </cols>
  <sheetData>
    <row r="1" spans="2:16" ht="20">
      <c r="B1" s="11" t="s">
        <v>3128</v>
      </c>
      <c r="C1" s="11"/>
      <c r="D1" s="11"/>
      <c r="E1" s="11"/>
      <c r="F1" s="11"/>
      <c r="G1" s="11"/>
      <c r="H1" s="11"/>
      <c r="I1" s="11"/>
      <c r="J1" s="11"/>
      <c r="K1" s="11"/>
      <c r="L1" s="12"/>
      <c r="M1" s="12" t="s">
        <v>3</v>
      </c>
      <c r="N1" s="13"/>
      <c r="O1" s="5829" t="s">
        <v>424</v>
      </c>
      <c r="P1" s="5829"/>
    </row>
    <row r="2" spans="2:16" ht="14.5" thickBot="1">
      <c r="B2" s="14"/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</row>
    <row r="3" spans="2:16" ht="14.5" thickBot="1">
      <c r="B3" s="6080" t="s">
        <v>426</v>
      </c>
      <c r="C3" s="6081"/>
      <c r="D3" s="15" t="s">
        <v>427</v>
      </c>
      <c r="E3" s="16" t="s">
        <v>428</v>
      </c>
      <c r="F3" s="17" t="s">
        <v>429</v>
      </c>
      <c r="G3" s="298" t="s">
        <v>217</v>
      </c>
      <c r="H3" s="16" t="s">
        <v>218</v>
      </c>
      <c r="I3" s="16" t="s">
        <v>219</v>
      </c>
      <c r="J3" s="16" t="s">
        <v>220</v>
      </c>
      <c r="K3" s="16" t="s">
        <v>221</v>
      </c>
      <c r="L3" s="124" t="s">
        <v>222</v>
      </c>
      <c r="M3" s="17" t="s">
        <v>1958</v>
      </c>
      <c r="N3" s="14"/>
      <c r="O3" s="19" t="s">
        <v>438</v>
      </c>
      <c r="P3" s="20" t="s">
        <v>439</v>
      </c>
    </row>
    <row r="4" spans="2:16" ht="14.5" thickBot="1"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</row>
    <row r="5" spans="2:16" ht="14.5" thickBot="1">
      <c r="B5" s="6080" t="s">
        <v>1959</v>
      </c>
      <c r="C5" s="6100"/>
      <c r="D5" s="6100"/>
      <c r="E5" s="6100"/>
      <c r="F5" s="6101"/>
      <c r="G5" s="6102" t="s">
        <v>1960</v>
      </c>
      <c r="H5" s="6103"/>
      <c r="I5" s="6103"/>
      <c r="J5" s="6103"/>
      <c r="K5" s="6103"/>
      <c r="L5" s="6104"/>
      <c r="M5" s="14"/>
      <c r="N5" s="14"/>
      <c r="O5" s="14"/>
      <c r="P5" s="14"/>
    </row>
    <row r="6" spans="2:16" ht="14.5" thickBot="1">
      <c r="B6" s="14"/>
      <c r="C6" s="14"/>
      <c r="D6" s="14"/>
      <c r="E6" s="14"/>
      <c r="F6" s="14"/>
      <c r="G6" s="14"/>
      <c r="H6" s="14"/>
      <c r="I6" s="14"/>
      <c r="J6" s="14"/>
      <c r="K6" s="14"/>
      <c r="L6" s="14"/>
      <c r="M6" s="14"/>
      <c r="N6" s="14"/>
      <c r="O6" s="14"/>
      <c r="P6" s="14"/>
    </row>
    <row r="7" spans="2:16" ht="14.5" thickBot="1">
      <c r="B7" s="21" t="s">
        <v>440</v>
      </c>
      <c r="C7" s="22" t="s">
        <v>3129</v>
      </c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  <c r="P7" s="14"/>
    </row>
    <row r="8" spans="2:16">
      <c r="B8" s="23">
        <v>1</v>
      </c>
      <c r="C8" s="24" t="s">
        <v>3130</v>
      </c>
      <c r="D8" s="3833" t="s">
        <v>3131</v>
      </c>
      <c r="E8" s="25" t="s">
        <v>49</v>
      </c>
      <c r="F8" s="26">
        <v>3</v>
      </c>
      <c r="G8" s="90"/>
      <c r="H8" s="29">
        <f t="shared" ref="H8:L14" si="0">G8+H18-H28</f>
        <v>0</v>
      </c>
      <c r="I8" s="29">
        <f t="shared" si="0"/>
        <v>0</v>
      </c>
      <c r="J8" s="29">
        <f t="shared" si="0"/>
        <v>0</v>
      </c>
      <c r="K8" s="29">
        <f t="shared" si="0"/>
        <v>0</v>
      </c>
      <c r="L8" s="30">
        <f t="shared" si="0"/>
        <v>0</v>
      </c>
      <c r="M8" s="68"/>
      <c r="N8" s="14"/>
      <c r="O8" s="175" t="s">
        <v>3132</v>
      </c>
      <c r="P8" s="57"/>
    </row>
    <row r="9" spans="2:16">
      <c r="B9" s="33">
        <v>2</v>
      </c>
      <c r="C9" s="34" t="s">
        <v>3133</v>
      </c>
      <c r="D9" s="3834" t="s">
        <v>3134</v>
      </c>
      <c r="E9" s="35" t="s">
        <v>49</v>
      </c>
      <c r="F9" s="36">
        <v>3</v>
      </c>
      <c r="G9" s="130"/>
      <c r="H9" s="302">
        <f t="shared" si="0"/>
        <v>0</v>
      </c>
      <c r="I9" s="302">
        <f t="shared" si="0"/>
        <v>0</v>
      </c>
      <c r="J9" s="302">
        <f t="shared" si="0"/>
        <v>0</v>
      </c>
      <c r="K9" s="302">
        <f t="shared" si="0"/>
        <v>0</v>
      </c>
      <c r="L9" s="61">
        <f t="shared" si="0"/>
        <v>0</v>
      </c>
      <c r="M9" s="68"/>
      <c r="N9" s="14"/>
      <c r="O9" s="392"/>
      <c r="P9" s="156"/>
    </row>
    <row r="10" spans="2:16">
      <c r="B10" s="33">
        <v>3</v>
      </c>
      <c r="C10" s="34" t="s">
        <v>3135</v>
      </c>
      <c r="D10" s="3834" t="s">
        <v>3136</v>
      </c>
      <c r="E10" s="35" t="s">
        <v>49</v>
      </c>
      <c r="F10" s="36">
        <v>3</v>
      </c>
      <c r="G10" s="130"/>
      <c r="H10" s="302">
        <f t="shared" si="0"/>
        <v>0</v>
      </c>
      <c r="I10" s="302">
        <f t="shared" si="0"/>
        <v>0</v>
      </c>
      <c r="J10" s="302">
        <f t="shared" si="0"/>
        <v>0</v>
      </c>
      <c r="K10" s="302">
        <f t="shared" si="0"/>
        <v>0</v>
      </c>
      <c r="L10" s="61">
        <f t="shared" si="0"/>
        <v>0</v>
      </c>
      <c r="M10" s="68"/>
      <c r="N10" s="14"/>
      <c r="O10" s="392"/>
      <c r="P10" s="156"/>
    </row>
    <row r="11" spans="2:16">
      <c r="B11" s="33">
        <v>4</v>
      </c>
      <c r="C11" s="34" t="s">
        <v>3137</v>
      </c>
      <c r="D11" s="3834" t="s">
        <v>3138</v>
      </c>
      <c r="E11" s="35" t="s">
        <v>49</v>
      </c>
      <c r="F11" s="36">
        <v>3</v>
      </c>
      <c r="G11" s="130"/>
      <c r="H11" s="302">
        <f t="shared" si="0"/>
        <v>0</v>
      </c>
      <c r="I11" s="302">
        <f t="shared" si="0"/>
        <v>0</v>
      </c>
      <c r="J11" s="302">
        <f t="shared" si="0"/>
        <v>0</v>
      </c>
      <c r="K11" s="302">
        <f t="shared" si="0"/>
        <v>0</v>
      </c>
      <c r="L11" s="61">
        <f t="shared" si="0"/>
        <v>0</v>
      </c>
      <c r="M11" s="68"/>
      <c r="N11" s="14"/>
      <c r="O11" s="392"/>
      <c r="P11" s="156"/>
    </row>
    <row r="12" spans="2:16">
      <c r="B12" s="33">
        <v>5</v>
      </c>
      <c r="C12" s="34" t="s">
        <v>3139</v>
      </c>
      <c r="D12" s="3834" t="s">
        <v>3140</v>
      </c>
      <c r="E12" s="35" t="s">
        <v>49</v>
      </c>
      <c r="F12" s="36">
        <v>3</v>
      </c>
      <c r="G12" s="130"/>
      <c r="H12" s="302">
        <f t="shared" si="0"/>
        <v>0</v>
      </c>
      <c r="I12" s="302">
        <f t="shared" si="0"/>
        <v>0</v>
      </c>
      <c r="J12" s="302">
        <f t="shared" si="0"/>
        <v>0</v>
      </c>
      <c r="K12" s="302">
        <f t="shared" si="0"/>
        <v>0</v>
      </c>
      <c r="L12" s="61">
        <f t="shared" si="0"/>
        <v>0</v>
      </c>
      <c r="M12" s="68"/>
      <c r="N12" s="14"/>
      <c r="O12" s="176"/>
      <c r="P12" s="41"/>
    </row>
    <row r="13" spans="2:16">
      <c r="B13" s="33">
        <v>6</v>
      </c>
      <c r="C13" s="34" t="s">
        <v>3141</v>
      </c>
      <c r="D13" s="3834" t="s">
        <v>3142</v>
      </c>
      <c r="E13" s="35" t="s">
        <v>49</v>
      </c>
      <c r="F13" s="36">
        <v>3</v>
      </c>
      <c r="G13" s="130"/>
      <c r="H13" s="302">
        <f t="shared" si="0"/>
        <v>0</v>
      </c>
      <c r="I13" s="302">
        <f t="shared" si="0"/>
        <v>0</v>
      </c>
      <c r="J13" s="302">
        <f t="shared" si="0"/>
        <v>0</v>
      </c>
      <c r="K13" s="302">
        <f t="shared" si="0"/>
        <v>0</v>
      </c>
      <c r="L13" s="61">
        <f t="shared" si="0"/>
        <v>0</v>
      </c>
      <c r="M13" s="68"/>
      <c r="N13" s="14"/>
      <c r="O13" s="176"/>
      <c r="P13" s="41"/>
    </row>
    <row r="14" spans="2:16" ht="14.5" thickBot="1">
      <c r="B14" s="73">
        <v>7</v>
      </c>
      <c r="C14" s="74" t="s">
        <v>3143</v>
      </c>
      <c r="D14" s="3467" t="s">
        <v>3144</v>
      </c>
      <c r="E14" s="75" t="s">
        <v>49</v>
      </c>
      <c r="F14" s="76">
        <v>3</v>
      </c>
      <c r="G14" s="306"/>
      <c r="H14" s="38">
        <f t="shared" si="0"/>
        <v>0</v>
      </c>
      <c r="I14" s="38">
        <f t="shared" si="0"/>
        <v>0</v>
      </c>
      <c r="J14" s="38">
        <f t="shared" si="0"/>
        <v>0</v>
      </c>
      <c r="K14" s="38">
        <f t="shared" si="0"/>
        <v>0</v>
      </c>
      <c r="L14" s="39">
        <f t="shared" si="0"/>
        <v>0</v>
      </c>
      <c r="M14" s="68"/>
      <c r="N14" s="14"/>
      <c r="O14" s="176"/>
      <c r="P14" s="41"/>
    </row>
    <row r="15" spans="2:16" ht="14.5" thickBot="1">
      <c r="B15" s="178">
        <v>8</v>
      </c>
      <c r="C15" s="393" t="s">
        <v>3145</v>
      </c>
      <c r="D15" s="3835" t="s">
        <v>3146</v>
      </c>
      <c r="E15" s="394" t="s">
        <v>49</v>
      </c>
      <c r="F15" s="182">
        <v>3</v>
      </c>
      <c r="G15" s="326">
        <f t="shared" ref="G15:L15" si="1">SUM(G8:G14)</f>
        <v>0</v>
      </c>
      <c r="H15" s="184">
        <f t="shared" si="1"/>
        <v>0</v>
      </c>
      <c r="I15" s="184">
        <f t="shared" si="1"/>
        <v>0</v>
      </c>
      <c r="J15" s="184">
        <f t="shared" si="1"/>
        <v>0</v>
      </c>
      <c r="K15" s="184">
        <f t="shared" si="1"/>
        <v>0</v>
      </c>
      <c r="L15" s="185">
        <f t="shared" si="1"/>
        <v>0</v>
      </c>
      <c r="M15" s="68"/>
      <c r="N15" s="14"/>
      <c r="O15" s="395" t="s">
        <v>3147</v>
      </c>
      <c r="P15" s="328"/>
    </row>
    <row r="16" spans="2:16" ht="14.5" thickBot="1">
      <c r="B16" s="14"/>
      <c r="C16" s="14"/>
      <c r="D16" s="14"/>
      <c r="E16" s="14"/>
      <c r="F16" s="14"/>
      <c r="G16" s="3091"/>
      <c r="H16" s="3091"/>
      <c r="I16" s="3091"/>
      <c r="J16" s="3091"/>
      <c r="K16" s="3091"/>
      <c r="L16" s="3091"/>
      <c r="M16" s="3091"/>
      <c r="N16" s="14"/>
      <c r="O16" s="52"/>
      <c r="P16" s="52"/>
    </row>
    <row r="17" spans="2:16" ht="14.5" thickBot="1">
      <c r="B17" s="21" t="s">
        <v>484</v>
      </c>
      <c r="C17" s="22" t="s">
        <v>3148</v>
      </c>
      <c r="D17" s="14"/>
      <c r="E17" s="14"/>
      <c r="F17" s="14"/>
      <c r="G17" s="3091"/>
      <c r="H17" s="3091"/>
      <c r="I17" s="3091"/>
      <c r="J17" s="3091"/>
      <c r="K17" s="3091"/>
      <c r="L17" s="3091"/>
      <c r="M17" s="3091"/>
      <c r="N17" s="14"/>
      <c r="O17" s="52"/>
      <c r="P17" s="52"/>
    </row>
    <row r="18" spans="2:16">
      <c r="B18" s="23">
        <v>9</v>
      </c>
      <c r="C18" s="24" t="s">
        <v>3149</v>
      </c>
      <c r="D18" s="3833" t="s">
        <v>3150</v>
      </c>
      <c r="E18" s="25" t="s">
        <v>49</v>
      </c>
      <c r="F18" s="26">
        <v>3</v>
      </c>
      <c r="G18" s="68"/>
      <c r="H18" s="28"/>
      <c r="I18" s="69"/>
      <c r="J18" s="69"/>
      <c r="K18" s="69"/>
      <c r="L18" s="70"/>
      <c r="M18" s="68"/>
      <c r="N18" s="65"/>
      <c r="O18" s="396"/>
      <c r="P18" s="32"/>
    </row>
    <row r="19" spans="2:16">
      <c r="B19" s="33">
        <v>10</v>
      </c>
      <c r="C19" s="34" t="s">
        <v>3151</v>
      </c>
      <c r="D19" s="3834" t="s">
        <v>3152</v>
      </c>
      <c r="E19" s="35" t="s">
        <v>49</v>
      </c>
      <c r="F19" s="36">
        <v>3</v>
      </c>
      <c r="G19" s="68"/>
      <c r="H19" s="337"/>
      <c r="I19" s="131"/>
      <c r="J19" s="131"/>
      <c r="K19" s="131"/>
      <c r="L19" s="300"/>
      <c r="M19" s="68"/>
      <c r="N19" s="65"/>
      <c r="O19" s="397"/>
      <c r="P19" s="398"/>
    </row>
    <row r="20" spans="2:16">
      <c r="B20" s="33">
        <v>11</v>
      </c>
      <c r="C20" s="34" t="s">
        <v>3153</v>
      </c>
      <c r="D20" s="3834" t="s">
        <v>3154</v>
      </c>
      <c r="E20" s="35" t="s">
        <v>49</v>
      </c>
      <c r="F20" s="36">
        <v>3</v>
      </c>
      <c r="G20" s="68"/>
      <c r="H20" s="337"/>
      <c r="I20" s="131"/>
      <c r="J20" s="131"/>
      <c r="K20" s="131"/>
      <c r="L20" s="300"/>
      <c r="M20" s="68"/>
      <c r="N20" s="65"/>
      <c r="O20" s="397"/>
      <c r="P20" s="398"/>
    </row>
    <row r="21" spans="2:16">
      <c r="B21" s="33">
        <v>12</v>
      </c>
      <c r="C21" s="34" t="s">
        <v>3155</v>
      </c>
      <c r="D21" s="3834" t="s">
        <v>3156</v>
      </c>
      <c r="E21" s="35" t="s">
        <v>49</v>
      </c>
      <c r="F21" s="36">
        <v>3</v>
      </c>
      <c r="G21" s="68"/>
      <c r="H21" s="337"/>
      <c r="I21" s="131"/>
      <c r="J21" s="131"/>
      <c r="K21" s="131"/>
      <c r="L21" s="300"/>
      <c r="M21" s="68"/>
      <c r="N21" s="65"/>
      <c r="O21" s="397"/>
      <c r="P21" s="398"/>
    </row>
    <row r="22" spans="2:16">
      <c r="B22" s="33">
        <v>13</v>
      </c>
      <c r="C22" s="34" t="s">
        <v>3157</v>
      </c>
      <c r="D22" s="3834" t="s">
        <v>3158</v>
      </c>
      <c r="E22" s="35" t="s">
        <v>49</v>
      </c>
      <c r="F22" s="36">
        <v>3</v>
      </c>
      <c r="G22" s="68"/>
      <c r="H22" s="337"/>
      <c r="I22" s="131"/>
      <c r="J22" s="131"/>
      <c r="K22" s="131"/>
      <c r="L22" s="300"/>
      <c r="M22" s="68"/>
      <c r="N22" s="65"/>
      <c r="O22" s="176"/>
      <c r="P22" s="41"/>
    </row>
    <row r="23" spans="2:16">
      <c r="B23" s="33">
        <v>14</v>
      </c>
      <c r="C23" s="34" t="s">
        <v>3159</v>
      </c>
      <c r="D23" s="3834" t="s">
        <v>3160</v>
      </c>
      <c r="E23" s="35" t="s">
        <v>49</v>
      </c>
      <c r="F23" s="36">
        <v>3</v>
      </c>
      <c r="G23" s="68"/>
      <c r="H23" s="337"/>
      <c r="I23" s="131"/>
      <c r="J23" s="131"/>
      <c r="K23" s="131"/>
      <c r="L23" s="300"/>
      <c r="M23" s="68"/>
      <c r="N23" s="65"/>
      <c r="O23" s="176"/>
      <c r="P23" s="41"/>
    </row>
    <row r="24" spans="2:16" ht="14.5" thickBot="1">
      <c r="B24" s="73">
        <v>15</v>
      </c>
      <c r="C24" s="74" t="s">
        <v>3161</v>
      </c>
      <c r="D24" s="3467" t="s">
        <v>3162</v>
      </c>
      <c r="E24" s="75" t="s">
        <v>49</v>
      </c>
      <c r="F24" s="76">
        <v>3</v>
      </c>
      <c r="G24" s="68"/>
      <c r="H24" s="37"/>
      <c r="I24" s="77"/>
      <c r="J24" s="77"/>
      <c r="K24" s="77"/>
      <c r="L24" s="78"/>
      <c r="M24" s="68"/>
      <c r="N24" s="89"/>
      <c r="O24" s="176"/>
      <c r="P24" s="41"/>
    </row>
    <row r="25" spans="2:16" ht="14.5" thickBot="1">
      <c r="B25" s="178">
        <v>16</v>
      </c>
      <c r="C25" s="393" t="s">
        <v>3163</v>
      </c>
      <c r="D25" s="3835" t="s">
        <v>3164</v>
      </c>
      <c r="E25" s="394" t="s">
        <v>49</v>
      </c>
      <c r="F25" s="182">
        <v>3</v>
      </c>
      <c r="G25" s="68"/>
      <c r="H25" s="183">
        <f>SUM(H18:H24)</f>
        <v>0</v>
      </c>
      <c r="I25" s="184">
        <f>SUM(I18:I24)</f>
        <v>0</v>
      </c>
      <c r="J25" s="184">
        <f>SUM(J18:J24)</f>
        <v>0</v>
      </c>
      <c r="K25" s="184">
        <f>SUM(K18:K24)</f>
        <v>0</v>
      </c>
      <c r="L25" s="185">
        <f>SUM(L18:L24)</f>
        <v>0</v>
      </c>
      <c r="M25" s="68"/>
      <c r="N25" s="14"/>
      <c r="O25" s="395" t="s">
        <v>3165</v>
      </c>
      <c r="P25" s="328"/>
    </row>
    <row r="26" spans="2:16" ht="14.5" thickBot="1">
      <c r="B26" s="14"/>
      <c r="C26" s="14"/>
      <c r="D26" s="14"/>
      <c r="E26" s="14"/>
      <c r="F26" s="14"/>
      <c r="G26" s="3091"/>
      <c r="H26" s="3091"/>
      <c r="I26" s="3091"/>
      <c r="J26" s="3091"/>
      <c r="K26" s="3091"/>
      <c r="L26" s="3091"/>
      <c r="M26" s="3091"/>
      <c r="N26" s="14"/>
      <c r="O26" s="52"/>
      <c r="P26" s="52"/>
    </row>
    <row r="27" spans="2:16" ht="14.5" thickBot="1">
      <c r="B27" s="21" t="s">
        <v>1994</v>
      </c>
      <c r="C27" s="22" t="s">
        <v>3166</v>
      </c>
      <c r="D27" s="14"/>
      <c r="E27" s="14"/>
      <c r="F27" s="14"/>
      <c r="G27" s="3091"/>
      <c r="H27" s="3091"/>
      <c r="I27" s="3091"/>
      <c r="J27" s="3091"/>
      <c r="K27" s="3091"/>
      <c r="L27" s="3091"/>
      <c r="M27" s="3091"/>
      <c r="N27" s="14"/>
      <c r="O27" s="52"/>
      <c r="P27" s="52"/>
    </row>
    <row r="28" spans="2:16">
      <c r="B28" s="23">
        <v>17</v>
      </c>
      <c r="C28" s="24" t="s">
        <v>3167</v>
      </c>
      <c r="D28" s="3833" t="s">
        <v>3168</v>
      </c>
      <c r="E28" s="25" t="s">
        <v>49</v>
      </c>
      <c r="F28" s="26">
        <v>3</v>
      </c>
      <c r="G28" s="68"/>
      <c r="H28" s="28"/>
      <c r="I28" s="69"/>
      <c r="J28" s="69"/>
      <c r="K28" s="69"/>
      <c r="L28" s="70"/>
      <c r="M28" s="68"/>
      <c r="N28" s="65"/>
      <c r="O28" s="175"/>
      <c r="P28" s="57"/>
    </row>
    <row r="29" spans="2:16">
      <c r="B29" s="33">
        <v>18</v>
      </c>
      <c r="C29" s="34" t="s">
        <v>3169</v>
      </c>
      <c r="D29" s="3834" t="s">
        <v>3170</v>
      </c>
      <c r="E29" s="35" t="s">
        <v>49</v>
      </c>
      <c r="F29" s="36">
        <v>3</v>
      </c>
      <c r="G29" s="68"/>
      <c r="H29" s="337"/>
      <c r="I29" s="131"/>
      <c r="J29" s="131"/>
      <c r="K29" s="131"/>
      <c r="L29" s="300"/>
      <c r="M29" s="68"/>
      <c r="N29" s="65"/>
      <c r="O29" s="392"/>
      <c r="P29" s="156"/>
    </row>
    <row r="30" spans="2:16">
      <c r="B30" s="33">
        <v>19</v>
      </c>
      <c r="C30" s="34" t="s">
        <v>3171</v>
      </c>
      <c r="D30" s="3834" t="s">
        <v>3172</v>
      </c>
      <c r="E30" s="35" t="s">
        <v>49</v>
      </c>
      <c r="F30" s="36">
        <v>3</v>
      </c>
      <c r="G30" s="68"/>
      <c r="H30" s="337"/>
      <c r="I30" s="131"/>
      <c r="J30" s="131"/>
      <c r="K30" s="131"/>
      <c r="L30" s="300"/>
      <c r="M30" s="68"/>
      <c r="N30" s="65"/>
      <c r="O30" s="392"/>
      <c r="P30" s="156"/>
    </row>
    <row r="31" spans="2:16">
      <c r="B31" s="33">
        <v>20</v>
      </c>
      <c r="C31" s="34" t="s">
        <v>3173</v>
      </c>
      <c r="D31" s="3834" t="s">
        <v>3174</v>
      </c>
      <c r="E31" s="35" t="s">
        <v>49</v>
      </c>
      <c r="F31" s="36">
        <v>3</v>
      </c>
      <c r="G31" s="68"/>
      <c r="H31" s="337"/>
      <c r="I31" s="131"/>
      <c r="J31" s="131"/>
      <c r="K31" s="131"/>
      <c r="L31" s="300"/>
      <c r="M31" s="68"/>
      <c r="N31" s="65"/>
      <c r="O31" s="392"/>
      <c r="P31" s="156"/>
    </row>
    <row r="32" spans="2:16">
      <c r="B32" s="33">
        <v>21</v>
      </c>
      <c r="C32" s="34" t="s">
        <v>3175</v>
      </c>
      <c r="D32" s="3834" t="s">
        <v>3176</v>
      </c>
      <c r="E32" s="35" t="s">
        <v>49</v>
      </c>
      <c r="F32" s="36">
        <v>3</v>
      </c>
      <c r="G32" s="68"/>
      <c r="H32" s="337"/>
      <c r="I32" s="131"/>
      <c r="J32" s="131"/>
      <c r="K32" s="131"/>
      <c r="L32" s="300"/>
      <c r="M32" s="68"/>
      <c r="N32" s="65"/>
      <c r="O32" s="176"/>
      <c r="P32" s="41"/>
    </row>
    <row r="33" spans="2:16">
      <c r="B33" s="33">
        <v>22</v>
      </c>
      <c r="C33" s="34" t="s">
        <v>3177</v>
      </c>
      <c r="D33" s="3834" t="s">
        <v>3178</v>
      </c>
      <c r="E33" s="35" t="s">
        <v>49</v>
      </c>
      <c r="F33" s="36">
        <v>3</v>
      </c>
      <c r="G33" s="68"/>
      <c r="H33" s="337"/>
      <c r="I33" s="131"/>
      <c r="J33" s="131"/>
      <c r="K33" s="131"/>
      <c r="L33" s="300"/>
      <c r="M33" s="68"/>
      <c r="N33" s="65"/>
      <c r="O33" s="176"/>
      <c r="P33" s="41"/>
    </row>
    <row r="34" spans="2:16" ht="14.5" thickBot="1">
      <c r="B34" s="73">
        <v>23</v>
      </c>
      <c r="C34" s="74" t="s">
        <v>3179</v>
      </c>
      <c r="D34" s="3467" t="s">
        <v>3180</v>
      </c>
      <c r="E34" s="75" t="s">
        <v>49</v>
      </c>
      <c r="F34" s="76">
        <v>3</v>
      </c>
      <c r="G34" s="68"/>
      <c r="H34" s="37"/>
      <c r="I34" s="77"/>
      <c r="J34" s="77"/>
      <c r="K34" s="77"/>
      <c r="L34" s="78"/>
      <c r="M34" s="68"/>
      <c r="N34" s="89"/>
      <c r="O34" s="176"/>
      <c r="P34" s="41"/>
    </row>
    <row r="35" spans="2:16" ht="14.5" thickBot="1">
      <c r="B35" s="178">
        <v>24</v>
      </c>
      <c r="C35" s="393" t="s">
        <v>3181</v>
      </c>
      <c r="D35" s="394" t="s">
        <v>3182</v>
      </c>
      <c r="E35" s="394" t="s">
        <v>49</v>
      </c>
      <c r="F35" s="182">
        <v>3</v>
      </c>
      <c r="G35" s="68"/>
      <c r="H35" s="183">
        <f>SUM(H28:H34)</f>
        <v>0</v>
      </c>
      <c r="I35" s="184">
        <f>SUM(I28:I34)</f>
        <v>0</v>
      </c>
      <c r="J35" s="184">
        <f>SUM(J28:J34)</f>
        <v>0</v>
      </c>
      <c r="K35" s="184">
        <f>SUM(K28:K34)</f>
        <v>0</v>
      </c>
      <c r="L35" s="185">
        <f>SUM(L28:L34)</f>
        <v>0</v>
      </c>
      <c r="M35" s="68"/>
      <c r="N35" s="14"/>
      <c r="O35" s="395" t="s">
        <v>3183</v>
      </c>
      <c r="P35" s="328"/>
    </row>
    <row r="36" spans="2:16" ht="14.5" thickBot="1">
      <c r="B36" s="14"/>
      <c r="C36" s="14"/>
      <c r="D36" s="14"/>
      <c r="E36" s="14"/>
      <c r="F36" s="14"/>
      <c r="G36" s="3091"/>
      <c r="H36" s="3091"/>
      <c r="I36" s="3091"/>
      <c r="J36" s="3091"/>
      <c r="K36" s="3091"/>
      <c r="L36" s="3091"/>
      <c r="M36" s="3091"/>
      <c r="N36" s="14"/>
      <c r="O36" s="52"/>
      <c r="P36" s="52"/>
    </row>
    <row r="37" spans="2:16" ht="14.5" thickBot="1">
      <c r="B37" s="21" t="s">
        <v>507</v>
      </c>
      <c r="C37" s="22" t="s">
        <v>3184</v>
      </c>
      <c r="D37" s="14"/>
      <c r="E37" s="14"/>
      <c r="F37" s="14"/>
      <c r="G37" s="3091"/>
      <c r="H37" s="3091"/>
      <c r="I37" s="3091"/>
      <c r="J37" s="3091"/>
      <c r="K37" s="3091"/>
      <c r="L37" s="3091"/>
      <c r="M37" s="3091"/>
      <c r="N37" s="14"/>
      <c r="O37" s="52"/>
      <c r="P37" s="52"/>
    </row>
    <row r="38" spans="2:16">
      <c r="B38" s="23">
        <v>25</v>
      </c>
      <c r="C38" s="24" t="s">
        <v>3185</v>
      </c>
      <c r="D38" s="3833" t="s">
        <v>3186</v>
      </c>
      <c r="E38" s="25" t="s">
        <v>49</v>
      </c>
      <c r="F38" s="26">
        <v>3</v>
      </c>
      <c r="G38" s="399"/>
      <c r="H38" s="69"/>
      <c r="I38" s="69"/>
      <c r="J38" s="69"/>
      <c r="K38" s="69"/>
      <c r="L38" s="70"/>
      <c r="M38" s="68"/>
      <c r="N38" s="65"/>
      <c r="O38" s="175"/>
      <c r="P38" s="57"/>
    </row>
    <row r="39" spans="2:16">
      <c r="B39" s="33">
        <v>26</v>
      </c>
      <c r="C39" s="34" t="s">
        <v>3187</v>
      </c>
      <c r="D39" s="3834" t="s">
        <v>3188</v>
      </c>
      <c r="E39" s="35" t="s">
        <v>49</v>
      </c>
      <c r="F39" s="36">
        <v>3</v>
      </c>
      <c r="G39" s="400"/>
      <c r="H39" s="131"/>
      <c r="I39" s="131"/>
      <c r="J39" s="131"/>
      <c r="K39" s="131"/>
      <c r="L39" s="300"/>
      <c r="M39" s="68"/>
      <c r="N39" s="65"/>
      <c r="O39" s="392"/>
      <c r="P39" s="156"/>
    </row>
    <row r="40" spans="2:16">
      <c r="B40" s="33">
        <v>27</v>
      </c>
      <c r="C40" s="34" t="s">
        <v>3189</v>
      </c>
      <c r="D40" s="3834" t="s">
        <v>3190</v>
      </c>
      <c r="E40" s="35" t="s">
        <v>49</v>
      </c>
      <c r="F40" s="36">
        <v>3</v>
      </c>
      <c r="G40" s="400"/>
      <c r="H40" s="131"/>
      <c r="I40" s="131"/>
      <c r="J40" s="131"/>
      <c r="K40" s="131"/>
      <c r="L40" s="300"/>
      <c r="M40" s="68"/>
      <c r="N40" s="65"/>
      <c r="O40" s="392"/>
      <c r="P40" s="156"/>
    </row>
    <row r="41" spans="2:16">
      <c r="B41" s="33">
        <v>28</v>
      </c>
      <c r="C41" s="34" t="s">
        <v>3191</v>
      </c>
      <c r="D41" s="3834" t="s">
        <v>3192</v>
      </c>
      <c r="E41" s="35" t="s">
        <v>49</v>
      </c>
      <c r="F41" s="36">
        <v>3</v>
      </c>
      <c r="G41" s="400"/>
      <c r="H41" s="131"/>
      <c r="I41" s="131"/>
      <c r="J41" s="131"/>
      <c r="K41" s="131"/>
      <c r="L41" s="300"/>
      <c r="M41" s="68"/>
      <c r="N41" s="65"/>
      <c r="O41" s="392"/>
      <c r="P41" s="156"/>
    </row>
    <row r="42" spans="2:16">
      <c r="B42" s="33">
        <v>29</v>
      </c>
      <c r="C42" s="34" t="s">
        <v>3193</v>
      </c>
      <c r="D42" s="3834" t="s">
        <v>3194</v>
      </c>
      <c r="E42" s="35" t="s">
        <v>49</v>
      </c>
      <c r="F42" s="36">
        <v>3</v>
      </c>
      <c r="G42" s="400"/>
      <c r="H42" s="131"/>
      <c r="I42" s="131"/>
      <c r="J42" s="131"/>
      <c r="K42" s="131"/>
      <c r="L42" s="300"/>
      <c r="M42" s="68"/>
      <c r="N42" s="65"/>
      <c r="O42" s="176"/>
      <c r="P42" s="41"/>
    </row>
    <row r="43" spans="2:16">
      <c r="B43" s="33">
        <v>30</v>
      </c>
      <c r="C43" s="34" t="s">
        <v>3195</v>
      </c>
      <c r="D43" s="35" t="s">
        <v>3196</v>
      </c>
      <c r="E43" s="35" t="s">
        <v>49</v>
      </c>
      <c r="F43" s="36">
        <v>3</v>
      </c>
      <c r="G43" s="400"/>
      <c r="H43" s="131"/>
      <c r="I43" s="131"/>
      <c r="J43" s="131"/>
      <c r="K43" s="131"/>
      <c r="L43" s="300"/>
      <c r="M43" s="68"/>
      <c r="N43" s="65"/>
      <c r="O43" s="176"/>
      <c r="P43" s="41"/>
    </row>
    <row r="44" spans="2:16" ht="14.5" thickBot="1">
      <c r="B44" s="73">
        <v>31</v>
      </c>
      <c r="C44" s="74" t="s">
        <v>3197</v>
      </c>
      <c r="D44" s="75" t="s">
        <v>3198</v>
      </c>
      <c r="E44" s="75" t="s">
        <v>49</v>
      </c>
      <c r="F44" s="76">
        <v>3</v>
      </c>
      <c r="G44" s="2565"/>
      <c r="H44" s="77"/>
      <c r="I44" s="77"/>
      <c r="J44" s="77"/>
      <c r="K44" s="77"/>
      <c r="L44" s="78"/>
      <c r="M44" s="68"/>
      <c r="N44" s="89"/>
      <c r="O44" s="176"/>
      <c r="P44" s="41"/>
    </row>
    <row r="45" spans="2:16" ht="14.5" thickBot="1">
      <c r="B45" s="178">
        <v>32</v>
      </c>
      <c r="C45" s="393" t="s">
        <v>3199</v>
      </c>
      <c r="D45" s="394" t="s">
        <v>3200</v>
      </c>
      <c r="E45" s="394" t="s">
        <v>49</v>
      </c>
      <c r="F45" s="182">
        <v>3</v>
      </c>
      <c r="G45" s="401">
        <f t="shared" ref="G45:L45" si="2">SUM(G38:G44)</f>
        <v>0</v>
      </c>
      <c r="H45" s="184">
        <f t="shared" si="2"/>
        <v>0</v>
      </c>
      <c r="I45" s="184">
        <f>SUM(I38:I44)</f>
        <v>0</v>
      </c>
      <c r="J45" s="184">
        <f t="shared" si="2"/>
        <v>0</v>
      </c>
      <c r="K45" s="184">
        <f t="shared" si="2"/>
        <v>0</v>
      </c>
      <c r="L45" s="185">
        <f t="shared" si="2"/>
        <v>0</v>
      </c>
      <c r="M45" s="68"/>
      <c r="N45" s="14"/>
      <c r="O45" s="395" t="s">
        <v>3201</v>
      </c>
      <c r="P45" s="328"/>
    </row>
    <row r="46" spans="2:16" ht="14.5" thickBot="1">
      <c r="B46" s="14"/>
      <c r="C46" s="14"/>
      <c r="D46" s="14"/>
      <c r="E46" s="14"/>
      <c r="F46" s="14"/>
      <c r="G46" s="3091"/>
      <c r="H46" s="3091"/>
      <c r="I46" s="3091"/>
      <c r="J46" s="3091"/>
      <c r="K46" s="3091"/>
      <c r="L46" s="3091"/>
      <c r="M46" s="3091"/>
      <c r="N46" s="14"/>
      <c r="O46" s="52"/>
      <c r="P46" s="52"/>
    </row>
    <row r="47" spans="2:16" ht="14.5" thickBot="1">
      <c r="B47" s="21" t="s">
        <v>511</v>
      </c>
      <c r="C47" s="22" t="s">
        <v>3202</v>
      </c>
      <c r="D47" s="14"/>
      <c r="E47" s="14"/>
      <c r="F47" s="14"/>
      <c r="G47" s="3091"/>
      <c r="H47" s="3091"/>
      <c r="I47" s="3091"/>
      <c r="J47" s="3091"/>
      <c r="K47" s="3091"/>
      <c r="L47" s="3091"/>
      <c r="M47" s="3091"/>
      <c r="N47" s="14"/>
      <c r="O47" s="52"/>
      <c r="P47" s="52"/>
    </row>
    <row r="48" spans="2:16">
      <c r="B48" s="23">
        <v>33</v>
      </c>
      <c r="C48" s="24" t="s">
        <v>3203</v>
      </c>
      <c r="D48" s="3833" t="s">
        <v>3204</v>
      </c>
      <c r="E48" s="25" t="s">
        <v>49</v>
      </c>
      <c r="F48" s="26">
        <v>3</v>
      </c>
      <c r="G48" s="402">
        <f>G8-G38</f>
        <v>0</v>
      </c>
      <c r="H48" s="29">
        <f>H8-H38</f>
        <v>0</v>
      </c>
      <c r="I48" s="29">
        <f t="shared" ref="G48:L54" si="3">I8-I38</f>
        <v>0</v>
      </c>
      <c r="J48" s="29">
        <f t="shared" si="3"/>
        <v>0</v>
      </c>
      <c r="K48" s="29">
        <f t="shared" si="3"/>
        <v>0</v>
      </c>
      <c r="L48" s="30">
        <f t="shared" si="3"/>
        <v>0</v>
      </c>
      <c r="M48" s="68"/>
      <c r="N48" s="65"/>
      <c r="O48" s="175" t="s">
        <v>3205</v>
      </c>
      <c r="P48" s="57"/>
    </row>
    <row r="49" spans="2:16">
      <c r="B49" s="33">
        <v>34</v>
      </c>
      <c r="C49" s="34" t="s">
        <v>3206</v>
      </c>
      <c r="D49" s="3834" t="s">
        <v>3207</v>
      </c>
      <c r="E49" s="35" t="s">
        <v>49</v>
      </c>
      <c r="F49" s="36">
        <v>3</v>
      </c>
      <c r="G49" s="403">
        <f t="shared" si="3"/>
        <v>0</v>
      </c>
      <c r="H49" s="302">
        <f t="shared" si="3"/>
        <v>0</v>
      </c>
      <c r="I49" s="302">
        <f t="shared" si="3"/>
        <v>0</v>
      </c>
      <c r="J49" s="302">
        <f t="shared" si="3"/>
        <v>0</v>
      </c>
      <c r="K49" s="302">
        <f t="shared" si="3"/>
        <v>0</v>
      </c>
      <c r="L49" s="61">
        <f t="shared" si="3"/>
        <v>0</v>
      </c>
      <c r="M49" s="68"/>
      <c r="N49" s="65"/>
      <c r="O49" s="392" t="s">
        <v>3208</v>
      </c>
      <c r="P49" s="156"/>
    </row>
    <row r="50" spans="2:16">
      <c r="B50" s="33">
        <v>35</v>
      </c>
      <c r="C50" s="34" t="s">
        <v>3209</v>
      </c>
      <c r="D50" s="3834" t="s">
        <v>3210</v>
      </c>
      <c r="E50" s="35" t="s">
        <v>49</v>
      </c>
      <c r="F50" s="36">
        <v>3</v>
      </c>
      <c r="G50" s="403">
        <f t="shared" si="3"/>
        <v>0</v>
      </c>
      <c r="H50" s="302">
        <f t="shared" si="3"/>
        <v>0</v>
      </c>
      <c r="I50" s="302">
        <f t="shared" si="3"/>
        <v>0</v>
      </c>
      <c r="J50" s="302">
        <f t="shared" si="3"/>
        <v>0</v>
      </c>
      <c r="K50" s="302">
        <f t="shared" si="3"/>
        <v>0</v>
      </c>
      <c r="L50" s="61">
        <f t="shared" si="3"/>
        <v>0</v>
      </c>
      <c r="M50" s="68"/>
      <c r="N50" s="65"/>
      <c r="O50" s="392" t="s">
        <v>3211</v>
      </c>
      <c r="P50" s="156"/>
    </row>
    <row r="51" spans="2:16">
      <c r="B51" s="33">
        <v>36</v>
      </c>
      <c r="C51" s="34" t="s">
        <v>3212</v>
      </c>
      <c r="D51" s="3834" t="s">
        <v>3213</v>
      </c>
      <c r="E51" s="35" t="s">
        <v>49</v>
      </c>
      <c r="F51" s="36">
        <v>3</v>
      </c>
      <c r="G51" s="403">
        <f t="shared" si="3"/>
        <v>0</v>
      </c>
      <c r="H51" s="302">
        <f t="shared" si="3"/>
        <v>0</v>
      </c>
      <c r="I51" s="302">
        <f t="shared" si="3"/>
        <v>0</v>
      </c>
      <c r="J51" s="302">
        <f t="shared" si="3"/>
        <v>0</v>
      </c>
      <c r="K51" s="302">
        <f t="shared" si="3"/>
        <v>0</v>
      </c>
      <c r="L51" s="61">
        <f t="shared" si="3"/>
        <v>0</v>
      </c>
      <c r="M51" s="68"/>
      <c r="N51" s="65"/>
      <c r="O51" s="392" t="s">
        <v>3214</v>
      </c>
      <c r="P51" s="156"/>
    </row>
    <row r="52" spans="2:16">
      <c r="B52" s="33">
        <v>37</v>
      </c>
      <c r="C52" s="34" t="s">
        <v>3215</v>
      </c>
      <c r="D52" s="3834" t="s">
        <v>3216</v>
      </c>
      <c r="E52" s="35" t="s">
        <v>49</v>
      </c>
      <c r="F52" s="36">
        <v>3</v>
      </c>
      <c r="G52" s="403">
        <f t="shared" si="3"/>
        <v>0</v>
      </c>
      <c r="H52" s="302">
        <f>H12-H42</f>
        <v>0</v>
      </c>
      <c r="I52" s="302">
        <f t="shared" si="3"/>
        <v>0</v>
      </c>
      <c r="J52" s="302">
        <f t="shared" si="3"/>
        <v>0</v>
      </c>
      <c r="K52" s="302">
        <f t="shared" si="3"/>
        <v>0</v>
      </c>
      <c r="L52" s="61">
        <f t="shared" si="3"/>
        <v>0</v>
      </c>
      <c r="M52" s="68"/>
      <c r="N52" s="65"/>
      <c r="O52" s="176" t="s">
        <v>3217</v>
      </c>
      <c r="P52" s="41"/>
    </row>
    <row r="53" spans="2:16">
      <c r="B53" s="33">
        <v>38</v>
      </c>
      <c r="C53" s="34" t="s">
        <v>3218</v>
      </c>
      <c r="D53" s="35" t="s">
        <v>3219</v>
      </c>
      <c r="E53" s="35" t="s">
        <v>49</v>
      </c>
      <c r="F53" s="36">
        <v>3</v>
      </c>
      <c r="G53" s="403">
        <f t="shared" si="3"/>
        <v>0</v>
      </c>
      <c r="H53" s="302">
        <f t="shared" si="3"/>
        <v>0</v>
      </c>
      <c r="I53" s="302">
        <f t="shared" si="3"/>
        <v>0</v>
      </c>
      <c r="J53" s="302">
        <f t="shared" si="3"/>
        <v>0</v>
      </c>
      <c r="K53" s="302">
        <f t="shared" si="3"/>
        <v>0</v>
      </c>
      <c r="L53" s="61">
        <f t="shared" si="3"/>
        <v>0</v>
      </c>
      <c r="M53" s="68"/>
      <c r="N53" s="65"/>
      <c r="O53" s="176" t="s">
        <v>3220</v>
      </c>
      <c r="P53" s="41"/>
    </row>
    <row r="54" spans="2:16" ht="14.5" thickBot="1">
      <c r="B54" s="73">
        <v>39</v>
      </c>
      <c r="C54" s="74" t="s">
        <v>3221</v>
      </c>
      <c r="D54" s="75" t="s">
        <v>3222</v>
      </c>
      <c r="E54" s="75" t="s">
        <v>49</v>
      </c>
      <c r="F54" s="76">
        <v>3</v>
      </c>
      <c r="G54" s="404">
        <f t="shared" si="3"/>
        <v>0</v>
      </c>
      <c r="H54" s="38">
        <f>H14-H44</f>
        <v>0</v>
      </c>
      <c r="I54" s="38">
        <f t="shared" si="3"/>
        <v>0</v>
      </c>
      <c r="J54" s="38">
        <f>J14-J44</f>
        <v>0</v>
      </c>
      <c r="K54" s="38">
        <f t="shared" si="3"/>
        <v>0</v>
      </c>
      <c r="L54" s="39">
        <f t="shared" si="3"/>
        <v>0</v>
      </c>
      <c r="M54" s="68"/>
      <c r="N54" s="89"/>
      <c r="O54" s="176" t="s">
        <v>3223</v>
      </c>
      <c r="P54" s="41"/>
    </row>
    <row r="55" spans="2:16" ht="14.5" thickBot="1">
      <c r="B55" s="178">
        <v>40</v>
      </c>
      <c r="C55" s="393" t="s">
        <v>3224</v>
      </c>
      <c r="D55" s="394" t="s">
        <v>3225</v>
      </c>
      <c r="E55" s="394" t="s">
        <v>49</v>
      </c>
      <c r="F55" s="182">
        <v>3</v>
      </c>
      <c r="G55" s="401">
        <f>SUM(G48:G54)</f>
        <v>0</v>
      </c>
      <c r="H55" s="184">
        <f>SUM(H48:H54)</f>
        <v>0</v>
      </c>
      <c r="I55" s="184">
        <f t="shared" ref="I55:L55" si="4">SUM(I48:I54)</f>
        <v>0</v>
      </c>
      <c r="J55" s="184">
        <f t="shared" si="4"/>
        <v>0</v>
      </c>
      <c r="K55" s="184">
        <f t="shared" si="4"/>
        <v>0</v>
      </c>
      <c r="L55" s="185">
        <f t="shared" si="4"/>
        <v>0</v>
      </c>
      <c r="M55" s="68"/>
      <c r="N55" s="14"/>
      <c r="O55" s="395" t="s">
        <v>3226</v>
      </c>
      <c r="P55" s="328"/>
    </row>
    <row r="56" spans="2:16" ht="14.5" thickBot="1">
      <c r="B56" s="14"/>
      <c r="C56" s="14"/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52"/>
      <c r="P56" s="52"/>
    </row>
    <row r="57" spans="2:16" ht="14.5" thickBot="1">
      <c r="B57" s="21" t="s">
        <v>2045</v>
      </c>
      <c r="C57" s="22" t="s">
        <v>3227</v>
      </c>
      <c r="D57" s="14"/>
      <c r="E57" s="14"/>
      <c r="F57" s="14"/>
      <c r="G57" s="14"/>
      <c r="H57" s="14"/>
      <c r="I57" s="14"/>
      <c r="J57" s="14"/>
      <c r="K57" s="14"/>
      <c r="L57" s="14"/>
      <c r="M57" s="14"/>
      <c r="N57" s="14"/>
      <c r="O57" s="52"/>
      <c r="P57" s="52"/>
    </row>
    <row r="58" spans="2:16">
      <c r="B58" s="23">
        <v>41</v>
      </c>
      <c r="C58" s="24" t="s">
        <v>3228</v>
      </c>
      <c r="D58" s="3833" t="s">
        <v>3229</v>
      </c>
      <c r="E58" s="25" t="s">
        <v>85</v>
      </c>
      <c r="F58" s="26">
        <v>0</v>
      </c>
      <c r="G58" s="405"/>
      <c r="H58" s="405"/>
      <c r="I58" s="405"/>
      <c r="J58" s="405"/>
      <c r="K58" s="405"/>
      <c r="L58" s="406"/>
      <c r="M58" s="407"/>
      <c r="N58" s="65"/>
      <c r="O58" s="175"/>
      <c r="P58" s="57"/>
    </row>
    <row r="59" spans="2:16">
      <c r="B59" s="33">
        <v>42</v>
      </c>
      <c r="C59" s="34" t="s">
        <v>3230</v>
      </c>
      <c r="D59" s="3834" t="s">
        <v>3231</v>
      </c>
      <c r="E59" s="35" t="s">
        <v>85</v>
      </c>
      <c r="F59" s="36">
        <v>0</v>
      </c>
      <c r="G59" s="405"/>
      <c r="H59" s="405"/>
      <c r="I59" s="405"/>
      <c r="J59" s="405"/>
      <c r="K59" s="405"/>
      <c r="L59" s="406"/>
      <c r="M59" s="408"/>
      <c r="N59" s="65"/>
      <c r="O59" s="392"/>
      <c r="P59" s="156"/>
    </row>
    <row r="60" spans="2:16">
      <c r="B60" s="33">
        <v>43</v>
      </c>
      <c r="C60" s="34" t="s">
        <v>3232</v>
      </c>
      <c r="D60" s="3834" t="s">
        <v>3233</v>
      </c>
      <c r="E60" s="35" t="s">
        <v>85</v>
      </c>
      <c r="F60" s="36">
        <v>0</v>
      </c>
      <c r="G60" s="405"/>
      <c r="H60" s="405"/>
      <c r="I60" s="405"/>
      <c r="J60" s="405"/>
      <c r="K60" s="405"/>
      <c r="L60" s="406"/>
      <c r="M60" s="408"/>
      <c r="N60" s="65"/>
      <c r="O60" s="392"/>
      <c r="P60" s="156"/>
    </row>
    <row r="61" spans="2:16">
      <c r="B61" s="33">
        <v>44</v>
      </c>
      <c r="C61" s="34" t="s">
        <v>3234</v>
      </c>
      <c r="D61" s="3834" t="s">
        <v>3235</v>
      </c>
      <c r="E61" s="35" t="s">
        <v>85</v>
      </c>
      <c r="F61" s="36">
        <v>0</v>
      </c>
      <c r="G61" s="405"/>
      <c r="H61" s="405"/>
      <c r="I61" s="405"/>
      <c r="J61" s="405"/>
      <c r="K61" s="405"/>
      <c r="L61" s="406"/>
      <c r="M61" s="408"/>
      <c r="N61" s="65"/>
      <c r="O61" s="392"/>
      <c r="P61" s="156"/>
    </row>
    <row r="62" spans="2:16">
      <c r="B62" s="33">
        <v>45</v>
      </c>
      <c r="C62" s="34" t="s">
        <v>3236</v>
      </c>
      <c r="D62" s="3834" t="s">
        <v>3237</v>
      </c>
      <c r="E62" s="35" t="s">
        <v>85</v>
      </c>
      <c r="F62" s="36">
        <v>0</v>
      </c>
      <c r="G62" s="405"/>
      <c r="H62" s="405"/>
      <c r="I62" s="405"/>
      <c r="J62" s="405"/>
      <c r="K62" s="405"/>
      <c r="L62" s="406"/>
      <c r="M62" s="408"/>
      <c r="N62" s="65"/>
      <c r="O62" s="176"/>
      <c r="P62" s="41"/>
    </row>
    <row r="63" spans="2:16">
      <c r="B63" s="33">
        <v>46</v>
      </c>
      <c r="C63" s="34" t="s">
        <v>3238</v>
      </c>
      <c r="D63" s="35" t="s">
        <v>3239</v>
      </c>
      <c r="E63" s="35" t="s">
        <v>85</v>
      </c>
      <c r="F63" s="36">
        <v>0</v>
      </c>
      <c r="G63" s="405"/>
      <c r="H63" s="405"/>
      <c r="I63" s="405"/>
      <c r="J63" s="405"/>
      <c r="K63" s="405"/>
      <c r="L63" s="406"/>
      <c r="M63" s="408"/>
      <c r="N63" s="65"/>
      <c r="O63" s="176"/>
      <c r="P63" s="41"/>
    </row>
    <row r="64" spans="2:16" ht="14.5" thickBot="1">
      <c r="B64" s="73">
        <v>47</v>
      </c>
      <c r="C64" s="74" t="s">
        <v>3240</v>
      </c>
      <c r="D64" s="75" t="s">
        <v>3241</v>
      </c>
      <c r="E64" s="75" t="s">
        <v>85</v>
      </c>
      <c r="F64" s="76">
        <v>0</v>
      </c>
      <c r="G64" s="405"/>
      <c r="H64" s="405"/>
      <c r="I64" s="405"/>
      <c r="J64" s="405"/>
      <c r="K64" s="405"/>
      <c r="L64" s="406"/>
      <c r="M64" s="409"/>
      <c r="N64" s="89"/>
      <c r="O64" s="176"/>
      <c r="P64" s="41"/>
    </row>
    <row r="65" spans="2:16" ht="14.5" thickBot="1">
      <c r="B65" s="178">
        <v>48</v>
      </c>
      <c r="C65" s="393" t="s">
        <v>3242</v>
      </c>
      <c r="D65" s="394" t="s">
        <v>3243</v>
      </c>
      <c r="E65" s="394" t="s">
        <v>85</v>
      </c>
      <c r="F65" s="182">
        <v>0</v>
      </c>
      <c r="G65" s="405"/>
      <c r="H65" s="405"/>
      <c r="I65" s="405"/>
      <c r="J65" s="405"/>
      <c r="K65" s="405"/>
      <c r="L65" s="406"/>
      <c r="M65" s="410"/>
      <c r="N65" s="14"/>
      <c r="O65" s="107"/>
      <c r="P65" s="50"/>
    </row>
    <row r="66" spans="2:16">
      <c r="B66" s="14"/>
      <c r="C66" s="14"/>
      <c r="D66" s="14"/>
      <c r="E66" s="14"/>
      <c r="F66" s="14"/>
      <c r="G66" s="14"/>
      <c r="H66" s="14"/>
      <c r="I66" s="14"/>
      <c r="J66" s="14"/>
      <c r="K66" s="14"/>
      <c r="L66" s="14"/>
      <c r="M66" s="14"/>
      <c r="N66" s="14"/>
      <c r="O66" s="14"/>
      <c r="P66" s="4587"/>
    </row>
    <row r="67" spans="2:16">
      <c r="B67" s="108" t="s">
        <v>327</v>
      </c>
      <c r="C67" s="109"/>
      <c r="D67" s="109"/>
      <c r="E67" s="109"/>
      <c r="F67" s="109"/>
      <c r="G67" s="109"/>
      <c r="H67" s="109"/>
      <c r="I67" s="109"/>
      <c r="J67" s="110"/>
      <c r="K67" s="110"/>
      <c r="L67" s="110"/>
      <c r="M67" s="110"/>
      <c r="N67" s="14"/>
      <c r="O67" s="14"/>
      <c r="P67" s="4587"/>
    </row>
    <row r="68" spans="2:16">
      <c r="B68" s="112"/>
      <c r="C68" s="113" t="s">
        <v>328</v>
      </c>
      <c r="D68" s="113"/>
      <c r="E68" s="109"/>
      <c r="F68" s="109"/>
      <c r="G68" s="109"/>
      <c r="H68" s="109"/>
      <c r="I68" s="109"/>
      <c r="J68" s="109"/>
      <c r="K68" s="109"/>
      <c r="L68" s="109"/>
      <c r="M68" s="114"/>
      <c r="N68" s="14"/>
      <c r="O68" s="14"/>
      <c r="P68" s="4587"/>
    </row>
    <row r="69" spans="2:16">
      <c r="B69" s="115"/>
      <c r="C69" s="113" t="s">
        <v>329</v>
      </c>
      <c r="D69" s="113"/>
      <c r="E69" s="109"/>
      <c r="F69" s="109"/>
      <c r="G69" s="109"/>
      <c r="H69" s="109"/>
      <c r="I69" s="109"/>
      <c r="J69" s="109"/>
      <c r="K69" s="109"/>
      <c r="L69" s="109"/>
      <c r="M69" s="109"/>
      <c r="N69" s="14"/>
      <c r="O69" s="14"/>
      <c r="P69" s="4587"/>
    </row>
    <row r="70" spans="2:16">
      <c r="B70" s="116"/>
      <c r="C70" s="113" t="s">
        <v>330</v>
      </c>
      <c r="D70" s="113"/>
      <c r="E70" s="109"/>
      <c r="F70" s="109"/>
      <c r="G70" s="109"/>
      <c r="H70" s="109"/>
      <c r="I70" s="109"/>
      <c r="J70" s="109"/>
      <c r="K70" s="109"/>
      <c r="L70" s="109"/>
      <c r="M70" s="109"/>
      <c r="N70" s="14"/>
      <c r="O70" s="14"/>
      <c r="P70" s="4587"/>
    </row>
    <row r="71" spans="2:16">
      <c r="B71" s="3719"/>
      <c r="C71" s="113" t="s">
        <v>331</v>
      </c>
      <c r="D71" s="113"/>
      <c r="E71" s="109"/>
      <c r="F71" s="109"/>
      <c r="G71" s="109"/>
      <c r="H71" s="109"/>
      <c r="I71" s="109"/>
      <c r="J71" s="109"/>
      <c r="K71" s="109"/>
      <c r="L71" s="109"/>
      <c r="M71" s="109"/>
      <c r="N71" s="14"/>
      <c r="O71" s="14"/>
      <c r="P71" s="4587"/>
    </row>
    <row r="72" spans="2:16" ht="14.5" thickBot="1">
      <c r="B72" s="117"/>
      <c r="C72" s="117"/>
      <c r="D72" s="117"/>
      <c r="E72" s="117"/>
      <c r="F72" s="117"/>
      <c r="G72" s="117"/>
      <c r="H72" s="117"/>
      <c r="I72" s="117"/>
      <c r="J72" s="117"/>
      <c r="K72" s="117"/>
      <c r="L72" s="117"/>
      <c r="M72" s="117"/>
      <c r="N72" s="14"/>
      <c r="O72" s="14"/>
      <c r="P72" s="4587"/>
    </row>
    <row r="73" spans="2:16" ht="15.5" thickBot="1">
      <c r="B73" s="6000" t="s">
        <v>3244</v>
      </c>
      <c r="C73" s="6001"/>
      <c r="D73" s="6001"/>
      <c r="E73" s="6001"/>
      <c r="F73" s="6001"/>
      <c r="G73" s="6001"/>
      <c r="H73" s="6001"/>
      <c r="I73" s="6001"/>
      <c r="J73" s="6001"/>
      <c r="K73" s="6001"/>
      <c r="L73" s="6001"/>
      <c r="M73" s="6002"/>
      <c r="N73" s="14"/>
      <c r="O73" s="14"/>
      <c r="P73" s="4587"/>
    </row>
    <row r="74" spans="2:16" ht="15.5" thickBot="1">
      <c r="B74" s="118"/>
      <c r="C74" s="119"/>
      <c r="D74" s="120"/>
      <c r="E74" s="120"/>
      <c r="F74" s="120"/>
      <c r="G74" s="120"/>
      <c r="H74" s="120"/>
      <c r="I74" s="120"/>
      <c r="J74" s="117"/>
      <c r="K74" s="117"/>
      <c r="L74" s="117"/>
      <c r="M74" s="117"/>
      <c r="N74" s="14"/>
      <c r="O74" s="14"/>
      <c r="P74" s="4587"/>
    </row>
    <row r="75" spans="2:16" ht="30" customHeight="1">
      <c r="B75" s="6110" t="s">
        <v>3245</v>
      </c>
      <c r="C75" s="6111"/>
      <c r="D75" s="6111"/>
      <c r="E75" s="6111"/>
      <c r="F75" s="6111"/>
      <c r="G75" s="6111"/>
      <c r="H75" s="6111"/>
      <c r="I75" s="6111"/>
      <c r="J75" s="6111"/>
      <c r="K75" s="6111"/>
      <c r="L75" s="6111"/>
      <c r="M75" s="6112"/>
      <c r="N75" s="14"/>
      <c r="O75" s="14"/>
      <c r="P75" s="4587"/>
    </row>
    <row r="76" spans="2:16" ht="14.5" thickBot="1">
      <c r="B76" s="4588"/>
      <c r="C76" s="121"/>
      <c r="D76" s="4588"/>
      <c r="E76" s="4588"/>
      <c r="F76" s="4588"/>
      <c r="G76" s="122"/>
      <c r="H76" s="122"/>
      <c r="I76" s="122"/>
      <c r="J76" s="117"/>
      <c r="K76" s="117"/>
      <c r="L76" s="117"/>
      <c r="M76" s="117"/>
      <c r="N76" s="14"/>
      <c r="O76" s="14"/>
      <c r="P76" s="4587"/>
    </row>
    <row r="77" spans="2:16" ht="15" customHeight="1">
      <c r="B77" s="253" t="s">
        <v>517</v>
      </c>
      <c r="C77" s="6021" t="s">
        <v>336</v>
      </c>
      <c r="D77" s="6022"/>
      <c r="E77" s="6022"/>
      <c r="F77" s="6022"/>
      <c r="G77" s="6022"/>
      <c r="H77" s="6022"/>
      <c r="I77" s="6022"/>
      <c r="J77" s="6022"/>
      <c r="K77" s="6022"/>
      <c r="L77" s="6022"/>
      <c r="M77" s="6023"/>
      <c r="N77" s="4587"/>
      <c r="O77" s="4587"/>
      <c r="P77" s="4587"/>
    </row>
    <row r="78" spans="2:16" ht="15" customHeight="1">
      <c r="B78" s="4156" t="s">
        <v>518</v>
      </c>
      <c r="C78" s="3929" t="str">
        <f>$C$7</f>
        <v>Fixed asset cost at 31 March</v>
      </c>
      <c r="D78" s="3929"/>
      <c r="E78" s="3929"/>
      <c r="F78" s="3929"/>
      <c r="G78" s="3929"/>
      <c r="H78" s="3929"/>
      <c r="I78" s="3929"/>
      <c r="J78" s="3929"/>
      <c r="K78" s="3929"/>
      <c r="L78" s="3929"/>
      <c r="M78" s="3930"/>
      <c r="N78" s="4587"/>
      <c r="O78" s="4587"/>
      <c r="P78" s="4587"/>
    </row>
    <row r="79" spans="2:16" ht="45" customHeight="1">
      <c r="B79" s="254">
        <v>1</v>
      </c>
      <c r="C79" s="5987" t="s">
        <v>3246</v>
      </c>
      <c r="D79" s="6019"/>
      <c r="E79" s="6019"/>
      <c r="F79" s="6019"/>
      <c r="G79" s="6019"/>
      <c r="H79" s="6019"/>
      <c r="I79" s="6019"/>
      <c r="J79" s="6019"/>
      <c r="K79" s="6019"/>
      <c r="L79" s="6019"/>
      <c r="M79" s="6020"/>
      <c r="N79" s="4587"/>
      <c r="O79" s="4587"/>
      <c r="P79" s="4587"/>
    </row>
    <row r="80" spans="2:16" ht="45" customHeight="1">
      <c r="B80" s="254">
        <v>2</v>
      </c>
      <c r="C80" s="5987" t="s">
        <v>3247</v>
      </c>
      <c r="D80" s="6019"/>
      <c r="E80" s="6019"/>
      <c r="F80" s="6019"/>
      <c r="G80" s="6019"/>
      <c r="H80" s="6019"/>
      <c r="I80" s="6019"/>
      <c r="J80" s="6019"/>
      <c r="K80" s="6019"/>
      <c r="L80" s="6019"/>
      <c r="M80" s="6020"/>
      <c r="N80" s="4587"/>
      <c r="O80" s="4587"/>
      <c r="P80" s="4587"/>
    </row>
    <row r="81" spans="2:13" ht="45" customHeight="1">
      <c r="B81" s="254">
        <v>3</v>
      </c>
      <c r="C81" s="5987" t="s">
        <v>3248</v>
      </c>
      <c r="D81" s="6019"/>
      <c r="E81" s="6019"/>
      <c r="F81" s="6019"/>
      <c r="G81" s="6019"/>
      <c r="H81" s="6019"/>
      <c r="I81" s="6019"/>
      <c r="J81" s="6019"/>
      <c r="K81" s="6019"/>
      <c r="L81" s="6019"/>
      <c r="M81" s="6020"/>
    </row>
    <row r="82" spans="2:13" ht="45" customHeight="1">
      <c r="B82" s="254">
        <v>4</v>
      </c>
      <c r="C82" s="5987" t="s">
        <v>3249</v>
      </c>
      <c r="D82" s="6019"/>
      <c r="E82" s="6019"/>
      <c r="F82" s="6019"/>
      <c r="G82" s="6019"/>
      <c r="H82" s="6019"/>
      <c r="I82" s="6019"/>
      <c r="J82" s="6019"/>
      <c r="K82" s="6019"/>
      <c r="L82" s="6019"/>
      <c r="M82" s="6020"/>
    </row>
    <row r="83" spans="2:13" ht="45" customHeight="1">
      <c r="B83" s="254">
        <v>5</v>
      </c>
      <c r="C83" s="5987" t="s">
        <v>3250</v>
      </c>
      <c r="D83" s="6019"/>
      <c r="E83" s="6019"/>
      <c r="F83" s="6019"/>
      <c r="G83" s="6019"/>
      <c r="H83" s="6019"/>
      <c r="I83" s="6019"/>
      <c r="J83" s="6019"/>
      <c r="K83" s="6019"/>
      <c r="L83" s="6019"/>
      <c r="M83" s="6020"/>
    </row>
    <row r="84" spans="2:13" ht="30" customHeight="1">
      <c r="B84" s="254">
        <v>6</v>
      </c>
      <c r="C84" s="5987" t="s">
        <v>3251</v>
      </c>
      <c r="D84" s="6019"/>
      <c r="E84" s="6019"/>
      <c r="F84" s="6019"/>
      <c r="G84" s="6019"/>
      <c r="H84" s="6019"/>
      <c r="I84" s="6019"/>
      <c r="J84" s="6019"/>
      <c r="K84" s="6019"/>
      <c r="L84" s="6019"/>
      <c r="M84" s="6020"/>
    </row>
    <row r="85" spans="2:13" ht="30" customHeight="1">
      <c r="B85" s="254">
        <v>7</v>
      </c>
      <c r="C85" s="5987" t="s">
        <v>3252</v>
      </c>
      <c r="D85" s="6019"/>
      <c r="E85" s="6019"/>
      <c r="F85" s="6019"/>
      <c r="G85" s="6019"/>
      <c r="H85" s="6019"/>
      <c r="I85" s="6019"/>
      <c r="J85" s="6019"/>
      <c r="K85" s="6019"/>
      <c r="L85" s="6019"/>
      <c r="M85" s="6020"/>
    </row>
    <row r="86" spans="2:13" ht="15" customHeight="1">
      <c r="B86" s="254">
        <v>8</v>
      </c>
      <c r="C86" s="5987" t="s">
        <v>3253</v>
      </c>
      <c r="D86" s="6019"/>
      <c r="E86" s="6019"/>
      <c r="F86" s="6019"/>
      <c r="G86" s="6019"/>
      <c r="H86" s="6019"/>
      <c r="I86" s="6019"/>
      <c r="J86" s="6019"/>
      <c r="K86" s="6019"/>
      <c r="L86" s="6019"/>
      <c r="M86" s="6020"/>
    </row>
    <row r="87" spans="2:13" ht="15" customHeight="1">
      <c r="B87" s="4156" t="s">
        <v>532</v>
      </c>
      <c r="C87" s="3929" t="str">
        <f>$C$17</f>
        <v>Fixed asset additions in the year</v>
      </c>
      <c r="D87" s="3929"/>
      <c r="E87" s="3929"/>
      <c r="F87" s="3929"/>
      <c r="G87" s="3929"/>
      <c r="H87" s="3929"/>
      <c r="I87" s="3929"/>
      <c r="J87" s="3929"/>
      <c r="K87" s="3929"/>
      <c r="L87" s="3929"/>
      <c r="M87" s="3930"/>
    </row>
    <row r="88" spans="2:13" ht="15" customHeight="1">
      <c r="B88" s="254">
        <v>9</v>
      </c>
      <c r="C88" s="5987" t="s">
        <v>3254</v>
      </c>
      <c r="D88" s="6019"/>
      <c r="E88" s="6019"/>
      <c r="F88" s="6019"/>
      <c r="G88" s="6019"/>
      <c r="H88" s="6019"/>
      <c r="I88" s="6019"/>
      <c r="J88" s="6019"/>
      <c r="K88" s="6019"/>
      <c r="L88" s="6019"/>
      <c r="M88" s="6020"/>
    </row>
    <row r="89" spans="2:13" ht="15" customHeight="1">
      <c r="B89" s="254">
        <v>10</v>
      </c>
      <c r="C89" s="5987" t="s">
        <v>3255</v>
      </c>
      <c r="D89" s="6019"/>
      <c r="E89" s="6019"/>
      <c r="F89" s="6019"/>
      <c r="G89" s="6019"/>
      <c r="H89" s="6019"/>
      <c r="I89" s="6019"/>
      <c r="J89" s="6019"/>
      <c r="K89" s="6019"/>
      <c r="L89" s="6019"/>
      <c r="M89" s="6020"/>
    </row>
    <row r="90" spans="2:13" ht="15" customHeight="1">
      <c r="B90" s="254">
        <v>11</v>
      </c>
      <c r="C90" s="5987" t="s">
        <v>3256</v>
      </c>
      <c r="D90" s="6019"/>
      <c r="E90" s="6019"/>
      <c r="F90" s="6019"/>
      <c r="G90" s="6019"/>
      <c r="H90" s="6019"/>
      <c r="I90" s="6019"/>
      <c r="J90" s="6019"/>
      <c r="K90" s="6019"/>
      <c r="L90" s="6019"/>
      <c r="M90" s="6020"/>
    </row>
    <row r="91" spans="2:13" ht="15" customHeight="1">
      <c r="B91" s="254">
        <v>12</v>
      </c>
      <c r="C91" s="5987" t="s">
        <v>3257</v>
      </c>
      <c r="D91" s="6019"/>
      <c r="E91" s="6019"/>
      <c r="F91" s="6019"/>
      <c r="G91" s="6019"/>
      <c r="H91" s="6019"/>
      <c r="I91" s="6019"/>
      <c r="J91" s="6019"/>
      <c r="K91" s="6019"/>
      <c r="L91" s="6019"/>
      <c r="M91" s="6020"/>
    </row>
    <row r="92" spans="2:13" ht="15" customHeight="1">
      <c r="B92" s="254">
        <v>13</v>
      </c>
      <c r="C92" s="5987" t="s">
        <v>3258</v>
      </c>
      <c r="D92" s="6019"/>
      <c r="E92" s="6019"/>
      <c r="F92" s="6019"/>
      <c r="G92" s="6019"/>
      <c r="H92" s="6019"/>
      <c r="I92" s="6019"/>
      <c r="J92" s="6019"/>
      <c r="K92" s="6019"/>
      <c r="L92" s="6019"/>
      <c r="M92" s="6020"/>
    </row>
    <row r="93" spans="2:13" ht="15" customHeight="1">
      <c r="B93" s="254">
        <v>14</v>
      </c>
      <c r="C93" s="5987" t="s">
        <v>3259</v>
      </c>
      <c r="D93" s="6019"/>
      <c r="E93" s="6019"/>
      <c r="F93" s="6019"/>
      <c r="G93" s="6019"/>
      <c r="H93" s="6019"/>
      <c r="I93" s="6019"/>
      <c r="J93" s="6019"/>
      <c r="K93" s="6019"/>
      <c r="L93" s="6019"/>
      <c r="M93" s="6020"/>
    </row>
    <row r="94" spans="2:13" ht="15" customHeight="1">
      <c r="B94" s="254">
        <v>15</v>
      </c>
      <c r="C94" s="5987" t="s">
        <v>3260</v>
      </c>
      <c r="D94" s="6019"/>
      <c r="E94" s="6019"/>
      <c r="F94" s="6019"/>
      <c r="G94" s="6019"/>
      <c r="H94" s="6019"/>
      <c r="I94" s="6019"/>
      <c r="J94" s="6019"/>
      <c r="K94" s="6019"/>
      <c r="L94" s="6019"/>
      <c r="M94" s="6020"/>
    </row>
    <row r="95" spans="2:13" ht="15" customHeight="1">
      <c r="B95" s="254">
        <v>16</v>
      </c>
      <c r="C95" s="5987" t="s">
        <v>3261</v>
      </c>
      <c r="D95" s="6019"/>
      <c r="E95" s="6019"/>
      <c r="F95" s="6019"/>
      <c r="G95" s="6019"/>
      <c r="H95" s="6019"/>
      <c r="I95" s="6019"/>
      <c r="J95" s="6019"/>
      <c r="K95" s="6019"/>
      <c r="L95" s="6019"/>
      <c r="M95" s="6020"/>
    </row>
    <row r="96" spans="2:13" ht="15" customHeight="1">
      <c r="B96" s="4156" t="s">
        <v>544</v>
      </c>
      <c r="C96" s="3929" t="str">
        <f>$C$27</f>
        <v>Fixed asset disposals in the year at cost</v>
      </c>
      <c r="D96" s="3929"/>
      <c r="E96" s="3929"/>
      <c r="F96" s="3929"/>
      <c r="G96" s="3929"/>
      <c r="H96" s="3929"/>
      <c r="I96" s="3929"/>
      <c r="J96" s="3929"/>
      <c r="K96" s="3929"/>
      <c r="L96" s="3929"/>
      <c r="M96" s="3930"/>
    </row>
    <row r="97" spans="2:13" ht="15" customHeight="1">
      <c r="B97" s="254">
        <v>17</v>
      </c>
      <c r="C97" s="5987" t="s">
        <v>3262</v>
      </c>
      <c r="D97" s="6019"/>
      <c r="E97" s="6019"/>
      <c r="F97" s="6019"/>
      <c r="G97" s="6019"/>
      <c r="H97" s="6019"/>
      <c r="I97" s="6019"/>
      <c r="J97" s="6019"/>
      <c r="K97" s="6019"/>
      <c r="L97" s="6019"/>
      <c r="M97" s="6020"/>
    </row>
    <row r="98" spans="2:13" ht="15" customHeight="1">
      <c r="B98" s="254">
        <v>18</v>
      </c>
      <c r="C98" s="5987" t="s">
        <v>3263</v>
      </c>
      <c r="D98" s="6019"/>
      <c r="E98" s="6019"/>
      <c r="F98" s="6019"/>
      <c r="G98" s="6019"/>
      <c r="H98" s="6019"/>
      <c r="I98" s="6019"/>
      <c r="J98" s="6019"/>
      <c r="K98" s="6019"/>
      <c r="L98" s="6019"/>
      <c r="M98" s="6020"/>
    </row>
    <row r="99" spans="2:13" ht="15" customHeight="1">
      <c r="B99" s="254">
        <v>19</v>
      </c>
      <c r="C99" s="5987" t="s">
        <v>3264</v>
      </c>
      <c r="D99" s="6019"/>
      <c r="E99" s="6019"/>
      <c r="F99" s="6019"/>
      <c r="G99" s="6019"/>
      <c r="H99" s="6019"/>
      <c r="I99" s="6019"/>
      <c r="J99" s="6019"/>
      <c r="K99" s="6019"/>
      <c r="L99" s="6019"/>
      <c r="M99" s="6020"/>
    </row>
    <row r="100" spans="2:13" ht="15" customHeight="1">
      <c r="B100" s="254">
        <v>20</v>
      </c>
      <c r="C100" s="5987" t="s">
        <v>3265</v>
      </c>
      <c r="D100" s="6019"/>
      <c r="E100" s="6019"/>
      <c r="F100" s="6019"/>
      <c r="G100" s="6019"/>
      <c r="H100" s="6019"/>
      <c r="I100" s="6019"/>
      <c r="J100" s="6019"/>
      <c r="K100" s="6019"/>
      <c r="L100" s="6019"/>
      <c r="M100" s="6020"/>
    </row>
    <row r="101" spans="2:13" ht="15" customHeight="1">
      <c r="B101" s="254">
        <v>21</v>
      </c>
      <c r="C101" s="5987" t="s">
        <v>3266</v>
      </c>
      <c r="D101" s="6019"/>
      <c r="E101" s="6019"/>
      <c r="F101" s="6019"/>
      <c r="G101" s="6019"/>
      <c r="H101" s="6019"/>
      <c r="I101" s="6019"/>
      <c r="J101" s="6019"/>
      <c r="K101" s="6019"/>
      <c r="L101" s="6019"/>
      <c r="M101" s="6020"/>
    </row>
    <row r="102" spans="2:13" ht="15" customHeight="1">
      <c r="B102" s="254">
        <v>22</v>
      </c>
      <c r="C102" s="5987" t="s">
        <v>3267</v>
      </c>
      <c r="D102" s="6019"/>
      <c r="E102" s="6019"/>
      <c r="F102" s="6019"/>
      <c r="G102" s="6019"/>
      <c r="H102" s="6019"/>
      <c r="I102" s="6019"/>
      <c r="J102" s="6019"/>
      <c r="K102" s="6019"/>
      <c r="L102" s="6019"/>
      <c r="M102" s="6020"/>
    </row>
    <row r="103" spans="2:13" ht="15" customHeight="1">
      <c r="B103" s="254">
        <v>23</v>
      </c>
      <c r="C103" s="5987" t="s">
        <v>3268</v>
      </c>
      <c r="D103" s="6019"/>
      <c r="E103" s="6019"/>
      <c r="F103" s="6019"/>
      <c r="G103" s="6019"/>
      <c r="H103" s="6019"/>
      <c r="I103" s="6019"/>
      <c r="J103" s="6019"/>
      <c r="K103" s="6019"/>
      <c r="L103" s="6019"/>
      <c r="M103" s="6020"/>
    </row>
    <row r="104" spans="2:13" ht="15" customHeight="1">
      <c r="B104" s="254">
        <v>24</v>
      </c>
      <c r="C104" s="5987" t="s">
        <v>3269</v>
      </c>
      <c r="D104" s="6019"/>
      <c r="E104" s="6019"/>
      <c r="F104" s="6019"/>
      <c r="G104" s="6019"/>
      <c r="H104" s="6019"/>
      <c r="I104" s="6019"/>
      <c r="J104" s="6019"/>
      <c r="K104" s="6019"/>
      <c r="L104" s="6019"/>
      <c r="M104" s="6020"/>
    </row>
    <row r="105" spans="2:13" ht="15" customHeight="1">
      <c r="B105" s="4156" t="s">
        <v>546</v>
      </c>
      <c r="C105" s="3929" t="str">
        <f>$C$37</f>
        <v>Fixed asset accumulated depreciation at 31 March</v>
      </c>
      <c r="D105" s="3929"/>
      <c r="E105" s="3929"/>
      <c r="F105" s="3929"/>
      <c r="G105" s="3929"/>
      <c r="H105" s="3929"/>
      <c r="I105" s="3929"/>
      <c r="J105" s="3929"/>
      <c r="K105" s="3929"/>
      <c r="L105" s="3929"/>
      <c r="M105" s="3930"/>
    </row>
    <row r="106" spans="2:13" ht="15" customHeight="1">
      <c r="B106" s="254">
        <v>25</v>
      </c>
      <c r="C106" s="5987" t="s">
        <v>3270</v>
      </c>
      <c r="D106" s="6019"/>
      <c r="E106" s="6019"/>
      <c r="F106" s="6019"/>
      <c r="G106" s="6019"/>
      <c r="H106" s="6019"/>
      <c r="I106" s="6019"/>
      <c r="J106" s="6019"/>
      <c r="K106" s="6019"/>
      <c r="L106" s="6019"/>
      <c r="M106" s="6020"/>
    </row>
    <row r="107" spans="2:13" ht="15" customHeight="1">
      <c r="B107" s="254">
        <v>26</v>
      </c>
      <c r="C107" s="5987" t="s">
        <v>3271</v>
      </c>
      <c r="D107" s="6019"/>
      <c r="E107" s="6019"/>
      <c r="F107" s="6019"/>
      <c r="G107" s="6019"/>
      <c r="H107" s="6019"/>
      <c r="I107" s="6019"/>
      <c r="J107" s="6019"/>
      <c r="K107" s="6019"/>
      <c r="L107" s="6019"/>
      <c r="M107" s="6020"/>
    </row>
    <row r="108" spans="2:13" ht="15" customHeight="1">
      <c r="B108" s="254">
        <v>27</v>
      </c>
      <c r="C108" s="5987" t="s">
        <v>3272</v>
      </c>
      <c r="D108" s="6019"/>
      <c r="E108" s="6019"/>
      <c r="F108" s="6019"/>
      <c r="G108" s="6019"/>
      <c r="H108" s="6019"/>
      <c r="I108" s="6019"/>
      <c r="J108" s="6019"/>
      <c r="K108" s="6019"/>
      <c r="L108" s="6019"/>
      <c r="M108" s="6020"/>
    </row>
    <row r="109" spans="2:13" ht="15" customHeight="1">
      <c r="B109" s="254">
        <v>28</v>
      </c>
      <c r="C109" s="5987" t="s">
        <v>3273</v>
      </c>
      <c r="D109" s="6019"/>
      <c r="E109" s="6019"/>
      <c r="F109" s="6019"/>
      <c r="G109" s="6019"/>
      <c r="H109" s="6019"/>
      <c r="I109" s="6019"/>
      <c r="J109" s="6019"/>
      <c r="K109" s="6019"/>
      <c r="L109" s="6019"/>
      <c r="M109" s="6020"/>
    </row>
    <row r="110" spans="2:13" ht="15" customHeight="1">
      <c r="B110" s="254">
        <v>29</v>
      </c>
      <c r="C110" s="5987" t="s">
        <v>3274</v>
      </c>
      <c r="D110" s="6019"/>
      <c r="E110" s="6019"/>
      <c r="F110" s="6019"/>
      <c r="G110" s="6019"/>
      <c r="H110" s="6019"/>
      <c r="I110" s="6019"/>
      <c r="J110" s="6019"/>
      <c r="K110" s="6019"/>
      <c r="L110" s="6019"/>
      <c r="M110" s="6020"/>
    </row>
    <row r="111" spans="2:13" ht="15" customHeight="1">
      <c r="B111" s="254">
        <v>30</v>
      </c>
      <c r="C111" s="5987" t="s">
        <v>3275</v>
      </c>
      <c r="D111" s="6019"/>
      <c r="E111" s="6019"/>
      <c r="F111" s="6019"/>
      <c r="G111" s="6019"/>
      <c r="H111" s="6019"/>
      <c r="I111" s="6019"/>
      <c r="J111" s="6019"/>
      <c r="K111" s="6019"/>
      <c r="L111" s="6019"/>
      <c r="M111" s="6020"/>
    </row>
    <row r="112" spans="2:13" ht="15" customHeight="1">
      <c r="B112" s="254">
        <v>31</v>
      </c>
      <c r="C112" s="5987" t="s">
        <v>3276</v>
      </c>
      <c r="D112" s="6019"/>
      <c r="E112" s="6019"/>
      <c r="F112" s="6019"/>
      <c r="G112" s="6019"/>
      <c r="H112" s="6019"/>
      <c r="I112" s="6019"/>
      <c r="J112" s="6019"/>
      <c r="K112" s="6019"/>
      <c r="L112" s="6019"/>
      <c r="M112" s="6020"/>
    </row>
    <row r="113" spans="2:13" ht="15" customHeight="1">
      <c r="B113" s="254">
        <v>32</v>
      </c>
      <c r="C113" s="5987" t="s">
        <v>3277</v>
      </c>
      <c r="D113" s="6019"/>
      <c r="E113" s="6019"/>
      <c r="F113" s="6019"/>
      <c r="G113" s="6019"/>
      <c r="H113" s="6019"/>
      <c r="I113" s="6019"/>
      <c r="J113" s="6019"/>
      <c r="K113" s="6019"/>
      <c r="L113" s="6019"/>
      <c r="M113" s="6020"/>
    </row>
    <row r="114" spans="2:13" ht="15" customHeight="1">
      <c r="B114" s="4156" t="s">
        <v>548</v>
      </c>
      <c r="C114" s="3929" t="str">
        <f>$C$47</f>
        <v>Fixed asset net book value at 31 March</v>
      </c>
      <c r="D114" s="3929"/>
      <c r="E114" s="3929"/>
      <c r="F114" s="3929"/>
      <c r="G114" s="3929"/>
      <c r="H114" s="3929"/>
      <c r="I114" s="3929"/>
      <c r="J114" s="3929"/>
      <c r="K114" s="3929"/>
      <c r="L114" s="3929"/>
      <c r="M114" s="3930"/>
    </row>
    <row r="115" spans="2:13" ht="15" customHeight="1">
      <c r="B115" s="254">
        <v>33</v>
      </c>
      <c r="C115" s="5987" t="s">
        <v>3278</v>
      </c>
      <c r="D115" s="6019"/>
      <c r="E115" s="6019"/>
      <c r="F115" s="6019"/>
      <c r="G115" s="6019"/>
      <c r="H115" s="6019"/>
      <c r="I115" s="6019"/>
      <c r="J115" s="6019"/>
      <c r="K115" s="6019"/>
      <c r="L115" s="6019"/>
      <c r="M115" s="6020"/>
    </row>
    <row r="116" spans="2:13" ht="15" customHeight="1">
      <c r="B116" s="254">
        <v>34</v>
      </c>
      <c r="C116" s="5987" t="s">
        <v>3279</v>
      </c>
      <c r="D116" s="6019"/>
      <c r="E116" s="6019"/>
      <c r="F116" s="6019"/>
      <c r="G116" s="6019"/>
      <c r="H116" s="6019"/>
      <c r="I116" s="6019"/>
      <c r="J116" s="6019"/>
      <c r="K116" s="6019"/>
      <c r="L116" s="6019"/>
      <c r="M116" s="6020"/>
    </row>
    <row r="117" spans="2:13" ht="15" customHeight="1">
      <c r="B117" s="254">
        <v>35</v>
      </c>
      <c r="C117" s="5987" t="s">
        <v>3280</v>
      </c>
      <c r="D117" s="6019"/>
      <c r="E117" s="6019"/>
      <c r="F117" s="6019"/>
      <c r="G117" s="6019"/>
      <c r="H117" s="6019"/>
      <c r="I117" s="6019"/>
      <c r="J117" s="6019"/>
      <c r="K117" s="6019"/>
      <c r="L117" s="6019"/>
      <c r="M117" s="6020"/>
    </row>
    <row r="118" spans="2:13" ht="15" customHeight="1">
      <c r="B118" s="254">
        <v>36</v>
      </c>
      <c r="C118" s="5987" t="s">
        <v>3281</v>
      </c>
      <c r="D118" s="6019"/>
      <c r="E118" s="6019"/>
      <c r="F118" s="6019"/>
      <c r="G118" s="6019"/>
      <c r="H118" s="6019"/>
      <c r="I118" s="6019"/>
      <c r="J118" s="6019"/>
      <c r="K118" s="6019"/>
      <c r="L118" s="6019"/>
      <c r="M118" s="6020"/>
    </row>
    <row r="119" spans="2:13" ht="15" customHeight="1">
      <c r="B119" s="254">
        <v>37</v>
      </c>
      <c r="C119" s="5987" t="s">
        <v>3282</v>
      </c>
      <c r="D119" s="6019"/>
      <c r="E119" s="6019"/>
      <c r="F119" s="6019"/>
      <c r="G119" s="6019"/>
      <c r="H119" s="6019"/>
      <c r="I119" s="6019"/>
      <c r="J119" s="6019"/>
      <c r="K119" s="6019"/>
      <c r="L119" s="6019"/>
      <c r="M119" s="6020"/>
    </row>
    <row r="120" spans="2:13" ht="15" customHeight="1">
      <c r="B120" s="254">
        <v>38</v>
      </c>
      <c r="C120" s="5987" t="s">
        <v>3283</v>
      </c>
      <c r="D120" s="6019"/>
      <c r="E120" s="6019"/>
      <c r="F120" s="6019"/>
      <c r="G120" s="6019"/>
      <c r="H120" s="6019"/>
      <c r="I120" s="6019"/>
      <c r="J120" s="6019"/>
      <c r="K120" s="6019"/>
      <c r="L120" s="6019"/>
      <c r="M120" s="6020"/>
    </row>
    <row r="121" spans="2:13" ht="15" customHeight="1">
      <c r="B121" s="254">
        <v>39</v>
      </c>
      <c r="C121" s="5987" t="s">
        <v>3284</v>
      </c>
      <c r="D121" s="6019"/>
      <c r="E121" s="6019"/>
      <c r="F121" s="6019"/>
      <c r="G121" s="6019"/>
      <c r="H121" s="6019"/>
      <c r="I121" s="6019"/>
      <c r="J121" s="6019"/>
      <c r="K121" s="6019"/>
      <c r="L121" s="6019"/>
      <c r="M121" s="6020"/>
    </row>
    <row r="122" spans="2:13" ht="15" customHeight="1">
      <c r="B122" s="254">
        <v>40</v>
      </c>
      <c r="C122" s="5987" t="s">
        <v>3285</v>
      </c>
      <c r="D122" s="6019"/>
      <c r="E122" s="6019"/>
      <c r="F122" s="6019"/>
      <c r="G122" s="6019"/>
      <c r="H122" s="6019"/>
      <c r="I122" s="6019"/>
      <c r="J122" s="6019"/>
      <c r="K122" s="6019"/>
      <c r="L122" s="6019"/>
      <c r="M122" s="6020"/>
    </row>
    <row r="123" spans="2:13" ht="15" customHeight="1">
      <c r="B123" s="4156" t="s">
        <v>2080</v>
      </c>
      <c r="C123" s="3929" t="str">
        <f>$C$57</f>
        <v>Average asset lives for all fixed assets ~ legacy assets plus new additions</v>
      </c>
      <c r="D123" s="3929"/>
      <c r="E123" s="3929"/>
      <c r="F123" s="3929"/>
      <c r="G123" s="3929"/>
      <c r="H123" s="3929"/>
      <c r="I123" s="3929"/>
      <c r="J123" s="3929"/>
      <c r="K123" s="3929"/>
      <c r="L123" s="3929"/>
      <c r="M123" s="3930"/>
    </row>
    <row r="124" spans="2:13" ht="15" customHeight="1">
      <c r="B124" s="254">
        <v>41</v>
      </c>
      <c r="C124" s="5987" t="s">
        <v>3286</v>
      </c>
      <c r="D124" s="6019"/>
      <c r="E124" s="6019"/>
      <c r="F124" s="6019"/>
      <c r="G124" s="6019"/>
      <c r="H124" s="6019"/>
      <c r="I124" s="6019"/>
      <c r="J124" s="6019"/>
      <c r="K124" s="6019"/>
      <c r="L124" s="6019"/>
      <c r="M124" s="6020"/>
    </row>
    <row r="125" spans="2:13" ht="15" customHeight="1">
      <c r="B125" s="254">
        <v>42</v>
      </c>
      <c r="C125" s="5987" t="s">
        <v>3287</v>
      </c>
      <c r="D125" s="6019"/>
      <c r="E125" s="6019"/>
      <c r="F125" s="6019"/>
      <c r="G125" s="6019"/>
      <c r="H125" s="6019"/>
      <c r="I125" s="6019"/>
      <c r="J125" s="6019"/>
      <c r="K125" s="6019"/>
      <c r="L125" s="6019"/>
      <c r="M125" s="6020"/>
    </row>
    <row r="126" spans="2:13" ht="15" customHeight="1">
      <c r="B126" s="254">
        <v>43</v>
      </c>
      <c r="C126" s="5987" t="s">
        <v>3288</v>
      </c>
      <c r="D126" s="6019"/>
      <c r="E126" s="6019"/>
      <c r="F126" s="6019"/>
      <c r="G126" s="6019"/>
      <c r="H126" s="6019"/>
      <c r="I126" s="6019"/>
      <c r="J126" s="6019"/>
      <c r="K126" s="6019"/>
      <c r="L126" s="6019"/>
      <c r="M126" s="6020"/>
    </row>
    <row r="127" spans="2:13" ht="15" customHeight="1">
      <c r="B127" s="254">
        <v>44</v>
      </c>
      <c r="C127" s="5987" t="s">
        <v>3289</v>
      </c>
      <c r="D127" s="6019"/>
      <c r="E127" s="6019"/>
      <c r="F127" s="6019"/>
      <c r="G127" s="6019"/>
      <c r="H127" s="6019"/>
      <c r="I127" s="6019"/>
      <c r="J127" s="6019"/>
      <c r="K127" s="6019"/>
      <c r="L127" s="6019"/>
      <c r="M127" s="6020"/>
    </row>
    <row r="128" spans="2:13" ht="15" customHeight="1">
      <c r="B128" s="254">
        <v>45</v>
      </c>
      <c r="C128" s="5987" t="s">
        <v>3290</v>
      </c>
      <c r="D128" s="6019"/>
      <c r="E128" s="6019"/>
      <c r="F128" s="6019"/>
      <c r="G128" s="6019"/>
      <c r="H128" s="6019"/>
      <c r="I128" s="6019"/>
      <c r="J128" s="6019"/>
      <c r="K128" s="6019"/>
      <c r="L128" s="6019"/>
      <c r="M128" s="6020"/>
    </row>
    <row r="129" spans="2:13" ht="15" customHeight="1">
      <c r="B129" s="254">
        <v>46</v>
      </c>
      <c r="C129" s="5987" t="s">
        <v>3291</v>
      </c>
      <c r="D129" s="6019"/>
      <c r="E129" s="6019"/>
      <c r="F129" s="6019"/>
      <c r="G129" s="6019"/>
      <c r="H129" s="6019"/>
      <c r="I129" s="6019"/>
      <c r="J129" s="6019"/>
      <c r="K129" s="6019"/>
      <c r="L129" s="6019"/>
      <c r="M129" s="6020"/>
    </row>
    <row r="130" spans="2:13" ht="15" customHeight="1">
      <c r="B130" s="254">
        <v>47</v>
      </c>
      <c r="C130" s="5987" t="s">
        <v>3292</v>
      </c>
      <c r="D130" s="6019"/>
      <c r="E130" s="6019"/>
      <c r="F130" s="6019"/>
      <c r="G130" s="6019"/>
      <c r="H130" s="6019"/>
      <c r="I130" s="6019"/>
      <c r="J130" s="6019"/>
      <c r="K130" s="6019"/>
      <c r="L130" s="6019"/>
      <c r="M130" s="6020"/>
    </row>
    <row r="131" spans="2:13" ht="15" customHeight="1" thickBot="1">
      <c r="B131" s="255">
        <v>48</v>
      </c>
      <c r="C131" s="6088" t="s">
        <v>3293</v>
      </c>
      <c r="D131" s="6089"/>
      <c r="E131" s="6089"/>
      <c r="F131" s="6089"/>
      <c r="G131" s="6089"/>
      <c r="H131" s="6089"/>
      <c r="I131" s="6089"/>
      <c r="J131" s="6089"/>
      <c r="K131" s="6089"/>
      <c r="L131" s="6089"/>
      <c r="M131" s="6090"/>
    </row>
  </sheetData>
  <customSheetViews>
    <customSheetView guid="{69104686-4F2A-41D5-9B15-E00B9826BCA2}" scale="80" fitToPage="1">
      <pageMargins left="0" right="0" top="0" bottom="0" header="0" footer="0"/>
      <pageSetup paperSize="9" scale="10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pageMargins left="0" right="0" top="0" bottom="0" header="0" footer="0"/>
      <pageSetup paperSize="9" scale="35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54">
    <mergeCell ref="C129:M129"/>
    <mergeCell ref="C130:M130"/>
    <mergeCell ref="C131:M131"/>
    <mergeCell ref="C124:M124"/>
    <mergeCell ref="C125:M125"/>
    <mergeCell ref="C126:M126"/>
    <mergeCell ref="C127:M127"/>
    <mergeCell ref="C128:M128"/>
    <mergeCell ref="C118:M118"/>
    <mergeCell ref="C119:M119"/>
    <mergeCell ref="C120:M120"/>
    <mergeCell ref="C121:M121"/>
    <mergeCell ref="C122:M122"/>
    <mergeCell ref="C112:M112"/>
    <mergeCell ref="C113:M113"/>
    <mergeCell ref="C115:M115"/>
    <mergeCell ref="C116:M116"/>
    <mergeCell ref="C117:M117"/>
    <mergeCell ref="C107:M107"/>
    <mergeCell ref="C108:M108"/>
    <mergeCell ref="C109:M109"/>
    <mergeCell ref="C110:M110"/>
    <mergeCell ref="C111:M111"/>
    <mergeCell ref="C102:M102"/>
    <mergeCell ref="C103:M103"/>
    <mergeCell ref="C104:M104"/>
    <mergeCell ref="C106:M106"/>
    <mergeCell ref="C98:M98"/>
    <mergeCell ref="C99:M99"/>
    <mergeCell ref="C100:M100"/>
    <mergeCell ref="C101:M101"/>
    <mergeCell ref="C92:M92"/>
    <mergeCell ref="C93:M93"/>
    <mergeCell ref="C94:M94"/>
    <mergeCell ref="C95:M95"/>
    <mergeCell ref="C97:M97"/>
    <mergeCell ref="C80:M80"/>
    <mergeCell ref="C81:M81"/>
    <mergeCell ref="C82:M82"/>
    <mergeCell ref="C90:M90"/>
    <mergeCell ref="C91:M91"/>
    <mergeCell ref="C89:M89"/>
    <mergeCell ref="C83:M83"/>
    <mergeCell ref="C84:M84"/>
    <mergeCell ref="C85:M85"/>
    <mergeCell ref="C86:M86"/>
    <mergeCell ref="C88:M88"/>
    <mergeCell ref="C77:M77"/>
    <mergeCell ref="C79:M79"/>
    <mergeCell ref="B3:C3"/>
    <mergeCell ref="B5:F5"/>
    <mergeCell ref="G5:L5"/>
    <mergeCell ref="B73:M73"/>
    <mergeCell ref="B75:M75"/>
  </mergeCells>
  <pageMargins left="0.70866141732283472" right="0.70866141732283472" top="0.74803149606299213" bottom="0.74803149606299213" header="0.31496062992125984" footer="0.31496062992125984"/>
  <pageSetup paperSize="9" scale="34" orientation="portrait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O62"/>
  <sheetViews>
    <sheetView zoomScale="80" zoomScaleNormal="80" workbookViewId="0"/>
  </sheetViews>
  <sheetFormatPr defaultColWidth="9.58203125" defaultRowHeight="14"/>
  <cols>
    <col min="1" max="1" width="1.58203125" style="411" customWidth="1"/>
    <col min="2" max="2" width="4.58203125" style="411" customWidth="1"/>
    <col min="3" max="3" width="87.08203125" style="411" customWidth="1"/>
    <col min="4" max="4" width="14" style="411" bestFit="1" customWidth="1"/>
    <col min="5" max="6" width="5.58203125" style="411" customWidth="1"/>
    <col min="7" max="12" width="9.58203125" style="411"/>
    <col min="13" max="13" width="2.58203125" style="411" customWidth="1"/>
    <col min="14" max="14" width="58.08203125" style="411" bestFit="1" customWidth="1"/>
    <col min="15" max="15" width="19.58203125" style="411" customWidth="1"/>
    <col min="16" max="16" width="9.58203125" style="411" customWidth="1"/>
    <col min="17" max="16384" width="9.58203125" style="411"/>
  </cols>
  <sheetData>
    <row r="1" spans="2:15" ht="20">
      <c r="B1" s="11" t="s">
        <v>3294</v>
      </c>
      <c r="C1" s="11"/>
      <c r="D1" s="11"/>
      <c r="E1" s="11"/>
      <c r="F1" s="11"/>
      <c r="G1" s="11"/>
      <c r="H1" s="11"/>
      <c r="I1" s="11"/>
      <c r="J1" s="11"/>
      <c r="K1" s="11"/>
      <c r="L1" s="12" t="s">
        <v>3</v>
      </c>
      <c r="M1" s="13"/>
      <c r="N1" s="5829" t="s">
        <v>424</v>
      </c>
      <c r="O1" s="5829"/>
    </row>
    <row r="2" spans="2:15" ht="14.5" thickBot="1">
      <c r="B2" s="14"/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</row>
    <row r="3" spans="2:15" ht="14.5" thickBot="1">
      <c r="B3" s="6080" t="s">
        <v>426</v>
      </c>
      <c r="C3" s="6081"/>
      <c r="D3" s="15" t="s">
        <v>427</v>
      </c>
      <c r="E3" s="16" t="s">
        <v>428</v>
      </c>
      <c r="F3" s="17" t="s">
        <v>429</v>
      </c>
      <c r="G3" s="16" t="s">
        <v>218</v>
      </c>
      <c r="H3" s="16" t="s">
        <v>219</v>
      </c>
      <c r="I3" s="16" t="s">
        <v>220</v>
      </c>
      <c r="J3" s="16" t="s">
        <v>221</v>
      </c>
      <c r="K3" s="16" t="s">
        <v>222</v>
      </c>
      <c r="L3" s="17" t="s">
        <v>1958</v>
      </c>
      <c r="M3" s="14"/>
      <c r="N3" s="19" t="s">
        <v>438</v>
      </c>
      <c r="O3" s="20" t="s">
        <v>439</v>
      </c>
    </row>
    <row r="4" spans="2:15" ht="14.15" customHeight="1" thickBot="1"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</row>
    <row r="5" spans="2:15" ht="14.5" thickBot="1">
      <c r="B5" s="6080" t="s">
        <v>1959</v>
      </c>
      <c r="C5" s="6100"/>
      <c r="D5" s="6100"/>
      <c r="E5" s="6100"/>
      <c r="F5" s="6101"/>
      <c r="G5" s="6102" t="s">
        <v>1961</v>
      </c>
      <c r="H5" s="6103"/>
      <c r="I5" s="6103"/>
      <c r="J5" s="6103"/>
      <c r="K5" s="6103"/>
      <c r="L5" s="6104"/>
      <c r="M5" s="14"/>
      <c r="N5" s="14"/>
      <c r="O5" s="14"/>
    </row>
    <row r="6" spans="2:15" ht="14.15" customHeight="1" thickBot="1">
      <c r="B6" s="14"/>
      <c r="C6" s="14"/>
      <c r="D6" s="14"/>
      <c r="E6" s="14"/>
      <c r="F6" s="14"/>
      <c r="G6" s="14"/>
      <c r="H6" s="14"/>
      <c r="I6" s="14"/>
      <c r="J6" s="14"/>
      <c r="K6" s="14"/>
      <c r="L6" s="14"/>
      <c r="M6" s="14"/>
      <c r="N6" s="14"/>
      <c r="O6" s="14"/>
    </row>
    <row r="7" spans="2:15" ht="14.5" thickBot="1">
      <c r="B7" s="21" t="s">
        <v>440</v>
      </c>
      <c r="C7" s="22" t="s">
        <v>3295</v>
      </c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</row>
    <row r="8" spans="2:15">
      <c r="B8" s="23">
        <v>1</v>
      </c>
      <c r="C8" s="697" t="s">
        <v>3296</v>
      </c>
      <c r="D8" s="3833" t="s">
        <v>3297</v>
      </c>
      <c r="E8" s="25" t="s">
        <v>49</v>
      </c>
      <c r="F8" s="94">
        <v>3</v>
      </c>
      <c r="G8" s="412">
        <f>SUM('Wr3'!H8,'Wn3'!H8,'WWn5'!H8,'Bio4'!H8)</f>
        <v>0</v>
      </c>
      <c r="H8" s="413">
        <f>SUM('Wr3'!I8,'Wn3'!I8,'WWn5'!I8,'Bio4'!I8)</f>
        <v>0</v>
      </c>
      <c r="I8" s="413">
        <f>SUM('Wr3'!J8,'Wn3'!J8,'WWn5'!J8,'Bio4'!J8)</f>
        <v>0</v>
      </c>
      <c r="J8" s="413">
        <f>SUM('Wr3'!K8,'Wn3'!K8,'WWn5'!K8,'Bio4'!K8)</f>
        <v>0</v>
      </c>
      <c r="K8" s="413">
        <f>SUM('Wr3'!L8,'Wn3'!L8,'WWn5'!L8,'Bio4'!L8)</f>
        <v>0</v>
      </c>
      <c r="L8" s="30">
        <f>SUM(G8:K8)</f>
        <v>0</v>
      </c>
      <c r="M8" s="14"/>
      <c r="N8" s="414" t="s">
        <v>3298</v>
      </c>
      <c r="O8" s="415"/>
    </row>
    <row r="9" spans="2:15">
      <c r="B9" s="33">
        <v>2</v>
      </c>
      <c r="C9" s="420" t="s">
        <v>3299</v>
      </c>
      <c r="D9" s="3834" t="s">
        <v>3300</v>
      </c>
      <c r="E9" s="35" t="s">
        <v>49</v>
      </c>
      <c r="F9" s="128">
        <v>3</v>
      </c>
      <c r="G9" s="416">
        <f>SUM('Wr3'!H9,'Wn3'!H9,'WWn5'!H9,'Bio4'!H9)</f>
        <v>0</v>
      </c>
      <c r="H9" s="417">
        <f>SUM('Wr3'!I9,'Wn3'!I9,'WWn5'!I9,'Bio4'!I9)</f>
        <v>0</v>
      </c>
      <c r="I9" s="417">
        <f>SUM('Wr3'!J9,'Wn3'!J9,'WWn5'!J9,'Bio4'!J9)</f>
        <v>0</v>
      </c>
      <c r="J9" s="417">
        <f>SUM('Wr3'!K9,'Wn3'!K9,'WWn5'!K9,'Bio4'!K9)</f>
        <v>0</v>
      </c>
      <c r="K9" s="417">
        <f>SUM('Wr3'!L9,'Wn3'!L9,'WWn5'!L9,'Bio4'!L9)</f>
        <v>0</v>
      </c>
      <c r="L9" s="39">
        <f t="shared" ref="L9:L18" si="0">SUM(G9:K9)</f>
        <v>0</v>
      </c>
      <c r="M9" s="14"/>
      <c r="N9" s="40" t="s">
        <v>3301</v>
      </c>
      <c r="O9" s="418"/>
    </row>
    <row r="10" spans="2:15">
      <c r="B10" s="33">
        <v>3</v>
      </c>
      <c r="C10" s="420" t="s">
        <v>3302</v>
      </c>
      <c r="D10" s="3834" t="s">
        <v>3303</v>
      </c>
      <c r="E10" s="35" t="s">
        <v>49</v>
      </c>
      <c r="F10" s="128">
        <v>3</v>
      </c>
      <c r="G10" s="416">
        <f>SUM('Wr3'!H10,'Wn3'!H10,'WWn5'!H10,'Bio4'!H10)</f>
        <v>0</v>
      </c>
      <c r="H10" s="417">
        <f>SUM('Wr3'!I10,'Wn3'!I10,'WWn5'!I10,'Bio4'!I10)</f>
        <v>0</v>
      </c>
      <c r="I10" s="417">
        <f>SUM('Wr3'!J10,'Wn3'!J10,'WWn5'!J10,'Bio4'!J10)</f>
        <v>0</v>
      </c>
      <c r="J10" s="417">
        <f>SUM('Wr3'!K10,'Wn3'!K10,'WWn5'!K10,'Bio4'!K10)</f>
        <v>0</v>
      </c>
      <c r="K10" s="417">
        <f>SUM('Wr3'!L10,'Wn3'!L10,'WWn5'!L10,'Bio4'!L10)</f>
        <v>0</v>
      </c>
      <c r="L10" s="39">
        <f t="shared" si="0"/>
        <v>0</v>
      </c>
      <c r="M10" s="14"/>
      <c r="N10" s="176" t="s">
        <v>3304</v>
      </c>
      <c r="O10" s="419"/>
    </row>
    <row r="11" spans="2:15">
      <c r="B11" s="33">
        <v>4</v>
      </c>
      <c r="C11" s="420" t="s">
        <v>3305</v>
      </c>
      <c r="D11" s="3834" t="s">
        <v>3306</v>
      </c>
      <c r="E11" s="35" t="s">
        <v>49</v>
      </c>
      <c r="F11" s="128">
        <v>3</v>
      </c>
      <c r="G11" s="416">
        <f>SUM('Wr3'!H11,'Wn3'!H11,'WWn5'!H11,'Bio4'!H11)</f>
        <v>0</v>
      </c>
      <c r="H11" s="417">
        <f>SUM('Wr3'!I11,'Wn3'!I11,'WWn5'!I11,'Bio4'!I11)</f>
        <v>0</v>
      </c>
      <c r="I11" s="417">
        <f>SUM('Wr3'!J11,'Wn3'!J11,'WWn5'!J11,'Bio4'!J11)</f>
        <v>0</v>
      </c>
      <c r="J11" s="417">
        <f>SUM('Wr3'!K11,'Wn3'!K11,'WWn5'!K11,'Bio4'!K11)</f>
        <v>0</v>
      </c>
      <c r="K11" s="417">
        <f>SUM('Wr3'!L11,'Wn3'!L11,'WWn5'!L11,'Bio4'!L11)</f>
        <v>0</v>
      </c>
      <c r="L11" s="39">
        <f t="shared" si="0"/>
        <v>0</v>
      </c>
      <c r="M11" s="14"/>
      <c r="N11" s="176" t="s">
        <v>3307</v>
      </c>
      <c r="O11" s="330"/>
    </row>
    <row r="12" spans="2:15">
      <c r="B12" s="33">
        <v>5</v>
      </c>
      <c r="C12" s="420" t="s">
        <v>3308</v>
      </c>
      <c r="D12" s="3834" t="s">
        <v>3309</v>
      </c>
      <c r="E12" s="35" t="s">
        <v>49</v>
      </c>
      <c r="F12" s="128">
        <v>3</v>
      </c>
      <c r="G12" s="416">
        <f>SUM('Wr3'!H12,'Wn3'!H12,'WWn5'!H12,'Bio4'!H12)</f>
        <v>0</v>
      </c>
      <c r="H12" s="417">
        <f>SUM('Wr3'!I12,'Wn3'!I12,'WWn5'!I12,'Bio4'!I12)</f>
        <v>0</v>
      </c>
      <c r="I12" s="417">
        <f>SUM('Wr3'!J12,'Wn3'!J12,'WWn5'!J12,'Bio4'!J12)</f>
        <v>0</v>
      </c>
      <c r="J12" s="417">
        <f>SUM('Wr3'!K12,'Wn3'!K12,'WWn5'!K12,'Bio4'!K12)</f>
        <v>0</v>
      </c>
      <c r="K12" s="417">
        <f>SUM('Wr3'!L12,'Wn3'!L12,'WWn5'!L12,'Bio4'!L12)</f>
        <v>0</v>
      </c>
      <c r="L12" s="39">
        <f t="shared" si="0"/>
        <v>0</v>
      </c>
      <c r="M12" s="14"/>
      <c r="N12" s="176" t="s">
        <v>3310</v>
      </c>
      <c r="O12" s="330"/>
    </row>
    <row r="13" spans="2:15">
      <c r="B13" s="33">
        <v>6</v>
      </c>
      <c r="C13" s="420" t="s">
        <v>3311</v>
      </c>
      <c r="D13" s="3834" t="s">
        <v>3312</v>
      </c>
      <c r="E13" s="35" t="s">
        <v>49</v>
      </c>
      <c r="F13" s="128">
        <v>3</v>
      </c>
      <c r="G13" s="416">
        <f>SUM('Wr3'!H13,'Wn3'!H13,'WWn5'!H13,'Bio4'!H13)</f>
        <v>0</v>
      </c>
      <c r="H13" s="417">
        <f>SUM('Wr3'!I13,'Wn3'!I13,'WWn5'!I13,'Bio4'!I13)</f>
        <v>0</v>
      </c>
      <c r="I13" s="417">
        <f>SUM('Wr3'!J13,'Wn3'!J13,'WWn5'!J13,'Bio4'!J13)</f>
        <v>0</v>
      </c>
      <c r="J13" s="417">
        <f>SUM('Wr3'!K13,'Wn3'!K13,'WWn5'!K13,'Bio4'!K13)</f>
        <v>0</v>
      </c>
      <c r="K13" s="417">
        <f>SUM('Wr3'!L13,'Wn3'!L13,'WWn5'!L13,'Bio4'!L13)</f>
        <v>0</v>
      </c>
      <c r="L13" s="39">
        <f t="shared" si="0"/>
        <v>0</v>
      </c>
      <c r="M13" s="14"/>
      <c r="N13" s="176" t="s">
        <v>3313</v>
      </c>
      <c r="O13" s="418"/>
    </row>
    <row r="14" spans="2:15">
      <c r="B14" s="33">
        <v>7</v>
      </c>
      <c r="C14" s="420" t="s">
        <v>3314</v>
      </c>
      <c r="D14" s="3834" t="s">
        <v>3315</v>
      </c>
      <c r="E14" s="35" t="s">
        <v>49</v>
      </c>
      <c r="F14" s="128">
        <v>3</v>
      </c>
      <c r="G14" s="416">
        <f>SUM('Wr3'!H14,'Wn3'!H14,'WWn5'!H14,'Bio4'!H14)</f>
        <v>0</v>
      </c>
      <c r="H14" s="417">
        <f>SUM('Wr3'!I14,'Wn3'!I14,'WWn5'!I14,'Bio4'!I14)</f>
        <v>0</v>
      </c>
      <c r="I14" s="417">
        <f>SUM('Wr3'!J14,'Wn3'!J14,'WWn5'!J14,'Bio4'!J14)</f>
        <v>0</v>
      </c>
      <c r="J14" s="417">
        <f>SUM('Wr3'!K14,'Wn3'!K14,'WWn5'!K14,'Bio4'!K14)</f>
        <v>0</v>
      </c>
      <c r="K14" s="417">
        <f>SUM('Wr3'!L14,'Wn3'!L14,'WWn5'!L14,'Bio4'!L14)</f>
        <v>0</v>
      </c>
      <c r="L14" s="39">
        <f t="shared" si="0"/>
        <v>0</v>
      </c>
      <c r="M14" s="14"/>
      <c r="N14" s="176" t="s">
        <v>3316</v>
      </c>
      <c r="O14" s="418"/>
    </row>
    <row r="15" spans="2:15">
      <c r="B15" s="33">
        <v>8</v>
      </c>
      <c r="C15" s="420" t="s">
        <v>3317</v>
      </c>
      <c r="D15" s="3834" t="s">
        <v>3318</v>
      </c>
      <c r="E15" s="35" t="s">
        <v>49</v>
      </c>
      <c r="F15" s="128">
        <v>3</v>
      </c>
      <c r="G15" s="416">
        <f>SUM('Wr3'!H15,'Wn3'!H15,'WWn5'!H15,'Bio4'!H15)</f>
        <v>0</v>
      </c>
      <c r="H15" s="417">
        <f>SUM('Wr3'!I15,'Wn3'!I15,'WWn5'!I15,'Bio4'!I15)</f>
        <v>0</v>
      </c>
      <c r="I15" s="417">
        <f>SUM('Wr3'!J15,'Wn3'!J15,'WWn5'!J15,'Bio4'!J15)</f>
        <v>0</v>
      </c>
      <c r="J15" s="417">
        <f>SUM('Wr3'!K15,'Wn3'!K15,'WWn5'!K15,'Bio4'!K15)</f>
        <v>0</v>
      </c>
      <c r="K15" s="417">
        <f>SUM('Wr3'!L15,'Wn3'!L15,'WWn5'!L15,'Bio4'!L15)</f>
        <v>0</v>
      </c>
      <c r="L15" s="39">
        <f t="shared" si="0"/>
        <v>0</v>
      </c>
      <c r="M15" s="14"/>
      <c r="N15" s="176" t="s">
        <v>3319</v>
      </c>
      <c r="O15" s="418"/>
    </row>
    <row r="16" spans="2:15">
      <c r="B16" s="33">
        <v>9</v>
      </c>
      <c r="C16" s="420" t="s">
        <v>3320</v>
      </c>
      <c r="D16" s="3834" t="s">
        <v>3321</v>
      </c>
      <c r="E16" s="35" t="s">
        <v>49</v>
      </c>
      <c r="F16" s="128">
        <v>3</v>
      </c>
      <c r="G16" s="416">
        <f>SUM('Wr3'!H16,'Wn3'!H16,'WWn5'!H16,'Bio4'!H16)</f>
        <v>0</v>
      </c>
      <c r="H16" s="417">
        <f>SUM('Wr3'!I16,'Wn3'!I16,'WWn5'!I16,'Bio4'!I16)</f>
        <v>0</v>
      </c>
      <c r="I16" s="417">
        <f>SUM('Wr3'!J16,'Wn3'!J16,'WWn5'!J16,'Bio4'!J16)</f>
        <v>0</v>
      </c>
      <c r="J16" s="417">
        <f>SUM('Wr3'!K16,'Wn3'!K16,'WWn5'!K16,'Bio4'!K16)</f>
        <v>0</v>
      </c>
      <c r="K16" s="417">
        <f>SUM('Wr3'!L16,'Wn3'!L16,'WWn5'!L16,'Bio4'!L16)</f>
        <v>0</v>
      </c>
      <c r="L16" s="39">
        <f t="shared" si="0"/>
        <v>0</v>
      </c>
      <c r="M16" s="14"/>
      <c r="N16" s="176" t="s">
        <v>3322</v>
      </c>
      <c r="O16" s="418"/>
    </row>
    <row r="17" spans="2:15" ht="14.5" thickBot="1">
      <c r="B17" s="73">
        <v>10</v>
      </c>
      <c r="C17" s="162" t="s">
        <v>3323</v>
      </c>
      <c r="D17" s="3467" t="s">
        <v>3324</v>
      </c>
      <c r="E17" s="75" t="s">
        <v>49</v>
      </c>
      <c r="F17" s="335">
        <v>3</v>
      </c>
      <c r="G17" s="421">
        <f>SUM('Wr3'!H17,'Wn3'!H17,'WWn5'!H17,'Bio4'!H17)</f>
        <v>0</v>
      </c>
      <c r="H17" s="422">
        <f>SUM('Wr3'!I17,'Wn3'!I17,'WWn5'!I17,'Bio4'!I17)</f>
        <v>0</v>
      </c>
      <c r="I17" s="422">
        <f>SUM('Wr3'!J17,'Wn3'!J17,'WWn5'!J17,'Bio4'!J17)</f>
        <v>0</v>
      </c>
      <c r="J17" s="422">
        <f>SUM('Wr3'!K17,'Wn3'!K17,'WWn5'!K17,'Bio4'!K17)</f>
        <v>0</v>
      </c>
      <c r="K17" s="422">
        <f>SUM('Wr3'!L17,'Wn3'!L17,'WWn5'!L17,'Bio4'!L17)</f>
        <v>0</v>
      </c>
      <c r="L17" s="423">
        <f t="shared" si="0"/>
        <v>0</v>
      </c>
      <c r="M17" s="14"/>
      <c r="N17" s="176" t="s">
        <v>3325</v>
      </c>
      <c r="O17" s="418"/>
    </row>
    <row r="18" spans="2:15" ht="14.5" thickBot="1">
      <c r="B18" s="178">
        <v>11</v>
      </c>
      <c r="C18" s="746" t="s">
        <v>3326</v>
      </c>
      <c r="D18" s="3835" t="s">
        <v>3327</v>
      </c>
      <c r="E18" s="394" t="s">
        <v>49</v>
      </c>
      <c r="F18" s="181">
        <v>3</v>
      </c>
      <c r="G18" s="183">
        <f>SUM(G8:G17)</f>
        <v>0</v>
      </c>
      <c r="H18" s="184">
        <f>SUM(H8:H17)</f>
        <v>0</v>
      </c>
      <c r="I18" s="184">
        <f>SUM(I8:I17)</f>
        <v>0</v>
      </c>
      <c r="J18" s="184">
        <f>SUM(J8:J17)</f>
        <v>0</v>
      </c>
      <c r="K18" s="184">
        <f>SUM(K8:K17)</f>
        <v>0</v>
      </c>
      <c r="L18" s="185">
        <f t="shared" si="0"/>
        <v>0</v>
      </c>
      <c r="M18" s="14"/>
      <c r="N18" s="395" t="s">
        <v>3328</v>
      </c>
      <c r="O18" s="424"/>
    </row>
    <row r="19" spans="2:15" ht="14.5" thickBot="1">
      <c r="B19" s="14"/>
      <c r="C19" s="14"/>
      <c r="D19" s="14"/>
      <c r="E19" s="14"/>
      <c r="F19" s="14"/>
      <c r="G19" s="3091"/>
      <c r="H19" s="3091"/>
      <c r="I19" s="3091"/>
      <c r="J19" s="3091"/>
      <c r="K19" s="3091"/>
      <c r="L19" s="3091"/>
      <c r="M19" s="14"/>
      <c r="N19" s="14"/>
      <c r="O19" s="425"/>
    </row>
    <row r="20" spans="2:15" ht="14.5" thickBot="1">
      <c r="B20" s="21" t="s">
        <v>484</v>
      </c>
      <c r="C20" s="22" t="s">
        <v>3329</v>
      </c>
      <c r="D20" s="14"/>
      <c r="E20" s="14"/>
      <c r="F20" s="14"/>
      <c r="G20" s="3091"/>
      <c r="H20" s="3091"/>
      <c r="I20" s="3091"/>
      <c r="J20" s="3091"/>
      <c r="K20" s="3091"/>
      <c r="L20" s="3091"/>
      <c r="M20" s="14"/>
      <c r="N20" s="14"/>
      <c r="O20" s="4604"/>
    </row>
    <row r="21" spans="2:15" ht="14.5" thickBot="1">
      <c r="B21" s="178">
        <v>12</v>
      </c>
      <c r="C21" s="179" t="s">
        <v>3330</v>
      </c>
      <c r="D21" s="3836" t="s">
        <v>3331</v>
      </c>
      <c r="E21" s="180" t="s">
        <v>49</v>
      </c>
      <c r="F21" s="182">
        <v>3</v>
      </c>
      <c r="G21" s="426">
        <f>SUM('Wr3'!H21,'Wn3'!H21,'WWn5'!H21,'Bio4'!H21)</f>
        <v>0</v>
      </c>
      <c r="H21" s="427">
        <f>SUM('Wr3'!I21,'Wn3'!I21,'WWn5'!I21,'Bio4'!I21)</f>
        <v>0</v>
      </c>
      <c r="I21" s="427">
        <f>SUM('Wr3'!J21,'Wn3'!J21,'WWn5'!J21,'Bio4'!J21)</f>
        <v>0</v>
      </c>
      <c r="J21" s="427">
        <f>SUM('Wr3'!K21,'Wn3'!K21,'WWn5'!K21,'Bio4'!K21)</f>
        <v>0</v>
      </c>
      <c r="K21" s="428">
        <f>SUM('Wr3'!L21,'Wn3'!L21,'WWn5'!L21,'Bio4'!L21)</f>
        <v>0</v>
      </c>
      <c r="L21" s="185">
        <f>SUM(G21:K21)</f>
        <v>0</v>
      </c>
      <c r="M21" s="65"/>
      <c r="N21" s="429" t="s">
        <v>3332</v>
      </c>
      <c r="O21" s="430"/>
    </row>
    <row r="22" spans="2:15" ht="14.5" thickBot="1">
      <c r="B22" s="14"/>
      <c r="C22" s="14"/>
      <c r="D22" s="14"/>
      <c r="E22" s="14"/>
      <c r="F22" s="14"/>
      <c r="G22" s="3091"/>
      <c r="H22" s="3091"/>
      <c r="I22" s="3091"/>
      <c r="J22" s="3091"/>
      <c r="K22" s="3091"/>
      <c r="L22" s="3091"/>
      <c r="M22" s="14"/>
      <c r="N22" s="14"/>
      <c r="O22" s="425"/>
    </row>
    <row r="23" spans="2:15" ht="14.5" thickBot="1">
      <c r="B23" s="21" t="s">
        <v>1994</v>
      </c>
      <c r="C23" s="22" t="s">
        <v>3333</v>
      </c>
      <c r="D23" s="14"/>
      <c r="E23" s="14"/>
      <c r="F23" s="14"/>
      <c r="G23" s="3091"/>
      <c r="H23" s="3091"/>
      <c r="I23" s="3091"/>
      <c r="J23" s="3091"/>
      <c r="K23" s="3091"/>
      <c r="L23" s="3091"/>
      <c r="M23" s="14"/>
      <c r="N23" s="14"/>
      <c r="O23" s="431"/>
    </row>
    <row r="24" spans="2:15">
      <c r="B24" s="33">
        <v>13</v>
      </c>
      <c r="C24" s="420" t="s">
        <v>3334</v>
      </c>
      <c r="D24" s="3833" t="s">
        <v>3335</v>
      </c>
      <c r="E24" s="25" t="s">
        <v>49</v>
      </c>
      <c r="F24" s="26">
        <v>3</v>
      </c>
      <c r="G24" s="412">
        <f>SUM('Wr3'!H24,'Wn3'!H24,'WWn5'!H24,'Bio4'!H24)</f>
        <v>0</v>
      </c>
      <c r="H24" s="413">
        <f>SUM('Wr3'!I24,'Wn3'!I24,'WWn5'!I24,'Bio4'!I24)</f>
        <v>0</v>
      </c>
      <c r="I24" s="413">
        <f>SUM('Wr3'!J24,'Wn3'!J24,'WWn5'!J24,'Bio4'!J24)</f>
        <v>0</v>
      </c>
      <c r="J24" s="413">
        <f>SUM('Wr3'!K24,'Wn3'!K24,'WWn5'!K24,'Bio4'!K24)</f>
        <v>0</v>
      </c>
      <c r="K24" s="432">
        <f>SUM('Wr3'!L24,'Wn3'!L24,'WWn5'!L24,'Bio4'!L24)</f>
        <v>0</v>
      </c>
      <c r="L24" s="30">
        <f t="shared" ref="L24:L28" si="1">SUM(G24:K24)</f>
        <v>0</v>
      </c>
      <c r="M24" s="65"/>
      <c r="N24" s="175" t="s">
        <v>3336</v>
      </c>
      <c r="O24" s="57"/>
    </row>
    <row r="25" spans="2:15">
      <c r="B25" s="33">
        <v>14</v>
      </c>
      <c r="C25" s="420" t="s">
        <v>3337</v>
      </c>
      <c r="D25" s="3834" t="s">
        <v>3338</v>
      </c>
      <c r="E25" s="35" t="s">
        <v>49</v>
      </c>
      <c r="F25" s="36">
        <v>3</v>
      </c>
      <c r="G25" s="416">
        <f>SUM('Wr3'!H25,'Wn3'!H25,'WWn5'!H25,'Bio4'!H25)</f>
        <v>0</v>
      </c>
      <c r="H25" s="417">
        <f>SUM('Wr3'!I25,'Wn3'!I25,'WWn5'!I25,'Bio4'!I25)</f>
        <v>0</v>
      </c>
      <c r="I25" s="417">
        <f>SUM('Wr3'!J25,'Wn3'!J25,'WWn5'!J25,'Bio4'!J25)</f>
        <v>0</v>
      </c>
      <c r="J25" s="417">
        <f>SUM('Wr3'!K25,'Wn3'!K25,'WWn5'!K25,'Bio4'!K25)</f>
        <v>0</v>
      </c>
      <c r="K25" s="433">
        <f>SUM('Wr3'!L25,'Wn3'!L25,'WWn5'!L25,'Bio4'!L25)</f>
        <v>0</v>
      </c>
      <c r="L25" s="61">
        <f t="shared" si="1"/>
        <v>0</v>
      </c>
      <c r="M25" s="65"/>
      <c r="N25" s="176" t="s">
        <v>3339</v>
      </c>
      <c r="O25" s="41"/>
    </row>
    <row r="26" spans="2:15">
      <c r="B26" s="33">
        <v>15</v>
      </c>
      <c r="C26" s="420" t="s">
        <v>3340</v>
      </c>
      <c r="D26" s="3834" t="s">
        <v>3341</v>
      </c>
      <c r="E26" s="35" t="s">
        <v>49</v>
      </c>
      <c r="F26" s="36">
        <v>3</v>
      </c>
      <c r="G26" s="416">
        <f>SUM('Wr3'!H26,'Wn3'!H26,'WWn5'!H26,'Bio4'!H26)</f>
        <v>0</v>
      </c>
      <c r="H26" s="417">
        <f>SUM('Wr3'!I26,'Wn3'!I26,'WWn5'!I26,'Bio4'!I26)</f>
        <v>0</v>
      </c>
      <c r="I26" s="417">
        <f>SUM('Wr3'!J26,'Wn3'!J26,'WWn5'!J26,'Bio4'!J26)</f>
        <v>0</v>
      </c>
      <c r="J26" s="417">
        <f>SUM('Wr3'!K26,'Wn3'!K26,'WWn5'!K26,'Bio4'!K26)</f>
        <v>0</v>
      </c>
      <c r="K26" s="433">
        <f>SUM('Wr3'!L26,'Wn3'!L26,'WWn5'!L26,'Bio4'!L26)</f>
        <v>0</v>
      </c>
      <c r="L26" s="61">
        <f t="shared" si="1"/>
        <v>0</v>
      </c>
      <c r="M26" s="65"/>
      <c r="N26" s="176" t="s">
        <v>3342</v>
      </c>
      <c r="O26" s="41"/>
    </row>
    <row r="27" spans="2:15" ht="14.5" thickBot="1">
      <c r="B27" s="73">
        <v>16</v>
      </c>
      <c r="C27" s="162" t="s">
        <v>3343</v>
      </c>
      <c r="D27" s="3467" t="s">
        <v>3344</v>
      </c>
      <c r="E27" s="75" t="s">
        <v>49</v>
      </c>
      <c r="F27" s="76">
        <v>3</v>
      </c>
      <c r="G27" s="416">
        <f>SUM('Wr3'!H27,'Wn3'!H27,'WWn5'!H27,'Bio4'!H27)</f>
        <v>0</v>
      </c>
      <c r="H27" s="417">
        <f>SUM('Wr3'!I27,'Wn3'!I27,'WWn5'!I27,'Bio4'!I27)</f>
        <v>0</v>
      </c>
      <c r="I27" s="417">
        <f>SUM('Wr3'!J27,'Wn3'!J27,'WWn5'!J27,'Bio4'!J27)</f>
        <v>0</v>
      </c>
      <c r="J27" s="417">
        <f>SUM('Wr3'!K27,'Wn3'!K27,'WWn5'!K27,'Bio4'!K27)</f>
        <v>0</v>
      </c>
      <c r="K27" s="433">
        <f>SUM('Wr3'!L27,'Wn3'!L27,'WWn5'!L27,'Bio4'!L27)</f>
        <v>0</v>
      </c>
      <c r="L27" s="39">
        <f t="shared" si="1"/>
        <v>0</v>
      </c>
      <c r="M27" s="89"/>
      <c r="N27" s="176" t="s">
        <v>3345</v>
      </c>
      <c r="O27" s="41"/>
    </row>
    <row r="28" spans="2:15" ht="14.5" thickBot="1">
      <c r="B28" s="178">
        <v>17</v>
      </c>
      <c r="C28" s="746" t="s">
        <v>3346</v>
      </c>
      <c r="D28" s="3836" t="s">
        <v>3347</v>
      </c>
      <c r="E28" s="394" t="s">
        <v>49</v>
      </c>
      <c r="F28" s="182">
        <v>3</v>
      </c>
      <c r="G28" s="434">
        <f>SUM(G24:G27)</f>
        <v>0</v>
      </c>
      <c r="H28" s="184">
        <f t="shared" ref="H28:K28" si="2">SUM(H24:H27)</f>
        <v>0</v>
      </c>
      <c r="I28" s="184">
        <f t="shared" si="2"/>
        <v>0</v>
      </c>
      <c r="J28" s="184">
        <f t="shared" si="2"/>
        <v>0</v>
      </c>
      <c r="K28" s="435">
        <f t="shared" si="2"/>
        <v>0</v>
      </c>
      <c r="L28" s="185">
        <f t="shared" si="1"/>
        <v>0</v>
      </c>
      <c r="M28" s="14"/>
      <c r="N28" s="395" t="s">
        <v>3348</v>
      </c>
      <c r="O28" s="50" t="s">
        <v>3349</v>
      </c>
    </row>
    <row r="29" spans="2:15" ht="14.9" customHeight="1" thickBot="1">
      <c r="B29" s="14"/>
      <c r="C29" s="14"/>
      <c r="D29" s="14"/>
      <c r="E29" s="14"/>
      <c r="F29" s="14"/>
      <c r="G29" s="3091"/>
      <c r="H29" s="3091"/>
      <c r="I29" s="3091"/>
      <c r="J29" s="3091"/>
      <c r="K29" s="3091"/>
      <c r="L29" s="3091"/>
      <c r="M29" s="14"/>
      <c r="N29" s="14"/>
      <c r="O29" s="431"/>
    </row>
    <row r="30" spans="2:15" ht="14.5" thickBot="1">
      <c r="B30" s="66" t="s">
        <v>507</v>
      </c>
      <c r="C30" s="67" t="s">
        <v>3350</v>
      </c>
      <c r="D30" s="14"/>
      <c r="E30" s="14"/>
      <c r="F30" s="14"/>
      <c r="G30" s="3091"/>
      <c r="H30" s="3091"/>
      <c r="I30" s="3091"/>
      <c r="J30" s="3091"/>
      <c r="K30" s="3091"/>
      <c r="L30" s="3091"/>
      <c r="M30" s="14"/>
      <c r="N30" s="14"/>
      <c r="O30" s="431"/>
    </row>
    <row r="31" spans="2:15">
      <c r="B31" s="23">
        <v>18</v>
      </c>
      <c r="C31" s="697" t="s">
        <v>3351</v>
      </c>
      <c r="D31" s="3833" t="s">
        <v>3352</v>
      </c>
      <c r="E31" s="25" t="s">
        <v>49</v>
      </c>
      <c r="F31" s="94">
        <v>3</v>
      </c>
      <c r="G31" s="412">
        <f>SUM('Wr3'!H31,'Wn3'!H31,'WWn5'!H31,'Bio4'!H31)</f>
        <v>0</v>
      </c>
      <c r="H31" s="413">
        <f>SUM('Wr3'!I31,'Wn3'!I31,'WWn5'!I31,'Bio4'!I31)</f>
        <v>0</v>
      </c>
      <c r="I31" s="413">
        <f>SUM('Wr3'!J31,'Wn3'!J31,'WWn5'!J31,'Bio4'!J31)</f>
        <v>0</v>
      </c>
      <c r="J31" s="413">
        <f>SUM('Wr3'!K31,'Wn3'!K31,'WWn5'!K31,'Bio4'!K31)</f>
        <v>0</v>
      </c>
      <c r="K31" s="413">
        <f>SUM('Wr3'!L31,'Wn3'!L31,'WWn5'!L31,'Bio4'!L31)</f>
        <v>0</v>
      </c>
      <c r="L31" s="30">
        <f t="shared" ref="L31:L35" si="3">SUM(G31:K31)</f>
        <v>0</v>
      </c>
      <c r="M31" s="65"/>
      <c r="N31" s="175" t="s">
        <v>3353</v>
      </c>
      <c r="O31" s="436"/>
    </row>
    <row r="32" spans="2:15">
      <c r="B32" s="73">
        <v>19</v>
      </c>
      <c r="C32" s="162" t="s">
        <v>3354</v>
      </c>
      <c r="D32" s="3467" t="s">
        <v>3355</v>
      </c>
      <c r="E32" s="75" t="s">
        <v>49</v>
      </c>
      <c r="F32" s="335">
        <v>3</v>
      </c>
      <c r="G32" s="416">
        <f>SUM('Wr3'!H32,'Wn3'!H32,'WWn5'!H32,'Bio4'!H32)</f>
        <v>0</v>
      </c>
      <c r="H32" s="417">
        <f>SUM('Wr3'!I32,'Wn3'!I32,'WWn5'!I32,'Bio4'!I32)</f>
        <v>0</v>
      </c>
      <c r="I32" s="417">
        <f>SUM('Wr3'!J32,'Wn3'!J32,'WWn5'!J32,'Bio4'!J32)</f>
        <v>0</v>
      </c>
      <c r="J32" s="417">
        <f>SUM('Wr3'!K32,'Wn3'!K32,'WWn5'!K32,'Bio4'!K32)</f>
        <v>0</v>
      </c>
      <c r="K32" s="417">
        <f>SUM('Wr3'!L32,'Wn3'!L32,'WWn5'!L32,'Bio4'!L32)</f>
        <v>0</v>
      </c>
      <c r="L32" s="39">
        <f t="shared" si="3"/>
        <v>0</v>
      </c>
      <c r="M32" s="65"/>
      <c r="N32" s="176" t="s">
        <v>3356</v>
      </c>
      <c r="O32" s="437"/>
    </row>
    <row r="33" spans="1:15">
      <c r="A33" s="4604"/>
      <c r="B33" s="73">
        <v>20</v>
      </c>
      <c r="C33" s="162" t="s">
        <v>3357</v>
      </c>
      <c r="D33" s="3467" t="s">
        <v>3358</v>
      </c>
      <c r="E33" s="75" t="s">
        <v>49</v>
      </c>
      <c r="F33" s="335">
        <v>3</v>
      </c>
      <c r="G33" s="416">
        <f>SUM('Wr3'!H33,'Wn3'!H33,'WWn5'!H33,'Bio4'!H33)</f>
        <v>0</v>
      </c>
      <c r="H33" s="417">
        <f>SUM('Wr3'!I33,'Wn3'!I33,'WWn5'!I33,'Bio4'!I33)</f>
        <v>0</v>
      </c>
      <c r="I33" s="417">
        <f>SUM('Wr3'!J33,'Wn3'!J33,'WWn5'!J33,'Bio4'!J33)</f>
        <v>0</v>
      </c>
      <c r="J33" s="417">
        <f>SUM('Wr3'!K33,'Wn3'!K33,'WWn5'!K33,'Bio4'!K33)</f>
        <v>0</v>
      </c>
      <c r="K33" s="417">
        <f>SUM('Wr3'!L33,'Wn3'!L33,'WWn5'!L33,'Bio4'!L33)</f>
        <v>0</v>
      </c>
      <c r="L33" s="39">
        <f t="shared" si="3"/>
        <v>0</v>
      </c>
      <c r="M33" s="65"/>
      <c r="N33" s="176" t="s">
        <v>3359</v>
      </c>
      <c r="O33" s="437"/>
    </row>
    <row r="34" spans="1:15" ht="14.5" thickBot="1">
      <c r="A34" s="4604"/>
      <c r="B34" s="157">
        <v>21</v>
      </c>
      <c r="C34" s="700" t="s">
        <v>3360</v>
      </c>
      <c r="D34" s="4819" t="s">
        <v>3361</v>
      </c>
      <c r="E34" s="145" t="s">
        <v>49</v>
      </c>
      <c r="F34" s="438">
        <v>3</v>
      </c>
      <c r="G34" s="421">
        <f>SUM('Wr3'!H34,'Wn3'!H34,'WWn5'!H34,'Bio4'!H34)</f>
        <v>0</v>
      </c>
      <c r="H34" s="422">
        <f>SUM('Wr3'!I34,'Wn3'!I34,'WWn5'!I34,'Bio4'!I34)</f>
        <v>0</v>
      </c>
      <c r="I34" s="422">
        <f>SUM('Wr3'!J34,'Wn3'!J34,'WWn5'!J34,'Bio4'!J34)</f>
        <v>0</v>
      </c>
      <c r="J34" s="422">
        <f>SUM('Wr3'!K34,'Wn3'!K34,'WWn5'!K34,'Bio4'!K34)</f>
        <v>0</v>
      </c>
      <c r="K34" s="422">
        <f>SUM('Wr3'!L34,'Wn3'!L34,'WWn5'!L34,'Bio4'!L34)</f>
        <v>0</v>
      </c>
      <c r="L34" s="423">
        <f t="shared" si="3"/>
        <v>0</v>
      </c>
      <c r="M34" s="89"/>
      <c r="N34" s="176" t="s">
        <v>3362</v>
      </c>
      <c r="O34" s="437"/>
    </row>
    <row r="35" spans="1:15" ht="14.5" thickBot="1">
      <c r="A35" s="4604"/>
      <c r="B35" s="178">
        <v>22</v>
      </c>
      <c r="C35" s="734" t="s">
        <v>3363</v>
      </c>
      <c r="D35" s="3836" t="s">
        <v>3364</v>
      </c>
      <c r="E35" s="180" t="s">
        <v>49</v>
      </c>
      <c r="F35" s="181">
        <v>3</v>
      </c>
      <c r="G35" s="183">
        <f t="shared" ref="G35:K35" si="4">SUM(G31:G34)</f>
        <v>0</v>
      </c>
      <c r="H35" s="184">
        <f t="shared" si="4"/>
        <v>0</v>
      </c>
      <c r="I35" s="184">
        <f t="shared" si="4"/>
        <v>0</v>
      </c>
      <c r="J35" s="184">
        <f t="shared" si="4"/>
        <v>0</v>
      </c>
      <c r="K35" s="184">
        <f t="shared" si="4"/>
        <v>0</v>
      </c>
      <c r="L35" s="185">
        <f t="shared" si="3"/>
        <v>0</v>
      </c>
      <c r="M35" s="14"/>
      <c r="N35" s="395" t="s">
        <v>3365</v>
      </c>
      <c r="O35" s="439"/>
    </row>
    <row r="36" spans="1:15" ht="14.5" thickBot="1">
      <c r="A36" s="4604"/>
      <c r="B36" s="389"/>
      <c r="C36" s="390"/>
      <c r="D36" s="27"/>
      <c r="E36" s="27"/>
      <c r="F36" s="27"/>
      <c r="G36" s="68"/>
      <c r="H36" s="68"/>
      <c r="I36" s="68"/>
      <c r="J36" s="68"/>
      <c r="K36" s="68"/>
      <c r="L36" s="68"/>
      <c r="M36" s="14"/>
      <c r="N36" s="14"/>
      <c r="O36" s="431"/>
    </row>
    <row r="37" spans="1:15" ht="15" customHeight="1" thickBot="1">
      <c r="A37" s="4604"/>
      <c r="B37" s="66" t="s">
        <v>511</v>
      </c>
      <c r="C37" s="67" t="s">
        <v>3366</v>
      </c>
      <c r="D37" s="14"/>
      <c r="E37" s="14"/>
      <c r="F37" s="14"/>
      <c r="G37" s="3091"/>
      <c r="H37" s="3091"/>
      <c r="I37" s="3091"/>
      <c r="J37" s="3091"/>
      <c r="K37" s="3091"/>
      <c r="L37" s="3091"/>
      <c r="M37" s="14"/>
      <c r="N37" s="14"/>
      <c r="O37" s="431"/>
    </row>
    <row r="38" spans="1:15" ht="15" customHeight="1" thickBot="1">
      <c r="A38" s="4604"/>
      <c r="B38" s="178">
        <v>23</v>
      </c>
      <c r="C38" s="179" t="s">
        <v>3366</v>
      </c>
      <c r="D38" s="3836" t="s">
        <v>3367</v>
      </c>
      <c r="E38" s="180" t="s">
        <v>49</v>
      </c>
      <c r="F38" s="182">
        <v>3</v>
      </c>
      <c r="G38" s="426">
        <f>SUM('Wr3'!H38,'Wn3'!H38,'WWn5'!H38,'Bio4'!H38)</f>
        <v>0</v>
      </c>
      <c r="H38" s="427">
        <f>SUM('Wr3'!I38,'Wn3'!I38,'WWn5'!I38,'Bio4'!I38)</f>
        <v>0</v>
      </c>
      <c r="I38" s="427">
        <f>SUM('Wr3'!J38,'Wn3'!J38,'WWn5'!J38,'Bio4'!J38)</f>
        <v>0</v>
      </c>
      <c r="J38" s="427">
        <f>SUM('Wr3'!K38,'Wn3'!K38,'WWn5'!K38,'Bio4'!K38)</f>
        <v>0</v>
      </c>
      <c r="K38" s="4174">
        <f>SUM('Wr3'!L38,'Wn3'!L38,'WWn5'!L38,'Bio4'!L38)</f>
        <v>0</v>
      </c>
      <c r="L38" s="185">
        <f>SUM(G38:K38)</f>
        <v>0</v>
      </c>
      <c r="M38" s="14"/>
      <c r="N38" s="429" t="s">
        <v>3368</v>
      </c>
      <c r="O38" s="430"/>
    </row>
    <row r="39" spans="1:15" ht="15" customHeight="1" thickBot="1">
      <c r="A39" s="4604"/>
      <c r="B39" s="14"/>
      <c r="C39" s="14"/>
      <c r="D39" s="14"/>
      <c r="E39" s="14"/>
      <c r="F39" s="14"/>
      <c r="G39" s="3091"/>
      <c r="H39" s="3091"/>
      <c r="I39" s="3091"/>
      <c r="J39" s="3091"/>
      <c r="K39" s="3091"/>
      <c r="L39" s="3091"/>
      <c r="M39" s="14"/>
      <c r="N39" s="14"/>
      <c r="O39" s="431"/>
    </row>
    <row r="40" spans="1:15" ht="15" customHeight="1" thickBot="1">
      <c r="A40" s="4604"/>
      <c r="B40" s="66" t="s">
        <v>2045</v>
      </c>
      <c r="C40" s="67" t="s">
        <v>3369</v>
      </c>
      <c r="D40" s="14"/>
      <c r="E40" s="14"/>
      <c r="F40" s="14"/>
      <c r="G40" s="3091"/>
      <c r="H40" s="3091"/>
      <c r="I40" s="3091"/>
      <c r="J40" s="3091"/>
      <c r="K40" s="3091"/>
      <c r="L40" s="3091"/>
      <c r="M40" s="14"/>
      <c r="N40" s="14"/>
      <c r="O40" s="431"/>
    </row>
    <row r="41" spans="1:15" ht="15" customHeight="1">
      <c r="A41" s="4604"/>
      <c r="B41" s="23">
        <v>24</v>
      </c>
      <c r="C41" s="24" t="s">
        <v>3370</v>
      </c>
      <c r="D41" s="3833" t="s">
        <v>3371</v>
      </c>
      <c r="E41" s="25" t="s">
        <v>49</v>
      </c>
      <c r="F41" s="94">
        <v>3</v>
      </c>
      <c r="G41" s="412">
        <f>SUM('Wr3'!H41,'Wn3'!H41,'WWn5'!H41,'Bio4'!H45)</f>
        <v>0</v>
      </c>
      <c r="H41" s="413">
        <f>SUM('Wr3'!I41,'Wn3'!I41,'WWn5'!I41,'Bio4'!I45)</f>
        <v>0</v>
      </c>
      <c r="I41" s="413">
        <f>SUM('Wr3'!J41,'Wn3'!J41,'WWn5'!J41,'Bio4'!J45)</f>
        <v>0</v>
      </c>
      <c r="J41" s="413">
        <f>SUM('Wr3'!K41,'Wn3'!K41,'WWn5'!K41,'Bio4'!K45)</f>
        <v>0</v>
      </c>
      <c r="K41" s="413">
        <f>SUM('Wr3'!L41,'Wn3'!L41,'WWn5'!L41,'Bio4'!L45)</f>
        <v>0</v>
      </c>
      <c r="L41" s="30">
        <f>SUM(G41:K41)</f>
        <v>0</v>
      </c>
      <c r="M41" s="14"/>
      <c r="N41" s="175" t="s">
        <v>3372</v>
      </c>
      <c r="O41" s="440"/>
    </row>
    <row r="42" spans="1:15" ht="15" customHeight="1" thickBot="1">
      <c r="A42" s="4604"/>
      <c r="B42" s="42">
        <v>25</v>
      </c>
      <c r="C42" s="43" t="s">
        <v>3373</v>
      </c>
      <c r="D42" s="3837" t="s">
        <v>3374</v>
      </c>
      <c r="E42" s="44" t="s">
        <v>49</v>
      </c>
      <c r="F42" s="133">
        <v>3</v>
      </c>
      <c r="G42" s="2582">
        <f>SUM('Wr3'!H42,'Wn3'!H42,'WWn5'!H42,'Bio4'!H46)</f>
        <v>0</v>
      </c>
      <c r="H42" s="441">
        <f>SUM('Wr3'!I42,'Wn3'!I42,'WWn5'!I42,'Bio4'!I46)</f>
        <v>0</v>
      </c>
      <c r="I42" s="441">
        <f>SUM('Wr3'!J42,'Wn3'!J42,'WWn5'!J42,'Bio4'!J46)</f>
        <v>0</v>
      </c>
      <c r="J42" s="441">
        <f>SUM('Wr3'!K42,'Wn3'!K42,'WWn5'!K42,'Bio4'!K46)</f>
        <v>0</v>
      </c>
      <c r="K42" s="441">
        <f>SUM('Wr3'!L42,'Wn3'!L42,'WWn5'!L42,'Bio4'!L46)</f>
        <v>0</v>
      </c>
      <c r="L42" s="48">
        <f>SUM(G42:K42)</f>
        <v>0</v>
      </c>
      <c r="M42" s="14"/>
      <c r="N42" s="107" t="s">
        <v>3375</v>
      </c>
      <c r="O42" s="442"/>
    </row>
    <row r="43" spans="1:15" ht="15" customHeight="1" thickBot="1">
      <c r="A43" s="4604"/>
      <c r="B43" s="389"/>
      <c r="C43" s="390"/>
      <c r="D43" s="27"/>
      <c r="E43" s="27"/>
      <c r="F43" s="27"/>
      <c r="G43" s="68"/>
      <c r="H43" s="68"/>
      <c r="I43" s="68"/>
      <c r="J43" s="68"/>
      <c r="K43" s="68"/>
      <c r="L43" s="68"/>
      <c r="M43" s="14"/>
      <c r="N43" s="14"/>
      <c r="O43" s="431"/>
    </row>
    <row r="44" spans="1:15" ht="14.5" thickBot="1">
      <c r="A44" s="111"/>
      <c r="B44" s="21" t="s">
        <v>2055</v>
      </c>
      <c r="C44" s="22" t="s">
        <v>3376</v>
      </c>
      <c r="D44" s="14"/>
      <c r="E44" s="14"/>
      <c r="F44" s="14"/>
      <c r="G44" s="3091"/>
      <c r="H44" s="3091"/>
      <c r="I44" s="3091"/>
      <c r="J44" s="3091"/>
      <c r="K44" s="3091"/>
      <c r="L44" s="3091"/>
      <c r="M44" s="14"/>
      <c r="N44" s="14"/>
      <c r="O44" s="431"/>
    </row>
    <row r="45" spans="1:15" ht="14.5" thickBot="1">
      <c r="A45" s="111"/>
      <c r="B45" s="443">
        <v>26</v>
      </c>
      <c r="C45" s="444" t="s">
        <v>3377</v>
      </c>
      <c r="D45" s="3835" t="s">
        <v>3378</v>
      </c>
      <c r="E45" s="445" t="s">
        <v>49</v>
      </c>
      <c r="F45" s="446">
        <v>3</v>
      </c>
      <c r="G45" s="184">
        <f>G18 + G41</f>
        <v>0</v>
      </c>
      <c r="H45" s="184">
        <f t="shared" ref="H45:K45" si="5">H18 + H41</f>
        <v>0</v>
      </c>
      <c r="I45" s="184">
        <f t="shared" si="5"/>
        <v>0</v>
      </c>
      <c r="J45" s="184">
        <f t="shared" si="5"/>
        <v>0</v>
      </c>
      <c r="K45" s="184">
        <f t="shared" si="5"/>
        <v>0</v>
      </c>
      <c r="L45" s="185">
        <f>SUM(G45:K45)</f>
        <v>0</v>
      </c>
      <c r="M45" s="447"/>
      <c r="N45" s="429" t="s">
        <v>3379</v>
      </c>
      <c r="O45" s="430"/>
    </row>
    <row r="46" spans="1:15" ht="15" customHeight="1" thickBot="1">
      <c r="A46" s="4604"/>
      <c r="B46" s="14"/>
      <c r="C46" s="14"/>
      <c r="D46" s="14"/>
      <c r="E46" s="14"/>
      <c r="F46" s="14"/>
      <c r="G46" s="3091"/>
      <c r="H46" s="3091"/>
      <c r="I46" s="3091"/>
      <c r="J46" s="3091"/>
      <c r="K46" s="3091"/>
      <c r="L46" s="3091"/>
      <c r="M46" s="14"/>
      <c r="N46" s="14"/>
      <c r="O46" s="431"/>
    </row>
    <row r="47" spans="1:15" ht="15" customHeight="1" thickBot="1">
      <c r="A47" s="4604"/>
      <c r="B47" s="21" t="s">
        <v>2069</v>
      </c>
      <c r="C47" s="22" t="s">
        <v>3380</v>
      </c>
      <c r="D47" s="14"/>
      <c r="E47" s="14"/>
      <c r="F47" s="14"/>
      <c r="G47" s="3091"/>
      <c r="H47" s="3091"/>
      <c r="I47" s="3091"/>
      <c r="J47" s="3091"/>
      <c r="K47" s="3091"/>
      <c r="L47" s="3091"/>
      <c r="M47" s="14"/>
      <c r="N47" s="14"/>
      <c r="O47" s="431"/>
    </row>
    <row r="48" spans="1:15" ht="15" customHeight="1" thickBot="1">
      <c r="A48" s="4604"/>
      <c r="B48" s="443">
        <v>27</v>
      </c>
      <c r="C48" s="444" t="s">
        <v>3381</v>
      </c>
      <c r="D48" s="3835" t="s">
        <v>3382</v>
      </c>
      <c r="E48" s="445" t="s">
        <v>49</v>
      </c>
      <c r="F48" s="446">
        <v>3</v>
      </c>
      <c r="G48" s="3134" t="e">
        <f>'R7'!G$26 + 'R7'!G$29 * ('App23'!$M$42 / 'App23'!P$42)</f>
        <v>#DIV/0!</v>
      </c>
      <c r="H48" s="3135" t="e">
        <f>'R7'!H$26 + 'R7'!H$29 * ('App23'!$M$42 / 'App23'!Q$42)</f>
        <v>#DIV/0!</v>
      </c>
      <c r="I48" s="3135" t="e">
        <f>'R7'!I$26 + 'R7'!I$29 * ('App23'!$M$42 / 'App23'!R$42)</f>
        <v>#DIV/0!</v>
      </c>
      <c r="J48" s="3135" t="e">
        <f>'R7'!J$26 + 'R7'!J$29 * ('App23'!$M$42 / 'App23'!S$42)</f>
        <v>#DIV/0!</v>
      </c>
      <c r="K48" s="3135" t="e">
        <f>'R7'!K$26 + 'R7'!K$29 * ('App23'!$M$42 / 'App23'!T$42)</f>
        <v>#DIV/0!</v>
      </c>
      <c r="L48" s="741" t="e">
        <f>SUM(G48:K48)</f>
        <v>#DIV/0!</v>
      </c>
      <c r="M48" s="447"/>
      <c r="N48" s="429" t="s">
        <v>3383</v>
      </c>
      <c r="O48" s="430"/>
    </row>
    <row r="49" spans="2:15" ht="15" customHeight="1" thickBot="1">
      <c r="B49" s="389"/>
      <c r="C49" s="390"/>
      <c r="D49" s="27"/>
      <c r="E49" s="27"/>
      <c r="F49" s="27"/>
      <c r="G49" s="742"/>
      <c r="H49" s="742"/>
      <c r="I49" s="742"/>
      <c r="J49" s="742"/>
      <c r="K49" s="742"/>
      <c r="L49" s="742"/>
      <c r="M49" s="14"/>
      <c r="N49" s="68"/>
      <c r="O49" s="425"/>
    </row>
    <row r="50" spans="2:15" ht="15" customHeight="1" thickBot="1">
      <c r="B50" s="21" t="s">
        <v>2055</v>
      </c>
      <c r="C50" s="22" t="s">
        <v>3384</v>
      </c>
      <c r="D50" s="14"/>
      <c r="E50" s="14"/>
      <c r="F50" s="14"/>
      <c r="G50" s="3136"/>
      <c r="H50" s="3136"/>
      <c r="I50" s="3136"/>
      <c r="J50" s="3136"/>
      <c r="K50" s="3136"/>
      <c r="L50" s="3136"/>
      <c r="M50" s="14"/>
      <c r="N50" s="14"/>
      <c r="O50" s="431"/>
    </row>
    <row r="51" spans="2:15" ht="15" customHeight="1" thickBot="1">
      <c r="B51" s="443">
        <v>28</v>
      </c>
      <c r="C51" s="444" t="s">
        <v>3385</v>
      </c>
      <c r="D51" s="3835" t="s">
        <v>3386</v>
      </c>
      <c r="E51" s="445" t="s">
        <v>49</v>
      </c>
      <c r="F51" s="446">
        <v>3</v>
      </c>
      <c r="G51" s="740" t="e">
        <f>G45 + G48</f>
        <v>#DIV/0!</v>
      </c>
      <c r="H51" s="740" t="e">
        <f t="shared" ref="H51:K51" si="6">H45 + H48</f>
        <v>#DIV/0!</v>
      </c>
      <c r="I51" s="740" t="e">
        <f t="shared" si="6"/>
        <v>#DIV/0!</v>
      </c>
      <c r="J51" s="740" t="e">
        <f t="shared" si="6"/>
        <v>#DIV/0!</v>
      </c>
      <c r="K51" s="740" t="e">
        <f t="shared" si="6"/>
        <v>#DIV/0!</v>
      </c>
      <c r="L51" s="741" t="e">
        <f>SUM(G51:K51)</f>
        <v>#DIV/0!</v>
      </c>
      <c r="M51" s="447"/>
      <c r="N51" s="429" t="s">
        <v>3387</v>
      </c>
      <c r="O51" s="430"/>
    </row>
    <row r="52" spans="2:15" ht="15" customHeight="1">
      <c r="B52" s="14"/>
      <c r="C52" s="14"/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431"/>
      <c r="O52" s="431"/>
    </row>
    <row r="53" spans="2:15" ht="15" customHeight="1">
      <c r="B53" s="108" t="s">
        <v>327</v>
      </c>
      <c r="C53" s="109"/>
      <c r="D53" s="109"/>
      <c r="E53" s="109"/>
      <c r="F53" s="109"/>
      <c r="G53" s="109"/>
      <c r="H53" s="109"/>
      <c r="I53" s="110"/>
      <c r="J53" s="110"/>
      <c r="K53" s="4596"/>
      <c r="L53" s="14"/>
      <c r="M53" s="14"/>
      <c r="N53" s="431"/>
      <c r="O53" s="431"/>
    </row>
    <row r="54" spans="2:15" ht="15" customHeight="1">
      <c r="B54" s="112"/>
      <c r="C54" s="113" t="s">
        <v>328</v>
      </c>
      <c r="D54" s="113"/>
      <c r="E54" s="109"/>
      <c r="F54" s="109"/>
      <c r="G54" s="109"/>
      <c r="H54" s="109"/>
      <c r="I54" s="109"/>
      <c r="J54" s="109"/>
      <c r="K54" s="4596"/>
      <c r="L54" s="14"/>
      <c r="M54" s="14"/>
      <c r="N54" s="431"/>
      <c r="O54" s="431"/>
    </row>
    <row r="55" spans="2:15">
      <c r="B55" s="115"/>
      <c r="C55" s="113" t="s">
        <v>329</v>
      </c>
      <c r="D55" s="113"/>
      <c r="E55" s="109"/>
      <c r="F55" s="109"/>
      <c r="G55" s="109"/>
      <c r="H55" s="109"/>
      <c r="I55" s="109"/>
      <c r="J55" s="109"/>
      <c r="K55" s="4596"/>
      <c r="L55" s="14"/>
      <c r="M55" s="14"/>
      <c r="N55" s="431"/>
      <c r="O55" s="4604"/>
    </row>
    <row r="56" spans="2:15">
      <c r="B56" s="116"/>
      <c r="C56" s="113" t="s">
        <v>330</v>
      </c>
      <c r="D56" s="113"/>
      <c r="E56" s="109"/>
      <c r="F56" s="109"/>
      <c r="G56" s="109"/>
      <c r="H56" s="109"/>
      <c r="I56" s="109"/>
      <c r="J56" s="109"/>
      <c r="K56" s="4596"/>
      <c r="L56" s="14"/>
      <c r="M56" s="14"/>
      <c r="N56" s="431"/>
      <c r="O56" s="4604"/>
    </row>
    <row r="57" spans="2:15">
      <c r="B57" s="3719"/>
      <c r="C57" s="113" t="s">
        <v>331</v>
      </c>
      <c r="D57" s="113"/>
      <c r="E57" s="109"/>
      <c r="F57" s="109"/>
      <c r="G57" s="109"/>
      <c r="H57" s="109"/>
      <c r="I57" s="109"/>
      <c r="J57" s="109"/>
      <c r="K57" s="4596"/>
      <c r="L57" s="14"/>
      <c r="M57" s="14"/>
      <c r="N57" s="431"/>
      <c r="O57" s="4604"/>
    </row>
    <row r="58" spans="2:15" ht="14.5" thickBot="1">
      <c r="B58" s="117"/>
      <c r="C58" s="117"/>
      <c r="D58" s="117"/>
      <c r="E58" s="117"/>
      <c r="F58" s="117"/>
      <c r="G58" s="117"/>
      <c r="H58" s="117"/>
      <c r="I58" s="117"/>
      <c r="J58" s="117"/>
      <c r="K58" s="4596"/>
      <c r="L58" s="14"/>
      <c r="M58" s="14"/>
      <c r="N58" s="4604"/>
      <c r="O58" s="4604"/>
    </row>
    <row r="59" spans="2:15" ht="15.5" thickBot="1">
      <c r="B59" s="6000" t="s">
        <v>3388</v>
      </c>
      <c r="C59" s="6001"/>
      <c r="D59" s="6001"/>
      <c r="E59" s="6001"/>
      <c r="F59" s="6001"/>
      <c r="G59" s="6001"/>
      <c r="H59" s="6001"/>
      <c r="I59" s="6001"/>
      <c r="J59" s="6001"/>
      <c r="K59" s="6001"/>
      <c r="L59" s="6002"/>
      <c r="M59" s="14"/>
      <c r="N59" s="4604"/>
      <c r="O59" s="4604"/>
    </row>
    <row r="60" spans="2:15" ht="15.5" thickBot="1">
      <c r="B60" s="118"/>
      <c r="C60" s="119"/>
      <c r="D60" s="120"/>
      <c r="E60" s="120"/>
      <c r="F60" s="120"/>
      <c r="G60" s="120"/>
      <c r="H60" s="120"/>
      <c r="I60" s="117"/>
      <c r="J60" s="117"/>
      <c r="K60" s="4596"/>
      <c r="L60" s="14"/>
      <c r="M60" s="14"/>
      <c r="N60" s="4604"/>
      <c r="O60" s="4604"/>
    </row>
    <row r="61" spans="2:15" ht="60" customHeight="1" thickBot="1">
      <c r="B61" s="6003" t="s">
        <v>3389</v>
      </c>
      <c r="C61" s="6004"/>
      <c r="D61" s="6004"/>
      <c r="E61" s="6004"/>
      <c r="F61" s="6004"/>
      <c r="G61" s="6004"/>
      <c r="H61" s="6004"/>
      <c r="I61" s="6004"/>
      <c r="J61" s="6004"/>
      <c r="K61" s="6004"/>
      <c r="L61" s="6005"/>
      <c r="M61" s="14"/>
      <c r="N61" s="4604"/>
      <c r="O61" s="4604"/>
    </row>
    <row r="62" spans="2:15">
      <c r="B62" s="4588"/>
      <c r="C62" s="121"/>
      <c r="D62" s="4588"/>
      <c r="E62" s="4588"/>
      <c r="F62" s="4588"/>
      <c r="G62" s="122"/>
      <c r="H62" s="122"/>
      <c r="I62" s="117"/>
      <c r="J62" s="117"/>
      <c r="K62" s="4596"/>
      <c r="L62" s="14"/>
      <c r="M62" s="14"/>
      <c r="N62" s="4604"/>
      <c r="O62" s="4604"/>
    </row>
  </sheetData>
  <customSheetViews>
    <customSheetView guid="{69104686-4F2A-41D5-9B15-E00B9826BCA2}" scale="80" fitToPage="1">
      <pageMargins left="0" right="0" top="0" bottom="0" header="0" footer="0"/>
      <pageSetup paperSize="9" scale="10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pageMargins left="0" right="0" top="0" bottom="0" header="0" footer="0"/>
      <pageSetup paperSize="9" scale="51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5">
    <mergeCell ref="B3:C3"/>
    <mergeCell ref="B5:F5"/>
    <mergeCell ref="G5:L5"/>
    <mergeCell ref="B59:L59"/>
    <mergeCell ref="B61:L61"/>
  </mergeCells>
  <pageMargins left="0.70866141732283472" right="0.70866141732283472" top="0.74803149606299213" bottom="0.74803149606299213" header="0.31496062992125984" footer="0.31496062992125984"/>
  <pageSetup paperSize="9" scale="47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B1:O62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36.08203125" style="1" bestFit="1" customWidth="1"/>
    <col min="4" max="4" width="11.58203125" style="1" customWidth="1"/>
    <col min="5" max="6" width="5.58203125" style="1" customWidth="1"/>
    <col min="7" max="12" width="9.58203125" style="1"/>
    <col min="13" max="13" width="2.58203125" style="1" customWidth="1"/>
    <col min="14" max="14" width="34.08203125" style="1" bestFit="1" customWidth="1"/>
    <col min="15" max="15" width="53.5" style="1" bestFit="1" customWidth="1"/>
    <col min="16" max="16" width="9.58203125" style="1" customWidth="1"/>
    <col min="17" max="16384" width="9.58203125" style="1"/>
  </cols>
  <sheetData>
    <row r="1" spans="2:15" ht="20">
      <c r="B1" s="11" t="s">
        <v>3390</v>
      </c>
      <c r="C1" s="11"/>
      <c r="D1" s="11"/>
      <c r="E1" s="11"/>
      <c r="F1" s="11"/>
      <c r="G1" s="11"/>
      <c r="H1" s="11"/>
      <c r="I1" s="11"/>
      <c r="J1" s="11"/>
      <c r="K1" s="11"/>
      <c r="L1" s="12" t="s">
        <v>3</v>
      </c>
      <c r="M1" s="13"/>
      <c r="N1" s="5829" t="s">
        <v>424</v>
      </c>
      <c r="O1" s="5829"/>
    </row>
    <row r="2" spans="2:15" ht="14.5" thickBot="1">
      <c r="B2" s="14"/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</row>
    <row r="3" spans="2:15" ht="27.5" thickBot="1">
      <c r="B3" s="6080" t="s">
        <v>426</v>
      </c>
      <c r="C3" s="6081"/>
      <c r="D3" s="15" t="s">
        <v>427</v>
      </c>
      <c r="E3" s="16" t="s">
        <v>428</v>
      </c>
      <c r="F3" s="17" t="s">
        <v>429</v>
      </c>
      <c r="G3" s="298" t="s">
        <v>217</v>
      </c>
      <c r="H3" s="16" t="s">
        <v>218</v>
      </c>
      <c r="I3" s="16" t="s">
        <v>219</v>
      </c>
      <c r="J3" s="16" t="s">
        <v>220</v>
      </c>
      <c r="K3" s="16" t="s">
        <v>221</v>
      </c>
      <c r="L3" s="17" t="s">
        <v>222</v>
      </c>
      <c r="M3" s="14"/>
      <c r="N3" s="19" t="s">
        <v>438</v>
      </c>
      <c r="O3" s="20" t="s">
        <v>439</v>
      </c>
    </row>
    <row r="4" spans="2:15" ht="14.5" thickBot="1"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</row>
    <row r="5" spans="2:15" ht="14.5" thickBot="1">
      <c r="B5" s="6080" t="s">
        <v>1959</v>
      </c>
      <c r="C5" s="6100"/>
      <c r="D5" s="6100"/>
      <c r="E5" s="6100"/>
      <c r="F5" s="6101"/>
      <c r="G5" s="6102" t="s">
        <v>1960</v>
      </c>
      <c r="H5" s="6103"/>
      <c r="I5" s="6103"/>
      <c r="J5" s="6103"/>
      <c r="K5" s="6103"/>
      <c r="L5" s="6104"/>
      <c r="M5" s="14"/>
      <c r="N5" s="14"/>
      <c r="O5" s="14"/>
    </row>
    <row r="6" spans="2:15" ht="14.5" thickBot="1">
      <c r="B6" s="14"/>
      <c r="C6" s="14"/>
      <c r="D6" s="14"/>
      <c r="E6" s="14"/>
      <c r="F6" s="14"/>
      <c r="G6" s="14"/>
      <c r="H6" s="14"/>
      <c r="I6" s="14"/>
      <c r="J6" s="14"/>
      <c r="K6" s="14"/>
      <c r="L6" s="14"/>
      <c r="M6" s="14"/>
      <c r="N6" s="14"/>
      <c r="O6" s="14"/>
    </row>
    <row r="7" spans="2:15" ht="14.5" thickBot="1">
      <c r="B7" s="21" t="s">
        <v>440</v>
      </c>
      <c r="C7" s="22" t="s">
        <v>3391</v>
      </c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</row>
    <row r="8" spans="2:15">
      <c r="B8" s="23">
        <v>1</v>
      </c>
      <c r="C8" s="24" t="s">
        <v>3392</v>
      </c>
      <c r="D8" s="25" t="s">
        <v>3393</v>
      </c>
      <c r="E8" s="25" t="s">
        <v>2004</v>
      </c>
      <c r="F8" s="94">
        <v>2</v>
      </c>
      <c r="G8" s="3137"/>
      <c r="H8" s="1483"/>
      <c r="I8" s="1483"/>
      <c r="J8" s="1483"/>
      <c r="K8" s="1483"/>
      <c r="L8" s="1484"/>
      <c r="M8" s="14"/>
      <c r="N8" s="396"/>
      <c r="O8" s="32"/>
    </row>
    <row r="9" spans="2:15">
      <c r="B9" s="33">
        <v>2</v>
      </c>
      <c r="C9" s="34" t="s">
        <v>3394</v>
      </c>
      <c r="D9" s="35" t="s">
        <v>3395</v>
      </c>
      <c r="E9" s="35" t="s">
        <v>3396</v>
      </c>
      <c r="F9" s="128">
        <v>3</v>
      </c>
      <c r="G9" s="449"/>
      <c r="H9" s="131"/>
      <c r="I9" s="131"/>
      <c r="J9" s="131"/>
      <c r="K9" s="131"/>
      <c r="L9" s="300"/>
      <c r="M9" s="14"/>
      <c r="N9" s="176"/>
      <c r="O9" s="41" t="s">
        <v>3397</v>
      </c>
    </row>
    <row r="10" spans="2:15">
      <c r="B10" s="33">
        <v>3</v>
      </c>
      <c r="C10" s="34" t="s">
        <v>3398</v>
      </c>
      <c r="D10" s="35" t="s">
        <v>3399</v>
      </c>
      <c r="E10" s="35" t="s">
        <v>49</v>
      </c>
      <c r="F10" s="128">
        <v>3</v>
      </c>
      <c r="G10" s="450">
        <f t="shared" ref="G10:L10" si="0">G8 * G9</f>
        <v>0</v>
      </c>
      <c r="H10" s="302">
        <f t="shared" si="0"/>
        <v>0</v>
      </c>
      <c r="I10" s="302">
        <f t="shared" si="0"/>
        <v>0</v>
      </c>
      <c r="J10" s="302">
        <f t="shared" si="0"/>
        <v>0</v>
      </c>
      <c r="K10" s="302">
        <f t="shared" si="0"/>
        <v>0</v>
      </c>
      <c r="L10" s="61">
        <f t="shared" si="0"/>
        <v>0</v>
      </c>
      <c r="M10" s="14"/>
      <c r="N10" s="176" t="s">
        <v>3400</v>
      </c>
      <c r="O10" s="41"/>
    </row>
    <row r="11" spans="2:15">
      <c r="B11" s="33">
        <v>4</v>
      </c>
      <c r="C11" s="34" t="s">
        <v>3401</v>
      </c>
      <c r="D11" s="35" t="s">
        <v>3402</v>
      </c>
      <c r="E11" s="35" t="s">
        <v>3396</v>
      </c>
      <c r="F11" s="128">
        <v>3</v>
      </c>
      <c r="G11" s="449"/>
      <c r="H11" s="131"/>
      <c r="I11" s="131"/>
      <c r="J11" s="131"/>
      <c r="K11" s="131"/>
      <c r="L11" s="300"/>
      <c r="M11" s="14"/>
      <c r="N11" s="176"/>
      <c r="O11" s="41" t="s">
        <v>3397</v>
      </c>
    </row>
    <row r="12" spans="2:15" ht="14.5" thickBot="1">
      <c r="B12" s="73">
        <v>5</v>
      </c>
      <c r="C12" s="74" t="s">
        <v>3403</v>
      </c>
      <c r="D12" s="75" t="s">
        <v>3404</v>
      </c>
      <c r="E12" s="75" t="s">
        <v>49</v>
      </c>
      <c r="F12" s="335">
        <v>3</v>
      </c>
      <c r="G12" s="451"/>
      <c r="H12" s="77"/>
      <c r="I12" s="77"/>
      <c r="J12" s="77"/>
      <c r="K12" s="77"/>
      <c r="L12" s="78"/>
      <c r="M12" s="14"/>
      <c r="N12" s="176"/>
      <c r="O12" s="41"/>
    </row>
    <row r="13" spans="2:15" ht="14.5" thickBot="1">
      <c r="B13" s="178">
        <v>6</v>
      </c>
      <c r="C13" s="393" t="s">
        <v>3405</v>
      </c>
      <c r="D13" s="394" t="s">
        <v>3406</v>
      </c>
      <c r="E13" s="394" t="s">
        <v>49</v>
      </c>
      <c r="F13" s="452">
        <v>3</v>
      </c>
      <c r="G13" s="434">
        <f t="shared" ref="G13:L13" si="1">G10 + G12</f>
        <v>0</v>
      </c>
      <c r="H13" s="184">
        <f t="shared" si="1"/>
        <v>0</v>
      </c>
      <c r="I13" s="184">
        <f t="shared" si="1"/>
        <v>0</v>
      </c>
      <c r="J13" s="184">
        <f t="shared" si="1"/>
        <v>0</v>
      </c>
      <c r="K13" s="184">
        <f t="shared" si="1"/>
        <v>0</v>
      </c>
      <c r="L13" s="185">
        <f t="shared" si="1"/>
        <v>0</v>
      </c>
      <c r="M13" s="14"/>
      <c r="N13" s="395" t="s">
        <v>3407</v>
      </c>
      <c r="O13" s="328"/>
    </row>
    <row r="14" spans="2:15" ht="14.5" thickBot="1">
      <c r="B14" s="14"/>
      <c r="C14" s="14"/>
      <c r="D14" s="14"/>
      <c r="E14" s="14"/>
      <c r="F14" s="14"/>
      <c r="G14" s="14"/>
      <c r="H14" s="14"/>
      <c r="I14" s="14"/>
      <c r="J14" s="14"/>
      <c r="K14" s="14"/>
      <c r="L14" s="14"/>
      <c r="M14" s="14"/>
      <c r="N14" s="52"/>
      <c r="O14" s="52"/>
    </row>
    <row r="15" spans="2:15" ht="14.5" thickBot="1">
      <c r="B15" s="21" t="s">
        <v>484</v>
      </c>
      <c r="C15" s="22" t="s">
        <v>3408</v>
      </c>
      <c r="D15" s="14"/>
      <c r="E15" s="14"/>
      <c r="F15" s="14"/>
      <c r="G15" s="14"/>
      <c r="H15" s="14"/>
      <c r="I15" s="14"/>
      <c r="J15" s="14"/>
      <c r="K15" s="14"/>
      <c r="L15" s="14"/>
      <c r="M15" s="14"/>
      <c r="N15" s="52"/>
      <c r="O15" s="52"/>
    </row>
    <row r="16" spans="2:15">
      <c r="B16" s="23">
        <v>7</v>
      </c>
      <c r="C16" s="24" t="s">
        <v>3409</v>
      </c>
      <c r="D16" s="25" t="s">
        <v>3410</v>
      </c>
      <c r="E16" s="25" t="s">
        <v>2004</v>
      </c>
      <c r="F16" s="94">
        <v>2</v>
      </c>
      <c r="G16" s="3137"/>
      <c r="H16" s="1483"/>
      <c r="I16" s="1483"/>
      <c r="J16" s="1483"/>
      <c r="K16" s="1483"/>
      <c r="L16" s="1484"/>
      <c r="M16" s="65"/>
      <c r="N16" s="175"/>
      <c r="O16" s="57"/>
    </row>
    <row r="17" spans="2:15">
      <c r="B17" s="33">
        <v>8</v>
      </c>
      <c r="C17" s="34" t="s">
        <v>3411</v>
      </c>
      <c r="D17" s="35" t="s">
        <v>3412</v>
      </c>
      <c r="E17" s="35" t="s">
        <v>49</v>
      </c>
      <c r="F17" s="128">
        <v>3</v>
      </c>
      <c r="G17" s="449"/>
      <c r="H17" s="131"/>
      <c r="I17" s="131"/>
      <c r="J17" s="131"/>
      <c r="K17" s="131"/>
      <c r="L17" s="300"/>
      <c r="M17" s="65"/>
      <c r="N17" s="176"/>
      <c r="O17" s="41" t="s">
        <v>3413</v>
      </c>
    </row>
    <row r="18" spans="2:15">
      <c r="B18" s="33">
        <v>9</v>
      </c>
      <c r="C18" s="34" t="s">
        <v>3414</v>
      </c>
      <c r="D18" s="35" t="s">
        <v>3415</v>
      </c>
      <c r="E18" s="35" t="s">
        <v>34</v>
      </c>
      <c r="F18" s="128">
        <v>2</v>
      </c>
      <c r="G18" s="3138"/>
      <c r="H18" s="2572"/>
      <c r="I18" s="2572"/>
      <c r="J18" s="2572"/>
      <c r="K18" s="2572"/>
      <c r="L18" s="2573"/>
      <c r="M18" s="65"/>
      <c r="N18" s="176"/>
      <c r="O18" s="41" t="s">
        <v>3413</v>
      </c>
    </row>
    <row r="19" spans="2:15">
      <c r="B19" s="33">
        <v>10</v>
      </c>
      <c r="C19" s="34" t="s">
        <v>3416</v>
      </c>
      <c r="D19" s="35" t="s">
        <v>3417</v>
      </c>
      <c r="E19" s="35" t="s">
        <v>34</v>
      </c>
      <c r="F19" s="128">
        <v>2</v>
      </c>
      <c r="G19" s="3138"/>
      <c r="H19" s="2572"/>
      <c r="I19" s="2572"/>
      <c r="J19" s="2572"/>
      <c r="K19" s="2572"/>
      <c r="L19" s="2573"/>
      <c r="M19" s="65"/>
      <c r="N19" s="176"/>
      <c r="O19" s="41" t="s">
        <v>3413</v>
      </c>
    </row>
    <row r="20" spans="2:15">
      <c r="B20" s="33">
        <v>11</v>
      </c>
      <c r="C20" s="34" t="s">
        <v>3418</v>
      </c>
      <c r="D20" s="35" t="s">
        <v>3419</v>
      </c>
      <c r="E20" s="35" t="s">
        <v>34</v>
      </c>
      <c r="F20" s="128">
        <v>2</v>
      </c>
      <c r="G20" s="3138"/>
      <c r="H20" s="2572"/>
      <c r="I20" s="2572"/>
      <c r="J20" s="2572"/>
      <c r="K20" s="2572"/>
      <c r="L20" s="2573"/>
      <c r="M20" s="65"/>
      <c r="N20" s="176"/>
      <c r="O20" s="41" t="s">
        <v>3413</v>
      </c>
    </row>
    <row r="21" spans="2:15">
      <c r="B21" s="33">
        <v>12</v>
      </c>
      <c r="C21" s="34" t="s">
        <v>3420</v>
      </c>
      <c r="D21" s="35" t="s">
        <v>3421</v>
      </c>
      <c r="E21" s="35" t="s">
        <v>49</v>
      </c>
      <c r="F21" s="128">
        <v>3</v>
      </c>
      <c r="G21" s="449"/>
      <c r="H21" s="131"/>
      <c r="I21" s="131"/>
      <c r="J21" s="131"/>
      <c r="K21" s="131"/>
      <c r="L21" s="300"/>
      <c r="M21" s="65"/>
      <c r="N21" s="176"/>
      <c r="O21" s="41" t="s">
        <v>3422</v>
      </c>
    </row>
    <row r="22" spans="2:15">
      <c r="B22" s="73">
        <v>13</v>
      </c>
      <c r="C22" s="74" t="s">
        <v>3423</v>
      </c>
      <c r="D22" s="75" t="s">
        <v>3424</v>
      </c>
      <c r="E22" s="75" t="s">
        <v>34</v>
      </c>
      <c r="F22" s="335">
        <v>2</v>
      </c>
      <c r="G22" s="3139"/>
      <c r="H22" s="3104"/>
      <c r="I22" s="3104"/>
      <c r="J22" s="3104"/>
      <c r="K22" s="3104"/>
      <c r="L22" s="3105"/>
      <c r="M22" s="89"/>
      <c r="N22" s="176"/>
      <c r="O22" s="41" t="s">
        <v>3422</v>
      </c>
    </row>
    <row r="23" spans="2:15" ht="14.5" thickBot="1">
      <c r="B23" s="96">
        <v>14</v>
      </c>
      <c r="C23" s="453" t="s">
        <v>3425</v>
      </c>
      <c r="D23" s="454" t="s">
        <v>3426</v>
      </c>
      <c r="E23" s="454" t="s">
        <v>34</v>
      </c>
      <c r="F23" s="455">
        <v>2</v>
      </c>
      <c r="G23" s="3140"/>
      <c r="H23" s="2576"/>
      <c r="I23" s="2576"/>
      <c r="J23" s="2576"/>
      <c r="K23" s="2576"/>
      <c r="L23" s="2577"/>
      <c r="M23" s="14"/>
      <c r="N23" s="107"/>
      <c r="O23" s="50"/>
    </row>
    <row r="24" spans="2:15" ht="14.5" thickBot="1">
      <c r="B24" s="14"/>
      <c r="C24" s="14"/>
      <c r="D24" s="14"/>
      <c r="E24" s="14"/>
      <c r="F24" s="14"/>
      <c r="G24" s="14"/>
      <c r="H24" s="14"/>
      <c r="I24" s="14"/>
      <c r="J24" s="14"/>
      <c r="K24" s="14"/>
      <c r="L24" s="14"/>
      <c r="M24" s="14"/>
      <c r="N24" s="52"/>
      <c r="O24" s="52"/>
    </row>
    <row r="25" spans="2:15" ht="14.5" thickBot="1">
      <c r="B25" s="21" t="s">
        <v>1994</v>
      </c>
      <c r="C25" s="22" t="s">
        <v>2931</v>
      </c>
      <c r="D25" s="14"/>
      <c r="E25" s="14"/>
      <c r="F25" s="14"/>
      <c r="G25" s="14"/>
      <c r="H25" s="14"/>
      <c r="I25" s="14"/>
      <c r="J25" s="14"/>
      <c r="K25" s="14"/>
      <c r="L25" s="14"/>
      <c r="M25" s="14"/>
      <c r="N25" s="52"/>
      <c r="O25" s="52"/>
    </row>
    <row r="26" spans="2:15">
      <c r="B26" s="23">
        <v>15</v>
      </c>
      <c r="C26" s="24" t="s">
        <v>2931</v>
      </c>
      <c r="D26" s="25" t="s">
        <v>3427</v>
      </c>
      <c r="E26" s="25" t="s">
        <v>49</v>
      </c>
      <c r="F26" s="94">
        <v>3</v>
      </c>
      <c r="G26" s="448"/>
      <c r="H26" s="29">
        <f>G26 + H27 - H28</f>
        <v>0</v>
      </c>
      <c r="I26" s="29">
        <f>H26 + I27 - I28</f>
        <v>0</v>
      </c>
      <c r="J26" s="29">
        <f>I26 + J27 - J28</f>
        <v>0</v>
      </c>
      <c r="K26" s="29">
        <f>J26 + K27 - K28</f>
        <v>0</v>
      </c>
      <c r="L26" s="30">
        <f>K26 + L27 - L28</f>
        <v>0</v>
      </c>
      <c r="M26" s="65"/>
      <c r="N26" s="175" t="s">
        <v>3428</v>
      </c>
      <c r="O26" s="57"/>
    </row>
    <row r="27" spans="2:15">
      <c r="B27" s="33">
        <v>16</v>
      </c>
      <c r="C27" s="34" t="s">
        <v>3429</v>
      </c>
      <c r="D27" s="35" t="s">
        <v>3430</v>
      </c>
      <c r="E27" s="35" t="s">
        <v>49</v>
      </c>
      <c r="F27" s="128">
        <v>3</v>
      </c>
      <c r="G27" s="449"/>
      <c r="H27" s="131"/>
      <c r="I27" s="131"/>
      <c r="J27" s="131"/>
      <c r="K27" s="131"/>
      <c r="L27" s="300"/>
      <c r="M27" s="65"/>
      <c r="N27" s="176"/>
      <c r="O27" s="41"/>
    </row>
    <row r="28" spans="2:15">
      <c r="B28" s="33">
        <v>17</v>
      </c>
      <c r="C28" s="34" t="s">
        <v>3431</v>
      </c>
      <c r="D28" s="35" t="s">
        <v>3432</v>
      </c>
      <c r="E28" s="35" t="s">
        <v>49</v>
      </c>
      <c r="F28" s="128">
        <v>3</v>
      </c>
      <c r="G28" s="449"/>
      <c r="H28" s="131"/>
      <c r="I28" s="131"/>
      <c r="J28" s="131"/>
      <c r="K28" s="131"/>
      <c r="L28" s="300"/>
      <c r="M28" s="65"/>
      <c r="N28" s="176"/>
      <c r="O28" s="41"/>
    </row>
    <row r="29" spans="2:15" ht="14.5" thickBot="1">
      <c r="B29" s="42">
        <v>18</v>
      </c>
      <c r="C29" s="43" t="s">
        <v>3433</v>
      </c>
      <c r="D29" s="44" t="s">
        <v>3434</v>
      </c>
      <c r="E29" s="44" t="s">
        <v>49</v>
      </c>
      <c r="F29" s="133">
        <v>3</v>
      </c>
      <c r="G29" s="3141"/>
      <c r="H29" s="81"/>
      <c r="I29" s="81"/>
      <c r="J29" s="81"/>
      <c r="K29" s="81"/>
      <c r="L29" s="82"/>
      <c r="M29" s="89"/>
      <c r="N29" s="107"/>
      <c r="O29" s="50"/>
    </row>
    <row r="30" spans="2:15">
      <c r="B30" s="14"/>
      <c r="C30" s="14"/>
      <c r="D30" s="14"/>
      <c r="E30" s="14"/>
      <c r="F30" s="14"/>
      <c r="G30" s="431"/>
      <c r="H30" s="14"/>
      <c r="I30" s="14"/>
      <c r="J30" s="14"/>
      <c r="K30" s="14"/>
      <c r="L30" s="14"/>
      <c r="M30" s="14"/>
      <c r="N30" s="14"/>
      <c r="O30" s="4587"/>
    </row>
    <row r="31" spans="2:15">
      <c r="B31" s="108" t="s">
        <v>327</v>
      </c>
      <c r="C31" s="109"/>
      <c r="D31" s="109"/>
      <c r="E31" s="109"/>
      <c r="F31" s="109"/>
      <c r="G31" s="109"/>
      <c r="H31" s="109"/>
      <c r="I31" s="109"/>
      <c r="J31" s="110"/>
      <c r="K31" s="110"/>
      <c r="L31" s="110"/>
      <c r="M31" s="14"/>
      <c r="N31" s="14"/>
      <c r="O31" s="4587"/>
    </row>
    <row r="32" spans="2:15">
      <c r="B32" s="112"/>
      <c r="C32" s="113" t="s">
        <v>328</v>
      </c>
      <c r="D32" s="113"/>
      <c r="E32" s="109"/>
      <c r="F32" s="109"/>
      <c r="G32" s="109"/>
      <c r="H32" s="109"/>
      <c r="I32" s="109"/>
      <c r="J32" s="109"/>
      <c r="K32" s="109"/>
      <c r="L32" s="109"/>
      <c r="M32" s="14"/>
      <c r="N32" s="14"/>
      <c r="O32" s="4587"/>
    </row>
    <row r="33" spans="2:14">
      <c r="B33" s="115"/>
      <c r="C33" s="113" t="s">
        <v>329</v>
      </c>
      <c r="D33" s="113"/>
      <c r="E33" s="109"/>
      <c r="F33" s="109"/>
      <c r="G33" s="109"/>
      <c r="H33" s="109"/>
      <c r="I33" s="109"/>
      <c r="J33" s="109"/>
      <c r="K33" s="109"/>
      <c r="L33" s="109"/>
      <c r="M33" s="14"/>
      <c r="N33" s="14"/>
    </row>
    <row r="34" spans="2:14">
      <c r="B34" s="116"/>
      <c r="C34" s="113" t="s">
        <v>330</v>
      </c>
      <c r="D34" s="113"/>
      <c r="E34" s="109"/>
      <c r="F34" s="109"/>
      <c r="G34" s="109"/>
      <c r="H34" s="109"/>
      <c r="I34" s="109"/>
      <c r="J34" s="109"/>
      <c r="K34" s="109"/>
      <c r="L34" s="109"/>
      <c r="M34" s="14"/>
      <c r="N34" s="14"/>
    </row>
    <row r="35" spans="2:14">
      <c r="B35" s="3719"/>
      <c r="C35" s="113" t="s">
        <v>331</v>
      </c>
      <c r="D35" s="113"/>
      <c r="E35" s="109"/>
      <c r="F35" s="109"/>
      <c r="G35" s="109"/>
      <c r="H35" s="109"/>
      <c r="I35" s="109"/>
      <c r="J35" s="109"/>
      <c r="K35" s="109"/>
      <c r="L35" s="109"/>
      <c r="M35" s="14"/>
      <c r="N35" s="14"/>
    </row>
    <row r="36" spans="2:14" ht="14.5" thickBot="1">
      <c r="B36" s="117"/>
      <c r="C36" s="117"/>
      <c r="D36" s="117"/>
      <c r="E36" s="117"/>
      <c r="F36" s="117"/>
      <c r="G36" s="117"/>
      <c r="H36" s="117"/>
      <c r="I36" s="117"/>
      <c r="J36" s="117"/>
      <c r="K36" s="117"/>
      <c r="L36" s="117"/>
      <c r="M36" s="14"/>
      <c r="N36" s="14"/>
    </row>
    <row r="37" spans="2:14" ht="15.5" thickBot="1">
      <c r="B37" s="6000" t="s">
        <v>3435</v>
      </c>
      <c r="C37" s="6001"/>
      <c r="D37" s="6001"/>
      <c r="E37" s="6001"/>
      <c r="F37" s="6001"/>
      <c r="G37" s="6001"/>
      <c r="H37" s="6001"/>
      <c r="I37" s="6001"/>
      <c r="J37" s="6001"/>
      <c r="K37" s="6001"/>
      <c r="L37" s="6002"/>
      <c r="M37" s="14"/>
      <c r="N37" s="456"/>
    </row>
    <row r="38" spans="2:14" ht="15.5" thickBot="1">
      <c r="B38" s="118"/>
      <c r="C38" s="119"/>
      <c r="D38" s="120"/>
      <c r="E38" s="120"/>
      <c r="F38" s="120"/>
      <c r="G38" s="120"/>
      <c r="H38" s="120"/>
      <c r="I38" s="120"/>
      <c r="J38" s="117"/>
      <c r="K38" s="117"/>
      <c r="L38" s="117"/>
      <c r="M38" s="14"/>
      <c r="N38" s="14"/>
    </row>
    <row r="39" spans="2:14" ht="225" customHeight="1" thickBot="1">
      <c r="B39" s="6003" t="s">
        <v>3436</v>
      </c>
      <c r="C39" s="6004"/>
      <c r="D39" s="6004"/>
      <c r="E39" s="6004"/>
      <c r="F39" s="6004"/>
      <c r="G39" s="6004"/>
      <c r="H39" s="6004"/>
      <c r="I39" s="6004"/>
      <c r="J39" s="6004"/>
      <c r="K39" s="6004"/>
      <c r="L39" s="6005"/>
      <c r="M39" s="14"/>
      <c r="N39" s="14"/>
    </row>
    <row r="40" spans="2:14" ht="14.5" thickBot="1">
      <c r="B40" s="4588"/>
      <c r="C40" s="121"/>
      <c r="D40" s="4588"/>
      <c r="E40" s="4588"/>
      <c r="F40" s="4588"/>
      <c r="G40" s="122"/>
      <c r="H40" s="122"/>
      <c r="I40" s="122"/>
      <c r="J40" s="117"/>
      <c r="K40" s="117"/>
      <c r="L40" s="117"/>
      <c r="M40" s="14"/>
      <c r="N40" s="14"/>
    </row>
    <row r="41" spans="2:14" ht="15" customHeight="1">
      <c r="B41" s="253" t="s">
        <v>517</v>
      </c>
      <c r="C41" s="6021" t="s">
        <v>336</v>
      </c>
      <c r="D41" s="6022"/>
      <c r="E41" s="6022"/>
      <c r="F41" s="6022"/>
      <c r="G41" s="6022"/>
      <c r="H41" s="6022"/>
      <c r="I41" s="6022"/>
      <c r="J41" s="6022"/>
      <c r="K41" s="6022"/>
      <c r="L41" s="6023"/>
      <c r="M41" s="4587"/>
      <c r="N41" s="4587"/>
    </row>
    <row r="42" spans="2:14" ht="15" customHeight="1">
      <c r="B42" s="4156" t="s">
        <v>518</v>
      </c>
      <c r="C42" s="3929" t="str">
        <f>$C$7</f>
        <v>Equity shares</v>
      </c>
      <c r="D42" s="3929"/>
      <c r="E42" s="3929"/>
      <c r="F42" s="3929"/>
      <c r="G42" s="3929"/>
      <c r="H42" s="3929"/>
      <c r="I42" s="3929"/>
      <c r="J42" s="3929"/>
      <c r="K42" s="3929"/>
      <c r="L42" s="3930"/>
      <c r="M42" s="4587"/>
      <c r="N42" s="4587"/>
    </row>
    <row r="43" spans="2:14" ht="15" customHeight="1">
      <c r="B43" s="254">
        <v>1</v>
      </c>
      <c r="C43" s="5987" t="s">
        <v>3437</v>
      </c>
      <c r="D43" s="6019"/>
      <c r="E43" s="6019"/>
      <c r="F43" s="6019"/>
      <c r="G43" s="6019"/>
      <c r="H43" s="6019"/>
      <c r="I43" s="6019"/>
      <c r="J43" s="6019"/>
      <c r="K43" s="6019"/>
      <c r="L43" s="6020"/>
      <c r="M43" s="4587"/>
      <c r="N43" s="4587"/>
    </row>
    <row r="44" spans="2:14" ht="15" customHeight="1">
      <c r="B44" s="254">
        <v>2</v>
      </c>
      <c r="C44" s="5987" t="s">
        <v>3438</v>
      </c>
      <c r="D44" s="6019"/>
      <c r="E44" s="6019"/>
      <c r="F44" s="6019"/>
      <c r="G44" s="6019"/>
      <c r="H44" s="6019"/>
      <c r="I44" s="6019"/>
      <c r="J44" s="6019"/>
      <c r="K44" s="6019"/>
      <c r="L44" s="6020"/>
      <c r="M44" s="4587"/>
      <c r="N44" s="4587"/>
    </row>
    <row r="45" spans="2:14" ht="15" customHeight="1">
      <c r="B45" s="254">
        <v>3</v>
      </c>
      <c r="C45" s="5987" t="s">
        <v>3439</v>
      </c>
      <c r="D45" s="6019"/>
      <c r="E45" s="6019"/>
      <c r="F45" s="6019"/>
      <c r="G45" s="6019"/>
      <c r="H45" s="6019"/>
      <c r="I45" s="6019"/>
      <c r="J45" s="6019"/>
      <c r="K45" s="6019"/>
      <c r="L45" s="6020"/>
      <c r="M45" s="4587"/>
      <c r="N45" s="4587"/>
    </row>
    <row r="46" spans="2:14" ht="15" customHeight="1">
      <c r="B46" s="254">
        <v>4</v>
      </c>
      <c r="C46" s="5987" t="s">
        <v>3440</v>
      </c>
      <c r="D46" s="6019"/>
      <c r="E46" s="6019"/>
      <c r="F46" s="6019"/>
      <c r="G46" s="6019"/>
      <c r="H46" s="6019"/>
      <c r="I46" s="6019"/>
      <c r="J46" s="6019"/>
      <c r="K46" s="6019"/>
      <c r="L46" s="6020"/>
      <c r="M46" s="4587"/>
      <c r="N46" s="4587"/>
    </row>
    <row r="47" spans="2:14" ht="15" customHeight="1">
      <c r="B47" s="254">
        <v>5</v>
      </c>
      <c r="C47" s="5987" t="s">
        <v>3441</v>
      </c>
      <c r="D47" s="6019"/>
      <c r="E47" s="6019"/>
      <c r="F47" s="6019"/>
      <c r="G47" s="6019"/>
      <c r="H47" s="6019"/>
      <c r="I47" s="6019"/>
      <c r="J47" s="6019"/>
      <c r="K47" s="6019"/>
      <c r="L47" s="6020"/>
      <c r="M47" s="4587"/>
      <c r="N47" s="4587"/>
    </row>
    <row r="48" spans="2:14" ht="30" customHeight="1">
      <c r="B48" s="254">
        <v>6</v>
      </c>
      <c r="C48" s="5987" t="s">
        <v>3442</v>
      </c>
      <c r="D48" s="6019"/>
      <c r="E48" s="6019"/>
      <c r="F48" s="6019"/>
      <c r="G48" s="6019"/>
      <c r="H48" s="6019"/>
      <c r="I48" s="6019"/>
      <c r="J48" s="6019"/>
      <c r="K48" s="6019"/>
      <c r="L48" s="6020"/>
      <c r="M48" s="4587"/>
      <c r="N48" s="4587"/>
    </row>
    <row r="49" spans="2:12" ht="15" customHeight="1">
      <c r="B49" s="4156" t="s">
        <v>532</v>
      </c>
      <c r="C49" s="3929" t="str">
        <f>$C$15</f>
        <v>Equity dividends</v>
      </c>
      <c r="D49" s="3929"/>
      <c r="E49" s="3929"/>
      <c r="F49" s="3929"/>
      <c r="G49" s="3929"/>
      <c r="H49" s="3929"/>
      <c r="I49" s="3929"/>
      <c r="J49" s="3929"/>
      <c r="K49" s="3929"/>
      <c r="L49" s="3930"/>
    </row>
    <row r="50" spans="2:12" ht="15" customHeight="1">
      <c r="B50" s="254">
        <v>7</v>
      </c>
      <c r="C50" s="5987" t="s">
        <v>3443</v>
      </c>
      <c r="D50" s="6019"/>
      <c r="E50" s="6019"/>
      <c r="F50" s="6019"/>
      <c r="G50" s="6019"/>
      <c r="H50" s="6019"/>
      <c r="I50" s="6019"/>
      <c r="J50" s="6019"/>
      <c r="K50" s="6019"/>
      <c r="L50" s="6020"/>
    </row>
    <row r="51" spans="2:12" ht="15" customHeight="1">
      <c r="B51" s="254">
        <v>8</v>
      </c>
      <c r="C51" s="5987" t="s">
        <v>3444</v>
      </c>
      <c r="D51" s="6019"/>
      <c r="E51" s="6019"/>
      <c r="F51" s="6019"/>
      <c r="G51" s="6019"/>
      <c r="H51" s="6019"/>
      <c r="I51" s="6019"/>
      <c r="J51" s="6019"/>
      <c r="K51" s="6019"/>
      <c r="L51" s="6020"/>
    </row>
    <row r="52" spans="2:12" ht="15" customHeight="1">
      <c r="B52" s="254">
        <v>9</v>
      </c>
      <c r="C52" s="5987" t="s">
        <v>3445</v>
      </c>
      <c r="D52" s="6019"/>
      <c r="E52" s="6019"/>
      <c r="F52" s="6019"/>
      <c r="G52" s="6019"/>
      <c r="H52" s="6019"/>
      <c r="I52" s="6019"/>
      <c r="J52" s="6019"/>
      <c r="K52" s="6019"/>
      <c r="L52" s="6020"/>
    </row>
    <row r="53" spans="2:12" ht="15" customHeight="1">
      <c r="B53" s="254">
        <v>10</v>
      </c>
      <c r="C53" s="5987" t="s">
        <v>3446</v>
      </c>
      <c r="D53" s="6019"/>
      <c r="E53" s="6019"/>
      <c r="F53" s="6019"/>
      <c r="G53" s="6019"/>
      <c r="H53" s="6019"/>
      <c r="I53" s="6019"/>
      <c r="J53" s="6019"/>
      <c r="K53" s="6019"/>
      <c r="L53" s="6020"/>
    </row>
    <row r="54" spans="2:12" ht="15" customHeight="1">
      <c r="B54" s="254">
        <v>11</v>
      </c>
      <c r="C54" s="5987" t="s">
        <v>3447</v>
      </c>
      <c r="D54" s="6019"/>
      <c r="E54" s="6019"/>
      <c r="F54" s="6019"/>
      <c r="G54" s="6019"/>
      <c r="H54" s="6019"/>
      <c r="I54" s="6019"/>
      <c r="J54" s="6019"/>
      <c r="K54" s="6019"/>
      <c r="L54" s="6020"/>
    </row>
    <row r="55" spans="2:12" ht="15" customHeight="1">
      <c r="B55" s="254">
        <v>12</v>
      </c>
      <c r="C55" s="5987" t="s">
        <v>3448</v>
      </c>
      <c r="D55" s="6019"/>
      <c r="E55" s="6019"/>
      <c r="F55" s="6019"/>
      <c r="G55" s="6019"/>
      <c r="H55" s="6019"/>
      <c r="I55" s="6019"/>
      <c r="J55" s="6019"/>
      <c r="K55" s="6019"/>
      <c r="L55" s="6020"/>
    </row>
    <row r="56" spans="2:12" ht="15" customHeight="1">
      <c r="B56" s="254">
        <v>13</v>
      </c>
      <c r="C56" s="5987" t="s">
        <v>3449</v>
      </c>
      <c r="D56" s="6019"/>
      <c r="E56" s="6019"/>
      <c r="F56" s="6019"/>
      <c r="G56" s="6019"/>
      <c r="H56" s="6019"/>
      <c r="I56" s="6019"/>
      <c r="J56" s="6019"/>
      <c r="K56" s="6019"/>
      <c r="L56" s="6020"/>
    </row>
    <row r="57" spans="2:12" ht="15" customHeight="1">
      <c r="B57" s="254">
        <v>14</v>
      </c>
      <c r="C57" s="5987" t="s">
        <v>3450</v>
      </c>
      <c r="D57" s="6019"/>
      <c r="E57" s="6019"/>
      <c r="F57" s="6019"/>
      <c r="G57" s="6019"/>
      <c r="H57" s="6019"/>
      <c r="I57" s="6019"/>
      <c r="J57" s="6019"/>
      <c r="K57" s="6019"/>
      <c r="L57" s="6020"/>
    </row>
    <row r="58" spans="2:12" ht="15" customHeight="1">
      <c r="B58" s="4156" t="s">
        <v>544</v>
      </c>
      <c r="C58" s="3929" t="str">
        <f>$C$25</f>
        <v>Preference shares</v>
      </c>
      <c r="D58" s="3929"/>
      <c r="E58" s="3929"/>
      <c r="F58" s="3929"/>
      <c r="G58" s="3929"/>
      <c r="H58" s="3929"/>
      <c r="I58" s="3929"/>
      <c r="J58" s="3929"/>
      <c r="K58" s="3929"/>
      <c r="L58" s="3930"/>
    </row>
    <row r="59" spans="2:12" ht="30" customHeight="1">
      <c r="B59" s="254">
        <v>15</v>
      </c>
      <c r="C59" s="5987" t="s">
        <v>3451</v>
      </c>
      <c r="D59" s="6019"/>
      <c r="E59" s="6019"/>
      <c r="F59" s="6019"/>
      <c r="G59" s="6019"/>
      <c r="H59" s="6019"/>
      <c r="I59" s="6019"/>
      <c r="J59" s="6019"/>
      <c r="K59" s="6019"/>
      <c r="L59" s="6020"/>
    </row>
    <row r="60" spans="2:12" ht="15" customHeight="1">
      <c r="B60" s="254">
        <v>16</v>
      </c>
      <c r="C60" s="5987" t="s">
        <v>3452</v>
      </c>
      <c r="D60" s="6019"/>
      <c r="E60" s="6019"/>
      <c r="F60" s="6019"/>
      <c r="G60" s="6019"/>
      <c r="H60" s="6019"/>
      <c r="I60" s="6019"/>
      <c r="J60" s="6019"/>
      <c r="K60" s="6019"/>
      <c r="L60" s="6020"/>
    </row>
    <row r="61" spans="2:12" ht="15" customHeight="1">
      <c r="B61" s="254">
        <v>17</v>
      </c>
      <c r="C61" s="5987" t="s">
        <v>3453</v>
      </c>
      <c r="D61" s="6019"/>
      <c r="E61" s="6019"/>
      <c r="F61" s="6019"/>
      <c r="G61" s="6019"/>
      <c r="H61" s="6019"/>
      <c r="I61" s="6019"/>
      <c r="J61" s="6019"/>
      <c r="K61" s="6019"/>
      <c r="L61" s="6020"/>
    </row>
    <row r="62" spans="2:12" ht="15" customHeight="1" thickBot="1">
      <c r="B62" s="255">
        <v>18</v>
      </c>
      <c r="C62" s="6088" t="s">
        <v>3454</v>
      </c>
      <c r="D62" s="6089"/>
      <c r="E62" s="6089"/>
      <c r="F62" s="6089"/>
      <c r="G62" s="6089"/>
      <c r="H62" s="6089"/>
      <c r="I62" s="6089"/>
      <c r="J62" s="6089"/>
      <c r="K62" s="6089"/>
      <c r="L62" s="6090"/>
    </row>
  </sheetData>
  <customSheetViews>
    <customSheetView guid="{69104686-4F2A-41D5-9B15-E00B9826BCA2}" scale="80" fitToPage="1">
      <pageMargins left="0" right="0" top="0" bottom="0" header="0" footer="0"/>
      <pageSetup paperSize="9" scale="56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pageMargins left="0" right="0" top="0" bottom="0" header="0" footer="0"/>
      <pageSetup paperSize="9" scale="48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4">
    <mergeCell ref="B3:C3"/>
    <mergeCell ref="B5:F5"/>
    <mergeCell ref="G5:L5"/>
    <mergeCell ref="B37:L37"/>
    <mergeCell ref="B39:L39"/>
    <mergeCell ref="C41:L41"/>
    <mergeCell ref="C43:L43"/>
    <mergeCell ref="C44:L44"/>
    <mergeCell ref="C45:L45"/>
    <mergeCell ref="C46:L46"/>
    <mergeCell ref="C47:L47"/>
    <mergeCell ref="C48:L48"/>
    <mergeCell ref="C50:L50"/>
    <mergeCell ref="C51:L51"/>
    <mergeCell ref="C52:L52"/>
    <mergeCell ref="C59:L59"/>
    <mergeCell ref="C60:L60"/>
    <mergeCell ref="C61:L61"/>
    <mergeCell ref="C62:L62"/>
    <mergeCell ref="C53:L53"/>
    <mergeCell ref="C54:L54"/>
    <mergeCell ref="C55:L55"/>
    <mergeCell ref="C56:L56"/>
    <mergeCell ref="C57:L57"/>
  </mergeCells>
  <pageMargins left="0.70866141732283472" right="0.70866141732283472" top="0.74803149606299213" bottom="0.74803149606299213" header="0.31496062992125984" footer="0.31496062992125984"/>
  <pageSetup paperSize="9" scale="42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B1:O63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39.08203125" style="1" customWidth="1"/>
    <col min="4" max="4" width="11.58203125" style="1" customWidth="1"/>
    <col min="5" max="6" width="5.58203125" style="1" customWidth="1"/>
    <col min="7" max="12" width="9.58203125" style="1"/>
    <col min="13" max="13" width="2.58203125" style="1" customWidth="1"/>
    <col min="14" max="14" width="29.5" style="1" bestFit="1" customWidth="1"/>
    <col min="15" max="15" width="46.58203125" style="1" bestFit="1" customWidth="1"/>
    <col min="16" max="16" width="9.58203125" style="1" customWidth="1"/>
    <col min="17" max="16384" width="9.58203125" style="1"/>
  </cols>
  <sheetData>
    <row r="1" spans="2:15" ht="20">
      <c r="B1" s="11" t="s">
        <v>3455</v>
      </c>
      <c r="C1" s="11"/>
      <c r="D1" s="11"/>
      <c r="E1" s="11"/>
      <c r="F1" s="11"/>
      <c r="G1" s="11"/>
      <c r="H1" s="11"/>
      <c r="I1" s="11"/>
      <c r="J1" s="11"/>
      <c r="K1" s="11"/>
      <c r="L1" s="12" t="s">
        <v>3</v>
      </c>
      <c r="M1" s="13"/>
      <c r="N1" s="5829" t="s">
        <v>424</v>
      </c>
      <c r="O1" s="5829"/>
    </row>
    <row r="2" spans="2:15" ht="14.5" thickBot="1">
      <c r="B2" s="14"/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</row>
    <row r="3" spans="2:15" ht="27.5" thickBot="1">
      <c r="B3" s="6080" t="s">
        <v>426</v>
      </c>
      <c r="C3" s="6081"/>
      <c r="D3" s="15" t="s">
        <v>427</v>
      </c>
      <c r="E3" s="16" t="s">
        <v>428</v>
      </c>
      <c r="F3" s="17" t="s">
        <v>429</v>
      </c>
      <c r="G3" s="298" t="s">
        <v>217</v>
      </c>
      <c r="H3" s="16" t="s">
        <v>218</v>
      </c>
      <c r="I3" s="16" t="s">
        <v>219</v>
      </c>
      <c r="J3" s="16" t="s">
        <v>220</v>
      </c>
      <c r="K3" s="16" t="s">
        <v>221</v>
      </c>
      <c r="L3" s="17" t="s">
        <v>222</v>
      </c>
      <c r="M3" s="14"/>
      <c r="N3" s="19" t="s">
        <v>438</v>
      </c>
      <c r="O3" s="20" t="s">
        <v>439</v>
      </c>
    </row>
    <row r="4" spans="2:15" ht="14.5" thickBot="1"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</row>
    <row r="5" spans="2:15" ht="14.5" thickBot="1">
      <c r="B5" s="6080" t="s">
        <v>1959</v>
      </c>
      <c r="C5" s="6100"/>
      <c r="D5" s="6100"/>
      <c r="E5" s="6100"/>
      <c r="F5" s="6101"/>
      <c r="G5" s="6102" t="s">
        <v>1960</v>
      </c>
      <c r="H5" s="6103"/>
      <c r="I5" s="6103"/>
      <c r="J5" s="6103"/>
      <c r="K5" s="6103"/>
      <c r="L5" s="6104"/>
      <c r="M5" s="14"/>
      <c r="N5" s="14"/>
      <c r="O5" s="14"/>
    </row>
    <row r="6" spans="2:15" ht="14.5" thickBot="1">
      <c r="B6" s="14"/>
      <c r="C6" s="14"/>
      <c r="D6" s="14"/>
      <c r="E6" s="14"/>
      <c r="F6" s="14"/>
      <c r="G6" s="14"/>
      <c r="H6" s="14"/>
      <c r="I6" s="14"/>
      <c r="J6" s="14"/>
      <c r="K6" s="14"/>
      <c r="L6" s="14"/>
      <c r="M6" s="14"/>
      <c r="N6" s="14"/>
      <c r="O6" s="14"/>
    </row>
    <row r="7" spans="2:15" ht="14.5" thickBot="1">
      <c r="B7" s="21" t="s">
        <v>440</v>
      </c>
      <c r="C7" s="22" t="s">
        <v>3391</v>
      </c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</row>
    <row r="8" spans="2:15">
      <c r="B8" s="23">
        <v>1</v>
      </c>
      <c r="C8" s="24" t="s">
        <v>3456</v>
      </c>
      <c r="D8" s="25" t="s">
        <v>3457</v>
      </c>
      <c r="E8" s="25" t="s">
        <v>49</v>
      </c>
      <c r="F8" s="94">
        <v>3</v>
      </c>
      <c r="G8" s="28"/>
      <c r="H8" s="345">
        <f>G8+G11+G14</f>
        <v>0</v>
      </c>
      <c r="I8" s="29">
        <f t="shared" ref="I8:L9" si="0">H8+H11+H14</f>
        <v>0</v>
      </c>
      <c r="J8" s="29">
        <f t="shared" si="0"/>
        <v>0</v>
      </c>
      <c r="K8" s="29">
        <f>J8+J11+J14</f>
        <v>0</v>
      </c>
      <c r="L8" s="30">
        <f t="shared" si="0"/>
        <v>0</v>
      </c>
      <c r="M8" s="14"/>
      <c r="N8" s="175" t="s">
        <v>3458</v>
      </c>
      <c r="O8" s="57"/>
    </row>
    <row r="9" spans="2:15">
      <c r="B9" s="33">
        <v>2</v>
      </c>
      <c r="C9" s="34" t="s">
        <v>3459</v>
      </c>
      <c r="D9" s="35" t="s">
        <v>3460</v>
      </c>
      <c r="E9" s="35" t="s">
        <v>49</v>
      </c>
      <c r="F9" s="128">
        <v>3</v>
      </c>
      <c r="G9" s="337"/>
      <c r="H9" s="301">
        <f>G9+G12+G15</f>
        <v>0</v>
      </c>
      <c r="I9" s="302">
        <f t="shared" si="0"/>
        <v>0</v>
      </c>
      <c r="J9" s="302">
        <f t="shared" si="0"/>
        <v>0</v>
      </c>
      <c r="K9" s="302">
        <f t="shared" si="0"/>
        <v>0</v>
      </c>
      <c r="L9" s="61">
        <f t="shared" si="0"/>
        <v>0</v>
      </c>
      <c r="M9" s="14"/>
      <c r="N9" s="176" t="s">
        <v>3461</v>
      </c>
      <c r="O9" s="41"/>
    </row>
    <row r="10" spans="2:15">
      <c r="B10" s="33">
        <v>3</v>
      </c>
      <c r="C10" s="34" t="s">
        <v>3462</v>
      </c>
      <c r="D10" s="35" t="s">
        <v>3463</v>
      </c>
      <c r="E10" s="35" t="s">
        <v>49</v>
      </c>
      <c r="F10" s="128">
        <v>3</v>
      </c>
      <c r="G10" s="337"/>
      <c r="H10" s="301">
        <f>G10+G13+G16+G17</f>
        <v>0</v>
      </c>
      <c r="I10" s="302">
        <f>H10+H13+H16+H17</f>
        <v>0</v>
      </c>
      <c r="J10" s="302">
        <f>I10+I13+I16+I17</f>
        <v>0</v>
      </c>
      <c r="K10" s="302">
        <f>J10+J13+J16+J17</f>
        <v>0</v>
      </c>
      <c r="L10" s="61">
        <f>K10+K13+K16+K17</f>
        <v>0</v>
      </c>
      <c r="M10" s="14"/>
      <c r="N10" s="176" t="s">
        <v>3464</v>
      </c>
      <c r="O10" s="41"/>
    </row>
    <row r="11" spans="2:15">
      <c r="B11" s="33">
        <v>4</v>
      </c>
      <c r="C11" s="34" t="s">
        <v>3465</v>
      </c>
      <c r="D11" s="35" t="s">
        <v>3466</v>
      </c>
      <c r="E11" s="35" t="s">
        <v>49</v>
      </c>
      <c r="F11" s="128">
        <v>3</v>
      </c>
      <c r="G11" s="337"/>
      <c r="H11" s="130"/>
      <c r="I11" s="131"/>
      <c r="J11" s="131"/>
      <c r="K11" s="131"/>
      <c r="L11" s="300"/>
      <c r="M11" s="14"/>
      <c r="N11" s="457"/>
      <c r="O11" s="322"/>
    </row>
    <row r="12" spans="2:15">
      <c r="B12" s="33">
        <v>5</v>
      </c>
      <c r="C12" s="34" t="s">
        <v>3467</v>
      </c>
      <c r="D12" s="35" t="s">
        <v>3468</v>
      </c>
      <c r="E12" s="35" t="s">
        <v>49</v>
      </c>
      <c r="F12" s="128">
        <v>3</v>
      </c>
      <c r="G12" s="337"/>
      <c r="H12" s="130"/>
      <c r="I12" s="131"/>
      <c r="J12" s="131"/>
      <c r="K12" s="131"/>
      <c r="L12" s="300"/>
      <c r="M12" s="14"/>
      <c r="N12" s="176"/>
      <c r="O12" s="41"/>
    </row>
    <row r="13" spans="2:15">
      <c r="B13" s="33">
        <v>6</v>
      </c>
      <c r="C13" s="34" t="s">
        <v>3469</v>
      </c>
      <c r="D13" s="35" t="s">
        <v>3470</v>
      </c>
      <c r="E13" s="35" t="s">
        <v>49</v>
      </c>
      <c r="F13" s="128">
        <v>3</v>
      </c>
      <c r="G13" s="337"/>
      <c r="H13" s="130"/>
      <c r="I13" s="131"/>
      <c r="J13" s="131"/>
      <c r="K13" s="131"/>
      <c r="L13" s="300"/>
      <c r="M13" s="14"/>
      <c r="N13" s="176"/>
      <c r="O13" s="41"/>
    </row>
    <row r="14" spans="2:15">
      <c r="B14" s="33">
        <v>7</v>
      </c>
      <c r="C14" s="34" t="s">
        <v>3471</v>
      </c>
      <c r="D14" s="35" t="s">
        <v>3472</v>
      </c>
      <c r="E14" s="35" t="s">
        <v>49</v>
      </c>
      <c r="F14" s="128">
        <v>3</v>
      </c>
      <c r="G14" s="337"/>
      <c r="H14" s="130"/>
      <c r="I14" s="131"/>
      <c r="J14" s="131"/>
      <c r="K14" s="131"/>
      <c r="L14" s="300"/>
      <c r="M14" s="14"/>
      <c r="N14" s="176"/>
      <c r="O14" s="41"/>
    </row>
    <row r="15" spans="2:15">
      <c r="B15" s="33">
        <v>8</v>
      </c>
      <c r="C15" s="34" t="s">
        <v>3473</v>
      </c>
      <c r="D15" s="35" t="s">
        <v>3474</v>
      </c>
      <c r="E15" s="35" t="s">
        <v>49</v>
      </c>
      <c r="F15" s="128">
        <v>3</v>
      </c>
      <c r="G15" s="337"/>
      <c r="H15" s="130"/>
      <c r="I15" s="131"/>
      <c r="J15" s="131"/>
      <c r="K15" s="131"/>
      <c r="L15" s="300"/>
      <c r="M15" s="14"/>
      <c r="N15" s="176"/>
      <c r="O15" s="41"/>
    </row>
    <row r="16" spans="2:15">
      <c r="B16" s="157">
        <v>9</v>
      </c>
      <c r="C16" s="159" t="s">
        <v>3475</v>
      </c>
      <c r="D16" s="145" t="s">
        <v>3476</v>
      </c>
      <c r="E16" s="145" t="s">
        <v>49</v>
      </c>
      <c r="F16" s="438">
        <v>3</v>
      </c>
      <c r="G16" s="458"/>
      <c r="H16" s="459"/>
      <c r="I16" s="460"/>
      <c r="J16" s="460"/>
      <c r="K16" s="460"/>
      <c r="L16" s="461"/>
      <c r="M16" s="14"/>
      <c r="N16" s="176"/>
      <c r="O16" s="41"/>
    </row>
    <row r="17" spans="2:15" ht="14.5" thickBot="1">
      <c r="B17" s="42">
        <v>10</v>
      </c>
      <c r="C17" s="462" t="s">
        <v>3477</v>
      </c>
      <c r="D17" s="463" t="s">
        <v>3478</v>
      </c>
      <c r="E17" s="463" t="s">
        <v>49</v>
      </c>
      <c r="F17" s="464">
        <v>3</v>
      </c>
      <c r="G17" s="46"/>
      <c r="H17" s="135"/>
      <c r="I17" s="81"/>
      <c r="J17" s="81"/>
      <c r="K17" s="81"/>
      <c r="L17" s="82"/>
      <c r="M17" s="14"/>
      <c r="N17" s="395"/>
      <c r="O17" s="328"/>
    </row>
    <row r="18" spans="2:15" ht="14.5" thickBot="1">
      <c r="B18" s="14"/>
      <c r="C18" s="14"/>
      <c r="D18" s="14"/>
      <c r="E18" s="14"/>
      <c r="F18" s="14"/>
      <c r="G18" s="14"/>
      <c r="H18" s="14"/>
      <c r="I18" s="14"/>
      <c r="J18" s="14"/>
      <c r="K18" s="14"/>
      <c r="L18" s="14"/>
      <c r="M18" s="14"/>
      <c r="N18" s="52"/>
      <c r="O18" s="52"/>
    </row>
    <row r="19" spans="2:15" ht="14.5" thickBot="1">
      <c r="B19" s="21" t="s">
        <v>484</v>
      </c>
      <c r="C19" s="22" t="s">
        <v>3479</v>
      </c>
      <c r="D19" s="14"/>
      <c r="E19" s="14"/>
      <c r="F19" s="14"/>
      <c r="G19" s="14"/>
      <c r="H19" s="14"/>
      <c r="I19" s="14"/>
      <c r="J19" s="14"/>
      <c r="K19" s="14"/>
      <c r="L19" s="14"/>
      <c r="M19" s="14"/>
      <c r="N19" s="52"/>
      <c r="O19" s="52"/>
    </row>
    <row r="20" spans="2:15">
      <c r="B20" s="23">
        <v>11</v>
      </c>
      <c r="C20" s="24" t="s">
        <v>3480</v>
      </c>
      <c r="D20" s="25" t="s">
        <v>3481</v>
      </c>
      <c r="E20" s="25" t="s">
        <v>34</v>
      </c>
      <c r="F20" s="94">
        <v>2</v>
      </c>
      <c r="G20" s="2566"/>
      <c r="H20" s="2567"/>
      <c r="I20" s="2568"/>
      <c r="J20" s="2568"/>
      <c r="K20" s="2568"/>
      <c r="L20" s="2569"/>
      <c r="M20" s="65"/>
      <c r="N20" s="175"/>
      <c r="O20" s="57"/>
    </row>
    <row r="21" spans="2:15">
      <c r="B21" s="33">
        <v>12</v>
      </c>
      <c r="C21" s="34" t="s">
        <v>3482</v>
      </c>
      <c r="D21" s="35" t="s">
        <v>3483</v>
      </c>
      <c r="E21" s="35" t="s">
        <v>34</v>
      </c>
      <c r="F21" s="128">
        <v>2</v>
      </c>
      <c r="G21" s="2570"/>
      <c r="H21" s="2571"/>
      <c r="I21" s="2572"/>
      <c r="J21" s="2572"/>
      <c r="K21" s="2572"/>
      <c r="L21" s="2573"/>
      <c r="M21" s="65"/>
      <c r="N21" s="176"/>
      <c r="O21" s="41"/>
    </row>
    <row r="22" spans="2:15">
      <c r="B22" s="33">
        <v>13</v>
      </c>
      <c r="C22" s="34" t="s">
        <v>3484</v>
      </c>
      <c r="D22" s="35" t="s">
        <v>3485</v>
      </c>
      <c r="E22" s="35" t="s">
        <v>34</v>
      </c>
      <c r="F22" s="128">
        <v>2</v>
      </c>
      <c r="G22" s="2570"/>
      <c r="H22" s="2571"/>
      <c r="I22" s="2572"/>
      <c r="J22" s="2572"/>
      <c r="K22" s="2572"/>
      <c r="L22" s="2573"/>
      <c r="M22" s="65"/>
      <c r="N22" s="176"/>
      <c r="O22" s="41"/>
    </row>
    <row r="23" spans="2:15">
      <c r="B23" s="33">
        <v>14</v>
      </c>
      <c r="C23" s="34" t="s">
        <v>3486</v>
      </c>
      <c r="D23" s="35" t="s">
        <v>3487</v>
      </c>
      <c r="E23" s="35" t="s">
        <v>34</v>
      </c>
      <c r="F23" s="128">
        <v>2</v>
      </c>
      <c r="G23" s="2570"/>
      <c r="H23" s="2571"/>
      <c r="I23" s="2572"/>
      <c r="J23" s="2572"/>
      <c r="K23" s="2572"/>
      <c r="L23" s="2573"/>
      <c r="M23" s="65"/>
      <c r="N23" s="176"/>
      <c r="O23" s="41"/>
    </row>
    <row r="24" spans="2:15">
      <c r="B24" s="33">
        <v>15</v>
      </c>
      <c r="C24" s="34" t="s">
        <v>3488</v>
      </c>
      <c r="D24" s="35" t="s">
        <v>3489</v>
      </c>
      <c r="E24" s="35" t="s">
        <v>49</v>
      </c>
      <c r="F24" s="128">
        <v>3</v>
      </c>
      <c r="G24" s="337"/>
      <c r="H24" s="130"/>
      <c r="I24" s="131"/>
      <c r="J24" s="131"/>
      <c r="K24" s="131"/>
      <c r="L24" s="300"/>
      <c r="M24" s="65"/>
      <c r="N24" s="176"/>
      <c r="O24" s="41"/>
    </row>
    <row r="25" spans="2:15">
      <c r="B25" s="33">
        <v>16</v>
      </c>
      <c r="C25" s="34" t="s">
        <v>3490</v>
      </c>
      <c r="D25" s="35" t="s">
        <v>3491</v>
      </c>
      <c r="E25" s="35" t="s">
        <v>34</v>
      </c>
      <c r="F25" s="128">
        <v>2</v>
      </c>
      <c r="G25" s="2570"/>
      <c r="H25" s="2571"/>
      <c r="I25" s="2572"/>
      <c r="J25" s="2572"/>
      <c r="K25" s="2572"/>
      <c r="L25" s="2573"/>
      <c r="M25" s="65"/>
      <c r="N25" s="176"/>
      <c r="O25" s="41"/>
    </row>
    <row r="26" spans="2:15">
      <c r="B26" s="73">
        <v>17</v>
      </c>
      <c r="C26" s="74" t="s">
        <v>3492</v>
      </c>
      <c r="D26" s="75" t="s">
        <v>3493</v>
      </c>
      <c r="E26" s="75" t="s">
        <v>49</v>
      </c>
      <c r="F26" s="335">
        <v>3</v>
      </c>
      <c r="G26" s="37"/>
      <c r="H26" s="306"/>
      <c r="I26" s="77"/>
      <c r="J26" s="77"/>
      <c r="K26" s="77"/>
      <c r="L26" s="78"/>
      <c r="M26" s="89"/>
      <c r="N26" s="176"/>
      <c r="O26" s="41"/>
    </row>
    <row r="27" spans="2:15">
      <c r="B27" s="33">
        <v>18</v>
      </c>
      <c r="C27" s="34" t="s">
        <v>3494</v>
      </c>
      <c r="D27" s="35" t="s">
        <v>3495</v>
      </c>
      <c r="E27" s="35" t="s">
        <v>34</v>
      </c>
      <c r="F27" s="128">
        <v>2</v>
      </c>
      <c r="G27" s="4757"/>
      <c r="H27" s="4758"/>
      <c r="I27" s="4759"/>
      <c r="J27" s="4759"/>
      <c r="K27" s="4759"/>
      <c r="L27" s="4760"/>
      <c r="M27" s="14"/>
      <c r="N27" s="176"/>
      <c r="O27" s="41"/>
    </row>
    <row r="28" spans="2:15" s="4587" customFormat="1">
      <c r="B28" s="33">
        <v>19</v>
      </c>
      <c r="C28" s="34" t="s">
        <v>3496</v>
      </c>
      <c r="D28" s="75" t="s">
        <v>3497</v>
      </c>
      <c r="E28" s="35" t="s">
        <v>34</v>
      </c>
      <c r="F28" s="128">
        <v>2</v>
      </c>
      <c r="G28" s="4757"/>
      <c r="H28" s="4758"/>
      <c r="I28" s="4759"/>
      <c r="J28" s="4759"/>
      <c r="K28" s="4759"/>
      <c r="L28" s="4760"/>
      <c r="M28" s="14"/>
      <c r="N28" s="176"/>
      <c r="O28" s="41"/>
    </row>
    <row r="29" spans="2:15" s="4587" customFormat="1" ht="14.5" thickBot="1">
      <c r="B29" s="96">
        <v>20</v>
      </c>
      <c r="C29" s="453" t="s">
        <v>3498</v>
      </c>
      <c r="D29" s="44" t="s">
        <v>3499</v>
      </c>
      <c r="E29" s="454" t="s">
        <v>34</v>
      </c>
      <c r="F29" s="455">
        <v>2</v>
      </c>
      <c r="G29" s="2574"/>
      <c r="H29" s="2575"/>
      <c r="I29" s="2576"/>
      <c r="J29" s="2576"/>
      <c r="K29" s="2576"/>
      <c r="L29" s="2577"/>
      <c r="M29" s="14"/>
      <c r="N29" s="107"/>
      <c r="O29" s="50"/>
    </row>
    <row r="30" spans="2:15">
      <c r="B30" s="14"/>
      <c r="C30" s="14"/>
      <c r="D30" s="14"/>
      <c r="E30" s="14"/>
      <c r="F30" s="14"/>
      <c r="G30" s="14"/>
      <c r="H30" s="14"/>
      <c r="I30" s="14"/>
      <c r="J30" s="14"/>
      <c r="K30" s="14"/>
      <c r="L30" s="14"/>
      <c r="M30" s="14"/>
      <c r="N30" s="14"/>
      <c r="O30" s="4587"/>
    </row>
    <row r="31" spans="2:15">
      <c r="B31" s="108" t="s">
        <v>327</v>
      </c>
      <c r="C31" s="109"/>
      <c r="D31" s="109"/>
      <c r="E31" s="109"/>
      <c r="F31" s="109"/>
      <c r="G31" s="109"/>
      <c r="H31" s="109"/>
      <c r="I31" s="109"/>
      <c r="J31" s="110"/>
      <c r="K31" s="110"/>
      <c r="L31" s="110"/>
      <c r="M31" s="14"/>
      <c r="N31" s="14"/>
      <c r="O31" s="4587"/>
    </row>
    <row r="32" spans="2:15">
      <c r="B32" s="112"/>
      <c r="C32" s="113" t="s">
        <v>328</v>
      </c>
      <c r="D32" s="113"/>
      <c r="E32" s="109"/>
      <c r="F32" s="109"/>
      <c r="G32" s="109"/>
      <c r="H32" s="109"/>
      <c r="I32" s="109"/>
      <c r="J32" s="109"/>
      <c r="K32" s="109"/>
      <c r="L32" s="109"/>
      <c r="M32" s="14"/>
      <c r="N32" s="14"/>
      <c r="O32" s="4587"/>
    </row>
    <row r="33" spans="2:15">
      <c r="B33" s="115"/>
      <c r="C33" s="113" t="s">
        <v>329</v>
      </c>
      <c r="D33" s="113"/>
      <c r="E33" s="109"/>
      <c r="F33" s="109"/>
      <c r="G33" s="109"/>
      <c r="H33" s="109"/>
      <c r="I33" s="109"/>
      <c r="J33" s="109"/>
      <c r="K33" s="109"/>
      <c r="L33" s="109"/>
      <c r="M33" s="14"/>
      <c r="N33" s="14"/>
      <c r="O33" s="4587"/>
    </row>
    <row r="34" spans="2:15">
      <c r="B34" s="116"/>
      <c r="C34" s="113" t="s">
        <v>330</v>
      </c>
      <c r="D34" s="113"/>
      <c r="E34" s="109"/>
      <c r="F34" s="109"/>
      <c r="G34" s="109"/>
      <c r="H34" s="109"/>
      <c r="I34" s="109"/>
      <c r="J34" s="109"/>
      <c r="K34" s="109"/>
      <c r="L34" s="109"/>
      <c r="M34" s="14"/>
      <c r="N34" s="14"/>
      <c r="O34" s="4587"/>
    </row>
    <row r="35" spans="2:15">
      <c r="B35" s="3719"/>
      <c r="C35" s="113" t="s">
        <v>331</v>
      </c>
      <c r="D35" s="113"/>
      <c r="E35" s="109"/>
      <c r="F35" s="109"/>
      <c r="G35" s="109"/>
      <c r="H35" s="109"/>
      <c r="I35" s="109"/>
      <c r="J35" s="109"/>
      <c r="K35" s="109"/>
      <c r="L35" s="109"/>
      <c r="M35" s="14"/>
      <c r="N35" s="14"/>
      <c r="O35" s="4587"/>
    </row>
    <row r="36" spans="2:15" ht="14.5" thickBot="1">
      <c r="B36" s="117"/>
      <c r="C36" s="117"/>
      <c r="D36" s="117"/>
      <c r="E36" s="117"/>
      <c r="F36" s="117"/>
      <c r="G36" s="117"/>
      <c r="H36" s="117"/>
      <c r="I36" s="117"/>
      <c r="J36" s="117"/>
      <c r="K36" s="117"/>
      <c r="L36" s="117"/>
      <c r="M36" s="14"/>
      <c r="N36" s="14"/>
      <c r="O36" s="4587"/>
    </row>
    <row r="37" spans="2:15" ht="15.5" thickBot="1">
      <c r="B37" s="6000" t="s">
        <v>3500</v>
      </c>
      <c r="C37" s="6001"/>
      <c r="D37" s="6001"/>
      <c r="E37" s="6001"/>
      <c r="F37" s="6001"/>
      <c r="G37" s="6001"/>
      <c r="H37" s="6001"/>
      <c r="I37" s="6001"/>
      <c r="J37" s="6001"/>
      <c r="K37" s="6001"/>
      <c r="L37" s="6002"/>
      <c r="M37" s="14"/>
      <c r="N37" s="14"/>
      <c r="O37" s="4587"/>
    </row>
    <row r="38" spans="2:15" ht="15.5" thickBot="1">
      <c r="B38" s="118"/>
      <c r="C38" s="119"/>
      <c r="D38" s="120"/>
      <c r="E38" s="120"/>
      <c r="F38" s="120"/>
      <c r="G38" s="120"/>
      <c r="H38" s="120"/>
      <c r="I38" s="120"/>
      <c r="J38" s="117"/>
      <c r="K38" s="117"/>
      <c r="L38" s="117"/>
      <c r="M38" s="14"/>
      <c r="N38" s="14"/>
      <c r="O38" s="4587"/>
    </row>
    <row r="39" spans="2:15" ht="155.15" customHeight="1" thickBot="1">
      <c r="B39" s="6003" t="s">
        <v>30213</v>
      </c>
      <c r="C39" s="6004"/>
      <c r="D39" s="6004"/>
      <c r="E39" s="6004"/>
      <c r="F39" s="6004"/>
      <c r="G39" s="6004"/>
      <c r="H39" s="6004"/>
      <c r="I39" s="6004"/>
      <c r="J39" s="6004"/>
      <c r="K39" s="6004"/>
      <c r="L39" s="6005"/>
      <c r="M39" s="14"/>
      <c r="N39" s="14"/>
      <c r="O39" s="4587"/>
    </row>
    <row r="40" spans="2:15" ht="14.5" thickBot="1">
      <c r="B40" s="4588"/>
      <c r="C40" s="121"/>
      <c r="D40" s="4588"/>
      <c r="E40" s="4588"/>
      <c r="F40" s="4588"/>
      <c r="G40" s="122"/>
      <c r="H40" s="122"/>
      <c r="I40" s="122"/>
      <c r="J40" s="117"/>
      <c r="K40" s="117"/>
      <c r="L40" s="117"/>
      <c r="M40" s="14"/>
      <c r="N40" s="14"/>
      <c r="O40" s="4587"/>
    </row>
    <row r="41" spans="2:15" ht="15" customHeight="1">
      <c r="B41" s="253" t="s">
        <v>517</v>
      </c>
      <c r="C41" s="6021" t="s">
        <v>336</v>
      </c>
      <c r="D41" s="6022"/>
      <c r="E41" s="6022"/>
      <c r="F41" s="6022"/>
      <c r="G41" s="6022"/>
      <c r="H41" s="6022"/>
      <c r="I41" s="6022"/>
      <c r="J41" s="6022"/>
      <c r="K41" s="6022"/>
      <c r="L41" s="6023"/>
      <c r="M41" s="4587"/>
      <c r="N41" s="4587"/>
      <c r="O41" s="4587"/>
    </row>
    <row r="42" spans="2:15" ht="15" customHeight="1">
      <c r="B42" s="4156" t="s">
        <v>518</v>
      </c>
      <c r="C42" s="3929" t="str">
        <f>$C$7</f>
        <v>Equity shares</v>
      </c>
      <c r="D42" s="3929"/>
      <c r="E42" s="3929"/>
      <c r="F42" s="3929"/>
      <c r="G42" s="3929"/>
      <c r="H42" s="3929"/>
      <c r="I42" s="3929"/>
      <c r="J42" s="3929"/>
      <c r="K42" s="3929"/>
      <c r="L42" s="3930"/>
      <c r="M42" s="4587"/>
      <c r="N42" s="4587"/>
      <c r="O42" s="4587"/>
    </row>
    <row r="43" spans="2:15" ht="15" customHeight="1">
      <c r="B43" s="254">
        <v>1</v>
      </c>
      <c r="C43" s="5987" t="s">
        <v>3501</v>
      </c>
      <c r="D43" s="6019"/>
      <c r="E43" s="6019"/>
      <c r="F43" s="6019"/>
      <c r="G43" s="6019"/>
      <c r="H43" s="6019"/>
      <c r="I43" s="6019"/>
      <c r="J43" s="6019"/>
      <c r="K43" s="6019"/>
      <c r="L43" s="6020"/>
      <c r="M43" s="4587"/>
      <c r="N43" s="4587"/>
      <c r="O43" s="4587"/>
    </row>
    <row r="44" spans="2:15" ht="15" customHeight="1">
      <c r="B44" s="254">
        <v>2</v>
      </c>
      <c r="C44" s="5987" t="s">
        <v>3502</v>
      </c>
      <c r="D44" s="6019"/>
      <c r="E44" s="6019"/>
      <c r="F44" s="6019"/>
      <c r="G44" s="6019"/>
      <c r="H44" s="6019"/>
      <c r="I44" s="6019"/>
      <c r="J44" s="6019"/>
      <c r="K44" s="6019"/>
      <c r="L44" s="6020"/>
      <c r="M44" s="4587"/>
      <c r="N44" s="4587"/>
      <c r="O44" s="4587"/>
    </row>
    <row r="45" spans="2:15" ht="15" customHeight="1">
      <c r="B45" s="254">
        <v>3</v>
      </c>
      <c r="C45" s="5987" t="s">
        <v>3503</v>
      </c>
      <c r="D45" s="6019"/>
      <c r="E45" s="6019"/>
      <c r="F45" s="6019"/>
      <c r="G45" s="6019"/>
      <c r="H45" s="6019"/>
      <c r="I45" s="6019"/>
      <c r="J45" s="6019"/>
      <c r="K45" s="6019"/>
      <c r="L45" s="6020"/>
      <c r="M45" s="4587"/>
      <c r="N45" s="4587"/>
      <c r="O45" s="4587"/>
    </row>
    <row r="46" spans="2:15" ht="15" customHeight="1">
      <c r="B46" s="254">
        <v>4</v>
      </c>
      <c r="C46" s="5987" t="s">
        <v>3504</v>
      </c>
      <c r="D46" s="6019"/>
      <c r="E46" s="6019"/>
      <c r="F46" s="6019"/>
      <c r="G46" s="6019"/>
      <c r="H46" s="6019"/>
      <c r="I46" s="6019"/>
      <c r="J46" s="6019"/>
      <c r="K46" s="6019"/>
      <c r="L46" s="6020"/>
      <c r="M46" s="4587"/>
      <c r="N46" s="4587"/>
      <c r="O46" s="4587"/>
    </row>
    <row r="47" spans="2:15" ht="15" customHeight="1">
      <c r="B47" s="254">
        <v>5</v>
      </c>
      <c r="C47" s="5987" t="s">
        <v>3505</v>
      </c>
      <c r="D47" s="6019"/>
      <c r="E47" s="6019"/>
      <c r="F47" s="6019"/>
      <c r="G47" s="6019"/>
      <c r="H47" s="6019"/>
      <c r="I47" s="6019"/>
      <c r="J47" s="6019"/>
      <c r="K47" s="6019"/>
      <c r="L47" s="6020"/>
      <c r="M47" s="4587"/>
      <c r="N47" s="4587"/>
      <c r="O47" s="4587"/>
    </row>
    <row r="48" spans="2:15" ht="15" customHeight="1">
      <c r="B48" s="254">
        <v>6</v>
      </c>
      <c r="C48" s="5987" t="s">
        <v>3506</v>
      </c>
      <c r="D48" s="6019"/>
      <c r="E48" s="6019"/>
      <c r="F48" s="6019"/>
      <c r="G48" s="6019"/>
      <c r="H48" s="6019"/>
      <c r="I48" s="6019"/>
      <c r="J48" s="6019"/>
      <c r="K48" s="6019"/>
      <c r="L48" s="6020"/>
      <c r="M48" s="4587"/>
      <c r="N48" s="4587"/>
      <c r="O48" s="4587"/>
    </row>
    <row r="49" spans="2:14" ht="15" customHeight="1">
      <c r="B49" s="254">
        <v>7</v>
      </c>
      <c r="C49" s="5987" t="s">
        <v>3507</v>
      </c>
      <c r="D49" s="6019"/>
      <c r="E49" s="6019"/>
      <c r="F49" s="6019"/>
      <c r="G49" s="6019"/>
      <c r="H49" s="6019"/>
      <c r="I49" s="6019"/>
      <c r="J49" s="6019"/>
      <c r="K49" s="6019"/>
      <c r="L49" s="6020"/>
      <c r="M49" s="4587"/>
      <c r="N49" s="4587"/>
    </row>
    <row r="50" spans="2:14" ht="15" customHeight="1">
      <c r="B50" s="254">
        <v>8</v>
      </c>
      <c r="C50" s="5987" t="s">
        <v>3508</v>
      </c>
      <c r="D50" s="6019"/>
      <c r="E50" s="6019"/>
      <c r="F50" s="6019"/>
      <c r="G50" s="6019"/>
      <c r="H50" s="6019"/>
      <c r="I50" s="6019"/>
      <c r="J50" s="6019"/>
      <c r="K50" s="6019"/>
      <c r="L50" s="6020"/>
      <c r="M50" s="4587"/>
      <c r="N50" s="4587"/>
    </row>
    <row r="51" spans="2:14" ht="15" customHeight="1">
      <c r="B51" s="254">
        <v>9</v>
      </c>
      <c r="C51" s="5987" t="s">
        <v>3509</v>
      </c>
      <c r="D51" s="6019"/>
      <c r="E51" s="6019"/>
      <c r="F51" s="6019"/>
      <c r="G51" s="6019"/>
      <c r="H51" s="6019"/>
      <c r="I51" s="6019"/>
      <c r="J51" s="6019"/>
      <c r="K51" s="6019"/>
      <c r="L51" s="6020"/>
      <c r="M51" s="4587"/>
      <c r="N51" s="4587"/>
    </row>
    <row r="52" spans="2:14" ht="15" customHeight="1">
      <c r="B52" s="254">
        <v>10</v>
      </c>
      <c r="C52" s="5987" t="s">
        <v>3510</v>
      </c>
      <c r="D52" s="6019"/>
      <c r="E52" s="6019"/>
      <c r="F52" s="6019"/>
      <c r="G52" s="6019"/>
      <c r="H52" s="6019"/>
      <c r="I52" s="6019"/>
      <c r="J52" s="6019"/>
      <c r="K52" s="6019"/>
      <c r="L52" s="6020"/>
      <c r="M52" s="4587"/>
      <c r="N52" s="4587"/>
    </row>
    <row r="53" spans="2:14" ht="15" customHeight="1">
      <c r="B53" s="4156" t="s">
        <v>532</v>
      </c>
      <c r="C53" s="3929" t="str">
        <f>$C$19</f>
        <v>Interest rates and financing costs</v>
      </c>
      <c r="D53" s="3929"/>
      <c r="E53" s="3929"/>
      <c r="F53" s="3929"/>
      <c r="G53" s="3929"/>
      <c r="H53" s="3929"/>
      <c r="I53" s="3929"/>
      <c r="J53" s="3929"/>
      <c r="K53" s="3929"/>
      <c r="L53" s="3930"/>
      <c r="M53" s="4587"/>
      <c r="N53" s="4587"/>
    </row>
    <row r="54" spans="2:14" ht="15" customHeight="1">
      <c r="B54" s="254">
        <v>11</v>
      </c>
      <c r="C54" s="5987" t="s">
        <v>3511</v>
      </c>
      <c r="D54" s="6019"/>
      <c r="E54" s="6019"/>
      <c r="F54" s="6019"/>
      <c r="G54" s="6019"/>
      <c r="H54" s="6019"/>
      <c r="I54" s="6019"/>
      <c r="J54" s="6019"/>
      <c r="K54" s="6019"/>
      <c r="L54" s="6020"/>
      <c r="M54" s="4587"/>
      <c r="N54" s="4587"/>
    </row>
    <row r="55" spans="2:14" ht="15" customHeight="1">
      <c r="B55" s="254">
        <v>12</v>
      </c>
      <c r="C55" s="5987" t="s">
        <v>3512</v>
      </c>
      <c r="D55" s="6019"/>
      <c r="E55" s="6019"/>
      <c r="F55" s="6019"/>
      <c r="G55" s="6019"/>
      <c r="H55" s="6019"/>
      <c r="I55" s="6019"/>
      <c r="J55" s="6019"/>
      <c r="K55" s="6019"/>
      <c r="L55" s="6020"/>
      <c r="M55" s="4587"/>
      <c r="N55" s="4587"/>
    </row>
    <row r="56" spans="2:14" ht="15" customHeight="1">
      <c r="B56" s="254">
        <v>13</v>
      </c>
      <c r="C56" s="5987" t="s">
        <v>3513</v>
      </c>
      <c r="D56" s="6019"/>
      <c r="E56" s="6019"/>
      <c r="F56" s="6019"/>
      <c r="G56" s="6019"/>
      <c r="H56" s="6019"/>
      <c r="I56" s="6019"/>
      <c r="J56" s="6019"/>
      <c r="K56" s="6019"/>
      <c r="L56" s="6020"/>
      <c r="M56" s="4587"/>
      <c r="N56" s="4587"/>
    </row>
    <row r="57" spans="2:14" ht="15" customHeight="1">
      <c r="B57" s="254">
        <v>14</v>
      </c>
      <c r="C57" s="5987" t="s">
        <v>3514</v>
      </c>
      <c r="D57" s="6019"/>
      <c r="E57" s="6019"/>
      <c r="F57" s="6019"/>
      <c r="G57" s="6019"/>
      <c r="H57" s="6019"/>
      <c r="I57" s="6019"/>
      <c r="J57" s="6019"/>
      <c r="K57" s="6019"/>
      <c r="L57" s="6020"/>
      <c r="M57" s="4587"/>
      <c r="N57" s="4587"/>
    </row>
    <row r="58" spans="2:14" ht="15" customHeight="1">
      <c r="B58" s="254">
        <v>15</v>
      </c>
      <c r="C58" s="5987" t="s">
        <v>3515</v>
      </c>
      <c r="D58" s="6019"/>
      <c r="E58" s="6019"/>
      <c r="F58" s="6019"/>
      <c r="G58" s="6019"/>
      <c r="H58" s="6019"/>
      <c r="I58" s="6019"/>
      <c r="J58" s="6019"/>
      <c r="K58" s="6019"/>
      <c r="L58" s="6020"/>
      <c r="M58" s="4587"/>
      <c r="N58" s="4587"/>
    </row>
    <row r="59" spans="2:14" ht="15" customHeight="1">
      <c r="B59" s="254">
        <v>16</v>
      </c>
      <c r="C59" s="5987" t="s">
        <v>3516</v>
      </c>
      <c r="D59" s="6019"/>
      <c r="E59" s="6019"/>
      <c r="F59" s="6019"/>
      <c r="G59" s="6019"/>
      <c r="H59" s="6019"/>
      <c r="I59" s="6019"/>
      <c r="J59" s="6019"/>
      <c r="K59" s="6019"/>
      <c r="L59" s="6020"/>
      <c r="M59" s="4587"/>
      <c r="N59" s="4587"/>
    </row>
    <row r="60" spans="2:14" ht="15" customHeight="1">
      <c r="B60" s="254">
        <v>17</v>
      </c>
      <c r="C60" s="5987" t="s">
        <v>3517</v>
      </c>
      <c r="D60" s="6019"/>
      <c r="E60" s="6019"/>
      <c r="F60" s="6019"/>
      <c r="G60" s="6019"/>
      <c r="H60" s="6019"/>
      <c r="I60" s="6019"/>
      <c r="J60" s="6019"/>
      <c r="K60" s="6019"/>
      <c r="L60" s="6020"/>
      <c r="M60" s="4587"/>
      <c r="N60" s="4587"/>
    </row>
    <row r="61" spans="2:14" ht="15" customHeight="1">
      <c r="B61" s="254">
        <v>18</v>
      </c>
      <c r="C61" s="5987" t="s">
        <v>3518</v>
      </c>
      <c r="D61" s="6019"/>
      <c r="E61" s="6019"/>
      <c r="F61" s="6019"/>
      <c r="G61" s="6019"/>
      <c r="H61" s="6019"/>
      <c r="I61" s="6019"/>
      <c r="J61" s="6019"/>
      <c r="K61" s="6019"/>
      <c r="L61" s="6020"/>
      <c r="M61" s="4587"/>
      <c r="N61" s="4587"/>
    </row>
    <row r="62" spans="2:14">
      <c r="B62" s="254">
        <v>19</v>
      </c>
      <c r="C62" s="5987" t="s">
        <v>3519</v>
      </c>
      <c r="D62" s="6019"/>
      <c r="E62" s="6019"/>
      <c r="F62" s="6019"/>
      <c r="G62" s="6019"/>
      <c r="H62" s="6019"/>
      <c r="I62" s="6019"/>
      <c r="J62" s="6019"/>
      <c r="K62" s="6019"/>
      <c r="L62" s="6020"/>
      <c r="M62" s="4587"/>
      <c r="N62" s="4587"/>
    </row>
    <row r="63" spans="2:14" ht="14.9" customHeight="1" thickBot="1">
      <c r="B63" s="255">
        <v>20</v>
      </c>
      <c r="C63" s="6088" t="s">
        <v>3520</v>
      </c>
      <c r="D63" s="6089"/>
      <c r="E63" s="6089"/>
      <c r="F63" s="6089"/>
      <c r="G63" s="6089"/>
      <c r="H63" s="6089"/>
      <c r="I63" s="6089"/>
      <c r="J63" s="6089"/>
      <c r="K63" s="6089"/>
      <c r="L63" s="6090"/>
      <c r="M63" s="4587"/>
      <c r="N63" s="4587"/>
    </row>
  </sheetData>
  <customSheetViews>
    <customSheetView guid="{69104686-4F2A-41D5-9B15-E00B9826BCA2}" scale="80" fitToPage="1">
      <pageMargins left="0" right="0" top="0" bottom="0" header="0" footer="0"/>
      <pageSetup paperSize="9" scale="61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pageMargins left="0" right="0" top="0" bottom="0" header="0" footer="0"/>
      <pageSetup paperSize="9" scale="51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6">
    <mergeCell ref="C63:L63"/>
    <mergeCell ref="C62:L62"/>
    <mergeCell ref="C61:L61"/>
    <mergeCell ref="C55:L55"/>
    <mergeCell ref="C56:L56"/>
    <mergeCell ref="C57:L57"/>
    <mergeCell ref="C58:L58"/>
    <mergeCell ref="C59:L59"/>
    <mergeCell ref="C60:L60"/>
    <mergeCell ref="C46:L46"/>
    <mergeCell ref="C47:L47"/>
    <mergeCell ref="C48:L48"/>
    <mergeCell ref="C54:L54"/>
    <mergeCell ref="C41:L41"/>
    <mergeCell ref="C43:L43"/>
    <mergeCell ref="C44:L44"/>
    <mergeCell ref="C45:L45"/>
    <mergeCell ref="C49:L49"/>
    <mergeCell ref="C50:L50"/>
    <mergeCell ref="C51:L51"/>
    <mergeCell ref="C52:L52"/>
    <mergeCell ref="B3:C3"/>
    <mergeCell ref="B5:F5"/>
    <mergeCell ref="G5:L5"/>
    <mergeCell ref="B37:L37"/>
    <mergeCell ref="B39:L39"/>
  </mergeCells>
  <pageMargins left="0.70866141732283472" right="0.70866141732283472" top="0.74803149606299213" bottom="0.74803149606299213" header="0.31496062992125984" footer="0.31496062992125984"/>
  <pageSetup paperSize="9" scale="46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B1:AW876"/>
  <sheetViews>
    <sheetView zoomScale="80" zoomScaleNormal="80" workbookViewId="0"/>
  </sheetViews>
  <sheetFormatPr defaultColWidth="9.58203125" defaultRowHeight="14" outlineLevelRow="1"/>
  <cols>
    <col min="1" max="1" width="1.58203125" style="4587" customWidth="1"/>
    <col min="2" max="2" width="9.08203125" style="4587" customWidth="1"/>
    <col min="3" max="3" width="54.08203125" style="4587" bestFit="1" customWidth="1"/>
    <col min="4" max="5" width="10.08203125" style="4587" customWidth="1"/>
    <col min="6" max="6" width="10.5" style="4587" customWidth="1"/>
    <col min="7" max="9" width="10.08203125" style="4587" customWidth="1"/>
    <col min="10" max="10" width="7.5" style="4587" customWidth="1"/>
    <col min="11" max="12" width="13.5" style="4587" customWidth="1"/>
    <col min="13" max="23" width="10.08203125" style="4587" customWidth="1"/>
    <col min="24" max="24" width="2.58203125" style="4587" customWidth="1"/>
    <col min="25" max="25" width="27.08203125" style="4587" bestFit="1" customWidth="1"/>
    <col min="26" max="26" width="9.58203125" style="4587" customWidth="1"/>
    <col min="27" max="28" width="9.58203125" style="4587"/>
    <col min="29" max="29" width="54.08203125" style="4587" bestFit="1" customWidth="1"/>
    <col min="30" max="37" width="9.58203125" style="4587"/>
    <col min="38" max="38" width="13.5" style="4587" customWidth="1"/>
    <col min="39" max="16384" width="9.58203125" style="4587"/>
  </cols>
  <sheetData>
    <row r="1" spans="2:49" ht="20">
      <c r="B1" s="465" t="s">
        <v>3521</v>
      </c>
      <c r="C1" s="466"/>
      <c r="D1" s="465"/>
      <c r="E1" s="465"/>
      <c r="F1" s="465"/>
      <c r="G1" s="465"/>
      <c r="H1" s="465"/>
      <c r="I1" s="465"/>
      <c r="J1" s="467"/>
      <c r="K1" s="467"/>
      <c r="L1" s="467"/>
      <c r="M1" s="467"/>
      <c r="N1" s="256"/>
      <c r="O1" s="466"/>
      <c r="P1" s="466"/>
      <c r="Q1" s="466"/>
      <c r="R1" s="466"/>
      <c r="S1" s="466"/>
      <c r="T1" s="466"/>
      <c r="U1" s="466"/>
      <c r="V1" s="466"/>
      <c r="W1" s="467" t="s">
        <v>3</v>
      </c>
      <c r="X1" s="468"/>
      <c r="Y1" s="191" t="s">
        <v>424</v>
      </c>
      <c r="Z1" s="191"/>
      <c r="AB1" s="465" t="s">
        <v>3522</v>
      </c>
      <c r="AC1" s="466"/>
      <c r="AD1" s="465"/>
      <c r="AE1" s="465"/>
      <c r="AF1" s="465"/>
      <c r="AG1" s="465"/>
      <c r="AH1" s="465"/>
      <c r="AI1" s="465"/>
      <c r="AJ1" s="467"/>
      <c r="AK1" s="467"/>
      <c r="AL1" s="467"/>
      <c r="AM1" s="467"/>
      <c r="AN1" s="256"/>
      <c r="AO1" s="466"/>
      <c r="AP1" s="466"/>
      <c r="AQ1" s="5319"/>
      <c r="AR1" s="466"/>
      <c r="AS1" s="466"/>
      <c r="AT1" s="466"/>
      <c r="AU1" s="466"/>
      <c r="AV1" s="466"/>
      <c r="AW1" s="823" t="str">
        <f>LEFT($B$1,5)</f>
        <v>App20</v>
      </c>
    </row>
    <row r="2" spans="2:49" ht="14.5" thickBot="1"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69"/>
      <c r="N2" s="469"/>
      <c r="O2" s="469"/>
      <c r="P2" s="469"/>
      <c r="Q2" s="469"/>
      <c r="R2" s="469"/>
      <c r="S2" s="469"/>
      <c r="T2" s="469"/>
      <c r="U2" s="469"/>
      <c r="V2" s="469"/>
      <c r="W2" s="469"/>
      <c r="X2" s="470"/>
      <c r="Y2" s="469"/>
      <c r="Z2" s="469"/>
      <c r="AB2" s="469"/>
      <c r="AC2" s="469"/>
      <c r="AD2" s="469"/>
      <c r="AE2" s="469"/>
      <c r="AF2" s="469"/>
      <c r="AG2" s="469"/>
      <c r="AH2" s="469"/>
      <c r="AI2" s="469"/>
      <c r="AJ2" s="469"/>
      <c r="AK2" s="469"/>
      <c r="AL2" s="469"/>
      <c r="AM2" s="469"/>
      <c r="AN2" s="469"/>
      <c r="AO2" s="469"/>
      <c r="AP2" s="469"/>
      <c r="AQ2" s="5320"/>
      <c r="AR2" s="469"/>
      <c r="AS2" s="469"/>
      <c r="AT2" s="469"/>
      <c r="AU2" s="469"/>
      <c r="AV2" s="469"/>
      <c r="AW2" s="469"/>
    </row>
    <row r="3" spans="2:49" ht="135">
      <c r="B3" s="6113" t="s">
        <v>426</v>
      </c>
      <c r="C3" s="6114" t="s">
        <v>3523</v>
      </c>
      <c r="D3" s="471" t="s">
        <v>3524</v>
      </c>
      <c r="E3" s="471" t="s">
        <v>3525</v>
      </c>
      <c r="F3" s="471" t="s">
        <v>3526</v>
      </c>
      <c r="G3" s="471" t="s">
        <v>3527</v>
      </c>
      <c r="H3" s="471" t="s">
        <v>3528</v>
      </c>
      <c r="I3" s="471" t="s">
        <v>3529</v>
      </c>
      <c r="J3" s="471" t="s">
        <v>3530</v>
      </c>
      <c r="K3" s="471" t="s">
        <v>3531</v>
      </c>
      <c r="L3" s="471" t="s">
        <v>3532</v>
      </c>
      <c r="M3" s="471" t="s">
        <v>3533</v>
      </c>
      <c r="N3" s="471" t="s">
        <v>3534</v>
      </c>
      <c r="O3" s="471" t="s">
        <v>3535</v>
      </c>
      <c r="P3" s="471" t="s">
        <v>3536</v>
      </c>
      <c r="Q3" s="471" t="s">
        <v>3537</v>
      </c>
      <c r="R3" s="471" t="s">
        <v>3538</v>
      </c>
      <c r="S3" s="471" t="s">
        <v>3539</v>
      </c>
      <c r="T3" s="471" t="s">
        <v>3540</v>
      </c>
      <c r="U3" s="471" t="s">
        <v>3541</v>
      </c>
      <c r="V3" s="471" t="s">
        <v>3542</v>
      </c>
      <c r="W3" s="472" t="s">
        <v>3543</v>
      </c>
      <c r="X3" s="473"/>
      <c r="Y3" s="6115" t="s">
        <v>438</v>
      </c>
      <c r="Z3" s="6118" t="s">
        <v>439</v>
      </c>
      <c r="AB3" s="6113" t="s">
        <v>426</v>
      </c>
      <c r="AC3" s="6114" t="s">
        <v>3523</v>
      </c>
      <c r="AD3" s="471" t="s">
        <v>3524</v>
      </c>
      <c r="AE3" s="471" t="s">
        <v>3525</v>
      </c>
      <c r="AF3" s="471" t="s">
        <v>3526</v>
      </c>
      <c r="AG3" s="471" t="s">
        <v>3527</v>
      </c>
      <c r="AH3" s="471" t="s">
        <v>3528</v>
      </c>
      <c r="AI3" s="471" t="s">
        <v>3529</v>
      </c>
      <c r="AJ3" s="471" t="s">
        <v>3530</v>
      </c>
      <c r="AK3" s="471" t="s">
        <v>3531</v>
      </c>
      <c r="AL3" s="471" t="s">
        <v>3532</v>
      </c>
      <c r="AM3" s="471" t="s">
        <v>3533</v>
      </c>
      <c r="AN3" s="471" t="s">
        <v>3534</v>
      </c>
      <c r="AO3" s="471" t="s">
        <v>3535</v>
      </c>
      <c r="AP3" s="471" t="s">
        <v>3536</v>
      </c>
      <c r="AQ3" s="471" t="s">
        <v>3537</v>
      </c>
      <c r="AR3" s="471" t="s">
        <v>3538</v>
      </c>
      <c r="AS3" s="471" t="s">
        <v>3539</v>
      </c>
      <c r="AT3" s="471" t="s">
        <v>3540</v>
      </c>
      <c r="AU3" s="471" t="s">
        <v>3541</v>
      </c>
      <c r="AV3" s="471" t="s">
        <v>3542</v>
      </c>
      <c r="AW3" s="472" t="s">
        <v>3543</v>
      </c>
    </row>
    <row r="4" spans="2:49">
      <c r="B4" s="6121" t="s">
        <v>428</v>
      </c>
      <c r="C4" s="6122"/>
      <c r="D4" s="474" t="s">
        <v>3544</v>
      </c>
      <c r="E4" s="474" t="s">
        <v>3544</v>
      </c>
      <c r="F4" s="474" t="s">
        <v>3544</v>
      </c>
      <c r="G4" s="474" t="s">
        <v>3544</v>
      </c>
      <c r="H4" s="474" t="s">
        <v>3544</v>
      </c>
      <c r="I4" s="474" t="s">
        <v>3545</v>
      </c>
      <c r="J4" s="475" t="s">
        <v>3546</v>
      </c>
      <c r="K4" s="475" t="s">
        <v>49</v>
      </c>
      <c r="L4" s="475" t="s">
        <v>49</v>
      </c>
      <c r="M4" s="475" t="s">
        <v>49</v>
      </c>
      <c r="N4" s="475" t="s">
        <v>34</v>
      </c>
      <c r="O4" s="475" t="s">
        <v>34</v>
      </c>
      <c r="P4" s="475" t="s">
        <v>34</v>
      </c>
      <c r="Q4" s="475" t="s">
        <v>34</v>
      </c>
      <c r="R4" s="475" t="s">
        <v>34</v>
      </c>
      <c r="S4" s="475" t="s">
        <v>49</v>
      </c>
      <c r="T4" s="475" t="s">
        <v>49</v>
      </c>
      <c r="U4" s="475" t="s">
        <v>49</v>
      </c>
      <c r="V4" s="475" t="s">
        <v>49</v>
      </c>
      <c r="W4" s="476" t="s">
        <v>49</v>
      </c>
      <c r="X4" s="477"/>
      <c r="Y4" s="6116"/>
      <c r="Z4" s="6119"/>
      <c r="AB4" s="6121" t="s">
        <v>428</v>
      </c>
      <c r="AC4" s="6122"/>
      <c r="AD4" s="474" t="s">
        <v>3544</v>
      </c>
      <c r="AE4" s="474" t="s">
        <v>3544</v>
      </c>
      <c r="AF4" s="474" t="s">
        <v>3544</v>
      </c>
      <c r="AG4" s="474" t="s">
        <v>3544</v>
      </c>
      <c r="AH4" s="474" t="s">
        <v>3544</v>
      </c>
      <c r="AI4" s="474" t="s">
        <v>3545</v>
      </c>
      <c r="AJ4" s="475" t="s">
        <v>3546</v>
      </c>
      <c r="AK4" s="475" t="s">
        <v>49</v>
      </c>
      <c r="AL4" s="475" t="s">
        <v>49</v>
      </c>
      <c r="AM4" s="475" t="s">
        <v>49</v>
      </c>
      <c r="AN4" s="475" t="s">
        <v>34</v>
      </c>
      <c r="AO4" s="475" t="s">
        <v>34</v>
      </c>
      <c r="AP4" s="475" t="s">
        <v>34</v>
      </c>
      <c r="AQ4" s="475" t="s">
        <v>34</v>
      </c>
      <c r="AR4" s="475" t="s">
        <v>34</v>
      </c>
      <c r="AS4" s="475" t="s">
        <v>49</v>
      </c>
      <c r="AT4" s="475" t="s">
        <v>49</v>
      </c>
      <c r="AU4" s="475" t="s">
        <v>49</v>
      </c>
      <c r="AV4" s="475" t="s">
        <v>49</v>
      </c>
      <c r="AW4" s="476" t="s">
        <v>49</v>
      </c>
    </row>
    <row r="5" spans="2:49">
      <c r="B5" s="6121" t="s">
        <v>429</v>
      </c>
      <c r="C5" s="6122"/>
      <c r="D5" s="3153" t="s">
        <v>69</v>
      </c>
      <c r="E5" s="474" t="s">
        <v>69</v>
      </c>
      <c r="F5" s="474" t="s">
        <v>69</v>
      </c>
      <c r="G5" s="474" t="s">
        <v>69</v>
      </c>
      <c r="H5" s="474" t="s">
        <v>69</v>
      </c>
      <c r="I5" s="474" t="s">
        <v>3547</v>
      </c>
      <c r="J5" s="475">
        <v>1</v>
      </c>
      <c r="K5" s="475">
        <v>3</v>
      </c>
      <c r="L5" s="475">
        <v>3</v>
      </c>
      <c r="M5" s="475">
        <v>3</v>
      </c>
      <c r="N5" s="475">
        <v>2</v>
      </c>
      <c r="O5" s="475">
        <v>2</v>
      </c>
      <c r="P5" s="475">
        <v>2</v>
      </c>
      <c r="Q5" s="475">
        <v>2</v>
      </c>
      <c r="R5" s="475">
        <v>2</v>
      </c>
      <c r="S5" s="475">
        <v>3</v>
      </c>
      <c r="T5" s="475">
        <v>3</v>
      </c>
      <c r="U5" s="475">
        <v>3</v>
      </c>
      <c r="V5" s="475">
        <v>3</v>
      </c>
      <c r="W5" s="476">
        <v>3</v>
      </c>
      <c r="X5" s="477"/>
      <c r="Y5" s="6116"/>
      <c r="Z5" s="6119"/>
      <c r="AB5" s="6121" t="s">
        <v>429</v>
      </c>
      <c r="AC5" s="6122"/>
      <c r="AD5" s="3153" t="s">
        <v>69</v>
      </c>
      <c r="AE5" s="474" t="s">
        <v>69</v>
      </c>
      <c r="AF5" s="474" t="s">
        <v>69</v>
      </c>
      <c r="AG5" s="474" t="s">
        <v>69</v>
      </c>
      <c r="AH5" s="474" t="s">
        <v>69</v>
      </c>
      <c r="AI5" s="474" t="s">
        <v>3547</v>
      </c>
      <c r="AJ5" s="475">
        <v>1</v>
      </c>
      <c r="AK5" s="475">
        <v>3</v>
      </c>
      <c r="AL5" s="475">
        <v>3</v>
      </c>
      <c r="AM5" s="475">
        <v>3</v>
      </c>
      <c r="AN5" s="475">
        <v>2</v>
      </c>
      <c r="AO5" s="475">
        <v>2</v>
      </c>
      <c r="AP5" s="475">
        <v>2</v>
      </c>
      <c r="AQ5" s="475">
        <v>2</v>
      </c>
      <c r="AR5" s="475">
        <v>2</v>
      </c>
      <c r="AS5" s="475">
        <v>3</v>
      </c>
      <c r="AT5" s="475">
        <v>3</v>
      </c>
      <c r="AU5" s="475">
        <v>3</v>
      </c>
      <c r="AV5" s="475">
        <v>3</v>
      </c>
      <c r="AW5" s="476">
        <v>3</v>
      </c>
    </row>
    <row r="6" spans="2:49" ht="20.5" thickBot="1">
      <c r="B6" s="6123" t="s">
        <v>1959</v>
      </c>
      <c r="C6" s="6124"/>
      <c r="D6" s="478" t="s">
        <v>69</v>
      </c>
      <c r="E6" s="479" t="s">
        <v>69</v>
      </c>
      <c r="F6" s="478" t="s">
        <v>69</v>
      </c>
      <c r="G6" s="479" t="s">
        <v>69</v>
      </c>
      <c r="H6" s="479" t="s">
        <v>69</v>
      </c>
      <c r="I6" s="479" t="s">
        <v>69</v>
      </c>
      <c r="J6" s="479" t="s">
        <v>69</v>
      </c>
      <c r="K6" s="479" t="s">
        <v>1960</v>
      </c>
      <c r="L6" s="479" t="s">
        <v>1960</v>
      </c>
      <c r="M6" s="479" t="s">
        <v>1960</v>
      </c>
      <c r="N6" s="479" t="s">
        <v>69</v>
      </c>
      <c r="O6" s="479" t="s">
        <v>69</v>
      </c>
      <c r="P6" s="479" t="s">
        <v>69</v>
      </c>
      <c r="Q6" s="479" t="s">
        <v>69</v>
      </c>
      <c r="R6" s="479" t="s">
        <v>69</v>
      </c>
      <c r="S6" s="479" t="s">
        <v>1960</v>
      </c>
      <c r="T6" s="479" t="s">
        <v>1960</v>
      </c>
      <c r="U6" s="479" t="s">
        <v>1960</v>
      </c>
      <c r="V6" s="479" t="s">
        <v>1960</v>
      </c>
      <c r="W6" s="480" t="s">
        <v>1960</v>
      </c>
      <c r="X6" s="477"/>
      <c r="Y6" s="6117"/>
      <c r="Z6" s="6120"/>
      <c r="AB6" s="6123" t="s">
        <v>1959</v>
      </c>
      <c r="AC6" s="6124"/>
      <c r="AD6" s="478" t="s">
        <v>69</v>
      </c>
      <c r="AE6" s="479" t="s">
        <v>69</v>
      </c>
      <c r="AF6" s="478" t="s">
        <v>69</v>
      </c>
      <c r="AG6" s="479" t="s">
        <v>69</v>
      </c>
      <c r="AH6" s="479" t="s">
        <v>69</v>
      </c>
      <c r="AI6" s="479" t="s">
        <v>69</v>
      </c>
      <c r="AJ6" s="479" t="s">
        <v>69</v>
      </c>
      <c r="AK6" s="479" t="s">
        <v>1960</v>
      </c>
      <c r="AL6" s="479" t="s">
        <v>1960</v>
      </c>
      <c r="AM6" s="479" t="s">
        <v>1960</v>
      </c>
      <c r="AN6" s="479" t="s">
        <v>69</v>
      </c>
      <c r="AO6" s="479" t="s">
        <v>69</v>
      </c>
      <c r="AP6" s="479" t="s">
        <v>69</v>
      </c>
      <c r="AQ6" s="479" t="s">
        <v>69</v>
      </c>
      <c r="AR6" s="479" t="s">
        <v>69</v>
      </c>
      <c r="AS6" s="479" t="s">
        <v>1960</v>
      </c>
      <c r="AT6" s="479" t="s">
        <v>1960</v>
      </c>
      <c r="AU6" s="479" t="s">
        <v>1960</v>
      </c>
      <c r="AV6" s="479" t="s">
        <v>1960</v>
      </c>
      <c r="AW6" s="480" t="s">
        <v>1960</v>
      </c>
    </row>
    <row r="7" spans="2:49" ht="14.5" thickBot="1">
      <c r="B7" s="469"/>
      <c r="C7" s="469"/>
      <c r="D7" s="469"/>
      <c r="E7" s="469"/>
      <c r="F7" s="469"/>
      <c r="G7" s="469"/>
      <c r="H7" s="469"/>
      <c r="I7" s="469"/>
      <c r="J7" s="469"/>
      <c r="K7" s="469"/>
      <c r="L7" s="469"/>
      <c r="M7" s="469"/>
      <c r="N7" s="469"/>
      <c r="O7" s="469"/>
      <c r="P7" s="469"/>
      <c r="Q7" s="469"/>
      <c r="R7" s="469"/>
      <c r="S7" s="469"/>
      <c r="T7" s="469"/>
      <c r="U7" s="469"/>
      <c r="V7" s="469"/>
      <c r="W7" s="469"/>
      <c r="X7" s="470"/>
      <c r="Y7" s="469"/>
      <c r="Z7" s="469"/>
      <c r="AB7" s="469"/>
      <c r="AC7" s="469"/>
      <c r="AD7" s="469"/>
      <c r="AE7" s="469"/>
      <c r="AF7" s="469"/>
      <c r="AG7" s="469"/>
      <c r="AH7" s="469"/>
      <c r="AI7" s="469"/>
      <c r="AJ7" s="469"/>
      <c r="AK7" s="469"/>
      <c r="AL7" s="469"/>
      <c r="AM7" s="469"/>
      <c r="AN7" s="469"/>
      <c r="AO7" s="469"/>
      <c r="AP7" s="469"/>
      <c r="AQ7" s="5320"/>
      <c r="AR7" s="469"/>
      <c r="AS7" s="469"/>
      <c r="AT7" s="469"/>
      <c r="AU7" s="469"/>
      <c r="AV7" s="469"/>
      <c r="AW7" s="469"/>
    </row>
    <row r="8" spans="2:49" ht="14.5" thickBot="1">
      <c r="B8" s="481" t="s">
        <v>440</v>
      </c>
      <c r="C8" s="482" t="s">
        <v>3548</v>
      </c>
      <c r="D8" s="483"/>
      <c r="E8" s="483"/>
      <c r="F8" s="483"/>
      <c r="G8" s="483"/>
      <c r="H8" s="483"/>
      <c r="I8" s="483"/>
      <c r="J8" s="469"/>
      <c r="K8" s="469"/>
      <c r="L8" s="469"/>
      <c r="M8" s="469"/>
      <c r="N8" s="469"/>
      <c r="O8" s="469"/>
      <c r="P8" s="469"/>
      <c r="Q8" s="469"/>
      <c r="R8" s="469"/>
      <c r="S8" s="469"/>
      <c r="T8" s="469"/>
      <c r="U8" s="469"/>
      <c r="V8" s="469"/>
      <c r="W8" s="469"/>
      <c r="X8" s="470"/>
      <c r="Y8" s="469"/>
      <c r="Z8" s="469"/>
      <c r="AB8" s="481" t="s">
        <v>440</v>
      </c>
      <c r="AC8" s="482" t="s">
        <v>3548</v>
      </c>
      <c r="AD8" s="483"/>
      <c r="AE8" s="483"/>
      <c r="AF8" s="483"/>
      <c r="AG8" s="483"/>
      <c r="AH8" s="483"/>
      <c r="AI8" s="483"/>
      <c r="AJ8" s="469"/>
      <c r="AK8" s="469"/>
      <c r="AL8" s="469"/>
      <c r="AM8" s="469"/>
      <c r="AN8" s="469"/>
      <c r="AO8" s="469"/>
      <c r="AP8" s="469"/>
      <c r="AQ8" s="5320"/>
      <c r="AR8" s="469"/>
      <c r="AS8" s="469"/>
      <c r="AT8" s="469"/>
      <c r="AU8" s="469"/>
      <c r="AV8" s="469"/>
      <c r="AW8" s="469"/>
    </row>
    <row r="9" spans="2:49">
      <c r="B9" s="484">
        <v>1</v>
      </c>
      <c r="C9" s="485"/>
      <c r="D9" s="3957"/>
      <c r="E9" s="3958"/>
      <c r="F9" s="3958"/>
      <c r="G9" s="3958"/>
      <c r="H9" s="3958"/>
      <c r="I9" s="3959"/>
      <c r="J9" s="3960"/>
      <c r="K9" s="3961"/>
      <c r="L9" s="3961"/>
      <c r="M9" s="3962">
        <f t="shared" ref="M9:M72" si="0">J9*K9</f>
        <v>0</v>
      </c>
      <c r="N9" s="3963">
        <f>IF(R9=0,0,((1+R9)/(1+$D$823))-1)</f>
        <v>0</v>
      </c>
      <c r="O9" s="3964">
        <f>IF(R9=0,0,((1+R9)/(1+$D$824))-1)</f>
        <v>0</v>
      </c>
      <c r="P9" s="488"/>
      <c r="Q9" s="488"/>
      <c r="R9" s="3973"/>
      <c r="S9" s="3974">
        <f>R9*L9</f>
        <v>0</v>
      </c>
      <c r="T9" s="3974">
        <f>S9</f>
        <v>0</v>
      </c>
      <c r="U9" s="2599"/>
      <c r="V9" s="2599"/>
      <c r="W9" s="3773"/>
      <c r="X9" s="491"/>
      <c r="Y9" s="492"/>
      <c r="Z9" s="493"/>
      <c r="AB9" s="484">
        <v>1</v>
      </c>
      <c r="AC9" s="485" t="s">
        <v>3549</v>
      </c>
      <c r="AD9" s="5321" t="s">
        <v>3550</v>
      </c>
      <c r="AE9" s="5322" t="s">
        <v>3551</v>
      </c>
      <c r="AF9" s="5322" t="s">
        <v>3552</v>
      </c>
      <c r="AG9" s="5322" t="s">
        <v>3553</v>
      </c>
      <c r="AH9" s="5322" t="s">
        <v>3554</v>
      </c>
      <c r="AI9" s="5323" t="s">
        <v>3555</v>
      </c>
      <c r="AJ9" s="5324" t="s">
        <v>3556</v>
      </c>
      <c r="AK9" s="5325" t="s">
        <v>3557</v>
      </c>
      <c r="AL9" s="5325" t="s">
        <v>3558</v>
      </c>
      <c r="AM9" s="5326" t="s">
        <v>3559</v>
      </c>
      <c r="AN9" s="5327" t="s">
        <v>3560</v>
      </c>
      <c r="AO9" s="5328" t="s">
        <v>3561</v>
      </c>
      <c r="AP9" s="5787"/>
      <c r="AQ9" s="5329"/>
      <c r="AR9" s="5330" t="s">
        <v>3562</v>
      </c>
      <c r="AS9" s="5331" t="s">
        <v>3563</v>
      </c>
      <c r="AT9" s="5331" t="s">
        <v>3564</v>
      </c>
      <c r="AU9" s="5332" t="s">
        <v>3565</v>
      </c>
      <c r="AV9" s="5332" t="s">
        <v>3566</v>
      </c>
      <c r="AW9" s="5333" t="s">
        <v>3567</v>
      </c>
    </row>
    <row r="10" spans="2:49" hidden="1" outlineLevel="1">
      <c r="B10" s="3725">
        <f>B9+1</f>
        <v>2</v>
      </c>
      <c r="C10" s="3726"/>
      <c r="D10" s="3965"/>
      <c r="E10" s="3142"/>
      <c r="F10" s="3142"/>
      <c r="G10" s="3142"/>
      <c r="H10" s="3142"/>
      <c r="I10" s="3143"/>
      <c r="J10" s="3154"/>
      <c r="K10" s="3144"/>
      <c r="L10" s="3144"/>
      <c r="M10" s="486">
        <f t="shared" si="0"/>
        <v>0</v>
      </c>
      <c r="N10" s="487">
        <f t="shared" ref="N10:N73" si="1">IF(R10=0,0,((1+R10)/(1+$D$823))-1)</f>
        <v>0</v>
      </c>
      <c r="O10" s="3966">
        <f t="shared" ref="O10:O73" si="2">IF(R10=0,0,((1+R10)/(1+$D$824))-1)</f>
        <v>0</v>
      </c>
      <c r="P10" s="488"/>
      <c r="Q10" s="488"/>
      <c r="R10" s="3975"/>
      <c r="S10" s="489">
        <f>R10*L10</f>
        <v>0</v>
      </c>
      <c r="T10" s="489">
        <f t="shared" ref="T10:T73" si="3">S10</f>
        <v>0</v>
      </c>
      <c r="U10" s="490"/>
      <c r="V10" s="490"/>
      <c r="W10" s="3774"/>
      <c r="X10" s="491"/>
      <c r="Y10" s="3727"/>
      <c r="Z10" s="3728"/>
      <c r="AB10" s="3725">
        <f>AB9+1</f>
        <v>2</v>
      </c>
      <c r="AC10" s="3726" t="s">
        <v>3568</v>
      </c>
      <c r="AD10" s="5334" t="s">
        <v>3569</v>
      </c>
      <c r="AE10" s="5335" t="s">
        <v>3570</v>
      </c>
      <c r="AF10" s="5335" t="s">
        <v>3571</v>
      </c>
      <c r="AG10" s="5335" t="s">
        <v>3572</v>
      </c>
      <c r="AH10" s="5335" t="s">
        <v>3573</v>
      </c>
      <c r="AI10" s="5336" t="s">
        <v>3574</v>
      </c>
      <c r="AJ10" s="5337" t="s">
        <v>3575</v>
      </c>
      <c r="AK10" s="5338" t="s">
        <v>3576</v>
      </c>
      <c r="AL10" s="5338" t="s">
        <v>3577</v>
      </c>
      <c r="AM10" s="5339" t="s">
        <v>3578</v>
      </c>
      <c r="AN10" s="5340" t="s">
        <v>3579</v>
      </c>
      <c r="AO10" s="5341" t="s">
        <v>3580</v>
      </c>
      <c r="AP10" s="5787"/>
      <c r="AQ10" s="5329"/>
      <c r="AR10" s="5342" t="s">
        <v>3581</v>
      </c>
      <c r="AS10" s="5343" t="s">
        <v>3582</v>
      </c>
      <c r="AT10" s="5343" t="s">
        <v>3583</v>
      </c>
      <c r="AU10" s="5344" t="s">
        <v>3584</v>
      </c>
      <c r="AV10" s="5344" t="s">
        <v>3585</v>
      </c>
      <c r="AW10" s="5345" t="s">
        <v>3586</v>
      </c>
    </row>
    <row r="11" spans="2:49" hidden="1" outlineLevel="1">
      <c r="B11" s="3725">
        <f t="shared" ref="B11:B74" si="4">B10+1</f>
        <v>3</v>
      </c>
      <c r="C11" s="3726"/>
      <c r="D11" s="3965"/>
      <c r="E11" s="3142"/>
      <c r="F11" s="3142"/>
      <c r="G11" s="3142"/>
      <c r="H11" s="3142"/>
      <c r="I11" s="3143"/>
      <c r="J11" s="3154"/>
      <c r="K11" s="3144"/>
      <c r="L11" s="3144"/>
      <c r="M11" s="486">
        <f t="shared" si="0"/>
        <v>0</v>
      </c>
      <c r="N11" s="487">
        <f t="shared" si="1"/>
        <v>0</v>
      </c>
      <c r="O11" s="3966">
        <f t="shared" si="2"/>
        <v>0</v>
      </c>
      <c r="P11" s="488"/>
      <c r="Q11" s="488"/>
      <c r="R11" s="3975"/>
      <c r="S11" s="489">
        <f t="shared" ref="S11:S74" si="5">R11*L11</f>
        <v>0</v>
      </c>
      <c r="T11" s="489">
        <f t="shared" si="3"/>
        <v>0</v>
      </c>
      <c r="U11" s="490"/>
      <c r="V11" s="490"/>
      <c r="W11" s="3774"/>
      <c r="X11" s="491"/>
      <c r="Y11" s="3727"/>
      <c r="Z11" s="3728"/>
      <c r="AB11" s="3725">
        <f t="shared" ref="AB11:AB74" si="6">AB10+1</f>
        <v>3</v>
      </c>
      <c r="AC11" s="3726" t="s">
        <v>3587</v>
      </c>
      <c r="AD11" s="5334" t="s">
        <v>3588</v>
      </c>
      <c r="AE11" s="5335" t="s">
        <v>3589</v>
      </c>
      <c r="AF11" s="5335" t="s">
        <v>3590</v>
      </c>
      <c r="AG11" s="5335" t="s">
        <v>3591</v>
      </c>
      <c r="AH11" s="5335" t="s">
        <v>3592</v>
      </c>
      <c r="AI11" s="5336" t="s">
        <v>3593</v>
      </c>
      <c r="AJ11" s="5337" t="s">
        <v>3594</v>
      </c>
      <c r="AK11" s="5338" t="s">
        <v>3595</v>
      </c>
      <c r="AL11" s="5338" t="s">
        <v>3596</v>
      </c>
      <c r="AM11" s="5339" t="s">
        <v>3597</v>
      </c>
      <c r="AN11" s="5340" t="s">
        <v>3598</v>
      </c>
      <c r="AO11" s="5341" t="s">
        <v>3599</v>
      </c>
      <c r="AP11" s="488"/>
      <c r="AQ11" s="5329"/>
      <c r="AR11" s="5342" t="s">
        <v>3600</v>
      </c>
      <c r="AS11" s="5343" t="s">
        <v>3601</v>
      </c>
      <c r="AT11" s="5343" t="s">
        <v>3602</v>
      </c>
      <c r="AU11" s="5344" t="s">
        <v>3603</v>
      </c>
      <c r="AV11" s="5344" t="s">
        <v>3604</v>
      </c>
      <c r="AW11" s="5345" t="s">
        <v>3605</v>
      </c>
    </row>
    <row r="12" spans="2:49" hidden="1" outlineLevel="1">
      <c r="B12" s="3725">
        <f t="shared" si="4"/>
        <v>4</v>
      </c>
      <c r="C12" s="3726"/>
      <c r="D12" s="3965"/>
      <c r="E12" s="3142"/>
      <c r="F12" s="3142"/>
      <c r="G12" s="3142"/>
      <c r="H12" s="3142"/>
      <c r="I12" s="3143"/>
      <c r="J12" s="3154"/>
      <c r="K12" s="3144"/>
      <c r="L12" s="3144"/>
      <c r="M12" s="486">
        <f t="shared" si="0"/>
        <v>0</v>
      </c>
      <c r="N12" s="487">
        <f t="shared" si="1"/>
        <v>0</v>
      </c>
      <c r="O12" s="3966">
        <f t="shared" si="2"/>
        <v>0</v>
      </c>
      <c r="P12" s="488"/>
      <c r="Q12" s="488"/>
      <c r="R12" s="3975"/>
      <c r="S12" s="489">
        <f t="shared" si="5"/>
        <v>0</v>
      </c>
      <c r="T12" s="489">
        <f t="shared" si="3"/>
        <v>0</v>
      </c>
      <c r="U12" s="490"/>
      <c r="V12" s="490"/>
      <c r="W12" s="3774"/>
      <c r="X12" s="491"/>
      <c r="Y12" s="3727"/>
      <c r="Z12" s="3728"/>
      <c r="AB12" s="3725">
        <f t="shared" si="6"/>
        <v>4</v>
      </c>
      <c r="AC12" s="3726" t="s">
        <v>3606</v>
      </c>
      <c r="AD12" s="5334" t="s">
        <v>3607</v>
      </c>
      <c r="AE12" s="5335" t="s">
        <v>3608</v>
      </c>
      <c r="AF12" s="5335" t="s">
        <v>3609</v>
      </c>
      <c r="AG12" s="5335" t="s">
        <v>3610</v>
      </c>
      <c r="AH12" s="5335" t="s">
        <v>3611</v>
      </c>
      <c r="AI12" s="5336" t="s">
        <v>3612</v>
      </c>
      <c r="AJ12" s="5337" t="s">
        <v>3613</v>
      </c>
      <c r="AK12" s="5338" t="s">
        <v>3614</v>
      </c>
      <c r="AL12" s="5338" t="s">
        <v>3615</v>
      </c>
      <c r="AM12" s="5339" t="s">
        <v>3616</v>
      </c>
      <c r="AN12" s="5340" t="s">
        <v>3617</v>
      </c>
      <c r="AO12" s="5341" t="s">
        <v>3618</v>
      </c>
      <c r="AP12" s="488"/>
      <c r="AQ12" s="5329"/>
      <c r="AR12" s="5342" t="s">
        <v>3619</v>
      </c>
      <c r="AS12" s="5343" t="s">
        <v>3620</v>
      </c>
      <c r="AT12" s="5343" t="s">
        <v>3621</v>
      </c>
      <c r="AU12" s="5344" t="s">
        <v>3622</v>
      </c>
      <c r="AV12" s="5344" t="s">
        <v>3623</v>
      </c>
      <c r="AW12" s="5345" t="s">
        <v>3624</v>
      </c>
    </row>
    <row r="13" spans="2:49" hidden="1" outlineLevel="1">
      <c r="B13" s="3725">
        <f t="shared" si="4"/>
        <v>5</v>
      </c>
      <c r="C13" s="3726"/>
      <c r="D13" s="3965"/>
      <c r="E13" s="3142"/>
      <c r="F13" s="3142"/>
      <c r="G13" s="3142"/>
      <c r="H13" s="3142"/>
      <c r="I13" s="3143"/>
      <c r="J13" s="3154"/>
      <c r="K13" s="3144"/>
      <c r="L13" s="3144"/>
      <c r="M13" s="486">
        <f t="shared" si="0"/>
        <v>0</v>
      </c>
      <c r="N13" s="487">
        <f t="shared" si="1"/>
        <v>0</v>
      </c>
      <c r="O13" s="3966">
        <f t="shared" si="2"/>
        <v>0</v>
      </c>
      <c r="P13" s="488"/>
      <c r="Q13" s="488"/>
      <c r="R13" s="3975"/>
      <c r="S13" s="489">
        <f t="shared" si="5"/>
        <v>0</v>
      </c>
      <c r="T13" s="489">
        <f t="shared" si="3"/>
        <v>0</v>
      </c>
      <c r="U13" s="490"/>
      <c r="V13" s="490"/>
      <c r="W13" s="3774"/>
      <c r="X13" s="491"/>
      <c r="Y13" s="3727"/>
      <c r="Z13" s="3728"/>
      <c r="AB13" s="3725">
        <f t="shared" si="6"/>
        <v>5</v>
      </c>
      <c r="AC13" s="3726" t="s">
        <v>3625</v>
      </c>
      <c r="AD13" s="5334" t="s">
        <v>3626</v>
      </c>
      <c r="AE13" s="5335" t="s">
        <v>3627</v>
      </c>
      <c r="AF13" s="5335" t="s">
        <v>3628</v>
      </c>
      <c r="AG13" s="5335" t="s">
        <v>3629</v>
      </c>
      <c r="AH13" s="5335" t="s">
        <v>3630</v>
      </c>
      <c r="AI13" s="5336" t="s">
        <v>3631</v>
      </c>
      <c r="AJ13" s="5337" t="s">
        <v>3632</v>
      </c>
      <c r="AK13" s="5338" t="s">
        <v>3633</v>
      </c>
      <c r="AL13" s="5338" t="s">
        <v>3634</v>
      </c>
      <c r="AM13" s="5339" t="s">
        <v>3635</v>
      </c>
      <c r="AN13" s="5340" t="s">
        <v>3636</v>
      </c>
      <c r="AO13" s="5341" t="s">
        <v>3637</v>
      </c>
      <c r="AP13" s="488"/>
      <c r="AQ13" s="5329"/>
      <c r="AR13" s="5342" t="s">
        <v>3638</v>
      </c>
      <c r="AS13" s="5343" t="s">
        <v>3639</v>
      </c>
      <c r="AT13" s="5343" t="s">
        <v>3640</v>
      </c>
      <c r="AU13" s="5344" t="s">
        <v>3641</v>
      </c>
      <c r="AV13" s="5344" t="s">
        <v>3642</v>
      </c>
      <c r="AW13" s="5345" t="s">
        <v>3643</v>
      </c>
    </row>
    <row r="14" spans="2:49" hidden="1" outlineLevel="1">
      <c r="B14" s="3725">
        <f t="shared" si="4"/>
        <v>6</v>
      </c>
      <c r="C14" s="3726"/>
      <c r="D14" s="3965"/>
      <c r="E14" s="3142"/>
      <c r="F14" s="3142"/>
      <c r="G14" s="3142"/>
      <c r="H14" s="3142"/>
      <c r="I14" s="3143"/>
      <c r="J14" s="3154"/>
      <c r="K14" s="3144"/>
      <c r="L14" s="3144"/>
      <c r="M14" s="486">
        <f t="shared" si="0"/>
        <v>0</v>
      </c>
      <c r="N14" s="487">
        <f t="shared" si="1"/>
        <v>0</v>
      </c>
      <c r="O14" s="3966">
        <f t="shared" si="2"/>
        <v>0</v>
      </c>
      <c r="P14" s="488"/>
      <c r="Q14" s="488"/>
      <c r="R14" s="3975"/>
      <c r="S14" s="489">
        <f t="shared" si="5"/>
        <v>0</v>
      </c>
      <c r="T14" s="489">
        <f t="shared" si="3"/>
        <v>0</v>
      </c>
      <c r="U14" s="490"/>
      <c r="V14" s="490"/>
      <c r="W14" s="3774"/>
      <c r="X14" s="491"/>
      <c r="Y14" s="3727"/>
      <c r="Z14" s="3728"/>
      <c r="AB14" s="3725">
        <f t="shared" si="6"/>
        <v>6</v>
      </c>
      <c r="AC14" s="3726" t="s">
        <v>3644</v>
      </c>
      <c r="AD14" s="5334" t="s">
        <v>3645</v>
      </c>
      <c r="AE14" s="5335" t="s">
        <v>3646</v>
      </c>
      <c r="AF14" s="5335" t="s">
        <v>3647</v>
      </c>
      <c r="AG14" s="5335" t="s">
        <v>3648</v>
      </c>
      <c r="AH14" s="5335" t="s">
        <v>3649</v>
      </c>
      <c r="AI14" s="5336" t="s">
        <v>3650</v>
      </c>
      <c r="AJ14" s="5337" t="s">
        <v>3651</v>
      </c>
      <c r="AK14" s="5338" t="s">
        <v>3652</v>
      </c>
      <c r="AL14" s="5338" t="s">
        <v>3653</v>
      </c>
      <c r="AM14" s="5339" t="s">
        <v>3654</v>
      </c>
      <c r="AN14" s="5340" t="s">
        <v>3655</v>
      </c>
      <c r="AO14" s="5341" t="s">
        <v>3656</v>
      </c>
      <c r="AP14" s="488"/>
      <c r="AQ14" s="5329"/>
      <c r="AR14" s="5342" t="s">
        <v>3657</v>
      </c>
      <c r="AS14" s="5343" t="s">
        <v>3658</v>
      </c>
      <c r="AT14" s="5343" t="s">
        <v>3659</v>
      </c>
      <c r="AU14" s="5344" t="s">
        <v>3660</v>
      </c>
      <c r="AV14" s="5344" t="s">
        <v>3661</v>
      </c>
      <c r="AW14" s="5345" t="s">
        <v>3662</v>
      </c>
    </row>
    <row r="15" spans="2:49" hidden="1" outlineLevel="1">
      <c r="B15" s="3725">
        <f t="shared" si="4"/>
        <v>7</v>
      </c>
      <c r="C15" s="3726"/>
      <c r="D15" s="3965"/>
      <c r="E15" s="3142"/>
      <c r="F15" s="3142"/>
      <c r="G15" s="3142"/>
      <c r="H15" s="3142"/>
      <c r="I15" s="3143"/>
      <c r="J15" s="3154"/>
      <c r="K15" s="3144"/>
      <c r="L15" s="3144"/>
      <c r="M15" s="486">
        <f t="shared" si="0"/>
        <v>0</v>
      </c>
      <c r="N15" s="487">
        <f t="shared" si="1"/>
        <v>0</v>
      </c>
      <c r="O15" s="3966">
        <f t="shared" si="2"/>
        <v>0</v>
      </c>
      <c r="P15" s="488"/>
      <c r="Q15" s="488"/>
      <c r="R15" s="3975"/>
      <c r="S15" s="489">
        <f t="shared" si="5"/>
        <v>0</v>
      </c>
      <c r="T15" s="489">
        <f t="shared" si="3"/>
        <v>0</v>
      </c>
      <c r="U15" s="490"/>
      <c r="V15" s="490"/>
      <c r="W15" s="3774"/>
      <c r="X15" s="491"/>
      <c r="Y15" s="3727"/>
      <c r="Z15" s="3728"/>
      <c r="AB15" s="3725">
        <f t="shared" si="6"/>
        <v>7</v>
      </c>
      <c r="AC15" s="3726" t="s">
        <v>3663</v>
      </c>
      <c r="AD15" s="5334" t="s">
        <v>3664</v>
      </c>
      <c r="AE15" s="5335" t="s">
        <v>3665</v>
      </c>
      <c r="AF15" s="5335" t="s">
        <v>3666</v>
      </c>
      <c r="AG15" s="5335" t="s">
        <v>3667</v>
      </c>
      <c r="AH15" s="5335" t="s">
        <v>3668</v>
      </c>
      <c r="AI15" s="5336" t="s">
        <v>3669</v>
      </c>
      <c r="AJ15" s="5337" t="s">
        <v>3670</v>
      </c>
      <c r="AK15" s="5338" t="s">
        <v>3671</v>
      </c>
      <c r="AL15" s="5338" t="s">
        <v>3672</v>
      </c>
      <c r="AM15" s="5339" t="s">
        <v>3673</v>
      </c>
      <c r="AN15" s="5340" t="s">
        <v>3674</v>
      </c>
      <c r="AO15" s="5341" t="s">
        <v>3675</v>
      </c>
      <c r="AP15" s="488"/>
      <c r="AQ15" s="5329"/>
      <c r="AR15" s="5342" t="s">
        <v>3676</v>
      </c>
      <c r="AS15" s="5343" t="s">
        <v>3677</v>
      </c>
      <c r="AT15" s="5343" t="s">
        <v>3678</v>
      </c>
      <c r="AU15" s="5344" t="s">
        <v>3679</v>
      </c>
      <c r="AV15" s="5344" t="s">
        <v>3680</v>
      </c>
      <c r="AW15" s="5345" t="s">
        <v>3681</v>
      </c>
    </row>
    <row r="16" spans="2:49" hidden="1" outlineLevel="1">
      <c r="B16" s="3725">
        <f t="shared" si="4"/>
        <v>8</v>
      </c>
      <c r="C16" s="3726"/>
      <c r="D16" s="3965"/>
      <c r="E16" s="3142"/>
      <c r="F16" s="3142"/>
      <c r="G16" s="3142"/>
      <c r="H16" s="3142"/>
      <c r="I16" s="3143"/>
      <c r="J16" s="3154"/>
      <c r="K16" s="3144"/>
      <c r="L16" s="3144"/>
      <c r="M16" s="486">
        <f t="shared" si="0"/>
        <v>0</v>
      </c>
      <c r="N16" s="487">
        <f t="shared" si="1"/>
        <v>0</v>
      </c>
      <c r="O16" s="3966">
        <f t="shared" si="2"/>
        <v>0</v>
      </c>
      <c r="P16" s="488"/>
      <c r="Q16" s="488"/>
      <c r="R16" s="3975"/>
      <c r="S16" s="489">
        <f t="shared" si="5"/>
        <v>0</v>
      </c>
      <c r="T16" s="489">
        <f t="shared" si="3"/>
        <v>0</v>
      </c>
      <c r="U16" s="490"/>
      <c r="V16" s="490"/>
      <c r="W16" s="3774"/>
      <c r="X16" s="491"/>
      <c r="Y16" s="3727"/>
      <c r="Z16" s="3728"/>
      <c r="AB16" s="3725">
        <f t="shared" si="6"/>
        <v>8</v>
      </c>
      <c r="AC16" s="3726" t="s">
        <v>3682</v>
      </c>
      <c r="AD16" s="5334" t="s">
        <v>3683</v>
      </c>
      <c r="AE16" s="5335" t="s">
        <v>3684</v>
      </c>
      <c r="AF16" s="5335" t="s">
        <v>3685</v>
      </c>
      <c r="AG16" s="5335" t="s">
        <v>3686</v>
      </c>
      <c r="AH16" s="5335" t="s">
        <v>3687</v>
      </c>
      <c r="AI16" s="5336" t="s">
        <v>3688</v>
      </c>
      <c r="AJ16" s="5337" t="s">
        <v>3689</v>
      </c>
      <c r="AK16" s="5338" t="s">
        <v>3690</v>
      </c>
      <c r="AL16" s="5338" t="s">
        <v>3691</v>
      </c>
      <c r="AM16" s="5339" t="s">
        <v>3692</v>
      </c>
      <c r="AN16" s="5340" t="s">
        <v>3693</v>
      </c>
      <c r="AO16" s="5341" t="s">
        <v>3694</v>
      </c>
      <c r="AP16" s="488"/>
      <c r="AQ16" s="5329"/>
      <c r="AR16" s="5342" t="s">
        <v>3695</v>
      </c>
      <c r="AS16" s="5343" t="s">
        <v>3696</v>
      </c>
      <c r="AT16" s="5343" t="s">
        <v>3697</v>
      </c>
      <c r="AU16" s="5344" t="s">
        <v>3698</v>
      </c>
      <c r="AV16" s="5344" t="s">
        <v>3699</v>
      </c>
      <c r="AW16" s="5345" t="s">
        <v>3700</v>
      </c>
    </row>
    <row r="17" spans="2:49" hidden="1" outlineLevel="1">
      <c r="B17" s="3725">
        <f t="shared" si="4"/>
        <v>9</v>
      </c>
      <c r="C17" s="3726"/>
      <c r="D17" s="3965"/>
      <c r="E17" s="3142"/>
      <c r="F17" s="3142"/>
      <c r="G17" s="3142"/>
      <c r="H17" s="3142"/>
      <c r="I17" s="3143"/>
      <c r="J17" s="3154"/>
      <c r="K17" s="3144"/>
      <c r="L17" s="3144"/>
      <c r="M17" s="486">
        <f t="shared" si="0"/>
        <v>0</v>
      </c>
      <c r="N17" s="487">
        <f t="shared" si="1"/>
        <v>0</v>
      </c>
      <c r="O17" s="3966">
        <f t="shared" si="2"/>
        <v>0</v>
      </c>
      <c r="P17" s="488"/>
      <c r="Q17" s="488"/>
      <c r="R17" s="3975"/>
      <c r="S17" s="489">
        <f t="shared" si="5"/>
        <v>0</v>
      </c>
      <c r="T17" s="489">
        <f t="shared" si="3"/>
        <v>0</v>
      </c>
      <c r="U17" s="490"/>
      <c r="V17" s="490"/>
      <c r="W17" s="3774"/>
      <c r="X17" s="491"/>
      <c r="Y17" s="3727"/>
      <c r="Z17" s="3728"/>
      <c r="AB17" s="3725">
        <f t="shared" si="6"/>
        <v>9</v>
      </c>
      <c r="AC17" s="3726" t="s">
        <v>3701</v>
      </c>
      <c r="AD17" s="5334" t="s">
        <v>3702</v>
      </c>
      <c r="AE17" s="5335" t="s">
        <v>3703</v>
      </c>
      <c r="AF17" s="5335" t="s">
        <v>3704</v>
      </c>
      <c r="AG17" s="5335" t="s">
        <v>3705</v>
      </c>
      <c r="AH17" s="5335" t="s">
        <v>3706</v>
      </c>
      <c r="AI17" s="5336" t="s">
        <v>3707</v>
      </c>
      <c r="AJ17" s="5337" t="s">
        <v>3708</v>
      </c>
      <c r="AK17" s="5338" t="s">
        <v>3709</v>
      </c>
      <c r="AL17" s="5338" t="s">
        <v>3710</v>
      </c>
      <c r="AM17" s="5339" t="s">
        <v>3711</v>
      </c>
      <c r="AN17" s="5340" t="s">
        <v>3712</v>
      </c>
      <c r="AO17" s="5341" t="s">
        <v>3713</v>
      </c>
      <c r="AP17" s="488"/>
      <c r="AQ17" s="5329"/>
      <c r="AR17" s="5342" t="s">
        <v>3714</v>
      </c>
      <c r="AS17" s="5343" t="s">
        <v>3715</v>
      </c>
      <c r="AT17" s="5343" t="s">
        <v>3716</v>
      </c>
      <c r="AU17" s="5344" t="s">
        <v>3717</v>
      </c>
      <c r="AV17" s="5344" t="s">
        <v>3718</v>
      </c>
      <c r="AW17" s="5345" t="s">
        <v>3719</v>
      </c>
    </row>
    <row r="18" spans="2:49" hidden="1" outlineLevel="1">
      <c r="B18" s="3725">
        <f t="shared" si="4"/>
        <v>10</v>
      </c>
      <c r="C18" s="3726"/>
      <c r="D18" s="3965"/>
      <c r="E18" s="3142"/>
      <c r="F18" s="3142"/>
      <c r="G18" s="3142"/>
      <c r="H18" s="3142"/>
      <c r="I18" s="3143"/>
      <c r="J18" s="3154"/>
      <c r="K18" s="3144"/>
      <c r="L18" s="3144"/>
      <c r="M18" s="486">
        <f t="shared" si="0"/>
        <v>0</v>
      </c>
      <c r="N18" s="487">
        <f t="shared" si="1"/>
        <v>0</v>
      </c>
      <c r="O18" s="3966">
        <f t="shared" si="2"/>
        <v>0</v>
      </c>
      <c r="P18" s="488"/>
      <c r="Q18" s="488"/>
      <c r="R18" s="3975"/>
      <c r="S18" s="489">
        <f t="shared" si="5"/>
        <v>0</v>
      </c>
      <c r="T18" s="489">
        <f t="shared" si="3"/>
        <v>0</v>
      </c>
      <c r="U18" s="490"/>
      <c r="V18" s="490"/>
      <c r="W18" s="3774"/>
      <c r="X18" s="491"/>
      <c r="Y18" s="3727"/>
      <c r="Z18" s="3728"/>
      <c r="AB18" s="3725">
        <f t="shared" si="6"/>
        <v>10</v>
      </c>
      <c r="AC18" s="3726" t="s">
        <v>3720</v>
      </c>
      <c r="AD18" s="5334" t="s">
        <v>3721</v>
      </c>
      <c r="AE18" s="5335" t="s">
        <v>3722</v>
      </c>
      <c r="AF18" s="5335" t="s">
        <v>3723</v>
      </c>
      <c r="AG18" s="5335" t="s">
        <v>3724</v>
      </c>
      <c r="AH18" s="5335" t="s">
        <v>3725</v>
      </c>
      <c r="AI18" s="5336" t="s">
        <v>3726</v>
      </c>
      <c r="AJ18" s="5337" t="s">
        <v>3727</v>
      </c>
      <c r="AK18" s="5338" t="s">
        <v>3728</v>
      </c>
      <c r="AL18" s="5338" t="s">
        <v>3729</v>
      </c>
      <c r="AM18" s="5339" t="s">
        <v>3730</v>
      </c>
      <c r="AN18" s="5340" t="s">
        <v>3731</v>
      </c>
      <c r="AO18" s="5341" t="s">
        <v>3732</v>
      </c>
      <c r="AP18" s="488"/>
      <c r="AQ18" s="5329"/>
      <c r="AR18" s="5342" t="s">
        <v>3733</v>
      </c>
      <c r="AS18" s="5343" t="s">
        <v>3734</v>
      </c>
      <c r="AT18" s="5343" t="s">
        <v>3735</v>
      </c>
      <c r="AU18" s="5344" t="s">
        <v>3736</v>
      </c>
      <c r="AV18" s="5344" t="s">
        <v>3737</v>
      </c>
      <c r="AW18" s="5345" t="s">
        <v>3738</v>
      </c>
    </row>
    <row r="19" spans="2:49" hidden="1" outlineLevel="1">
      <c r="B19" s="3725">
        <f t="shared" si="4"/>
        <v>11</v>
      </c>
      <c r="C19" s="3726"/>
      <c r="D19" s="3965"/>
      <c r="E19" s="3142"/>
      <c r="F19" s="3142"/>
      <c r="G19" s="3142"/>
      <c r="H19" s="3142"/>
      <c r="I19" s="3143"/>
      <c r="J19" s="3154"/>
      <c r="K19" s="3144"/>
      <c r="L19" s="3144"/>
      <c r="M19" s="486">
        <f t="shared" si="0"/>
        <v>0</v>
      </c>
      <c r="N19" s="487">
        <f t="shared" si="1"/>
        <v>0</v>
      </c>
      <c r="O19" s="3966">
        <f t="shared" si="2"/>
        <v>0</v>
      </c>
      <c r="P19" s="488"/>
      <c r="Q19" s="488"/>
      <c r="R19" s="3975"/>
      <c r="S19" s="489">
        <f t="shared" si="5"/>
        <v>0</v>
      </c>
      <c r="T19" s="489">
        <f t="shared" si="3"/>
        <v>0</v>
      </c>
      <c r="U19" s="490"/>
      <c r="V19" s="490"/>
      <c r="W19" s="3774"/>
      <c r="X19" s="491"/>
      <c r="Y19" s="3727"/>
      <c r="Z19" s="3728"/>
      <c r="AB19" s="3725">
        <f t="shared" si="6"/>
        <v>11</v>
      </c>
      <c r="AC19" s="3726" t="s">
        <v>3739</v>
      </c>
      <c r="AD19" s="5334" t="s">
        <v>3740</v>
      </c>
      <c r="AE19" s="5335" t="s">
        <v>3741</v>
      </c>
      <c r="AF19" s="5335" t="s">
        <v>3742</v>
      </c>
      <c r="AG19" s="5335" t="s">
        <v>3743</v>
      </c>
      <c r="AH19" s="5335" t="s">
        <v>3744</v>
      </c>
      <c r="AI19" s="5336" t="s">
        <v>3745</v>
      </c>
      <c r="AJ19" s="5337" t="s">
        <v>3746</v>
      </c>
      <c r="AK19" s="5338" t="s">
        <v>3747</v>
      </c>
      <c r="AL19" s="5338" t="s">
        <v>3748</v>
      </c>
      <c r="AM19" s="5339" t="s">
        <v>3749</v>
      </c>
      <c r="AN19" s="5340" t="s">
        <v>3750</v>
      </c>
      <c r="AO19" s="5341" t="s">
        <v>3751</v>
      </c>
      <c r="AP19" s="488"/>
      <c r="AQ19" s="5329"/>
      <c r="AR19" s="5342" t="s">
        <v>3752</v>
      </c>
      <c r="AS19" s="5343" t="s">
        <v>3753</v>
      </c>
      <c r="AT19" s="5343" t="s">
        <v>3754</v>
      </c>
      <c r="AU19" s="5344" t="s">
        <v>3755</v>
      </c>
      <c r="AV19" s="5344" t="s">
        <v>3756</v>
      </c>
      <c r="AW19" s="5345" t="s">
        <v>3757</v>
      </c>
    </row>
    <row r="20" spans="2:49" hidden="1" outlineLevel="1">
      <c r="B20" s="3725">
        <f t="shared" si="4"/>
        <v>12</v>
      </c>
      <c r="C20" s="3726"/>
      <c r="D20" s="3965"/>
      <c r="E20" s="3142"/>
      <c r="F20" s="3142"/>
      <c r="G20" s="3142"/>
      <c r="H20" s="3142"/>
      <c r="I20" s="3143"/>
      <c r="J20" s="3154"/>
      <c r="K20" s="3144"/>
      <c r="L20" s="3144"/>
      <c r="M20" s="486">
        <f t="shared" si="0"/>
        <v>0</v>
      </c>
      <c r="N20" s="487">
        <f t="shared" si="1"/>
        <v>0</v>
      </c>
      <c r="O20" s="3966">
        <f t="shared" si="2"/>
        <v>0</v>
      </c>
      <c r="P20" s="488"/>
      <c r="Q20" s="488"/>
      <c r="R20" s="3975"/>
      <c r="S20" s="489">
        <f t="shared" si="5"/>
        <v>0</v>
      </c>
      <c r="T20" s="489">
        <f t="shared" si="3"/>
        <v>0</v>
      </c>
      <c r="U20" s="490"/>
      <c r="V20" s="490"/>
      <c r="W20" s="3774"/>
      <c r="X20" s="491"/>
      <c r="Y20" s="3727"/>
      <c r="Z20" s="3728"/>
      <c r="AB20" s="3725">
        <f t="shared" si="6"/>
        <v>12</v>
      </c>
      <c r="AC20" s="3726" t="s">
        <v>3758</v>
      </c>
      <c r="AD20" s="5334" t="s">
        <v>3759</v>
      </c>
      <c r="AE20" s="5335" t="s">
        <v>3760</v>
      </c>
      <c r="AF20" s="5335" t="s">
        <v>3761</v>
      </c>
      <c r="AG20" s="5335" t="s">
        <v>3762</v>
      </c>
      <c r="AH20" s="5335" t="s">
        <v>3763</v>
      </c>
      <c r="AI20" s="5336" t="s">
        <v>3764</v>
      </c>
      <c r="AJ20" s="5337" t="s">
        <v>3765</v>
      </c>
      <c r="AK20" s="5338" t="s">
        <v>3766</v>
      </c>
      <c r="AL20" s="5338" t="s">
        <v>3767</v>
      </c>
      <c r="AM20" s="5339" t="s">
        <v>3768</v>
      </c>
      <c r="AN20" s="5340" t="s">
        <v>3769</v>
      </c>
      <c r="AO20" s="5341" t="s">
        <v>3770</v>
      </c>
      <c r="AP20" s="488"/>
      <c r="AQ20" s="5329"/>
      <c r="AR20" s="5342" t="s">
        <v>3771</v>
      </c>
      <c r="AS20" s="5343" t="s">
        <v>3772</v>
      </c>
      <c r="AT20" s="5343" t="s">
        <v>3773</v>
      </c>
      <c r="AU20" s="5344" t="s">
        <v>3774</v>
      </c>
      <c r="AV20" s="5344" t="s">
        <v>3775</v>
      </c>
      <c r="AW20" s="5345" t="s">
        <v>3776</v>
      </c>
    </row>
    <row r="21" spans="2:49" hidden="1" outlineLevel="1">
      <c r="B21" s="3725">
        <f t="shared" si="4"/>
        <v>13</v>
      </c>
      <c r="C21" s="3726"/>
      <c r="D21" s="3965"/>
      <c r="E21" s="3142"/>
      <c r="F21" s="3142"/>
      <c r="G21" s="3142"/>
      <c r="H21" s="3142"/>
      <c r="I21" s="3143"/>
      <c r="J21" s="3154"/>
      <c r="K21" s="3144"/>
      <c r="L21" s="3144"/>
      <c r="M21" s="486">
        <f t="shared" si="0"/>
        <v>0</v>
      </c>
      <c r="N21" s="487">
        <f t="shared" si="1"/>
        <v>0</v>
      </c>
      <c r="O21" s="3966">
        <f t="shared" si="2"/>
        <v>0</v>
      </c>
      <c r="P21" s="488"/>
      <c r="Q21" s="488"/>
      <c r="R21" s="3975"/>
      <c r="S21" s="489">
        <f t="shared" si="5"/>
        <v>0</v>
      </c>
      <c r="T21" s="489">
        <f t="shared" si="3"/>
        <v>0</v>
      </c>
      <c r="U21" s="490"/>
      <c r="V21" s="490"/>
      <c r="W21" s="3774"/>
      <c r="X21" s="491"/>
      <c r="Y21" s="3727"/>
      <c r="Z21" s="3728"/>
      <c r="AB21" s="3725">
        <f t="shared" si="6"/>
        <v>13</v>
      </c>
      <c r="AC21" s="3726" t="s">
        <v>3777</v>
      </c>
      <c r="AD21" s="5334" t="s">
        <v>3778</v>
      </c>
      <c r="AE21" s="5335" t="s">
        <v>3779</v>
      </c>
      <c r="AF21" s="5335" t="s">
        <v>3780</v>
      </c>
      <c r="AG21" s="5335" t="s">
        <v>3781</v>
      </c>
      <c r="AH21" s="5335" t="s">
        <v>3782</v>
      </c>
      <c r="AI21" s="5336" t="s">
        <v>3783</v>
      </c>
      <c r="AJ21" s="5337" t="s">
        <v>3784</v>
      </c>
      <c r="AK21" s="5338" t="s">
        <v>3785</v>
      </c>
      <c r="AL21" s="5338" t="s">
        <v>3786</v>
      </c>
      <c r="AM21" s="5339" t="s">
        <v>3787</v>
      </c>
      <c r="AN21" s="5340" t="s">
        <v>3788</v>
      </c>
      <c r="AO21" s="5341" t="s">
        <v>3789</v>
      </c>
      <c r="AP21" s="488"/>
      <c r="AQ21" s="5329"/>
      <c r="AR21" s="5342" t="s">
        <v>3790</v>
      </c>
      <c r="AS21" s="5343" t="s">
        <v>3791</v>
      </c>
      <c r="AT21" s="5343" t="s">
        <v>3792</v>
      </c>
      <c r="AU21" s="5344" t="s">
        <v>3793</v>
      </c>
      <c r="AV21" s="5344" t="s">
        <v>3794</v>
      </c>
      <c r="AW21" s="5345" t="s">
        <v>3795</v>
      </c>
    </row>
    <row r="22" spans="2:49" hidden="1" outlineLevel="1">
      <c r="B22" s="3725">
        <f t="shared" si="4"/>
        <v>14</v>
      </c>
      <c r="C22" s="3726"/>
      <c r="D22" s="3965"/>
      <c r="E22" s="3142"/>
      <c r="F22" s="3142"/>
      <c r="G22" s="3142"/>
      <c r="H22" s="3142"/>
      <c r="I22" s="3143"/>
      <c r="J22" s="3154"/>
      <c r="K22" s="3144"/>
      <c r="L22" s="3144"/>
      <c r="M22" s="486">
        <f t="shared" si="0"/>
        <v>0</v>
      </c>
      <c r="N22" s="487">
        <f t="shared" si="1"/>
        <v>0</v>
      </c>
      <c r="O22" s="3966">
        <f t="shared" si="2"/>
        <v>0</v>
      </c>
      <c r="P22" s="488"/>
      <c r="Q22" s="488"/>
      <c r="R22" s="3975"/>
      <c r="S22" s="489">
        <f t="shared" si="5"/>
        <v>0</v>
      </c>
      <c r="T22" s="489">
        <f t="shared" si="3"/>
        <v>0</v>
      </c>
      <c r="U22" s="490"/>
      <c r="V22" s="490"/>
      <c r="W22" s="3774"/>
      <c r="X22" s="491"/>
      <c r="Y22" s="3727"/>
      <c r="Z22" s="3728"/>
      <c r="AB22" s="3725">
        <f t="shared" si="6"/>
        <v>14</v>
      </c>
      <c r="AC22" s="3726" t="s">
        <v>3796</v>
      </c>
      <c r="AD22" s="5334" t="s">
        <v>3797</v>
      </c>
      <c r="AE22" s="5335" t="s">
        <v>3798</v>
      </c>
      <c r="AF22" s="5335" t="s">
        <v>3799</v>
      </c>
      <c r="AG22" s="5335" t="s">
        <v>3800</v>
      </c>
      <c r="AH22" s="5335" t="s">
        <v>3801</v>
      </c>
      <c r="AI22" s="5336" t="s">
        <v>3802</v>
      </c>
      <c r="AJ22" s="5337" t="s">
        <v>3803</v>
      </c>
      <c r="AK22" s="5338" t="s">
        <v>3804</v>
      </c>
      <c r="AL22" s="5338" t="s">
        <v>3805</v>
      </c>
      <c r="AM22" s="5339" t="s">
        <v>3806</v>
      </c>
      <c r="AN22" s="5340" t="s">
        <v>3807</v>
      </c>
      <c r="AO22" s="5341" t="s">
        <v>3808</v>
      </c>
      <c r="AP22" s="488"/>
      <c r="AQ22" s="5329"/>
      <c r="AR22" s="5342" t="s">
        <v>3809</v>
      </c>
      <c r="AS22" s="5343" t="s">
        <v>3810</v>
      </c>
      <c r="AT22" s="5343" t="s">
        <v>3811</v>
      </c>
      <c r="AU22" s="5344" t="s">
        <v>3812</v>
      </c>
      <c r="AV22" s="5344" t="s">
        <v>3813</v>
      </c>
      <c r="AW22" s="5345" t="s">
        <v>3814</v>
      </c>
    </row>
    <row r="23" spans="2:49" hidden="1" outlineLevel="1">
      <c r="B23" s="3725">
        <f t="shared" si="4"/>
        <v>15</v>
      </c>
      <c r="C23" s="3726"/>
      <c r="D23" s="3965"/>
      <c r="E23" s="3142"/>
      <c r="F23" s="3142"/>
      <c r="G23" s="3142"/>
      <c r="H23" s="3142"/>
      <c r="I23" s="3143"/>
      <c r="J23" s="3154"/>
      <c r="K23" s="3144"/>
      <c r="L23" s="3144"/>
      <c r="M23" s="486">
        <f t="shared" si="0"/>
        <v>0</v>
      </c>
      <c r="N23" s="487">
        <f t="shared" si="1"/>
        <v>0</v>
      </c>
      <c r="O23" s="3966">
        <f t="shared" si="2"/>
        <v>0</v>
      </c>
      <c r="P23" s="488"/>
      <c r="Q23" s="488"/>
      <c r="R23" s="3975"/>
      <c r="S23" s="489">
        <f t="shared" si="5"/>
        <v>0</v>
      </c>
      <c r="T23" s="489">
        <f t="shared" si="3"/>
        <v>0</v>
      </c>
      <c r="U23" s="490"/>
      <c r="V23" s="490"/>
      <c r="W23" s="3774"/>
      <c r="X23" s="491"/>
      <c r="Y23" s="3727"/>
      <c r="Z23" s="3728"/>
      <c r="AB23" s="3725">
        <f t="shared" si="6"/>
        <v>15</v>
      </c>
      <c r="AC23" s="3726" t="s">
        <v>3815</v>
      </c>
      <c r="AD23" s="5334" t="s">
        <v>3816</v>
      </c>
      <c r="AE23" s="5335" t="s">
        <v>3817</v>
      </c>
      <c r="AF23" s="5335" t="s">
        <v>3818</v>
      </c>
      <c r="AG23" s="5335" t="s">
        <v>3819</v>
      </c>
      <c r="AH23" s="5335" t="s">
        <v>3820</v>
      </c>
      <c r="AI23" s="5336" t="s">
        <v>3821</v>
      </c>
      <c r="AJ23" s="5337" t="s">
        <v>3822</v>
      </c>
      <c r="AK23" s="5338" t="s">
        <v>3823</v>
      </c>
      <c r="AL23" s="5338" t="s">
        <v>3824</v>
      </c>
      <c r="AM23" s="5339" t="s">
        <v>3825</v>
      </c>
      <c r="AN23" s="5340" t="s">
        <v>3826</v>
      </c>
      <c r="AO23" s="5341" t="s">
        <v>3827</v>
      </c>
      <c r="AP23" s="488"/>
      <c r="AQ23" s="5329"/>
      <c r="AR23" s="5342" t="s">
        <v>3828</v>
      </c>
      <c r="AS23" s="5343" t="s">
        <v>3829</v>
      </c>
      <c r="AT23" s="5343" t="s">
        <v>3830</v>
      </c>
      <c r="AU23" s="5344" t="s">
        <v>3831</v>
      </c>
      <c r="AV23" s="5344" t="s">
        <v>3832</v>
      </c>
      <c r="AW23" s="5345" t="s">
        <v>3833</v>
      </c>
    </row>
    <row r="24" spans="2:49" hidden="1" outlineLevel="1">
      <c r="B24" s="3725">
        <f t="shared" si="4"/>
        <v>16</v>
      </c>
      <c r="C24" s="3726"/>
      <c r="D24" s="3965"/>
      <c r="E24" s="3142"/>
      <c r="F24" s="3142"/>
      <c r="G24" s="3142"/>
      <c r="H24" s="3142"/>
      <c r="I24" s="3143"/>
      <c r="J24" s="3154"/>
      <c r="K24" s="3144"/>
      <c r="L24" s="3144"/>
      <c r="M24" s="486">
        <f t="shared" si="0"/>
        <v>0</v>
      </c>
      <c r="N24" s="487">
        <f t="shared" si="1"/>
        <v>0</v>
      </c>
      <c r="O24" s="3966">
        <f t="shared" si="2"/>
        <v>0</v>
      </c>
      <c r="P24" s="488"/>
      <c r="Q24" s="488"/>
      <c r="R24" s="3975"/>
      <c r="S24" s="489">
        <f t="shared" si="5"/>
        <v>0</v>
      </c>
      <c r="T24" s="489">
        <f t="shared" si="3"/>
        <v>0</v>
      </c>
      <c r="U24" s="490"/>
      <c r="V24" s="490"/>
      <c r="W24" s="3774"/>
      <c r="X24" s="491"/>
      <c r="Y24" s="3727"/>
      <c r="Z24" s="3728"/>
      <c r="AB24" s="3725">
        <f t="shared" si="6"/>
        <v>16</v>
      </c>
      <c r="AC24" s="3726" t="s">
        <v>3834</v>
      </c>
      <c r="AD24" s="5334" t="s">
        <v>3835</v>
      </c>
      <c r="AE24" s="5335" t="s">
        <v>3836</v>
      </c>
      <c r="AF24" s="5335" t="s">
        <v>3837</v>
      </c>
      <c r="AG24" s="5335" t="s">
        <v>3838</v>
      </c>
      <c r="AH24" s="5335" t="s">
        <v>3839</v>
      </c>
      <c r="AI24" s="5336" t="s">
        <v>3840</v>
      </c>
      <c r="AJ24" s="5337" t="s">
        <v>3841</v>
      </c>
      <c r="AK24" s="5338" t="s">
        <v>3842</v>
      </c>
      <c r="AL24" s="5338" t="s">
        <v>3843</v>
      </c>
      <c r="AM24" s="5339" t="s">
        <v>3844</v>
      </c>
      <c r="AN24" s="5340" t="s">
        <v>3845</v>
      </c>
      <c r="AO24" s="5341" t="s">
        <v>3846</v>
      </c>
      <c r="AP24" s="488"/>
      <c r="AQ24" s="5329"/>
      <c r="AR24" s="5342" t="s">
        <v>3847</v>
      </c>
      <c r="AS24" s="5343" t="s">
        <v>3848</v>
      </c>
      <c r="AT24" s="5343" t="s">
        <v>3849</v>
      </c>
      <c r="AU24" s="5344" t="s">
        <v>3850</v>
      </c>
      <c r="AV24" s="5344" t="s">
        <v>3851</v>
      </c>
      <c r="AW24" s="5345" t="s">
        <v>3852</v>
      </c>
    </row>
    <row r="25" spans="2:49" hidden="1" outlineLevel="1">
      <c r="B25" s="3725">
        <f t="shared" si="4"/>
        <v>17</v>
      </c>
      <c r="C25" s="3726"/>
      <c r="D25" s="3965"/>
      <c r="E25" s="3142"/>
      <c r="F25" s="3142"/>
      <c r="G25" s="3142"/>
      <c r="H25" s="3142"/>
      <c r="I25" s="3143"/>
      <c r="J25" s="3154"/>
      <c r="K25" s="3144"/>
      <c r="L25" s="3144"/>
      <c r="M25" s="486">
        <f t="shared" si="0"/>
        <v>0</v>
      </c>
      <c r="N25" s="487">
        <f t="shared" si="1"/>
        <v>0</v>
      </c>
      <c r="O25" s="3966">
        <f t="shared" si="2"/>
        <v>0</v>
      </c>
      <c r="P25" s="488"/>
      <c r="Q25" s="488"/>
      <c r="R25" s="3975"/>
      <c r="S25" s="489">
        <f t="shared" si="5"/>
        <v>0</v>
      </c>
      <c r="T25" s="489">
        <f t="shared" si="3"/>
        <v>0</v>
      </c>
      <c r="U25" s="490"/>
      <c r="V25" s="490"/>
      <c r="W25" s="3774"/>
      <c r="X25" s="491"/>
      <c r="Y25" s="3727"/>
      <c r="Z25" s="3728"/>
      <c r="AB25" s="3725">
        <f t="shared" si="6"/>
        <v>17</v>
      </c>
      <c r="AC25" s="3726" t="s">
        <v>3853</v>
      </c>
      <c r="AD25" s="5334" t="s">
        <v>3854</v>
      </c>
      <c r="AE25" s="5335" t="s">
        <v>3855</v>
      </c>
      <c r="AF25" s="5335" t="s">
        <v>3856</v>
      </c>
      <c r="AG25" s="5335" t="s">
        <v>3857</v>
      </c>
      <c r="AH25" s="5335" t="s">
        <v>3858</v>
      </c>
      <c r="AI25" s="5336" t="s">
        <v>3859</v>
      </c>
      <c r="AJ25" s="5337" t="s">
        <v>3860</v>
      </c>
      <c r="AK25" s="5338" t="s">
        <v>3861</v>
      </c>
      <c r="AL25" s="5338" t="s">
        <v>3862</v>
      </c>
      <c r="AM25" s="5339" t="s">
        <v>3863</v>
      </c>
      <c r="AN25" s="5340" t="s">
        <v>3864</v>
      </c>
      <c r="AO25" s="5341" t="s">
        <v>3865</v>
      </c>
      <c r="AP25" s="488"/>
      <c r="AQ25" s="5329"/>
      <c r="AR25" s="5342" t="s">
        <v>3866</v>
      </c>
      <c r="AS25" s="5343" t="s">
        <v>3867</v>
      </c>
      <c r="AT25" s="5343" t="s">
        <v>3868</v>
      </c>
      <c r="AU25" s="5344" t="s">
        <v>3869</v>
      </c>
      <c r="AV25" s="5344" t="s">
        <v>3870</v>
      </c>
      <c r="AW25" s="5345" t="s">
        <v>3871</v>
      </c>
    </row>
    <row r="26" spans="2:49" hidden="1" outlineLevel="1">
      <c r="B26" s="3725">
        <f t="shared" si="4"/>
        <v>18</v>
      </c>
      <c r="C26" s="3726"/>
      <c r="D26" s="3965"/>
      <c r="E26" s="3142"/>
      <c r="F26" s="3142"/>
      <c r="G26" s="3142"/>
      <c r="H26" s="3142"/>
      <c r="I26" s="3143"/>
      <c r="J26" s="3154"/>
      <c r="K26" s="3144"/>
      <c r="L26" s="3144"/>
      <c r="M26" s="486">
        <f t="shared" si="0"/>
        <v>0</v>
      </c>
      <c r="N26" s="487">
        <f t="shared" si="1"/>
        <v>0</v>
      </c>
      <c r="O26" s="3966">
        <f t="shared" si="2"/>
        <v>0</v>
      </c>
      <c r="P26" s="488"/>
      <c r="Q26" s="488"/>
      <c r="R26" s="3975"/>
      <c r="S26" s="489">
        <f t="shared" si="5"/>
        <v>0</v>
      </c>
      <c r="T26" s="489">
        <f t="shared" si="3"/>
        <v>0</v>
      </c>
      <c r="U26" s="490"/>
      <c r="V26" s="490"/>
      <c r="W26" s="3774"/>
      <c r="X26" s="491"/>
      <c r="Y26" s="3727"/>
      <c r="Z26" s="3728"/>
      <c r="AB26" s="3725">
        <f t="shared" si="6"/>
        <v>18</v>
      </c>
      <c r="AC26" s="3726" t="s">
        <v>3872</v>
      </c>
      <c r="AD26" s="5334" t="s">
        <v>3873</v>
      </c>
      <c r="AE26" s="5335" t="s">
        <v>3874</v>
      </c>
      <c r="AF26" s="5335" t="s">
        <v>3875</v>
      </c>
      <c r="AG26" s="5335" t="s">
        <v>3876</v>
      </c>
      <c r="AH26" s="5335" t="s">
        <v>3877</v>
      </c>
      <c r="AI26" s="5336" t="s">
        <v>3878</v>
      </c>
      <c r="AJ26" s="5337" t="s">
        <v>3879</v>
      </c>
      <c r="AK26" s="5338" t="s">
        <v>3880</v>
      </c>
      <c r="AL26" s="5338" t="s">
        <v>3881</v>
      </c>
      <c r="AM26" s="5339" t="s">
        <v>3882</v>
      </c>
      <c r="AN26" s="5340" t="s">
        <v>3883</v>
      </c>
      <c r="AO26" s="5341" t="s">
        <v>3884</v>
      </c>
      <c r="AP26" s="488"/>
      <c r="AQ26" s="5329"/>
      <c r="AR26" s="5342" t="s">
        <v>3885</v>
      </c>
      <c r="AS26" s="5343" t="s">
        <v>3886</v>
      </c>
      <c r="AT26" s="5343" t="s">
        <v>3887</v>
      </c>
      <c r="AU26" s="5344" t="s">
        <v>3888</v>
      </c>
      <c r="AV26" s="5344" t="s">
        <v>3889</v>
      </c>
      <c r="AW26" s="5345" t="s">
        <v>3890</v>
      </c>
    </row>
    <row r="27" spans="2:49" hidden="1" outlineLevel="1">
      <c r="B27" s="3725">
        <f t="shared" si="4"/>
        <v>19</v>
      </c>
      <c r="C27" s="3726"/>
      <c r="D27" s="3965"/>
      <c r="E27" s="3142"/>
      <c r="F27" s="3142"/>
      <c r="G27" s="3142"/>
      <c r="H27" s="3142"/>
      <c r="I27" s="3143"/>
      <c r="J27" s="3154"/>
      <c r="K27" s="3144"/>
      <c r="L27" s="3144"/>
      <c r="M27" s="486">
        <f t="shared" si="0"/>
        <v>0</v>
      </c>
      <c r="N27" s="487">
        <f t="shared" si="1"/>
        <v>0</v>
      </c>
      <c r="O27" s="3966">
        <f t="shared" si="2"/>
        <v>0</v>
      </c>
      <c r="P27" s="488"/>
      <c r="Q27" s="488"/>
      <c r="R27" s="3975"/>
      <c r="S27" s="489">
        <f t="shared" si="5"/>
        <v>0</v>
      </c>
      <c r="T27" s="489">
        <f t="shared" si="3"/>
        <v>0</v>
      </c>
      <c r="U27" s="490"/>
      <c r="V27" s="490"/>
      <c r="W27" s="3774"/>
      <c r="X27" s="491"/>
      <c r="Y27" s="3727"/>
      <c r="Z27" s="3728"/>
      <c r="AB27" s="3725">
        <f t="shared" si="6"/>
        <v>19</v>
      </c>
      <c r="AC27" s="3726" t="s">
        <v>3891</v>
      </c>
      <c r="AD27" s="5334" t="s">
        <v>3892</v>
      </c>
      <c r="AE27" s="5335" t="s">
        <v>3893</v>
      </c>
      <c r="AF27" s="5335" t="s">
        <v>3894</v>
      </c>
      <c r="AG27" s="5335" t="s">
        <v>3895</v>
      </c>
      <c r="AH27" s="5335" t="s">
        <v>3896</v>
      </c>
      <c r="AI27" s="5336" t="s">
        <v>3897</v>
      </c>
      <c r="AJ27" s="5337" t="s">
        <v>3898</v>
      </c>
      <c r="AK27" s="5338" t="s">
        <v>3899</v>
      </c>
      <c r="AL27" s="5338" t="s">
        <v>3900</v>
      </c>
      <c r="AM27" s="5339" t="s">
        <v>3901</v>
      </c>
      <c r="AN27" s="5340" t="s">
        <v>3902</v>
      </c>
      <c r="AO27" s="5341" t="s">
        <v>3903</v>
      </c>
      <c r="AP27" s="488"/>
      <c r="AQ27" s="5329"/>
      <c r="AR27" s="5342" t="s">
        <v>3904</v>
      </c>
      <c r="AS27" s="5343" t="s">
        <v>3905</v>
      </c>
      <c r="AT27" s="5343" t="s">
        <v>3906</v>
      </c>
      <c r="AU27" s="5344" t="s">
        <v>3907</v>
      </c>
      <c r="AV27" s="5344" t="s">
        <v>3908</v>
      </c>
      <c r="AW27" s="5345" t="s">
        <v>3909</v>
      </c>
    </row>
    <row r="28" spans="2:49" hidden="1" outlineLevel="1">
      <c r="B28" s="3725">
        <f t="shared" si="4"/>
        <v>20</v>
      </c>
      <c r="C28" s="3726"/>
      <c r="D28" s="3965"/>
      <c r="E28" s="3142"/>
      <c r="F28" s="3142"/>
      <c r="G28" s="3142"/>
      <c r="H28" s="3142"/>
      <c r="I28" s="3143"/>
      <c r="J28" s="3154"/>
      <c r="K28" s="3144"/>
      <c r="L28" s="3144"/>
      <c r="M28" s="486">
        <f t="shared" si="0"/>
        <v>0</v>
      </c>
      <c r="N28" s="487">
        <f t="shared" si="1"/>
        <v>0</v>
      </c>
      <c r="O28" s="3966">
        <f t="shared" si="2"/>
        <v>0</v>
      </c>
      <c r="P28" s="488"/>
      <c r="Q28" s="488"/>
      <c r="R28" s="3975"/>
      <c r="S28" s="489">
        <f t="shared" si="5"/>
        <v>0</v>
      </c>
      <c r="T28" s="489">
        <f t="shared" si="3"/>
        <v>0</v>
      </c>
      <c r="U28" s="490"/>
      <c r="V28" s="490"/>
      <c r="W28" s="3774"/>
      <c r="X28" s="491"/>
      <c r="Y28" s="3727"/>
      <c r="Z28" s="3728"/>
      <c r="AB28" s="3725">
        <f t="shared" si="6"/>
        <v>20</v>
      </c>
      <c r="AC28" s="3726" t="s">
        <v>3910</v>
      </c>
      <c r="AD28" s="5334" t="s">
        <v>3911</v>
      </c>
      <c r="AE28" s="5335" t="s">
        <v>3912</v>
      </c>
      <c r="AF28" s="5335" t="s">
        <v>3913</v>
      </c>
      <c r="AG28" s="5335" t="s">
        <v>3914</v>
      </c>
      <c r="AH28" s="5335" t="s">
        <v>3915</v>
      </c>
      <c r="AI28" s="5336" t="s">
        <v>3916</v>
      </c>
      <c r="AJ28" s="5337" t="s">
        <v>3917</v>
      </c>
      <c r="AK28" s="5338" t="s">
        <v>3918</v>
      </c>
      <c r="AL28" s="5338" t="s">
        <v>3919</v>
      </c>
      <c r="AM28" s="5339" t="s">
        <v>3920</v>
      </c>
      <c r="AN28" s="5340" t="s">
        <v>3921</v>
      </c>
      <c r="AO28" s="5341" t="s">
        <v>3922</v>
      </c>
      <c r="AP28" s="488"/>
      <c r="AQ28" s="5329"/>
      <c r="AR28" s="5342" t="s">
        <v>3923</v>
      </c>
      <c r="AS28" s="5343" t="s">
        <v>3924</v>
      </c>
      <c r="AT28" s="5343" t="s">
        <v>3925</v>
      </c>
      <c r="AU28" s="5344" t="s">
        <v>3926</v>
      </c>
      <c r="AV28" s="5344" t="s">
        <v>3927</v>
      </c>
      <c r="AW28" s="5345" t="s">
        <v>3928</v>
      </c>
    </row>
    <row r="29" spans="2:49" hidden="1" outlineLevel="1" collapsed="1">
      <c r="B29" s="3725">
        <f t="shared" si="4"/>
        <v>21</v>
      </c>
      <c r="C29" s="3726"/>
      <c r="D29" s="3965"/>
      <c r="E29" s="3142"/>
      <c r="F29" s="3142"/>
      <c r="G29" s="3142"/>
      <c r="H29" s="3142"/>
      <c r="I29" s="3143"/>
      <c r="J29" s="3154"/>
      <c r="K29" s="3144"/>
      <c r="L29" s="3144"/>
      <c r="M29" s="486">
        <f t="shared" si="0"/>
        <v>0</v>
      </c>
      <c r="N29" s="487">
        <f t="shared" si="1"/>
        <v>0</v>
      </c>
      <c r="O29" s="3966">
        <f t="shared" si="2"/>
        <v>0</v>
      </c>
      <c r="P29" s="488"/>
      <c r="Q29" s="488"/>
      <c r="R29" s="3975"/>
      <c r="S29" s="489">
        <f t="shared" si="5"/>
        <v>0</v>
      </c>
      <c r="T29" s="489">
        <f t="shared" si="3"/>
        <v>0</v>
      </c>
      <c r="U29" s="490"/>
      <c r="V29" s="490"/>
      <c r="W29" s="3774"/>
      <c r="X29" s="491"/>
      <c r="Y29" s="3727"/>
      <c r="Z29" s="3728"/>
      <c r="AB29" s="3725">
        <f t="shared" si="6"/>
        <v>21</v>
      </c>
      <c r="AC29" s="3726" t="s">
        <v>3929</v>
      </c>
      <c r="AD29" s="5334" t="s">
        <v>3930</v>
      </c>
      <c r="AE29" s="5335" t="s">
        <v>3931</v>
      </c>
      <c r="AF29" s="5335" t="s">
        <v>3932</v>
      </c>
      <c r="AG29" s="5335" t="s">
        <v>3933</v>
      </c>
      <c r="AH29" s="5335" t="s">
        <v>3934</v>
      </c>
      <c r="AI29" s="5336" t="s">
        <v>3935</v>
      </c>
      <c r="AJ29" s="5337" t="s">
        <v>3936</v>
      </c>
      <c r="AK29" s="5338" t="s">
        <v>3937</v>
      </c>
      <c r="AL29" s="5338" t="s">
        <v>3938</v>
      </c>
      <c r="AM29" s="5339" t="s">
        <v>3939</v>
      </c>
      <c r="AN29" s="5340" t="s">
        <v>3940</v>
      </c>
      <c r="AO29" s="5341" t="s">
        <v>3941</v>
      </c>
      <c r="AP29" s="488"/>
      <c r="AQ29" s="5329"/>
      <c r="AR29" s="5342" t="s">
        <v>3942</v>
      </c>
      <c r="AS29" s="5343" t="s">
        <v>3943</v>
      </c>
      <c r="AT29" s="5343" t="s">
        <v>3944</v>
      </c>
      <c r="AU29" s="5344" t="s">
        <v>3945</v>
      </c>
      <c r="AV29" s="5344" t="s">
        <v>3946</v>
      </c>
      <c r="AW29" s="5345" t="s">
        <v>3947</v>
      </c>
    </row>
    <row r="30" spans="2:49" hidden="1" outlineLevel="1">
      <c r="B30" s="3725">
        <f t="shared" si="4"/>
        <v>22</v>
      </c>
      <c r="C30" s="3726"/>
      <c r="D30" s="3965"/>
      <c r="E30" s="3142"/>
      <c r="F30" s="3142"/>
      <c r="G30" s="3142"/>
      <c r="H30" s="3142"/>
      <c r="I30" s="3143"/>
      <c r="J30" s="3154"/>
      <c r="K30" s="3144"/>
      <c r="L30" s="3144"/>
      <c r="M30" s="486">
        <f t="shared" si="0"/>
        <v>0</v>
      </c>
      <c r="N30" s="487">
        <f t="shared" si="1"/>
        <v>0</v>
      </c>
      <c r="O30" s="3966">
        <f t="shared" si="2"/>
        <v>0</v>
      </c>
      <c r="P30" s="488"/>
      <c r="Q30" s="488"/>
      <c r="R30" s="3975"/>
      <c r="S30" s="489">
        <f t="shared" si="5"/>
        <v>0</v>
      </c>
      <c r="T30" s="489">
        <f t="shared" si="3"/>
        <v>0</v>
      </c>
      <c r="U30" s="490"/>
      <c r="V30" s="490"/>
      <c r="W30" s="3774"/>
      <c r="X30" s="491"/>
      <c r="Y30" s="3727"/>
      <c r="Z30" s="3728"/>
      <c r="AB30" s="3725">
        <f t="shared" si="6"/>
        <v>22</v>
      </c>
      <c r="AC30" s="3726" t="s">
        <v>3948</v>
      </c>
      <c r="AD30" s="5334" t="s">
        <v>3949</v>
      </c>
      <c r="AE30" s="5335" t="s">
        <v>3950</v>
      </c>
      <c r="AF30" s="5335" t="s">
        <v>3951</v>
      </c>
      <c r="AG30" s="5335" t="s">
        <v>3952</v>
      </c>
      <c r="AH30" s="5335" t="s">
        <v>3953</v>
      </c>
      <c r="AI30" s="5336" t="s">
        <v>3954</v>
      </c>
      <c r="AJ30" s="5337" t="s">
        <v>3955</v>
      </c>
      <c r="AK30" s="5338" t="s">
        <v>3956</v>
      </c>
      <c r="AL30" s="5338" t="s">
        <v>3957</v>
      </c>
      <c r="AM30" s="5339" t="s">
        <v>3958</v>
      </c>
      <c r="AN30" s="5340" t="s">
        <v>3959</v>
      </c>
      <c r="AO30" s="5341" t="s">
        <v>3960</v>
      </c>
      <c r="AP30" s="488"/>
      <c r="AQ30" s="5329"/>
      <c r="AR30" s="5342" t="s">
        <v>3961</v>
      </c>
      <c r="AS30" s="5343" t="s">
        <v>3962</v>
      </c>
      <c r="AT30" s="5343" t="s">
        <v>3963</v>
      </c>
      <c r="AU30" s="5344" t="s">
        <v>3964</v>
      </c>
      <c r="AV30" s="5344" t="s">
        <v>3965</v>
      </c>
      <c r="AW30" s="5345" t="s">
        <v>3966</v>
      </c>
    </row>
    <row r="31" spans="2:49" hidden="1" outlineLevel="1">
      <c r="B31" s="3725">
        <f t="shared" si="4"/>
        <v>23</v>
      </c>
      <c r="C31" s="3726"/>
      <c r="D31" s="3965"/>
      <c r="E31" s="3142"/>
      <c r="F31" s="3142"/>
      <c r="G31" s="3142"/>
      <c r="H31" s="3142"/>
      <c r="I31" s="3143"/>
      <c r="J31" s="3154"/>
      <c r="K31" s="3144"/>
      <c r="L31" s="3144"/>
      <c r="M31" s="486">
        <f t="shared" si="0"/>
        <v>0</v>
      </c>
      <c r="N31" s="487">
        <f t="shared" si="1"/>
        <v>0</v>
      </c>
      <c r="O31" s="3966">
        <f t="shared" si="2"/>
        <v>0</v>
      </c>
      <c r="P31" s="488"/>
      <c r="Q31" s="488"/>
      <c r="R31" s="3975"/>
      <c r="S31" s="489">
        <f t="shared" si="5"/>
        <v>0</v>
      </c>
      <c r="T31" s="489">
        <f t="shared" si="3"/>
        <v>0</v>
      </c>
      <c r="U31" s="490"/>
      <c r="V31" s="490"/>
      <c r="W31" s="3774"/>
      <c r="X31" s="491"/>
      <c r="Y31" s="3727"/>
      <c r="Z31" s="3728"/>
      <c r="AB31" s="3725">
        <f t="shared" si="6"/>
        <v>23</v>
      </c>
      <c r="AC31" s="3726" t="s">
        <v>3967</v>
      </c>
      <c r="AD31" s="5334" t="s">
        <v>3968</v>
      </c>
      <c r="AE31" s="5335" t="s">
        <v>3969</v>
      </c>
      <c r="AF31" s="5335" t="s">
        <v>3970</v>
      </c>
      <c r="AG31" s="5335" t="s">
        <v>3971</v>
      </c>
      <c r="AH31" s="5335" t="s">
        <v>3972</v>
      </c>
      <c r="AI31" s="5336" t="s">
        <v>3973</v>
      </c>
      <c r="AJ31" s="5337" t="s">
        <v>3974</v>
      </c>
      <c r="AK31" s="5338" t="s">
        <v>3975</v>
      </c>
      <c r="AL31" s="5338" t="s">
        <v>3976</v>
      </c>
      <c r="AM31" s="5339" t="s">
        <v>3977</v>
      </c>
      <c r="AN31" s="5340" t="s">
        <v>3978</v>
      </c>
      <c r="AO31" s="5341" t="s">
        <v>3979</v>
      </c>
      <c r="AP31" s="488"/>
      <c r="AQ31" s="5329"/>
      <c r="AR31" s="5342" t="s">
        <v>3980</v>
      </c>
      <c r="AS31" s="5343" t="s">
        <v>3981</v>
      </c>
      <c r="AT31" s="5343" t="s">
        <v>3982</v>
      </c>
      <c r="AU31" s="5344" t="s">
        <v>3983</v>
      </c>
      <c r="AV31" s="5344" t="s">
        <v>3984</v>
      </c>
      <c r="AW31" s="5345" t="s">
        <v>3985</v>
      </c>
    </row>
    <row r="32" spans="2:49" hidden="1" outlineLevel="1">
      <c r="B32" s="3725">
        <f t="shared" si="4"/>
        <v>24</v>
      </c>
      <c r="C32" s="3726"/>
      <c r="D32" s="3965"/>
      <c r="E32" s="3142"/>
      <c r="F32" s="3142"/>
      <c r="G32" s="3142"/>
      <c r="H32" s="3142"/>
      <c r="I32" s="3143"/>
      <c r="J32" s="3154"/>
      <c r="K32" s="3144"/>
      <c r="L32" s="3144"/>
      <c r="M32" s="486">
        <f t="shared" si="0"/>
        <v>0</v>
      </c>
      <c r="N32" s="487">
        <f t="shared" si="1"/>
        <v>0</v>
      </c>
      <c r="O32" s="3966">
        <f t="shared" si="2"/>
        <v>0</v>
      </c>
      <c r="P32" s="488"/>
      <c r="Q32" s="488"/>
      <c r="R32" s="3975"/>
      <c r="S32" s="489">
        <f t="shared" si="5"/>
        <v>0</v>
      </c>
      <c r="T32" s="489">
        <f t="shared" si="3"/>
        <v>0</v>
      </c>
      <c r="U32" s="490"/>
      <c r="V32" s="490"/>
      <c r="W32" s="3774"/>
      <c r="X32" s="491"/>
      <c r="Y32" s="3727"/>
      <c r="Z32" s="3728"/>
      <c r="AB32" s="3725">
        <f t="shared" si="6"/>
        <v>24</v>
      </c>
      <c r="AC32" s="3726" t="s">
        <v>3986</v>
      </c>
      <c r="AD32" s="5334" t="s">
        <v>3987</v>
      </c>
      <c r="AE32" s="5335" t="s">
        <v>3988</v>
      </c>
      <c r="AF32" s="5335" t="s">
        <v>3989</v>
      </c>
      <c r="AG32" s="5335" t="s">
        <v>3990</v>
      </c>
      <c r="AH32" s="5335" t="s">
        <v>3991</v>
      </c>
      <c r="AI32" s="5336" t="s">
        <v>3992</v>
      </c>
      <c r="AJ32" s="5337" t="s">
        <v>3993</v>
      </c>
      <c r="AK32" s="5338" t="s">
        <v>3994</v>
      </c>
      <c r="AL32" s="5338" t="s">
        <v>3995</v>
      </c>
      <c r="AM32" s="5339" t="s">
        <v>3996</v>
      </c>
      <c r="AN32" s="5340" t="s">
        <v>3997</v>
      </c>
      <c r="AO32" s="5341" t="s">
        <v>3998</v>
      </c>
      <c r="AP32" s="488"/>
      <c r="AQ32" s="5329"/>
      <c r="AR32" s="5342" t="s">
        <v>3999</v>
      </c>
      <c r="AS32" s="5343" t="s">
        <v>4000</v>
      </c>
      <c r="AT32" s="5343" t="s">
        <v>4001</v>
      </c>
      <c r="AU32" s="5344" t="s">
        <v>4002</v>
      </c>
      <c r="AV32" s="5344" t="s">
        <v>4003</v>
      </c>
      <c r="AW32" s="5345" t="s">
        <v>4004</v>
      </c>
    </row>
    <row r="33" spans="2:49" hidden="1" outlineLevel="1">
      <c r="B33" s="3725">
        <f t="shared" si="4"/>
        <v>25</v>
      </c>
      <c r="C33" s="3726"/>
      <c r="D33" s="3965"/>
      <c r="E33" s="3142"/>
      <c r="F33" s="3142"/>
      <c r="G33" s="3142"/>
      <c r="H33" s="3142"/>
      <c r="I33" s="3143"/>
      <c r="J33" s="3154"/>
      <c r="K33" s="3144"/>
      <c r="L33" s="3144"/>
      <c r="M33" s="486">
        <f t="shared" si="0"/>
        <v>0</v>
      </c>
      <c r="N33" s="487">
        <f t="shared" si="1"/>
        <v>0</v>
      </c>
      <c r="O33" s="3966">
        <f t="shared" si="2"/>
        <v>0</v>
      </c>
      <c r="P33" s="488"/>
      <c r="Q33" s="488"/>
      <c r="R33" s="3975"/>
      <c r="S33" s="489">
        <f t="shared" si="5"/>
        <v>0</v>
      </c>
      <c r="T33" s="489">
        <f t="shared" si="3"/>
        <v>0</v>
      </c>
      <c r="U33" s="490"/>
      <c r="V33" s="490"/>
      <c r="W33" s="3774"/>
      <c r="X33" s="491"/>
      <c r="Y33" s="3727"/>
      <c r="Z33" s="3728"/>
      <c r="AB33" s="3725">
        <f t="shared" si="6"/>
        <v>25</v>
      </c>
      <c r="AC33" s="3726" t="s">
        <v>4005</v>
      </c>
      <c r="AD33" s="5334" t="s">
        <v>4006</v>
      </c>
      <c r="AE33" s="5335" t="s">
        <v>4007</v>
      </c>
      <c r="AF33" s="5335" t="s">
        <v>4008</v>
      </c>
      <c r="AG33" s="5335" t="s">
        <v>4009</v>
      </c>
      <c r="AH33" s="5335" t="s">
        <v>4010</v>
      </c>
      <c r="AI33" s="5336" t="s">
        <v>4011</v>
      </c>
      <c r="AJ33" s="5337" t="s">
        <v>4012</v>
      </c>
      <c r="AK33" s="5338" t="s">
        <v>4013</v>
      </c>
      <c r="AL33" s="5338" t="s">
        <v>4014</v>
      </c>
      <c r="AM33" s="5339" t="s">
        <v>4015</v>
      </c>
      <c r="AN33" s="5340" t="s">
        <v>4016</v>
      </c>
      <c r="AO33" s="5341" t="s">
        <v>4017</v>
      </c>
      <c r="AP33" s="488"/>
      <c r="AQ33" s="5329"/>
      <c r="AR33" s="5342" t="s">
        <v>4018</v>
      </c>
      <c r="AS33" s="5343" t="s">
        <v>4019</v>
      </c>
      <c r="AT33" s="5343" t="s">
        <v>4020</v>
      </c>
      <c r="AU33" s="5344" t="s">
        <v>4021</v>
      </c>
      <c r="AV33" s="5344" t="s">
        <v>4022</v>
      </c>
      <c r="AW33" s="5345" t="s">
        <v>4023</v>
      </c>
    </row>
    <row r="34" spans="2:49" hidden="1" outlineLevel="1">
      <c r="B34" s="3725">
        <f t="shared" si="4"/>
        <v>26</v>
      </c>
      <c r="C34" s="3726"/>
      <c r="D34" s="3965"/>
      <c r="E34" s="3142"/>
      <c r="F34" s="3142"/>
      <c r="G34" s="3142"/>
      <c r="H34" s="3142"/>
      <c r="I34" s="3143"/>
      <c r="J34" s="3154"/>
      <c r="K34" s="3144"/>
      <c r="L34" s="3144"/>
      <c r="M34" s="486">
        <f t="shared" si="0"/>
        <v>0</v>
      </c>
      <c r="N34" s="487">
        <f t="shared" si="1"/>
        <v>0</v>
      </c>
      <c r="O34" s="3966">
        <f t="shared" si="2"/>
        <v>0</v>
      </c>
      <c r="P34" s="488"/>
      <c r="Q34" s="488"/>
      <c r="R34" s="3975"/>
      <c r="S34" s="489">
        <f t="shared" si="5"/>
        <v>0</v>
      </c>
      <c r="T34" s="489">
        <f t="shared" si="3"/>
        <v>0</v>
      </c>
      <c r="U34" s="490"/>
      <c r="V34" s="490"/>
      <c r="W34" s="3774"/>
      <c r="X34" s="491"/>
      <c r="Y34" s="3727"/>
      <c r="Z34" s="3728"/>
      <c r="AB34" s="3725">
        <f t="shared" si="6"/>
        <v>26</v>
      </c>
      <c r="AC34" s="3726" t="s">
        <v>4024</v>
      </c>
      <c r="AD34" s="5334" t="s">
        <v>4025</v>
      </c>
      <c r="AE34" s="5335" t="s">
        <v>4026</v>
      </c>
      <c r="AF34" s="5335" t="s">
        <v>4027</v>
      </c>
      <c r="AG34" s="5335" t="s">
        <v>4028</v>
      </c>
      <c r="AH34" s="5335" t="s">
        <v>4029</v>
      </c>
      <c r="AI34" s="5336" t="s">
        <v>4030</v>
      </c>
      <c r="AJ34" s="5337" t="s">
        <v>4031</v>
      </c>
      <c r="AK34" s="5338" t="s">
        <v>4032</v>
      </c>
      <c r="AL34" s="5338" t="s">
        <v>4033</v>
      </c>
      <c r="AM34" s="5339" t="s">
        <v>4034</v>
      </c>
      <c r="AN34" s="5340" t="s">
        <v>4035</v>
      </c>
      <c r="AO34" s="5341" t="s">
        <v>4036</v>
      </c>
      <c r="AP34" s="488"/>
      <c r="AQ34" s="5329"/>
      <c r="AR34" s="5342" t="s">
        <v>4037</v>
      </c>
      <c r="AS34" s="5343" t="s">
        <v>4038</v>
      </c>
      <c r="AT34" s="5343" t="s">
        <v>4039</v>
      </c>
      <c r="AU34" s="5344" t="s">
        <v>4040</v>
      </c>
      <c r="AV34" s="5344" t="s">
        <v>4041</v>
      </c>
      <c r="AW34" s="5345" t="s">
        <v>4042</v>
      </c>
    </row>
    <row r="35" spans="2:49" hidden="1" outlineLevel="1">
      <c r="B35" s="3725">
        <f t="shared" si="4"/>
        <v>27</v>
      </c>
      <c r="C35" s="3726"/>
      <c r="D35" s="3965"/>
      <c r="E35" s="3142"/>
      <c r="F35" s="3142"/>
      <c r="G35" s="3142"/>
      <c r="H35" s="3142"/>
      <c r="I35" s="3143"/>
      <c r="J35" s="3154"/>
      <c r="K35" s="3144"/>
      <c r="L35" s="3144"/>
      <c r="M35" s="486">
        <f t="shared" si="0"/>
        <v>0</v>
      </c>
      <c r="N35" s="487">
        <f t="shared" si="1"/>
        <v>0</v>
      </c>
      <c r="O35" s="3966">
        <f t="shared" si="2"/>
        <v>0</v>
      </c>
      <c r="P35" s="488"/>
      <c r="Q35" s="488"/>
      <c r="R35" s="3975"/>
      <c r="S35" s="489">
        <f t="shared" si="5"/>
        <v>0</v>
      </c>
      <c r="T35" s="489">
        <f t="shared" si="3"/>
        <v>0</v>
      </c>
      <c r="U35" s="490"/>
      <c r="V35" s="490"/>
      <c r="W35" s="3774"/>
      <c r="X35" s="491"/>
      <c r="Y35" s="3727"/>
      <c r="Z35" s="3728"/>
      <c r="AB35" s="3725">
        <f t="shared" si="6"/>
        <v>27</v>
      </c>
      <c r="AC35" s="3726" t="s">
        <v>4043</v>
      </c>
      <c r="AD35" s="5334" t="s">
        <v>4044</v>
      </c>
      <c r="AE35" s="5335" t="s">
        <v>4045</v>
      </c>
      <c r="AF35" s="5335" t="s">
        <v>4046</v>
      </c>
      <c r="AG35" s="5335" t="s">
        <v>4047</v>
      </c>
      <c r="AH35" s="5335" t="s">
        <v>4048</v>
      </c>
      <c r="AI35" s="5336" t="s">
        <v>4049</v>
      </c>
      <c r="AJ35" s="5337" t="s">
        <v>4050</v>
      </c>
      <c r="AK35" s="5338" t="s">
        <v>4051</v>
      </c>
      <c r="AL35" s="5338" t="s">
        <v>4052</v>
      </c>
      <c r="AM35" s="5339" t="s">
        <v>4053</v>
      </c>
      <c r="AN35" s="5340" t="s">
        <v>4054</v>
      </c>
      <c r="AO35" s="5341" t="s">
        <v>4055</v>
      </c>
      <c r="AP35" s="488"/>
      <c r="AQ35" s="5329"/>
      <c r="AR35" s="5342" t="s">
        <v>4056</v>
      </c>
      <c r="AS35" s="5343" t="s">
        <v>4057</v>
      </c>
      <c r="AT35" s="5343" t="s">
        <v>4058</v>
      </c>
      <c r="AU35" s="5344" t="s">
        <v>4059</v>
      </c>
      <c r="AV35" s="5344" t="s">
        <v>4060</v>
      </c>
      <c r="AW35" s="5345" t="s">
        <v>4061</v>
      </c>
    </row>
    <row r="36" spans="2:49" hidden="1" outlineLevel="1">
      <c r="B36" s="3725">
        <f t="shared" si="4"/>
        <v>28</v>
      </c>
      <c r="C36" s="3726"/>
      <c r="D36" s="3965"/>
      <c r="E36" s="3142"/>
      <c r="F36" s="3142"/>
      <c r="G36" s="3142"/>
      <c r="H36" s="3142"/>
      <c r="I36" s="3143"/>
      <c r="J36" s="3154"/>
      <c r="K36" s="3144"/>
      <c r="L36" s="3144"/>
      <c r="M36" s="486">
        <f t="shared" si="0"/>
        <v>0</v>
      </c>
      <c r="N36" s="487">
        <f t="shared" si="1"/>
        <v>0</v>
      </c>
      <c r="O36" s="3966">
        <f t="shared" si="2"/>
        <v>0</v>
      </c>
      <c r="P36" s="488"/>
      <c r="Q36" s="488"/>
      <c r="R36" s="3975"/>
      <c r="S36" s="489">
        <f t="shared" si="5"/>
        <v>0</v>
      </c>
      <c r="T36" s="489">
        <f t="shared" si="3"/>
        <v>0</v>
      </c>
      <c r="U36" s="490"/>
      <c r="V36" s="490"/>
      <c r="W36" s="3774"/>
      <c r="X36" s="491"/>
      <c r="Y36" s="3727"/>
      <c r="Z36" s="3728"/>
      <c r="AB36" s="3725">
        <f t="shared" si="6"/>
        <v>28</v>
      </c>
      <c r="AC36" s="3726" t="s">
        <v>4062</v>
      </c>
      <c r="AD36" s="5334" t="s">
        <v>4063</v>
      </c>
      <c r="AE36" s="5335" t="s">
        <v>4064</v>
      </c>
      <c r="AF36" s="5335" t="s">
        <v>4065</v>
      </c>
      <c r="AG36" s="5335" t="s">
        <v>4066</v>
      </c>
      <c r="AH36" s="5335" t="s">
        <v>4067</v>
      </c>
      <c r="AI36" s="5336" t="s">
        <v>4068</v>
      </c>
      <c r="AJ36" s="5337" t="s">
        <v>4069</v>
      </c>
      <c r="AK36" s="5338" t="s">
        <v>4070</v>
      </c>
      <c r="AL36" s="5338" t="s">
        <v>4071</v>
      </c>
      <c r="AM36" s="5339" t="s">
        <v>4072</v>
      </c>
      <c r="AN36" s="5340" t="s">
        <v>4073</v>
      </c>
      <c r="AO36" s="5341" t="s">
        <v>4074</v>
      </c>
      <c r="AP36" s="488"/>
      <c r="AQ36" s="5329"/>
      <c r="AR36" s="5342" t="s">
        <v>4075</v>
      </c>
      <c r="AS36" s="5343" t="s">
        <v>4076</v>
      </c>
      <c r="AT36" s="5343" t="s">
        <v>4077</v>
      </c>
      <c r="AU36" s="5344" t="s">
        <v>4078</v>
      </c>
      <c r="AV36" s="5344" t="s">
        <v>4079</v>
      </c>
      <c r="AW36" s="5345" t="s">
        <v>4080</v>
      </c>
    </row>
    <row r="37" spans="2:49" hidden="1" outlineLevel="1">
      <c r="B37" s="3725">
        <f t="shared" si="4"/>
        <v>29</v>
      </c>
      <c r="C37" s="3726"/>
      <c r="D37" s="3965"/>
      <c r="E37" s="3142"/>
      <c r="F37" s="3142"/>
      <c r="G37" s="3142"/>
      <c r="H37" s="3142"/>
      <c r="I37" s="3143"/>
      <c r="J37" s="3154"/>
      <c r="K37" s="3144"/>
      <c r="L37" s="3144"/>
      <c r="M37" s="486">
        <f t="shared" si="0"/>
        <v>0</v>
      </c>
      <c r="N37" s="487">
        <f t="shared" si="1"/>
        <v>0</v>
      </c>
      <c r="O37" s="3966">
        <f t="shared" si="2"/>
        <v>0</v>
      </c>
      <c r="P37" s="488"/>
      <c r="Q37" s="488"/>
      <c r="R37" s="3975"/>
      <c r="S37" s="489">
        <f t="shared" si="5"/>
        <v>0</v>
      </c>
      <c r="T37" s="489">
        <f t="shared" si="3"/>
        <v>0</v>
      </c>
      <c r="U37" s="490"/>
      <c r="V37" s="490"/>
      <c r="W37" s="3774"/>
      <c r="X37" s="491"/>
      <c r="Y37" s="3727"/>
      <c r="Z37" s="3728"/>
      <c r="AB37" s="3725">
        <f t="shared" si="6"/>
        <v>29</v>
      </c>
      <c r="AC37" s="3726" t="s">
        <v>4081</v>
      </c>
      <c r="AD37" s="5334" t="s">
        <v>4082</v>
      </c>
      <c r="AE37" s="5335" t="s">
        <v>4083</v>
      </c>
      <c r="AF37" s="5335" t="s">
        <v>4084</v>
      </c>
      <c r="AG37" s="5335" t="s">
        <v>4085</v>
      </c>
      <c r="AH37" s="5335" t="s">
        <v>4086</v>
      </c>
      <c r="AI37" s="5336" t="s">
        <v>4087</v>
      </c>
      <c r="AJ37" s="5337" t="s">
        <v>4088</v>
      </c>
      <c r="AK37" s="5338" t="s">
        <v>4089</v>
      </c>
      <c r="AL37" s="5338" t="s">
        <v>4090</v>
      </c>
      <c r="AM37" s="5339" t="s">
        <v>4091</v>
      </c>
      <c r="AN37" s="5340" t="s">
        <v>4092</v>
      </c>
      <c r="AO37" s="5341" t="s">
        <v>4093</v>
      </c>
      <c r="AP37" s="488"/>
      <c r="AQ37" s="5329"/>
      <c r="AR37" s="5342" t="s">
        <v>4094</v>
      </c>
      <c r="AS37" s="5343" t="s">
        <v>4095</v>
      </c>
      <c r="AT37" s="5343" t="s">
        <v>4096</v>
      </c>
      <c r="AU37" s="5344" t="s">
        <v>4097</v>
      </c>
      <c r="AV37" s="5344" t="s">
        <v>4098</v>
      </c>
      <c r="AW37" s="5345" t="s">
        <v>4099</v>
      </c>
    </row>
    <row r="38" spans="2:49" hidden="1" outlineLevel="1">
      <c r="B38" s="3725">
        <f t="shared" si="4"/>
        <v>30</v>
      </c>
      <c r="C38" s="3726"/>
      <c r="D38" s="3965"/>
      <c r="E38" s="3142"/>
      <c r="F38" s="3142"/>
      <c r="G38" s="3142"/>
      <c r="H38" s="3142"/>
      <c r="I38" s="3143"/>
      <c r="J38" s="3154"/>
      <c r="K38" s="3144"/>
      <c r="L38" s="3144"/>
      <c r="M38" s="486">
        <f t="shared" si="0"/>
        <v>0</v>
      </c>
      <c r="N38" s="487">
        <f t="shared" si="1"/>
        <v>0</v>
      </c>
      <c r="O38" s="3966">
        <f t="shared" si="2"/>
        <v>0</v>
      </c>
      <c r="P38" s="488"/>
      <c r="Q38" s="488"/>
      <c r="R38" s="3975"/>
      <c r="S38" s="489">
        <f t="shared" si="5"/>
        <v>0</v>
      </c>
      <c r="T38" s="489">
        <f t="shared" si="3"/>
        <v>0</v>
      </c>
      <c r="U38" s="490"/>
      <c r="V38" s="490"/>
      <c r="W38" s="3774"/>
      <c r="X38" s="491"/>
      <c r="Y38" s="3727"/>
      <c r="Z38" s="3728"/>
      <c r="AB38" s="3725">
        <f t="shared" si="6"/>
        <v>30</v>
      </c>
      <c r="AC38" s="3726" t="s">
        <v>4100</v>
      </c>
      <c r="AD38" s="5334" t="s">
        <v>4101</v>
      </c>
      <c r="AE38" s="5335" t="s">
        <v>4102</v>
      </c>
      <c r="AF38" s="5335" t="s">
        <v>4103</v>
      </c>
      <c r="AG38" s="5335" t="s">
        <v>4104</v>
      </c>
      <c r="AH38" s="5335" t="s">
        <v>4105</v>
      </c>
      <c r="AI38" s="5336" t="s">
        <v>4106</v>
      </c>
      <c r="AJ38" s="5337" t="s">
        <v>4107</v>
      </c>
      <c r="AK38" s="5338" t="s">
        <v>4108</v>
      </c>
      <c r="AL38" s="5338" t="s">
        <v>4109</v>
      </c>
      <c r="AM38" s="5339" t="s">
        <v>4110</v>
      </c>
      <c r="AN38" s="5340" t="s">
        <v>4111</v>
      </c>
      <c r="AO38" s="5341" t="s">
        <v>4112</v>
      </c>
      <c r="AP38" s="488"/>
      <c r="AQ38" s="5329"/>
      <c r="AR38" s="5342" t="s">
        <v>4113</v>
      </c>
      <c r="AS38" s="5343" t="s">
        <v>4114</v>
      </c>
      <c r="AT38" s="5343" t="s">
        <v>4115</v>
      </c>
      <c r="AU38" s="5344" t="s">
        <v>4116</v>
      </c>
      <c r="AV38" s="5344" t="s">
        <v>4117</v>
      </c>
      <c r="AW38" s="5345" t="s">
        <v>4118</v>
      </c>
    </row>
    <row r="39" spans="2:49" hidden="1" outlineLevel="1">
      <c r="B39" s="3725">
        <f t="shared" si="4"/>
        <v>31</v>
      </c>
      <c r="C39" s="3726"/>
      <c r="D39" s="3965"/>
      <c r="E39" s="3142"/>
      <c r="F39" s="3142"/>
      <c r="G39" s="3142"/>
      <c r="H39" s="3142"/>
      <c r="I39" s="3143"/>
      <c r="J39" s="3154"/>
      <c r="K39" s="3144"/>
      <c r="L39" s="3144"/>
      <c r="M39" s="486">
        <f t="shared" si="0"/>
        <v>0</v>
      </c>
      <c r="N39" s="487">
        <f t="shared" si="1"/>
        <v>0</v>
      </c>
      <c r="O39" s="3966">
        <f t="shared" si="2"/>
        <v>0</v>
      </c>
      <c r="P39" s="488"/>
      <c r="Q39" s="488"/>
      <c r="R39" s="3975"/>
      <c r="S39" s="489">
        <f t="shared" si="5"/>
        <v>0</v>
      </c>
      <c r="T39" s="489">
        <f t="shared" si="3"/>
        <v>0</v>
      </c>
      <c r="U39" s="490"/>
      <c r="V39" s="490"/>
      <c r="W39" s="3774"/>
      <c r="X39" s="491"/>
      <c r="Y39" s="3727"/>
      <c r="Z39" s="3728"/>
      <c r="AB39" s="3725">
        <f t="shared" si="6"/>
        <v>31</v>
      </c>
      <c r="AC39" s="3726" t="s">
        <v>4119</v>
      </c>
      <c r="AD39" s="5334" t="s">
        <v>4120</v>
      </c>
      <c r="AE39" s="5335" t="s">
        <v>4121</v>
      </c>
      <c r="AF39" s="5335" t="s">
        <v>4122</v>
      </c>
      <c r="AG39" s="5335" t="s">
        <v>4123</v>
      </c>
      <c r="AH39" s="5335" t="s">
        <v>4124</v>
      </c>
      <c r="AI39" s="5336" t="s">
        <v>4125</v>
      </c>
      <c r="AJ39" s="5337" t="s">
        <v>4126</v>
      </c>
      <c r="AK39" s="5338" t="s">
        <v>4127</v>
      </c>
      <c r="AL39" s="5338" t="s">
        <v>4128</v>
      </c>
      <c r="AM39" s="5339" t="s">
        <v>4129</v>
      </c>
      <c r="AN39" s="5340" t="s">
        <v>4130</v>
      </c>
      <c r="AO39" s="5341" t="s">
        <v>4131</v>
      </c>
      <c r="AP39" s="488"/>
      <c r="AQ39" s="5329"/>
      <c r="AR39" s="5342" t="s">
        <v>4132</v>
      </c>
      <c r="AS39" s="5343" t="s">
        <v>4133</v>
      </c>
      <c r="AT39" s="5343" t="s">
        <v>4134</v>
      </c>
      <c r="AU39" s="5344" t="s">
        <v>4135</v>
      </c>
      <c r="AV39" s="5344" t="s">
        <v>4136</v>
      </c>
      <c r="AW39" s="5345" t="s">
        <v>4137</v>
      </c>
    </row>
    <row r="40" spans="2:49" hidden="1" outlineLevel="1">
      <c r="B40" s="3725">
        <f t="shared" si="4"/>
        <v>32</v>
      </c>
      <c r="C40" s="3726"/>
      <c r="D40" s="3965"/>
      <c r="E40" s="3142"/>
      <c r="F40" s="3142"/>
      <c r="G40" s="3142"/>
      <c r="H40" s="3142"/>
      <c r="I40" s="3143"/>
      <c r="J40" s="3154"/>
      <c r="K40" s="3144"/>
      <c r="L40" s="3144"/>
      <c r="M40" s="486">
        <f t="shared" si="0"/>
        <v>0</v>
      </c>
      <c r="N40" s="487">
        <f t="shared" si="1"/>
        <v>0</v>
      </c>
      <c r="O40" s="3966">
        <f t="shared" si="2"/>
        <v>0</v>
      </c>
      <c r="P40" s="488"/>
      <c r="Q40" s="488"/>
      <c r="R40" s="3975"/>
      <c r="S40" s="489">
        <f t="shared" si="5"/>
        <v>0</v>
      </c>
      <c r="T40" s="489">
        <f t="shared" si="3"/>
        <v>0</v>
      </c>
      <c r="U40" s="490"/>
      <c r="V40" s="490"/>
      <c r="W40" s="3774"/>
      <c r="X40" s="491"/>
      <c r="Y40" s="3727"/>
      <c r="Z40" s="3728"/>
      <c r="AB40" s="3725">
        <f t="shared" si="6"/>
        <v>32</v>
      </c>
      <c r="AC40" s="3726" t="s">
        <v>4138</v>
      </c>
      <c r="AD40" s="5334" t="s">
        <v>4139</v>
      </c>
      <c r="AE40" s="5335" t="s">
        <v>4140</v>
      </c>
      <c r="AF40" s="5335" t="s">
        <v>4141</v>
      </c>
      <c r="AG40" s="5335" t="s">
        <v>4142</v>
      </c>
      <c r="AH40" s="5335" t="s">
        <v>4143</v>
      </c>
      <c r="AI40" s="5336" t="s">
        <v>4144</v>
      </c>
      <c r="AJ40" s="5337" t="s">
        <v>4145</v>
      </c>
      <c r="AK40" s="5338" t="s">
        <v>4146</v>
      </c>
      <c r="AL40" s="5338" t="s">
        <v>4147</v>
      </c>
      <c r="AM40" s="5339" t="s">
        <v>4148</v>
      </c>
      <c r="AN40" s="5340" t="s">
        <v>4149</v>
      </c>
      <c r="AO40" s="5341" t="s">
        <v>4150</v>
      </c>
      <c r="AP40" s="488"/>
      <c r="AQ40" s="5329"/>
      <c r="AR40" s="5342" t="s">
        <v>4151</v>
      </c>
      <c r="AS40" s="5343" t="s">
        <v>4152</v>
      </c>
      <c r="AT40" s="5343" t="s">
        <v>4153</v>
      </c>
      <c r="AU40" s="5344" t="s">
        <v>4154</v>
      </c>
      <c r="AV40" s="5344" t="s">
        <v>4155</v>
      </c>
      <c r="AW40" s="5345" t="s">
        <v>4156</v>
      </c>
    </row>
    <row r="41" spans="2:49" hidden="1" outlineLevel="1">
      <c r="B41" s="3725">
        <f t="shared" si="4"/>
        <v>33</v>
      </c>
      <c r="C41" s="3726"/>
      <c r="D41" s="3965"/>
      <c r="E41" s="3142"/>
      <c r="F41" s="3142"/>
      <c r="G41" s="3142"/>
      <c r="H41" s="3142"/>
      <c r="I41" s="3143"/>
      <c r="J41" s="3154"/>
      <c r="K41" s="3144"/>
      <c r="L41" s="3144"/>
      <c r="M41" s="486">
        <f t="shared" si="0"/>
        <v>0</v>
      </c>
      <c r="N41" s="487">
        <f t="shared" si="1"/>
        <v>0</v>
      </c>
      <c r="O41" s="3966">
        <f t="shared" si="2"/>
        <v>0</v>
      </c>
      <c r="P41" s="488"/>
      <c r="Q41" s="488"/>
      <c r="R41" s="3975"/>
      <c r="S41" s="489">
        <f t="shared" si="5"/>
        <v>0</v>
      </c>
      <c r="T41" s="489">
        <f t="shared" si="3"/>
        <v>0</v>
      </c>
      <c r="U41" s="490"/>
      <c r="V41" s="490"/>
      <c r="W41" s="3774"/>
      <c r="X41" s="491"/>
      <c r="Y41" s="3727"/>
      <c r="Z41" s="3728"/>
      <c r="AB41" s="3725">
        <f t="shared" si="6"/>
        <v>33</v>
      </c>
      <c r="AC41" s="3726" t="s">
        <v>4157</v>
      </c>
      <c r="AD41" s="5334" t="s">
        <v>4158</v>
      </c>
      <c r="AE41" s="5335" t="s">
        <v>4159</v>
      </c>
      <c r="AF41" s="5335" t="s">
        <v>4160</v>
      </c>
      <c r="AG41" s="5335" t="s">
        <v>4161</v>
      </c>
      <c r="AH41" s="5335" t="s">
        <v>4162</v>
      </c>
      <c r="AI41" s="5336" t="s">
        <v>4163</v>
      </c>
      <c r="AJ41" s="5337" t="s">
        <v>4164</v>
      </c>
      <c r="AK41" s="5338" t="s">
        <v>4165</v>
      </c>
      <c r="AL41" s="5338" t="s">
        <v>4166</v>
      </c>
      <c r="AM41" s="5339" t="s">
        <v>4167</v>
      </c>
      <c r="AN41" s="5340" t="s">
        <v>4168</v>
      </c>
      <c r="AO41" s="5341" t="s">
        <v>4169</v>
      </c>
      <c r="AP41" s="488"/>
      <c r="AQ41" s="5329"/>
      <c r="AR41" s="5342" t="s">
        <v>4170</v>
      </c>
      <c r="AS41" s="5343" t="s">
        <v>4171</v>
      </c>
      <c r="AT41" s="5343" t="s">
        <v>4172</v>
      </c>
      <c r="AU41" s="5344" t="s">
        <v>4173</v>
      </c>
      <c r="AV41" s="5344" t="s">
        <v>4174</v>
      </c>
      <c r="AW41" s="5345" t="s">
        <v>4175</v>
      </c>
    </row>
    <row r="42" spans="2:49" hidden="1" outlineLevel="1">
      <c r="B42" s="3725">
        <f t="shared" si="4"/>
        <v>34</v>
      </c>
      <c r="C42" s="3726"/>
      <c r="D42" s="3965"/>
      <c r="E42" s="3142"/>
      <c r="F42" s="3142"/>
      <c r="G42" s="3142"/>
      <c r="H42" s="3142"/>
      <c r="I42" s="3143"/>
      <c r="J42" s="3154"/>
      <c r="K42" s="3144"/>
      <c r="L42" s="3144"/>
      <c r="M42" s="486">
        <f t="shared" si="0"/>
        <v>0</v>
      </c>
      <c r="N42" s="487">
        <f t="shared" si="1"/>
        <v>0</v>
      </c>
      <c r="O42" s="3966">
        <f t="shared" si="2"/>
        <v>0</v>
      </c>
      <c r="P42" s="488"/>
      <c r="Q42" s="488"/>
      <c r="R42" s="3975"/>
      <c r="S42" s="489">
        <f t="shared" si="5"/>
        <v>0</v>
      </c>
      <c r="T42" s="489">
        <f t="shared" si="3"/>
        <v>0</v>
      </c>
      <c r="U42" s="490"/>
      <c r="V42" s="490"/>
      <c r="W42" s="3774"/>
      <c r="X42" s="491"/>
      <c r="Y42" s="3727"/>
      <c r="Z42" s="3728"/>
      <c r="AB42" s="3725">
        <f t="shared" si="6"/>
        <v>34</v>
      </c>
      <c r="AC42" s="3726" t="s">
        <v>4176</v>
      </c>
      <c r="AD42" s="5334" t="s">
        <v>4177</v>
      </c>
      <c r="AE42" s="5335" t="s">
        <v>4178</v>
      </c>
      <c r="AF42" s="5335" t="s">
        <v>4179</v>
      </c>
      <c r="AG42" s="5335" t="s">
        <v>4180</v>
      </c>
      <c r="AH42" s="5335" t="s">
        <v>4181</v>
      </c>
      <c r="AI42" s="5336" t="s">
        <v>4182</v>
      </c>
      <c r="AJ42" s="5337" t="s">
        <v>4183</v>
      </c>
      <c r="AK42" s="5338" t="s">
        <v>4184</v>
      </c>
      <c r="AL42" s="5338" t="s">
        <v>4185</v>
      </c>
      <c r="AM42" s="5339" t="s">
        <v>4186</v>
      </c>
      <c r="AN42" s="5340" t="s">
        <v>4187</v>
      </c>
      <c r="AO42" s="5341" t="s">
        <v>4188</v>
      </c>
      <c r="AP42" s="488"/>
      <c r="AQ42" s="5329"/>
      <c r="AR42" s="5342" t="s">
        <v>4189</v>
      </c>
      <c r="AS42" s="5343" t="s">
        <v>4190</v>
      </c>
      <c r="AT42" s="5343" t="s">
        <v>4191</v>
      </c>
      <c r="AU42" s="5344" t="s">
        <v>4192</v>
      </c>
      <c r="AV42" s="5344" t="s">
        <v>4193</v>
      </c>
      <c r="AW42" s="5345" t="s">
        <v>4194</v>
      </c>
    </row>
    <row r="43" spans="2:49" hidden="1" outlineLevel="1">
      <c r="B43" s="3725">
        <f t="shared" si="4"/>
        <v>35</v>
      </c>
      <c r="C43" s="3726"/>
      <c r="D43" s="3965"/>
      <c r="E43" s="3142"/>
      <c r="F43" s="3142"/>
      <c r="G43" s="3142"/>
      <c r="H43" s="3142"/>
      <c r="I43" s="3143"/>
      <c r="J43" s="3154"/>
      <c r="K43" s="3144"/>
      <c r="L43" s="3144"/>
      <c r="M43" s="486">
        <f t="shared" si="0"/>
        <v>0</v>
      </c>
      <c r="N43" s="487">
        <f t="shared" si="1"/>
        <v>0</v>
      </c>
      <c r="O43" s="3966">
        <f t="shared" si="2"/>
        <v>0</v>
      </c>
      <c r="P43" s="488"/>
      <c r="Q43" s="488"/>
      <c r="R43" s="3975"/>
      <c r="S43" s="489">
        <f t="shared" si="5"/>
        <v>0</v>
      </c>
      <c r="T43" s="489">
        <f t="shared" si="3"/>
        <v>0</v>
      </c>
      <c r="U43" s="490"/>
      <c r="V43" s="490"/>
      <c r="W43" s="3774"/>
      <c r="X43" s="491"/>
      <c r="Y43" s="3727"/>
      <c r="Z43" s="3728"/>
      <c r="AB43" s="3725">
        <f t="shared" si="6"/>
        <v>35</v>
      </c>
      <c r="AC43" s="3726" t="s">
        <v>4195</v>
      </c>
      <c r="AD43" s="5334" t="s">
        <v>4196</v>
      </c>
      <c r="AE43" s="5335" t="s">
        <v>4197</v>
      </c>
      <c r="AF43" s="5335" t="s">
        <v>4198</v>
      </c>
      <c r="AG43" s="5335" t="s">
        <v>4199</v>
      </c>
      <c r="AH43" s="5335" t="s">
        <v>4200</v>
      </c>
      <c r="AI43" s="5336" t="s">
        <v>4201</v>
      </c>
      <c r="AJ43" s="5337" t="s">
        <v>4202</v>
      </c>
      <c r="AK43" s="5338" t="s">
        <v>4203</v>
      </c>
      <c r="AL43" s="5338" t="s">
        <v>4204</v>
      </c>
      <c r="AM43" s="5339" t="s">
        <v>4205</v>
      </c>
      <c r="AN43" s="5340" t="s">
        <v>4206</v>
      </c>
      <c r="AO43" s="5341" t="s">
        <v>4207</v>
      </c>
      <c r="AP43" s="488"/>
      <c r="AQ43" s="5329"/>
      <c r="AR43" s="5342" t="s">
        <v>4208</v>
      </c>
      <c r="AS43" s="5343" t="s">
        <v>4209</v>
      </c>
      <c r="AT43" s="5343" t="s">
        <v>4210</v>
      </c>
      <c r="AU43" s="5344" t="s">
        <v>4211</v>
      </c>
      <c r="AV43" s="5344" t="s">
        <v>4212</v>
      </c>
      <c r="AW43" s="5345" t="s">
        <v>4213</v>
      </c>
    </row>
    <row r="44" spans="2:49" hidden="1" outlineLevel="1">
      <c r="B44" s="3725">
        <f t="shared" si="4"/>
        <v>36</v>
      </c>
      <c r="C44" s="3726"/>
      <c r="D44" s="3965"/>
      <c r="E44" s="3142"/>
      <c r="F44" s="3142"/>
      <c r="G44" s="3142"/>
      <c r="H44" s="3142"/>
      <c r="I44" s="3143"/>
      <c r="J44" s="3154"/>
      <c r="K44" s="3144"/>
      <c r="L44" s="3144"/>
      <c r="M44" s="486">
        <f t="shared" si="0"/>
        <v>0</v>
      </c>
      <c r="N44" s="487">
        <f t="shared" si="1"/>
        <v>0</v>
      </c>
      <c r="O44" s="3966">
        <f t="shared" si="2"/>
        <v>0</v>
      </c>
      <c r="P44" s="488"/>
      <c r="Q44" s="488"/>
      <c r="R44" s="3975"/>
      <c r="S44" s="489">
        <f t="shared" si="5"/>
        <v>0</v>
      </c>
      <c r="T44" s="489">
        <f t="shared" si="3"/>
        <v>0</v>
      </c>
      <c r="U44" s="490"/>
      <c r="V44" s="490"/>
      <c r="W44" s="3774"/>
      <c r="X44" s="491"/>
      <c r="Y44" s="3727"/>
      <c r="Z44" s="3728"/>
      <c r="AB44" s="3725">
        <f t="shared" si="6"/>
        <v>36</v>
      </c>
      <c r="AC44" s="3726" t="s">
        <v>4214</v>
      </c>
      <c r="AD44" s="5334" t="s">
        <v>4215</v>
      </c>
      <c r="AE44" s="5335" t="s">
        <v>4216</v>
      </c>
      <c r="AF44" s="5335" t="s">
        <v>4217</v>
      </c>
      <c r="AG44" s="5335" t="s">
        <v>4218</v>
      </c>
      <c r="AH44" s="5335" t="s">
        <v>4219</v>
      </c>
      <c r="AI44" s="5336" t="s">
        <v>4220</v>
      </c>
      <c r="AJ44" s="5337" t="s">
        <v>4221</v>
      </c>
      <c r="AK44" s="5338" t="s">
        <v>4222</v>
      </c>
      <c r="AL44" s="5338" t="s">
        <v>4223</v>
      </c>
      <c r="AM44" s="5339" t="s">
        <v>4224</v>
      </c>
      <c r="AN44" s="5340" t="s">
        <v>4225</v>
      </c>
      <c r="AO44" s="5341" t="s">
        <v>4226</v>
      </c>
      <c r="AP44" s="488"/>
      <c r="AQ44" s="5329"/>
      <c r="AR44" s="5342" t="s">
        <v>4227</v>
      </c>
      <c r="AS44" s="5343" t="s">
        <v>4228</v>
      </c>
      <c r="AT44" s="5343" t="s">
        <v>4229</v>
      </c>
      <c r="AU44" s="5344" t="s">
        <v>4230</v>
      </c>
      <c r="AV44" s="5344" t="s">
        <v>4231</v>
      </c>
      <c r="AW44" s="5345" t="s">
        <v>4232</v>
      </c>
    </row>
    <row r="45" spans="2:49" hidden="1" outlineLevel="1">
      <c r="B45" s="3725">
        <f t="shared" si="4"/>
        <v>37</v>
      </c>
      <c r="C45" s="3726"/>
      <c r="D45" s="3965"/>
      <c r="E45" s="3142"/>
      <c r="F45" s="3142"/>
      <c r="G45" s="3142"/>
      <c r="H45" s="3142"/>
      <c r="I45" s="3143"/>
      <c r="J45" s="3154"/>
      <c r="K45" s="3144"/>
      <c r="L45" s="3144"/>
      <c r="M45" s="486">
        <f t="shared" si="0"/>
        <v>0</v>
      </c>
      <c r="N45" s="487">
        <f t="shared" si="1"/>
        <v>0</v>
      </c>
      <c r="O45" s="3966">
        <f t="shared" si="2"/>
        <v>0</v>
      </c>
      <c r="P45" s="488"/>
      <c r="Q45" s="488"/>
      <c r="R45" s="3975"/>
      <c r="S45" s="489">
        <f t="shared" si="5"/>
        <v>0</v>
      </c>
      <c r="T45" s="489">
        <f t="shared" si="3"/>
        <v>0</v>
      </c>
      <c r="U45" s="490"/>
      <c r="V45" s="490"/>
      <c r="W45" s="3774"/>
      <c r="X45" s="491"/>
      <c r="Y45" s="3727"/>
      <c r="Z45" s="3728"/>
      <c r="AB45" s="3725">
        <f t="shared" si="6"/>
        <v>37</v>
      </c>
      <c r="AC45" s="3726" t="s">
        <v>4233</v>
      </c>
      <c r="AD45" s="5334" t="s">
        <v>4234</v>
      </c>
      <c r="AE45" s="5335" t="s">
        <v>4235</v>
      </c>
      <c r="AF45" s="5335" t="s">
        <v>4236</v>
      </c>
      <c r="AG45" s="5335" t="s">
        <v>4237</v>
      </c>
      <c r="AH45" s="5335" t="s">
        <v>4238</v>
      </c>
      <c r="AI45" s="5336" t="s">
        <v>4239</v>
      </c>
      <c r="AJ45" s="5337" t="s">
        <v>4240</v>
      </c>
      <c r="AK45" s="5338" t="s">
        <v>4241</v>
      </c>
      <c r="AL45" s="5338" t="s">
        <v>4242</v>
      </c>
      <c r="AM45" s="5339" t="s">
        <v>4243</v>
      </c>
      <c r="AN45" s="5340" t="s">
        <v>4244</v>
      </c>
      <c r="AO45" s="5341" t="s">
        <v>4245</v>
      </c>
      <c r="AP45" s="488"/>
      <c r="AQ45" s="5329"/>
      <c r="AR45" s="5342" t="s">
        <v>4246</v>
      </c>
      <c r="AS45" s="5343" t="s">
        <v>4247</v>
      </c>
      <c r="AT45" s="5343" t="s">
        <v>4248</v>
      </c>
      <c r="AU45" s="5344" t="s">
        <v>4249</v>
      </c>
      <c r="AV45" s="5344" t="s">
        <v>4250</v>
      </c>
      <c r="AW45" s="5345" t="s">
        <v>4251</v>
      </c>
    </row>
    <row r="46" spans="2:49" hidden="1" outlineLevel="1">
      <c r="B46" s="3725">
        <f t="shared" si="4"/>
        <v>38</v>
      </c>
      <c r="C46" s="3726"/>
      <c r="D46" s="3965"/>
      <c r="E46" s="3142"/>
      <c r="F46" s="3142"/>
      <c r="G46" s="3142"/>
      <c r="H46" s="3142"/>
      <c r="I46" s="3143"/>
      <c r="J46" s="3154"/>
      <c r="K46" s="3144"/>
      <c r="L46" s="3144"/>
      <c r="M46" s="486">
        <f t="shared" si="0"/>
        <v>0</v>
      </c>
      <c r="N46" s="487">
        <f t="shared" si="1"/>
        <v>0</v>
      </c>
      <c r="O46" s="3966">
        <f t="shared" si="2"/>
        <v>0</v>
      </c>
      <c r="P46" s="488"/>
      <c r="Q46" s="488"/>
      <c r="R46" s="3975"/>
      <c r="S46" s="489">
        <f t="shared" si="5"/>
        <v>0</v>
      </c>
      <c r="T46" s="489">
        <f t="shared" si="3"/>
        <v>0</v>
      </c>
      <c r="U46" s="490"/>
      <c r="V46" s="490"/>
      <c r="W46" s="3774"/>
      <c r="X46" s="491"/>
      <c r="Y46" s="3727"/>
      <c r="Z46" s="3728"/>
      <c r="AB46" s="3725">
        <f t="shared" si="6"/>
        <v>38</v>
      </c>
      <c r="AC46" s="3726" t="s">
        <v>4252</v>
      </c>
      <c r="AD46" s="5334" t="s">
        <v>4253</v>
      </c>
      <c r="AE46" s="5335" t="s">
        <v>4254</v>
      </c>
      <c r="AF46" s="5335" t="s">
        <v>4255</v>
      </c>
      <c r="AG46" s="5335" t="s">
        <v>4256</v>
      </c>
      <c r="AH46" s="5335" t="s">
        <v>4257</v>
      </c>
      <c r="AI46" s="5336" t="s">
        <v>4258</v>
      </c>
      <c r="AJ46" s="5337" t="s">
        <v>4259</v>
      </c>
      <c r="AK46" s="5338" t="s">
        <v>4260</v>
      </c>
      <c r="AL46" s="5338" t="s">
        <v>4261</v>
      </c>
      <c r="AM46" s="5339" t="s">
        <v>4262</v>
      </c>
      <c r="AN46" s="5340" t="s">
        <v>4263</v>
      </c>
      <c r="AO46" s="5341" t="s">
        <v>4264</v>
      </c>
      <c r="AP46" s="488"/>
      <c r="AQ46" s="5329"/>
      <c r="AR46" s="5342" t="s">
        <v>4265</v>
      </c>
      <c r="AS46" s="5343" t="s">
        <v>4266</v>
      </c>
      <c r="AT46" s="5343" t="s">
        <v>4267</v>
      </c>
      <c r="AU46" s="5344" t="s">
        <v>4268</v>
      </c>
      <c r="AV46" s="5344" t="s">
        <v>4269</v>
      </c>
      <c r="AW46" s="5345" t="s">
        <v>4270</v>
      </c>
    </row>
    <row r="47" spans="2:49" hidden="1" outlineLevel="1">
      <c r="B47" s="3725">
        <f t="shared" si="4"/>
        <v>39</v>
      </c>
      <c r="C47" s="3726"/>
      <c r="D47" s="3965"/>
      <c r="E47" s="3142"/>
      <c r="F47" s="3142"/>
      <c r="G47" s="3142"/>
      <c r="H47" s="3142"/>
      <c r="I47" s="3143"/>
      <c r="J47" s="3154"/>
      <c r="K47" s="3144"/>
      <c r="L47" s="3144"/>
      <c r="M47" s="486">
        <f t="shared" si="0"/>
        <v>0</v>
      </c>
      <c r="N47" s="487">
        <f t="shared" si="1"/>
        <v>0</v>
      </c>
      <c r="O47" s="3966">
        <f t="shared" si="2"/>
        <v>0</v>
      </c>
      <c r="P47" s="488"/>
      <c r="Q47" s="488"/>
      <c r="R47" s="3975"/>
      <c r="S47" s="489">
        <f t="shared" si="5"/>
        <v>0</v>
      </c>
      <c r="T47" s="489">
        <f t="shared" si="3"/>
        <v>0</v>
      </c>
      <c r="U47" s="490"/>
      <c r="V47" s="490"/>
      <c r="W47" s="3774"/>
      <c r="X47" s="491"/>
      <c r="Y47" s="3727"/>
      <c r="Z47" s="3728"/>
      <c r="AB47" s="3725">
        <f t="shared" si="6"/>
        <v>39</v>
      </c>
      <c r="AC47" s="3726" t="s">
        <v>4271</v>
      </c>
      <c r="AD47" s="5334" t="s">
        <v>4272</v>
      </c>
      <c r="AE47" s="5335" t="s">
        <v>4273</v>
      </c>
      <c r="AF47" s="5335" t="s">
        <v>4274</v>
      </c>
      <c r="AG47" s="5335" t="s">
        <v>4275</v>
      </c>
      <c r="AH47" s="5335" t="s">
        <v>4276</v>
      </c>
      <c r="AI47" s="5336" t="s">
        <v>4277</v>
      </c>
      <c r="AJ47" s="5337" t="s">
        <v>4278</v>
      </c>
      <c r="AK47" s="5338" t="s">
        <v>4279</v>
      </c>
      <c r="AL47" s="5338" t="s">
        <v>4280</v>
      </c>
      <c r="AM47" s="5339" t="s">
        <v>4281</v>
      </c>
      <c r="AN47" s="5340" t="s">
        <v>4282</v>
      </c>
      <c r="AO47" s="5341" t="s">
        <v>4283</v>
      </c>
      <c r="AP47" s="488"/>
      <c r="AQ47" s="5329"/>
      <c r="AR47" s="5342" t="s">
        <v>4284</v>
      </c>
      <c r="AS47" s="5343" t="s">
        <v>4285</v>
      </c>
      <c r="AT47" s="5343" t="s">
        <v>4286</v>
      </c>
      <c r="AU47" s="5344" t="s">
        <v>4287</v>
      </c>
      <c r="AV47" s="5344" t="s">
        <v>4288</v>
      </c>
      <c r="AW47" s="5345" t="s">
        <v>4289</v>
      </c>
    </row>
    <row r="48" spans="2:49" hidden="1" outlineLevel="1">
      <c r="B48" s="3725">
        <f t="shared" si="4"/>
        <v>40</v>
      </c>
      <c r="C48" s="3726"/>
      <c r="D48" s="3965"/>
      <c r="E48" s="3142"/>
      <c r="F48" s="3142"/>
      <c r="G48" s="3142"/>
      <c r="H48" s="3142"/>
      <c r="I48" s="3143"/>
      <c r="J48" s="3154"/>
      <c r="K48" s="3144"/>
      <c r="L48" s="3144"/>
      <c r="M48" s="486">
        <f t="shared" si="0"/>
        <v>0</v>
      </c>
      <c r="N48" s="487">
        <f t="shared" si="1"/>
        <v>0</v>
      </c>
      <c r="O48" s="3966">
        <f t="shared" si="2"/>
        <v>0</v>
      </c>
      <c r="P48" s="488"/>
      <c r="Q48" s="488"/>
      <c r="R48" s="3975"/>
      <c r="S48" s="489">
        <f t="shared" si="5"/>
        <v>0</v>
      </c>
      <c r="T48" s="489">
        <f t="shared" si="3"/>
        <v>0</v>
      </c>
      <c r="U48" s="490"/>
      <c r="V48" s="490"/>
      <c r="W48" s="3774"/>
      <c r="X48" s="491"/>
      <c r="Y48" s="3727"/>
      <c r="Z48" s="3728"/>
      <c r="AB48" s="3725">
        <f t="shared" si="6"/>
        <v>40</v>
      </c>
      <c r="AC48" s="3726" t="s">
        <v>4290</v>
      </c>
      <c r="AD48" s="5334" t="s">
        <v>4291</v>
      </c>
      <c r="AE48" s="5335" t="s">
        <v>4292</v>
      </c>
      <c r="AF48" s="5335" t="s">
        <v>4293</v>
      </c>
      <c r="AG48" s="5335" t="s">
        <v>4294</v>
      </c>
      <c r="AH48" s="5335" t="s">
        <v>4295</v>
      </c>
      <c r="AI48" s="5336" t="s">
        <v>4296</v>
      </c>
      <c r="AJ48" s="5337" t="s">
        <v>4297</v>
      </c>
      <c r="AK48" s="5338" t="s">
        <v>4298</v>
      </c>
      <c r="AL48" s="5338" t="s">
        <v>4299</v>
      </c>
      <c r="AM48" s="5339" t="s">
        <v>4300</v>
      </c>
      <c r="AN48" s="5340" t="s">
        <v>4301</v>
      </c>
      <c r="AO48" s="5341" t="s">
        <v>4302</v>
      </c>
      <c r="AP48" s="488"/>
      <c r="AQ48" s="5329"/>
      <c r="AR48" s="5342" t="s">
        <v>4303</v>
      </c>
      <c r="AS48" s="5343" t="s">
        <v>4304</v>
      </c>
      <c r="AT48" s="5343" t="s">
        <v>4305</v>
      </c>
      <c r="AU48" s="5344" t="s">
        <v>4306</v>
      </c>
      <c r="AV48" s="5344" t="s">
        <v>4307</v>
      </c>
      <c r="AW48" s="5345" t="s">
        <v>4308</v>
      </c>
    </row>
    <row r="49" spans="2:49" hidden="1" outlineLevel="1">
      <c r="B49" s="3725">
        <f t="shared" si="4"/>
        <v>41</v>
      </c>
      <c r="C49" s="3726"/>
      <c r="D49" s="3965"/>
      <c r="E49" s="3142"/>
      <c r="F49" s="3142"/>
      <c r="G49" s="3142"/>
      <c r="H49" s="3142"/>
      <c r="I49" s="3143"/>
      <c r="J49" s="3154"/>
      <c r="K49" s="3144"/>
      <c r="L49" s="3144"/>
      <c r="M49" s="486">
        <f t="shared" si="0"/>
        <v>0</v>
      </c>
      <c r="N49" s="487">
        <f t="shared" si="1"/>
        <v>0</v>
      </c>
      <c r="O49" s="3966">
        <f t="shared" si="2"/>
        <v>0</v>
      </c>
      <c r="P49" s="488"/>
      <c r="Q49" s="488"/>
      <c r="R49" s="3975"/>
      <c r="S49" s="489">
        <f t="shared" si="5"/>
        <v>0</v>
      </c>
      <c r="T49" s="489">
        <f t="shared" si="3"/>
        <v>0</v>
      </c>
      <c r="U49" s="490"/>
      <c r="V49" s="490"/>
      <c r="W49" s="3774"/>
      <c r="X49" s="491"/>
      <c r="Y49" s="3727"/>
      <c r="Z49" s="3728"/>
      <c r="AB49" s="3725">
        <f t="shared" si="6"/>
        <v>41</v>
      </c>
      <c r="AC49" s="3726" t="s">
        <v>4309</v>
      </c>
      <c r="AD49" s="5334" t="s">
        <v>4310</v>
      </c>
      <c r="AE49" s="5335" t="s">
        <v>4311</v>
      </c>
      <c r="AF49" s="5335" t="s">
        <v>4312</v>
      </c>
      <c r="AG49" s="5335" t="s">
        <v>4313</v>
      </c>
      <c r="AH49" s="5335" t="s">
        <v>4314</v>
      </c>
      <c r="AI49" s="5336" t="s">
        <v>4315</v>
      </c>
      <c r="AJ49" s="5337" t="s">
        <v>4316</v>
      </c>
      <c r="AK49" s="5338" t="s">
        <v>4317</v>
      </c>
      <c r="AL49" s="5338" t="s">
        <v>4318</v>
      </c>
      <c r="AM49" s="5339" t="s">
        <v>4319</v>
      </c>
      <c r="AN49" s="5340" t="s">
        <v>4320</v>
      </c>
      <c r="AO49" s="5341" t="s">
        <v>4321</v>
      </c>
      <c r="AP49" s="488"/>
      <c r="AQ49" s="5329"/>
      <c r="AR49" s="5342" t="s">
        <v>4322</v>
      </c>
      <c r="AS49" s="5343" t="s">
        <v>4323</v>
      </c>
      <c r="AT49" s="5343" t="s">
        <v>4324</v>
      </c>
      <c r="AU49" s="5344" t="s">
        <v>4325</v>
      </c>
      <c r="AV49" s="5344" t="s">
        <v>4326</v>
      </c>
      <c r="AW49" s="5345" t="s">
        <v>4327</v>
      </c>
    </row>
    <row r="50" spans="2:49" hidden="1" outlineLevel="1">
      <c r="B50" s="3725">
        <f t="shared" si="4"/>
        <v>42</v>
      </c>
      <c r="C50" s="3726"/>
      <c r="D50" s="3965"/>
      <c r="E50" s="3142"/>
      <c r="F50" s="3142"/>
      <c r="G50" s="3142"/>
      <c r="H50" s="3142"/>
      <c r="I50" s="3143"/>
      <c r="J50" s="3154"/>
      <c r="K50" s="3144"/>
      <c r="L50" s="3144"/>
      <c r="M50" s="486">
        <f t="shared" si="0"/>
        <v>0</v>
      </c>
      <c r="N50" s="487">
        <f t="shared" si="1"/>
        <v>0</v>
      </c>
      <c r="O50" s="3966">
        <f t="shared" si="2"/>
        <v>0</v>
      </c>
      <c r="P50" s="488"/>
      <c r="Q50" s="488"/>
      <c r="R50" s="3975"/>
      <c r="S50" s="489">
        <f t="shared" si="5"/>
        <v>0</v>
      </c>
      <c r="T50" s="489">
        <f t="shared" si="3"/>
        <v>0</v>
      </c>
      <c r="U50" s="490"/>
      <c r="V50" s="490"/>
      <c r="W50" s="3774"/>
      <c r="X50" s="491"/>
      <c r="Y50" s="3727"/>
      <c r="Z50" s="3728"/>
      <c r="AB50" s="3725">
        <f t="shared" si="6"/>
        <v>42</v>
      </c>
      <c r="AC50" s="3726" t="s">
        <v>4328</v>
      </c>
      <c r="AD50" s="5334" t="s">
        <v>4329</v>
      </c>
      <c r="AE50" s="5335" t="s">
        <v>4330</v>
      </c>
      <c r="AF50" s="5335" t="s">
        <v>4331</v>
      </c>
      <c r="AG50" s="5335" t="s">
        <v>4332</v>
      </c>
      <c r="AH50" s="5335" t="s">
        <v>4333</v>
      </c>
      <c r="AI50" s="5336" t="s">
        <v>4334</v>
      </c>
      <c r="AJ50" s="5337" t="s">
        <v>4335</v>
      </c>
      <c r="AK50" s="5338" t="s">
        <v>4336</v>
      </c>
      <c r="AL50" s="5338" t="s">
        <v>4337</v>
      </c>
      <c r="AM50" s="5339" t="s">
        <v>4338</v>
      </c>
      <c r="AN50" s="5340" t="s">
        <v>4339</v>
      </c>
      <c r="AO50" s="5341" t="s">
        <v>4340</v>
      </c>
      <c r="AP50" s="488"/>
      <c r="AQ50" s="5329"/>
      <c r="AR50" s="5342" t="s">
        <v>4341</v>
      </c>
      <c r="AS50" s="5343" t="s">
        <v>4342</v>
      </c>
      <c r="AT50" s="5343" t="s">
        <v>4343</v>
      </c>
      <c r="AU50" s="5344" t="s">
        <v>4344</v>
      </c>
      <c r="AV50" s="5344" t="s">
        <v>4345</v>
      </c>
      <c r="AW50" s="5345" t="s">
        <v>4346</v>
      </c>
    </row>
    <row r="51" spans="2:49" hidden="1" outlineLevel="1">
      <c r="B51" s="3725">
        <f t="shared" si="4"/>
        <v>43</v>
      </c>
      <c r="C51" s="3726"/>
      <c r="D51" s="3965"/>
      <c r="E51" s="3142"/>
      <c r="F51" s="3142"/>
      <c r="G51" s="3142"/>
      <c r="H51" s="3142"/>
      <c r="I51" s="3143"/>
      <c r="J51" s="3154"/>
      <c r="K51" s="3144"/>
      <c r="L51" s="3144"/>
      <c r="M51" s="486">
        <f t="shared" si="0"/>
        <v>0</v>
      </c>
      <c r="N51" s="487">
        <f t="shared" si="1"/>
        <v>0</v>
      </c>
      <c r="O51" s="3966">
        <f t="shared" si="2"/>
        <v>0</v>
      </c>
      <c r="P51" s="488"/>
      <c r="Q51" s="488"/>
      <c r="R51" s="3975"/>
      <c r="S51" s="489">
        <f t="shared" si="5"/>
        <v>0</v>
      </c>
      <c r="T51" s="489">
        <f t="shared" si="3"/>
        <v>0</v>
      </c>
      <c r="U51" s="490"/>
      <c r="V51" s="490"/>
      <c r="W51" s="3774"/>
      <c r="X51" s="491"/>
      <c r="Y51" s="3727"/>
      <c r="Z51" s="3728"/>
      <c r="AB51" s="3725">
        <f t="shared" si="6"/>
        <v>43</v>
      </c>
      <c r="AC51" s="3726" t="s">
        <v>4347</v>
      </c>
      <c r="AD51" s="5334" t="s">
        <v>4348</v>
      </c>
      <c r="AE51" s="5335" t="s">
        <v>4349</v>
      </c>
      <c r="AF51" s="5335" t="s">
        <v>4350</v>
      </c>
      <c r="AG51" s="5335" t="s">
        <v>4351</v>
      </c>
      <c r="AH51" s="5335" t="s">
        <v>4352</v>
      </c>
      <c r="AI51" s="5336" t="s">
        <v>4353</v>
      </c>
      <c r="AJ51" s="5337" t="s">
        <v>4354</v>
      </c>
      <c r="AK51" s="5338" t="s">
        <v>4355</v>
      </c>
      <c r="AL51" s="5338" t="s">
        <v>4356</v>
      </c>
      <c r="AM51" s="5339" t="s">
        <v>4357</v>
      </c>
      <c r="AN51" s="5340" t="s">
        <v>4358</v>
      </c>
      <c r="AO51" s="5341" t="s">
        <v>4359</v>
      </c>
      <c r="AP51" s="488"/>
      <c r="AQ51" s="5329"/>
      <c r="AR51" s="5342" t="s">
        <v>4360</v>
      </c>
      <c r="AS51" s="5343" t="s">
        <v>4361</v>
      </c>
      <c r="AT51" s="5343" t="s">
        <v>4362</v>
      </c>
      <c r="AU51" s="5344" t="s">
        <v>4363</v>
      </c>
      <c r="AV51" s="5344" t="s">
        <v>4364</v>
      </c>
      <c r="AW51" s="5345" t="s">
        <v>4365</v>
      </c>
    </row>
    <row r="52" spans="2:49" hidden="1" outlineLevel="1">
      <c r="B52" s="3725">
        <f t="shared" si="4"/>
        <v>44</v>
      </c>
      <c r="C52" s="3726"/>
      <c r="D52" s="3965"/>
      <c r="E52" s="3142"/>
      <c r="F52" s="3142"/>
      <c r="G52" s="3142"/>
      <c r="H52" s="3142"/>
      <c r="I52" s="3143"/>
      <c r="J52" s="3154"/>
      <c r="K52" s="3144"/>
      <c r="L52" s="3144"/>
      <c r="M52" s="486">
        <f t="shared" si="0"/>
        <v>0</v>
      </c>
      <c r="N52" s="487">
        <f t="shared" si="1"/>
        <v>0</v>
      </c>
      <c r="O52" s="3966">
        <f t="shared" si="2"/>
        <v>0</v>
      </c>
      <c r="P52" s="488"/>
      <c r="Q52" s="488"/>
      <c r="R52" s="3975"/>
      <c r="S52" s="489">
        <f t="shared" si="5"/>
        <v>0</v>
      </c>
      <c r="T52" s="489">
        <f t="shared" si="3"/>
        <v>0</v>
      </c>
      <c r="U52" s="490"/>
      <c r="V52" s="490"/>
      <c r="W52" s="3774"/>
      <c r="X52" s="491"/>
      <c r="Y52" s="3727"/>
      <c r="Z52" s="3728"/>
      <c r="AB52" s="3725">
        <f t="shared" si="6"/>
        <v>44</v>
      </c>
      <c r="AC52" s="3726" t="s">
        <v>4366</v>
      </c>
      <c r="AD52" s="5334" t="s">
        <v>4367</v>
      </c>
      <c r="AE52" s="5335" t="s">
        <v>4368</v>
      </c>
      <c r="AF52" s="5335" t="s">
        <v>4369</v>
      </c>
      <c r="AG52" s="5335" t="s">
        <v>4370</v>
      </c>
      <c r="AH52" s="5335" t="s">
        <v>4371</v>
      </c>
      <c r="AI52" s="5336" t="s">
        <v>4372</v>
      </c>
      <c r="AJ52" s="5337" t="s">
        <v>4373</v>
      </c>
      <c r="AK52" s="5338" t="s">
        <v>4374</v>
      </c>
      <c r="AL52" s="5338" t="s">
        <v>4375</v>
      </c>
      <c r="AM52" s="5339" t="s">
        <v>4376</v>
      </c>
      <c r="AN52" s="5340" t="s">
        <v>4377</v>
      </c>
      <c r="AO52" s="5341" t="s">
        <v>4378</v>
      </c>
      <c r="AP52" s="488"/>
      <c r="AQ52" s="5329"/>
      <c r="AR52" s="5342" t="s">
        <v>4379</v>
      </c>
      <c r="AS52" s="5343" t="s">
        <v>4380</v>
      </c>
      <c r="AT52" s="5343" t="s">
        <v>4381</v>
      </c>
      <c r="AU52" s="5344" t="s">
        <v>4382</v>
      </c>
      <c r="AV52" s="5344" t="s">
        <v>4383</v>
      </c>
      <c r="AW52" s="5345" t="s">
        <v>4384</v>
      </c>
    </row>
    <row r="53" spans="2:49" hidden="1" outlineLevel="1">
      <c r="B53" s="3725">
        <f t="shared" si="4"/>
        <v>45</v>
      </c>
      <c r="C53" s="3726"/>
      <c r="D53" s="3965"/>
      <c r="E53" s="3142"/>
      <c r="F53" s="3142"/>
      <c r="G53" s="3142"/>
      <c r="H53" s="3142"/>
      <c r="I53" s="3143"/>
      <c r="J53" s="3154"/>
      <c r="K53" s="3144"/>
      <c r="L53" s="3144"/>
      <c r="M53" s="486">
        <f t="shared" si="0"/>
        <v>0</v>
      </c>
      <c r="N53" s="487">
        <f t="shared" si="1"/>
        <v>0</v>
      </c>
      <c r="O53" s="3966">
        <f t="shared" si="2"/>
        <v>0</v>
      </c>
      <c r="P53" s="488"/>
      <c r="Q53" s="488"/>
      <c r="R53" s="3975"/>
      <c r="S53" s="489">
        <f t="shared" si="5"/>
        <v>0</v>
      </c>
      <c r="T53" s="489">
        <f t="shared" si="3"/>
        <v>0</v>
      </c>
      <c r="U53" s="490"/>
      <c r="V53" s="490"/>
      <c r="W53" s="3774"/>
      <c r="X53" s="491"/>
      <c r="Y53" s="3727"/>
      <c r="Z53" s="3728"/>
      <c r="AB53" s="3725">
        <f t="shared" si="6"/>
        <v>45</v>
      </c>
      <c r="AC53" s="3726" t="s">
        <v>4385</v>
      </c>
      <c r="AD53" s="5334" t="s">
        <v>4386</v>
      </c>
      <c r="AE53" s="5335" t="s">
        <v>4387</v>
      </c>
      <c r="AF53" s="5335" t="s">
        <v>4388</v>
      </c>
      <c r="AG53" s="5335" t="s">
        <v>4389</v>
      </c>
      <c r="AH53" s="5335" t="s">
        <v>4390</v>
      </c>
      <c r="AI53" s="5336" t="s">
        <v>4391</v>
      </c>
      <c r="AJ53" s="5337" t="s">
        <v>4392</v>
      </c>
      <c r="AK53" s="5338" t="s">
        <v>4393</v>
      </c>
      <c r="AL53" s="5338" t="s">
        <v>4394</v>
      </c>
      <c r="AM53" s="5339" t="s">
        <v>4395</v>
      </c>
      <c r="AN53" s="5340" t="s">
        <v>4396</v>
      </c>
      <c r="AO53" s="5341" t="s">
        <v>4397</v>
      </c>
      <c r="AP53" s="488"/>
      <c r="AQ53" s="5329"/>
      <c r="AR53" s="5342" t="s">
        <v>4398</v>
      </c>
      <c r="AS53" s="5343" t="s">
        <v>4399</v>
      </c>
      <c r="AT53" s="5343" t="s">
        <v>4400</v>
      </c>
      <c r="AU53" s="5344" t="s">
        <v>4401</v>
      </c>
      <c r="AV53" s="5344" t="s">
        <v>4402</v>
      </c>
      <c r="AW53" s="5345" t="s">
        <v>4403</v>
      </c>
    </row>
    <row r="54" spans="2:49" hidden="1" outlineLevel="1">
      <c r="B54" s="3725">
        <f t="shared" si="4"/>
        <v>46</v>
      </c>
      <c r="C54" s="3726"/>
      <c r="D54" s="3965"/>
      <c r="E54" s="3142"/>
      <c r="F54" s="3142"/>
      <c r="G54" s="3142"/>
      <c r="H54" s="3142"/>
      <c r="I54" s="3143"/>
      <c r="J54" s="3154"/>
      <c r="K54" s="3144"/>
      <c r="L54" s="3144"/>
      <c r="M54" s="486">
        <f t="shared" si="0"/>
        <v>0</v>
      </c>
      <c r="N54" s="487">
        <f t="shared" si="1"/>
        <v>0</v>
      </c>
      <c r="O54" s="3966">
        <f t="shared" si="2"/>
        <v>0</v>
      </c>
      <c r="P54" s="488"/>
      <c r="Q54" s="488"/>
      <c r="R54" s="3975"/>
      <c r="S54" s="489">
        <f t="shared" si="5"/>
        <v>0</v>
      </c>
      <c r="T54" s="489">
        <f t="shared" si="3"/>
        <v>0</v>
      </c>
      <c r="U54" s="490"/>
      <c r="V54" s="490"/>
      <c r="W54" s="3774"/>
      <c r="X54" s="491"/>
      <c r="Y54" s="3727"/>
      <c r="Z54" s="3728"/>
      <c r="AB54" s="3725">
        <f t="shared" si="6"/>
        <v>46</v>
      </c>
      <c r="AC54" s="3726" t="s">
        <v>4404</v>
      </c>
      <c r="AD54" s="5334" t="s">
        <v>4405</v>
      </c>
      <c r="AE54" s="5335" t="s">
        <v>4406</v>
      </c>
      <c r="AF54" s="5335" t="s">
        <v>4407</v>
      </c>
      <c r="AG54" s="5335" t="s">
        <v>4408</v>
      </c>
      <c r="AH54" s="5335" t="s">
        <v>4409</v>
      </c>
      <c r="AI54" s="5336" t="s">
        <v>4410</v>
      </c>
      <c r="AJ54" s="5337" t="s">
        <v>4411</v>
      </c>
      <c r="AK54" s="5338" t="s">
        <v>4412</v>
      </c>
      <c r="AL54" s="5338" t="s">
        <v>4413</v>
      </c>
      <c r="AM54" s="5339" t="s">
        <v>4414</v>
      </c>
      <c r="AN54" s="5340" t="s">
        <v>4415</v>
      </c>
      <c r="AO54" s="5341" t="s">
        <v>4416</v>
      </c>
      <c r="AP54" s="488"/>
      <c r="AQ54" s="5329"/>
      <c r="AR54" s="5342" t="s">
        <v>4417</v>
      </c>
      <c r="AS54" s="5343" t="s">
        <v>4418</v>
      </c>
      <c r="AT54" s="5343" t="s">
        <v>4419</v>
      </c>
      <c r="AU54" s="5344" t="s">
        <v>4420</v>
      </c>
      <c r="AV54" s="5344" t="s">
        <v>4421</v>
      </c>
      <c r="AW54" s="5345" t="s">
        <v>4422</v>
      </c>
    </row>
    <row r="55" spans="2:49" hidden="1" outlineLevel="1">
      <c r="B55" s="3725">
        <f t="shared" si="4"/>
        <v>47</v>
      </c>
      <c r="C55" s="3726"/>
      <c r="D55" s="3965"/>
      <c r="E55" s="3142"/>
      <c r="F55" s="3142"/>
      <c r="G55" s="3142"/>
      <c r="H55" s="3142"/>
      <c r="I55" s="3143"/>
      <c r="J55" s="3154"/>
      <c r="K55" s="3144"/>
      <c r="L55" s="3144"/>
      <c r="M55" s="486">
        <f t="shared" si="0"/>
        <v>0</v>
      </c>
      <c r="N55" s="487">
        <f t="shared" si="1"/>
        <v>0</v>
      </c>
      <c r="O55" s="3966">
        <f t="shared" si="2"/>
        <v>0</v>
      </c>
      <c r="P55" s="488"/>
      <c r="Q55" s="488"/>
      <c r="R55" s="3975"/>
      <c r="S55" s="489">
        <f t="shared" si="5"/>
        <v>0</v>
      </c>
      <c r="T55" s="489">
        <f t="shared" si="3"/>
        <v>0</v>
      </c>
      <c r="U55" s="490"/>
      <c r="V55" s="490"/>
      <c r="W55" s="3774"/>
      <c r="X55" s="491"/>
      <c r="Y55" s="3727"/>
      <c r="Z55" s="3728"/>
      <c r="AB55" s="3725">
        <f t="shared" si="6"/>
        <v>47</v>
      </c>
      <c r="AC55" s="3726" t="s">
        <v>4423</v>
      </c>
      <c r="AD55" s="5334" t="s">
        <v>4424</v>
      </c>
      <c r="AE55" s="5335" t="s">
        <v>4425</v>
      </c>
      <c r="AF55" s="5335" t="s">
        <v>4426</v>
      </c>
      <c r="AG55" s="5335" t="s">
        <v>4427</v>
      </c>
      <c r="AH55" s="5335" t="s">
        <v>4428</v>
      </c>
      <c r="AI55" s="5336" t="s">
        <v>4429</v>
      </c>
      <c r="AJ55" s="5337" t="s">
        <v>4430</v>
      </c>
      <c r="AK55" s="5338" t="s">
        <v>4431</v>
      </c>
      <c r="AL55" s="5338" t="s">
        <v>4432</v>
      </c>
      <c r="AM55" s="5339" t="s">
        <v>4433</v>
      </c>
      <c r="AN55" s="5340" t="s">
        <v>4434</v>
      </c>
      <c r="AO55" s="5341" t="s">
        <v>4435</v>
      </c>
      <c r="AP55" s="488"/>
      <c r="AQ55" s="5329"/>
      <c r="AR55" s="5342" t="s">
        <v>4436</v>
      </c>
      <c r="AS55" s="5343" t="s">
        <v>4437</v>
      </c>
      <c r="AT55" s="5343" t="s">
        <v>4438</v>
      </c>
      <c r="AU55" s="5344" t="s">
        <v>4439</v>
      </c>
      <c r="AV55" s="5344" t="s">
        <v>4440</v>
      </c>
      <c r="AW55" s="5345" t="s">
        <v>4441</v>
      </c>
    </row>
    <row r="56" spans="2:49" hidden="1" outlineLevel="1">
      <c r="B56" s="3725">
        <f t="shared" si="4"/>
        <v>48</v>
      </c>
      <c r="C56" s="3726"/>
      <c r="D56" s="3965"/>
      <c r="E56" s="3142"/>
      <c r="F56" s="3142"/>
      <c r="G56" s="3142"/>
      <c r="H56" s="3142"/>
      <c r="I56" s="3143"/>
      <c r="J56" s="3154"/>
      <c r="K56" s="3144"/>
      <c r="L56" s="3144"/>
      <c r="M56" s="486">
        <f t="shared" si="0"/>
        <v>0</v>
      </c>
      <c r="N56" s="487">
        <f t="shared" si="1"/>
        <v>0</v>
      </c>
      <c r="O56" s="3966">
        <f t="shared" si="2"/>
        <v>0</v>
      </c>
      <c r="P56" s="488"/>
      <c r="Q56" s="488"/>
      <c r="R56" s="3975"/>
      <c r="S56" s="489">
        <f t="shared" si="5"/>
        <v>0</v>
      </c>
      <c r="T56" s="489">
        <f t="shared" si="3"/>
        <v>0</v>
      </c>
      <c r="U56" s="490"/>
      <c r="V56" s="490"/>
      <c r="W56" s="3774"/>
      <c r="X56" s="491"/>
      <c r="Y56" s="3727"/>
      <c r="Z56" s="3728"/>
      <c r="AB56" s="3725">
        <f t="shared" si="6"/>
        <v>48</v>
      </c>
      <c r="AC56" s="3726" t="s">
        <v>4442</v>
      </c>
      <c r="AD56" s="5334" t="s">
        <v>4443</v>
      </c>
      <c r="AE56" s="5335" t="s">
        <v>4444</v>
      </c>
      <c r="AF56" s="5335" t="s">
        <v>4445</v>
      </c>
      <c r="AG56" s="5335" t="s">
        <v>4446</v>
      </c>
      <c r="AH56" s="5335" t="s">
        <v>4447</v>
      </c>
      <c r="AI56" s="5336" t="s">
        <v>4448</v>
      </c>
      <c r="AJ56" s="5337" t="s">
        <v>4449</v>
      </c>
      <c r="AK56" s="5338" t="s">
        <v>4450</v>
      </c>
      <c r="AL56" s="5338" t="s">
        <v>4451</v>
      </c>
      <c r="AM56" s="5339" t="s">
        <v>4452</v>
      </c>
      <c r="AN56" s="5340" t="s">
        <v>4453</v>
      </c>
      <c r="AO56" s="5341" t="s">
        <v>4454</v>
      </c>
      <c r="AP56" s="488"/>
      <c r="AQ56" s="5329"/>
      <c r="AR56" s="5342" t="s">
        <v>4455</v>
      </c>
      <c r="AS56" s="5343" t="s">
        <v>4456</v>
      </c>
      <c r="AT56" s="5343" t="s">
        <v>4457</v>
      </c>
      <c r="AU56" s="5344" t="s">
        <v>4458</v>
      </c>
      <c r="AV56" s="5344" t="s">
        <v>4459</v>
      </c>
      <c r="AW56" s="5345" t="s">
        <v>4460</v>
      </c>
    </row>
    <row r="57" spans="2:49" hidden="1" outlineLevel="1">
      <c r="B57" s="3725">
        <f t="shared" si="4"/>
        <v>49</v>
      </c>
      <c r="C57" s="3726"/>
      <c r="D57" s="3965"/>
      <c r="E57" s="3142"/>
      <c r="F57" s="3142"/>
      <c r="G57" s="3142"/>
      <c r="H57" s="3142"/>
      <c r="I57" s="3143"/>
      <c r="J57" s="3154"/>
      <c r="K57" s="3144"/>
      <c r="L57" s="3144"/>
      <c r="M57" s="486">
        <f t="shared" si="0"/>
        <v>0</v>
      </c>
      <c r="N57" s="487">
        <f t="shared" si="1"/>
        <v>0</v>
      </c>
      <c r="O57" s="3966">
        <f t="shared" si="2"/>
        <v>0</v>
      </c>
      <c r="P57" s="488"/>
      <c r="Q57" s="488"/>
      <c r="R57" s="3975"/>
      <c r="S57" s="489">
        <f t="shared" si="5"/>
        <v>0</v>
      </c>
      <c r="T57" s="489">
        <f t="shared" si="3"/>
        <v>0</v>
      </c>
      <c r="U57" s="490"/>
      <c r="V57" s="490"/>
      <c r="W57" s="3774"/>
      <c r="X57" s="491"/>
      <c r="Y57" s="3727"/>
      <c r="Z57" s="3728"/>
      <c r="AB57" s="3725">
        <f t="shared" si="6"/>
        <v>49</v>
      </c>
      <c r="AC57" s="3726" t="s">
        <v>4461</v>
      </c>
      <c r="AD57" s="5334" t="s">
        <v>4462</v>
      </c>
      <c r="AE57" s="5335" t="s">
        <v>4463</v>
      </c>
      <c r="AF57" s="5335" t="s">
        <v>4464</v>
      </c>
      <c r="AG57" s="5335" t="s">
        <v>4465</v>
      </c>
      <c r="AH57" s="5335" t="s">
        <v>4466</v>
      </c>
      <c r="AI57" s="5336" t="s">
        <v>4467</v>
      </c>
      <c r="AJ57" s="5337" t="s">
        <v>4468</v>
      </c>
      <c r="AK57" s="5338" t="s">
        <v>4469</v>
      </c>
      <c r="AL57" s="5338" t="s">
        <v>4470</v>
      </c>
      <c r="AM57" s="5339" t="s">
        <v>4471</v>
      </c>
      <c r="AN57" s="5340" t="s">
        <v>4472</v>
      </c>
      <c r="AO57" s="5341" t="s">
        <v>4473</v>
      </c>
      <c r="AP57" s="488"/>
      <c r="AQ57" s="5329"/>
      <c r="AR57" s="5342" t="s">
        <v>4474</v>
      </c>
      <c r="AS57" s="5343" t="s">
        <v>4475</v>
      </c>
      <c r="AT57" s="5343" t="s">
        <v>4476</v>
      </c>
      <c r="AU57" s="5344" t="s">
        <v>4477</v>
      </c>
      <c r="AV57" s="5344" t="s">
        <v>4478</v>
      </c>
      <c r="AW57" s="5345" t="s">
        <v>4479</v>
      </c>
    </row>
    <row r="58" spans="2:49" hidden="1" outlineLevel="1">
      <c r="B58" s="3725">
        <f t="shared" si="4"/>
        <v>50</v>
      </c>
      <c r="C58" s="3726"/>
      <c r="D58" s="3965"/>
      <c r="E58" s="3142"/>
      <c r="F58" s="3142"/>
      <c r="G58" s="3142"/>
      <c r="H58" s="3142"/>
      <c r="I58" s="3143"/>
      <c r="J58" s="3154"/>
      <c r="K58" s="3144"/>
      <c r="L58" s="3144"/>
      <c r="M58" s="486">
        <f t="shared" si="0"/>
        <v>0</v>
      </c>
      <c r="N58" s="487">
        <f t="shared" si="1"/>
        <v>0</v>
      </c>
      <c r="O58" s="3966">
        <f t="shared" si="2"/>
        <v>0</v>
      </c>
      <c r="P58" s="488"/>
      <c r="Q58" s="488"/>
      <c r="R58" s="3975"/>
      <c r="S58" s="489">
        <f t="shared" si="5"/>
        <v>0</v>
      </c>
      <c r="T58" s="489">
        <f t="shared" si="3"/>
        <v>0</v>
      </c>
      <c r="U58" s="490"/>
      <c r="V58" s="490"/>
      <c r="W58" s="3774"/>
      <c r="X58" s="491"/>
      <c r="Y58" s="3953"/>
      <c r="Z58" s="3954"/>
      <c r="AB58" s="3725">
        <f t="shared" si="6"/>
        <v>50</v>
      </c>
      <c r="AC58" s="3726" t="s">
        <v>4480</v>
      </c>
      <c r="AD58" s="5334" t="s">
        <v>4481</v>
      </c>
      <c r="AE58" s="5335" t="s">
        <v>4482</v>
      </c>
      <c r="AF58" s="5335" t="s">
        <v>4483</v>
      </c>
      <c r="AG58" s="5335" t="s">
        <v>4484</v>
      </c>
      <c r="AH58" s="5335" t="s">
        <v>4485</v>
      </c>
      <c r="AI58" s="5336" t="s">
        <v>4486</v>
      </c>
      <c r="AJ58" s="5337" t="s">
        <v>4487</v>
      </c>
      <c r="AK58" s="5338" t="s">
        <v>4488</v>
      </c>
      <c r="AL58" s="5338" t="s">
        <v>4489</v>
      </c>
      <c r="AM58" s="5339" t="s">
        <v>4490</v>
      </c>
      <c r="AN58" s="5340" t="s">
        <v>4491</v>
      </c>
      <c r="AO58" s="5341" t="s">
        <v>4492</v>
      </c>
      <c r="AP58" s="488"/>
      <c r="AQ58" s="5329"/>
      <c r="AR58" s="5342" t="s">
        <v>4493</v>
      </c>
      <c r="AS58" s="5343" t="s">
        <v>4494</v>
      </c>
      <c r="AT58" s="5343" t="s">
        <v>4495</v>
      </c>
      <c r="AU58" s="5344" t="s">
        <v>4496</v>
      </c>
      <c r="AV58" s="5344" t="s">
        <v>4497</v>
      </c>
      <c r="AW58" s="5345" t="s">
        <v>4498</v>
      </c>
    </row>
    <row r="59" spans="2:49" collapsed="1">
      <c r="B59" s="3725">
        <f t="shared" si="4"/>
        <v>51</v>
      </c>
      <c r="C59" s="3726"/>
      <c r="D59" s="3965"/>
      <c r="E59" s="3142"/>
      <c r="F59" s="3142"/>
      <c r="G59" s="3142"/>
      <c r="H59" s="3142"/>
      <c r="I59" s="3143"/>
      <c r="J59" s="3154"/>
      <c r="K59" s="3144"/>
      <c r="L59" s="3144"/>
      <c r="M59" s="486">
        <f t="shared" si="0"/>
        <v>0</v>
      </c>
      <c r="N59" s="487">
        <f t="shared" si="1"/>
        <v>0</v>
      </c>
      <c r="O59" s="3966">
        <f t="shared" si="2"/>
        <v>0</v>
      </c>
      <c r="P59" s="488"/>
      <c r="Q59" s="488"/>
      <c r="R59" s="3975"/>
      <c r="S59" s="489">
        <f t="shared" si="5"/>
        <v>0</v>
      </c>
      <c r="T59" s="489">
        <f t="shared" si="3"/>
        <v>0</v>
      </c>
      <c r="U59" s="490"/>
      <c r="V59" s="490"/>
      <c r="W59" s="3774"/>
      <c r="X59" s="491"/>
      <c r="Y59" s="3955"/>
      <c r="Z59" s="3956"/>
      <c r="AB59" s="3725">
        <f t="shared" si="6"/>
        <v>51</v>
      </c>
      <c r="AC59" s="3726" t="s">
        <v>4499</v>
      </c>
      <c r="AD59" s="5334" t="s">
        <v>4500</v>
      </c>
      <c r="AE59" s="5335" t="s">
        <v>4501</v>
      </c>
      <c r="AF59" s="5335" t="s">
        <v>4502</v>
      </c>
      <c r="AG59" s="5335" t="s">
        <v>4503</v>
      </c>
      <c r="AH59" s="5335" t="s">
        <v>4504</v>
      </c>
      <c r="AI59" s="5336" t="s">
        <v>4505</v>
      </c>
      <c r="AJ59" s="5337" t="s">
        <v>4506</v>
      </c>
      <c r="AK59" s="5338" t="s">
        <v>4507</v>
      </c>
      <c r="AL59" s="5338" t="s">
        <v>4508</v>
      </c>
      <c r="AM59" s="5339" t="s">
        <v>4509</v>
      </c>
      <c r="AN59" s="5340" t="s">
        <v>4510</v>
      </c>
      <c r="AO59" s="5341" t="s">
        <v>4511</v>
      </c>
      <c r="AP59" s="488"/>
      <c r="AQ59" s="5329"/>
      <c r="AR59" s="5342" t="s">
        <v>4512</v>
      </c>
      <c r="AS59" s="5343" t="s">
        <v>4513</v>
      </c>
      <c r="AT59" s="5343" t="s">
        <v>4514</v>
      </c>
      <c r="AU59" s="5344" t="s">
        <v>4515</v>
      </c>
      <c r="AV59" s="5344" t="s">
        <v>4516</v>
      </c>
      <c r="AW59" s="5345" t="s">
        <v>4517</v>
      </c>
    </row>
    <row r="60" spans="2:49" hidden="1" outlineLevel="1">
      <c r="B60" s="3725">
        <f t="shared" si="4"/>
        <v>52</v>
      </c>
      <c r="C60" s="3726"/>
      <c r="D60" s="3965"/>
      <c r="E60" s="3142"/>
      <c r="F60" s="3142"/>
      <c r="G60" s="3142"/>
      <c r="H60" s="3142"/>
      <c r="I60" s="3143"/>
      <c r="J60" s="3154"/>
      <c r="K60" s="3144"/>
      <c r="L60" s="3144"/>
      <c r="M60" s="486">
        <f t="shared" si="0"/>
        <v>0</v>
      </c>
      <c r="N60" s="487">
        <f t="shared" si="1"/>
        <v>0</v>
      </c>
      <c r="O60" s="3966">
        <f t="shared" si="2"/>
        <v>0</v>
      </c>
      <c r="P60" s="488"/>
      <c r="Q60" s="488"/>
      <c r="R60" s="3975"/>
      <c r="S60" s="489">
        <f t="shared" si="5"/>
        <v>0</v>
      </c>
      <c r="T60" s="489">
        <f t="shared" si="3"/>
        <v>0</v>
      </c>
      <c r="U60" s="490"/>
      <c r="V60" s="490"/>
      <c r="W60" s="3774"/>
      <c r="X60" s="491"/>
      <c r="Y60" s="3727"/>
      <c r="Z60" s="3728"/>
      <c r="AB60" s="3725">
        <f t="shared" si="6"/>
        <v>52</v>
      </c>
      <c r="AC60" s="3726" t="s">
        <v>4518</v>
      </c>
      <c r="AD60" s="5334" t="s">
        <v>4519</v>
      </c>
      <c r="AE60" s="5335" t="s">
        <v>4520</v>
      </c>
      <c r="AF60" s="5335" t="s">
        <v>4521</v>
      </c>
      <c r="AG60" s="5335" t="s">
        <v>4522</v>
      </c>
      <c r="AH60" s="5335" t="s">
        <v>4523</v>
      </c>
      <c r="AI60" s="5336" t="s">
        <v>4524</v>
      </c>
      <c r="AJ60" s="5337" t="s">
        <v>4525</v>
      </c>
      <c r="AK60" s="5338" t="s">
        <v>4526</v>
      </c>
      <c r="AL60" s="5338" t="s">
        <v>4527</v>
      </c>
      <c r="AM60" s="5339" t="s">
        <v>4528</v>
      </c>
      <c r="AN60" s="5340" t="s">
        <v>4529</v>
      </c>
      <c r="AO60" s="5341" t="s">
        <v>4530</v>
      </c>
      <c r="AP60" s="488"/>
      <c r="AQ60" s="5329"/>
      <c r="AR60" s="5342" t="s">
        <v>4531</v>
      </c>
      <c r="AS60" s="5343" t="s">
        <v>4532</v>
      </c>
      <c r="AT60" s="5343" t="s">
        <v>4533</v>
      </c>
      <c r="AU60" s="5344" t="s">
        <v>4534</v>
      </c>
      <c r="AV60" s="5344" t="s">
        <v>4535</v>
      </c>
      <c r="AW60" s="5345" t="s">
        <v>4536</v>
      </c>
    </row>
    <row r="61" spans="2:49" hidden="1" outlineLevel="1">
      <c r="B61" s="3725">
        <f t="shared" si="4"/>
        <v>53</v>
      </c>
      <c r="C61" s="3726"/>
      <c r="D61" s="3965"/>
      <c r="E61" s="3142"/>
      <c r="F61" s="3142"/>
      <c r="G61" s="3142"/>
      <c r="H61" s="3142"/>
      <c r="I61" s="3143"/>
      <c r="J61" s="3154"/>
      <c r="K61" s="3144"/>
      <c r="L61" s="3144"/>
      <c r="M61" s="486">
        <f t="shared" si="0"/>
        <v>0</v>
      </c>
      <c r="N61" s="487">
        <f t="shared" si="1"/>
        <v>0</v>
      </c>
      <c r="O61" s="3966">
        <f t="shared" si="2"/>
        <v>0</v>
      </c>
      <c r="P61" s="488"/>
      <c r="Q61" s="488"/>
      <c r="R61" s="3975"/>
      <c r="S61" s="489">
        <f t="shared" si="5"/>
        <v>0</v>
      </c>
      <c r="T61" s="489">
        <f t="shared" si="3"/>
        <v>0</v>
      </c>
      <c r="U61" s="490"/>
      <c r="V61" s="490"/>
      <c r="W61" s="3774"/>
      <c r="X61" s="491"/>
      <c r="Y61" s="3727"/>
      <c r="Z61" s="3728"/>
      <c r="AB61" s="3725">
        <f t="shared" si="6"/>
        <v>53</v>
      </c>
      <c r="AC61" s="3726" t="s">
        <v>4537</v>
      </c>
      <c r="AD61" s="5334" t="s">
        <v>4538</v>
      </c>
      <c r="AE61" s="5335" t="s">
        <v>4539</v>
      </c>
      <c r="AF61" s="5335" t="s">
        <v>4540</v>
      </c>
      <c r="AG61" s="5335" t="s">
        <v>4541</v>
      </c>
      <c r="AH61" s="5335" t="s">
        <v>4542</v>
      </c>
      <c r="AI61" s="5336" t="s">
        <v>4543</v>
      </c>
      <c r="AJ61" s="5337" t="s">
        <v>4544</v>
      </c>
      <c r="AK61" s="5338" t="s">
        <v>4545</v>
      </c>
      <c r="AL61" s="5338" t="s">
        <v>4546</v>
      </c>
      <c r="AM61" s="5339" t="s">
        <v>4547</v>
      </c>
      <c r="AN61" s="5340" t="s">
        <v>4548</v>
      </c>
      <c r="AO61" s="5341" t="s">
        <v>4549</v>
      </c>
      <c r="AP61" s="488"/>
      <c r="AQ61" s="5329"/>
      <c r="AR61" s="5342" t="s">
        <v>4550</v>
      </c>
      <c r="AS61" s="5343" t="s">
        <v>4551</v>
      </c>
      <c r="AT61" s="5343" t="s">
        <v>4552</v>
      </c>
      <c r="AU61" s="5344" t="s">
        <v>4553</v>
      </c>
      <c r="AV61" s="5344" t="s">
        <v>4554</v>
      </c>
      <c r="AW61" s="5345" t="s">
        <v>4555</v>
      </c>
    </row>
    <row r="62" spans="2:49" hidden="1" outlineLevel="1">
      <c r="B62" s="3725">
        <f t="shared" si="4"/>
        <v>54</v>
      </c>
      <c r="C62" s="3726"/>
      <c r="D62" s="3965"/>
      <c r="E62" s="3142"/>
      <c r="F62" s="3142"/>
      <c r="G62" s="3142"/>
      <c r="H62" s="3142"/>
      <c r="I62" s="3143"/>
      <c r="J62" s="3154"/>
      <c r="K62" s="3144"/>
      <c r="L62" s="3144"/>
      <c r="M62" s="486">
        <f t="shared" si="0"/>
        <v>0</v>
      </c>
      <c r="N62" s="487">
        <f t="shared" si="1"/>
        <v>0</v>
      </c>
      <c r="O62" s="3966">
        <f t="shared" si="2"/>
        <v>0</v>
      </c>
      <c r="P62" s="488"/>
      <c r="Q62" s="488"/>
      <c r="R62" s="3975"/>
      <c r="S62" s="489">
        <f t="shared" si="5"/>
        <v>0</v>
      </c>
      <c r="T62" s="489">
        <f t="shared" si="3"/>
        <v>0</v>
      </c>
      <c r="U62" s="490"/>
      <c r="V62" s="490"/>
      <c r="W62" s="3774"/>
      <c r="X62" s="491"/>
      <c r="Y62" s="3727"/>
      <c r="Z62" s="3728"/>
      <c r="AB62" s="3725">
        <f t="shared" si="6"/>
        <v>54</v>
      </c>
      <c r="AC62" s="3726" t="s">
        <v>4556</v>
      </c>
      <c r="AD62" s="5334" t="s">
        <v>4557</v>
      </c>
      <c r="AE62" s="5335" t="s">
        <v>4558</v>
      </c>
      <c r="AF62" s="5335" t="s">
        <v>4559</v>
      </c>
      <c r="AG62" s="5335" t="s">
        <v>4560</v>
      </c>
      <c r="AH62" s="5335" t="s">
        <v>4561</v>
      </c>
      <c r="AI62" s="5336" t="s">
        <v>4562</v>
      </c>
      <c r="AJ62" s="5337" t="s">
        <v>4563</v>
      </c>
      <c r="AK62" s="5338" t="s">
        <v>4564</v>
      </c>
      <c r="AL62" s="5338" t="s">
        <v>4565</v>
      </c>
      <c r="AM62" s="5339" t="s">
        <v>4566</v>
      </c>
      <c r="AN62" s="5340" t="s">
        <v>4567</v>
      </c>
      <c r="AO62" s="5341" t="s">
        <v>4568</v>
      </c>
      <c r="AP62" s="488"/>
      <c r="AQ62" s="5329"/>
      <c r="AR62" s="5342" t="s">
        <v>4569</v>
      </c>
      <c r="AS62" s="5343" t="s">
        <v>4570</v>
      </c>
      <c r="AT62" s="5343" t="s">
        <v>4571</v>
      </c>
      <c r="AU62" s="5344" t="s">
        <v>4572</v>
      </c>
      <c r="AV62" s="5344" t="s">
        <v>4573</v>
      </c>
      <c r="AW62" s="5345" t="s">
        <v>4574</v>
      </c>
    </row>
    <row r="63" spans="2:49" hidden="1" outlineLevel="1">
      <c r="B63" s="3725">
        <f t="shared" si="4"/>
        <v>55</v>
      </c>
      <c r="C63" s="3726"/>
      <c r="D63" s="3965"/>
      <c r="E63" s="3142"/>
      <c r="F63" s="3142"/>
      <c r="G63" s="3142"/>
      <c r="H63" s="3142"/>
      <c r="I63" s="3143"/>
      <c r="J63" s="3154"/>
      <c r="K63" s="3144"/>
      <c r="L63" s="3144"/>
      <c r="M63" s="486">
        <f t="shared" si="0"/>
        <v>0</v>
      </c>
      <c r="N63" s="487">
        <f t="shared" si="1"/>
        <v>0</v>
      </c>
      <c r="O63" s="3966">
        <f t="shared" si="2"/>
        <v>0</v>
      </c>
      <c r="P63" s="488"/>
      <c r="Q63" s="488"/>
      <c r="R63" s="3975"/>
      <c r="S63" s="489">
        <f t="shared" si="5"/>
        <v>0</v>
      </c>
      <c r="T63" s="489">
        <f t="shared" si="3"/>
        <v>0</v>
      </c>
      <c r="U63" s="490"/>
      <c r="V63" s="490"/>
      <c r="W63" s="3774"/>
      <c r="X63" s="491"/>
      <c r="Y63" s="3727"/>
      <c r="Z63" s="3728"/>
      <c r="AB63" s="3725">
        <f t="shared" si="6"/>
        <v>55</v>
      </c>
      <c r="AC63" s="3726" t="s">
        <v>4575</v>
      </c>
      <c r="AD63" s="5334" t="s">
        <v>4576</v>
      </c>
      <c r="AE63" s="5335" t="s">
        <v>4577</v>
      </c>
      <c r="AF63" s="5335" t="s">
        <v>4578</v>
      </c>
      <c r="AG63" s="5335" t="s">
        <v>4579</v>
      </c>
      <c r="AH63" s="5335" t="s">
        <v>4580</v>
      </c>
      <c r="AI63" s="5336" t="s">
        <v>4581</v>
      </c>
      <c r="AJ63" s="5337" t="s">
        <v>4582</v>
      </c>
      <c r="AK63" s="5338" t="s">
        <v>4583</v>
      </c>
      <c r="AL63" s="5338" t="s">
        <v>4584</v>
      </c>
      <c r="AM63" s="5339" t="s">
        <v>4585</v>
      </c>
      <c r="AN63" s="5340" t="s">
        <v>4586</v>
      </c>
      <c r="AO63" s="5341" t="s">
        <v>4587</v>
      </c>
      <c r="AP63" s="488"/>
      <c r="AQ63" s="5329"/>
      <c r="AR63" s="5342" t="s">
        <v>4588</v>
      </c>
      <c r="AS63" s="5343" t="s">
        <v>4589</v>
      </c>
      <c r="AT63" s="5343" t="s">
        <v>4590</v>
      </c>
      <c r="AU63" s="5344" t="s">
        <v>4591</v>
      </c>
      <c r="AV63" s="5344" t="s">
        <v>4592</v>
      </c>
      <c r="AW63" s="5345" t="s">
        <v>4593</v>
      </c>
    </row>
    <row r="64" spans="2:49" hidden="1" outlineLevel="1">
      <c r="B64" s="3725">
        <f t="shared" si="4"/>
        <v>56</v>
      </c>
      <c r="C64" s="3726"/>
      <c r="D64" s="3965"/>
      <c r="E64" s="3142"/>
      <c r="F64" s="3142"/>
      <c r="G64" s="3142"/>
      <c r="H64" s="3142"/>
      <c r="I64" s="3143"/>
      <c r="J64" s="3154"/>
      <c r="K64" s="3144"/>
      <c r="L64" s="3144"/>
      <c r="M64" s="486">
        <f t="shared" si="0"/>
        <v>0</v>
      </c>
      <c r="N64" s="487">
        <f t="shared" si="1"/>
        <v>0</v>
      </c>
      <c r="O64" s="3966">
        <f t="shared" si="2"/>
        <v>0</v>
      </c>
      <c r="P64" s="488"/>
      <c r="Q64" s="488"/>
      <c r="R64" s="3975"/>
      <c r="S64" s="489">
        <f t="shared" si="5"/>
        <v>0</v>
      </c>
      <c r="T64" s="489">
        <f t="shared" si="3"/>
        <v>0</v>
      </c>
      <c r="U64" s="490"/>
      <c r="V64" s="490"/>
      <c r="W64" s="3774"/>
      <c r="X64" s="491"/>
      <c r="Y64" s="3727"/>
      <c r="Z64" s="3728"/>
      <c r="AB64" s="3725">
        <f t="shared" si="6"/>
        <v>56</v>
      </c>
      <c r="AC64" s="3726" t="s">
        <v>4594</v>
      </c>
      <c r="AD64" s="5334" t="s">
        <v>4595</v>
      </c>
      <c r="AE64" s="5335" t="s">
        <v>4596</v>
      </c>
      <c r="AF64" s="5335" t="s">
        <v>4597</v>
      </c>
      <c r="AG64" s="5335" t="s">
        <v>4598</v>
      </c>
      <c r="AH64" s="5335" t="s">
        <v>4599</v>
      </c>
      <c r="AI64" s="5336" t="s">
        <v>4600</v>
      </c>
      <c r="AJ64" s="5337" t="s">
        <v>4601</v>
      </c>
      <c r="AK64" s="5338" t="s">
        <v>4602</v>
      </c>
      <c r="AL64" s="5338" t="s">
        <v>4603</v>
      </c>
      <c r="AM64" s="5339" t="s">
        <v>4604</v>
      </c>
      <c r="AN64" s="5340" t="s">
        <v>4605</v>
      </c>
      <c r="AO64" s="5341" t="s">
        <v>4606</v>
      </c>
      <c r="AP64" s="488"/>
      <c r="AQ64" s="5329"/>
      <c r="AR64" s="5342" t="s">
        <v>4607</v>
      </c>
      <c r="AS64" s="5343" t="s">
        <v>4608</v>
      </c>
      <c r="AT64" s="5343" t="s">
        <v>4609</v>
      </c>
      <c r="AU64" s="5344" t="s">
        <v>4610</v>
      </c>
      <c r="AV64" s="5344" t="s">
        <v>4611</v>
      </c>
      <c r="AW64" s="5345" t="s">
        <v>4612</v>
      </c>
    </row>
    <row r="65" spans="2:49" hidden="1" outlineLevel="1">
      <c r="B65" s="3725">
        <f t="shared" si="4"/>
        <v>57</v>
      </c>
      <c r="C65" s="3726"/>
      <c r="D65" s="3965"/>
      <c r="E65" s="3142"/>
      <c r="F65" s="3142"/>
      <c r="G65" s="3142"/>
      <c r="H65" s="3142"/>
      <c r="I65" s="3143"/>
      <c r="J65" s="3154"/>
      <c r="K65" s="3144"/>
      <c r="L65" s="3144"/>
      <c r="M65" s="486">
        <f t="shared" si="0"/>
        <v>0</v>
      </c>
      <c r="N65" s="487">
        <f t="shared" si="1"/>
        <v>0</v>
      </c>
      <c r="O65" s="3966">
        <f t="shared" si="2"/>
        <v>0</v>
      </c>
      <c r="P65" s="488"/>
      <c r="Q65" s="488"/>
      <c r="R65" s="3975"/>
      <c r="S65" s="489">
        <f t="shared" si="5"/>
        <v>0</v>
      </c>
      <c r="T65" s="489">
        <f t="shared" si="3"/>
        <v>0</v>
      </c>
      <c r="U65" s="490"/>
      <c r="V65" s="490"/>
      <c r="W65" s="3774"/>
      <c r="X65" s="491"/>
      <c r="Y65" s="3727"/>
      <c r="Z65" s="3728"/>
      <c r="AB65" s="3725">
        <f t="shared" si="6"/>
        <v>57</v>
      </c>
      <c r="AC65" s="3726" t="s">
        <v>4613</v>
      </c>
      <c r="AD65" s="5334" t="s">
        <v>4614</v>
      </c>
      <c r="AE65" s="5335" t="s">
        <v>4615</v>
      </c>
      <c r="AF65" s="5335" t="s">
        <v>4616</v>
      </c>
      <c r="AG65" s="5335" t="s">
        <v>4617</v>
      </c>
      <c r="AH65" s="5335" t="s">
        <v>4618</v>
      </c>
      <c r="AI65" s="5336" t="s">
        <v>4619</v>
      </c>
      <c r="AJ65" s="5337" t="s">
        <v>4620</v>
      </c>
      <c r="AK65" s="5338" t="s">
        <v>4621</v>
      </c>
      <c r="AL65" s="5338" t="s">
        <v>4622</v>
      </c>
      <c r="AM65" s="5339" t="s">
        <v>4623</v>
      </c>
      <c r="AN65" s="5340" t="s">
        <v>4624</v>
      </c>
      <c r="AO65" s="5341" t="s">
        <v>4625</v>
      </c>
      <c r="AP65" s="488"/>
      <c r="AQ65" s="5329"/>
      <c r="AR65" s="5342" t="s">
        <v>4626</v>
      </c>
      <c r="AS65" s="5343" t="s">
        <v>4627</v>
      </c>
      <c r="AT65" s="5343" t="s">
        <v>4628</v>
      </c>
      <c r="AU65" s="5344" t="s">
        <v>4629</v>
      </c>
      <c r="AV65" s="5344" t="s">
        <v>4630</v>
      </c>
      <c r="AW65" s="5345" t="s">
        <v>4631</v>
      </c>
    </row>
    <row r="66" spans="2:49" hidden="1" outlineLevel="1">
      <c r="B66" s="3725">
        <f t="shared" si="4"/>
        <v>58</v>
      </c>
      <c r="C66" s="3726"/>
      <c r="D66" s="3965"/>
      <c r="E66" s="3142"/>
      <c r="F66" s="3142"/>
      <c r="G66" s="3142"/>
      <c r="H66" s="3142"/>
      <c r="I66" s="3143"/>
      <c r="J66" s="3154"/>
      <c r="K66" s="3144"/>
      <c r="L66" s="3144"/>
      <c r="M66" s="486">
        <f t="shared" si="0"/>
        <v>0</v>
      </c>
      <c r="N66" s="487">
        <f t="shared" si="1"/>
        <v>0</v>
      </c>
      <c r="O66" s="3966">
        <f t="shared" si="2"/>
        <v>0</v>
      </c>
      <c r="P66" s="488"/>
      <c r="Q66" s="488"/>
      <c r="R66" s="3975"/>
      <c r="S66" s="489">
        <f t="shared" si="5"/>
        <v>0</v>
      </c>
      <c r="T66" s="489">
        <f t="shared" si="3"/>
        <v>0</v>
      </c>
      <c r="U66" s="490"/>
      <c r="V66" s="490"/>
      <c r="W66" s="3774"/>
      <c r="X66" s="491"/>
      <c r="Y66" s="3727"/>
      <c r="Z66" s="3728"/>
      <c r="AB66" s="3725">
        <f t="shared" si="6"/>
        <v>58</v>
      </c>
      <c r="AC66" s="3726" t="s">
        <v>4632</v>
      </c>
      <c r="AD66" s="5334" t="s">
        <v>4633</v>
      </c>
      <c r="AE66" s="5335" t="s">
        <v>4634</v>
      </c>
      <c r="AF66" s="5335" t="s">
        <v>4635</v>
      </c>
      <c r="AG66" s="5335" t="s">
        <v>4636</v>
      </c>
      <c r="AH66" s="5335" t="s">
        <v>4637</v>
      </c>
      <c r="AI66" s="5336" t="s">
        <v>4638</v>
      </c>
      <c r="AJ66" s="5337" t="s">
        <v>4639</v>
      </c>
      <c r="AK66" s="5338" t="s">
        <v>4640</v>
      </c>
      <c r="AL66" s="5338" t="s">
        <v>4641</v>
      </c>
      <c r="AM66" s="5339" t="s">
        <v>4642</v>
      </c>
      <c r="AN66" s="5340" t="s">
        <v>4643</v>
      </c>
      <c r="AO66" s="5341" t="s">
        <v>4644</v>
      </c>
      <c r="AP66" s="488"/>
      <c r="AQ66" s="5329"/>
      <c r="AR66" s="5342" t="s">
        <v>4645</v>
      </c>
      <c r="AS66" s="5343" t="s">
        <v>4646</v>
      </c>
      <c r="AT66" s="5343" t="s">
        <v>4647</v>
      </c>
      <c r="AU66" s="5344" t="s">
        <v>4648</v>
      </c>
      <c r="AV66" s="5344" t="s">
        <v>4649</v>
      </c>
      <c r="AW66" s="5345" t="s">
        <v>4650</v>
      </c>
    </row>
    <row r="67" spans="2:49" hidden="1" outlineLevel="1">
      <c r="B67" s="3725">
        <f t="shared" si="4"/>
        <v>59</v>
      </c>
      <c r="C67" s="3726"/>
      <c r="D67" s="3965"/>
      <c r="E67" s="3142"/>
      <c r="F67" s="3142"/>
      <c r="G67" s="3142"/>
      <c r="H67" s="3142"/>
      <c r="I67" s="3143"/>
      <c r="J67" s="3154"/>
      <c r="K67" s="3144"/>
      <c r="L67" s="3144"/>
      <c r="M67" s="486">
        <f t="shared" si="0"/>
        <v>0</v>
      </c>
      <c r="N67" s="487">
        <f t="shared" si="1"/>
        <v>0</v>
      </c>
      <c r="O67" s="3966">
        <f t="shared" si="2"/>
        <v>0</v>
      </c>
      <c r="P67" s="488"/>
      <c r="Q67" s="488"/>
      <c r="R67" s="3975"/>
      <c r="S67" s="489">
        <f t="shared" si="5"/>
        <v>0</v>
      </c>
      <c r="T67" s="489">
        <f t="shared" si="3"/>
        <v>0</v>
      </c>
      <c r="U67" s="490"/>
      <c r="V67" s="490"/>
      <c r="W67" s="3774"/>
      <c r="X67" s="491"/>
      <c r="Y67" s="3727"/>
      <c r="Z67" s="3728"/>
      <c r="AB67" s="3725">
        <f t="shared" si="6"/>
        <v>59</v>
      </c>
      <c r="AC67" s="3726" t="s">
        <v>4651</v>
      </c>
      <c r="AD67" s="5334" t="s">
        <v>4652</v>
      </c>
      <c r="AE67" s="5335" t="s">
        <v>4653</v>
      </c>
      <c r="AF67" s="5335" t="s">
        <v>4654</v>
      </c>
      <c r="AG67" s="5335" t="s">
        <v>4655</v>
      </c>
      <c r="AH67" s="5335" t="s">
        <v>4656</v>
      </c>
      <c r="AI67" s="5336" t="s">
        <v>4657</v>
      </c>
      <c r="AJ67" s="5337" t="s">
        <v>4658</v>
      </c>
      <c r="AK67" s="5338" t="s">
        <v>4659</v>
      </c>
      <c r="AL67" s="5338" t="s">
        <v>4660</v>
      </c>
      <c r="AM67" s="5339" t="s">
        <v>4661</v>
      </c>
      <c r="AN67" s="5340" t="s">
        <v>4662</v>
      </c>
      <c r="AO67" s="5341" t="s">
        <v>4663</v>
      </c>
      <c r="AP67" s="488"/>
      <c r="AQ67" s="5329"/>
      <c r="AR67" s="5342" t="s">
        <v>4664</v>
      </c>
      <c r="AS67" s="5343" t="s">
        <v>4665</v>
      </c>
      <c r="AT67" s="5343" t="s">
        <v>4666</v>
      </c>
      <c r="AU67" s="5344" t="s">
        <v>4667</v>
      </c>
      <c r="AV67" s="5344" t="s">
        <v>4668</v>
      </c>
      <c r="AW67" s="5345" t="s">
        <v>4669</v>
      </c>
    </row>
    <row r="68" spans="2:49" hidden="1" outlineLevel="1">
      <c r="B68" s="3725">
        <f t="shared" si="4"/>
        <v>60</v>
      </c>
      <c r="C68" s="3726"/>
      <c r="D68" s="3965"/>
      <c r="E68" s="3142"/>
      <c r="F68" s="3142"/>
      <c r="G68" s="3142"/>
      <c r="H68" s="3142"/>
      <c r="I68" s="3143"/>
      <c r="J68" s="3154"/>
      <c r="K68" s="3144"/>
      <c r="L68" s="3144"/>
      <c r="M68" s="486">
        <f t="shared" si="0"/>
        <v>0</v>
      </c>
      <c r="N68" s="487">
        <f t="shared" si="1"/>
        <v>0</v>
      </c>
      <c r="O68" s="3966">
        <f t="shared" si="2"/>
        <v>0</v>
      </c>
      <c r="P68" s="488"/>
      <c r="Q68" s="488"/>
      <c r="R68" s="3975"/>
      <c r="S68" s="489">
        <f t="shared" si="5"/>
        <v>0</v>
      </c>
      <c r="T68" s="489">
        <f t="shared" si="3"/>
        <v>0</v>
      </c>
      <c r="U68" s="490"/>
      <c r="V68" s="490"/>
      <c r="W68" s="3774"/>
      <c r="X68" s="491"/>
      <c r="Y68" s="3727"/>
      <c r="Z68" s="3728"/>
      <c r="AB68" s="3725">
        <f t="shared" si="6"/>
        <v>60</v>
      </c>
      <c r="AC68" s="3726" t="s">
        <v>4670</v>
      </c>
      <c r="AD68" s="5334" t="s">
        <v>4671</v>
      </c>
      <c r="AE68" s="5335" t="s">
        <v>4672</v>
      </c>
      <c r="AF68" s="5335" t="s">
        <v>4673</v>
      </c>
      <c r="AG68" s="5335" t="s">
        <v>4674</v>
      </c>
      <c r="AH68" s="5335" t="s">
        <v>4675</v>
      </c>
      <c r="AI68" s="5336" t="s">
        <v>4676</v>
      </c>
      <c r="AJ68" s="5337" t="s">
        <v>4677</v>
      </c>
      <c r="AK68" s="5338" t="s">
        <v>4678</v>
      </c>
      <c r="AL68" s="5338" t="s">
        <v>4679</v>
      </c>
      <c r="AM68" s="5339" t="s">
        <v>4680</v>
      </c>
      <c r="AN68" s="5340" t="s">
        <v>4681</v>
      </c>
      <c r="AO68" s="5341" t="s">
        <v>4682</v>
      </c>
      <c r="AP68" s="488"/>
      <c r="AQ68" s="5329"/>
      <c r="AR68" s="5342" t="s">
        <v>4683</v>
      </c>
      <c r="AS68" s="5343" t="s">
        <v>4684</v>
      </c>
      <c r="AT68" s="5343" t="s">
        <v>4685</v>
      </c>
      <c r="AU68" s="5344" t="s">
        <v>4686</v>
      </c>
      <c r="AV68" s="5344" t="s">
        <v>4687</v>
      </c>
      <c r="AW68" s="5345" t="s">
        <v>4688</v>
      </c>
    </row>
    <row r="69" spans="2:49" hidden="1" outlineLevel="1">
      <c r="B69" s="3725">
        <f t="shared" si="4"/>
        <v>61</v>
      </c>
      <c r="C69" s="3726"/>
      <c r="D69" s="3965"/>
      <c r="E69" s="3142"/>
      <c r="F69" s="3142"/>
      <c r="G69" s="3142"/>
      <c r="H69" s="3142"/>
      <c r="I69" s="3143"/>
      <c r="J69" s="3154"/>
      <c r="K69" s="3144"/>
      <c r="L69" s="3144"/>
      <c r="M69" s="486">
        <f t="shared" si="0"/>
        <v>0</v>
      </c>
      <c r="N69" s="487">
        <f t="shared" si="1"/>
        <v>0</v>
      </c>
      <c r="O69" s="3966">
        <f t="shared" si="2"/>
        <v>0</v>
      </c>
      <c r="P69" s="488"/>
      <c r="Q69" s="488"/>
      <c r="R69" s="3975"/>
      <c r="S69" s="489">
        <f t="shared" si="5"/>
        <v>0</v>
      </c>
      <c r="T69" s="489">
        <f t="shared" si="3"/>
        <v>0</v>
      </c>
      <c r="U69" s="490"/>
      <c r="V69" s="490"/>
      <c r="W69" s="3774"/>
      <c r="X69" s="491"/>
      <c r="Y69" s="3727"/>
      <c r="Z69" s="3728"/>
      <c r="AB69" s="3725">
        <f t="shared" si="6"/>
        <v>61</v>
      </c>
      <c r="AC69" s="3726" t="s">
        <v>4689</v>
      </c>
      <c r="AD69" s="5334" t="s">
        <v>4690</v>
      </c>
      <c r="AE69" s="5335" t="s">
        <v>4691</v>
      </c>
      <c r="AF69" s="5335" t="s">
        <v>4692</v>
      </c>
      <c r="AG69" s="5335" t="s">
        <v>4693</v>
      </c>
      <c r="AH69" s="5335" t="s">
        <v>4694</v>
      </c>
      <c r="AI69" s="5336" t="s">
        <v>4695</v>
      </c>
      <c r="AJ69" s="5337" t="s">
        <v>4696</v>
      </c>
      <c r="AK69" s="5338" t="s">
        <v>4697</v>
      </c>
      <c r="AL69" s="5338" t="s">
        <v>4698</v>
      </c>
      <c r="AM69" s="5339" t="s">
        <v>4699</v>
      </c>
      <c r="AN69" s="5340" t="s">
        <v>4700</v>
      </c>
      <c r="AO69" s="5341" t="s">
        <v>4701</v>
      </c>
      <c r="AP69" s="488"/>
      <c r="AQ69" s="5329"/>
      <c r="AR69" s="5342" t="s">
        <v>4702</v>
      </c>
      <c r="AS69" s="5343" t="s">
        <v>4703</v>
      </c>
      <c r="AT69" s="5343" t="s">
        <v>4704</v>
      </c>
      <c r="AU69" s="5344" t="s">
        <v>4705</v>
      </c>
      <c r="AV69" s="5344" t="s">
        <v>4706</v>
      </c>
      <c r="AW69" s="5345" t="s">
        <v>4707</v>
      </c>
    </row>
    <row r="70" spans="2:49" hidden="1" outlineLevel="1">
      <c r="B70" s="3725">
        <f t="shared" si="4"/>
        <v>62</v>
      </c>
      <c r="C70" s="3726"/>
      <c r="D70" s="3965"/>
      <c r="E70" s="3142"/>
      <c r="F70" s="3142"/>
      <c r="G70" s="3142"/>
      <c r="H70" s="3142"/>
      <c r="I70" s="3143"/>
      <c r="J70" s="3154"/>
      <c r="K70" s="3144"/>
      <c r="L70" s="3144"/>
      <c r="M70" s="486">
        <f t="shared" si="0"/>
        <v>0</v>
      </c>
      <c r="N70" s="487">
        <f t="shared" si="1"/>
        <v>0</v>
      </c>
      <c r="O70" s="3966">
        <f t="shared" si="2"/>
        <v>0</v>
      </c>
      <c r="P70" s="488"/>
      <c r="Q70" s="488"/>
      <c r="R70" s="3975"/>
      <c r="S70" s="489">
        <f t="shared" si="5"/>
        <v>0</v>
      </c>
      <c r="T70" s="489">
        <f t="shared" si="3"/>
        <v>0</v>
      </c>
      <c r="U70" s="490"/>
      <c r="V70" s="490"/>
      <c r="W70" s="3774"/>
      <c r="X70" s="491"/>
      <c r="Y70" s="3727"/>
      <c r="Z70" s="3728"/>
      <c r="AB70" s="3725">
        <f t="shared" si="6"/>
        <v>62</v>
      </c>
      <c r="AC70" s="3726" t="s">
        <v>4708</v>
      </c>
      <c r="AD70" s="5334" t="s">
        <v>4709</v>
      </c>
      <c r="AE70" s="5335" t="s">
        <v>4710</v>
      </c>
      <c r="AF70" s="5335" t="s">
        <v>4711</v>
      </c>
      <c r="AG70" s="5335" t="s">
        <v>4712</v>
      </c>
      <c r="AH70" s="5335" t="s">
        <v>4713</v>
      </c>
      <c r="AI70" s="5336" t="s">
        <v>4714</v>
      </c>
      <c r="AJ70" s="5337" t="s">
        <v>4715</v>
      </c>
      <c r="AK70" s="5338" t="s">
        <v>4716</v>
      </c>
      <c r="AL70" s="5338" t="s">
        <v>4717</v>
      </c>
      <c r="AM70" s="5339" t="s">
        <v>4718</v>
      </c>
      <c r="AN70" s="5340" t="s">
        <v>4719</v>
      </c>
      <c r="AO70" s="5341" t="s">
        <v>4720</v>
      </c>
      <c r="AP70" s="488"/>
      <c r="AQ70" s="5329"/>
      <c r="AR70" s="5342" t="s">
        <v>4721</v>
      </c>
      <c r="AS70" s="5343" t="s">
        <v>4722</v>
      </c>
      <c r="AT70" s="5343" t="s">
        <v>4723</v>
      </c>
      <c r="AU70" s="5344" t="s">
        <v>4724</v>
      </c>
      <c r="AV70" s="5344" t="s">
        <v>4725</v>
      </c>
      <c r="AW70" s="5345" t="s">
        <v>4726</v>
      </c>
    </row>
    <row r="71" spans="2:49" hidden="1" outlineLevel="1">
      <c r="B71" s="3725">
        <f t="shared" si="4"/>
        <v>63</v>
      </c>
      <c r="C71" s="3726"/>
      <c r="D71" s="3965"/>
      <c r="E71" s="3142"/>
      <c r="F71" s="3142"/>
      <c r="G71" s="3142"/>
      <c r="H71" s="3142"/>
      <c r="I71" s="3143"/>
      <c r="J71" s="3154"/>
      <c r="K71" s="3144"/>
      <c r="L71" s="3144"/>
      <c r="M71" s="486">
        <f t="shared" si="0"/>
        <v>0</v>
      </c>
      <c r="N71" s="487">
        <f t="shared" si="1"/>
        <v>0</v>
      </c>
      <c r="O71" s="3966">
        <f t="shared" si="2"/>
        <v>0</v>
      </c>
      <c r="P71" s="488"/>
      <c r="Q71" s="488"/>
      <c r="R71" s="3975"/>
      <c r="S71" s="489">
        <f t="shared" si="5"/>
        <v>0</v>
      </c>
      <c r="T71" s="489">
        <f t="shared" si="3"/>
        <v>0</v>
      </c>
      <c r="U71" s="490"/>
      <c r="V71" s="490"/>
      <c r="W71" s="3774"/>
      <c r="X71" s="491"/>
      <c r="Y71" s="3727"/>
      <c r="Z71" s="3728"/>
      <c r="AB71" s="3725">
        <f t="shared" si="6"/>
        <v>63</v>
      </c>
      <c r="AC71" s="3726" t="s">
        <v>4727</v>
      </c>
      <c r="AD71" s="5334" t="s">
        <v>4728</v>
      </c>
      <c r="AE71" s="5335" t="s">
        <v>4729</v>
      </c>
      <c r="AF71" s="5335" t="s">
        <v>4730</v>
      </c>
      <c r="AG71" s="5335" t="s">
        <v>4731</v>
      </c>
      <c r="AH71" s="5335" t="s">
        <v>4732</v>
      </c>
      <c r="AI71" s="5336" t="s">
        <v>4733</v>
      </c>
      <c r="AJ71" s="5337" t="s">
        <v>4734</v>
      </c>
      <c r="AK71" s="5338" t="s">
        <v>4735</v>
      </c>
      <c r="AL71" s="5338" t="s">
        <v>4736</v>
      </c>
      <c r="AM71" s="5339" t="s">
        <v>4737</v>
      </c>
      <c r="AN71" s="5340" t="s">
        <v>4738</v>
      </c>
      <c r="AO71" s="5341" t="s">
        <v>4739</v>
      </c>
      <c r="AP71" s="488"/>
      <c r="AQ71" s="5329"/>
      <c r="AR71" s="5342" t="s">
        <v>4740</v>
      </c>
      <c r="AS71" s="5343" t="s">
        <v>4741</v>
      </c>
      <c r="AT71" s="5343" t="s">
        <v>4742</v>
      </c>
      <c r="AU71" s="5344" t="s">
        <v>4743</v>
      </c>
      <c r="AV71" s="5344" t="s">
        <v>4744</v>
      </c>
      <c r="AW71" s="5345" t="s">
        <v>4745</v>
      </c>
    </row>
    <row r="72" spans="2:49" hidden="1" outlineLevel="1">
      <c r="B72" s="3725">
        <f t="shared" si="4"/>
        <v>64</v>
      </c>
      <c r="C72" s="3726"/>
      <c r="D72" s="3965"/>
      <c r="E72" s="3142"/>
      <c r="F72" s="3142"/>
      <c r="G72" s="3142"/>
      <c r="H72" s="3142"/>
      <c r="I72" s="3143"/>
      <c r="J72" s="3154"/>
      <c r="K72" s="3144"/>
      <c r="L72" s="3144"/>
      <c r="M72" s="486">
        <f t="shared" si="0"/>
        <v>0</v>
      </c>
      <c r="N72" s="487">
        <f t="shared" si="1"/>
        <v>0</v>
      </c>
      <c r="O72" s="3966">
        <f t="shared" si="2"/>
        <v>0</v>
      </c>
      <c r="P72" s="488"/>
      <c r="Q72" s="488"/>
      <c r="R72" s="3975"/>
      <c r="S72" s="489">
        <f t="shared" si="5"/>
        <v>0</v>
      </c>
      <c r="T72" s="489">
        <f t="shared" si="3"/>
        <v>0</v>
      </c>
      <c r="U72" s="490"/>
      <c r="V72" s="490"/>
      <c r="W72" s="3774"/>
      <c r="X72" s="491"/>
      <c r="Y72" s="3727"/>
      <c r="Z72" s="3728"/>
      <c r="AB72" s="3725">
        <f t="shared" si="6"/>
        <v>64</v>
      </c>
      <c r="AC72" s="3726" t="s">
        <v>4746</v>
      </c>
      <c r="AD72" s="5334" t="s">
        <v>4747</v>
      </c>
      <c r="AE72" s="5335" t="s">
        <v>4748</v>
      </c>
      <c r="AF72" s="5335" t="s">
        <v>4749</v>
      </c>
      <c r="AG72" s="5335" t="s">
        <v>4750</v>
      </c>
      <c r="AH72" s="5335" t="s">
        <v>4751</v>
      </c>
      <c r="AI72" s="5336" t="s">
        <v>4752</v>
      </c>
      <c r="AJ72" s="5337" t="s">
        <v>4753</v>
      </c>
      <c r="AK72" s="5338" t="s">
        <v>4754</v>
      </c>
      <c r="AL72" s="5338" t="s">
        <v>4755</v>
      </c>
      <c r="AM72" s="5339" t="s">
        <v>4756</v>
      </c>
      <c r="AN72" s="5340" t="s">
        <v>4757</v>
      </c>
      <c r="AO72" s="5341" t="s">
        <v>4758</v>
      </c>
      <c r="AP72" s="488"/>
      <c r="AQ72" s="5329"/>
      <c r="AR72" s="5342" t="s">
        <v>4759</v>
      </c>
      <c r="AS72" s="5343" t="s">
        <v>4760</v>
      </c>
      <c r="AT72" s="5343" t="s">
        <v>4761</v>
      </c>
      <c r="AU72" s="5344" t="s">
        <v>4762</v>
      </c>
      <c r="AV72" s="5344" t="s">
        <v>4763</v>
      </c>
      <c r="AW72" s="5345" t="s">
        <v>4764</v>
      </c>
    </row>
    <row r="73" spans="2:49" hidden="1" outlineLevel="1">
      <c r="B73" s="3725">
        <f t="shared" si="4"/>
        <v>65</v>
      </c>
      <c r="C73" s="3726"/>
      <c r="D73" s="3965"/>
      <c r="E73" s="3142"/>
      <c r="F73" s="3142"/>
      <c r="G73" s="3142"/>
      <c r="H73" s="3142"/>
      <c r="I73" s="3143"/>
      <c r="J73" s="3154"/>
      <c r="K73" s="3144"/>
      <c r="L73" s="3144"/>
      <c r="M73" s="486">
        <f t="shared" ref="M73:M136" si="7">J73*K73</f>
        <v>0</v>
      </c>
      <c r="N73" s="487">
        <f t="shared" si="1"/>
        <v>0</v>
      </c>
      <c r="O73" s="3966">
        <f t="shared" si="2"/>
        <v>0</v>
      </c>
      <c r="P73" s="488"/>
      <c r="Q73" s="488"/>
      <c r="R73" s="3975"/>
      <c r="S73" s="489">
        <f t="shared" si="5"/>
        <v>0</v>
      </c>
      <c r="T73" s="489">
        <f t="shared" si="3"/>
        <v>0</v>
      </c>
      <c r="U73" s="490"/>
      <c r="V73" s="490"/>
      <c r="W73" s="3774"/>
      <c r="X73" s="491"/>
      <c r="Y73" s="3727"/>
      <c r="Z73" s="3728"/>
      <c r="AB73" s="3725">
        <f t="shared" si="6"/>
        <v>65</v>
      </c>
      <c r="AC73" s="3726" t="s">
        <v>4765</v>
      </c>
      <c r="AD73" s="5334" t="s">
        <v>4766</v>
      </c>
      <c r="AE73" s="5335" t="s">
        <v>4767</v>
      </c>
      <c r="AF73" s="5335" t="s">
        <v>4768</v>
      </c>
      <c r="AG73" s="5335" t="s">
        <v>4769</v>
      </c>
      <c r="AH73" s="5335" t="s">
        <v>4770</v>
      </c>
      <c r="AI73" s="5336" t="s">
        <v>4771</v>
      </c>
      <c r="AJ73" s="5337" t="s">
        <v>4772</v>
      </c>
      <c r="AK73" s="5338" t="s">
        <v>4773</v>
      </c>
      <c r="AL73" s="5338" t="s">
        <v>4774</v>
      </c>
      <c r="AM73" s="5339" t="s">
        <v>4775</v>
      </c>
      <c r="AN73" s="5340" t="s">
        <v>4776</v>
      </c>
      <c r="AO73" s="5341" t="s">
        <v>4777</v>
      </c>
      <c r="AP73" s="488"/>
      <c r="AQ73" s="5329"/>
      <c r="AR73" s="5342" t="s">
        <v>4778</v>
      </c>
      <c r="AS73" s="5343" t="s">
        <v>4779</v>
      </c>
      <c r="AT73" s="5343" t="s">
        <v>4780</v>
      </c>
      <c r="AU73" s="5344" t="s">
        <v>4781</v>
      </c>
      <c r="AV73" s="5344" t="s">
        <v>4782</v>
      </c>
      <c r="AW73" s="5345" t="s">
        <v>4783</v>
      </c>
    </row>
    <row r="74" spans="2:49" hidden="1" outlineLevel="1">
      <c r="B74" s="3725">
        <f t="shared" si="4"/>
        <v>66</v>
      </c>
      <c r="C74" s="3726"/>
      <c r="D74" s="3965"/>
      <c r="E74" s="3142"/>
      <c r="F74" s="3142"/>
      <c r="G74" s="3142"/>
      <c r="H74" s="3142"/>
      <c r="I74" s="3143"/>
      <c r="J74" s="3154"/>
      <c r="K74" s="3144"/>
      <c r="L74" s="3144"/>
      <c r="M74" s="486">
        <f t="shared" si="7"/>
        <v>0</v>
      </c>
      <c r="N74" s="487">
        <f t="shared" ref="N74:N137" si="8">IF(R74=0,0,((1+R74)/(1+$D$823))-1)</f>
        <v>0</v>
      </c>
      <c r="O74" s="3966">
        <f t="shared" ref="O74:O137" si="9">IF(R74=0,0,((1+R74)/(1+$D$824))-1)</f>
        <v>0</v>
      </c>
      <c r="P74" s="488"/>
      <c r="Q74" s="488"/>
      <c r="R74" s="3975"/>
      <c r="S74" s="489">
        <f t="shared" si="5"/>
        <v>0</v>
      </c>
      <c r="T74" s="489">
        <f t="shared" ref="T74:T137" si="10">S74</f>
        <v>0</v>
      </c>
      <c r="U74" s="490"/>
      <c r="V74" s="490"/>
      <c r="W74" s="3774"/>
      <c r="X74" s="491"/>
      <c r="Y74" s="3727"/>
      <c r="Z74" s="3728"/>
      <c r="AB74" s="3725">
        <f t="shared" si="6"/>
        <v>66</v>
      </c>
      <c r="AC74" s="3726" t="s">
        <v>4784</v>
      </c>
      <c r="AD74" s="5334" t="s">
        <v>4785</v>
      </c>
      <c r="AE74" s="5335" t="s">
        <v>4786</v>
      </c>
      <c r="AF74" s="5335" t="s">
        <v>4787</v>
      </c>
      <c r="AG74" s="5335" t="s">
        <v>4788</v>
      </c>
      <c r="AH74" s="5335" t="s">
        <v>4789</v>
      </c>
      <c r="AI74" s="5336" t="s">
        <v>4790</v>
      </c>
      <c r="AJ74" s="5337" t="s">
        <v>4791</v>
      </c>
      <c r="AK74" s="5338" t="s">
        <v>4792</v>
      </c>
      <c r="AL74" s="5338" t="s">
        <v>4793</v>
      </c>
      <c r="AM74" s="5339" t="s">
        <v>4794</v>
      </c>
      <c r="AN74" s="5340" t="s">
        <v>4795</v>
      </c>
      <c r="AO74" s="5341" t="s">
        <v>4796</v>
      </c>
      <c r="AP74" s="488"/>
      <c r="AQ74" s="5329"/>
      <c r="AR74" s="5342" t="s">
        <v>4797</v>
      </c>
      <c r="AS74" s="5343" t="s">
        <v>4798</v>
      </c>
      <c r="AT74" s="5343" t="s">
        <v>4799</v>
      </c>
      <c r="AU74" s="5344" t="s">
        <v>4800</v>
      </c>
      <c r="AV74" s="5344" t="s">
        <v>4801</v>
      </c>
      <c r="AW74" s="5345" t="s">
        <v>4802</v>
      </c>
    </row>
    <row r="75" spans="2:49" hidden="1" outlineLevel="1">
      <c r="B75" s="3725">
        <f t="shared" ref="B75:B138" si="11">B74+1</f>
        <v>67</v>
      </c>
      <c r="C75" s="3726"/>
      <c r="D75" s="3965"/>
      <c r="E75" s="3142"/>
      <c r="F75" s="3142"/>
      <c r="G75" s="3142"/>
      <c r="H75" s="3142"/>
      <c r="I75" s="3143"/>
      <c r="J75" s="3154"/>
      <c r="K75" s="3144"/>
      <c r="L75" s="3144"/>
      <c r="M75" s="486">
        <f t="shared" si="7"/>
        <v>0</v>
      </c>
      <c r="N75" s="487">
        <f t="shared" si="8"/>
        <v>0</v>
      </c>
      <c r="O75" s="3966">
        <f t="shared" si="9"/>
        <v>0</v>
      </c>
      <c r="P75" s="488"/>
      <c r="Q75" s="488"/>
      <c r="R75" s="3975"/>
      <c r="S75" s="489">
        <f t="shared" ref="S75:S138" si="12">R75*L75</f>
        <v>0</v>
      </c>
      <c r="T75" s="489">
        <f t="shared" si="10"/>
        <v>0</v>
      </c>
      <c r="U75" s="490"/>
      <c r="V75" s="490"/>
      <c r="W75" s="3774"/>
      <c r="X75" s="491"/>
      <c r="Y75" s="3727"/>
      <c r="Z75" s="3728"/>
      <c r="AB75" s="3725">
        <f t="shared" ref="AB75:AB138" si="13">AB74+1</f>
        <v>67</v>
      </c>
      <c r="AC75" s="3726" t="s">
        <v>4803</v>
      </c>
      <c r="AD75" s="5334" t="s">
        <v>4804</v>
      </c>
      <c r="AE75" s="5335" t="s">
        <v>4805</v>
      </c>
      <c r="AF75" s="5335" t="s">
        <v>4806</v>
      </c>
      <c r="AG75" s="5335" t="s">
        <v>4807</v>
      </c>
      <c r="AH75" s="5335" t="s">
        <v>4808</v>
      </c>
      <c r="AI75" s="5336" t="s">
        <v>4809</v>
      </c>
      <c r="AJ75" s="5337" t="s">
        <v>4810</v>
      </c>
      <c r="AK75" s="5338" t="s">
        <v>4811</v>
      </c>
      <c r="AL75" s="5338" t="s">
        <v>4812</v>
      </c>
      <c r="AM75" s="5339" t="s">
        <v>4813</v>
      </c>
      <c r="AN75" s="5340" t="s">
        <v>4814</v>
      </c>
      <c r="AO75" s="5341" t="s">
        <v>4815</v>
      </c>
      <c r="AP75" s="488"/>
      <c r="AQ75" s="5329"/>
      <c r="AR75" s="5342" t="s">
        <v>4816</v>
      </c>
      <c r="AS75" s="5343" t="s">
        <v>4817</v>
      </c>
      <c r="AT75" s="5343" t="s">
        <v>4818</v>
      </c>
      <c r="AU75" s="5344" t="s">
        <v>4819</v>
      </c>
      <c r="AV75" s="5344" t="s">
        <v>4820</v>
      </c>
      <c r="AW75" s="5345" t="s">
        <v>4821</v>
      </c>
    </row>
    <row r="76" spans="2:49" hidden="1" outlineLevel="1">
      <c r="B76" s="3725">
        <f t="shared" si="11"/>
        <v>68</v>
      </c>
      <c r="C76" s="3726"/>
      <c r="D76" s="3965"/>
      <c r="E76" s="3142"/>
      <c r="F76" s="3142"/>
      <c r="G76" s="3142"/>
      <c r="H76" s="3142"/>
      <c r="I76" s="3143"/>
      <c r="J76" s="3154"/>
      <c r="K76" s="3144"/>
      <c r="L76" s="3144"/>
      <c r="M76" s="486">
        <f t="shared" si="7"/>
        <v>0</v>
      </c>
      <c r="N76" s="487">
        <f t="shared" si="8"/>
        <v>0</v>
      </c>
      <c r="O76" s="3966">
        <f t="shared" si="9"/>
        <v>0</v>
      </c>
      <c r="P76" s="488"/>
      <c r="Q76" s="488"/>
      <c r="R76" s="3975"/>
      <c r="S76" s="489">
        <f t="shared" si="12"/>
        <v>0</v>
      </c>
      <c r="T76" s="489">
        <f t="shared" si="10"/>
        <v>0</v>
      </c>
      <c r="U76" s="490"/>
      <c r="V76" s="490"/>
      <c r="W76" s="3774"/>
      <c r="X76" s="491"/>
      <c r="Y76" s="3727"/>
      <c r="Z76" s="3728"/>
      <c r="AB76" s="3725">
        <f t="shared" si="13"/>
        <v>68</v>
      </c>
      <c r="AC76" s="3726" t="s">
        <v>4822</v>
      </c>
      <c r="AD76" s="5334" t="s">
        <v>4823</v>
      </c>
      <c r="AE76" s="5335" t="s">
        <v>4824</v>
      </c>
      <c r="AF76" s="5335" t="s">
        <v>4825</v>
      </c>
      <c r="AG76" s="5335" t="s">
        <v>4826</v>
      </c>
      <c r="AH76" s="5335" t="s">
        <v>4827</v>
      </c>
      <c r="AI76" s="5336" t="s">
        <v>4828</v>
      </c>
      <c r="AJ76" s="5337" t="s">
        <v>4829</v>
      </c>
      <c r="AK76" s="5338" t="s">
        <v>4830</v>
      </c>
      <c r="AL76" s="5338" t="s">
        <v>4831</v>
      </c>
      <c r="AM76" s="5339" t="s">
        <v>4832</v>
      </c>
      <c r="AN76" s="5340" t="s">
        <v>4833</v>
      </c>
      <c r="AO76" s="5341" t="s">
        <v>4834</v>
      </c>
      <c r="AP76" s="488"/>
      <c r="AQ76" s="5329"/>
      <c r="AR76" s="5342" t="s">
        <v>4835</v>
      </c>
      <c r="AS76" s="5343" t="s">
        <v>4836</v>
      </c>
      <c r="AT76" s="5343" t="s">
        <v>4837</v>
      </c>
      <c r="AU76" s="5344" t="s">
        <v>4838</v>
      </c>
      <c r="AV76" s="5344" t="s">
        <v>4839</v>
      </c>
      <c r="AW76" s="5345" t="s">
        <v>4840</v>
      </c>
    </row>
    <row r="77" spans="2:49" hidden="1" outlineLevel="1">
      <c r="B77" s="3725">
        <f t="shared" si="11"/>
        <v>69</v>
      </c>
      <c r="C77" s="3726"/>
      <c r="D77" s="3965"/>
      <c r="E77" s="3142"/>
      <c r="F77" s="3142"/>
      <c r="G77" s="3142"/>
      <c r="H77" s="3142"/>
      <c r="I77" s="3143"/>
      <c r="J77" s="3154"/>
      <c r="K77" s="3144"/>
      <c r="L77" s="3144"/>
      <c r="M77" s="486">
        <f t="shared" si="7"/>
        <v>0</v>
      </c>
      <c r="N77" s="487">
        <f t="shared" si="8"/>
        <v>0</v>
      </c>
      <c r="O77" s="3966">
        <f t="shared" si="9"/>
        <v>0</v>
      </c>
      <c r="P77" s="488"/>
      <c r="Q77" s="488"/>
      <c r="R77" s="3975"/>
      <c r="S77" s="489">
        <f t="shared" si="12"/>
        <v>0</v>
      </c>
      <c r="T77" s="489">
        <f t="shared" si="10"/>
        <v>0</v>
      </c>
      <c r="U77" s="490"/>
      <c r="V77" s="490"/>
      <c r="W77" s="3774"/>
      <c r="X77" s="491"/>
      <c r="Y77" s="3727"/>
      <c r="Z77" s="3728"/>
      <c r="AB77" s="3725">
        <f t="shared" si="13"/>
        <v>69</v>
      </c>
      <c r="AC77" s="3726" t="s">
        <v>4841</v>
      </c>
      <c r="AD77" s="5334" t="s">
        <v>4842</v>
      </c>
      <c r="AE77" s="5335" t="s">
        <v>4843</v>
      </c>
      <c r="AF77" s="5335" t="s">
        <v>4844</v>
      </c>
      <c r="AG77" s="5335" t="s">
        <v>4845</v>
      </c>
      <c r="AH77" s="5335" t="s">
        <v>4846</v>
      </c>
      <c r="AI77" s="5336" t="s">
        <v>4847</v>
      </c>
      <c r="AJ77" s="5337" t="s">
        <v>4848</v>
      </c>
      <c r="AK77" s="5338" t="s">
        <v>4849</v>
      </c>
      <c r="AL77" s="5338" t="s">
        <v>4850</v>
      </c>
      <c r="AM77" s="5339" t="s">
        <v>4851</v>
      </c>
      <c r="AN77" s="5340" t="s">
        <v>4852</v>
      </c>
      <c r="AO77" s="5341" t="s">
        <v>4853</v>
      </c>
      <c r="AP77" s="488"/>
      <c r="AQ77" s="5329"/>
      <c r="AR77" s="5342" t="s">
        <v>4854</v>
      </c>
      <c r="AS77" s="5343" t="s">
        <v>4855</v>
      </c>
      <c r="AT77" s="5343" t="s">
        <v>4856</v>
      </c>
      <c r="AU77" s="5344" t="s">
        <v>4857</v>
      </c>
      <c r="AV77" s="5344" t="s">
        <v>4858</v>
      </c>
      <c r="AW77" s="5345" t="s">
        <v>4859</v>
      </c>
    </row>
    <row r="78" spans="2:49" hidden="1" outlineLevel="1">
      <c r="B78" s="3725">
        <f t="shared" si="11"/>
        <v>70</v>
      </c>
      <c r="C78" s="3726"/>
      <c r="D78" s="3965"/>
      <c r="E78" s="3142"/>
      <c r="F78" s="3142"/>
      <c r="G78" s="3142"/>
      <c r="H78" s="3142"/>
      <c r="I78" s="3143"/>
      <c r="J78" s="3154"/>
      <c r="K78" s="3144"/>
      <c r="L78" s="3144"/>
      <c r="M78" s="486">
        <f t="shared" si="7"/>
        <v>0</v>
      </c>
      <c r="N78" s="487">
        <f t="shared" si="8"/>
        <v>0</v>
      </c>
      <c r="O78" s="3966">
        <f t="shared" si="9"/>
        <v>0</v>
      </c>
      <c r="P78" s="488"/>
      <c r="Q78" s="488"/>
      <c r="R78" s="3975"/>
      <c r="S78" s="489">
        <f t="shared" si="12"/>
        <v>0</v>
      </c>
      <c r="T78" s="489">
        <f t="shared" si="10"/>
        <v>0</v>
      </c>
      <c r="U78" s="490"/>
      <c r="V78" s="490"/>
      <c r="W78" s="3774"/>
      <c r="X78" s="491"/>
      <c r="Y78" s="3727"/>
      <c r="Z78" s="3728"/>
      <c r="AB78" s="3725">
        <f t="shared" si="13"/>
        <v>70</v>
      </c>
      <c r="AC78" s="3726" t="s">
        <v>4860</v>
      </c>
      <c r="AD78" s="5334" t="s">
        <v>4861</v>
      </c>
      <c r="AE78" s="5335" t="s">
        <v>4862</v>
      </c>
      <c r="AF78" s="5335" t="s">
        <v>4863</v>
      </c>
      <c r="AG78" s="5335" t="s">
        <v>4864</v>
      </c>
      <c r="AH78" s="5335" t="s">
        <v>4865</v>
      </c>
      <c r="AI78" s="5336" t="s">
        <v>4866</v>
      </c>
      <c r="AJ78" s="5337" t="s">
        <v>4867</v>
      </c>
      <c r="AK78" s="5338" t="s">
        <v>4868</v>
      </c>
      <c r="AL78" s="5338" t="s">
        <v>4869</v>
      </c>
      <c r="AM78" s="5339" t="s">
        <v>4870</v>
      </c>
      <c r="AN78" s="5340" t="s">
        <v>4871</v>
      </c>
      <c r="AO78" s="5341" t="s">
        <v>4872</v>
      </c>
      <c r="AP78" s="488"/>
      <c r="AQ78" s="5329"/>
      <c r="AR78" s="5342" t="s">
        <v>4873</v>
      </c>
      <c r="AS78" s="5343" t="s">
        <v>4874</v>
      </c>
      <c r="AT78" s="5343" t="s">
        <v>4875</v>
      </c>
      <c r="AU78" s="5344" t="s">
        <v>4876</v>
      </c>
      <c r="AV78" s="5344" t="s">
        <v>4877</v>
      </c>
      <c r="AW78" s="5345" t="s">
        <v>4878</v>
      </c>
    </row>
    <row r="79" spans="2:49" hidden="1" outlineLevel="1">
      <c r="B79" s="3725">
        <f t="shared" si="11"/>
        <v>71</v>
      </c>
      <c r="C79" s="3726"/>
      <c r="D79" s="3965"/>
      <c r="E79" s="3142"/>
      <c r="F79" s="3142"/>
      <c r="G79" s="3142"/>
      <c r="H79" s="3142"/>
      <c r="I79" s="3143"/>
      <c r="J79" s="3154"/>
      <c r="K79" s="3144"/>
      <c r="L79" s="3144"/>
      <c r="M79" s="486">
        <f t="shared" si="7"/>
        <v>0</v>
      </c>
      <c r="N79" s="487">
        <f t="shared" si="8"/>
        <v>0</v>
      </c>
      <c r="O79" s="3966">
        <f t="shared" si="9"/>
        <v>0</v>
      </c>
      <c r="P79" s="488"/>
      <c r="Q79" s="488"/>
      <c r="R79" s="3975"/>
      <c r="S79" s="489">
        <f t="shared" si="12"/>
        <v>0</v>
      </c>
      <c r="T79" s="489">
        <f t="shared" si="10"/>
        <v>0</v>
      </c>
      <c r="U79" s="490"/>
      <c r="V79" s="490"/>
      <c r="W79" s="3774"/>
      <c r="X79" s="491"/>
      <c r="Y79" s="3727"/>
      <c r="Z79" s="3728"/>
      <c r="AB79" s="3725">
        <f t="shared" si="13"/>
        <v>71</v>
      </c>
      <c r="AC79" s="3726" t="s">
        <v>4879</v>
      </c>
      <c r="AD79" s="5334" t="s">
        <v>4880</v>
      </c>
      <c r="AE79" s="5335" t="s">
        <v>4881</v>
      </c>
      <c r="AF79" s="5335" t="s">
        <v>4882</v>
      </c>
      <c r="AG79" s="5335" t="s">
        <v>4883</v>
      </c>
      <c r="AH79" s="5335" t="s">
        <v>4884</v>
      </c>
      <c r="AI79" s="5336" t="s">
        <v>4885</v>
      </c>
      <c r="AJ79" s="5337" t="s">
        <v>4886</v>
      </c>
      <c r="AK79" s="5338" t="s">
        <v>4887</v>
      </c>
      <c r="AL79" s="5338" t="s">
        <v>4888</v>
      </c>
      <c r="AM79" s="5339" t="s">
        <v>4889</v>
      </c>
      <c r="AN79" s="5340" t="s">
        <v>4890</v>
      </c>
      <c r="AO79" s="5341" t="s">
        <v>4891</v>
      </c>
      <c r="AP79" s="488"/>
      <c r="AQ79" s="5329"/>
      <c r="AR79" s="5342" t="s">
        <v>4892</v>
      </c>
      <c r="AS79" s="5343" t="s">
        <v>4893</v>
      </c>
      <c r="AT79" s="5343" t="s">
        <v>4894</v>
      </c>
      <c r="AU79" s="5344" t="s">
        <v>4895</v>
      </c>
      <c r="AV79" s="5344" t="s">
        <v>4896</v>
      </c>
      <c r="AW79" s="5345" t="s">
        <v>4897</v>
      </c>
    </row>
    <row r="80" spans="2:49" hidden="1" outlineLevel="1">
      <c r="B80" s="3725">
        <f t="shared" si="11"/>
        <v>72</v>
      </c>
      <c r="C80" s="3726"/>
      <c r="D80" s="3965"/>
      <c r="E80" s="3142"/>
      <c r="F80" s="3142"/>
      <c r="G80" s="3142"/>
      <c r="H80" s="3142"/>
      <c r="I80" s="3143"/>
      <c r="J80" s="3154"/>
      <c r="K80" s="3144"/>
      <c r="L80" s="3144"/>
      <c r="M80" s="486">
        <f t="shared" si="7"/>
        <v>0</v>
      </c>
      <c r="N80" s="487">
        <f t="shared" si="8"/>
        <v>0</v>
      </c>
      <c r="O80" s="3966">
        <f t="shared" si="9"/>
        <v>0</v>
      </c>
      <c r="P80" s="488"/>
      <c r="Q80" s="488"/>
      <c r="R80" s="3975"/>
      <c r="S80" s="489">
        <f t="shared" si="12"/>
        <v>0</v>
      </c>
      <c r="T80" s="489">
        <f t="shared" si="10"/>
        <v>0</v>
      </c>
      <c r="U80" s="490"/>
      <c r="V80" s="490"/>
      <c r="W80" s="3774"/>
      <c r="X80" s="491"/>
      <c r="Y80" s="3727"/>
      <c r="Z80" s="3728"/>
      <c r="AB80" s="3725">
        <f t="shared" si="13"/>
        <v>72</v>
      </c>
      <c r="AC80" s="3726" t="s">
        <v>4898</v>
      </c>
      <c r="AD80" s="5334" t="s">
        <v>4899</v>
      </c>
      <c r="AE80" s="5335" t="s">
        <v>4900</v>
      </c>
      <c r="AF80" s="5335" t="s">
        <v>4901</v>
      </c>
      <c r="AG80" s="5335" t="s">
        <v>4902</v>
      </c>
      <c r="AH80" s="5335" t="s">
        <v>4903</v>
      </c>
      <c r="AI80" s="5336" t="s">
        <v>4904</v>
      </c>
      <c r="AJ80" s="5337" t="s">
        <v>4905</v>
      </c>
      <c r="AK80" s="5338" t="s">
        <v>4906</v>
      </c>
      <c r="AL80" s="5338" t="s">
        <v>4907</v>
      </c>
      <c r="AM80" s="5339" t="s">
        <v>4908</v>
      </c>
      <c r="AN80" s="5340" t="s">
        <v>4909</v>
      </c>
      <c r="AO80" s="5341" t="s">
        <v>4910</v>
      </c>
      <c r="AP80" s="488"/>
      <c r="AQ80" s="5329"/>
      <c r="AR80" s="5342" t="s">
        <v>4911</v>
      </c>
      <c r="AS80" s="5343" t="s">
        <v>4912</v>
      </c>
      <c r="AT80" s="5343" t="s">
        <v>4913</v>
      </c>
      <c r="AU80" s="5344" t="s">
        <v>4914</v>
      </c>
      <c r="AV80" s="5344" t="s">
        <v>4915</v>
      </c>
      <c r="AW80" s="5345" t="s">
        <v>4916</v>
      </c>
    </row>
    <row r="81" spans="2:49" hidden="1" outlineLevel="1">
      <c r="B81" s="3725">
        <f t="shared" si="11"/>
        <v>73</v>
      </c>
      <c r="C81" s="3726"/>
      <c r="D81" s="3965"/>
      <c r="E81" s="3142"/>
      <c r="F81" s="3142"/>
      <c r="G81" s="3142"/>
      <c r="H81" s="3142"/>
      <c r="I81" s="3143"/>
      <c r="J81" s="3154"/>
      <c r="K81" s="3144"/>
      <c r="L81" s="3144"/>
      <c r="M81" s="486">
        <f t="shared" si="7"/>
        <v>0</v>
      </c>
      <c r="N81" s="487">
        <f t="shared" si="8"/>
        <v>0</v>
      </c>
      <c r="O81" s="3966">
        <f t="shared" si="9"/>
        <v>0</v>
      </c>
      <c r="P81" s="488"/>
      <c r="Q81" s="488"/>
      <c r="R81" s="3975"/>
      <c r="S81" s="489">
        <f t="shared" si="12"/>
        <v>0</v>
      </c>
      <c r="T81" s="489">
        <f t="shared" si="10"/>
        <v>0</v>
      </c>
      <c r="U81" s="490"/>
      <c r="V81" s="490"/>
      <c r="W81" s="3774"/>
      <c r="X81" s="491"/>
      <c r="Y81" s="3727"/>
      <c r="Z81" s="3728"/>
      <c r="AB81" s="3725">
        <f t="shared" si="13"/>
        <v>73</v>
      </c>
      <c r="AC81" s="3726" t="s">
        <v>4917</v>
      </c>
      <c r="AD81" s="5334" t="s">
        <v>4918</v>
      </c>
      <c r="AE81" s="5335" t="s">
        <v>4919</v>
      </c>
      <c r="AF81" s="5335" t="s">
        <v>4920</v>
      </c>
      <c r="AG81" s="5335" t="s">
        <v>4921</v>
      </c>
      <c r="AH81" s="5335" t="s">
        <v>4922</v>
      </c>
      <c r="AI81" s="5336" t="s">
        <v>4923</v>
      </c>
      <c r="AJ81" s="5337" t="s">
        <v>4924</v>
      </c>
      <c r="AK81" s="5338" t="s">
        <v>4925</v>
      </c>
      <c r="AL81" s="5338" t="s">
        <v>4926</v>
      </c>
      <c r="AM81" s="5339" t="s">
        <v>4927</v>
      </c>
      <c r="AN81" s="5340" t="s">
        <v>4928</v>
      </c>
      <c r="AO81" s="5341" t="s">
        <v>4929</v>
      </c>
      <c r="AP81" s="488"/>
      <c r="AQ81" s="5329"/>
      <c r="AR81" s="5342" t="s">
        <v>4930</v>
      </c>
      <c r="AS81" s="5343" t="s">
        <v>4931</v>
      </c>
      <c r="AT81" s="5343" t="s">
        <v>4932</v>
      </c>
      <c r="AU81" s="5344" t="s">
        <v>4933</v>
      </c>
      <c r="AV81" s="5344" t="s">
        <v>4934</v>
      </c>
      <c r="AW81" s="5345" t="s">
        <v>4935</v>
      </c>
    </row>
    <row r="82" spans="2:49" hidden="1" outlineLevel="1">
      <c r="B82" s="3725">
        <f t="shared" si="11"/>
        <v>74</v>
      </c>
      <c r="C82" s="3726"/>
      <c r="D82" s="3965"/>
      <c r="E82" s="3142"/>
      <c r="F82" s="3142"/>
      <c r="G82" s="3142"/>
      <c r="H82" s="3142"/>
      <c r="I82" s="3143"/>
      <c r="J82" s="3154"/>
      <c r="K82" s="3144"/>
      <c r="L82" s="3144"/>
      <c r="M82" s="486">
        <f t="shared" si="7"/>
        <v>0</v>
      </c>
      <c r="N82" s="487">
        <f t="shared" si="8"/>
        <v>0</v>
      </c>
      <c r="O82" s="3966">
        <f t="shared" si="9"/>
        <v>0</v>
      </c>
      <c r="P82" s="488"/>
      <c r="Q82" s="488"/>
      <c r="R82" s="3975"/>
      <c r="S82" s="489">
        <f t="shared" si="12"/>
        <v>0</v>
      </c>
      <c r="T82" s="489">
        <f t="shared" si="10"/>
        <v>0</v>
      </c>
      <c r="U82" s="490"/>
      <c r="V82" s="490"/>
      <c r="W82" s="3774"/>
      <c r="X82" s="491"/>
      <c r="Y82" s="3727"/>
      <c r="Z82" s="3728"/>
      <c r="AB82" s="3725">
        <f t="shared" si="13"/>
        <v>74</v>
      </c>
      <c r="AC82" s="3726" t="s">
        <v>4936</v>
      </c>
      <c r="AD82" s="5334" t="s">
        <v>4937</v>
      </c>
      <c r="AE82" s="5335" t="s">
        <v>4938</v>
      </c>
      <c r="AF82" s="5335" t="s">
        <v>4939</v>
      </c>
      <c r="AG82" s="5335" t="s">
        <v>4940</v>
      </c>
      <c r="AH82" s="5335" t="s">
        <v>4941</v>
      </c>
      <c r="AI82" s="5336" t="s">
        <v>4942</v>
      </c>
      <c r="AJ82" s="5337" t="s">
        <v>4943</v>
      </c>
      <c r="AK82" s="5338" t="s">
        <v>4944</v>
      </c>
      <c r="AL82" s="5338" t="s">
        <v>4945</v>
      </c>
      <c r="AM82" s="5339" t="s">
        <v>4946</v>
      </c>
      <c r="AN82" s="5340" t="s">
        <v>4947</v>
      </c>
      <c r="AO82" s="5341" t="s">
        <v>4948</v>
      </c>
      <c r="AP82" s="488"/>
      <c r="AQ82" s="5329"/>
      <c r="AR82" s="5342" t="s">
        <v>4949</v>
      </c>
      <c r="AS82" s="5343" t="s">
        <v>4950</v>
      </c>
      <c r="AT82" s="5343" t="s">
        <v>4951</v>
      </c>
      <c r="AU82" s="5344" t="s">
        <v>4952</v>
      </c>
      <c r="AV82" s="5344" t="s">
        <v>4953</v>
      </c>
      <c r="AW82" s="5345" t="s">
        <v>4954</v>
      </c>
    </row>
    <row r="83" spans="2:49" hidden="1" outlineLevel="1">
      <c r="B83" s="3725">
        <f t="shared" si="11"/>
        <v>75</v>
      </c>
      <c r="C83" s="3726"/>
      <c r="D83" s="3965"/>
      <c r="E83" s="3142"/>
      <c r="F83" s="3142"/>
      <c r="G83" s="3142"/>
      <c r="H83" s="3142"/>
      <c r="I83" s="3143"/>
      <c r="J83" s="3154"/>
      <c r="K83" s="3144"/>
      <c r="L83" s="3144"/>
      <c r="M83" s="486">
        <f t="shared" si="7"/>
        <v>0</v>
      </c>
      <c r="N83" s="487">
        <f t="shared" si="8"/>
        <v>0</v>
      </c>
      <c r="O83" s="3966">
        <f t="shared" si="9"/>
        <v>0</v>
      </c>
      <c r="P83" s="488"/>
      <c r="Q83" s="488"/>
      <c r="R83" s="3975"/>
      <c r="S83" s="489">
        <f t="shared" si="12"/>
        <v>0</v>
      </c>
      <c r="T83" s="489">
        <f t="shared" si="10"/>
        <v>0</v>
      </c>
      <c r="U83" s="490"/>
      <c r="V83" s="490"/>
      <c r="W83" s="3774"/>
      <c r="X83" s="491"/>
      <c r="Y83" s="3727"/>
      <c r="Z83" s="3728"/>
      <c r="AB83" s="3725">
        <f t="shared" si="13"/>
        <v>75</v>
      </c>
      <c r="AC83" s="3726" t="s">
        <v>4955</v>
      </c>
      <c r="AD83" s="5334" t="s">
        <v>4956</v>
      </c>
      <c r="AE83" s="5335" t="s">
        <v>4957</v>
      </c>
      <c r="AF83" s="5335" t="s">
        <v>4958</v>
      </c>
      <c r="AG83" s="5335" t="s">
        <v>4959</v>
      </c>
      <c r="AH83" s="5335" t="s">
        <v>4960</v>
      </c>
      <c r="AI83" s="5336" t="s">
        <v>4961</v>
      </c>
      <c r="AJ83" s="5337" t="s">
        <v>4962</v>
      </c>
      <c r="AK83" s="5338" t="s">
        <v>4963</v>
      </c>
      <c r="AL83" s="5338" t="s">
        <v>4964</v>
      </c>
      <c r="AM83" s="5339" t="s">
        <v>4965</v>
      </c>
      <c r="AN83" s="5340" t="s">
        <v>4966</v>
      </c>
      <c r="AO83" s="5341" t="s">
        <v>4967</v>
      </c>
      <c r="AP83" s="488"/>
      <c r="AQ83" s="5329"/>
      <c r="AR83" s="5342" t="s">
        <v>4968</v>
      </c>
      <c r="AS83" s="5343" t="s">
        <v>4969</v>
      </c>
      <c r="AT83" s="5343" t="s">
        <v>4970</v>
      </c>
      <c r="AU83" s="5344" t="s">
        <v>4971</v>
      </c>
      <c r="AV83" s="5344" t="s">
        <v>4972</v>
      </c>
      <c r="AW83" s="5345" t="s">
        <v>4973</v>
      </c>
    </row>
    <row r="84" spans="2:49" hidden="1" outlineLevel="1">
      <c r="B84" s="3725">
        <f t="shared" si="11"/>
        <v>76</v>
      </c>
      <c r="C84" s="3726"/>
      <c r="D84" s="3965"/>
      <c r="E84" s="3142"/>
      <c r="F84" s="3142"/>
      <c r="G84" s="3142"/>
      <c r="H84" s="3142"/>
      <c r="I84" s="3143"/>
      <c r="J84" s="3154"/>
      <c r="K84" s="3144"/>
      <c r="L84" s="3144"/>
      <c r="M84" s="486">
        <f t="shared" si="7"/>
        <v>0</v>
      </c>
      <c r="N84" s="487">
        <f t="shared" si="8"/>
        <v>0</v>
      </c>
      <c r="O84" s="3966">
        <f t="shared" si="9"/>
        <v>0</v>
      </c>
      <c r="P84" s="488"/>
      <c r="Q84" s="488"/>
      <c r="R84" s="3975"/>
      <c r="S84" s="489">
        <f t="shared" si="12"/>
        <v>0</v>
      </c>
      <c r="T84" s="489">
        <f t="shared" si="10"/>
        <v>0</v>
      </c>
      <c r="U84" s="490"/>
      <c r="V84" s="490"/>
      <c r="W84" s="3774"/>
      <c r="X84" s="491"/>
      <c r="Y84" s="3727"/>
      <c r="Z84" s="3728"/>
      <c r="AB84" s="3725">
        <f t="shared" si="13"/>
        <v>76</v>
      </c>
      <c r="AC84" s="3726" t="s">
        <v>4974</v>
      </c>
      <c r="AD84" s="5334" t="s">
        <v>4975</v>
      </c>
      <c r="AE84" s="5335" t="s">
        <v>4976</v>
      </c>
      <c r="AF84" s="5335" t="s">
        <v>4977</v>
      </c>
      <c r="AG84" s="5335" t="s">
        <v>4978</v>
      </c>
      <c r="AH84" s="5335" t="s">
        <v>4979</v>
      </c>
      <c r="AI84" s="5336" t="s">
        <v>4980</v>
      </c>
      <c r="AJ84" s="5337" t="s">
        <v>4981</v>
      </c>
      <c r="AK84" s="5338" t="s">
        <v>4982</v>
      </c>
      <c r="AL84" s="5338" t="s">
        <v>4983</v>
      </c>
      <c r="AM84" s="5339" t="s">
        <v>4984</v>
      </c>
      <c r="AN84" s="5340" t="s">
        <v>4985</v>
      </c>
      <c r="AO84" s="5341" t="s">
        <v>4986</v>
      </c>
      <c r="AP84" s="488"/>
      <c r="AQ84" s="5329"/>
      <c r="AR84" s="5342" t="s">
        <v>4987</v>
      </c>
      <c r="AS84" s="5343" t="s">
        <v>4988</v>
      </c>
      <c r="AT84" s="5343" t="s">
        <v>4989</v>
      </c>
      <c r="AU84" s="5344" t="s">
        <v>4990</v>
      </c>
      <c r="AV84" s="5344" t="s">
        <v>4991</v>
      </c>
      <c r="AW84" s="5345" t="s">
        <v>4992</v>
      </c>
    </row>
    <row r="85" spans="2:49" hidden="1" outlineLevel="1">
      <c r="B85" s="3725">
        <f t="shared" si="11"/>
        <v>77</v>
      </c>
      <c r="C85" s="3726"/>
      <c r="D85" s="3965"/>
      <c r="E85" s="3142"/>
      <c r="F85" s="3142"/>
      <c r="G85" s="3142"/>
      <c r="H85" s="3142"/>
      <c r="I85" s="3143"/>
      <c r="J85" s="3154"/>
      <c r="K85" s="3144"/>
      <c r="L85" s="3144"/>
      <c r="M85" s="486">
        <f t="shared" si="7"/>
        <v>0</v>
      </c>
      <c r="N85" s="487">
        <f t="shared" si="8"/>
        <v>0</v>
      </c>
      <c r="O85" s="3966">
        <f t="shared" si="9"/>
        <v>0</v>
      </c>
      <c r="P85" s="488"/>
      <c r="Q85" s="488"/>
      <c r="R85" s="3975"/>
      <c r="S85" s="489">
        <f t="shared" si="12"/>
        <v>0</v>
      </c>
      <c r="T85" s="489">
        <f t="shared" si="10"/>
        <v>0</v>
      </c>
      <c r="U85" s="490"/>
      <c r="V85" s="490"/>
      <c r="W85" s="3774"/>
      <c r="X85" s="491"/>
      <c r="Y85" s="3727"/>
      <c r="Z85" s="3728"/>
      <c r="AB85" s="3725">
        <f t="shared" si="13"/>
        <v>77</v>
      </c>
      <c r="AC85" s="3726" t="s">
        <v>4993</v>
      </c>
      <c r="AD85" s="5334" t="s">
        <v>4994</v>
      </c>
      <c r="AE85" s="5335" t="s">
        <v>4995</v>
      </c>
      <c r="AF85" s="5335" t="s">
        <v>4996</v>
      </c>
      <c r="AG85" s="5335" t="s">
        <v>4997</v>
      </c>
      <c r="AH85" s="5335" t="s">
        <v>4998</v>
      </c>
      <c r="AI85" s="5336" t="s">
        <v>4999</v>
      </c>
      <c r="AJ85" s="5337" t="s">
        <v>5000</v>
      </c>
      <c r="AK85" s="5338" t="s">
        <v>5001</v>
      </c>
      <c r="AL85" s="5338" t="s">
        <v>5002</v>
      </c>
      <c r="AM85" s="5339" t="s">
        <v>5003</v>
      </c>
      <c r="AN85" s="5340" t="s">
        <v>5004</v>
      </c>
      <c r="AO85" s="5341" t="s">
        <v>5005</v>
      </c>
      <c r="AP85" s="488"/>
      <c r="AQ85" s="5329"/>
      <c r="AR85" s="5342" t="s">
        <v>5006</v>
      </c>
      <c r="AS85" s="5343" t="s">
        <v>5007</v>
      </c>
      <c r="AT85" s="5343" t="s">
        <v>5008</v>
      </c>
      <c r="AU85" s="5344" t="s">
        <v>5009</v>
      </c>
      <c r="AV85" s="5344" t="s">
        <v>5010</v>
      </c>
      <c r="AW85" s="5345" t="s">
        <v>5011</v>
      </c>
    </row>
    <row r="86" spans="2:49" hidden="1" outlineLevel="1">
      <c r="B86" s="3725">
        <f t="shared" si="11"/>
        <v>78</v>
      </c>
      <c r="C86" s="3726"/>
      <c r="D86" s="3965"/>
      <c r="E86" s="3142"/>
      <c r="F86" s="3142"/>
      <c r="G86" s="3142"/>
      <c r="H86" s="3142"/>
      <c r="I86" s="3143"/>
      <c r="J86" s="3154"/>
      <c r="K86" s="3144"/>
      <c r="L86" s="3144"/>
      <c r="M86" s="486">
        <f t="shared" si="7"/>
        <v>0</v>
      </c>
      <c r="N86" s="487">
        <f t="shared" si="8"/>
        <v>0</v>
      </c>
      <c r="O86" s="3966">
        <f t="shared" si="9"/>
        <v>0</v>
      </c>
      <c r="P86" s="488"/>
      <c r="Q86" s="488"/>
      <c r="R86" s="3975"/>
      <c r="S86" s="489">
        <f t="shared" si="12"/>
        <v>0</v>
      </c>
      <c r="T86" s="489">
        <f t="shared" si="10"/>
        <v>0</v>
      </c>
      <c r="U86" s="490"/>
      <c r="V86" s="490"/>
      <c r="W86" s="3774"/>
      <c r="X86" s="491"/>
      <c r="Y86" s="3727"/>
      <c r="Z86" s="3728"/>
      <c r="AB86" s="3725">
        <f t="shared" si="13"/>
        <v>78</v>
      </c>
      <c r="AC86" s="3726" t="s">
        <v>5012</v>
      </c>
      <c r="AD86" s="5334" t="s">
        <v>5013</v>
      </c>
      <c r="AE86" s="5335" t="s">
        <v>5014</v>
      </c>
      <c r="AF86" s="5335" t="s">
        <v>5015</v>
      </c>
      <c r="AG86" s="5335" t="s">
        <v>5016</v>
      </c>
      <c r="AH86" s="5335" t="s">
        <v>5017</v>
      </c>
      <c r="AI86" s="5336" t="s">
        <v>5018</v>
      </c>
      <c r="AJ86" s="5337" t="s">
        <v>5019</v>
      </c>
      <c r="AK86" s="5338" t="s">
        <v>5020</v>
      </c>
      <c r="AL86" s="5338" t="s">
        <v>5021</v>
      </c>
      <c r="AM86" s="5339" t="s">
        <v>5022</v>
      </c>
      <c r="AN86" s="5340" t="s">
        <v>5023</v>
      </c>
      <c r="AO86" s="5341" t="s">
        <v>5024</v>
      </c>
      <c r="AP86" s="488"/>
      <c r="AQ86" s="5329"/>
      <c r="AR86" s="5342" t="s">
        <v>5025</v>
      </c>
      <c r="AS86" s="5343" t="s">
        <v>5026</v>
      </c>
      <c r="AT86" s="5343" t="s">
        <v>5027</v>
      </c>
      <c r="AU86" s="5344" t="s">
        <v>5028</v>
      </c>
      <c r="AV86" s="5344" t="s">
        <v>5029</v>
      </c>
      <c r="AW86" s="5345" t="s">
        <v>5030</v>
      </c>
    </row>
    <row r="87" spans="2:49" hidden="1" outlineLevel="1">
      <c r="B87" s="3725">
        <f t="shared" si="11"/>
        <v>79</v>
      </c>
      <c r="C87" s="3726"/>
      <c r="D87" s="3965"/>
      <c r="E87" s="3142"/>
      <c r="F87" s="3142"/>
      <c r="G87" s="3142"/>
      <c r="H87" s="3142"/>
      <c r="I87" s="3143"/>
      <c r="J87" s="3154"/>
      <c r="K87" s="3144"/>
      <c r="L87" s="3144"/>
      <c r="M87" s="486">
        <f t="shared" si="7"/>
        <v>0</v>
      </c>
      <c r="N87" s="487">
        <f t="shared" si="8"/>
        <v>0</v>
      </c>
      <c r="O87" s="3966">
        <f t="shared" si="9"/>
        <v>0</v>
      </c>
      <c r="P87" s="488"/>
      <c r="Q87" s="488"/>
      <c r="R87" s="3975"/>
      <c r="S87" s="489">
        <f t="shared" si="12"/>
        <v>0</v>
      </c>
      <c r="T87" s="489">
        <f t="shared" si="10"/>
        <v>0</v>
      </c>
      <c r="U87" s="490"/>
      <c r="V87" s="490"/>
      <c r="W87" s="3774"/>
      <c r="X87" s="491"/>
      <c r="Y87" s="3727"/>
      <c r="Z87" s="3728"/>
      <c r="AB87" s="3725">
        <f t="shared" si="13"/>
        <v>79</v>
      </c>
      <c r="AC87" s="3726" t="s">
        <v>5031</v>
      </c>
      <c r="AD87" s="5334" t="s">
        <v>5032</v>
      </c>
      <c r="AE87" s="5335" t="s">
        <v>5033</v>
      </c>
      <c r="AF87" s="5335" t="s">
        <v>5034</v>
      </c>
      <c r="AG87" s="5335" t="s">
        <v>5035</v>
      </c>
      <c r="AH87" s="5335" t="s">
        <v>5036</v>
      </c>
      <c r="AI87" s="5336" t="s">
        <v>5037</v>
      </c>
      <c r="AJ87" s="5337" t="s">
        <v>5038</v>
      </c>
      <c r="AK87" s="5338" t="s">
        <v>5039</v>
      </c>
      <c r="AL87" s="5338" t="s">
        <v>5040</v>
      </c>
      <c r="AM87" s="5339" t="s">
        <v>5041</v>
      </c>
      <c r="AN87" s="5340" t="s">
        <v>5042</v>
      </c>
      <c r="AO87" s="5341" t="s">
        <v>5043</v>
      </c>
      <c r="AP87" s="488"/>
      <c r="AQ87" s="5329"/>
      <c r="AR87" s="5342" t="s">
        <v>5044</v>
      </c>
      <c r="AS87" s="5343" t="s">
        <v>5045</v>
      </c>
      <c r="AT87" s="5343" t="s">
        <v>5046</v>
      </c>
      <c r="AU87" s="5344" t="s">
        <v>5047</v>
      </c>
      <c r="AV87" s="5344" t="s">
        <v>5048</v>
      </c>
      <c r="AW87" s="5345" t="s">
        <v>5049</v>
      </c>
    </row>
    <row r="88" spans="2:49" hidden="1" outlineLevel="1">
      <c r="B88" s="3725">
        <f t="shared" si="11"/>
        <v>80</v>
      </c>
      <c r="C88" s="3726"/>
      <c r="D88" s="3965"/>
      <c r="E88" s="3142"/>
      <c r="F88" s="3142"/>
      <c r="G88" s="3142"/>
      <c r="H88" s="3142"/>
      <c r="I88" s="3143"/>
      <c r="J88" s="3154"/>
      <c r="K88" s="3144"/>
      <c r="L88" s="3144"/>
      <c r="M88" s="486">
        <f t="shared" si="7"/>
        <v>0</v>
      </c>
      <c r="N88" s="487">
        <f t="shared" si="8"/>
        <v>0</v>
      </c>
      <c r="O88" s="3966">
        <f t="shared" si="9"/>
        <v>0</v>
      </c>
      <c r="P88" s="488"/>
      <c r="Q88" s="488"/>
      <c r="R88" s="3975"/>
      <c r="S88" s="489">
        <f t="shared" si="12"/>
        <v>0</v>
      </c>
      <c r="T88" s="489">
        <f t="shared" si="10"/>
        <v>0</v>
      </c>
      <c r="U88" s="490"/>
      <c r="V88" s="490"/>
      <c r="W88" s="3774"/>
      <c r="X88" s="491"/>
      <c r="Y88" s="3727"/>
      <c r="Z88" s="3728"/>
      <c r="AB88" s="3725">
        <f t="shared" si="13"/>
        <v>80</v>
      </c>
      <c r="AC88" s="3726" t="s">
        <v>5050</v>
      </c>
      <c r="AD88" s="5334" t="s">
        <v>5051</v>
      </c>
      <c r="AE88" s="5335" t="s">
        <v>5052</v>
      </c>
      <c r="AF88" s="5335" t="s">
        <v>5053</v>
      </c>
      <c r="AG88" s="5335" t="s">
        <v>5054</v>
      </c>
      <c r="AH88" s="5335" t="s">
        <v>5055</v>
      </c>
      <c r="AI88" s="5336" t="s">
        <v>5056</v>
      </c>
      <c r="AJ88" s="5337" t="s">
        <v>5057</v>
      </c>
      <c r="AK88" s="5338" t="s">
        <v>5058</v>
      </c>
      <c r="AL88" s="5338" t="s">
        <v>5059</v>
      </c>
      <c r="AM88" s="5339" t="s">
        <v>5060</v>
      </c>
      <c r="AN88" s="5340" t="s">
        <v>5061</v>
      </c>
      <c r="AO88" s="5341" t="s">
        <v>5062</v>
      </c>
      <c r="AP88" s="488"/>
      <c r="AQ88" s="5329"/>
      <c r="AR88" s="5342" t="s">
        <v>5063</v>
      </c>
      <c r="AS88" s="5343" t="s">
        <v>5064</v>
      </c>
      <c r="AT88" s="5343" t="s">
        <v>5065</v>
      </c>
      <c r="AU88" s="5344" t="s">
        <v>5066</v>
      </c>
      <c r="AV88" s="5344" t="s">
        <v>5067</v>
      </c>
      <c r="AW88" s="5345" t="s">
        <v>5068</v>
      </c>
    </row>
    <row r="89" spans="2:49" hidden="1" outlineLevel="1">
      <c r="B89" s="3725">
        <f t="shared" si="11"/>
        <v>81</v>
      </c>
      <c r="C89" s="3726"/>
      <c r="D89" s="3965"/>
      <c r="E89" s="3142"/>
      <c r="F89" s="3142"/>
      <c r="G89" s="3142"/>
      <c r="H89" s="3142"/>
      <c r="I89" s="3143"/>
      <c r="J89" s="3154"/>
      <c r="K89" s="3144"/>
      <c r="L89" s="3144"/>
      <c r="M89" s="486">
        <f t="shared" si="7"/>
        <v>0</v>
      </c>
      <c r="N89" s="487">
        <f t="shared" si="8"/>
        <v>0</v>
      </c>
      <c r="O89" s="3966">
        <f t="shared" si="9"/>
        <v>0</v>
      </c>
      <c r="P89" s="488"/>
      <c r="Q89" s="488"/>
      <c r="R89" s="3975"/>
      <c r="S89" s="489">
        <f t="shared" si="12"/>
        <v>0</v>
      </c>
      <c r="T89" s="489">
        <f t="shared" si="10"/>
        <v>0</v>
      </c>
      <c r="U89" s="490"/>
      <c r="V89" s="490"/>
      <c r="W89" s="3774"/>
      <c r="X89" s="491"/>
      <c r="Y89" s="3727"/>
      <c r="Z89" s="3728"/>
      <c r="AB89" s="3725">
        <f t="shared" si="13"/>
        <v>81</v>
      </c>
      <c r="AC89" s="3726" t="s">
        <v>5069</v>
      </c>
      <c r="AD89" s="5334" t="s">
        <v>5070</v>
      </c>
      <c r="AE89" s="5335" t="s">
        <v>5071</v>
      </c>
      <c r="AF89" s="5335" t="s">
        <v>5072</v>
      </c>
      <c r="AG89" s="5335" t="s">
        <v>5073</v>
      </c>
      <c r="AH89" s="5335" t="s">
        <v>5074</v>
      </c>
      <c r="AI89" s="5336" t="s">
        <v>5075</v>
      </c>
      <c r="AJ89" s="5337" t="s">
        <v>5076</v>
      </c>
      <c r="AK89" s="5338" t="s">
        <v>5077</v>
      </c>
      <c r="AL89" s="5338" t="s">
        <v>5078</v>
      </c>
      <c r="AM89" s="5339" t="s">
        <v>5079</v>
      </c>
      <c r="AN89" s="5340" t="s">
        <v>5080</v>
      </c>
      <c r="AO89" s="5341" t="s">
        <v>5081</v>
      </c>
      <c r="AP89" s="488"/>
      <c r="AQ89" s="5329"/>
      <c r="AR89" s="5342" t="s">
        <v>5082</v>
      </c>
      <c r="AS89" s="5343" t="s">
        <v>5083</v>
      </c>
      <c r="AT89" s="5343" t="s">
        <v>5084</v>
      </c>
      <c r="AU89" s="5344" t="s">
        <v>5085</v>
      </c>
      <c r="AV89" s="5344" t="s">
        <v>5086</v>
      </c>
      <c r="AW89" s="5345" t="s">
        <v>5087</v>
      </c>
    </row>
    <row r="90" spans="2:49" hidden="1" outlineLevel="1">
      <c r="B90" s="3725">
        <f t="shared" si="11"/>
        <v>82</v>
      </c>
      <c r="C90" s="3726"/>
      <c r="D90" s="3965"/>
      <c r="E90" s="3142"/>
      <c r="F90" s="3142"/>
      <c r="G90" s="3142"/>
      <c r="H90" s="3142"/>
      <c r="I90" s="3143"/>
      <c r="J90" s="3154"/>
      <c r="K90" s="3144"/>
      <c r="L90" s="3144"/>
      <c r="M90" s="486">
        <f t="shared" si="7"/>
        <v>0</v>
      </c>
      <c r="N90" s="487">
        <f t="shared" si="8"/>
        <v>0</v>
      </c>
      <c r="O90" s="3966">
        <f t="shared" si="9"/>
        <v>0</v>
      </c>
      <c r="P90" s="488"/>
      <c r="Q90" s="488"/>
      <c r="R90" s="3975"/>
      <c r="S90" s="489">
        <f t="shared" si="12"/>
        <v>0</v>
      </c>
      <c r="T90" s="489">
        <f t="shared" si="10"/>
        <v>0</v>
      </c>
      <c r="U90" s="490"/>
      <c r="V90" s="490"/>
      <c r="W90" s="3774"/>
      <c r="X90" s="491"/>
      <c r="Y90" s="3727"/>
      <c r="Z90" s="3728"/>
      <c r="AB90" s="3725">
        <f t="shared" si="13"/>
        <v>82</v>
      </c>
      <c r="AC90" s="3726" t="s">
        <v>5088</v>
      </c>
      <c r="AD90" s="5334" t="s">
        <v>5089</v>
      </c>
      <c r="AE90" s="5335" t="s">
        <v>5090</v>
      </c>
      <c r="AF90" s="5335" t="s">
        <v>5091</v>
      </c>
      <c r="AG90" s="5335" t="s">
        <v>5092</v>
      </c>
      <c r="AH90" s="5335" t="s">
        <v>5093</v>
      </c>
      <c r="AI90" s="5336" t="s">
        <v>5094</v>
      </c>
      <c r="AJ90" s="5337" t="s">
        <v>5095</v>
      </c>
      <c r="AK90" s="5338" t="s">
        <v>5096</v>
      </c>
      <c r="AL90" s="5338" t="s">
        <v>5097</v>
      </c>
      <c r="AM90" s="5339" t="s">
        <v>5098</v>
      </c>
      <c r="AN90" s="5340" t="s">
        <v>5099</v>
      </c>
      <c r="AO90" s="5341" t="s">
        <v>5100</v>
      </c>
      <c r="AP90" s="488"/>
      <c r="AQ90" s="5329"/>
      <c r="AR90" s="5342" t="s">
        <v>5101</v>
      </c>
      <c r="AS90" s="5343" t="s">
        <v>5102</v>
      </c>
      <c r="AT90" s="5343" t="s">
        <v>5103</v>
      </c>
      <c r="AU90" s="5344" t="s">
        <v>5104</v>
      </c>
      <c r="AV90" s="5344" t="s">
        <v>5105</v>
      </c>
      <c r="AW90" s="5345" t="s">
        <v>5106</v>
      </c>
    </row>
    <row r="91" spans="2:49" hidden="1" outlineLevel="1">
      <c r="B91" s="3725">
        <f t="shared" si="11"/>
        <v>83</v>
      </c>
      <c r="C91" s="3726"/>
      <c r="D91" s="3965"/>
      <c r="E91" s="3142"/>
      <c r="F91" s="3142"/>
      <c r="G91" s="3142"/>
      <c r="H91" s="3142"/>
      <c r="I91" s="3143"/>
      <c r="J91" s="3154"/>
      <c r="K91" s="3144"/>
      <c r="L91" s="3144"/>
      <c r="M91" s="486">
        <f t="shared" si="7"/>
        <v>0</v>
      </c>
      <c r="N91" s="487">
        <f t="shared" si="8"/>
        <v>0</v>
      </c>
      <c r="O91" s="3966">
        <f t="shared" si="9"/>
        <v>0</v>
      </c>
      <c r="P91" s="488"/>
      <c r="Q91" s="488"/>
      <c r="R91" s="3975"/>
      <c r="S91" s="489">
        <f t="shared" si="12"/>
        <v>0</v>
      </c>
      <c r="T91" s="489">
        <f t="shared" si="10"/>
        <v>0</v>
      </c>
      <c r="U91" s="490"/>
      <c r="V91" s="490"/>
      <c r="W91" s="3774"/>
      <c r="X91" s="491"/>
      <c r="Y91" s="3727"/>
      <c r="Z91" s="3728"/>
      <c r="AB91" s="3725">
        <f t="shared" si="13"/>
        <v>83</v>
      </c>
      <c r="AC91" s="3726" t="s">
        <v>5107</v>
      </c>
      <c r="AD91" s="5334" t="s">
        <v>5108</v>
      </c>
      <c r="AE91" s="5335" t="s">
        <v>5109</v>
      </c>
      <c r="AF91" s="5335" t="s">
        <v>5110</v>
      </c>
      <c r="AG91" s="5335" t="s">
        <v>5111</v>
      </c>
      <c r="AH91" s="5335" t="s">
        <v>5112</v>
      </c>
      <c r="AI91" s="5336" t="s">
        <v>5113</v>
      </c>
      <c r="AJ91" s="5337" t="s">
        <v>5114</v>
      </c>
      <c r="AK91" s="5338" t="s">
        <v>5115</v>
      </c>
      <c r="AL91" s="5338" t="s">
        <v>5116</v>
      </c>
      <c r="AM91" s="5339" t="s">
        <v>5117</v>
      </c>
      <c r="AN91" s="5340" t="s">
        <v>5118</v>
      </c>
      <c r="AO91" s="5341" t="s">
        <v>5119</v>
      </c>
      <c r="AP91" s="488"/>
      <c r="AQ91" s="5329"/>
      <c r="AR91" s="5342" t="s">
        <v>5120</v>
      </c>
      <c r="AS91" s="5343" t="s">
        <v>5121</v>
      </c>
      <c r="AT91" s="5343" t="s">
        <v>5122</v>
      </c>
      <c r="AU91" s="5344" t="s">
        <v>5123</v>
      </c>
      <c r="AV91" s="5344" t="s">
        <v>5124</v>
      </c>
      <c r="AW91" s="5345" t="s">
        <v>5125</v>
      </c>
    </row>
    <row r="92" spans="2:49" hidden="1" outlineLevel="1">
      <c r="B92" s="3725">
        <f t="shared" si="11"/>
        <v>84</v>
      </c>
      <c r="C92" s="3726"/>
      <c r="D92" s="3965"/>
      <c r="E92" s="3142"/>
      <c r="F92" s="3142"/>
      <c r="G92" s="3142"/>
      <c r="H92" s="3142"/>
      <c r="I92" s="3143"/>
      <c r="J92" s="3154"/>
      <c r="K92" s="3144"/>
      <c r="L92" s="3144"/>
      <c r="M92" s="486">
        <f t="shared" si="7"/>
        <v>0</v>
      </c>
      <c r="N92" s="487">
        <f t="shared" si="8"/>
        <v>0</v>
      </c>
      <c r="O92" s="3966">
        <f t="shared" si="9"/>
        <v>0</v>
      </c>
      <c r="P92" s="488"/>
      <c r="Q92" s="488"/>
      <c r="R92" s="3975"/>
      <c r="S92" s="489">
        <f t="shared" si="12"/>
        <v>0</v>
      </c>
      <c r="T92" s="489">
        <f t="shared" si="10"/>
        <v>0</v>
      </c>
      <c r="U92" s="490"/>
      <c r="V92" s="490"/>
      <c r="W92" s="3774"/>
      <c r="X92" s="491"/>
      <c r="Y92" s="3727"/>
      <c r="Z92" s="3728"/>
      <c r="AB92" s="3725">
        <f t="shared" si="13"/>
        <v>84</v>
      </c>
      <c r="AC92" s="3726" t="s">
        <v>5126</v>
      </c>
      <c r="AD92" s="5334" t="s">
        <v>5127</v>
      </c>
      <c r="AE92" s="5335" t="s">
        <v>5128</v>
      </c>
      <c r="AF92" s="5335" t="s">
        <v>5129</v>
      </c>
      <c r="AG92" s="5335" t="s">
        <v>5130</v>
      </c>
      <c r="AH92" s="5335" t="s">
        <v>5131</v>
      </c>
      <c r="AI92" s="5336" t="s">
        <v>5132</v>
      </c>
      <c r="AJ92" s="5337" t="s">
        <v>5133</v>
      </c>
      <c r="AK92" s="5338" t="s">
        <v>5134</v>
      </c>
      <c r="AL92" s="5338" t="s">
        <v>5135</v>
      </c>
      <c r="AM92" s="5339" t="s">
        <v>5136</v>
      </c>
      <c r="AN92" s="5340" t="s">
        <v>5137</v>
      </c>
      <c r="AO92" s="5341" t="s">
        <v>5138</v>
      </c>
      <c r="AP92" s="488"/>
      <c r="AQ92" s="5329"/>
      <c r="AR92" s="5342" t="s">
        <v>5139</v>
      </c>
      <c r="AS92" s="5343" t="s">
        <v>5140</v>
      </c>
      <c r="AT92" s="5343" t="s">
        <v>5141</v>
      </c>
      <c r="AU92" s="5344" t="s">
        <v>5142</v>
      </c>
      <c r="AV92" s="5344" t="s">
        <v>5143</v>
      </c>
      <c r="AW92" s="5345" t="s">
        <v>5144</v>
      </c>
    </row>
    <row r="93" spans="2:49" hidden="1" outlineLevel="1">
      <c r="B93" s="3725">
        <f t="shared" si="11"/>
        <v>85</v>
      </c>
      <c r="C93" s="3726"/>
      <c r="D93" s="3965"/>
      <c r="E93" s="3142"/>
      <c r="F93" s="3142"/>
      <c r="G93" s="3142"/>
      <c r="H93" s="3142"/>
      <c r="I93" s="3143"/>
      <c r="J93" s="3154"/>
      <c r="K93" s="3144"/>
      <c r="L93" s="3144"/>
      <c r="M93" s="486">
        <f t="shared" si="7"/>
        <v>0</v>
      </c>
      <c r="N93" s="487">
        <f t="shared" si="8"/>
        <v>0</v>
      </c>
      <c r="O93" s="3966">
        <f t="shared" si="9"/>
        <v>0</v>
      </c>
      <c r="P93" s="488"/>
      <c r="Q93" s="488"/>
      <c r="R93" s="3975"/>
      <c r="S93" s="489">
        <f t="shared" si="12"/>
        <v>0</v>
      </c>
      <c r="T93" s="489">
        <f t="shared" si="10"/>
        <v>0</v>
      </c>
      <c r="U93" s="490"/>
      <c r="V93" s="490"/>
      <c r="W93" s="3774"/>
      <c r="X93" s="491"/>
      <c r="Y93" s="3727"/>
      <c r="Z93" s="3728"/>
      <c r="AB93" s="3725">
        <f t="shared" si="13"/>
        <v>85</v>
      </c>
      <c r="AC93" s="3726" t="s">
        <v>5145</v>
      </c>
      <c r="AD93" s="5334" t="s">
        <v>5146</v>
      </c>
      <c r="AE93" s="5335" t="s">
        <v>5147</v>
      </c>
      <c r="AF93" s="5335" t="s">
        <v>5148</v>
      </c>
      <c r="AG93" s="5335" t="s">
        <v>5149</v>
      </c>
      <c r="AH93" s="5335" t="s">
        <v>5150</v>
      </c>
      <c r="AI93" s="5336" t="s">
        <v>5151</v>
      </c>
      <c r="AJ93" s="5337" t="s">
        <v>5152</v>
      </c>
      <c r="AK93" s="5338" t="s">
        <v>5153</v>
      </c>
      <c r="AL93" s="5338" t="s">
        <v>5154</v>
      </c>
      <c r="AM93" s="5339" t="s">
        <v>5155</v>
      </c>
      <c r="AN93" s="5340" t="s">
        <v>5156</v>
      </c>
      <c r="AO93" s="5341" t="s">
        <v>5157</v>
      </c>
      <c r="AP93" s="488"/>
      <c r="AQ93" s="5329"/>
      <c r="AR93" s="5342" t="s">
        <v>5158</v>
      </c>
      <c r="AS93" s="5343" t="s">
        <v>5159</v>
      </c>
      <c r="AT93" s="5343" t="s">
        <v>5160</v>
      </c>
      <c r="AU93" s="5344" t="s">
        <v>5161</v>
      </c>
      <c r="AV93" s="5344" t="s">
        <v>5162</v>
      </c>
      <c r="AW93" s="5345" t="s">
        <v>5163</v>
      </c>
    </row>
    <row r="94" spans="2:49" hidden="1" outlineLevel="1">
      <c r="B94" s="3725">
        <f t="shared" si="11"/>
        <v>86</v>
      </c>
      <c r="C94" s="3726"/>
      <c r="D94" s="3965"/>
      <c r="E94" s="3142"/>
      <c r="F94" s="3142"/>
      <c r="G94" s="3142"/>
      <c r="H94" s="3142"/>
      <c r="I94" s="3143"/>
      <c r="J94" s="3154"/>
      <c r="K94" s="3144"/>
      <c r="L94" s="3144"/>
      <c r="M94" s="486">
        <f t="shared" si="7"/>
        <v>0</v>
      </c>
      <c r="N94" s="487">
        <f t="shared" si="8"/>
        <v>0</v>
      </c>
      <c r="O94" s="3966">
        <f t="shared" si="9"/>
        <v>0</v>
      </c>
      <c r="P94" s="488"/>
      <c r="Q94" s="488"/>
      <c r="R94" s="3975"/>
      <c r="S94" s="489">
        <f t="shared" si="12"/>
        <v>0</v>
      </c>
      <c r="T94" s="489">
        <f t="shared" si="10"/>
        <v>0</v>
      </c>
      <c r="U94" s="490"/>
      <c r="V94" s="490"/>
      <c r="W94" s="3774"/>
      <c r="X94" s="491"/>
      <c r="Y94" s="3727"/>
      <c r="Z94" s="3728"/>
      <c r="AB94" s="3725">
        <f t="shared" si="13"/>
        <v>86</v>
      </c>
      <c r="AC94" s="3726" t="s">
        <v>5164</v>
      </c>
      <c r="AD94" s="5334" t="s">
        <v>5165</v>
      </c>
      <c r="AE94" s="5335" t="s">
        <v>5166</v>
      </c>
      <c r="AF94" s="5335" t="s">
        <v>5167</v>
      </c>
      <c r="AG94" s="5335" t="s">
        <v>5168</v>
      </c>
      <c r="AH94" s="5335" t="s">
        <v>5169</v>
      </c>
      <c r="AI94" s="5336" t="s">
        <v>5170</v>
      </c>
      <c r="AJ94" s="5337" t="s">
        <v>5171</v>
      </c>
      <c r="AK94" s="5338" t="s">
        <v>5172</v>
      </c>
      <c r="AL94" s="5338" t="s">
        <v>5173</v>
      </c>
      <c r="AM94" s="5339" t="s">
        <v>5174</v>
      </c>
      <c r="AN94" s="5340" t="s">
        <v>5175</v>
      </c>
      <c r="AO94" s="5341" t="s">
        <v>5176</v>
      </c>
      <c r="AP94" s="488"/>
      <c r="AQ94" s="5329"/>
      <c r="AR94" s="5342" t="s">
        <v>5177</v>
      </c>
      <c r="AS94" s="5343" t="s">
        <v>5178</v>
      </c>
      <c r="AT94" s="5343" t="s">
        <v>5179</v>
      </c>
      <c r="AU94" s="5344" t="s">
        <v>5180</v>
      </c>
      <c r="AV94" s="5344" t="s">
        <v>5181</v>
      </c>
      <c r="AW94" s="5345" t="s">
        <v>5182</v>
      </c>
    </row>
    <row r="95" spans="2:49" hidden="1" outlineLevel="1">
      <c r="B95" s="3725">
        <f t="shared" si="11"/>
        <v>87</v>
      </c>
      <c r="C95" s="3726"/>
      <c r="D95" s="3965"/>
      <c r="E95" s="3142"/>
      <c r="F95" s="3142"/>
      <c r="G95" s="3142"/>
      <c r="H95" s="3142"/>
      <c r="I95" s="3143"/>
      <c r="J95" s="3154"/>
      <c r="K95" s="3144"/>
      <c r="L95" s="3144"/>
      <c r="M95" s="486">
        <f t="shared" si="7"/>
        <v>0</v>
      </c>
      <c r="N95" s="487">
        <f t="shared" si="8"/>
        <v>0</v>
      </c>
      <c r="O95" s="3966">
        <f t="shared" si="9"/>
        <v>0</v>
      </c>
      <c r="P95" s="488"/>
      <c r="Q95" s="488"/>
      <c r="R95" s="3975"/>
      <c r="S95" s="489">
        <f t="shared" si="12"/>
        <v>0</v>
      </c>
      <c r="T95" s="489">
        <f t="shared" si="10"/>
        <v>0</v>
      </c>
      <c r="U95" s="490"/>
      <c r="V95" s="490"/>
      <c r="W95" s="3774"/>
      <c r="X95" s="491"/>
      <c r="Y95" s="3727"/>
      <c r="Z95" s="3728"/>
      <c r="AB95" s="3725">
        <f t="shared" si="13"/>
        <v>87</v>
      </c>
      <c r="AC95" s="3726" t="s">
        <v>5183</v>
      </c>
      <c r="AD95" s="5334" t="s">
        <v>5184</v>
      </c>
      <c r="AE95" s="5335" t="s">
        <v>5185</v>
      </c>
      <c r="AF95" s="5335" t="s">
        <v>5186</v>
      </c>
      <c r="AG95" s="5335" t="s">
        <v>5187</v>
      </c>
      <c r="AH95" s="5335" t="s">
        <v>5188</v>
      </c>
      <c r="AI95" s="5336" t="s">
        <v>5189</v>
      </c>
      <c r="AJ95" s="5337" t="s">
        <v>5190</v>
      </c>
      <c r="AK95" s="5338" t="s">
        <v>5191</v>
      </c>
      <c r="AL95" s="5338" t="s">
        <v>5192</v>
      </c>
      <c r="AM95" s="5339" t="s">
        <v>5193</v>
      </c>
      <c r="AN95" s="5340" t="s">
        <v>5194</v>
      </c>
      <c r="AO95" s="5341" t="s">
        <v>5195</v>
      </c>
      <c r="AP95" s="488"/>
      <c r="AQ95" s="5329"/>
      <c r="AR95" s="5342" t="s">
        <v>5196</v>
      </c>
      <c r="AS95" s="5343" t="s">
        <v>5197</v>
      </c>
      <c r="AT95" s="5343" t="s">
        <v>5198</v>
      </c>
      <c r="AU95" s="5344" t="s">
        <v>5199</v>
      </c>
      <c r="AV95" s="5344" t="s">
        <v>5200</v>
      </c>
      <c r="AW95" s="5345" t="s">
        <v>5201</v>
      </c>
    </row>
    <row r="96" spans="2:49" hidden="1" outlineLevel="1">
      <c r="B96" s="3725">
        <f t="shared" si="11"/>
        <v>88</v>
      </c>
      <c r="C96" s="3726"/>
      <c r="D96" s="3965"/>
      <c r="E96" s="3142"/>
      <c r="F96" s="3142"/>
      <c r="G96" s="3142"/>
      <c r="H96" s="3142"/>
      <c r="I96" s="3143"/>
      <c r="J96" s="3154"/>
      <c r="K96" s="3144"/>
      <c r="L96" s="3144"/>
      <c r="M96" s="486">
        <f t="shared" si="7"/>
        <v>0</v>
      </c>
      <c r="N96" s="487">
        <f t="shared" si="8"/>
        <v>0</v>
      </c>
      <c r="O96" s="3966">
        <f t="shared" si="9"/>
        <v>0</v>
      </c>
      <c r="P96" s="488"/>
      <c r="Q96" s="488"/>
      <c r="R96" s="3975"/>
      <c r="S96" s="489">
        <f t="shared" si="12"/>
        <v>0</v>
      </c>
      <c r="T96" s="489">
        <f t="shared" si="10"/>
        <v>0</v>
      </c>
      <c r="U96" s="490"/>
      <c r="V96" s="490"/>
      <c r="W96" s="3774"/>
      <c r="X96" s="491"/>
      <c r="Y96" s="3727"/>
      <c r="Z96" s="3728"/>
      <c r="AB96" s="3725">
        <f t="shared" si="13"/>
        <v>88</v>
      </c>
      <c r="AC96" s="3726" t="s">
        <v>5202</v>
      </c>
      <c r="AD96" s="5334" t="s">
        <v>5203</v>
      </c>
      <c r="AE96" s="5335" t="s">
        <v>5204</v>
      </c>
      <c r="AF96" s="5335" t="s">
        <v>5205</v>
      </c>
      <c r="AG96" s="5335" t="s">
        <v>5206</v>
      </c>
      <c r="AH96" s="5335" t="s">
        <v>5207</v>
      </c>
      <c r="AI96" s="5336" t="s">
        <v>5208</v>
      </c>
      <c r="AJ96" s="5337" t="s">
        <v>5209</v>
      </c>
      <c r="AK96" s="5338" t="s">
        <v>5210</v>
      </c>
      <c r="AL96" s="5338" t="s">
        <v>5211</v>
      </c>
      <c r="AM96" s="5339" t="s">
        <v>5212</v>
      </c>
      <c r="AN96" s="5340" t="s">
        <v>5213</v>
      </c>
      <c r="AO96" s="5341" t="s">
        <v>5214</v>
      </c>
      <c r="AP96" s="488"/>
      <c r="AQ96" s="5329"/>
      <c r="AR96" s="5342" t="s">
        <v>5215</v>
      </c>
      <c r="AS96" s="5343" t="s">
        <v>5216</v>
      </c>
      <c r="AT96" s="5343" t="s">
        <v>5217</v>
      </c>
      <c r="AU96" s="5344" t="s">
        <v>5218</v>
      </c>
      <c r="AV96" s="5344" t="s">
        <v>5219</v>
      </c>
      <c r="AW96" s="5345" t="s">
        <v>5220</v>
      </c>
    </row>
    <row r="97" spans="2:49" hidden="1" outlineLevel="1">
      <c r="B97" s="3725">
        <f t="shared" si="11"/>
        <v>89</v>
      </c>
      <c r="C97" s="3726"/>
      <c r="D97" s="3965"/>
      <c r="E97" s="3142"/>
      <c r="F97" s="3142"/>
      <c r="G97" s="3142"/>
      <c r="H97" s="3142"/>
      <c r="I97" s="3143"/>
      <c r="J97" s="3154"/>
      <c r="K97" s="3144"/>
      <c r="L97" s="3144"/>
      <c r="M97" s="486">
        <f t="shared" si="7"/>
        <v>0</v>
      </c>
      <c r="N97" s="487">
        <f t="shared" si="8"/>
        <v>0</v>
      </c>
      <c r="O97" s="3966">
        <f t="shared" si="9"/>
        <v>0</v>
      </c>
      <c r="P97" s="488"/>
      <c r="Q97" s="488"/>
      <c r="R97" s="3975"/>
      <c r="S97" s="489">
        <f t="shared" si="12"/>
        <v>0</v>
      </c>
      <c r="T97" s="489">
        <f t="shared" si="10"/>
        <v>0</v>
      </c>
      <c r="U97" s="490"/>
      <c r="V97" s="490"/>
      <c r="W97" s="3774"/>
      <c r="X97" s="491"/>
      <c r="Y97" s="3727"/>
      <c r="Z97" s="3728"/>
      <c r="AB97" s="3725">
        <f t="shared" si="13"/>
        <v>89</v>
      </c>
      <c r="AC97" s="3726" t="s">
        <v>5221</v>
      </c>
      <c r="AD97" s="5334" t="s">
        <v>5222</v>
      </c>
      <c r="AE97" s="5335" t="s">
        <v>5223</v>
      </c>
      <c r="AF97" s="5335" t="s">
        <v>5224</v>
      </c>
      <c r="AG97" s="5335" t="s">
        <v>5225</v>
      </c>
      <c r="AH97" s="5335" t="s">
        <v>5226</v>
      </c>
      <c r="AI97" s="5336" t="s">
        <v>5227</v>
      </c>
      <c r="AJ97" s="5337" t="s">
        <v>5228</v>
      </c>
      <c r="AK97" s="5338" t="s">
        <v>5229</v>
      </c>
      <c r="AL97" s="5338" t="s">
        <v>5230</v>
      </c>
      <c r="AM97" s="5339" t="s">
        <v>5231</v>
      </c>
      <c r="AN97" s="5340" t="s">
        <v>5232</v>
      </c>
      <c r="AO97" s="5341" t="s">
        <v>5233</v>
      </c>
      <c r="AP97" s="488"/>
      <c r="AQ97" s="5329"/>
      <c r="AR97" s="5342" t="s">
        <v>5234</v>
      </c>
      <c r="AS97" s="5343" t="s">
        <v>5235</v>
      </c>
      <c r="AT97" s="5343" t="s">
        <v>5236</v>
      </c>
      <c r="AU97" s="5344" t="s">
        <v>5237</v>
      </c>
      <c r="AV97" s="5344" t="s">
        <v>5238</v>
      </c>
      <c r="AW97" s="5345" t="s">
        <v>5239</v>
      </c>
    </row>
    <row r="98" spans="2:49" hidden="1" outlineLevel="1">
      <c r="B98" s="3725">
        <f t="shared" si="11"/>
        <v>90</v>
      </c>
      <c r="C98" s="3726"/>
      <c r="D98" s="3965"/>
      <c r="E98" s="3142"/>
      <c r="F98" s="3142"/>
      <c r="G98" s="3142"/>
      <c r="H98" s="3142"/>
      <c r="I98" s="3143"/>
      <c r="J98" s="3154"/>
      <c r="K98" s="3144"/>
      <c r="L98" s="3144"/>
      <c r="M98" s="486">
        <f t="shared" si="7"/>
        <v>0</v>
      </c>
      <c r="N98" s="487">
        <f t="shared" si="8"/>
        <v>0</v>
      </c>
      <c r="O98" s="3966">
        <f t="shared" si="9"/>
        <v>0</v>
      </c>
      <c r="P98" s="488"/>
      <c r="Q98" s="488"/>
      <c r="R98" s="3975"/>
      <c r="S98" s="489">
        <f t="shared" si="12"/>
        <v>0</v>
      </c>
      <c r="T98" s="489">
        <f t="shared" si="10"/>
        <v>0</v>
      </c>
      <c r="U98" s="490"/>
      <c r="V98" s="490"/>
      <c r="W98" s="3774"/>
      <c r="X98" s="491"/>
      <c r="Y98" s="3727"/>
      <c r="Z98" s="3728"/>
      <c r="AB98" s="3725">
        <f t="shared" si="13"/>
        <v>90</v>
      </c>
      <c r="AC98" s="3726" t="s">
        <v>5240</v>
      </c>
      <c r="AD98" s="5334" t="s">
        <v>5241</v>
      </c>
      <c r="AE98" s="5335" t="s">
        <v>5242</v>
      </c>
      <c r="AF98" s="5335" t="s">
        <v>5243</v>
      </c>
      <c r="AG98" s="5335" t="s">
        <v>5244</v>
      </c>
      <c r="AH98" s="5335" t="s">
        <v>5245</v>
      </c>
      <c r="AI98" s="5336" t="s">
        <v>5246</v>
      </c>
      <c r="AJ98" s="5337" t="s">
        <v>5247</v>
      </c>
      <c r="AK98" s="5338" t="s">
        <v>5248</v>
      </c>
      <c r="AL98" s="5338" t="s">
        <v>5249</v>
      </c>
      <c r="AM98" s="5339" t="s">
        <v>5250</v>
      </c>
      <c r="AN98" s="5340" t="s">
        <v>5251</v>
      </c>
      <c r="AO98" s="5341" t="s">
        <v>5252</v>
      </c>
      <c r="AP98" s="488"/>
      <c r="AQ98" s="5329"/>
      <c r="AR98" s="5342" t="s">
        <v>5253</v>
      </c>
      <c r="AS98" s="5343" t="s">
        <v>5254</v>
      </c>
      <c r="AT98" s="5343" t="s">
        <v>5255</v>
      </c>
      <c r="AU98" s="5344" t="s">
        <v>5256</v>
      </c>
      <c r="AV98" s="5344" t="s">
        <v>5257</v>
      </c>
      <c r="AW98" s="5345" t="s">
        <v>5258</v>
      </c>
    </row>
    <row r="99" spans="2:49" hidden="1" outlineLevel="1">
      <c r="B99" s="3725">
        <f t="shared" si="11"/>
        <v>91</v>
      </c>
      <c r="C99" s="3726"/>
      <c r="D99" s="3965"/>
      <c r="E99" s="3142"/>
      <c r="F99" s="3142"/>
      <c r="G99" s="3142"/>
      <c r="H99" s="3142"/>
      <c r="I99" s="3143"/>
      <c r="J99" s="3154"/>
      <c r="K99" s="3144"/>
      <c r="L99" s="3144"/>
      <c r="M99" s="486">
        <f t="shared" si="7"/>
        <v>0</v>
      </c>
      <c r="N99" s="487">
        <f t="shared" si="8"/>
        <v>0</v>
      </c>
      <c r="O99" s="3966">
        <f t="shared" si="9"/>
        <v>0</v>
      </c>
      <c r="P99" s="488"/>
      <c r="Q99" s="488"/>
      <c r="R99" s="3975"/>
      <c r="S99" s="489">
        <f t="shared" si="12"/>
        <v>0</v>
      </c>
      <c r="T99" s="489">
        <f t="shared" si="10"/>
        <v>0</v>
      </c>
      <c r="U99" s="490"/>
      <c r="V99" s="490"/>
      <c r="W99" s="3774"/>
      <c r="X99" s="491"/>
      <c r="Y99" s="3727"/>
      <c r="Z99" s="3728"/>
      <c r="AB99" s="3725">
        <f t="shared" si="13"/>
        <v>91</v>
      </c>
      <c r="AC99" s="3726" t="s">
        <v>5259</v>
      </c>
      <c r="AD99" s="5334" t="s">
        <v>5260</v>
      </c>
      <c r="AE99" s="5335" t="s">
        <v>5261</v>
      </c>
      <c r="AF99" s="5335" t="s">
        <v>5262</v>
      </c>
      <c r="AG99" s="5335" t="s">
        <v>5263</v>
      </c>
      <c r="AH99" s="5335" t="s">
        <v>5264</v>
      </c>
      <c r="AI99" s="5336" t="s">
        <v>5265</v>
      </c>
      <c r="AJ99" s="5337" t="s">
        <v>5266</v>
      </c>
      <c r="AK99" s="5338" t="s">
        <v>5267</v>
      </c>
      <c r="AL99" s="5338" t="s">
        <v>5268</v>
      </c>
      <c r="AM99" s="5339" t="s">
        <v>5269</v>
      </c>
      <c r="AN99" s="5340" t="s">
        <v>5270</v>
      </c>
      <c r="AO99" s="5341" t="s">
        <v>5271</v>
      </c>
      <c r="AP99" s="488"/>
      <c r="AQ99" s="5329"/>
      <c r="AR99" s="5342" t="s">
        <v>5272</v>
      </c>
      <c r="AS99" s="5343" t="s">
        <v>5273</v>
      </c>
      <c r="AT99" s="5343" t="s">
        <v>5274</v>
      </c>
      <c r="AU99" s="5344" t="s">
        <v>5275</v>
      </c>
      <c r="AV99" s="5344" t="s">
        <v>5276</v>
      </c>
      <c r="AW99" s="5345" t="s">
        <v>5277</v>
      </c>
    </row>
    <row r="100" spans="2:49" hidden="1" outlineLevel="1">
      <c r="B100" s="3725">
        <f t="shared" si="11"/>
        <v>92</v>
      </c>
      <c r="C100" s="3726"/>
      <c r="D100" s="3965"/>
      <c r="E100" s="3142"/>
      <c r="F100" s="3142"/>
      <c r="G100" s="3142"/>
      <c r="H100" s="3142"/>
      <c r="I100" s="3143"/>
      <c r="J100" s="3154"/>
      <c r="K100" s="3144"/>
      <c r="L100" s="3144"/>
      <c r="M100" s="486">
        <f t="shared" si="7"/>
        <v>0</v>
      </c>
      <c r="N100" s="487">
        <f t="shared" si="8"/>
        <v>0</v>
      </c>
      <c r="O100" s="3966">
        <f t="shared" si="9"/>
        <v>0</v>
      </c>
      <c r="P100" s="488"/>
      <c r="Q100" s="488"/>
      <c r="R100" s="3975"/>
      <c r="S100" s="489">
        <f t="shared" si="12"/>
        <v>0</v>
      </c>
      <c r="T100" s="489">
        <f t="shared" si="10"/>
        <v>0</v>
      </c>
      <c r="U100" s="490"/>
      <c r="V100" s="490"/>
      <c r="W100" s="3774"/>
      <c r="X100" s="491"/>
      <c r="Y100" s="3727"/>
      <c r="Z100" s="3728"/>
      <c r="AB100" s="3725">
        <f t="shared" si="13"/>
        <v>92</v>
      </c>
      <c r="AC100" s="3726" t="s">
        <v>5278</v>
      </c>
      <c r="AD100" s="5334" t="s">
        <v>5279</v>
      </c>
      <c r="AE100" s="5335" t="s">
        <v>5280</v>
      </c>
      <c r="AF100" s="5335" t="s">
        <v>5281</v>
      </c>
      <c r="AG100" s="5335" t="s">
        <v>5282</v>
      </c>
      <c r="AH100" s="5335" t="s">
        <v>5283</v>
      </c>
      <c r="AI100" s="5336" t="s">
        <v>5284</v>
      </c>
      <c r="AJ100" s="5337" t="s">
        <v>5285</v>
      </c>
      <c r="AK100" s="5338" t="s">
        <v>5286</v>
      </c>
      <c r="AL100" s="5338" t="s">
        <v>5287</v>
      </c>
      <c r="AM100" s="5339" t="s">
        <v>5288</v>
      </c>
      <c r="AN100" s="5340" t="s">
        <v>5289</v>
      </c>
      <c r="AO100" s="5341" t="s">
        <v>5290</v>
      </c>
      <c r="AP100" s="488"/>
      <c r="AQ100" s="5329"/>
      <c r="AR100" s="5342" t="s">
        <v>5291</v>
      </c>
      <c r="AS100" s="5343" t="s">
        <v>5292</v>
      </c>
      <c r="AT100" s="5343" t="s">
        <v>5293</v>
      </c>
      <c r="AU100" s="5344" t="s">
        <v>5294</v>
      </c>
      <c r="AV100" s="5344" t="s">
        <v>5295</v>
      </c>
      <c r="AW100" s="5345" t="s">
        <v>5296</v>
      </c>
    </row>
    <row r="101" spans="2:49" hidden="1" outlineLevel="1">
      <c r="B101" s="3725">
        <f t="shared" si="11"/>
        <v>93</v>
      </c>
      <c r="C101" s="3726"/>
      <c r="D101" s="3965"/>
      <c r="E101" s="3142"/>
      <c r="F101" s="3142"/>
      <c r="G101" s="3142"/>
      <c r="H101" s="3142"/>
      <c r="I101" s="3143"/>
      <c r="J101" s="3154"/>
      <c r="K101" s="3144"/>
      <c r="L101" s="3144"/>
      <c r="M101" s="486">
        <f t="shared" si="7"/>
        <v>0</v>
      </c>
      <c r="N101" s="487">
        <f t="shared" si="8"/>
        <v>0</v>
      </c>
      <c r="O101" s="3966">
        <f t="shared" si="9"/>
        <v>0</v>
      </c>
      <c r="P101" s="488"/>
      <c r="Q101" s="488"/>
      <c r="R101" s="3975"/>
      <c r="S101" s="489">
        <f t="shared" si="12"/>
        <v>0</v>
      </c>
      <c r="T101" s="489">
        <f t="shared" si="10"/>
        <v>0</v>
      </c>
      <c r="U101" s="490"/>
      <c r="V101" s="490"/>
      <c r="W101" s="3774"/>
      <c r="X101" s="491"/>
      <c r="Y101" s="3727"/>
      <c r="Z101" s="3728"/>
      <c r="AB101" s="3725">
        <f t="shared" si="13"/>
        <v>93</v>
      </c>
      <c r="AC101" s="3726" t="s">
        <v>5297</v>
      </c>
      <c r="AD101" s="5334" t="s">
        <v>5298</v>
      </c>
      <c r="AE101" s="5335" t="s">
        <v>5299</v>
      </c>
      <c r="AF101" s="5335" t="s">
        <v>5300</v>
      </c>
      <c r="AG101" s="5335" t="s">
        <v>5301</v>
      </c>
      <c r="AH101" s="5335" t="s">
        <v>5302</v>
      </c>
      <c r="AI101" s="5336" t="s">
        <v>5303</v>
      </c>
      <c r="AJ101" s="5337" t="s">
        <v>5304</v>
      </c>
      <c r="AK101" s="5338" t="s">
        <v>5305</v>
      </c>
      <c r="AL101" s="5338" t="s">
        <v>5306</v>
      </c>
      <c r="AM101" s="5339" t="s">
        <v>5307</v>
      </c>
      <c r="AN101" s="5340" t="s">
        <v>5308</v>
      </c>
      <c r="AO101" s="5341" t="s">
        <v>5309</v>
      </c>
      <c r="AP101" s="488"/>
      <c r="AQ101" s="5329"/>
      <c r="AR101" s="5342" t="s">
        <v>5310</v>
      </c>
      <c r="AS101" s="5343" t="s">
        <v>5311</v>
      </c>
      <c r="AT101" s="5343" t="s">
        <v>5312</v>
      </c>
      <c r="AU101" s="5344" t="s">
        <v>5313</v>
      </c>
      <c r="AV101" s="5344" t="s">
        <v>5314</v>
      </c>
      <c r="AW101" s="5345" t="s">
        <v>5315</v>
      </c>
    </row>
    <row r="102" spans="2:49" hidden="1" outlineLevel="1">
      <c r="B102" s="3725">
        <f t="shared" si="11"/>
        <v>94</v>
      </c>
      <c r="C102" s="3726"/>
      <c r="D102" s="3965"/>
      <c r="E102" s="3142"/>
      <c r="F102" s="3142"/>
      <c r="G102" s="3142"/>
      <c r="H102" s="3142"/>
      <c r="I102" s="3143"/>
      <c r="J102" s="3154"/>
      <c r="K102" s="3144"/>
      <c r="L102" s="3144"/>
      <c r="M102" s="486">
        <f t="shared" si="7"/>
        <v>0</v>
      </c>
      <c r="N102" s="487">
        <f t="shared" si="8"/>
        <v>0</v>
      </c>
      <c r="O102" s="3966">
        <f t="shared" si="9"/>
        <v>0</v>
      </c>
      <c r="P102" s="488"/>
      <c r="Q102" s="488"/>
      <c r="R102" s="3975"/>
      <c r="S102" s="489">
        <f t="shared" si="12"/>
        <v>0</v>
      </c>
      <c r="T102" s="489">
        <f t="shared" si="10"/>
        <v>0</v>
      </c>
      <c r="U102" s="490"/>
      <c r="V102" s="490"/>
      <c r="W102" s="3774"/>
      <c r="X102" s="491"/>
      <c r="Y102" s="3727"/>
      <c r="Z102" s="3728"/>
      <c r="AB102" s="3725">
        <f t="shared" si="13"/>
        <v>94</v>
      </c>
      <c r="AC102" s="3726" t="s">
        <v>5316</v>
      </c>
      <c r="AD102" s="5334" t="s">
        <v>5317</v>
      </c>
      <c r="AE102" s="5335" t="s">
        <v>5318</v>
      </c>
      <c r="AF102" s="5335" t="s">
        <v>5319</v>
      </c>
      <c r="AG102" s="5335" t="s">
        <v>5320</v>
      </c>
      <c r="AH102" s="5335" t="s">
        <v>5321</v>
      </c>
      <c r="AI102" s="5336" t="s">
        <v>5322</v>
      </c>
      <c r="AJ102" s="5337" t="s">
        <v>5323</v>
      </c>
      <c r="AK102" s="5338" t="s">
        <v>5324</v>
      </c>
      <c r="AL102" s="5338" t="s">
        <v>5325</v>
      </c>
      <c r="AM102" s="5339" t="s">
        <v>5326</v>
      </c>
      <c r="AN102" s="5340" t="s">
        <v>5327</v>
      </c>
      <c r="AO102" s="5341" t="s">
        <v>5328</v>
      </c>
      <c r="AP102" s="488"/>
      <c r="AQ102" s="5329"/>
      <c r="AR102" s="5342" t="s">
        <v>5329</v>
      </c>
      <c r="AS102" s="5343" t="s">
        <v>5330</v>
      </c>
      <c r="AT102" s="5343" t="s">
        <v>5331</v>
      </c>
      <c r="AU102" s="5344" t="s">
        <v>5332</v>
      </c>
      <c r="AV102" s="5344" t="s">
        <v>5333</v>
      </c>
      <c r="AW102" s="5345" t="s">
        <v>5334</v>
      </c>
    </row>
    <row r="103" spans="2:49" hidden="1" outlineLevel="1">
      <c r="B103" s="3725">
        <f t="shared" si="11"/>
        <v>95</v>
      </c>
      <c r="C103" s="3726"/>
      <c r="D103" s="3965"/>
      <c r="E103" s="3142"/>
      <c r="F103" s="3142"/>
      <c r="G103" s="3142"/>
      <c r="H103" s="3142"/>
      <c r="I103" s="3143"/>
      <c r="J103" s="3154"/>
      <c r="K103" s="3144"/>
      <c r="L103" s="3144"/>
      <c r="M103" s="486">
        <f t="shared" si="7"/>
        <v>0</v>
      </c>
      <c r="N103" s="487">
        <f t="shared" si="8"/>
        <v>0</v>
      </c>
      <c r="O103" s="3966">
        <f t="shared" si="9"/>
        <v>0</v>
      </c>
      <c r="P103" s="488"/>
      <c r="Q103" s="488"/>
      <c r="R103" s="3975"/>
      <c r="S103" s="489">
        <f t="shared" si="12"/>
        <v>0</v>
      </c>
      <c r="T103" s="489">
        <f t="shared" si="10"/>
        <v>0</v>
      </c>
      <c r="U103" s="490"/>
      <c r="V103" s="490"/>
      <c r="W103" s="3774"/>
      <c r="X103" s="491"/>
      <c r="Y103" s="3727"/>
      <c r="Z103" s="3728"/>
      <c r="AB103" s="3725">
        <f t="shared" si="13"/>
        <v>95</v>
      </c>
      <c r="AC103" s="3726" t="s">
        <v>5335</v>
      </c>
      <c r="AD103" s="5334" t="s">
        <v>5336</v>
      </c>
      <c r="AE103" s="5335" t="s">
        <v>5337</v>
      </c>
      <c r="AF103" s="5335" t="s">
        <v>5338</v>
      </c>
      <c r="AG103" s="5335" t="s">
        <v>5339</v>
      </c>
      <c r="AH103" s="5335" t="s">
        <v>5340</v>
      </c>
      <c r="AI103" s="5336" t="s">
        <v>5341</v>
      </c>
      <c r="AJ103" s="5337" t="s">
        <v>5342</v>
      </c>
      <c r="AK103" s="5338" t="s">
        <v>5343</v>
      </c>
      <c r="AL103" s="5338" t="s">
        <v>5344</v>
      </c>
      <c r="AM103" s="5339" t="s">
        <v>5345</v>
      </c>
      <c r="AN103" s="5340" t="s">
        <v>5346</v>
      </c>
      <c r="AO103" s="5341" t="s">
        <v>5347</v>
      </c>
      <c r="AP103" s="488"/>
      <c r="AQ103" s="5329"/>
      <c r="AR103" s="5342" t="s">
        <v>5348</v>
      </c>
      <c r="AS103" s="5343" t="s">
        <v>5349</v>
      </c>
      <c r="AT103" s="5343" t="s">
        <v>5350</v>
      </c>
      <c r="AU103" s="5344" t="s">
        <v>5351</v>
      </c>
      <c r="AV103" s="5344" t="s">
        <v>5352</v>
      </c>
      <c r="AW103" s="5345" t="s">
        <v>5353</v>
      </c>
    </row>
    <row r="104" spans="2:49" hidden="1" outlineLevel="1">
      <c r="B104" s="3725">
        <f t="shared" si="11"/>
        <v>96</v>
      </c>
      <c r="C104" s="3726"/>
      <c r="D104" s="3965"/>
      <c r="E104" s="3142"/>
      <c r="F104" s="3142"/>
      <c r="G104" s="3142"/>
      <c r="H104" s="3142"/>
      <c r="I104" s="3143"/>
      <c r="J104" s="3154"/>
      <c r="K104" s="3144"/>
      <c r="L104" s="3144"/>
      <c r="M104" s="486">
        <f t="shared" si="7"/>
        <v>0</v>
      </c>
      <c r="N104" s="487">
        <f t="shared" si="8"/>
        <v>0</v>
      </c>
      <c r="O104" s="3966">
        <f t="shared" si="9"/>
        <v>0</v>
      </c>
      <c r="P104" s="488"/>
      <c r="Q104" s="488"/>
      <c r="R104" s="3975"/>
      <c r="S104" s="489">
        <f t="shared" si="12"/>
        <v>0</v>
      </c>
      <c r="T104" s="489">
        <f t="shared" si="10"/>
        <v>0</v>
      </c>
      <c r="U104" s="490"/>
      <c r="V104" s="490"/>
      <c r="W104" s="3774"/>
      <c r="X104" s="491"/>
      <c r="Y104" s="3727"/>
      <c r="Z104" s="3728"/>
      <c r="AB104" s="3725">
        <f t="shared" si="13"/>
        <v>96</v>
      </c>
      <c r="AC104" s="3726" t="s">
        <v>5354</v>
      </c>
      <c r="AD104" s="5334" t="s">
        <v>5355</v>
      </c>
      <c r="AE104" s="5335" t="s">
        <v>5356</v>
      </c>
      <c r="AF104" s="5335" t="s">
        <v>5357</v>
      </c>
      <c r="AG104" s="5335" t="s">
        <v>5358</v>
      </c>
      <c r="AH104" s="5335" t="s">
        <v>5359</v>
      </c>
      <c r="AI104" s="5336" t="s">
        <v>5360</v>
      </c>
      <c r="AJ104" s="5337" t="s">
        <v>5361</v>
      </c>
      <c r="AK104" s="5338" t="s">
        <v>5362</v>
      </c>
      <c r="AL104" s="5338" t="s">
        <v>5363</v>
      </c>
      <c r="AM104" s="5339" t="s">
        <v>5364</v>
      </c>
      <c r="AN104" s="5340" t="s">
        <v>5365</v>
      </c>
      <c r="AO104" s="5341" t="s">
        <v>5366</v>
      </c>
      <c r="AP104" s="488"/>
      <c r="AQ104" s="5329"/>
      <c r="AR104" s="5342" t="s">
        <v>5367</v>
      </c>
      <c r="AS104" s="5343" t="s">
        <v>5368</v>
      </c>
      <c r="AT104" s="5343" t="s">
        <v>5369</v>
      </c>
      <c r="AU104" s="5344" t="s">
        <v>5370</v>
      </c>
      <c r="AV104" s="5344" t="s">
        <v>5371</v>
      </c>
      <c r="AW104" s="5345" t="s">
        <v>5372</v>
      </c>
    </row>
    <row r="105" spans="2:49" hidden="1" outlineLevel="1">
      <c r="B105" s="3725">
        <f t="shared" si="11"/>
        <v>97</v>
      </c>
      <c r="C105" s="3726"/>
      <c r="D105" s="3965"/>
      <c r="E105" s="3142"/>
      <c r="F105" s="3142"/>
      <c r="G105" s="3142"/>
      <c r="H105" s="3142"/>
      <c r="I105" s="3143"/>
      <c r="J105" s="3154"/>
      <c r="K105" s="3144"/>
      <c r="L105" s="3144"/>
      <c r="M105" s="486">
        <f t="shared" si="7"/>
        <v>0</v>
      </c>
      <c r="N105" s="487">
        <f t="shared" si="8"/>
        <v>0</v>
      </c>
      <c r="O105" s="3966">
        <f t="shared" si="9"/>
        <v>0</v>
      </c>
      <c r="P105" s="488"/>
      <c r="Q105" s="488"/>
      <c r="R105" s="3975"/>
      <c r="S105" s="489">
        <f t="shared" si="12"/>
        <v>0</v>
      </c>
      <c r="T105" s="489">
        <f t="shared" si="10"/>
        <v>0</v>
      </c>
      <c r="U105" s="490"/>
      <c r="V105" s="490"/>
      <c r="W105" s="3774"/>
      <c r="X105" s="491"/>
      <c r="Y105" s="3727"/>
      <c r="Z105" s="3728"/>
      <c r="AB105" s="3725">
        <f t="shared" si="13"/>
        <v>97</v>
      </c>
      <c r="AC105" s="3726" t="s">
        <v>5373</v>
      </c>
      <c r="AD105" s="5334" t="s">
        <v>5374</v>
      </c>
      <c r="AE105" s="5335" t="s">
        <v>5375</v>
      </c>
      <c r="AF105" s="5335" t="s">
        <v>5376</v>
      </c>
      <c r="AG105" s="5335" t="s">
        <v>5377</v>
      </c>
      <c r="AH105" s="5335" t="s">
        <v>5378</v>
      </c>
      <c r="AI105" s="5336" t="s">
        <v>5379</v>
      </c>
      <c r="AJ105" s="5337" t="s">
        <v>5380</v>
      </c>
      <c r="AK105" s="5338" t="s">
        <v>5381</v>
      </c>
      <c r="AL105" s="5338" t="s">
        <v>5382</v>
      </c>
      <c r="AM105" s="5339" t="s">
        <v>5383</v>
      </c>
      <c r="AN105" s="5340" t="s">
        <v>5384</v>
      </c>
      <c r="AO105" s="5341" t="s">
        <v>5385</v>
      </c>
      <c r="AP105" s="488"/>
      <c r="AQ105" s="5329"/>
      <c r="AR105" s="5342" t="s">
        <v>5386</v>
      </c>
      <c r="AS105" s="5343" t="s">
        <v>5387</v>
      </c>
      <c r="AT105" s="5343" t="s">
        <v>5388</v>
      </c>
      <c r="AU105" s="5344" t="s">
        <v>5389</v>
      </c>
      <c r="AV105" s="5344" t="s">
        <v>5390</v>
      </c>
      <c r="AW105" s="5345" t="s">
        <v>5391</v>
      </c>
    </row>
    <row r="106" spans="2:49" hidden="1" outlineLevel="1">
      <c r="B106" s="3725">
        <f t="shared" si="11"/>
        <v>98</v>
      </c>
      <c r="C106" s="3726"/>
      <c r="D106" s="3965"/>
      <c r="E106" s="3142"/>
      <c r="F106" s="3142"/>
      <c r="G106" s="3142"/>
      <c r="H106" s="3142"/>
      <c r="I106" s="3143"/>
      <c r="J106" s="3154"/>
      <c r="K106" s="3144"/>
      <c r="L106" s="3144"/>
      <c r="M106" s="486">
        <f t="shared" si="7"/>
        <v>0</v>
      </c>
      <c r="N106" s="487">
        <f t="shared" si="8"/>
        <v>0</v>
      </c>
      <c r="O106" s="3966">
        <f t="shared" si="9"/>
        <v>0</v>
      </c>
      <c r="P106" s="488"/>
      <c r="Q106" s="488"/>
      <c r="R106" s="3975"/>
      <c r="S106" s="489">
        <f t="shared" si="12"/>
        <v>0</v>
      </c>
      <c r="T106" s="489">
        <f t="shared" si="10"/>
        <v>0</v>
      </c>
      <c r="U106" s="490"/>
      <c r="V106" s="490"/>
      <c r="W106" s="3774"/>
      <c r="X106" s="491"/>
      <c r="Y106" s="3727"/>
      <c r="Z106" s="3728"/>
      <c r="AB106" s="3725">
        <f t="shared" si="13"/>
        <v>98</v>
      </c>
      <c r="AC106" s="3726" t="s">
        <v>5392</v>
      </c>
      <c r="AD106" s="5334" t="s">
        <v>5393</v>
      </c>
      <c r="AE106" s="5335" t="s">
        <v>5394</v>
      </c>
      <c r="AF106" s="5335" t="s">
        <v>5395</v>
      </c>
      <c r="AG106" s="5335" t="s">
        <v>5396</v>
      </c>
      <c r="AH106" s="5335" t="s">
        <v>5397</v>
      </c>
      <c r="AI106" s="5336" t="s">
        <v>5398</v>
      </c>
      <c r="AJ106" s="5337" t="s">
        <v>5399</v>
      </c>
      <c r="AK106" s="5338" t="s">
        <v>5400</v>
      </c>
      <c r="AL106" s="5338" t="s">
        <v>5401</v>
      </c>
      <c r="AM106" s="5339" t="s">
        <v>5402</v>
      </c>
      <c r="AN106" s="5340" t="s">
        <v>5403</v>
      </c>
      <c r="AO106" s="5341" t="s">
        <v>5404</v>
      </c>
      <c r="AP106" s="488"/>
      <c r="AQ106" s="5329"/>
      <c r="AR106" s="5342" t="s">
        <v>5405</v>
      </c>
      <c r="AS106" s="5343" t="s">
        <v>5406</v>
      </c>
      <c r="AT106" s="5343" t="s">
        <v>5407</v>
      </c>
      <c r="AU106" s="5344" t="s">
        <v>5408</v>
      </c>
      <c r="AV106" s="5344" t="s">
        <v>5409</v>
      </c>
      <c r="AW106" s="5345" t="s">
        <v>5410</v>
      </c>
    </row>
    <row r="107" spans="2:49" hidden="1" outlineLevel="1">
      <c r="B107" s="3725">
        <f t="shared" si="11"/>
        <v>99</v>
      </c>
      <c r="C107" s="3726"/>
      <c r="D107" s="3965"/>
      <c r="E107" s="3142"/>
      <c r="F107" s="3142"/>
      <c r="G107" s="3142"/>
      <c r="H107" s="3142"/>
      <c r="I107" s="3143"/>
      <c r="J107" s="3154"/>
      <c r="K107" s="3144"/>
      <c r="L107" s="3144"/>
      <c r="M107" s="486">
        <f t="shared" si="7"/>
        <v>0</v>
      </c>
      <c r="N107" s="487">
        <f t="shared" si="8"/>
        <v>0</v>
      </c>
      <c r="O107" s="3966">
        <f t="shared" si="9"/>
        <v>0</v>
      </c>
      <c r="P107" s="488"/>
      <c r="Q107" s="488"/>
      <c r="R107" s="3975"/>
      <c r="S107" s="489">
        <f t="shared" si="12"/>
        <v>0</v>
      </c>
      <c r="T107" s="489">
        <f t="shared" si="10"/>
        <v>0</v>
      </c>
      <c r="U107" s="490"/>
      <c r="V107" s="490"/>
      <c r="W107" s="3774"/>
      <c r="X107" s="491"/>
      <c r="Y107" s="3727"/>
      <c r="Z107" s="3728"/>
      <c r="AB107" s="3725">
        <f t="shared" si="13"/>
        <v>99</v>
      </c>
      <c r="AC107" s="3726" t="s">
        <v>5411</v>
      </c>
      <c r="AD107" s="5334" t="s">
        <v>5412</v>
      </c>
      <c r="AE107" s="5335" t="s">
        <v>5413</v>
      </c>
      <c r="AF107" s="5335" t="s">
        <v>5414</v>
      </c>
      <c r="AG107" s="5335" t="s">
        <v>5415</v>
      </c>
      <c r="AH107" s="5335" t="s">
        <v>5416</v>
      </c>
      <c r="AI107" s="5336" t="s">
        <v>5417</v>
      </c>
      <c r="AJ107" s="5337" t="s">
        <v>5418</v>
      </c>
      <c r="AK107" s="5338" t="s">
        <v>5419</v>
      </c>
      <c r="AL107" s="5338" t="s">
        <v>5420</v>
      </c>
      <c r="AM107" s="5339" t="s">
        <v>5421</v>
      </c>
      <c r="AN107" s="5340" t="s">
        <v>5422</v>
      </c>
      <c r="AO107" s="5341" t="s">
        <v>5423</v>
      </c>
      <c r="AP107" s="488"/>
      <c r="AQ107" s="5329"/>
      <c r="AR107" s="5342" t="s">
        <v>5424</v>
      </c>
      <c r="AS107" s="5343" t="s">
        <v>5425</v>
      </c>
      <c r="AT107" s="5343" t="s">
        <v>5426</v>
      </c>
      <c r="AU107" s="5344" t="s">
        <v>5427</v>
      </c>
      <c r="AV107" s="5344" t="s">
        <v>5428</v>
      </c>
      <c r="AW107" s="5345" t="s">
        <v>5429</v>
      </c>
    </row>
    <row r="108" spans="2:49" hidden="1" outlineLevel="1">
      <c r="B108" s="3725">
        <f t="shared" si="11"/>
        <v>100</v>
      </c>
      <c r="C108" s="3726"/>
      <c r="D108" s="3965"/>
      <c r="E108" s="3142"/>
      <c r="F108" s="3142"/>
      <c r="G108" s="3142"/>
      <c r="H108" s="3142"/>
      <c r="I108" s="3143"/>
      <c r="J108" s="3154"/>
      <c r="K108" s="3144"/>
      <c r="L108" s="3144"/>
      <c r="M108" s="486">
        <f t="shared" si="7"/>
        <v>0</v>
      </c>
      <c r="N108" s="487">
        <f t="shared" si="8"/>
        <v>0</v>
      </c>
      <c r="O108" s="3966">
        <f t="shared" si="9"/>
        <v>0</v>
      </c>
      <c r="P108" s="488"/>
      <c r="Q108" s="488"/>
      <c r="R108" s="3975"/>
      <c r="S108" s="489">
        <f t="shared" si="12"/>
        <v>0</v>
      </c>
      <c r="T108" s="489">
        <f t="shared" si="10"/>
        <v>0</v>
      </c>
      <c r="U108" s="490"/>
      <c r="V108" s="490"/>
      <c r="W108" s="3774"/>
      <c r="X108" s="491"/>
      <c r="Y108" s="3727"/>
      <c r="Z108" s="3728"/>
      <c r="AB108" s="3725">
        <f t="shared" si="13"/>
        <v>100</v>
      </c>
      <c r="AC108" s="3726" t="s">
        <v>5430</v>
      </c>
      <c r="AD108" s="5334" t="s">
        <v>5431</v>
      </c>
      <c r="AE108" s="5335" t="s">
        <v>5432</v>
      </c>
      <c r="AF108" s="5335" t="s">
        <v>5433</v>
      </c>
      <c r="AG108" s="5335" t="s">
        <v>5434</v>
      </c>
      <c r="AH108" s="5335" t="s">
        <v>5435</v>
      </c>
      <c r="AI108" s="5336" t="s">
        <v>5436</v>
      </c>
      <c r="AJ108" s="5337" t="s">
        <v>5437</v>
      </c>
      <c r="AK108" s="5338" t="s">
        <v>5438</v>
      </c>
      <c r="AL108" s="5338" t="s">
        <v>5439</v>
      </c>
      <c r="AM108" s="5339" t="s">
        <v>5440</v>
      </c>
      <c r="AN108" s="5340" t="s">
        <v>5441</v>
      </c>
      <c r="AO108" s="5341" t="s">
        <v>5442</v>
      </c>
      <c r="AP108" s="488"/>
      <c r="AQ108" s="5329"/>
      <c r="AR108" s="5342" t="s">
        <v>5443</v>
      </c>
      <c r="AS108" s="5343" t="s">
        <v>5444</v>
      </c>
      <c r="AT108" s="5343" t="s">
        <v>5445</v>
      </c>
      <c r="AU108" s="5344" t="s">
        <v>5446</v>
      </c>
      <c r="AV108" s="5344" t="s">
        <v>5447</v>
      </c>
      <c r="AW108" s="5345" t="s">
        <v>5448</v>
      </c>
    </row>
    <row r="109" spans="2:49" collapsed="1">
      <c r="B109" s="3725">
        <f t="shared" si="11"/>
        <v>101</v>
      </c>
      <c r="C109" s="3726"/>
      <c r="D109" s="3965"/>
      <c r="E109" s="3142"/>
      <c r="F109" s="3142"/>
      <c r="G109" s="3142"/>
      <c r="H109" s="3142"/>
      <c r="I109" s="3143"/>
      <c r="J109" s="3154"/>
      <c r="K109" s="3144"/>
      <c r="L109" s="3144"/>
      <c r="M109" s="486">
        <f t="shared" si="7"/>
        <v>0</v>
      </c>
      <c r="N109" s="487">
        <f t="shared" si="8"/>
        <v>0</v>
      </c>
      <c r="O109" s="3966">
        <f t="shared" si="9"/>
        <v>0</v>
      </c>
      <c r="P109" s="488"/>
      <c r="Q109" s="488"/>
      <c r="R109" s="3975"/>
      <c r="S109" s="489">
        <f t="shared" si="12"/>
        <v>0</v>
      </c>
      <c r="T109" s="489">
        <f t="shared" si="10"/>
        <v>0</v>
      </c>
      <c r="U109" s="490"/>
      <c r="V109" s="490"/>
      <c r="W109" s="3774"/>
      <c r="X109" s="491"/>
      <c r="Y109" s="3727"/>
      <c r="Z109" s="3728"/>
      <c r="AB109" s="3725">
        <f t="shared" si="13"/>
        <v>101</v>
      </c>
      <c r="AC109" s="3726" t="s">
        <v>5449</v>
      </c>
      <c r="AD109" s="5334" t="s">
        <v>5450</v>
      </c>
      <c r="AE109" s="5335" t="s">
        <v>5451</v>
      </c>
      <c r="AF109" s="5335" t="s">
        <v>5452</v>
      </c>
      <c r="AG109" s="5335" t="s">
        <v>5453</v>
      </c>
      <c r="AH109" s="5335" t="s">
        <v>5454</v>
      </c>
      <c r="AI109" s="5336" t="s">
        <v>5455</v>
      </c>
      <c r="AJ109" s="5337" t="s">
        <v>5456</v>
      </c>
      <c r="AK109" s="5338" t="s">
        <v>5457</v>
      </c>
      <c r="AL109" s="5338" t="s">
        <v>5458</v>
      </c>
      <c r="AM109" s="5339" t="s">
        <v>5459</v>
      </c>
      <c r="AN109" s="5340" t="s">
        <v>5460</v>
      </c>
      <c r="AO109" s="5341" t="s">
        <v>5461</v>
      </c>
      <c r="AP109" s="488"/>
      <c r="AQ109" s="5329"/>
      <c r="AR109" s="5342" t="s">
        <v>5462</v>
      </c>
      <c r="AS109" s="5343" t="s">
        <v>5463</v>
      </c>
      <c r="AT109" s="5343" t="s">
        <v>5464</v>
      </c>
      <c r="AU109" s="5344" t="s">
        <v>5465</v>
      </c>
      <c r="AV109" s="5344" t="s">
        <v>5466</v>
      </c>
      <c r="AW109" s="5345" t="s">
        <v>5467</v>
      </c>
    </row>
    <row r="110" spans="2:49" hidden="1" outlineLevel="1">
      <c r="B110" s="3725">
        <f t="shared" si="11"/>
        <v>102</v>
      </c>
      <c r="C110" s="3726"/>
      <c r="D110" s="3965"/>
      <c r="E110" s="3142"/>
      <c r="F110" s="3142"/>
      <c r="G110" s="3142"/>
      <c r="H110" s="3142"/>
      <c r="I110" s="3143"/>
      <c r="J110" s="3154"/>
      <c r="K110" s="3144"/>
      <c r="L110" s="3144"/>
      <c r="M110" s="486">
        <f t="shared" si="7"/>
        <v>0</v>
      </c>
      <c r="N110" s="487">
        <f t="shared" si="8"/>
        <v>0</v>
      </c>
      <c r="O110" s="3966">
        <f t="shared" si="9"/>
        <v>0</v>
      </c>
      <c r="P110" s="488"/>
      <c r="Q110" s="488"/>
      <c r="R110" s="3975"/>
      <c r="S110" s="489">
        <f t="shared" si="12"/>
        <v>0</v>
      </c>
      <c r="T110" s="489">
        <f t="shared" si="10"/>
        <v>0</v>
      </c>
      <c r="U110" s="490"/>
      <c r="V110" s="490"/>
      <c r="W110" s="3774"/>
      <c r="X110" s="491"/>
      <c r="Y110" s="3727"/>
      <c r="Z110" s="3728"/>
      <c r="AB110" s="3725">
        <f t="shared" si="13"/>
        <v>102</v>
      </c>
      <c r="AC110" s="3726" t="s">
        <v>5468</v>
      </c>
      <c r="AD110" s="5334" t="s">
        <v>5469</v>
      </c>
      <c r="AE110" s="5335" t="s">
        <v>5470</v>
      </c>
      <c r="AF110" s="5335" t="s">
        <v>5471</v>
      </c>
      <c r="AG110" s="5335" t="s">
        <v>5472</v>
      </c>
      <c r="AH110" s="5335" t="s">
        <v>5473</v>
      </c>
      <c r="AI110" s="5336" t="s">
        <v>5474</v>
      </c>
      <c r="AJ110" s="5337" t="s">
        <v>5475</v>
      </c>
      <c r="AK110" s="5338" t="s">
        <v>5476</v>
      </c>
      <c r="AL110" s="5338" t="s">
        <v>5477</v>
      </c>
      <c r="AM110" s="5339" t="s">
        <v>5478</v>
      </c>
      <c r="AN110" s="5340" t="s">
        <v>5479</v>
      </c>
      <c r="AO110" s="5341" t="s">
        <v>5480</v>
      </c>
      <c r="AP110" s="488"/>
      <c r="AQ110" s="5329"/>
      <c r="AR110" s="5342" t="s">
        <v>5481</v>
      </c>
      <c r="AS110" s="5343" t="s">
        <v>5482</v>
      </c>
      <c r="AT110" s="5343" t="s">
        <v>5483</v>
      </c>
      <c r="AU110" s="5344" t="s">
        <v>5484</v>
      </c>
      <c r="AV110" s="5344" t="s">
        <v>5485</v>
      </c>
      <c r="AW110" s="5345" t="s">
        <v>5486</v>
      </c>
    </row>
    <row r="111" spans="2:49" hidden="1" outlineLevel="1">
      <c r="B111" s="3725">
        <f t="shared" si="11"/>
        <v>103</v>
      </c>
      <c r="C111" s="3726"/>
      <c r="D111" s="3965"/>
      <c r="E111" s="3142"/>
      <c r="F111" s="3142"/>
      <c r="G111" s="3142"/>
      <c r="H111" s="3142"/>
      <c r="I111" s="3143"/>
      <c r="J111" s="3154"/>
      <c r="K111" s="3144"/>
      <c r="L111" s="3144"/>
      <c r="M111" s="486">
        <f t="shared" si="7"/>
        <v>0</v>
      </c>
      <c r="N111" s="487">
        <f t="shared" si="8"/>
        <v>0</v>
      </c>
      <c r="O111" s="3966">
        <f t="shared" si="9"/>
        <v>0</v>
      </c>
      <c r="P111" s="488"/>
      <c r="Q111" s="488"/>
      <c r="R111" s="3975"/>
      <c r="S111" s="489">
        <f t="shared" si="12"/>
        <v>0</v>
      </c>
      <c r="T111" s="489">
        <f t="shared" si="10"/>
        <v>0</v>
      </c>
      <c r="U111" s="490"/>
      <c r="V111" s="490"/>
      <c r="W111" s="3774"/>
      <c r="X111" s="491"/>
      <c r="Y111" s="3727"/>
      <c r="Z111" s="3728"/>
      <c r="AB111" s="3725">
        <f t="shared" si="13"/>
        <v>103</v>
      </c>
      <c r="AC111" s="3726" t="s">
        <v>5487</v>
      </c>
      <c r="AD111" s="5334" t="s">
        <v>5488</v>
      </c>
      <c r="AE111" s="5335" t="s">
        <v>5489</v>
      </c>
      <c r="AF111" s="5335" t="s">
        <v>5490</v>
      </c>
      <c r="AG111" s="5335" t="s">
        <v>5491</v>
      </c>
      <c r="AH111" s="5335" t="s">
        <v>5492</v>
      </c>
      <c r="AI111" s="5336" t="s">
        <v>5493</v>
      </c>
      <c r="AJ111" s="5337" t="s">
        <v>5494</v>
      </c>
      <c r="AK111" s="5338" t="s">
        <v>5495</v>
      </c>
      <c r="AL111" s="5338" t="s">
        <v>5496</v>
      </c>
      <c r="AM111" s="5339" t="s">
        <v>5497</v>
      </c>
      <c r="AN111" s="5340" t="s">
        <v>5498</v>
      </c>
      <c r="AO111" s="5341" t="s">
        <v>5499</v>
      </c>
      <c r="AP111" s="488"/>
      <c r="AQ111" s="5329"/>
      <c r="AR111" s="5342" t="s">
        <v>5500</v>
      </c>
      <c r="AS111" s="5343" t="s">
        <v>5501</v>
      </c>
      <c r="AT111" s="5343" t="s">
        <v>5502</v>
      </c>
      <c r="AU111" s="5344" t="s">
        <v>5503</v>
      </c>
      <c r="AV111" s="5344" t="s">
        <v>5504</v>
      </c>
      <c r="AW111" s="5345" t="s">
        <v>5505</v>
      </c>
    </row>
    <row r="112" spans="2:49" hidden="1" outlineLevel="1">
      <c r="B112" s="3725">
        <f t="shared" si="11"/>
        <v>104</v>
      </c>
      <c r="C112" s="3726"/>
      <c r="D112" s="3965"/>
      <c r="E112" s="3142"/>
      <c r="F112" s="3142"/>
      <c r="G112" s="3142"/>
      <c r="H112" s="3142"/>
      <c r="I112" s="3143"/>
      <c r="J112" s="3154"/>
      <c r="K112" s="3144"/>
      <c r="L112" s="3144"/>
      <c r="M112" s="486">
        <f t="shared" si="7"/>
        <v>0</v>
      </c>
      <c r="N112" s="487">
        <f t="shared" si="8"/>
        <v>0</v>
      </c>
      <c r="O112" s="3966">
        <f t="shared" si="9"/>
        <v>0</v>
      </c>
      <c r="P112" s="488"/>
      <c r="Q112" s="488"/>
      <c r="R112" s="3975"/>
      <c r="S112" s="489">
        <f t="shared" si="12"/>
        <v>0</v>
      </c>
      <c r="T112" s="489">
        <f t="shared" si="10"/>
        <v>0</v>
      </c>
      <c r="U112" s="490"/>
      <c r="V112" s="490"/>
      <c r="W112" s="3774"/>
      <c r="X112" s="491"/>
      <c r="Y112" s="3727"/>
      <c r="Z112" s="3728"/>
      <c r="AB112" s="3725">
        <f t="shared" si="13"/>
        <v>104</v>
      </c>
      <c r="AC112" s="3726" t="s">
        <v>5506</v>
      </c>
      <c r="AD112" s="5334" t="s">
        <v>5507</v>
      </c>
      <c r="AE112" s="5335" t="s">
        <v>5508</v>
      </c>
      <c r="AF112" s="5335" t="s">
        <v>5509</v>
      </c>
      <c r="AG112" s="5335" t="s">
        <v>5510</v>
      </c>
      <c r="AH112" s="5335" t="s">
        <v>5511</v>
      </c>
      <c r="AI112" s="5336" t="s">
        <v>5512</v>
      </c>
      <c r="AJ112" s="5337" t="s">
        <v>5513</v>
      </c>
      <c r="AK112" s="5338" t="s">
        <v>5514</v>
      </c>
      <c r="AL112" s="5338" t="s">
        <v>5515</v>
      </c>
      <c r="AM112" s="5339" t="s">
        <v>5516</v>
      </c>
      <c r="AN112" s="5340" t="s">
        <v>5517</v>
      </c>
      <c r="AO112" s="5341" t="s">
        <v>5518</v>
      </c>
      <c r="AP112" s="488"/>
      <c r="AQ112" s="5329"/>
      <c r="AR112" s="5342" t="s">
        <v>5519</v>
      </c>
      <c r="AS112" s="5343" t="s">
        <v>5520</v>
      </c>
      <c r="AT112" s="5343" t="s">
        <v>5521</v>
      </c>
      <c r="AU112" s="5344" t="s">
        <v>5522</v>
      </c>
      <c r="AV112" s="5344" t="s">
        <v>5523</v>
      </c>
      <c r="AW112" s="5345" t="s">
        <v>5524</v>
      </c>
    </row>
    <row r="113" spans="2:49" hidden="1" outlineLevel="1">
      <c r="B113" s="3725">
        <f t="shared" si="11"/>
        <v>105</v>
      </c>
      <c r="C113" s="3726"/>
      <c r="D113" s="3965"/>
      <c r="E113" s="3142"/>
      <c r="F113" s="3142"/>
      <c r="G113" s="3142"/>
      <c r="H113" s="3142"/>
      <c r="I113" s="3143"/>
      <c r="J113" s="3154"/>
      <c r="K113" s="3144"/>
      <c r="L113" s="3144"/>
      <c r="M113" s="486">
        <f t="shared" si="7"/>
        <v>0</v>
      </c>
      <c r="N113" s="487">
        <f t="shared" si="8"/>
        <v>0</v>
      </c>
      <c r="O113" s="3966">
        <f t="shared" si="9"/>
        <v>0</v>
      </c>
      <c r="P113" s="488"/>
      <c r="Q113" s="488"/>
      <c r="R113" s="3975"/>
      <c r="S113" s="489">
        <f t="shared" si="12"/>
        <v>0</v>
      </c>
      <c r="T113" s="489">
        <f t="shared" si="10"/>
        <v>0</v>
      </c>
      <c r="U113" s="490"/>
      <c r="V113" s="490"/>
      <c r="W113" s="3774"/>
      <c r="X113" s="491"/>
      <c r="Y113" s="3727"/>
      <c r="Z113" s="3728"/>
      <c r="AB113" s="3725">
        <f t="shared" si="13"/>
        <v>105</v>
      </c>
      <c r="AC113" s="3726" t="s">
        <v>5525</v>
      </c>
      <c r="AD113" s="5334" t="s">
        <v>5526</v>
      </c>
      <c r="AE113" s="5335" t="s">
        <v>5527</v>
      </c>
      <c r="AF113" s="5335" t="s">
        <v>5528</v>
      </c>
      <c r="AG113" s="5335" t="s">
        <v>5529</v>
      </c>
      <c r="AH113" s="5335" t="s">
        <v>5530</v>
      </c>
      <c r="AI113" s="5336" t="s">
        <v>5531</v>
      </c>
      <c r="AJ113" s="5337" t="s">
        <v>5532</v>
      </c>
      <c r="AK113" s="5338" t="s">
        <v>5533</v>
      </c>
      <c r="AL113" s="5338" t="s">
        <v>5534</v>
      </c>
      <c r="AM113" s="5339" t="s">
        <v>5535</v>
      </c>
      <c r="AN113" s="5340" t="s">
        <v>5536</v>
      </c>
      <c r="AO113" s="5341" t="s">
        <v>5537</v>
      </c>
      <c r="AP113" s="488"/>
      <c r="AQ113" s="5329"/>
      <c r="AR113" s="5342" t="s">
        <v>5538</v>
      </c>
      <c r="AS113" s="5343" t="s">
        <v>5539</v>
      </c>
      <c r="AT113" s="5343" t="s">
        <v>5540</v>
      </c>
      <c r="AU113" s="5344" t="s">
        <v>5541</v>
      </c>
      <c r="AV113" s="5344" t="s">
        <v>5542</v>
      </c>
      <c r="AW113" s="5345" t="s">
        <v>5543</v>
      </c>
    </row>
    <row r="114" spans="2:49" hidden="1" outlineLevel="1">
      <c r="B114" s="3725">
        <f t="shared" si="11"/>
        <v>106</v>
      </c>
      <c r="C114" s="3726"/>
      <c r="D114" s="3965"/>
      <c r="E114" s="3142"/>
      <c r="F114" s="3142"/>
      <c r="G114" s="3142"/>
      <c r="H114" s="3142"/>
      <c r="I114" s="3143"/>
      <c r="J114" s="3154"/>
      <c r="K114" s="3144"/>
      <c r="L114" s="3144"/>
      <c r="M114" s="486">
        <f t="shared" si="7"/>
        <v>0</v>
      </c>
      <c r="N114" s="487">
        <f t="shared" si="8"/>
        <v>0</v>
      </c>
      <c r="O114" s="3966">
        <f t="shared" si="9"/>
        <v>0</v>
      </c>
      <c r="P114" s="488"/>
      <c r="Q114" s="488"/>
      <c r="R114" s="3975"/>
      <c r="S114" s="489">
        <f t="shared" si="12"/>
        <v>0</v>
      </c>
      <c r="T114" s="489">
        <f t="shared" si="10"/>
        <v>0</v>
      </c>
      <c r="U114" s="490"/>
      <c r="V114" s="490"/>
      <c r="W114" s="3774"/>
      <c r="X114" s="491"/>
      <c r="Y114" s="3727"/>
      <c r="Z114" s="3728"/>
      <c r="AB114" s="3725">
        <f t="shared" si="13"/>
        <v>106</v>
      </c>
      <c r="AC114" s="3726" t="s">
        <v>5544</v>
      </c>
      <c r="AD114" s="5334" t="s">
        <v>5545</v>
      </c>
      <c r="AE114" s="5335" t="s">
        <v>5546</v>
      </c>
      <c r="AF114" s="5335" t="s">
        <v>5547</v>
      </c>
      <c r="AG114" s="5335" t="s">
        <v>5548</v>
      </c>
      <c r="AH114" s="5335" t="s">
        <v>5549</v>
      </c>
      <c r="AI114" s="5336" t="s">
        <v>5550</v>
      </c>
      <c r="AJ114" s="5337" t="s">
        <v>5551</v>
      </c>
      <c r="AK114" s="5338" t="s">
        <v>5552</v>
      </c>
      <c r="AL114" s="5338" t="s">
        <v>5553</v>
      </c>
      <c r="AM114" s="5339" t="s">
        <v>5554</v>
      </c>
      <c r="AN114" s="5340" t="s">
        <v>5555</v>
      </c>
      <c r="AO114" s="5341" t="s">
        <v>5556</v>
      </c>
      <c r="AP114" s="488"/>
      <c r="AQ114" s="5329"/>
      <c r="AR114" s="5342" t="s">
        <v>5557</v>
      </c>
      <c r="AS114" s="5343" t="s">
        <v>5558</v>
      </c>
      <c r="AT114" s="5343" t="s">
        <v>5559</v>
      </c>
      <c r="AU114" s="5344" t="s">
        <v>5560</v>
      </c>
      <c r="AV114" s="5344" t="s">
        <v>5561</v>
      </c>
      <c r="AW114" s="5345" t="s">
        <v>5562</v>
      </c>
    </row>
    <row r="115" spans="2:49" hidden="1" outlineLevel="1">
      <c r="B115" s="3725">
        <f t="shared" si="11"/>
        <v>107</v>
      </c>
      <c r="C115" s="3726"/>
      <c r="D115" s="3965"/>
      <c r="E115" s="3142"/>
      <c r="F115" s="3142"/>
      <c r="G115" s="3142"/>
      <c r="H115" s="3142"/>
      <c r="I115" s="3143"/>
      <c r="J115" s="3154"/>
      <c r="K115" s="3144"/>
      <c r="L115" s="3144"/>
      <c r="M115" s="486">
        <f t="shared" si="7"/>
        <v>0</v>
      </c>
      <c r="N115" s="487">
        <f t="shared" si="8"/>
        <v>0</v>
      </c>
      <c r="O115" s="3966">
        <f t="shared" si="9"/>
        <v>0</v>
      </c>
      <c r="P115" s="488"/>
      <c r="Q115" s="488"/>
      <c r="R115" s="3975"/>
      <c r="S115" s="489">
        <f t="shared" si="12"/>
        <v>0</v>
      </c>
      <c r="T115" s="489">
        <f t="shared" si="10"/>
        <v>0</v>
      </c>
      <c r="U115" s="490"/>
      <c r="V115" s="490"/>
      <c r="W115" s="3774"/>
      <c r="X115" s="491"/>
      <c r="Y115" s="3727"/>
      <c r="Z115" s="3728"/>
      <c r="AB115" s="3725">
        <f t="shared" si="13"/>
        <v>107</v>
      </c>
      <c r="AC115" s="3726" t="s">
        <v>5563</v>
      </c>
      <c r="AD115" s="5334" t="s">
        <v>5564</v>
      </c>
      <c r="AE115" s="5335" t="s">
        <v>5565</v>
      </c>
      <c r="AF115" s="5335" t="s">
        <v>5566</v>
      </c>
      <c r="AG115" s="5335" t="s">
        <v>5567</v>
      </c>
      <c r="AH115" s="5335" t="s">
        <v>5568</v>
      </c>
      <c r="AI115" s="5336" t="s">
        <v>5569</v>
      </c>
      <c r="AJ115" s="5337" t="s">
        <v>5570</v>
      </c>
      <c r="AK115" s="5338" t="s">
        <v>5571</v>
      </c>
      <c r="AL115" s="5338" t="s">
        <v>5572</v>
      </c>
      <c r="AM115" s="5339" t="s">
        <v>5573</v>
      </c>
      <c r="AN115" s="5340" t="s">
        <v>5574</v>
      </c>
      <c r="AO115" s="5341" t="s">
        <v>5575</v>
      </c>
      <c r="AP115" s="488"/>
      <c r="AQ115" s="5329"/>
      <c r="AR115" s="5342" t="s">
        <v>5576</v>
      </c>
      <c r="AS115" s="5343" t="s">
        <v>5577</v>
      </c>
      <c r="AT115" s="5343" t="s">
        <v>5578</v>
      </c>
      <c r="AU115" s="5344" t="s">
        <v>5579</v>
      </c>
      <c r="AV115" s="5344" t="s">
        <v>5580</v>
      </c>
      <c r="AW115" s="5345" t="s">
        <v>5581</v>
      </c>
    </row>
    <row r="116" spans="2:49" hidden="1" outlineLevel="1">
      <c r="B116" s="3725">
        <f t="shared" si="11"/>
        <v>108</v>
      </c>
      <c r="C116" s="3726"/>
      <c r="D116" s="3965"/>
      <c r="E116" s="3142"/>
      <c r="F116" s="3142"/>
      <c r="G116" s="3142"/>
      <c r="H116" s="3142"/>
      <c r="I116" s="3143"/>
      <c r="J116" s="3154"/>
      <c r="K116" s="3144"/>
      <c r="L116" s="3144"/>
      <c r="M116" s="486">
        <f t="shared" si="7"/>
        <v>0</v>
      </c>
      <c r="N116" s="487">
        <f t="shared" si="8"/>
        <v>0</v>
      </c>
      <c r="O116" s="3966">
        <f t="shared" si="9"/>
        <v>0</v>
      </c>
      <c r="P116" s="488"/>
      <c r="Q116" s="488"/>
      <c r="R116" s="3975"/>
      <c r="S116" s="489">
        <f t="shared" si="12"/>
        <v>0</v>
      </c>
      <c r="T116" s="489">
        <f t="shared" si="10"/>
        <v>0</v>
      </c>
      <c r="U116" s="490"/>
      <c r="V116" s="490"/>
      <c r="W116" s="3774"/>
      <c r="X116" s="491"/>
      <c r="Y116" s="3727"/>
      <c r="Z116" s="3728"/>
      <c r="AB116" s="3725">
        <f t="shared" si="13"/>
        <v>108</v>
      </c>
      <c r="AC116" s="3726" t="s">
        <v>5582</v>
      </c>
      <c r="AD116" s="5334" t="s">
        <v>5583</v>
      </c>
      <c r="AE116" s="5335" t="s">
        <v>5584</v>
      </c>
      <c r="AF116" s="5335" t="s">
        <v>5585</v>
      </c>
      <c r="AG116" s="5335" t="s">
        <v>5586</v>
      </c>
      <c r="AH116" s="5335" t="s">
        <v>5587</v>
      </c>
      <c r="AI116" s="5336" t="s">
        <v>5588</v>
      </c>
      <c r="AJ116" s="5337" t="s">
        <v>5589</v>
      </c>
      <c r="AK116" s="5338" t="s">
        <v>5590</v>
      </c>
      <c r="AL116" s="5338" t="s">
        <v>5591</v>
      </c>
      <c r="AM116" s="5339" t="s">
        <v>5592</v>
      </c>
      <c r="AN116" s="5340" t="s">
        <v>5593</v>
      </c>
      <c r="AO116" s="5341" t="s">
        <v>5594</v>
      </c>
      <c r="AP116" s="488"/>
      <c r="AQ116" s="5329"/>
      <c r="AR116" s="5342" t="s">
        <v>5595</v>
      </c>
      <c r="AS116" s="5343" t="s">
        <v>5596</v>
      </c>
      <c r="AT116" s="5343" t="s">
        <v>5597</v>
      </c>
      <c r="AU116" s="5344" t="s">
        <v>5598</v>
      </c>
      <c r="AV116" s="5344" t="s">
        <v>5599</v>
      </c>
      <c r="AW116" s="5345" t="s">
        <v>5600</v>
      </c>
    </row>
    <row r="117" spans="2:49" hidden="1" outlineLevel="1">
      <c r="B117" s="3725">
        <f t="shared" si="11"/>
        <v>109</v>
      </c>
      <c r="C117" s="3726"/>
      <c r="D117" s="3965"/>
      <c r="E117" s="3142"/>
      <c r="F117" s="3142"/>
      <c r="G117" s="3142"/>
      <c r="H117" s="3142"/>
      <c r="I117" s="3143"/>
      <c r="J117" s="3154"/>
      <c r="K117" s="3144"/>
      <c r="L117" s="3144"/>
      <c r="M117" s="486">
        <f t="shared" si="7"/>
        <v>0</v>
      </c>
      <c r="N117" s="487">
        <f t="shared" si="8"/>
        <v>0</v>
      </c>
      <c r="O117" s="3966">
        <f t="shared" si="9"/>
        <v>0</v>
      </c>
      <c r="P117" s="488"/>
      <c r="Q117" s="488"/>
      <c r="R117" s="3975"/>
      <c r="S117" s="489">
        <f t="shared" si="12"/>
        <v>0</v>
      </c>
      <c r="T117" s="489">
        <f t="shared" si="10"/>
        <v>0</v>
      </c>
      <c r="U117" s="490"/>
      <c r="V117" s="490"/>
      <c r="W117" s="3774"/>
      <c r="X117" s="491"/>
      <c r="Y117" s="3727"/>
      <c r="Z117" s="3728"/>
      <c r="AB117" s="3725">
        <f t="shared" si="13"/>
        <v>109</v>
      </c>
      <c r="AC117" s="3726" t="s">
        <v>5601</v>
      </c>
      <c r="AD117" s="5334" t="s">
        <v>5602</v>
      </c>
      <c r="AE117" s="5335" t="s">
        <v>5603</v>
      </c>
      <c r="AF117" s="5335" t="s">
        <v>5604</v>
      </c>
      <c r="AG117" s="5335" t="s">
        <v>5605</v>
      </c>
      <c r="AH117" s="5335" t="s">
        <v>5606</v>
      </c>
      <c r="AI117" s="5336" t="s">
        <v>5607</v>
      </c>
      <c r="AJ117" s="5337" t="s">
        <v>5608</v>
      </c>
      <c r="AK117" s="5338" t="s">
        <v>5609</v>
      </c>
      <c r="AL117" s="5338" t="s">
        <v>5610</v>
      </c>
      <c r="AM117" s="5339" t="s">
        <v>5611</v>
      </c>
      <c r="AN117" s="5340" t="s">
        <v>5612</v>
      </c>
      <c r="AO117" s="5341" t="s">
        <v>5613</v>
      </c>
      <c r="AP117" s="488"/>
      <c r="AQ117" s="5329"/>
      <c r="AR117" s="5342" t="s">
        <v>5614</v>
      </c>
      <c r="AS117" s="5343" t="s">
        <v>5615</v>
      </c>
      <c r="AT117" s="5343" t="s">
        <v>5616</v>
      </c>
      <c r="AU117" s="5344" t="s">
        <v>5617</v>
      </c>
      <c r="AV117" s="5344" t="s">
        <v>5618</v>
      </c>
      <c r="AW117" s="5345" t="s">
        <v>5619</v>
      </c>
    </row>
    <row r="118" spans="2:49" hidden="1" outlineLevel="1">
      <c r="B118" s="3725">
        <f t="shared" si="11"/>
        <v>110</v>
      </c>
      <c r="C118" s="3726"/>
      <c r="D118" s="3965"/>
      <c r="E118" s="3142"/>
      <c r="F118" s="3142"/>
      <c r="G118" s="3142"/>
      <c r="H118" s="3142"/>
      <c r="I118" s="3143"/>
      <c r="J118" s="3154"/>
      <c r="K118" s="3144"/>
      <c r="L118" s="3144"/>
      <c r="M118" s="486">
        <f t="shared" si="7"/>
        <v>0</v>
      </c>
      <c r="N118" s="487">
        <f t="shared" si="8"/>
        <v>0</v>
      </c>
      <c r="O118" s="3966">
        <f t="shared" si="9"/>
        <v>0</v>
      </c>
      <c r="P118" s="488"/>
      <c r="Q118" s="488"/>
      <c r="R118" s="3975"/>
      <c r="S118" s="489">
        <f t="shared" si="12"/>
        <v>0</v>
      </c>
      <c r="T118" s="489">
        <f t="shared" si="10"/>
        <v>0</v>
      </c>
      <c r="U118" s="490"/>
      <c r="V118" s="490"/>
      <c r="W118" s="3774"/>
      <c r="X118" s="491"/>
      <c r="Y118" s="3727"/>
      <c r="Z118" s="3728"/>
      <c r="AB118" s="3725">
        <f t="shared" si="13"/>
        <v>110</v>
      </c>
      <c r="AC118" s="3726" t="s">
        <v>5620</v>
      </c>
      <c r="AD118" s="5334" t="s">
        <v>5621</v>
      </c>
      <c r="AE118" s="5335" t="s">
        <v>5622</v>
      </c>
      <c r="AF118" s="5335" t="s">
        <v>5623</v>
      </c>
      <c r="AG118" s="5335" t="s">
        <v>5624</v>
      </c>
      <c r="AH118" s="5335" t="s">
        <v>5625</v>
      </c>
      <c r="AI118" s="5336" t="s">
        <v>5626</v>
      </c>
      <c r="AJ118" s="5337" t="s">
        <v>5627</v>
      </c>
      <c r="AK118" s="5338" t="s">
        <v>5628</v>
      </c>
      <c r="AL118" s="5338" t="s">
        <v>5629</v>
      </c>
      <c r="AM118" s="5339" t="s">
        <v>5630</v>
      </c>
      <c r="AN118" s="5340" t="s">
        <v>5631</v>
      </c>
      <c r="AO118" s="5341" t="s">
        <v>5632</v>
      </c>
      <c r="AP118" s="488"/>
      <c r="AQ118" s="5329"/>
      <c r="AR118" s="5342" t="s">
        <v>5633</v>
      </c>
      <c r="AS118" s="5343" t="s">
        <v>5634</v>
      </c>
      <c r="AT118" s="5343" t="s">
        <v>5635</v>
      </c>
      <c r="AU118" s="5344" t="s">
        <v>5636</v>
      </c>
      <c r="AV118" s="5344" t="s">
        <v>5637</v>
      </c>
      <c r="AW118" s="5345" t="s">
        <v>5638</v>
      </c>
    </row>
    <row r="119" spans="2:49" hidden="1" outlineLevel="1">
      <c r="B119" s="3725">
        <f t="shared" si="11"/>
        <v>111</v>
      </c>
      <c r="C119" s="3726"/>
      <c r="D119" s="3965"/>
      <c r="E119" s="3142"/>
      <c r="F119" s="3142"/>
      <c r="G119" s="3142"/>
      <c r="H119" s="3142"/>
      <c r="I119" s="3143"/>
      <c r="J119" s="3154"/>
      <c r="K119" s="3144"/>
      <c r="L119" s="3144"/>
      <c r="M119" s="486">
        <f t="shared" si="7"/>
        <v>0</v>
      </c>
      <c r="N119" s="487">
        <f t="shared" si="8"/>
        <v>0</v>
      </c>
      <c r="O119" s="3966">
        <f t="shared" si="9"/>
        <v>0</v>
      </c>
      <c r="P119" s="488"/>
      <c r="Q119" s="488"/>
      <c r="R119" s="3975"/>
      <c r="S119" s="489">
        <f t="shared" si="12"/>
        <v>0</v>
      </c>
      <c r="T119" s="489">
        <f t="shared" si="10"/>
        <v>0</v>
      </c>
      <c r="U119" s="490"/>
      <c r="V119" s="490"/>
      <c r="W119" s="3774"/>
      <c r="X119" s="491"/>
      <c r="Y119" s="3727"/>
      <c r="Z119" s="3728"/>
      <c r="AB119" s="3725">
        <f t="shared" si="13"/>
        <v>111</v>
      </c>
      <c r="AC119" s="3726" t="s">
        <v>5639</v>
      </c>
      <c r="AD119" s="5334" t="s">
        <v>5640</v>
      </c>
      <c r="AE119" s="5335" t="s">
        <v>5641</v>
      </c>
      <c r="AF119" s="5335" t="s">
        <v>5642</v>
      </c>
      <c r="AG119" s="5335" t="s">
        <v>5643</v>
      </c>
      <c r="AH119" s="5335" t="s">
        <v>5644</v>
      </c>
      <c r="AI119" s="5336" t="s">
        <v>5645</v>
      </c>
      <c r="AJ119" s="5337" t="s">
        <v>5646</v>
      </c>
      <c r="AK119" s="5338" t="s">
        <v>5647</v>
      </c>
      <c r="AL119" s="5338" t="s">
        <v>5648</v>
      </c>
      <c r="AM119" s="5339" t="s">
        <v>5649</v>
      </c>
      <c r="AN119" s="5340" t="s">
        <v>5650</v>
      </c>
      <c r="AO119" s="5341" t="s">
        <v>5651</v>
      </c>
      <c r="AP119" s="488"/>
      <c r="AQ119" s="5329"/>
      <c r="AR119" s="5342" t="s">
        <v>5652</v>
      </c>
      <c r="AS119" s="5343" t="s">
        <v>5653</v>
      </c>
      <c r="AT119" s="5343" t="s">
        <v>5654</v>
      </c>
      <c r="AU119" s="5344" t="s">
        <v>5655</v>
      </c>
      <c r="AV119" s="5344" t="s">
        <v>5656</v>
      </c>
      <c r="AW119" s="5345" t="s">
        <v>5657</v>
      </c>
    </row>
    <row r="120" spans="2:49" hidden="1" outlineLevel="1">
      <c r="B120" s="3725">
        <f t="shared" si="11"/>
        <v>112</v>
      </c>
      <c r="C120" s="3726"/>
      <c r="D120" s="3965"/>
      <c r="E120" s="3142"/>
      <c r="F120" s="3142"/>
      <c r="G120" s="3142"/>
      <c r="H120" s="3142"/>
      <c r="I120" s="3143"/>
      <c r="J120" s="3154"/>
      <c r="K120" s="3144"/>
      <c r="L120" s="3144"/>
      <c r="M120" s="486">
        <f t="shared" si="7"/>
        <v>0</v>
      </c>
      <c r="N120" s="487">
        <f t="shared" si="8"/>
        <v>0</v>
      </c>
      <c r="O120" s="3966">
        <f t="shared" si="9"/>
        <v>0</v>
      </c>
      <c r="P120" s="488"/>
      <c r="Q120" s="488"/>
      <c r="R120" s="3975"/>
      <c r="S120" s="489">
        <f t="shared" si="12"/>
        <v>0</v>
      </c>
      <c r="T120" s="489">
        <f t="shared" si="10"/>
        <v>0</v>
      </c>
      <c r="U120" s="490"/>
      <c r="V120" s="490"/>
      <c r="W120" s="3774"/>
      <c r="X120" s="491"/>
      <c r="Y120" s="3727"/>
      <c r="Z120" s="3728"/>
      <c r="AB120" s="3725">
        <f t="shared" si="13"/>
        <v>112</v>
      </c>
      <c r="AC120" s="3726" t="s">
        <v>5658</v>
      </c>
      <c r="AD120" s="5334" t="s">
        <v>5659</v>
      </c>
      <c r="AE120" s="5335" t="s">
        <v>5660</v>
      </c>
      <c r="AF120" s="5335" t="s">
        <v>5661</v>
      </c>
      <c r="AG120" s="5335" t="s">
        <v>5662</v>
      </c>
      <c r="AH120" s="5335" t="s">
        <v>5663</v>
      </c>
      <c r="AI120" s="5336" t="s">
        <v>5664</v>
      </c>
      <c r="AJ120" s="5337" t="s">
        <v>5665</v>
      </c>
      <c r="AK120" s="5338" t="s">
        <v>5666</v>
      </c>
      <c r="AL120" s="5338" t="s">
        <v>5667</v>
      </c>
      <c r="AM120" s="5339" t="s">
        <v>5668</v>
      </c>
      <c r="AN120" s="5340" t="s">
        <v>5669</v>
      </c>
      <c r="AO120" s="5341" t="s">
        <v>5670</v>
      </c>
      <c r="AP120" s="488"/>
      <c r="AQ120" s="5329"/>
      <c r="AR120" s="5342" t="s">
        <v>5671</v>
      </c>
      <c r="AS120" s="5343" t="s">
        <v>5672</v>
      </c>
      <c r="AT120" s="5343" t="s">
        <v>5673</v>
      </c>
      <c r="AU120" s="5344" t="s">
        <v>5674</v>
      </c>
      <c r="AV120" s="5344" t="s">
        <v>5675</v>
      </c>
      <c r="AW120" s="5345" t="s">
        <v>5676</v>
      </c>
    </row>
    <row r="121" spans="2:49" hidden="1" outlineLevel="1">
      <c r="B121" s="3725">
        <f t="shared" si="11"/>
        <v>113</v>
      </c>
      <c r="C121" s="3726"/>
      <c r="D121" s="3965"/>
      <c r="E121" s="3142"/>
      <c r="F121" s="3142"/>
      <c r="G121" s="3142"/>
      <c r="H121" s="3142"/>
      <c r="I121" s="3143"/>
      <c r="J121" s="3154"/>
      <c r="K121" s="3144"/>
      <c r="L121" s="3144"/>
      <c r="M121" s="486">
        <f t="shared" si="7"/>
        <v>0</v>
      </c>
      <c r="N121" s="487">
        <f t="shared" si="8"/>
        <v>0</v>
      </c>
      <c r="O121" s="3966">
        <f t="shared" si="9"/>
        <v>0</v>
      </c>
      <c r="P121" s="488"/>
      <c r="Q121" s="488"/>
      <c r="R121" s="3975"/>
      <c r="S121" s="489">
        <f t="shared" si="12"/>
        <v>0</v>
      </c>
      <c r="T121" s="489">
        <f t="shared" si="10"/>
        <v>0</v>
      </c>
      <c r="U121" s="490"/>
      <c r="V121" s="490"/>
      <c r="W121" s="3774"/>
      <c r="X121" s="491"/>
      <c r="Y121" s="3727"/>
      <c r="Z121" s="3728"/>
      <c r="AB121" s="3725">
        <f t="shared" si="13"/>
        <v>113</v>
      </c>
      <c r="AC121" s="3726" t="s">
        <v>5677</v>
      </c>
      <c r="AD121" s="5334" t="s">
        <v>5678</v>
      </c>
      <c r="AE121" s="5335" t="s">
        <v>5679</v>
      </c>
      <c r="AF121" s="5335" t="s">
        <v>5680</v>
      </c>
      <c r="AG121" s="5335" t="s">
        <v>5681</v>
      </c>
      <c r="AH121" s="5335" t="s">
        <v>5682</v>
      </c>
      <c r="AI121" s="5336" t="s">
        <v>5683</v>
      </c>
      <c r="AJ121" s="5337" t="s">
        <v>5684</v>
      </c>
      <c r="AK121" s="5338" t="s">
        <v>5685</v>
      </c>
      <c r="AL121" s="5338" t="s">
        <v>5686</v>
      </c>
      <c r="AM121" s="5339" t="s">
        <v>5687</v>
      </c>
      <c r="AN121" s="5340" t="s">
        <v>5688</v>
      </c>
      <c r="AO121" s="5341" t="s">
        <v>5689</v>
      </c>
      <c r="AP121" s="488"/>
      <c r="AQ121" s="5329"/>
      <c r="AR121" s="5342" t="s">
        <v>5690</v>
      </c>
      <c r="AS121" s="5343" t="s">
        <v>5691</v>
      </c>
      <c r="AT121" s="5343" t="s">
        <v>5692</v>
      </c>
      <c r="AU121" s="5344" t="s">
        <v>5693</v>
      </c>
      <c r="AV121" s="5344" t="s">
        <v>5694</v>
      </c>
      <c r="AW121" s="5345" t="s">
        <v>5695</v>
      </c>
    </row>
    <row r="122" spans="2:49" hidden="1" outlineLevel="1">
      <c r="B122" s="3725">
        <f t="shared" si="11"/>
        <v>114</v>
      </c>
      <c r="C122" s="3726"/>
      <c r="D122" s="3965"/>
      <c r="E122" s="3142"/>
      <c r="F122" s="3142"/>
      <c r="G122" s="3142"/>
      <c r="H122" s="3142"/>
      <c r="I122" s="3143"/>
      <c r="J122" s="3154"/>
      <c r="K122" s="3144"/>
      <c r="L122" s="3144"/>
      <c r="M122" s="486">
        <f t="shared" si="7"/>
        <v>0</v>
      </c>
      <c r="N122" s="487">
        <f t="shared" si="8"/>
        <v>0</v>
      </c>
      <c r="O122" s="3966">
        <f t="shared" si="9"/>
        <v>0</v>
      </c>
      <c r="P122" s="488"/>
      <c r="Q122" s="488"/>
      <c r="R122" s="3975"/>
      <c r="S122" s="489">
        <f t="shared" si="12"/>
        <v>0</v>
      </c>
      <c r="T122" s="489">
        <f t="shared" si="10"/>
        <v>0</v>
      </c>
      <c r="U122" s="490"/>
      <c r="V122" s="490"/>
      <c r="W122" s="3774"/>
      <c r="X122" s="491"/>
      <c r="Y122" s="3727"/>
      <c r="Z122" s="3728"/>
      <c r="AB122" s="3725">
        <f t="shared" si="13"/>
        <v>114</v>
      </c>
      <c r="AC122" s="3726" t="s">
        <v>5696</v>
      </c>
      <c r="AD122" s="5334" t="s">
        <v>5697</v>
      </c>
      <c r="AE122" s="5335" t="s">
        <v>5698</v>
      </c>
      <c r="AF122" s="5335" t="s">
        <v>5699</v>
      </c>
      <c r="AG122" s="5335" t="s">
        <v>5700</v>
      </c>
      <c r="AH122" s="5335" t="s">
        <v>5701</v>
      </c>
      <c r="AI122" s="5336" t="s">
        <v>5702</v>
      </c>
      <c r="AJ122" s="5337" t="s">
        <v>5703</v>
      </c>
      <c r="AK122" s="5338" t="s">
        <v>5704</v>
      </c>
      <c r="AL122" s="5338" t="s">
        <v>5705</v>
      </c>
      <c r="AM122" s="5339" t="s">
        <v>5706</v>
      </c>
      <c r="AN122" s="5340" t="s">
        <v>5707</v>
      </c>
      <c r="AO122" s="5341" t="s">
        <v>5708</v>
      </c>
      <c r="AP122" s="488"/>
      <c r="AQ122" s="5329"/>
      <c r="AR122" s="5342" t="s">
        <v>5709</v>
      </c>
      <c r="AS122" s="5343" t="s">
        <v>5710</v>
      </c>
      <c r="AT122" s="5343" t="s">
        <v>5711</v>
      </c>
      <c r="AU122" s="5344" t="s">
        <v>5712</v>
      </c>
      <c r="AV122" s="5344" t="s">
        <v>5713</v>
      </c>
      <c r="AW122" s="5345" t="s">
        <v>5714</v>
      </c>
    </row>
    <row r="123" spans="2:49" hidden="1" outlineLevel="1">
      <c r="B123" s="3725">
        <f t="shared" si="11"/>
        <v>115</v>
      </c>
      <c r="C123" s="3726"/>
      <c r="D123" s="3965"/>
      <c r="E123" s="3142"/>
      <c r="F123" s="3142"/>
      <c r="G123" s="3142"/>
      <c r="H123" s="3142"/>
      <c r="I123" s="3143"/>
      <c r="J123" s="3154"/>
      <c r="K123" s="3144"/>
      <c r="L123" s="3144"/>
      <c r="M123" s="486">
        <f t="shared" si="7"/>
        <v>0</v>
      </c>
      <c r="N123" s="487">
        <f t="shared" si="8"/>
        <v>0</v>
      </c>
      <c r="O123" s="3966">
        <f t="shared" si="9"/>
        <v>0</v>
      </c>
      <c r="P123" s="488"/>
      <c r="Q123" s="488"/>
      <c r="R123" s="3975"/>
      <c r="S123" s="489">
        <f t="shared" si="12"/>
        <v>0</v>
      </c>
      <c r="T123" s="489">
        <f t="shared" si="10"/>
        <v>0</v>
      </c>
      <c r="U123" s="490"/>
      <c r="V123" s="490"/>
      <c r="W123" s="3774"/>
      <c r="X123" s="491"/>
      <c r="Y123" s="3727"/>
      <c r="Z123" s="3728"/>
      <c r="AB123" s="3725">
        <f t="shared" si="13"/>
        <v>115</v>
      </c>
      <c r="AC123" s="3726" t="s">
        <v>5715</v>
      </c>
      <c r="AD123" s="5334" t="s">
        <v>5716</v>
      </c>
      <c r="AE123" s="5335" t="s">
        <v>5717</v>
      </c>
      <c r="AF123" s="5335" t="s">
        <v>5718</v>
      </c>
      <c r="AG123" s="5335" t="s">
        <v>5719</v>
      </c>
      <c r="AH123" s="5335" t="s">
        <v>5720</v>
      </c>
      <c r="AI123" s="5336" t="s">
        <v>5721</v>
      </c>
      <c r="AJ123" s="5337" t="s">
        <v>5722</v>
      </c>
      <c r="AK123" s="5338" t="s">
        <v>5723</v>
      </c>
      <c r="AL123" s="5338" t="s">
        <v>5724</v>
      </c>
      <c r="AM123" s="5339" t="s">
        <v>5725</v>
      </c>
      <c r="AN123" s="5340" t="s">
        <v>5726</v>
      </c>
      <c r="AO123" s="5341" t="s">
        <v>5727</v>
      </c>
      <c r="AP123" s="488"/>
      <c r="AQ123" s="5329"/>
      <c r="AR123" s="5342" t="s">
        <v>5728</v>
      </c>
      <c r="AS123" s="5343" t="s">
        <v>5729</v>
      </c>
      <c r="AT123" s="5343" t="s">
        <v>5730</v>
      </c>
      <c r="AU123" s="5344" t="s">
        <v>5731</v>
      </c>
      <c r="AV123" s="5344" t="s">
        <v>5732</v>
      </c>
      <c r="AW123" s="5345" t="s">
        <v>5733</v>
      </c>
    </row>
    <row r="124" spans="2:49" hidden="1" outlineLevel="1">
      <c r="B124" s="3725">
        <f t="shared" si="11"/>
        <v>116</v>
      </c>
      <c r="C124" s="3726"/>
      <c r="D124" s="3965"/>
      <c r="E124" s="3142"/>
      <c r="F124" s="3142"/>
      <c r="G124" s="3142"/>
      <c r="H124" s="3142"/>
      <c r="I124" s="3143"/>
      <c r="J124" s="3154"/>
      <c r="K124" s="3144"/>
      <c r="L124" s="3144"/>
      <c r="M124" s="486">
        <f t="shared" si="7"/>
        <v>0</v>
      </c>
      <c r="N124" s="487">
        <f t="shared" si="8"/>
        <v>0</v>
      </c>
      <c r="O124" s="3966">
        <f t="shared" si="9"/>
        <v>0</v>
      </c>
      <c r="P124" s="488"/>
      <c r="Q124" s="488"/>
      <c r="R124" s="3975"/>
      <c r="S124" s="489">
        <f t="shared" si="12"/>
        <v>0</v>
      </c>
      <c r="T124" s="489">
        <f t="shared" si="10"/>
        <v>0</v>
      </c>
      <c r="U124" s="490"/>
      <c r="V124" s="490"/>
      <c r="W124" s="3774"/>
      <c r="X124" s="491"/>
      <c r="Y124" s="3727"/>
      <c r="Z124" s="3728"/>
      <c r="AB124" s="3725">
        <f t="shared" si="13"/>
        <v>116</v>
      </c>
      <c r="AC124" s="3726" t="s">
        <v>5734</v>
      </c>
      <c r="AD124" s="5334" t="s">
        <v>5735</v>
      </c>
      <c r="AE124" s="5335" t="s">
        <v>5736</v>
      </c>
      <c r="AF124" s="5335" t="s">
        <v>5737</v>
      </c>
      <c r="AG124" s="5335" t="s">
        <v>5738</v>
      </c>
      <c r="AH124" s="5335" t="s">
        <v>5739</v>
      </c>
      <c r="AI124" s="5336" t="s">
        <v>5740</v>
      </c>
      <c r="AJ124" s="5337" t="s">
        <v>5741</v>
      </c>
      <c r="AK124" s="5338" t="s">
        <v>5742</v>
      </c>
      <c r="AL124" s="5338" t="s">
        <v>5743</v>
      </c>
      <c r="AM124" s="5339" t="s">
        <v>5744</v>
      </c>
      <c r="AN124" s="5340" t="s">
        <v>5745</v>
      </c>
      <c r="AO124" s="5341" t="s">
        <v>5746</v>
      </c>
      <c r="AP124" s="488"/>
      <c r="AQ124" s="5329"/>
      <c r="AR124" s="5342" t="s">
        <v>5747</v>
      </c>
      <c r="AS124" s="5343" t="s">
        <v>5748</v>
      </c>
      <c r="AT124" s="5343" t="s">
        <v>5749</v>
      </c>
      <c r="AU124" s="5344" t="s">
        <v>5750</v>
      </c>
      <c r="AV124" s="5344" t="s">
        <v>5751</v>
      </c>
      <c r="AW124" s="5345" t="s">
        <v>5752</v>
      </c>
    </row>
    <row r="125" spans="2:49" hidden="1" outlineLevel="1">
      <c r="B125" s="3725">
        <f t="shared" si="11"/>
        <v>117</v>
      </c>
      <c r="C125" s="3726"/>
      <c r="D125" s="3965"/>
      <c r="E125" s="3142"/>
      <c r="F125" s="3142"/>
      <c r="G125" s="3142"/>
      <c r="H125" s="3142"/>
      <c r="I125" s="3143"/>
      <c r="J125" s="3154"/>
      <c r="K125" s="3144"/>
      <c r="L125" s="3144"/>
      <c r="M125" s="486">
        <f t="shared" si="7"/>
        <v>0</v>
      </c>
      <c r="N125" s="487">
        <f t="shared" si="8"/>
        <v>0</v>
      </c>
      <c r="O125" s="3966">
        <f t="shared" si="9"/>
        <v>0</v>
      </c>
      <c r="P125" s="488"/>
      <c r="Q125" s="488"/>
      <c r="R125" s="3975"/>
      <c r="S125" s="489">
        <f t="shared" si="12"/>
        <v>0</v>
      </c>
      <c r="T125" s="489">
        <f t="shared" si="10"/>
        <v>0</v>
      </c>
      <c r="U125" s="490"/>
      <c r="V125" s="490"/>
      <c r="W125" s="3774"/>
      <c r="X125" s="491"/>
      <c r="Y125" s="3727"/>
      <c r="Z125" s="3728"/>
      <c r="AB125" s="3725">
        <f t="shared" si="13"/>
        <v>117</v>
      </c>
      <c r="AC125" s="3726" t="s">
        <v>5753</v>
      </c>
      <c r="AD125" s="5334" t="s">
        <v>5754</v>
      </c>
      <c r="AE125" s="5335" t="s">
        <v>5755</v>
      </c>
      <c r="AF125" s="5335" t="s">
        <v>5756</v>
      </c>
      <c r="AG125" s="5335" t="s">
        <v>5757</v>
      </c>
      <c r="AH125" s="5335" t="s">
        <v>5758</v>
      </c>
      <c r="AI125" s="5336" t="s">
        <v>5759</v>
      </c>
      <c r="AJ125" s="5337" t="s">
        <v>5760</v>
      </c>
      <c r="AK125" s="5338" t="s">
        <v>5761</v>
      </c>
      <c r="AL125" s="5338" t="s">
        <v>5762</v>
      </c>
      <c r="AM125" s="5339" t="s">
        <v>5763</v>
      </c>
      <c r="AN125" s="5340" t="s">
        <v>5764</v>
      </c>
      <c r="AO125" s="5341" t="s">
        <v>5765</v>
      </c>
      <c r="AP125" s="488"/>
      <c r="AQ125" s="5329"/>
      <c r="AR125" s="5342" t="s">
        <v>5766</v>
      </c>
      <c r="AS125" s="5343" t="s">
        <v>5767</v>
      </c>
      <c r="AT125" s="5343" t="s">
        <v>5768</v>
      </c>
      <c r="AU125" s="5344" t="s">
        <v>5769</v>
      </c>
      <c r="AV125" s="5344" t="s">
        <v>5770</v>
      </c>
      <c r="AW125" s="5345" t="s">
        <v>5771</v>
      </c>
    </row>
    <row r="126" spans="2:49" hidden="1" outlineLevel="1">
      <c r="B126" s="3725">
        <f t="shared" si="11"/>
        <v>118</v>
      </c>
      <c r="C126" s="3726"/>
      <c r="D126" s="3965"/>
      <c r="E126" s="3142"/>
      <c r="F126" s="3142"/>
      <c r="G126" s="3142"/>
      <c r="H126" s="3142"/>
      <c r="I126" s="3143"/>
      <c r="J126" s="3154"/>
      <c r="K126" s="3144"/>
      <c r="L126" s="3144"/>
      <c r="M126" s="486">
        <f t="shared" si="7"/>
        <v>0</v>
      </c>
      <c r="N126" s="487">
        <f t="shared" si="8"/>
        <v>0</v>
      </c>
      <c r="O126" s="3966">
        <f t="shared" si="9"/>
        <v>0</v>
      </c>
      <c r="P126" s="488"/>
      <c r="Q126" s="488"/>
      <c r="R126" s="3975"/>
      <c r="S126" s="489">
        <f t="shared" si="12"/>
        <v>0</v>
      </c>
      <c r="T126" s="489">
        <f t="shared" si="10"/>
        <v>0</v>
      </c>
      <c r="U126" s="490"/>
      <c r="V126" s="490"/>
      <c r="W126" s="3774"/>
      <c r="X126" s="491"/>
      <c r="Y126" s="3727"/>
      <c r="Z126" s="3728"/>
      <c r="AB126" s="3725">
        <f t="shared" si="13"/>
        <v>118</v>
      </c>
      <c r="AC126" s="3726" t="s">
        <v>5772</v>
      </c>
      <c r="AD126" s="5334" t="s">
        <v>5773</v>
      </c>
      <c r="AE126" s="5335" t="s">
        <v>5774</v>
      </c>
      <c r="AF126" s="5335" t="s">
        <v>5775</v>
      </c>
      <c r="AG126" s="5335" t="s">
        <v>5776</v>
      </c>
      <c r="AH126" s="5335" t="s">
        <v>5777</v>
      </c>
      <c r="AI126" s="5336" t="s">
        <v>5778</v>
      </c>
      <c r="AJ126" s="5337" t="s">
        <v>5779</v>
      </c>
      <c r="AK126" s="5338" t="s">
        <v>5780</v>
      </c>
      <c r="AL126" s="5338" t="s">
        <v>5781</v>
      </c>
      <c r="AM126" s="5339" t="s">
        <v>5782</v>
      </c>
      <c r="AN126" s="5340" t="s">
        <v>5783</v>
      </c>
      <c r="AO126" s="5341" t="s">
        <v>5784</v>
      </c>
      <c r="AP126" s="488"/>
      <c r="AQ126" s="5329"/>
      <c r="AR126" s="5342" t="s">
        <v>5785</v>
      </c>
      <c r="AS126" s="5343" t="s">
        <v>5786</v>
      </c>
      <c r="AT126" s="5343" t="s">
        <v>5787</v>
      </c>
      <c r="AU126" s="5344" t="s">
        <v>5788</v>
      </c>
      <c r="AV126" s="5344" t="s">
        <v>5789</v>
      </c>
      <c r="AW126" s="5345" t="s">
        <v>5790</v>
      </c>
    </row>
    <row r="127" spans="2:49" hidden="1" outlineLevel="1">
      <c r="B127" s="3725">
        <f t="shared" si="11"/>
        <v>119</v>
      </c>
      <c r="C127" s="3726"/>
      <c r="D127" s="3965"/>
      <c r="E127" s="3142"/>
      <c r="F127" s="3142"/>
      <c r="G127" s="3142"/>
      <c r="H127" s="3142"/>
      <c r="I127" s="3143"/>
      <c r="J127" s="3154"/>
      <c r="K127" s="3144"/>
      <c r="L127" s="3144"/>
      <c r="M127" s="486">
        <f t="shared" si="7"/>
        <v>0</v>
      </c>
      <c r="N127" s="487">
        <f t="shared" si="8"/>
        <v>0</v>
      </c>
      <c r="O127" s="3966">
        <f t="shared" si="9"/>
        <v>0</v>
      </c>
      <c r="P127" s="488"/>
      <c r="Q127" s="488"/>
      <c r="R127" s="3975"/>
      <c r="S127" s="489">
        <f t="shared" si="12"/>
        <v>0</v>
      </c>
      <c r="T127" s="489">
        <f t="shared" si="10"/>
        <v>0</v>
      </c>
      <c r="U127" s="490"/>
      <c r="V127" s="490"/>
      <c r="W127" s="3774"/>
      <c r="X127" s="491"/>
      <c r="Y127" s="3727"/>
      <c r="Z127" s="3728"/>
      <c r="AB127" s="3725">
        <f t="shared" si="13"/>
        <v>119</v>
      </c>
      <c r="AC127" s="3726" t="s">
        <v>5791</v>
      </c>
      <c r="AD127" s="5334" t="s">
        <v>5792</v>
      </c>
      <c r="AE127" s="5335" t="s">
        <v>5793</v>
      </c>
      <c r="AF127" s="5335" t="s">
        <v>5794</v>
      </c>
      <c r="AG127" s="5335" t="s">
        <v>5795</v>
      </c>
      <c r="AH127" s="5335" t="s">
        <v>5796</v>
      </c>
      <c r="AI127" s="5336" t="s">
        <v>5797</v>
      </c>
      <c r="AJ127" s="5337" t="s">
        <v>5798</v>
      </c>
      <c r="AK127" s="5338" t="s">
        <v>5799</v>
      </c>
      <c r="AL127" s="5338" t="s">
        <v>5800</v>
      </c>
      <c r="AM127" s="5339" t="s">
        <v>5801</v>
      </c>
      <c r="AN127" s="5340" t="s">
        <v>5802</v>
      </c>
      <c r="AO127" s="5341" t="s">
        <v>5803</v>
      </c>
      <c r="AP127" s="488"/>
      <c r="AQ127" s="5329"/>
      <c r="AR127" s="5342" t="s">
        <v>5804</v>
      </c>
      <c r="AS127" s="5343" t="s">
        <v>5805</v>
      </c>
      <c r="AT127" s="5343" t="s">
        <v>5806</v>
      </c>
      <c r="AU127" s="5344" t="s">
        <v>5807</v>
      </c>
      <c r="AV127" s="5344" t="s">
        <v>5808</v>
      </c>
      <c r="AW127" s="5345" t="s">
        <v>5809</v>
      </c>
    </row>
    <row r="128" spans="2:49" hidden="1" outlineLevel="1">
      <c r="B128" s="3725">
        <f t="shared" si="11"/>
        <v>120</v>
      </c>
      <c r="C128" s="3726"/>
      <c r="D128" s="3965"/>
      <c r="E128" s="3142"/>
      <c r="F128" s="3142"/>
      <c r="G128" s="3142"/>
      <c r="H128" s="3142"/>
      <c r="I128" s="3143"/>
      <c r="J128" s="3154"/>
      <c r="K128" s="3144"/>
      <c r="L128" s="3144"/>
      <c r="M128" s="486">
        <f t="shared" si="7"/>
        <v>0</v>
      </c>
      <c r="N128" s="487">
        <f t="shared" si="8"/>
        <v>0</v>
      </c>
      <c r="O128" s="3966">
        <f t="shared" si="9"/>
        <v>0</v>
      </c>
      <c r="P128" s="488"/>
      <c r="Q128" s="488"/>
      <c r="R128" s="3975"/>
      <c r="S128" s="489">
        <f t="shared" si="12"/>
        <v>0</v>
      </c>
      <c r="T128" s="489">
        <f t="shared" si="10"/>
        <v>0</v>
      </c>
      <c r="U128" s="490"/>
      <c r="V128" s="490"/>
      <c r="W128" s="3774"/>
      <c r="X128" s="491"/>
      <c r="Y128" s="3727"/>
      <c r="Z128" s="3728"/>
      <c r="AB128" s="3725">
        <f t="shared" si="13"/>
        <v>120</v>
      </c>
      <c r="AC128" s="3726" t="s">
        <v>5810</v>
      </c>
      <c r="AD128" s="5334" t="s">
        <v>5811</v>
      </c>
      <c r="AE128" s="5335" t="s">
        <v>5812</v>
      </c>
      <c r="AF128" s="5335" t="s">
        <v>5813</v>
      </c>
      <c r="AG128" s="5335" t="s">
        <v>5814</v>
      </c>
      <c r="AH128" s="5335" t="s">
        <v>5815</v>
      </c>
      <c r="AI128" s="5336" t="s">
        <v>5816</v>
      </c>
      <c r="AJ128" s="5337" t="s">
        <v>5817</v>
      </c>
      <c r="AK128" s="5338" t="s">
        <v>5818</v>
      </c>
      <c r="AL128" s="5338" t="s">
        <v>5819</v>
      </c>
      <c r="AM128" s="5339" t="s">
        <v>5820</v>
      </c>
      <c r="AN128" s="5340" t="s">
        <v>5821</v>
      </c>
      <c r="AO128" s="5341" t="s">
        <v>5822</v>
      </c>
      <c r="AP128" s="488"/>
      <c r="AQ128" s="5329"/>
      <c r="AR128" s="5342" t="s">
        <v>5823</v>
      </c>
      <c r="AS128" s="5343" t="s">
        <v>5824</v>
      </c>
      <c r="AT128" s="5343" t="s">
        <v>5825</v>
      </c>
      <c r="AU128" s="5344" t="s">
        <v>5826</v>
      </c>
      <c r="AV128" s="5344" t="s">
        <v>5827</v>
      </c>
      <c r="AW128" s="5345" t="s">
        <v>5828</v>
      </c>
    </row>
    <row r="129" spans="2:49" hidden="1" outlineLevel="1">
      <c r="B129" s="3725">
        <f t="shared" si="11"/>
        <v>121</v>
      </c>
      <c r="C129" s="3726"/>
      <c r="D129" s="3965"/>
      <c r="E129" s="3142"/>
      <c r="F129" s="3142"/>
      <c r="G129" s="3142"/>
      <c r="H129" s="3142"/>
      <c r="I129" s="3143"/>
      <c r="J129" s="3154"/>
      <c r="K129" s="3144"/>
      <c r="L129" s="3144"/>
      <c r="M129" s="486">
        <f t="shared" si="7"/>
        <v>0</v>
      </c>
      <c r="N129" s="487">
        <f t="shared" si="8"/>
        <v>0</v>
      </c>
      <c r="O129" s="3966">
        <f t="shared" si="9"/>
        <v>0</v>
      </c>
      <c r="P129" s="488"/>
      <c r="Q129" s="488"/>
      <c r="R129" s="3975"/>
      <c r="S129" s="489">
        <f t="shared" si="12"/>
        <v>0</v>
      </c>
      <c r="T129" s="489">
        <f t="shared" si="10"/>
        <v>0</v>
      </c>
      <c r="U129" s="490"/>
      <c r="V129" s="490"/>
      <c r="W129" s="3774"/>
      <c r="X129" s="491"/>
      <c r="Y129" s="3727"/>
      <c r="Z129" s="3728"/>
      <c r="AB129" s="3725">
        <f t="shared" si="13"/>
        <v>121</v>
      </c>
      <c r="AC129" s="3726" t="s">
        <v>5829</v>
      </c>
      <c r="AD129" s="5334" t="s">
        <v>5830</v>
      </c>
      <c r="AE129" s="5335" t="s">
        <v>5831</v>
      </c>
      <c r="AF129" s="5335" t="s">
        <v>5832</v>
      </c>
      <c r="AG129" s="5335" t="s">
        <v>5833</v>
      </c>
      <c r="AH129" s="5335" t="s">
        <v>5834</v>
      </c>
      <c r="AI129" s="5336" t="s">
        <v>5835</v>
      </c>
      <c r="AJ129" s="5337" t="s">
        <v>5836</v>
      </c>
      <c r="AK129" s="5338" t="s">
        <v>5837</v>
      </c>
      <c r="AL129" s="5338" t="s">
        <v>5838</v>
      </c>
      <c r="AM129" s="5339" t="s">
        <v>5839</v>
      </c>
      <c r="AN129" s="5340" t="s">
        <v>5840</v>
      </c>
      <c r="AO129" s="5341" t="s">
        <v>5841</v>
      </c>
      <c r="AP129" s="488"/>
      <c r="AQ129" s="5329"/>
      <c r="AR129" s="5342" t="s">
        <v>5842</v>
      </c>
      <c r="AS129" s="5343" t="s">
        <v>5843</v>
      </c>
      <c r="AT129" s="5343" t="s">
        <v>5844</v>
      </c>
      <c r="AU129" s="5344" t="s">
        <v>5845</v>
      </c>
      <c r="AV129" s="5344" t="s">
        <v>5846</v>
      </c>
      <c r="AW129" s="5345" t="s">
        <v>5847</v>
      </c>
    </row>
    <row r="130" spans="2:49" hidden="1" outlineLevel="1">
      <c r="B130" s="3725">
        <f t="shared" si="11"/>
        <v>122</v>
      </c>
      <c r="C130" s="3726"/>
      <c r="D130" s="3965"/>
      <c r="E130" s="3142"/>
      <c r="F130" s="3142"/>
      <c r="G130" s="3142"/>
      <c r="H130" s="3142"/>
      <c r="I130" s="3143"/>
      <c r="J130" s="3154"/>
      <c r="K130" s="3144"/>
      <c r="L130" s="3144"/>
      <c r="M130" s="486">
        <f t="shared" si="7"/>
        <v>0</v>
      </c>
      <c r="N130" s="487">
        <f t="shared" si="8"/>
        <v>0</v>
      </c>
      <c r="O130" s="3966">
        <f t="shared" si="9"/>
        <v>0</v>
      </c>
      <c r="P130" s="488"/>
      <c r="Q130" s="488"/>
      <c r="R130" s="3975"/>
      <c r="S130" s="489">
        <f t="shared" si="12"/>
        <v>0</v>
      </c>
      <c r="T130" s="489">
        <f t="shared" si="10"/>
        <v>0</v>
      </c>
      <c r="U130" s="490"/>
      <c r="V130" s="490"/>
      <c r="W130" s="3774"/>
      <c r="X130" s="491"/>
      <c r="Y130" s="3727"/>
      <c r="Z130" s="3728"/>
      <c r="AB130" s="3725">
        <f t="shared" si="13"/>
        <v>122</v>
      </c>
      <c r="AC130" s="3726" t="s">
        <v>5848</v>
      </c>
      <c r="AD130" s="5334" t="s">
        <v>5849</v>
      </c>
      <c r="AE130" s="5335" t="s">
        <v>5850</v>
      </c>
      <c r="AF130" s="5335" t="s">
        <v>5851</v>
      </c>
      <c r="AG130" s="5335" t="s">
        <v>5852</v>
      </c>
      <c r="AH130" s="5335" t="s">
        <v>5853</v>
      </c>
      <c r="AI130" s="5336" t="s">
        <v>5854</v>
      </c>
      <c r="AJ130" s="5337" t="s">
        <v>5855</v>
      </c>
      <c r="AK130" s="5338" t="s">
        <v>5856</v>
      </c>
      <c r="AL130" s="5338" t="s">
        <v>5857</v>
      </c>
      <c r="AM130" s="5339" t="s">
        <v>5858</v>
      </c>
      <c r="AN130" s="5340" t="s">
        <v>5859</v>
      </c>
      <c r="AO130" s="5341" t="s">
        <v>5860</v>
      </c>
      <c r="AP130" s="488"/>
      <c r="AQ130" s="5329"/>
      <c r="AR130" s="5342" t="s">
        <v>5861</v>
      </c>
      <c r="AS130" s="5343" t="s">
        <v>5862</v>
      </c>
      <c r="AT130" s="5343" t="s">
        <v>5863</v>
      </c>
      <c r="AU130" s="5344" t="s">
        <v>5864</v>
      </c>
      <c r="AV130" s="5344" t="s">
        <v>5865</v>
      </c>
      <c r="AW130" s="5345" t="s">
        <v>5866</v>
      </c>
    </row>
    <row r="131" spans="2:49" hidden="1" outlineLevel="1">
      <c r="B131" s="3725">
        <f t="shared" si="11"/>
        <v>123</v>
      </c>
      <c r="C131" s="3726"/>
      <c r="D131" s="3965"/>
      <c r="E131" s="3142"/>
      <c r="F131" s="3142"/>
      <c r="G131" s="3142"/>
      <c r="H131" s="3142"/>
      <c r="I131" s="3143"/>
      <c r="J131" s="3154"/>
      <c r="K131" s="3144"/>
      <c r="L131" s="3144"/>
      <c r="M131" s="486">
        <f t="shared" si="7"/>
        <v>0</v>
      </c>
      <c r="N131" s="487">
        <f t="shared" si="8"/>
        <v>0</v>
      </c>
      <c r="O131" s="3966">
        <f t="shared" si="9"/>
        <v>0</v>
      </c>
      <c r="P131" s="488"/>
      <c r="Q131" s="488"/>
      <c r="R131" s="3975"/>
      <c r="S131" s="489">
        <f t="shared" si="12"/>
        <v>0</v>
      </c>
      <c r="T131" s="489">
        <f t="shared" si="10"/>
        <v>0</v>
      </c>
      <c r="U131" s="490"/>
      <c r="V131" s="490"/>
      <c r="W131" s="3774"/>
      <c r="X131" s="491"/>
      <c r="Y131" s="3727"/>
      <c r="Z131" s="3728"/>
      <c r="AB131" s="3725">
        <f t="shared" si="13"/>
        <v>123</v>
      </c>
      <c r="AC131" s="3726" t="s">
        <v>5867</v>
      </c>
      <c r="AD131" s="5334" t="s">
        <v>5868</v>
      </c>
      <c r="AE131" s="5335" t="s">
        <v>5869</v>
      </c>
      <c r="AF131" s="5335" t="s">
        <v>5870</v>
      </c>
      <c r="AG131" s="5335" t="s">
        <v>5871</v>
      </c>
      <c r="AH131" s="5335" t="s">
        <v>5872</v>
      </c>
      <c r="AI131" s="5336" t="s">
        <v>5873</v>
      </c>
      <c r="AJ131" s="5337" t="s">
        <v>5874</v>
      </c>
      <c r="AK131" s="5338" t="s">
        <v>5875</v>
      </c>
      <c r="AL131" s="5338" t="s">
        <v>5876</v>
      </c>
      <c r="AM131" s="5339" t="s">
        <v>5877</v>
      </c>
      <c r="AN131" s="5340" t="s">
        <v>5878</v>
      </c>
      <c r="AO131" s="5341" t="s">
        <v>5879</v>
      </c>
      <c r="AP131" s="488"/>
      <c r="AQ131" s="5329"/>
      <c r="AR131" s="5342" t="s">
        <v>5880</v>
      </c>
      <c r="AS131" s="5343" t="s">
        <v>5881</v>
      </c>
      <c r="AT131" s="5343" t="s">
        <v>5882</v>
      </c>
      <c r="AU131" s="5344" t="s">
        <v>5883</v>
      </c>
      <c r="AV131" s="5344" t="s">
        <v>5884</v>
      </c>
      <c r="AW131" s="5345" t="s">
        <v>5885</v>
      </c>
    </row>
    <row r="132" spans="2:49" hidden="1" outlineLevel="1">
      <c r="B132" s="3725">
        <f t="shared" si="11"/>
        <v>124</v>
      </c>
      <c r="C132" s="3726"/>
      <c r="D132" s="3965"/>
      <c r="E132" s="3142"/>
      <c r="F132" s="3142"/>
      <c r="G132" s="3142"/>
      <c r="H132" s="3142"/>
      <c r="I132" s="3143"/>
      <c r="J132" s="3154"/>
      <c r="K132" s="3144"/>
      <c r="L132" s="3144"/>
      <c r="M132" s="486">
        <f t="shared" si="7"/>
        <v>0</v>
      </c>
      <c r="N132" s="487">
        <f t="shared" si="8"/>
        <v>0</v>
      </c>
      <c r="O132" s="3966">
        <f t="shared" si="9"/>
        <v>0</v>
      </c>
      <c r="P132" s="488"/>
      <c r="Q132" s="488"/>
      <c r="R132" s="3975"/>
      <c r="S132" s="489">
        <f t="shared" si="12"/>
        <v>0</v>
      </c>
      <c r="T132" s="489">
        <f t="shared" si="10"/>
        <v>0</v>
      </c>
      <c r="U132" s="490"/>
      <c r="V132" s="490"/>
      <c r="W132" s="3774"/>
      <c r="X132" s="491"/>
      <c r="Y132" s="3727"/>
      <c r="Z132" s="3728"/>
      <c r="AB132" s="3725">
        <f t="shared" si="13"/>
        <v>124</v>
      </c>
      <c r="AC132" s="3726" t="s">
        <v>5886</v>
      </c>
      <c r="AD132" s="5334" t="s">
        <v>5887</v>
      </c>
      <c r="AE132" s="5335" t="s">
        <v>5888</v>
      </c>
      <c r="AF132" s="5335" t="s">
        <v>5889</v>
      </c>
      <c r="AG132" s="5335" t="s">
        <v>5890</v>
      </c>
      <c r="AH132" s="5335" t="s">
        <v>5891</v>
      </c>
      <c r="AI132" s="5336" t="s">
        <v>5892</v>
      </c>
      <c r="AJ132" s="5337" t="s">
        <v>5893</v>
      </c>
      <c r="AK132" s="5338" t="s">
        <v>5894</v>
      </c>
      <c r="AL132" s="5338" t="s">
        <v>5895</v>
      </c>
      <c r="AM132" s="5339" t="s">
        <v>5896</v>
      </c>
      <c r="AN132" s="5340" t="s">
        <v>5897</v>
      </c>
      <c r="AO132" s="5341" t="s">
        <v>5898</v>
      </c>
      <c r="AP132" s="488"/>
      <c r="AQ132" s="5329"/>
      <c r="AR132" s="5342" t="s">
        <v>5899</v>
      </c>
      <c r="AS132" s="5343" t="s">
        <v>5900</v>
      </c>
      <c r="AT132" s="5343" t="s">
        <v>5901</v>
      </c>
      <c r="AU132" s="5344" t="s">
        <v>5902</v>
      </c>
      <c r="AV132" s="5344" t="s">
        <v>5903</v>
      </c>
      <c r="AW132" s="5345" t="s">
        <v>5904</v>
      </c>
    </row>
    <row r="133" spans="2:49" hidden="1" outlineLevel="1">
      <c r="B133" s="3725">
        <f t="shared" si="11"/>
        <v>125</v>
      </c>
      <c r="C133" s="3726"/>
      <c r="D133" s="3965"/>
      <c r="E133" s="3142"/>
      <c r="F133" s="3142"/>
      <c r="G133" s="3142"/>
      <c r="H133" s="3142"/>
      <c r="I133" s="3143"/>
      <c r="J133" s="3154"/>
      <c r="K133" s="3144"/>
      <c r="L133" s="3144"/>
      <c r="M133" s="486">
        <f t="shared" si="7"/>
        <v>0</v>
      </c>
      <c r="N133" s="487">
        <f t="shared" si="8"/>
        <v>0</v>
      </c>
      <c r="O133" s="3966">
        <f t="shared" si="9"/>
        <v>0</v>
      </c>
      <c r="P133" s="488"/>
      <c r="Q133" s="488"/>
      <c r="R133" s="3975"/>
      <c r="S133" s="489">
        <f t="shared" si="12"/>
        <v>0</v>
      </c>
      <c r="T133" s="489">
        <f t="shared" si="10"/>
        <v>0</v>
      </c>
      <c r="U133" s="490"/>
      <c r="V133" s="490"/>
      <c r="W133" s="3774"/>
      <c r="X133" s="491"/>
      <c r="Y133" s="3727"/>
      <c r="Z133" s="3728"/>
      <c r="AB133" s="3725">
        <f t="shared" si="13"/>
        <v>125</v>
      </c>
      <c r="AC133" s="3726" t="s">
        <v>5905</v>
      </c>
      <c r="AD133" s="5334" t="s">
        <v>5906</v>
      </c>
      <c r="AE133" s="5335" t="s">
        <v>5907</v>
      </c>
      <c r="AF133" s="5335" t="s">
        <v>5908</v>
      </c>
      <c r="AG133" s="5335" t="s">
        <v>5909</v>
      </c>
      <c r="AH133" s="5335" t="s">
        <v>5910</v>
      </c>
      <c r="AI133" s="5336" t="s">
        <v>5911</v>
      </c>
      <c r="AJ133" s="5337" t="s">
        <v>5912</v>
      </c>
      <c r="AK133" s="5338" t="s">
        <v>5913</v>
      </c>
      <c r="AL133" s="5338" t="s">
        <v>5914</v>
      </c>
      <c r="AM133" s="5339" t="s">
        <v>5915</v>
      </c>
      <c r="AN133" s="5340" t="s">
        <v>5916</v>
      </c>
      <c r="AO133" s="5341" t="s">
        <v>5917</v>
      </c>
      <c r="AP133" s="488"/>
      <c r="AQ133" s="5329"/>
      <c r="AR133" s="5342" t="s">
        <v>5918</v>
      </c>
      <c r="AS133" s="5343" t="s">
        <v>5919</v>
      </c>
      <c r="AT133" s="5343" t="s">
        <v>5920</v>
      </c>
      <c r="AU133" s="5344" t="s">
        <v>5921</v>
      </c>
      <c r="AV133" s="5344" t="s">
        <v>5922</v>
      </c>
      <c r="AW133" s="5345" t="s">
        <v>5923</v>
      </c>
    </row>
    <row r="134" spans="2:49" hidden="1" outlineLevel="1">
      <c r="B134" s="3725">
        <f t="shared" si="11"/>
        <v>126</v>
      </c>
      <c r="C134" s="3726"/>
      <c r="D134" s="3965"/>
      <c r="E134" s="3142"/>
      <c r="F134" s="3142"/>
      <c r="G134" s="3142"/>
      <c r="H134" s="3142"/>
      <c r="I134" s="3143"/>
      <c r="J134" s="3154"/>
      <c r="K134" s="3144"/>
      <c r="L134" s="3144"/>
      <c r="M134" s="486">
        <f t="shared" si="7"/>
        <v>0</v>
      </c>
      <c r="N134" s="487">
        <f t="shared" si="8"/>
        <v>0</v>
      </c>
      <c r="O134" s="3966">
        <f t="shared" si="9"/>
        <v>0</v>
      </c>
      <c r="P134" s="488"/>
      <c r="Q134" s="488"/>
      <c r="R134" s="3975"/>
      <c r="S134" s="489">
        <f t="shared" si="12"/>
        <v>0</v>
      </c>
      <c r="T134" s="489">
        <f t="shared" si="10"/>
        <v>0</v>
      </c>
      <c r="U134" s="490"/>
      <c r="V134" s="490"/>
      <c r="W134" s="3774"/>
      <c r="X134" s="491"/>
      <c r="Y134" s="3727"/>
      <c r="Z134" s="3728"/>
      <c r="AB134" s="3725">
        <f t="shared" si="13"/>
        <v>126</v>
      </c>
      <c r="AC134" s="3726" t="s">
        <v>5924</v>
      </c>
      <c r="AD134" s="5334" t="s">
        <v>5925</v>
      </c>
      <c r="AE134" s="5335" t="s">
        <v>5926</v>
      </c>
      <c r="AF134" s="5335" t="s">
        <v>5927</v>
      </c>
      <c r="AG134" s="5335" t="s">
        <v>5928</v>
      </c>
      <c r="AH134" s="5335" t="s">
        <v>5929</v>
      </c>
      <c r="AI134" s="5336" t="s">
        <v>5930</v>
      </c>
      <c r="AJ134" s="5337" t="s">
        <v>5931</v>
      </c>
      <c r="AK134" s="5338" t="s">
        <v>5932</v>
      </c>
      <c r="AL134" s="5338" t="s">
        <v>5933</v>
      </c>
      <c r="AM134" s="5339" t="s">
        <v>5934</v>
      </c>
      <c r="AN134" s="5340" t="s">
        <v>5935</v>
      </c>
      <c r="AO134" s="5341" t="s">
        <v>5936</v>
      </c>
      <c r="AP134" s="488"/>
      <c r="AQ134" s="5329"/>
      <c r="AR134" s="5342" t="s">
        <v>5937</v>
      </c>
      <c r="AS134" s="5343" t="s">
        <v>5938</v>
      </c>
      <c r="AT134" s="5343" t="s">
        <v>5939</v>
      </c>
      <c r="AU134" s="5344" t="s">
        <v>5940</v>
      </c>
      <c r="AV134" s="5344" t="s">
        <v>5941</v>
      </c>
      <c r="AW134" s="5345" t="s">
        <v>5942</v>
      </c>
    </row>
    <row r="135" spans="2:49" hidden="1" outlineLevel="1">
      <c r="B135" s="3725">
        <f t="shared" si="11"/>
        <v>127</v>
      </c>
      <c r="C135" s="3726"/>
      <c r="D135" s="3965"/>
      <c r="E135" s="3142"/>
      <c r="F135" s="3142"/>
      <c r="G135" s="3142"/>
      <c r="H135" s="3142"/>
      <c r="I135" s="3143"/>
      <c r="J135" s="3154"/>
      <c r="K135" s="3144"/>
      <c r="L135" s="3144"/>
      <c r="M135" s="486">
        <f t="shared" si="7"/>
        <v>0</v>
      </c>
      <c r="N135" s="487">
        <f t="shared" si="8"/>
        <v>0</v>
      </c>
      <c r="O135" s="3966">
        <f t="shared" si="9"/>
        <v>0</v>
      </c>
      <c r="P135" s="488"/>
      <c r="Q135" s="488"/>
      <c r="R135" s="3975"/>
      <c r="S135" s="489">
        <f t="shared" si="12"/>
        <v>0</v>
      </c>
      <c r="T135" s="489">
        <f t="shared" si="10"/>
        <v>0</v>
      </c>
      <c r="U135" s="490"/>
      <c r="V135" s="490"/>
      <c r="W135" s="3774"/>
      <c r="X135" s="491"/>
      <c r="Y135" s="3727"/>
      <c r="Z135" s="3728"/>
      <c r="AB135" s="3725">
        <f t="shared" si="13"/>
        <v>127</v>
      </c>
      <c r="AC135" s="3726" t="s">
        <v>5943</v>
      </c>
      <c r="AD135" s="5334" t="s">
        <v>5944</v>
      </c>
      <c r="AE135" s="5335" t="s">
        <v>5945</v>
      </c>
      <c r="AF135" s="5335" t="s">
        <v>5946</v>
      </c>
      <c r="AG135" s="5335" t="s">
        <v>5947</v>
      </c>
      <c r="AH135" s="5335" t="s">
        <v>5948</v>
      </c>
      <c r="AI135" s="5336" t="s">
        <v>5949</v>
      </c>
      <c r="AJ135" s="5337" t="s">
        <v>5950</v>
      </c>
      <c r="AK135" s="5338" t="s">
        <v>5951</v>
      </c>
      <c r="AL135" s="5338" t="s">
        <v>5952</v>
      </c>
      <c r="AM135" s="5339" t="s">
        <v>5953</v>
      </c>
      <c r="AN135" s="5340" t="s">
        <v>5954</v>
      </c>
      <c r="AO135" s="5341" t="s">
        <v>5955</v>
      </c>
      <c r="AP135" s="488"/>
      <c r="AQ135" s="5329"/>
      <c r="AR135" s="5342" t="s">
        <v>5956</v>
      </c>
      <c r="AS135" s="5343" t="s">
        <v>5957</v>
      </c>
      <c r="AT135" s="5343" t="s">
        <v>5958</v>
      </c>
      <c r="AU135" s="5344" t="s">
        <v>5959</v>
      </c>
      <c r="AV135" s="5344" t="s">
        <v>5960</v>
      </c>
      <c r="AW135" s="5345" t="s">
        <v>5961</v>
      </c>
    </row>
    <row r="136" spans="2:49" hidden="1" outlineLevel="1">
      <c r="B136" s="3725">
        <f t="shared" si="11"/>
        <v>128</v>
      </c>
      <c r="C136" s="3726"/>
      <c r="D136" s="3965"/>
      <c r="E136" s="3142"/>
      <c r="F136" s="3142"/>
      <c r="G136" s="3142"/>
      <c r="H136" s="3142"/>
      <c r="I136" s="3143"/>
      <c r="J136" s="3154"/>
      <c r="K136" s="3144"/>
      <c r="L136" s="3144"/>
      <c r="M136" s="486">
        <f t="shared" si="7"/>
        <v>0</v>
      </c>
      <c r="N136" s="487">
        <f t="shared" si="8"/>
        <v>0</v>
      </c>
      <c r="O136" s="3966">
        <f t="shared" si="9"/>
        <v>0</v>
      </c>
      <c r="P136" s="488"/>
      <c r="Q136" s="488"/>
      <c r="R136" s="3975"/>
      <c r="S136" s="489">
        <f t="shared" si="12"/>
        <v>0</v>
      </c>
      <c r="T136" s="489">
        <f t="shared" si="10"/>
        <v>0</v>
      </c>
      <c r="U136" s="490"/>
      <c r="V136" s="490"/>
      <c r="W136" s="3774"/>
      <c r="X136" s="491"/>
      <c r="Y136" s="3727"/>
      <c r="Z136" s="3728"/>
      <c r="AB136" s="3725">
        <f t="shared" si="13"/>
        <v>128</v>
      </c>
      <c r="AC136" s="3726" t="s">
        <v>5962</v>
      </c>
      <c r="AD136" s="5334" t="s">
        <v>5963</v>
      </c>
      <c r="AE136" s="5335" t="s">
        <v>5964</v>
      </c>
      <c r="AF136" s="5335" t="s">
        <v>5965</v>
      </c>
      <c r="AG136" s="5335" t="s">
        <v>5966</v>
      </c>
      <c r="AH136" s="5335" t="s">
        <v>5967</v>
      </c>
      <c r="AI136" s="5336" t="s">
        <v>5968</v>
      </c>
      <c r="AJ136" s="5337" t="s">
        <v>5969</v>
      </c>
      <c r="AK136" s="5338" t="s">
        <v>5970</v>
      </c>
      <c r="AL136" s="5338" t="s">
        <v>5971</v>
      </c>
      <c r="AM136" s="5339" t="s">
        <v>5972</v>
      </c>
      <c r="AN136" s="5340" t="s">
        <v>5973</v>
      </c>
      <c r="AO136" s="5341" t="s">
        <v>5974</v>
      </c>
      <c r="AP136" s="488"/>
      <c r="AQ136" s="5329"/>
      <c r="AR136" s="5342" t="s">
        <v>5975</v>
      </c>
      <c r="AS136" s="5343" t="s">
        <v>5976</v>
      </c>
      <c r="AT136" s="5343" t="s">
        <v>5977</v>
      </c>
      <c r="AU136" s="5344" t="s">
        <v>5978</v>
      </c>
      <c r="AV136" s="5344" t="s">
        <v>5979</v>
      </c>
      <c r="AW136" s="5345" t="s">
        <v>5980</v>
      </c>
    </row>
    <row r="137" spans="2:49" hidden="1" outlineLevel="1">
      <c r="B137" s="3725">
        <f t="shared" si="11"/>
        <v>129</v>
      </c>
      <c r="C137" s="3726"/>
      <c r="D137" s="3965"/>
      <c r="E137" s="3142"/>
      <c r="F137" s="3142"/>
      <c r="G137" s="3142"/>
      <c r="H137" s="3142"/>
      <c r="I137" s="3143"/>
      <c r="J137" s="3154"/>
      <c r="K137" s="3144"/>
      <c r="L137" s="3144"/>
      <c r="M137" s="486">
        <f t="shared" ref="M137:M200" si="14">J137*K137</f>
        <v>0</v>
      </c>
      <c r="N137" s="487">
        <f t="shared" si="8"/>
        <v>0</v>
      </c>
      <c r="O137" s="3966">
        <f t="shared" si="9"/>
        <v>0</v>
      </c>
      <c r="P137" s="488"/>
      <c r="Q137" s="488"/>
      <c r="R137" s="3975"/>
      <c r="S137" s="489">
        <f t="shared" si="12"/>
        <v>0</v>
      </c>
      <c r="T137" s="489">
        <f t="shared" si="10"/>
        <v>0</v>
      </c>
      <c r="U137" s="490"/>
      <c r="V137" s="490"/>
      <c r="W137" s="3774"/>
      <c r="X137" s="491"/>
      <c r="Y137" s="3727"/>
      <c r="Z137" s="3728"/>
      <c r="AB137" s="3725">
        <f t="shared" si="13"/>
        <v>129</v>
      </c>
      <c r="AC137" s="3726" t="s">
        <v>5981</v>
      </c>
      <c r="AD137" s="5334" t="s">
        <v>5982</v>
      </c>
      <c r="AE137" s="5335" t="s">
        <v>5983</v>
      </c>
      <c r="AF137" s="5335" t="s">
        <v>5984</v>
      </c>
      <c r="AG137" s="5335" t="s">
        <v>5985</v>
      </c>
      <c r="AH137" s="5335" t="s">
        <v>5986</v>
      </c>
      <c r="AI137" s="5336" t="s">
        <v>5987</v>
      </c>
      <c r="AJ137" s="5337" t="s">
        <v>5988</v>
      </c>
      <c r="AK137" s="5338" t="s">
        <v>5989</v>
      </c>
      <c r="AL137" s="5338" t="s">
        <v>5990</v>
      </c>
      <c r="AM137" s="5339" t="s">
        <v>5991</v>
      </c>
      <c r="AN137" s="5340" t="s">
        <v>5992</v>
      </c>
      <c r="AO137" s="5341" t="s">
        <v>5993</v>
      </c>
      <c r="AP137" s="488"/>
      <c r="AQ137" s="5329"/>
      <c r="AR137" s="5342" t="s">
        <v>5994</v>
      </c>
      <c r="AS137" s="5343" t="s">
        <v>5995</v>
      </c>
      <c r="AT137" s="5343" t="s">
        <v>5996</v>
      </c>
      <c r="AU137" s="5344" t="s">
        <v>5997</v>
      </c>
      <c r="AV137" s="5344" t="s">
        <v>5998</v>
      </c>
      <c r="AW137" s="5345" t="s">
        <v>5999</v>
      </c>
    </row>
    <row r="138" spans="2:49" hidden="1" outlineLevel="1">
      <c r="B138" s="3725">
        <f t="shared" si="11"/>
        <v>130</v>
      </c>
      <c r="C138" s="3726"/>
      <c r="D138" s="3965"/>
      <c r="E138" s="3142"/>
      <c r="F138" s="3142"/>
      <c r="G138" s="3142"/>
      <c r="H138" s="3142"/>
      <c r="I138" s="3143"/>
      <c r="J138" s="3154"/>
      <c r="K138" s="3144"/>
      <c r="L138" s="3144"/>
      <c r="M138" s="486">
        <f t="shared" si="14"/>
        <v>0</v>
      </c>
      <c r="N138" s="487">
        <f t="shared" ref="N138:N201" si="15">IF(R138=0,0,((1+R138)/(1+$D$823))-1)</f>
        <v>0</v>
      </c>
      <c r="O138" s="3966">
        <f t="shared" ref="O138:O201" si="16">IF(R138=0,0,((1+R138)/(1+$D$824))-1)</f>
        <v>0</v>
      </c>
      <c r="P138" s="488"/>
      <c r="Q138" s="488"/>
      <c r="R138" s="3975"/>
      <c r="S138" s="489">
        <f t="shared" si="12"/>
        <v>0</v>
      </c>
      <c r="T138" s="489">
        <f t="shared" ref="T138:T201" si="17">S138</f>
        <v>0</v>
      </c>
      <c r="U138" s="490"/>
      <c r="V138" s="490"/>
      <c r="W138" s="3774"/>
      <c r="X138" s="491"/>
      <c r="Y138" s="3727"/>
      <c r="Z138" s="3728"/>
      <c r="AB138" s="3725">
        <f t="shared" si="13"/>
        <v>130</v>
      </c>
      <c r="AC138" s="3726" t="s">
        <v>6000</v>
      </c>
      <c r="AD138" s="5334" t="s">
        <v>6001</v>
      </c>
      <c r="AE138" s="5335" t="s">
        <v>6002</v>
      </c>
      <c r="AF138" s="5335" t="s">
        <v>6003</v>
      </c>
      <c r="AG138" s="5335" t="s">
        <v>6004</v>
      </c>
      <c r="AH138" s="5335" t="s">
        <v>6005</v>
      </c>
      <c r="AI138" s="5336" t="s">
        <v>6006</v>
      </c>
      <c r="AJ138" s="5337" t="s">
        <v>6007</v>
      </c>
      <c r="AK138" s="5338" t="s">
        <v>6008</v>
      </c>
      <c r="AL138" s="5338" t="s">
        <v>6009</v>
      </c>
      <c r="AM138" s="5339" t="s">
        <v>6010</v>
      </c>
      <c r="AN138" s="5340" t="s">
        <v>6011</v>
      </c>
      <c r="AO138" s="5341" t="s">
        <v>6012</v>
      </c>
      <c r="AP138" s="488"/>
      <c r="AQ138" s="5329"/>
      <c r="AR138" s="5342" t="s">
        <v>6013</v>
      </c>
      <c r="AS138" s="5343" t="s">
        <v>6014</v>
      </c>
      <c r="AT138" s="5343" t="s">
        <v>6015</v>
      </c>
      <c r="AU138" s="5344" t="s">
        <v>6016</v>
      </c>
      <c r="AV138" s="5344" t="s">
        <v>6017</v>
      </c>
      <c r="AW138" s="5345" t="s">
        <v>6018</v>
      </c>
    </row>
    <row r="139" spans="2:49" hidden="1" outlineLevel="1">
      <c r="B139" s="3725">
        <f t="shared" ref="B139:B202" si="18">B138+1</f>
        <v>131</v>
      </c>
      <c r="C139" s="3726"/>
      <c r="D139" s="3965"/>
      <c r="E139" s="3142"/>
      <c r="F139" s="3142"/>
      <c r="G139" s="3142"/>
      <c r="H139" s="3142"/>
      <c r="I139" s="3143"/>
      <c r="J139" s="3154"/>
      <c r="K139" s="3144"/>
      <c r="L139" s="3144"/>
      <c r="M139" s="486">
        <f t="shared" si="14"/>
        <v>0</v>
      </c>
      <c r="N139" s="487">
        <f t="shared" si="15"/>
        <v>0</v>
      </c>
      <c r="O139" s="3966">
        <f t="shared" si="16"/>
        <v>0</v>
      </c>
      <c r="P139" s="488"/>
      <c r="Q139" s="488"/>
      <c r="R139" s="3975"/>
      <c r="S139" s="489">
        <f t="shared" ref="S139:S202" si="19">R139*L139</f>
        <v>0</v>
      </c>
      <c r="T139" s="489">
        <f t="shared" si="17"/>
        <v>0</v>
      </c>
      <c r="U139" s="490"/>
      <c r="V139" s="490"/>
      <c r="W139" s="3774"/>
      <c r="X139" s="491"/>
      <c r="Y139" s="3727"/>
      <c r="Z139" s="3728"/>
      <c r="AB139" s="3725">
        <f t="shared" ref="AB139:AB202" si="20">AB138+1</f>
        <v>131</v>
      </c>
      <c r="AC139" s="3726" t="s">
        <v>6019</v>
      </c>
      <c r="AD139" s="5334" t="s">
        <v>6020</v>
      </c>
      <c r="AE139" s="5335" t="s">
        <v>6021</v>
      </c>
      <c r="AF139" s="5335" t="s">
        <v>6022</v>
      </c>
      <c r="AG139" s="5335" t="s">
        <v>6023</v>
      </c>
      <c r="AH139" s="5335" t="s">
        <v>6024</v>
      </c>
      <c r="AI139" s="5336" t="s">
        <v>6025</v>
      </c>
      <c r="AJ139" s="5337" t="s">
        <v>6026</v>
      </c>
      <c r="AK139" s="5338" t="s">
        <v>6027</v>
      </c>
      <c r="AL139" s="5338" t="s">
        <v>6028</v>
      </c>
      <c r="AM139" s="5339" t="s">
        <v>6029</v>
      </c>
      <c r="AN139" s="5340" t="s">
        <v>6030</v>
      </c>
      <c r="AO139" s="5341" t="s">
        <v>6031</v>
      </c>
      <c r="AP139" s="488"/>
      <c r="AQ139" s="5329"/>
      <c r="AR139" s="5342" t="s">
        <v>6032</v>
      </c>
      <c r="AS139" s="5343" t="s">
        <v>6033</v>
      </c>
      <c r="AT139" s="5343" t="s">
        <v>6034</v>
      </c>
      <c r="AU139" s="5344" t="s">
        <v>6035</v>
      </c>
      <c r="AV139" s="5344" t="s">
        <v>6036</v>
      </c>
      <c r="AW139" s="5345" t="s">
        <v>6037</v>
      </c>
    </row>
    <row r="140" spans="2:49" hidden="1" outlineLevel="1">
      <c r="B140" s="3725">
        <f t="shared" si="18"/>
        <v>132</v>
      </c>
      <c r="C140" s="3726"/>
      <c r="D140" s="3965"/>
      <c r="E140" s="3142"/>
      <c r="F140" s="3142"/>
      <c r="G140" s="3142"/>
      <c r="H140" s="3142"/>
      <c r="I140" s="3143"/>
      <c r="J140" s="3154"/>
      <c r="K140" s="3144"/>
      <c r="L140" s="3144"/>
      <c r="M140" s="486">
        <f t="shared" si="14"/>
        <v>0</v>
      </c>
      <c r="N140" s="487">
        <f t="shared" si="15"/>
        <v>0</v>
      </c>
      <c r="O140" s="3966">
        <f t="shared" si="16"/>
        <v>0</v>
      </c>
      <c r="P140" s="488"/>
      <c r="Q140" s="488"/>
      <c r="R140" s="3975"/>
      <c r="S140" s="489">
        <f t="shared" si="19"/>
        <v>0</v>
      </c>
      <c r="T140" s="489">
        <f t="shared" si="17"/>
        <v>0</v>
      </c>
      <c r="U140" s="490"/>
      <c r="V140" s="490"/>
      <c r="W140" s="3774"/>
      <c r="X140" s="491"/>
      <c r="Y140" s="3727"/>
      <c r="Z140" s="3728"/>
      <c r="AB140" s="3725">
        <f t="shared" si="20"/>
        <v>132</v>
      </c>
      <c r="AC140" s="3726" t="s">
        <v>6038</v>
      </c>
      <c r="AD140" s="5334" t="s">
        <v>6039</v>
      </c>
      <c r="AE140" s="5335" t="s">
        <v>6040</v>
      </c>
      <c r="AF140" s="5335" t="s">
        <v>6041</v>
      </c>
      <c r="AG140" s="5335" t="s">
        <v>6042</v>
      </c>
      <c r="AH140" s="5335" t="s">
        <v>6043</v>
      </c>
      <c r="AI140" s="5336" t="s">
        <v>6044</v>
      </c>
      <c r="AJ140" s="5337" t="s">
        <v>6045</v>
      </c>
      <c r="AK140" s="5338" t="s">
        <v>6046</v>
      </c>
      <c r="AL140" s="5338" t="s">
        <v>6047</v>
      </c>
      <c r="AM140" s="5339" t="s">
        <v>6048</v>
      </c>
      <c r="AN140" s="5340" t="s">
        <v>6049</v>
      </c>
      <c r="AO140" s="5341" t="s">
        <v>6050</v>
      </c>
      <c r="AP140" s="488"/>
      <c r="AQ140" s="5329"/>
      <c r="AR140" s="5342" t="s">
        <v>6051</v>
      </c>
      <c r="AS140" s="5343" t="s">
        <v>6052</v>
      </c>
      <c r="AT140" s="5343" t="s">
        <v>6053</v>
      </c>
      <c r="AU140" s="5344" t="s">
        <v>6054</v>
      </c>
      <c r="AV140" s="5344" t="s">
        <v>6055</v>
      </c>
      <c r="AW140" s="5345" t="s">
        <v>6056</v>
      </c>
    </row>
    <row r="141" spans="2:49" hidden="1" outlineLevel="1">
      <c r="B141" s="3725">
        <f t="shared" si="18"/>
        <v>133</v>
      </c>
      <c r="C141" s="3726"/>
      <c r="D141" s="3965"/>
      <c r="E141" s="3142"/>
      <c r="F141" s="3142"/>
      <c r="G141" s="3142"/>
      <c r="H141" s="3142"/>
      <c r="I141" s="3143"/>
      <c r="J141" s="3154"/>
      <c r="K141" s="3144"/>
      <c r="L141" s="3144"/>
      <c r="M141" s="486">
        <f t="shared" si="14"/>
        <v>0</v>
      </c>
      <c r="N141" s="487">
        <f t="shared" si="15"/>
        <v>0</v>
      </c>
      <c r="O141" s="3966">
        <f t="shared" si="16"/>
        <v>0</v>
      </c>
      <c r="P141" s="488"/>
      <c r="Q141" s="488"/>
      <c r="R141" s="3975"/>
      <c r="S141" s="489">
        <f t="shared" si="19"/>
        <v>0</v>
      </c>
      <c r="T141" s="489">
        <f t="shared" si="17"/>
        <v>0</v>
      </c>
      <c r="U141" s="490"/>
      <c r="V141" s="490"/>
      <c r="W141" s="3774"/>
      <c r="X141" s="491"/>
      <c r="Y141" s="3727"/>
      <c r="Z141" s="3728"/>
      <c r="AB141" s="3725">
        <f t="shared" si="20"/>
        <v>133</v>
      </c>
      <c r="AC141" s="3726" t="s">
        <v>6057</v>
      </c>
      <c r="AD141" s="5334" t="s">
        <v>6058</v>
      </c>
      <c r="AE141" s="5335" t="s">
        <v>6059</v>
      </c>
      <c r="AF141" s="5335" t="s">
        <v>6060</v>
      </c>
      <c r="AG141" s="5335" t="s">
        <v>6061</v>
      </c>
      <c r="AH141" s="5335" t="s">
        <v>6062</v>
      </c>
      <c r="AI141" s="5336" t="s">
        <v>6063</v>
      </c>
      <c r="AJ141" s="5337" t="s">
        <v>6064</v>
      </c>
      <c r="AK141" s="5338" t="s">
        <v>6065</v>
      </c>
      <c r="AL141" s="5338" t="s">
        <v>6066</v>
      </c>
      <c r="AM141" s="5339" t="s">
        <v>6067</v>
      </c>
      <c r="AN141" s="5340" t="s">
        <v>6068</v>
      </c>
      <c r="AO141" s="5341" t="s">
        <v>6069</v>
      </c>
      <c r="AP141" s="488"/>
      <c r="AQ141" s="5329"/>
      <c r="AR141" s="5342" t="s">
        <v>6070</v>
      </c>
      <c r="AS141" s="5343" t="s">
        <v>6071</v>
      </c>
      <c r="AT141" s="5343" t="s">
        <v>6072</v>
      </c>
      <c r="AU141" s="5344" t="s">
        <v>6073</v>
      </c>
      <c r="AV141" s="5344" t="s">
        <v>6074</v>
      </c>
      <c r="AW141" s="5345" t="s">
        <v>6075</v>
      </c>
    </row>
    <row r="142" spans="2:49" hidden="1" outlineLevel="1">
      <c r="B142" s="3725">
        <f t="shared" si="18"/>
        <v>134</v>
      </c>
      <c r="C142" s="3726"/>
      <c r="D142" s="3965"/>
      <c r="E142" s="3142"/>
      <c r="F142" s="3142"/>
      <c r="G142" s="3142"/>
      <c r="H142" s="3142"/>
      <c r="I142" s="3143"/>
      <c r="J142" s="3154"/>
      <c r="K142" s="3144"/>
      <c r="L142" s="3144"/>
      <c r="M142" s="486">
        <f t="shared" si="14"/>
        <v>0</v>
      </c>
      <c r="N142" s="487">
        <f t="shared" si="15"/>
        <v>0</v>
      </c>
      <c r="O142" s="3966">
        <f t="shared" si="16"/>
        <v>0</v>
      </c>
      <c r="P142" s="488"/>
      <c r="Q142" s="488"/>
      <c r="R142" s="3975"/>
      <c r="S142" s="489">
        <f t="shared" si="19"/>
        <v>0</v>
      </c>
      <c r="T142" s="489">
        <f t="shared" si="17"/>
        <v>0</v>
      </c>
      <c r="U142" s="490"/>
      <c r="V142" s="490"/>
      <c r="W142" s="3774"/>
      <c r="X142" s="491"/>
      <c r="Y142" s="3727"/>
      <c r="Z142" s="3728"/>
      <c r="AB142" s="3725">
        <f t="shared" si="20"/>
        <v>134</v>
      </c>
      <c r="AC142" s="3726" t="s">
        <v>6076</v>
      </c>
      <c r="AD142" s="5334" t="s">
        <v>6077</v>
      </c>
      <c r="AE142" s="5335" t="s">
        <v>6078</v>
      </c>
      <c r="AF142" s="5335" t="s">
        <v>6079</v>
      </c>
      <c r="AG142" s="5335" t="s">
        <v>6080</v>
      </c>
      <c r="AH142" s="5335" t="s">
        <v>6081</v>
      </c>
      <c r="AI142" s="5336" t="s">
        <v>6082</v>
      </c>
      <c r="AJ142" s="5337" t="s">
        <v>6083</v>
      </c>
      <c r="AK142" s="5338" t="s">
        <v>6084</v>
      </c>
      <c r="AL142" s="5338" t="s">
        <v>6085</v>
      </c>
      <c r="AM142" s="5339" t="s">
        <v>6086</v>
      </c>
      <c r="AN142" s="5340" t="s">
        <v>6087</v>
      </c>
      <c r="AO142" s="5341" t="s">
        <v>6088</v>
      </c>
      <c r="AP142" s="488"/>
      <c r="AQ142" s="5329"/>
      <c r="AR142" s="5342" t="s">
        <v>6089</v>
      </c>
      <c r="AS142" s="5343" t="s">
        <v>6090</v>
      </c>
      <c r="AT142" s="5343" t="s">
        <v>6091</v>
      </c>
      <c r="AU142" s="5344" t="s">
        <v>6092</v>
      </c>
      <c r="AV142" s="5344" t="s">
        <v>6093</v>
      </c>
      <c r="AW142" s="5345" t="s">
        <v>6094</v>
      </c>
    </row>
    <row r="143" spans="2:49" hidden="1" outlineLevel="1">
      <c r="B143" s="3725">
        <f t="shared" si="18"/>
        <v>135</v>
      </c>
      <c r="C143" s="3726"/>
      <c r="D143" s="3965"/>
      <c r="E143" s="3142"/>
      <c r="F143" s="3142"/>
      <c r="G143" s="3142"/>
      <c r="H143" s="3142"/>
      <c r="I143" s="3143"/>
      <c r="J143" s="3154"/>
      <c r="K143" s="3144"/>
      <c r="L143" s="3144"/>
      <c r="M143" s="486">
        <f t="shared" si="14"/>
        <v>0</v>
      </c>
      <c r="N143" s="487">
        <f t="shared" si="15"/>
        <v>0</v>
      </c>
      <c r="O143" s="3966">
        <f t="shared" si="16"/>
        <v>0</v>
      </c>
      <c r="P143" s="488"/>
      <c r="Q143" s="488"/>
      <c r="R143" s="3975"/>
      <c r="S143" s="489">
        <f t="shared" si="19"/>
        <v>0</v>
      </c>
      <c r="T143" s="489">
        <f t="shared" si="17"/>
        <v>0</v>
      </c>
      <c r="U143" s="490"/>
      <c r="V143" s="490"/>
      <c r="W143" s="3774"/>
      <c r="X143" s="491"/>
      <c r="Y143" s="3727"/>
      <c r="Z143" s="3728"/>
      <c r="AB143" s="3725">
        <f t="shared" si="20"/>
        <v>135</v>
      </c>
      <c r="AC143" s="3726" t="s">
        <v>6095</v>
      </c>
      <c r="AD143" s="5334" t="s">
        <v>6096</v>
      </c>
      <c r="AE143" s="5335" t="s">
        <v>6097</v>
      </c>
      <c r="AF143" s="5335" t="s">
        <v>6098</v>
      </c>
      <c r="AG143" s="5335" t="s">
        <v>6099</v>
      </c>
      <c r="AH143" s="5335" t="s">
        <v>6100</v>
      </c>
      <c r="AI143" s="5336" t="s">
        <v>6101</v>
      </c>
      <c r="AJ143" s="5337" t="s">
        <v>6102</v>
      </c>
      <c r="AK143" s="5338" t="s">
        <v>6103</v>
      </c>
      <c r="AL143" s="5338" t="s">
        <v>6104</v>
      </c>
      <c r="AM143" s="5339" t="s">
        <v>6105</v>
      </c>
      <c r="AN143" s="5340" t="s">
        <v>6106</v>
      </c>
      <c r="AO143" s="5341" t="s">
        <v>6107</v>
      </c>
      <c r="AP143" s="488"/>
      <c r="AQ143" s="5329"/>
      <c r="AR143" s="5342" t="s">
        <v>6108</v>
      </c>
      <c r="AS143" s="5343" t="s">
        <v>6109</v>
      </c>
      <c r="AT143" s="5343" t="s">
        <v>6110</v>
      </c>
      <c r="AU143" s="5344" t="s">
        <v>6111</v>
      </c>
      <c r="AV143" s="5344" t="s">
        <v>6112</v>
      </c>
      <c r="AW143" s="5345" t="s">
        <v>6113</v>
      </c>
    </row>
    <row r="144" spans="2:49" hidden="1" outlineLevel="1">
      <c r="B144" s="3725">
        <f t="shared" si="18"/>
        <v>136</v>
      </c>
      <c r="C144" s="3726"/>
      <c r="D144" s="3965"/>
      <c r="E144" s="3142"/>
      <c r="F144" s="3142"/>
      <c r="G144" s="3142"/>
      <c r="H144" s="3142"/>
      <c r="I144" s="3143"/>
      <c r="J144" s="3154"/>
      <c r="K144" s="3144"/>
      <c r="L144" s="3144"/>
      <c r="M144" s="486">
        <f t="shared" si="14"/>
        <v>0</v>
      </c>
      <c r="N144" s="487">
        <f t="shared" si="15"/>
        <v>0</v>
      </c>
      <c r="O144" s="3966">
        <f t="shared" si="16"/>
        <v>0</v>
      </c>
      <c r="P144" s="488"/>
      <c r="Q144" s="488"/>
      <c r="R144" s="3975"/>
      <c r="S144" s="489">
        <f t="shared" si="19"/>
        <v>0</v>
      </c>
      <c r="T144" s="489">
        <f t="shared" si="17"/>
        <v>0</v>
      </c>
      <c r="U144" s="490"/>
      <c r="V144" s="490"/>
      <c r="W144" s="3774"/>
      <c r="X144" s="491"/>
      <c r="Y144" s="3727"/>
      <c r="Z144" s="3728"/>
      <c r="AB144" s="3725">
        <f t="shared" si="20"/>
        <v>136</v>
      </c>
      <c r="AC144" s="3726" t="s">
        <v>6114</v>
      </c>
      <c r="AD144" s="5334" t="s">
        <v>6115</v>
      </c>
      <c r="AE144" s="5335" t="s">
        <v>6116</v>
      </c>
      <c r="AF144" s="5335" t="s">
        <v>6117</v>
      </c>
      <c r="AG144" s="5335" t="s">
        <v>6118</v>
      </c>
      <c r="AH144" s="5335" t="s">
        <v>6119</v>
      </c>
      <c r="AI144" s="5336" t="s">
        <v>6120</v>
      </c>
      <c r="AJ144" s="5337" t="s">
        <v>6121</v>
      </c>
      <c r="AK144" s="5338" t="s">
        <v>6122</v>
      </c>
      <c r="AL144" s="5338" t="s">
        <v>6123</v>
      </c>
      <c r="AM144" s="5339" t="s">
        <v>6124</v>
      </c>
      <c r="AN144" s="5340" t="s">
        <v>6125</v>
      </c>
      <c r="AO144" s="5341" t="s">
        <v>6126</v>
      </c>
      <c r="AP144" s="488"/>
      <c r="AQ144" s="5329"/>
      <c r="AR144" s="5342" t="s">
        <v>6127</v>
      </c>
      <c r="AS144" s="5343" t="s">
        <v>6128</v>
      </c>
      <c r="AT144" s="5343" t="s">
        <v>6129</v>
      </c>
      <c r="AU144" s="5344" t="s">
        <v>6130</v>
      </c>
      <c r="AV144" s="5344" t="s">
        <v>6131</v>
      </c>
      <c r="AW144" s="5345" t="s">
        <v>6132</v>
      </c>
    </row>
    <row r="145" spans="2:49" hidden="1" outlineLevel="1">
      <c r="B145" s="3725">
        <f t="shared" si="18"/>
        <v>137</v>
      </c>
      <c r="C145" s="3726"/>
      <c r="D145" s="3965"/>
      <c r="E145" s="3142"/>
      <c r="F145" s="3142"/>
      <c r="G145" s="3142"/>
      <c r="H145" s="3142"/>
      <c r="I145" s="3143"/>
      <c r="J145" s="3154"/>
      <c r="K145" s="3144"/>
      <c r="L145" s="3144"/>
      <c r="M145" s="486">
        <f t="shared" si="14"/>
        <v>0</v>
      </c>
      <c r="N145" s="487">
        <f t="shared" si="15"/>
        <v>0</v>
      </c>
      <c r="O145" s="3966">
        <f t="shared" si="16"/>
        <v>0</v>
      </c>
      <c r="P145" s="488"/>
      <c r="Q145" s="488"/>
      <c r="R145" s="3975"/>
      <c r="S145" s="489">
        <f t="shared" si="19"/>
        <v>0</v>
      </c>
      <c r="T145" s="489">
        <f t="shared" si="17"/>
        <v>0</v>
      </c>
      <c r="U145" s="490"/>
      <c r="V145" s="490"/>
      <c r="W145" s="3774"/>
      <c r="X145" s="491"/>
      <c r="Y145" s="3727"/>
      <c r="Z145" s="3728"/>
      <c r="AB145" s="3725">
        <f t="shared" si="20"/>
        <v>137</v>
      </c>
      <c r="AC145" s="3726" t="s">
        <v>6133</v>
      </c>
      <c r="AD145" s="5334" t="s">
        <v>6134</v>
      </c>
      <c r="AE145" s="5335" t="s">
        <v>6135</v>
      </c>
      <c r="AF145" s="5335" t="s">
        <v>6136</v>
      </c>
      <c r="AG145" s="5335" t="s">
        <v>6137</v>
      </c>
      <c r="AH145" s="5335" t="s">
        <v>6138</v>
      </c>
      <c r="AI145" s="5336" t="s">
        <v>6139</v>
      </c>
      <c r="AJ145" s="5337" t="s">
        <v>6140</v>
      </c>
      <c r="AK145" s="5338" t="s">
        <v>6141</v>
      </c>
      <c r="AL145" s="5338" t="s">
        <v>6142</v>
      </c>
      <c r="AM145" s="5339" t="s">
        <v>6143</v>
      </c>
      <c r="AN145" s="5340" t="s">
        <v>6144</v>
      </c>
      <c r="AO145" s="5341" t="s">
        <v>6145</v>
      </c>
      <c r="AP145" s="488"/>
      <c r="AQ145" s="5329"/>
      <c r="AR145" s="5342" t="s">
        <v>6146</v>
      </c>
      <c r="AS145" s="5343" t="s">
        <v>6147</v>
      </c>
      <c r="AT145" s="5343" t="s">
        <v>6148</v>
      </c>
      <c r="AU145" s="5344" t="s">
        <v>6149</v>
      </c>
      <c r="AV145" s="5344" t="s">
        <v>6150</v>
      </c>
      <c r="AW145" s="5345" t="s">
        <v>6151</v>
      </c>
    </row>
    <row r="146" spans="2:49" hidden="1" outlineLevel="1">
      <c r="B146" s="3725">
        <f t="shared" si="18"/>
        <v>138</v>
      </c>
      <c r="C146" s="3726"/>
      <c r="D146" s="3965"/>
      <c r="E146" s="3142"/>
      <c r="F146" s="3142"/>
      <c r="G146" s="3142"/>
      <c r="H146" s="3142"/>
      <c r="I146" s="3143"/>
      <c r="J146" s="3154"/>
      <c r="K146" s="3144"/>
      <c r="L146" s="3144"/>
      <c r="M146" s="486">
        <f t="shared" si="14"/>
        <v>0</v>
      </c>
      <c r="N146" s="487">
        <f t="shared" si="15"/>
        <v>0</v>
      </c>
      <c r="O146" s="3966">
        <f t="shared" si="16"/>
        <v>0</v>
      </c>
      <c r="P146" s="488"/>
      <c r="Q146" s="488"/>
      <c r="R146" s="3975"/>
      <c r="S146" s="489">
        <f t="shared" si="19"/>
        <v>0</v>
      </c>
      <c r="T146" s="489">
        <f t="shared" si="17"/>
        <v>0</v>
      </c>
      <c r="U146" s="490"/>
      <c r="V146" s="490"/>
      <c r="W146" s="3774"/>
      <c r="X146" s="491"/>
      <c r="Y146" s="3727"/>
      <c r="Z146" s="3728"/>
      <c r="AB146" s="3725">
        <f t="shared" si="20"/>
        <v>138</v>
      </c>
      <c r="AC146" s="3726" t="s">
        <v>6152</v>
      </c>
      <c r="AD146" s="5334" t="s">
        <v>6153</v>
      </c>
      <c r="AE146" s="5335" t="s">
        <v>6154</v>
      </c>
      <c r="AF146" s="5335" t="s">
        <v>6155</v>
      </c>
      <c r="AG146" s="5335" t="s">
        <v>6156</v>
      </c>
      <c r="AH146" s="5335" t="s">
        <v>6157</v>
      </c>
      <c r="AI146" s="5336" t="s">
        <v>6158</v>
      </c>
      <c r="AJ146" s="5337" t="s">
        <v>6159</v>
      </c>
      <c r="AK146" s="5338" t="s">
        <v>6160</v>
      </c>
      <c r="AL146" s="5338" t="s">
        <v>6161</v>
      </c>
      <c r="AM146" s="5339" t="s">
        <v>6162</v>
      </c>
      <c r="AN146" s="5340" t="s">
        <v>6163</v>
      </c>
      <c r="AO146" s="5341" t="s">
        <v>6164</v>
      </c>
      <c r="AP146" s="488"/>
      <c r="AQ146" s="5329"/>
      <c r="AR146" s="5342" t="s">
        <v>6165</v>
      </c>
      <c r="AS146" s="5343" t="s">
        <v>6166</v>
      </c>
      <c r="AT146" s="5343" t="s">
        <v>6167</v>
      </c>
      <c r="AU146" s="5344" t="s">
        <v>6168</v>
      </c>
      <c r="AV146" s="5344" t="s">
        <v>6169</v>
      </c>
      <c r="AW146" s="5345" t="s">
        <v>6170</v>
      </c>
    </row>
    <row r="147" spans="2:49" hidden="1" outlineLevel="1">
      <c r="B147" s="3725">
        <f t="shared" si="18"/>
        <v>139</v>
      </c>
      <c r="C147" s="3726"/>
      <c r="D147" s="3965"/>
      <c r="E147" s="3142"/>
      <c r="F147" s="3142"/>
      <c r="G147" s="3142"/>
      <c r="H147" s="3142"/>
      <c r="I147" s="3143"/>
      <c r="J147" s="3154"/>
      <c r="K147" s="3144"/>
      <c r="L147" s="3144"/>
      <c r="M147" s="486">
        <f t="shared" si="14"/>
        <v>0</v>
      </c>
      <c r="N147" s="487">
        <f t="shared" si="15"/>
        <v>0</v>
      </c>
      <c r="O147" s="3966">
        <f t="shared" si="16"/>
        <v>0</v>
      </c>
      <c r="P147" s="488"/>
      <c r="Q147" s="488"/>
      <c r="R147" s="3975"/>
      <c r="S147" s="489">
        <f t="shared" si="19"/>
        <v>0</v>
      </c>
      <c r="T147" s="489">
        <f t="shared" si="17"/>
        <v>0</v>
      </c>
      <c r="U147" s="490"/>
      <c r="V147" s="490"/>
      <c r="W147" s="3774"/>
      <c r="X147" s="491"/>
      <c r="Y147" s="3727"/>
      <c r="Z147" s="3728"/>
      <c r="AB147" s="3725">
        <f t="shared" si="20"/>
        <v>139</v>
      </c>
      <c r="AC147" s="3726" t="s">
        <v>6171</v>
      </c>
      <c r="AD147" s="5334" t="s">
        <v>6172</v>
      </c>
      <c r="AE147" s="5335" t="s">
        <v>6173</v>
      </c>
      <c r="AF147" s="5335" t="s">
        <v>6174</v>
      </c>
      <c r="AG147" s="5335" t="s">
        <v>6175</v>
      </c>
      <c r="AH147" s="5335" t="s">
        <v>6176</v>
      </c>
      <c r="AI147" s="5336" t="s">
        <v>6177</v>
      </c>
      <c r="AJ147" s="5337" t="s">
        <v>6178</v>
      </c>
      <c r="AK147" s="5338" t="s">
        <v>6179</v>
      </c>
      <c r="AL147" s="5338" t="s">
        <v>6180</v>
      </c>
      <c r="AM147" s="5339" t="s">
        <v>6181</v>
      </c>
      <c r="AN147" s="5340" t="s">
        <v>6182</v>
      </c>
      <c r="AO147" s="5341" t="s">
        <v>6183</v>
      </c>
      <c r="AP147" s="488"/>
      <c r="AQ147" s="5329"/>
      <c r="AR147" s="5342" t="s">
        <v>6184</v>
      </c>
      <c r="AS147" s="5343" t="s">
        <v>6185</v>
      </c>
      <c r="AT147" s="5343" t="s">
        <v>6186</v>
      </c>
      <c r="AU147" s="5344" t="s">
        <v>6187</v>
      </c>
      <c r="AV147" s="5344" t="s">
        <v>6188</v>
      </c>
      <c r="AW147" s="5345" t="s">
        <v>6189</v>
      </c>
    </row>
    <row r="148" spans="2:49" hidden="1" outlineLevel="1">
      <c r="B148" s="3725">
        <f t="shared" si="18"/>
        <v>140</v>
      </c>
      <c r="C148" s="3726"/>
      <c r="D148" s="3965"/>
      <c r="E148" s="3142"/>
      <c r="F148" s="3142"/>
      <c r="G148" s="3142"/>
      <c r="H148" s="3142"/>
      <c r="I148" s="3143"/>
      <c r="J148" s="3154"/>
      <c r="K148" s="3144"/>
      <c r="L148" s="3144"/>
      <c r="M148" s="486">
        <f t="shared" si="14"/>
        <v>0</v>
      </c>
      <c r="N148" s="487">
        <f t="shared" si="15"/>
        <v>0</v>
      </c>
      <c r="O148" s="3966">
        <f t="shared" si="16"/>
        <v>0</v>
      </c>
      <c r="P148" s="488"/>
      <c r="Q148" s="488"/>
      <c r="R148" s="3975"/>
      <c r="S148" s="489">
        <f t="shared" si="19"/>
        <v>0</v>
      </c>
      <c r="T148" s="489">
        <f t="shared" si="17"/>
        <v>0</v>
      </c>
      <c r="U148" s="490"/>
      <c r="V148" s="490"/>
      <c r="W148" s="3774"/>
      <c r="X148" s="491"/>
      <c r="Y148" s="3727"/>
      <c r="Z148" s="3728"/>
      <c r="AB148" s="3725">
        <f t="shared" si="20"/>
        <v>140</v>
      </c>
      <c r="AC148" s="3726" t="s">
        <v>6190</v>
      </c>
      <c r="AD148" s="5334" t="s">
        <v>6191</v>
      </c>
      <c r="AE148" s="5335" t="s">
        <v>6192</v>
      </c>
      <c r="AF148" s="5335" t="s">
        <v>6193</v>
      </c>
      <c r="AG148" s="5335" t="s">
        <v>6194</v>
      </c>
      <c r="AH148" s="5335" t="s">
        <v>6195</v>
      </c>
      <c r="AI148" s="5336" t="s">
        <v>6196</v>
      </c>
      <c r="AJ148" s="5337" t="s">
        <v>6197</v>
      </c>
      <c r="AK148" s="5338" t="s">
        <v>6198</v>
      </c>
      <c r="AL148" s="5338" t="s">
        <v>6199</v>
      </c>
      <c r="AM148" s="5339" t="s">
        <v>6200</v>
      </c>
      <c r="AN148" s="5340" t="s">
        <v>6201</v>
      </c>
      <c r="AO148" s="5341" t="s">
        <v>6202</v>
      </c>
      <c r="AP148" s="488"/>
      <c r="AQ148" s="5329"/>
      <c r="AR148" s="5342" t="s">
        <v>6203</v>
      </c>
      <c r="AS148" s="5343" t="s">
        <v>6204</v>
      </c>
      <c r="AT148" s="5343" t="s">
        <v>6205</v>
      </c>
      <c r="AU148" s="5344" t="s">
        <v>6206</v>
      </c>
      <c r="AV148" s="5344" t="s">
        <v>6207</v>
      </c>
      <c r="AW148" s="5345" t="s">
        <v>6208</v>
      </c>
    </row>
    <row r="149" spans="2:49" hidden="1" outlineLevel="1">
      <c r="B149" s="3725">
        <f t="shared" si="18"/>
        <v>141</v>
      </c>
      <c r="C149" s="3726"/>
      <c r="D149" s="3965"/>
      <c r="E149" s="3142"/>
      <c r="F149" s="3142"/>
      <c r="G149" s="3142"/>
      <c r="H149" s="3142"/>
      <c r="I149" s="3143"/>
      <c r="J149" s="3154"/>
      <c r="K149" s="3144"/>
      <c r="L149" s="3144"/>
      <c r="M149" s="486">
        <f t="shared" si="14"/>
        <v>0</v>
      </c>
      <c r="N149" s="487">
        <f t="shared" si="15"/>
        <v>0</v>
      </c>
      <c r="O149" s="3966">
        <f t="shared" si="16"/>
        <v>0</v>
      </c>
      <c r="P149" s="488"/>
      <c r="Q149" s="488"/>
      <c r="R149" s="3975"/>
      <c r="S149" s="489">
        <f t="shared" si="19"/>
        <v>0</v>
      </c>
      <c r="T149" s="489">
        <f t="shared" si="17"/>
        <v>0</v>
      </c>
      <c r="U149" s="490"/>
      <c r="V149" s="490"/>
      <c r="W149" s="3774"/>
      <c r="X149" s="491"/>
      <c r="Y149" s="3727"/>
      <c r="Z149" s="3728"/>
      <c r="AB149" s="3725">
        <f t="shared" si="20"/>
        <v>141</v>
      </c>
      <c r="AC149" s="3726" t="s">
        <v>6209</v>
      </c>
      <c r="AD149" s="5334" t="s">
        <v>6210</v>
      </c>
      <c r="AE149" s="5335" t="s">
        <v>6211</v>
      </c>
      <c r="AF149" s="5335" t="s">
        <v>6212</v>
      </c>
      <c r="AG149" s="5335" t="s">
        <v>6213</v>
      </c>
      <c r="AH149" s="5335" t="s">
        <v>6214</v>
      </c>
      <c r="AI149" s="5336" t="s">
        <v>6215</v>
      </c>
      <c r="AJ149" s="5337" t="s">
        <v>6216</v>
      </c>
      <c r="AK149" s="5338" t="s">
        <v>6217</v>
      </c>
      <c r="AL149" s="5338" t="s">
        <v>6218</v>
      </c>
      <c r="AM149" s="5339" t="s">
        <v>6219</v>
      </c>
      <c r="AN149" s="5340" t="s">
        <v>6220</v>
      </c>
      <c r="AO149" s="5341" t="s">
        <v>6221</v>
      </c>
      <c r="AP149" s="488"/>
      <c r="AQ149" s="5329"/>
      <c r="AR149" s="5342" t="s">
        <v>6222</v>
      </c>
      <c r="AS149" s="5343" t="s">
        <v>6223</v>
      </c>
      <c r="AT149" s="5343" t="s">
        <v>6224</v>
      </c>
      <c r="AU149" s="5344" t="s">
        <v>6225</v>
      </c>
      <c r="AV149" s="5344" t="s">
        <v>6226</v>
      </c>
      <c r="AW149" s="5345" t="s">
        <v>6227</v>
      </c>
    </row>
    <row r="150" spans="2:49" hidden="1" outlineLevel="1">
      <c r="B150" s="3725">
        <f t="shared" si="18"/>
        <v>142</v>
      </c>
      <c r="C150" s="3726"/>
      <c r="D150" s="3965"/>
      <c r="E150" s="3142"/>
      <c r="F150" s="3142"/>
      <c r="G150" s="3142"/>
      <c r="H150" s="3142"/>
      <c r="I150" s="3143"/>
      <c r="J150" s="3154"/>
      <c r="K150" s="3144"/>
      <c r="L150" s="3144"/>
      <c r="M150" s="486">
        <f t="shared" si="14"/>
        <v>0</v>
      </c>
      <c r="N150" s="487">
        <f t="shared" si="15"/>
        <v>0</v>
      </c>
      <c r="O150" s="3966">
        <f t="shared" si="16"/>
        <v>0</v>
      </c>
      <c r="P150" s="488"/>
      <c r="Q150" s="488"/>
      <c r="R150" s="3975"/>
      <c r="S150" s="489">
        <f t="shared" si="19"/>
        <v>0</v>
      </c>
      <c r="T150" s="489">
        <f t="shared" si="17"/>
        <v>0</v>
      </c>
      <c r="U150" s="490"/>
      <c r="V150" s="490"/>
      <c r="W150" s="3774"/>
      <c r="X150" s="491"/>
      <c r="Y150" s="3727"/>
      <c r="Z150" s="3728"/>
      <c r="AB150" s="3725">
        <f t="shared" si="20"/>
        <v>142</v>
      </c>
      <c r="AC150" s="3726" t="s">
        <v>6228</v>
      </c>
      <c r="AD150" s="5334" t="s">
        <v>6229</v>
      </c>
      <c r="AE150" s="5335" t="s">
        <v>6230</v>
      </c>
      <c r="AF150" s="5335" t="s">
        <v>6231</v>
      </c>
      <c r="AG150" s="5335" t="s">
        <v>6232</v>
      </c>
      <c r="AH150" s="5335" t="s">
        <v>6233</v>
      </c>
      <c r="AI150" s="5336" t="s">
        <v>6234</v>
      </c>
      <c r="AJ150" s="5337" t="s">
        <v>6235</v>
      </c>
      <c r="AK150" s="5338" t="s">
        <v>6236</v>
      </c>
      <c r="AL150" s="5338" t="s">
        <v>6237</v>
      </c>
      <c r="AM150" s="5339" t="s">
        <v>6238</v>
      </c>
      <c r="AN150" s="5340" t="s">
        <v>6239</v>
      </c>
      <c r="AO150" s="5341" t="s">
        <v>6240</v>
      </c>
      <c r="AP150" s="488"/>
      <c r="AQ150" s="5329"/>
      <c r="AR150" s="5342" t="s">
        <v>6241</v>
      </c>
      <c r="AS150" s="5343" t="s">
        <v>6242</v>
      </c>
      <c r="AT150" s="5343" t="s">
        <v>6243</v>
      </c>
      <c r="AU150" s="5344" t="s">
        <v>6244</v>
      </c>
      <c r="AV150" s="5344" t="s">
        <v>6245</v>
      </c>
      <c r="AW150" s="5345" t="s">
        <v>6246</v>
      </c>
    </row>
    <row r="151" spans="2:49" hidden="1" outlineLevel="1">
      <c r="B151" s="3725">
        <f t="shared" si="18"/>
        <v>143</v>
      </c>
      <c r="C151" s="3726"/>
      <c r="D151" s="3965"/>
      <c r="E151" s="3142"/>
      <c r="F151" s="3142"/>
      <c r="G151" s="3142"/>
      <c r="H151" s="3142"/>
      <c r="I151" s="3143"/>
      <c r="J151" s="3154"/>
      <c r="K151" s="3144"/>
      <c r="L151" s="3144"/>
      <c r="M151" s="486">
        <f t="shared" si="14"/>
        <v>0</v>
      </c>
      <c r="N151" s="487">
        <f t="shared" si="15"/>
        <v>0</v>
      </c>
      <c r="O151" s="3966">
        <f t="shared" si="16"/>
        <v>0</v>
      </c>
      <c r="P151" s="488"/>
      <c r="Q151" s="488"/>
      <c r="R151" s="3975"/>
      <c r="S151" s="489">
        <f t="shared" si="19"/>
        <v>0</v>
      </c>
      <c r="T151" s="489">
        <f t="shared" si="17"/>
        <v>0</v>
      </c>
      <c r="U151" s="490"/>
      <c r="V151" s="490"/>
      <c r="W151" s="3774"/>
      <c r="X151" s="491"/>
      <c r="Y151" s="3727"/>
      <c r="Z151" s="3728"/>
      <c r="AB151" s="3725">
        <f t="shared" si="20"/>
        <v>143</v>
      </c>
      <c r="AC151" s="3726" t="s">
        <v>6247</v>
      </c>
      <c r="AD151" s="5334" t="s">
        <v>6248</v>
      </c>
      <c r="AE151" s="5335" t="s">
        <v>6249</v>
      </c>
      <c r="AF151" s="5335" t="s">
        <v>6250</v>
      </c>
      <c r="AG151" s="5335" t="s">
        <v>6251</v>
      </c>
      <c r="AH151" s="5335" t="s">
        <v>6252</v>
      </c>
      <c r="AI151" s="5336" t="s">
        <v>6253</v>
      </c>
      <c r="AJ151" s="5337" t="s">
        <v>6254</v>
      </c>
      <c r="AK151" s="5338" t="s">
        <v>6255</v>
      </c>
      <c r="AL151" s="5338" t="s">
        <v>6256</v>
      </c>
      <c r="AM151" s="5339" t="s">
        <v>6257</v>
      </c>
      <c r="AN151" s="5340" t="s">
        <v>6258</v>
      </c>
      <c r="AO151" s="5341" t="s">
        <v>6259</v>
      </c>
      <c r="AP151" s="488"/>
      <c r="AQ151" s="5329"/>
      <c r="AR151" s="5342" t="s">
        <v>6260</v>
      </c>
      <c r="AS151" s="5343" t="s">
        <v>6261</v>
      </c>
      <c r="AT151" s="5343" t="s">
        <v>6262</v>
      </c>
      <c r="AU151" s="5344" t="s">
        <v>6263</v>
      </c>
      <c r="AV151" s="5344" t="s">
        <v>6264</v>
      </c>
      <c r="AW151" s="5345" t="s">
        <v>6265</v>
      </c>
    </row>
    <row r="152" spans="2:49" hidden="1" outlineLevel="1">
      <c r="B152" s="3725">
        <f t="shared" si="18"/>
        <v>144</v>
      </c>
      <c r="C152" s="3726"/>
      <c r="D152" s="3965"/>
      <c r="E152" s="3142"/>
      <c r="F152" s="3142"/>
      <c r="G152" s="3142"/>
      <c r="H152" s="3142"/>
      <c r="I152" s="3143"/>
      <c r="J152" s="3154"/>
      <c r="K152" s="3144"/>
      <c r="L152" s="3144"/>
      <c r="M152" s="486">
        <f t="shared" si="14"/>
        <v>0</v>
      </c>
      <c r="N152" s="487">
        <f t="shared" si="15"/>
        <v>0</v>
      </c>
      <c r="O152" s="3966">
        <f t="shared" si="16"/>
        <v>0</v>
      </c>
      <c r="P152" s="488"/>
      <c r="Q152" s="488"/>
      <c r="R152" s="3975"/>
      <c r="S152" s="489">
        <f t="shared" si="19"/>
        <v>0</v>
      </c>
      <c r="T152" s="489">
        <f t="shared" si="17"/>
        <v>0</v>
      </c>
      <c r="U152" s="490"/>
      <c r="V152" s="490"/>
      <c r="W152" s="3774"/>
      <c r="X152" s="491"/>
      <c r="Y152" s="3727"/>
      <c r="Z152" s="3728"/>
      <c r="AB152" s="3725">
        <f t="shared" si="20"/>
        <v>144</v>
      </c>
      <c r="AC152" s="3726" t="s">
        <v>6266</v>
      </c>
      <c r="AD152" s="5334" t="s">
        <v>6267</v>
      </c>
      <c r="AE152" s="5335" t="s">
        <v>6268</v>
      </c>
      <c r="AF152" s="5335" t="s">
        <v>6269</v>
      </c>
      <c r="AG152" s="5335" t="s">
        <v>6270</v>
      </c>
      <c r="AH152" s="5335" t="s">
        <v>6271</v>
      </c>
      <c r="AI152" s="5336" t="s">
        <v>6272</v>
      </c>
      <c r="AJ152" s="5337" t="s">
        <v>6273</v>
      </c>
      <c r="AK152" s="5338" t="s">
        <v>6274</v>
      </c>
      <c r="AL152" s="5338" t="s">
        <v>6275</v>
      </c>
      <c r="AM152" s="5339" t="s">
        <v>6276</v>
      </c>
      <c r="AN152" s="5340" t="s">
        <v>6277</v>
      </c>
      <c r="AO152" s="5341" t="s">
        <v>6278</v>
      </c>
      <c r="AP152" s="488"/>
      <c r="AQ152" s="5329"/>
      <c r="AR152" s="5342" t="s">
        <v>6279</v>
      </c>
      <c r="AS152" s="5343" t="s">
        <v>6280</v>
      </c>
      <c r="AT152" s="5343" t="s">
        <v>6281</v>
      </c>
      <c r="AU152" s="5344" t="s">
        <v>6282</v>
      </c>
      <c r="AV152" s="5344" t="s">
        <v>6283</v>
      </c>
      <c r="AW152" s="5345" t="s">
        <v>6284</v>
      </c>
    </row>
    <row r="153" spans="2:49" hidden="1" outlineLevel="1">
      <c r="B153" s="3725">
        <f t="shared" si="18"/>
        <v>145</v>
      </c>
      <c r="C153" s="3726"/>
      <c r="D153" s="3965"/>
      <c r="E153" s="3142"/>
      <c r="F153" s="3142"/>
      <c r="G153" s="3142"/>
      <c r="H153" s="3142"/>
      <c r="I153" s="3143"/>
      <c r="J153" s="3154"/>
      <c r="K153" s="3144"/>
      <c r="L153" s="3144"/>
      <c r="M153" s="486">
        <f t="shared" si="14"/>
        <v>0</v>
      </c>
      <c r="N153" s="487">
        <f t="shared" si="15"/>
        <v>0</v>
      </c>
      <c r="O153" s="3966">
        <f t="shared" si="16"/>
        <v>0</v>
      </c>
      <c r="P153" s="488"/>
      <c r="Q153" s="488"/>
      <c r="R153" s="3975"/>
      <c r="S153" s="489">
        <f t="shared" si="19"/>
        <v>0</v>
      </c>
      <c r="T153" s="489">
        <f t="shared" si="17"/>
        <v>0</v>
      </c>
      <c r="U153" s="490"/>
      <c r="V153" s="490"/>
      <c r="W153" s="3774"/>
      <c r="X153" s="491"/>
      <c r="Y153" s="3727"/>
      <c r="Z153" s="3728"/>
      <c r="AB153" s="3725">
        <f t="shared" si="20"/>
        <v>145</v>
      </c>
      <c r="AC153" s="3726" t="s">
        <v>6285</v>
      </c>
      <c r="AD153" s="5334" t="s">
        <v>6286</v>
      </c>
      <c r="AE153" s="5335" t="s">
        <v>6287</v>
      </c>
      <c r="AF153" s="5335" t="s">
        <v>6288</v>
      </c>
      <c r="AG153" s="5335" t="s">
        <v>6289</v>
      </c>
      <c r="AH153" s="5335" t="s">
        <v>6290</v>
      </c>
      <c r="AI153" s="5336" t="s">
        <v>6291</v>
      </c>
      <c r="AJ153" s="5337" t="s">
        <v>6292</v>
      </c>
      <c r="AK153" s="5338" t="s">
        <v>6293</v>
      </c>
      <c r="AL153" s="5338" t="s">
        <v>6294</v>
      </c>
      <c r="AM153" s="5339" t="s">
        <v>6295</v>
      </c>
      <c r="AN153" s="5340" t="s">
        <v>6296</v>
      </c>
      <c r="AO153" s="5341" t="s">
        <v>6297</v>
      </c>
      <c r="AP153" s="488"/>
      <c r="AQ153" s="5329"/>
      <c r="AR153" s="5342" t="s">
        <v>6298</v>
      </c>
      <c r="AS153" s="5343" t="s">
        <v>6299</v>
      </c>
      <c r="AT153" s="5343" t="s">
        <v>6300</v>
      </c>
      <c r="AU153" s="5344" t="s">
        <v>6301</v>
      </c>
      <c r="AV153" s="5344" t="s">
        <v>6302</v>
      </c>
      <c r="AW153" s="5345" t="s">
        <v>6303</v>
      </c>
    </row>
    <row r="154" spans="2:49" hidden="1" outlineLevel="1">
      <c r="B154" s="3725">
        <f t="shared" si="18"/>
        <v>146</v>
      </c>
      <c r="C154" s="3726"/>
      <c r="D154" s="3965"/>
      <c r="E154" s="3142"/>
      <c r="F154" s="3142"/>
      <c r="G154" s="3142"/>
      <c r="H154" s="3142"/>
      <c r="I154" s="3143"/>
      <c r="J154" s="3154"/>
      <c r="K154" s="3144"/>
      <c r="L154" s="3144"/>
      <c r="M154" s="486">
        <f t="shared" si="14"/>
        <v>0</v>
      </c>
      <c r="N154" s="487">
        <f t="shared" si="15"/>
        <v>0</v>
      </c>
      <c r="O154" s="3966">
        <f t="shared" si="16"/>
        <v>0</v>
      </c>
      <c r="P154" s="488"/>
      <c r="Q154" s="488"/>
      <c r="R154" s="3975"/>
      <c r="S154" s="489">
        <f t="shared" si="19"/>
        <v>0</v>
      </c>
      <c r="T154" s="489">
        <f t="shared" si="17"/>
        <v>0</v>
      </c>
      <c r="U154" s="490"/>
      <c r="V154" s="490"/>
      <c r="W154" s="3774"/>
      <c r="X154" s="491"/>
      <c r="Y154" s="3727"/>
      <c r="Z154" s="3728"/>
      <c r="AB154" s="3725">
        <f t="shared" si="20"/>
        <v>146</v>
      </c>
      <c r="AC154" s="3726" t="s">
        <v>6304</v>
      </c>
      <c r="AD154" s="5334" t="s">
        <v>6305</v>
      </c>
      <c r="AE154" s="5335" t="s">
        <v>6306</v>
      </c>
      <c r="AF154" s="5335" t="s">
        <v>6307</v>
      </c>
      <c r="AG154" s="5335" t="s">
        <v>6308</v>
      </c>
      <c r="AH154" s="5335" t="s">
        <v>6309</v>
      </c>
      <c r="AI154" s="5336" t="s">
        <v>6310</v>
      </c>
      <c r="AJ154" s="5337" t="s">
        <v>6311</v>
      </c>
      <c r="AK154" s="5338" t="s">
        <v>6312</v>
      </c>
      <c r="AL154" s="5338" t="s">
        <v>6313</v>
      </c>
      <c r="AM154" s="5339" t="s">
        <v>6314</v>
      </c>
      <c r="AN154" s="5340" t="s">
        <v>6315</v>
      </c>
      <c r="AO154" s="5341" t="s">
        <v>6316</v>
      </c>
      <c r="AP154" s="488"/>
      <c r="AQ154" s="5329"/>
      <c r="AR154" s="5342" t="s">
        <v>6317</v>
      </c>
      <c r="AS154" s="5343" t="s">
        <v>6318</v>
      </c>
      <c r="AT154" s="5343" t="s">
        <v>6319</v>
      </c>
      <c r="AU154" s="5344" t="s">
        <v>6320</v>
      </c>
      <c r="AV154" s="5344" t="s">
        <v>6321</v>
      </c>
      <c r="AW154" s="5345" t="s">
        <v>6322</v>
      </c>
    </row>
    <row r="155" spans="2:49" hidden="1" outlineLevel="1">
      <c r="B155" s="3725">
        <f t="shared" si="18"/>
        <v>147</v>
      </c>
      <c r="C155" s="3726"/>
      <c r="D155" s="3965"/>
      <c r="E155" s="3142"/>
      <c r="F155" s="3142"/>
      <c r="G155" s="3142"/>
      <c r="H155" s="3142"/>
      <c r="I155" s="3143"/>
      <c r="J155" s="3154"/>
      <c r="K155" s="3144"/>
      <c r="L155" s="3144"/>
      <c r="M155" s="486">
        <f t="shared" si="14"/>
        <v>0</v>
      </c>
      <c r="N155" s="487">
        <f t="shared" si="15"/>
        <v>0</v>
      </c>
      <c r="O155" s="3966">
        <f t="shared" si="16"/>
        <v>0</v>
      </c>
      <c r="P155" s="488"/>
      <c r="Q155" s="488"/>
      <c r="R155" s="3975"/>
      <c r="S155" s="489">
        <f t="shared" si="19"/>
        <v>0</v>
      </c>
      <c r="T155" s="489">
        <f t="shared" si="17"/>
        <v>0</v>
      </c>
      <c r="U155" s="490"/>
      <c r="V155" s="490"/>
      <c r="W155" s="3774"/>
      <c r="X155" s="491"/>
      <c r="Y155" s="3727"/>
      <c r="Z155" s="3728"/>
      <c r="AB155" s="3725">
        <f t="shared" si="20"/>
        <v>147</v>
      </c>
      <c r="AC155" s="3726" t="s">
        <v>6323</v>
      </c>
      <c r="AD155" s="5334" t="s">
        <v>6324</v>
      </c>
      <c r="AE155" s="5335" t="s">
        <v>6325</v>
      </c>
      <c r="AF155" s="5335" t="s">
        <v>6326</v>
      </c>
      <c r="AG155" s="5335" t="s">
        <v>6327</v>
      </c>
      <c r="AH155" s="5335" t="s">
        <v>6328</v>
      </c>
      <c r="AI155" s="5336" t="s">
        <v>6329</v>
      </c>
      <c r="AJ155" s="5337" t="s">
        <v>6330</v>
      </c>
      <c r="AK155" s="5338" t="s">
        <v>6331</v>
      </c>
      <c r="AL155" s="5338" t="s">
        <v>6332</v>
      </c>
      <c r="AM155" s="5339" t="s">
        <v>6333</v>
      </c>
      <c r="AN155" s="5340" t="s">
        <v>6334</v>
      </c>
      <c r="AO155" s="5341" t="s">
        <v>6335</v>
      </c>
      <c r="AP155" s="488"/>
      <c r="AQ155" s="5329"/>
      <c r="AR155" s="5342" t="s">
        <v>6336</v>
      </c>
      <c r="AS155" s="5343" t="s">
        <v>6337</v>
      </c>
      <c r="AT155" s="5343" t="s">
        <v>6338</v>
      </c>
      <c r="AU155" s="5344" t="s">
        <v>6339</v>
      </c>
      <c r="AV155" s="5344" t="s">
        <v>6340</v>
      </c>
      <c r="AW155" s="5345" t="s">
        <v>6341</v>
      </c>
    </row>
    <row r="156" spans="2:49" hidden="1" outlineLevel="1">
      <c r="B156" s="3725">
        <f t="shared" si="18"/>
        <v>148</v>
      </c>
      <c r="C156" s="3726"/>
      <c r="D156" s="3965"/>
      <c r="E156" s="3142"/>
      <c r="F156" s="3142"/>
      <c r="G156" s="3142"/>
      <c r="H156" s="3142"/>
      <c r="I156" s="3143"/>
      <c r="J156" s="3154"/>
      <c r="K156" s="3144"/>
      <c r="L156" s="3144"/>
      <c r="M156" s="486">
        <f t="shared" si="14"/>
        <v>0</v>
      </c>
      <c r="N156" s="487">
        <f t="shared" si="15"/>
        <v>0</v>
      </c>
      <c r="O156" s="3966">
        <f t="shared" si="16"/>
        <v>0</v>
      </c>
      <c r="P156" s="488"/>
      <c r="Q156" s="488"/>
      <c r="R156" s="3975"/>
      <c r="S156" s="489">
        <f t="shared" si="19"/>
        <v>0</v>
      </c>
      <c r="T156" s="489">
        <f t="shared" si="17"/>
        <v>0</v>
      </c>
      <c r="U156" s="490"/>
      <c r="V156" s="490"/>
      <c r="W156" s="3774"/>
      <c r="X156" s="491"/>
      <c r="Y156" s="3727"/>
      <c r="Z156" s="3728"/>
      <c r="AB156" s="3725">
        <f t="shared" si="20"/>
        <v>148</v>
      </c>
      <c r="AC156" s="3726" t="s">
        <v>6342</v>
      </c>
      <c r="AD156" s="5334" t="s">
        <v>6343</v>
      </c>
      <c r="AE156" s="5335" t="s">
        <v>6344</v>
      </c>
      <c r="AF156" s="5335" t="s">
        <v>6345</v>
      </c>
      <c r="AG156" s="5335" t="s">
        <v>6346</v>
      </c>
      <c r="AH156" s="5335" t="s">
        <v>6347</v>
      </c>
      <c r="AI156" s="5336" t="s">
        <v>6348</v>
      </c>
      <c r="AJ156" s="5337" t="s">
        <v>6349</v>
      </c>
      <c r="AK156" s="5338" t="s">
        <v>6350</v>
      </c>
      <c r="AL156" s="5338" t="s">
        <v>6351</v>
      </c>
      <c r="AM156" s="5339" t="s">
        <v>6352</v>
      </c>
      <c r="AN156" s="5340" t="s">
        <v>6353</v>
      </c>
      <c r="AO156" s="5341" t="s">
        <v>6354</v>
      </c>
      <c r="AP156" s="488"/>
      <c r="AQ156" s="5329"/>
      <c r="AR156" s="5342" t="s">
        <v>6355</v>
      </c>
      <c r="AS156" s="5343" t="s">
        <v>6356</v>
      </c>
      <c r="AT156" s="5343" t="s">
        <v>6357</v>
      </c>
      <c r="AU156" s="5344" t="s">
        <v>6358</v>
      </c>
      <c r="AV156" s="5344" t="s">
        <v>6359</v>
      </c>
      <c r="AW156" s="5345" t="s">
        <v>6360</v>
      </c>
    </row>
    <row r="157" spans="2:49" hidden="1" outlineLevel="1">
      <c r="B157" s="3725">
        <f t="shared" si="18"/>
        <v>149</v>
      </c>
      <c r="C157" s="3726"/>
      <c r="D157" s="3965"/>
      <c r="E157" s="3142"/>
      <c r="F157" s="3142"/>
      <c r="G157" s="3142"/>
      <c r="H157" s="3142"/>
      <c r="I157" s="3143"/>
      <c r="J157" s="3154"/>
      <c r="K157" s="3144"/>
      <c r="L157" s="3144"/>
      <c r="M157" s="486">
        <f t="shared" si="14"/>
        <v>0</v>
      </c>
      <c r="N157" s="487">
        <f t="shared" si="15"/>
        <v>0</v>
      </c>
      <c r="O157" s="3966">
        <f t="shared" si="16"/>
        <v>0</v>
      </c>
      <c r="P157" s="488"/>
      <c r="Q157" s="488"/>
      <c r="R157" s="3975"/>
      <c r="S157" s="489">
        <f t="shared" si="19"/>
        <v>0</v>
      </c>
      <c r="T157" s="489">
        <f t="shared" si="17"/>
        <v>0</v>
      </c>
      <c r="U157" s="490"/>
      <c r="V157" s="490"/>
      <c r="W157" s="3774"/>
      <c r="X157" s="491"/>
      <c r="Y157" s="3727"/>
      <c r="Z157" s="3728"/>
      <c r="AB157" s="3725">
        <f t="shared" si="20"/>
        <v>149</v>
      </c>
      <c r="AC157" s="3726" t="s">
        <v>6361</v>
      </c>
      <c r="AD157" s="5334" t="s">
        <v>6362</v>
      </c>
      <c r="AE157" s="5335" t="s">
        <v>6363</v>
      </c>
      <c r="AF157" s="5335" t="s">
        <v>6364</v>
      </c>
      <c r="AG157" s="5335" t="s">
        <v>6365</v>
      </c>
      <c r="AH157" s="5335" t="s">
        <v>6366</v>
      </c>
      <c r="AI157" s="5336" t="s">
        <v>6367</v>
      </c>
      <c r="AJ157" s="5337" t="s">
        <v>6368</v>
      </c>
      <c r="AK157" s="5338" t="s">
        <v>6369</v>
      </c>
      <c r="AL157" s="5338" t="s">
        <v>6370</v>
      </c>
      <c r="AM157" s="5339" t="s">
        <v>6371</v>
      </c>
      <c r="AN157" s="5340" t="s">
        <v>6372</v>
      </c>
      <c r="AO157" s="5341" t="s">
        <v>6373</v>
      </c>
      <c r="AP157" s="488"/>
      <c r="AQ157" s="5329"/>
      <c r="AR157" s="5342" t="s">
        <v>6374</v>
      </c>
      <c r="AS157" s="5343" t="s">
        <v>6375</v>
      </c>
      <c r="AT157" s="5343" t="s">
        <v>6376</v>
      </c>
      <c r="AU157" s="5344" t="s">
        <v>6377</v>
      </c>
      <c r="AV157" s="5344" t="s">
        <v>6378</v>
      </c>
      <c r="AW157" s="5345" t="s">
        <v>6379</v>
      </c>
    </row>
    <row r="158" spans="2:49" hidden="1" outlineLevel="1">
      <c r="B158" s="3725">
        <f t="shared" si="18"/>
        <v>150</v>
      </c>
      <c r="C158" s="3726"/>
      <c r="D158" s="3965"/>
      <c r="E158" s="3142"/>
      <c r="F158" s="3142"/>
      <c r="G158" s="3142"/>
      <c r="H158" s="3142"/>
      <c r="I158" s="3143"/>
      <c r="J158" s="3154"/>
      <c r="K158" s="3144"/>
      <c r="L158" s="3144"/>
      <c r="M158" s="486">
        <f t="shared" si="14"/>
        <v>0</v>
      </c>
      <c r="N158" s="487">
        <f t="shared" si="15"/>
        <v>0</v>
      </c>
      <c r="O158" s="3966">
        <f t="shared" si="16"/>
        <v>0</v>
      </c>
      <c r="P158" s="488"/>
      <c r="Q158" s="488"/>
      <c r="R158" s="3975"/>
      <c r="S158" s="489">
        <f t="shared" si="19"/>
        <v>0</v>
      </c>
      <c r="T158" s="489">
        <f t="shared" si="17"/>
        <v>0</v>
      </c>
      <c r="U158" s="490"/>
      <c r="V158" s="490"/>
      <c r="W158" s="3774"/>
      <c r="X158" s="491"/>
      <c r="Y158" s="3727"/>
      <c r="Z158" s="3728"/>
      <c r="AB158" s="3725">
        <f t="shared" si="20"/>
        <v>150</v>
      </c>
      <c r="AC158" s="3726" t="s">
        <v>6380</v>
      </c>
      <c r="AD158" s="5334" t="s">
        <v>6381</v>
      </c>
      <c r="AE158" s="5335" t="s">
        <v>6382</v>
      </c>
      <c r="AF158" s="5335" t="s">
        <v>6383</v>
      </c>
      <c r="AG158" s="5335" t="s">
        <v>6384</v>
      </c>
      <c r="AH158" s="5335" t="s">
        <v>6385</v>
      </c>
      <c r="AI158" s="5336" t="s">
        <v>6386</v>
      </c>
      <c r="AJ158" s="5337" t="s">
        <v>6387</v>
      </c>
      <c r="AK158" s="5338" t="s">
        <v>6388</v>
      </c>
      <c r="AL158" s="5338" t="s">
        <v>6389</v>
      </c>
      <c r="AM158" s="5339" t="s">
        <v>6390</v>
      </c>
      <c r="AN158" s="5340" t="s">
        <v>6391</v>
      </c>
      <c r="AO158" s="5341" t="s">
        <v>6392</v>
      </c>
      <c r="AP158" s="488"/>
      <c r="AQ158" s="5329"/>
      <c r="AR158" s="5342" t="s">
        <v>6393</v>
      </c>
      <c r="AS158" s="5343" t="s">
        <v>6394</v>
      </c>
      <c r="AT158" s="5343" t="s">
        <v>6395</v>
      </c>
      <c r="AU158" s="5344" t="s">
        <v>6396</v>
      </c>
      <c r="AV158" s="5344" t="s">
        <v>6397</v>
      </c>
      <c r="AW158" s="5345" t="s">
        <v>6398</v>
      </c>
    </row>
    <row r="159" spans="2:49" collapsed="1">
      <c r="B159" s="3725">
        <f t="shared" si="18"/>
        <v>151</v>
      </c>
      <c r="C159" s="3726"/>
      <c r="D159" s="3965"/>
      <c r="E159" s="3142"/>
      <c r="F159" s="3142"/>
      <c r="G159" s="3142"/>
      <c r="H159" s="3142"/>
      <c r="I159" s="3143"/>
      <c r="J159" s="3154"/>
      <c r="K159" s="3144"/>
      <c r="L159" s="3144"/>
      <c r="M159" s="486">
        <f t="shared" si="14"/>
        <v>0</v>
      </c>
      <c r="N159" s="487">
        <f t="shared" si="15"/>
        <v>0</v>
      </c>
      <c r="O159" s="3966">
        <f t="shared" si="16"/>
        <v>0</v>
      </c>
      <c r="P159" s="488"/>
      <c r="Q159" s="488"/>
      <c r="R159" s="3975"/>
      <c r="S159" s="489">
        <f t="shared" si="19"/>
        <v>0</v>
      </c>
      <c r="T159" s="489">
        <f t="shared" si="17"/>
        <v>0</v>
      </c>
      <c r="U159" s="490"/>
      <c r="V159" s="490"/>
      <c r="W159" s="3774"/>
      <c r="X159" s="491"/>
      <c r="Y159" s="3727"/>
      <c r="Z159" s="3728"/>
      <c r="AB159" s="3725">
        <f t="shared" si="20"/>
        <v>151</v>
      </c>
      <c r="AC159" s="3726" t="s">
        <v>6399</v>
      </c>
      <c r="AD159" s="5334" t="s">
        <v>6400</v>
      </c>
      <c r="AE159" s="5335" t="s">
        <v>6401</v>
      </c>
      <c r="AF159" s="5335" t="s">
        <v>6402</v>
      </c>
      <c r="AG159" s="5335" t="s">
        <v>6403</v>
      </c>
      <c r="AH159" s="5335" t="s">
        <v>6404</v>
      </c>
      <c r="AI159" s="5336" t="s">
        <v>6405</v>
      </c>
      <c r="AJ159" s="5337" t="s">
        <v>6406</v>
      </c>
      <c r="AK159" s="5338" t="s">
        <v>6407</v>
      </c>
      <c r="AL159" s="5338" t="s">
        <v>6408</v>
      </c>
      <c r="AM159" s="5339" t="s">
        <v>6409</v>
      </c>
      <c r="AN159" s="5340" t="s">
        <v>6410</v>
      </c>
      <c r="AO159" s="5341" t="s">
        <v>6411</v>
      </c>
      <c r="AP159" s="488"/>
      <c r="AQ159" s="5329"/>
      <c r="AR159" s="5342" t="s">
        <v>6412</v>
      </c>
      <c r="AS159" s="5343" t="s">
        <v>6413</v>
      </c>
      <c r="AT159" s="5343" t="s">
        <v>6414</v>
      </c>
      <c r="AU159" s="5344" t="s">
        <v>6415</v>
      </c>
      <c r="AV159" s="5344" t="s">
        <v>6416</v>
      </c>
      <c r="AW159" s="5345" t="s">
        <v>6417</v>
      </c>
    </row>
    <row r="160" spans="2:49" hidden="1" outlineLevel="1">
      <c r="B160" s="3725">
        <f t="shared" si="18"/>
        <v>152</v>
      </c>
      <c r="C160" s="3726"/>
      <c r="D160" s="3965"/>
      <c r="E160" s="3142"/>
      <c r="F160" s="3142"/>
      <c r="G160" s="3142"/>
      <c r="H160" s="3142"/>
      <c r="I160" s="3143"/>
      <c r="J160" s="3154"/>
      <c r="K160" s="3144"/>
      <c r="L160" s="3144"/>
      <c r="M160" s="486">
        <f t="shared" si="14"/>
        <v>0</v>
      </c>
      <c r="N160" s="487">
        <f t="shared" si="15"/>
        <v>0</v>
      </c>
      <c r="O160" s="3966">
        <f t="shared" si="16"/>
        <v>0</v>
      </c>
      <c r="P160" s="488"/>
      <c r="Q160" s="488"/>
      <c r="R160" s="3975"/>
      <c r="S160" s="489">
        <f t="shared" si="19"/>
        <v>0</v>
      </c>
      <c r="T160" s="489">
        <f t="shared" si="17"/>
        <v>0</v>
      </c>
      <c r="U160" s="490"/>
      <c r="V160" s="490"/>
      <c r="W160" s="3774"/>
      <c r="X160" s="491"/>
      <c r="Y160" s="3727"/>
      <c r="Z160" s="3728"/>
      <c r="AB160" s="3725">
        <f t="shared" si="20"/>
        <v>152</v>
      </c>
      <c r="AC160" s="3726" t="s">
        <v>6418</v>
      </c>
      <c r="AD160" s="5334" t="s">
        <v>6419</v>
      </c>
      <c r="AE160" s="5335" t="s">
        <v>6420</v>
      </c>
      <c r="AF160" s="5335" t="s">
        <v>6421</v>
      </c>
      <c r="AG160" s="5335" t="s">
        <v>6422</v>
      </c>
      <c r="AH160" s="5335" t="s">
        <v>6423</v>
      </c>
      <c r="AI160" s="5336" t="s">
        <v>6424</v>
      </c>
      <c r="AJ160" s="5337" t="s">
        <v>6425</v>
      </c>
      <c r="AK160" s="5338" t="s">
        <v>6426</v>
      </c>
      <c r="AL160" s="5338" t="s">
        <v>6427</v>
      </c>
      <c r="AM160" s="5339" t="s">
        <v>6428</v>
      </c>
      <c r="AN160" s="5340" t="s">
        <v>6429</v>
      </c>
      <c r="AO160" s="5341" t="s">
        <v>6430</v>
      </c>
      <c r="AP160" s="488"/>
      <c r="AQ160" s="5329"/>
      <c r="AR160" s="5342" t="s">
        <v>6431</v>
      </c>
      <c r="AS160" s="5343" t="s">
        <v>6432</v>
      </c>
      <c r="AT160" s="5343" t="s">
        <v>6433</v>
      </c>
      <c r="AU160" s="5344" t="s">
        <v>6434</v>
      </c>
      <c r="AV160" s="5344" t="s">
        <v>6435</v>
      </c>
      <c r="AW160" s="5345" t="s">
        <v>6436</v>
      </c>
    </row>
    <row r="161" spans="2:49" hidden="1" outlineLevel="1">
      <c r="B161" s="3725">
        <f t="shared" si="18"/>
        <v>153</v>
      </c>
      <c r="C161" s="3726"/>
      <c r="D161" s="3965"/>
      <c r="E161" s="3142"/>
      <c r="F161" s="3142"/>
      <c r="G161" s="3142"/>
      <c r="H161" s="3142"/>
      <c r="I161" s="3143"/>
      <c r="J161" s="3154"/>
      <c r="K161" s="3144"/>
      <c r="L161" s="3144"/>
      <c r="M161" s="486">
        <f t="shared" si="14"/>
        <v>0</v>
      </c>
      <c r="N161" s="487">
        <f t="shared" si="15"/>
        <v>0</v>
      </c>
      <c r="O161" s="3966">
        <f t="shared" si="16"/>
        <v>0</v>
      </c>
      <c r="P161" s="488"/>
      <c r="Q161" s="488"/>
      <c r="R161" s="3975"/>
      <c r="S161" s="489">
        <f t="shared" si="19"/>
        <v>0</v>
      </c>
      <c r="T161" s="489">
        <f t="shared" si="17"/>
        <v>0</v>
      </c>
      <c r="U161" s="490"/>
      <c r="V161" s="490"/>
      <c r="W161" s="3774"/>
      <c r="X161" s="491"/>
      <c r="Y161" s="3727"/>
      <c r="Z161" s="3728"/>
      <c r="AB161" s="3725">
        <f t="shared" si="20"/>
        <v>153</v>
      </c>
      <c r="AC161" s="3726" t="s">
        <v>6437</v>
      </c>
      <c r="AD161" s="5334" t="s">
        <v>6438</v>
      </c>
      <c r="AE161" s="5335" t="s">
        <v>6439</v>
      </c>
      <c r="AF161" s="5335" t="s">
        <v>6440</v>
      </c>
      <c r="AG161" s="5335" t="s">
        <v>6441</v>
      </c>
      <c r="AH161" s="5335" t="s">
        <v>6442</v>
      </c>
      <c r="AI161" s="5336" t="s">
        <v>6443</v>
      </c>
      <c r="AJ161" s="5337" t="s">
        <v>6444</v>
      </c>
      <c r="AK161" s="5338" t="s">
        <v>6445</v>
      </c>
      <c r="AL161" s="5338" t="s">
        <v>6446</v>
      </c>
      <c r="AM161" s="5339" t="s">
        <v>6447</v>
      </c>
      <c r="AN161" s="5340" t="s">
        <v>6448</v>
      </c>
      <c r="AO161" s="5341" t="s">
        <v>6449</v>
      </c>
      <c r="AP161" s="488"/>
      <c r="AQ161" s="5329"/>
      <c r="AR161" s="5342" t="s">
        <v>6450</v>
      </c>
      <c r="AS161" s="5343" t="s">
        <v>6451</v>
      </c>
      <c r="AT161" s="5343" t="s">
        <v>6452</v>
      </c>
      <c r="AU161" s="5344" t="s">
        <v>6453</v>
      </c>
      <c r="AV161" s="5344" t="s">
        <v>6454</v>
      </c>
      <c r="AW161" s="5345" t="s">
        <v>6455</v>
      </c>
    </row>
    <row r="162" spans="2:49" hidden="1" outlineLevel="1">
      <c r="B162" s="3725">
        <f t="shared" si="18"/>
        <v>154</v>
      </c>
      <c r="C162" s="3726"/>
      <c r="D162" s="3965"/>
      <c r="E162" s="3142"/>
      <c r="F162" s="3142"/>
      <c r="G162" s="3142"/>
      <c r="H162" s="3142"/>
      <c r="I162" s="3143"/>
      <c r="J162" s="3154"/>
      <c r="K162" s="3144"/>
      <c r="L162" s="3144"/>
      <c r="M162" s="486">
        <f t="shared" si="14"/>
        <v>0</v>
      </c>
      <c r="N162" s="487">
        <f t="shared" si="15"/>
        <v>0</v>
      </c>
      <c r="O162" s="3966">
        <f t="shared" si="16"/>
        <v>0</v>
      </c>
      <c r="P162" s="488"/>
      <c r="Q162" s="488"/>
      <c r="R162" s="3975"/>
      <c r="S162" s="489">
        <f t="shared" si="19"/>
        <v>0</v>
      </c>
      <c r="T162" s="489">
        <f t="shared" si="17"/>
        <v>0</v>
      </c>
      <c r="U162" s="490"/>
      <c r="V162" s="490"/>
      <c r="W162" s="3774"/>
      <c r="X162" s="491"/>
      <c r="Y162" s="3727"/>
      <c r="Z162" s="3728"/>
      <c r="AB162" s="3725">
        <f t="shared" si="20"/>
        <v>154</v>
      </c>
      <c r="AC162" s="3726" t="s">
        <v>6456</v>
      </c>
      <c r="AD162" s="5334" t="s">
        <v>6457</v>
      </c>
      <c r="AE162" s="5335" t="s">
        <v>6458</v>
      </c>
      <c r="AF162" s="5335" t="s">
        <v>6459</v>
      </c>
      <c r="AG162" s="5335" t="s">
        <v>6460</v>
      </c>
      <c r="AH162" s="5335" t="s">
        <v>6461</v>
      </c>
      <c r="AI162" s="5336" t="s">
        <v>6462</v>
      </c>
      <c r="AJ162" s="5337" t="s">
        <v>6463</v>
      </c>
      <c r="AK162" s="5338" t="s">
        <v>6464</v>
      </c>
      <c r="AL162" s="5338" t="s">
        <v>6465</v>
      </c>
      <c r="AM162" s="5339" t="s">
        <v>6466</v>
      </c>
      <c r="AN162" s="5340" t="s">
        <v>6467</v>
      </c>
      <c r="AO162" s="5341" t="s">
        <v>6468</v>
      </c>
      <c r="AP162" s="488"/>
      <c r="AQ162" s="5329"/>
      <c r="AR162" s="5342" t="s">
        <v>6469</v>
      </c>
      <c r="AS162" s="5343" t="s">
        <v>6470</v>
      </c>
      <c r="AT162" s="5343" t="s">
        <v>6471</v>
      </c>
      <c r="AU162" s="5344" t="s">
        <v>6472</v>
      </c>
      <c r="AV162" s="5344" t="s">
        <v>6473</v>
      </c>
      <c r="AW162" s="5345" t="s">
        <v>6474</v>
      </c>
    </row>
    <row r="163" spans="2:49" hidden="1" outlineLevel="1">
      <c r="B163" s="3725">
        <f t="shared" si="18"/>
        <v>155</v>
      </c>
      <c r="C163" s="3726"/>
      <c r="D163" s="3965"/>
      <c r="E163" s="3142"/>
      <c r="F163" s="3142"/>
      <c r="G163" s="3142"/>
      <c r="H163" s="3142"/>
      <c r="I163" s="3143"/>
      <c r="J163" s="3154"/>
      <c r="K163" s="3144"/>
      <c r="L163" s="3144"/>
      <c r="M163" s="486">
        <f t="shared" si="14"/>
        <v>0</v>
      </c>
      <c r="N163" s="487">
        <f t="shared" si="15"/>
        <v>0</v>
      </c>
      <c r="O163" s="3966">
        <f t="shared" si="16"/>
        <v>0</v>
      </c>
      <c r="P163" s="488"/>
      <c r="Q163" s="488"/>
      <c r="R163" s="3975"/>
      <c r="S163" s="489">
        <f t="shared" si="19"/>
        <v>0</v>
      </c>
      <c r="T163" s="489">
        <f t="shared" si="17"/>
        <v>0</v>
      </c>
      <c r="U163" s="490"/>
      <c r="V163" s="490"/>
      <c r="W163" s="3774"/>
      <c r="X163" s="491"/>
      <c r="Y163" s="3727"/>
      <c r="Z163" s="3728"/>
      <c r="AB163" s="3725">
        <f t="shared" si="20"/>
        <v>155</v>
      </c>
      <c r="AC163" s="3726" t="s">
        <v>6475</v>
      </c>
      <c r="AD163" s="5334" t="s">
        <v>6476</v>
      </c>
      <c r="AE163" s="5335" t="s">
        <v>6477</v>
      </c>
      <c r="AF163" s="5335" t="s">
        <v>6478</v>
      </c>
      <c r="AG163" s="5335" t="s">
        <v>6479</v>
      </c>
      <c r="AH163" s="5335" t="s">
        <v>6480</v>
      </c>
      <c r="AI163" s="5336" t="s">
        <v>6481</v>
      </c>
      <c r="AJ163" s="5337" t="s">
        <v>6482</v>
      </c>
      <c r="AK163" s="5338" t="s">
        <v>6483</v>
      </c>
      <c r="AL163" s="5338" t="s">
        <v>6484</v>
      </c>
      <c r="AM163" s="5339" t="s">
        <v>6485</v>
      </c>
      <c r="AN163" s="5340" t="s">
        <v>6486</v>
      </c>
      <c r="AO163" s="5341" t="s">
        <v>6487</v>
      </c>
      <c r="AP163" s="488"/>
      <c r="AQ163" s="5329"/>
      <c r="AR163" s="5342" t="s">
        <v>6488</v>
      </c>
      <c r="AS163" s="5343" t="s">
        <v>6489</v>
      </c>
      <c r="AT163" s="5343" t="s">
        <v>6490</v>
      </c>
      <c r="AU163" s="5344" t="s">
        <v>6491</v>
      </c>
      <c r="AV163" s="5344" t="s">
        <v>6492</v>
      </c>
      <c r="AW163" s="5345" t="s">
        <v>6493</v>
      </c>
    </row>
    <row r="164" spans="2:49" hidden="1" outlineLevel="1">
      <c r="B164" s="3725">
        <f t="shared" si="18"/>
        <v>156</v>
      </c>
      <c r="C164" s="3726"/>
      <c r="D164" s="3965"/>
      <c r="E164" s="3142"/>
      <c r="F164" s="3142"/>
      <c r="G164" s="3142"/>
      <c r="H164" s="3142"/>
      <c r="I164" s="3143"/>
      <c r="J164" s="3154"/>
      <c r="K164" s="3144"/>
      <c r="L164" s="3144"/>
      <c r="M164" s="486">
        <f t="shared" si="14"/>
        <v>0</v>
      </c>
      <c r="N164" s="487">
        <f t="shared" si="15"/>
        <v>0</v>
      </c>
      <c r="O164" s="3966">
        <f t="shared" si="16"/>
        <v>0</v>
      </c>
      <c r="P164" s="488"/>
      <c r="Q164" s="488"/>
      <c r="R164" s="3975"/>
      <c r="S164" s="489">
        <f t="shared" si="19"/>
        <v>0</v>
      </c>
      <c r="T164" s="489">
        <f t="shared" si="17"/>
        <v>0</v>
      </c>
      <c r="U164" s="490"/>
      <c r="V164" s="490"/>
      <c r="W164" s="3774"/>
      <c r="X164" s="491"/>
      <c r="Y164" s="3727"/>
      <c r="Z164" s="3728"/>
      <c r="AB164" s="3725">
        <f t="shared" si="20"/>
        <v>156</v>
      </c>
      <c r="AC164" s="3726" t="s">
        <v>6494</v>
      </c>
      <c r="AD164" s="5334" t="s">
        <v>6495</v>
      </c>
      <c r="AE164" s="5335" t="s">
        <v>6496</v>
      </c>
      <c r="AF164" s="5335" t="s">
        <v>6497</v>
      </c>
      <c r="AG164" s="5335" t="s">
        <v>6498</v>
      </c>
      <c r="AH164" s="5335" t="s">
        <v>6499</v>
      </c>
      <c r="AI164" s="5336" t="s">
        <v>6500</v>
      </c>
      <c r="AJ164" s="5337" t="s">
        <v>6501</v>
      </c>
      <c r="AK164" s="5338" t="s">
        <v>6502</v>
      </c>
      <c r="AL164" s="5338" t="s">
        <v>6503</v>
      </c>
      <c r="AM164" s="5339" t="s">
        <v>6504</v>
      </c>
      <c r="AN164" s="5340" t="s">
        <v>6505</v>
      </c>
      <c r="AO164" s="5341" t="s">
        <v>6506</v>
      </c>
      <c r="AP164" s="488"/>
      <c r="AQ164" s="5329"/>
      <c r="AR164" s="5342" t="s">
        <v>6507</v>
      </c>
      <c r="AS164" s="5343" t="s">
        <v>6508</v>
      </c>
      <c r="AT164" s="5343" t="s">
        <v>6509</v>
      </c>
      <c r="AU164" s="5344" t="s">
        <v>6510</v>
      </c>
      <c r="AV164" s="5344" t="s">
        <v>6511</v>
      </c>
      <c r="AW164" s="5345" t="s">
        <v>6512</v>
      </c>
    </row>
    <row r="165" spans="2:49" hidden="1" outlineLevel="1">
      <c r="B165" s="3725">
        <f t="shared" si="18"/>
        <v>157</v>
      </c>
      <c r="C165" s="3726"/>
      <c r="D165" s="3965"/>
      <c r="E165" s="3142"/>
      <c r="F165" s="3142"/>
      <c r="G165" s="3142"/>
      <c r="H165" s="3142"/>
      <c r="I165" s="3143"/>
      <c r="J165" s="3154"/>
      <c r="K165" s="3144"/>
      <c r="L165" s="3144"/>
      <c r="M165" s="486">
        <f t="shared" si="14"/>
        <v>0</v>
      </c>
      <c r="N165" s="487">
        <f t="shared" si="15"/>
        <v>0</v>
      </c>
      <c r="O165" s="3966">
        <f t="shared" si="16"/>
        <v>0</v>
      </c>
      <c r="P165" s="488"/>
      <c r="Q165" s="488"/>
      <c r="R165" s="3975"/>
      <c r="S165" s="489">
        <f t="shared" si="19"/>
        <v>0</v>
      </c>
      <c r="T165" s="489">
        <f t="shared" si="17"/>
        <v>0</v>
      </c>
      <c r="U165" s="490"/>
      <c r="V165" s="490"/>
      <c r="W165" s="3774"/>
      <c r="X165" s="491"/>
      <c r="Y165" s="3727"/>
      <c r="Z165" s="3728"/>
      <c r="AB165" s="3725">
        <f t="shared" si="20"/>
        <v>157</v>
      </c>
      <c r="AC165" s="3726" t="s">
        <v>6513</v>
      </c>
      <c r="AD165" s="5334" t="s">
        <v>6514</v>
      </c>
      <c r="AE165" s="5335" t="s">
        <v>6515</v>
      </c>
      <c r="AF165" s="5335" t="s">
        <v>6516</v>
      </c>
      <c r="AG165" s="5335" t="s">
        <v>6517</v>
      </c>
      <c r="AH165" s="5335" t="s">
        <v>6518</v>
      </c>
      <c r="AI165" s="5336" t="s">
        <v>6519</v>
      </c>
      <c r="AJ165" s="5337" t="s">
        <v>6520</v>
      </c>
      <c r="AK165" s="5338" t="s">
        <v>6521</v>
      </c>
      <c r="AL165" s="5338" t="s">
        <v>6522</v>
      </c>
      <c r="AM165" s="5339" t="s">
        <v>6523</v>
      </c>
      <c r="AN165" s="5340" t="s">
        <v>6524</v>
      </c>
      <c r="AO165" s="5341" t="s">
        <v>6525</v>
      </c>
      <c r="AP165" s="488"/>
      <c r="AQ165" s="5329"/>
      <c r="AR165" s="5342" t="s">
        <v>6526</v>
      </c>
      <c r="AS165" s="5343" t="s">
        <v>6527</v>
      </c>
      <c r="AT165" s="5343" t="s">
        <v>6528</v>
      </c>
      <c r="AU165" s="5344" t="s">
        <v>6529</v>
      </c>
      <c r="AV165" s="5344" t="s">
        <v>6530</v>
      </c>
      <c r="AW165" s="5345" t="s">
        <v>6531</v>
      </c>
    </row>
    <row r="166" spans="2:49" hidden="1" outlineLevel="1">
      <c r="B166" s="3725">
        <f t="shared" si="18"/>
        <v>158</v>
      </c>
      <c r="C166" s="3726"/>
      <c r="D166" s="3965"/>
      <c r="E166" s="3142"/>
      <c r="F166" s="3142"/>
      <c r="G166" s="3142"/>
      <c r="H166" s="3142"/>
      <c r="I166" s="3143"/>
      <c r="J166" s="3154"/>
      <c r="K166" s="3144"/>
      <c r="L166" s="3144"/>
      <c r="M166" s="486">
        <f t="shared" si="14"/>
        <v>0</v>
      </c>
      <c r="N166" s="487">
        <f t="shared" si="15"/>
        <v>0</v>
      </c>
      <c r="O166" s="3966">
        <f t="shared" si="16"/>
        <v>0</v>
      </c>
      <c r="P166" s="488"/>
      <c r="Q166" s="488"/>
      <c r="R166" s="3975"/>
      <c r="S166" s="489">
        <f t="shared" si="19"/>
        <v>0</v>
      </c>
      <c r="T166" s="489">
        <f t="shared" si="17"/>
        <v>0</v>
      </c>
      <c r="U166" s="490"/>
      <c r="V166" s="490"/>
      <c r="W166" s="3774"/>
      <c r="X166" s="491"/>
      <c r="Y166" s="3727"/>
      <c r="Z166" s="3728"/>
      <c r="AB166" s="3725">
        <f t="shared" si="20"/>
        <v>158</v>
      </c>
      <c r="AC166" s="3726" t="s">
        <v>6532</v>
      </c>
      <c r="AD166" s="5334" t="s">
        <v>6533</v>
      </c>
      <c r="AE166" s="5335" t="s">
        <v>6534</v>
      </c>
      <c r="AF166" s="5335" t="s">
        <v>6535</v>
      </c>
      <c r="AG166" s="5335" t="s">
        <v>6536</v>
      </c>
      <c r="AH166" s="5335" t="s">
        <v>6537</v>
      </c>
      <c r="AI166" s="5336" t="s">
        <v>6538</v>
      </c>
      <c r="AJ166" s="5337" t="s">
        <v>6539</v>
      </c>
      <c r="AK166" s="5338" t="s">
        <v>6540</v>
      </c>
      <c r="AL166" s="5338" t="s">
        <v>6541</v>
      </c>
      <c r="AM166" s="5339" t="s">
        <v>6542</v>
      </c>
      <c r="AN166" s="5340" t="s">
        <v>6543</v>
      </c>
      <c r="AO166" s="5341" t="s">
        <v>6544</v>
      </c>
      <c r="AP166" s="488"/>
      <c r="AQ166" s="5329"/>
      <c r="AR166" s="5342" t="s">
        <v>6545</v>
      </c>
      <c r="AS166" s="5343" t="s">
        <v>6546</v>
      </c>
      <c r="AT166" s="5343" t="s">
        <v>6547</v>
      </c>
      <c r="AU166" s="5344" t="s">
        <v>6548</v>
      </c>
      <c r="AV166" s="5344" t="s">
        <v>6549</v>
      </c>
      <c r="AW166" s="5345" t="s">
        <v>6550</v>
      </c>
    </row>
    <row r="167" spans="2:49" hidden="1" outlineLevel="1">
      <c r="B167" s="3725">
        <f t="shared" si="18"/>
        <v>159</v>
      </c>
      <c r="C167" s="3726"/>
      <c r="D167" s="3965"/>
      <c r="E167" s="3142"/>
      <c r="F167" s="3142"/>
      <c r="G167" s="3142"/>
      <c r="H167" s="3142"/>
      <c r="I167" s="3143"/>
      <c r="J167" s="3154"/>
      <c r="K167" s="3144"/>
      <c r="L167" s="3144"/>
      <c r="M167" s="486">
        <f t="shared" si="14"/>
        <v>0</v>
      </c>
      <c r="N167" s="487">
        <f t="shared" si="15"/>
        <v>0</v>
      </c>
      <c r="O167" s="3966">
        <f t="shared" si="16"/>
        <v>0</v>
      </c>
      <c r="P167" s="488"/>
      <c r="Q167" s="488"/>
      <c r="R167" s="3975"/>
      <c r="S167" s="489">
        <f t="shared" si="19"/>
        <v>0</v>
      </c>
      <c r="T167" s="489">
        <f t="shared" si="17"/>
        <v>0</v>
      </c>
      <c r="U167" s="490"/>
      <c r="V167" s="490"/>
      <c r="W167" s="3774"/>
      <c r="X167" s="491"/>
      <c r="Y167" s="3727"/>
      <c r="Z167" s="3728"/>
      <c r="AB167" s="3725">
        <f t="shared" si="20"/>
        <v>159</v>
      </c>
      <c r="AC167" s="3726" t="s">
        <v>6551</v>
      </c>
      <c r="AD167" s="5334" t="s">
        <v>6552</v>
      </c>
      <c r="AE167" s="5335" t="s">
        <v>6553</v>
      </c>
      <c r="AF167" s="5335" t="s">
        <v>6554</v>
      </c>
      <c r="AG167" s="5335" t="s">
        <v>6555</v>
      </c>
      <c r="AH167" s="5335" t="s">
        <v>6556</v>
      </c>
      <c r="AI167" s="5336" t="s">
        <v>6557</v>
      </c>
      <c r="AJ167" s="5337" t="s">
        <v>6558</v>
      </c>
      <c r="AK167" s="5338" t="s">
        <v>6559</v>
      </c>
      <c r="AL167" s="5338" t="s">
        <v>6560</v>
      </c>
      <c r="AM167" s="5339" t="s">
        <v>6561</v>
      </c>
      <c r="AN167" s="5340" t="s">
        <v>6562</v>
      </c>
      <c r="AO167" s="5341" t="s">
        <v>6563</v>
      </c>
      <c r="AP167" s="488"/>
      <c r="AQ167" s="5329"/>
      <c r="AR167" s="5342" t="s">
        <v>6564</v>
      </c>
      <c r="AS167" s="5343" t="s">
        <v>6565</v>
      </c>
      <c r="AT167" s="5343" t="s">
        <v>6566</v>
      </c>
      <c r="AU167" s="5344" t="s">
        <v>6567</v>
      </c>
      <c r="AV167" s="5344" t="s">
        <v>6568</v>
      </c>
      <c r="AW167" s="5345" t="s">
        <v>6569</v>
      </c>
    </row>
    <row r="168" spans="2:49" hidden="1" outlineLevel="1">
      <c r="B168" s="3725">
        <f t="shared" si="18"/>
        <v>160</v>
      </c>
      <c r="C168" s="3726"/>
      <c r="D168" s="3965"/>
      <c r="E168" s="3142"/>
      <c r="F168" s="3142"/>
      <c r="G168" s="3142"/>
      <c r="H168" s="3142"/>
      <c r="I168" s="3143"/>
      <c r="J168" s="3154"/>
      <c r="K168" s="3144"/>
      <c r="L168" s="3144"/>
      <c r="M168" s="486">
        <f t="shared" si="14"/>
        <v>0</v>
      </c>
      <c r="N168" s="487">
        <f t="shared" si="15"/>
        <v>0</v>
      </c>
      <c r="O168" s="3966">
        <f t="shared" si="16"/>
        <v>0</v>
      </c>
      <c r="P168" s="488"/>
      <c r="Q168" s="488"/>
      <c r="R168" s="3975"/>
      <c r="S168" s="489">
        <f t="shared" si="19"/>
        <v>0</v>
      </c>
      <c r="T168" s="489">
        <f t="shared" si="17"/>
        <v>0</v>
      </c>
      <c r="U168" s="490"/>
      <c r="V168" s="490"/>
      <c r="W168" s="3774"/>
      <c r="X168" s="491"/>
      <c r="Y168" s="3727"/>
      <c r="Z168" s="3728"/>
      <c r="AB168" s="3725">
        <f t="shared" si="20"/>
        <v>160</v>
      </c>
      <c r="AC168" s="3726" t="s">
        <v>6570</v>
      </c>
      <c r="AD168" s="5334" t="s">
        <v>6571</v>
      </c>
      <c r="AE168" s="5335" t="s">
        <v>6572</v>
      </c>
      <c r="AF168" s="5335" t="s">
        <v>6573</v>
      </c>
      <c r="AG168" s="5335" t="s">
        <v>6574</v>
      </c>
      <c r="AH168" s="5335" t="s">
        <v>6575</v>
      </c>
      <c r="AI168" s="5336" t="s">
        <v>6576</v>
      </c>
      <c r="AJ168" s="5337" t="s">
        <v>6577</v>
      </c>
      <c r="AK168" s="5338" t="s">
        <v>6578</v>
      </c>
      <c r="AL168" s="5338" t="s">
        <v>6579</v>
      </c>
      <c r="AM168" s="5339" t="s">
        <v>6580</v>
      </c>
      <c r="AN168" s="5340" t="s">
        <v>6581</v>
      </c>
      <c r="AO168" s="5341" t="s">
        <v>6582</v>
      </c>
      <c r="AP168" s="488"/>
      <c r="AQ168" s="5329"/>
      <c r="AR168" s="5342" t="s">
        <v>6583</v>
      </c>
      <c r="AS168" s="5343" t="s">
        <v>6584</v>
      </c>
      <c r="AT168" s="5343" t="s">
        <v>6585</v>
      </c>
      <c r="AU168" s="5344" t="s">
        <v>6586</v>
      </c>
      <c r="AV168" s="5344" t="s">
        <v>6587</v>
      </c>
      <c r="AW168" s="5345" t="s">
        <v>6588</v>
      </c>
    </row>
    <row r="169" spans="2:49" hidden="1" outlineLevel="1">
      <c r="B169" s="3725">
        <f t="shared" si="18"/>
        <v>161</v>
      </c>
      <c r="C169" s="3726"/>
      <c r="D169" s="3965"/>
      <c r="E169" s="3142"/>
      <c r="F169" s="3142"/>
      <c r="G169" s="3142"/>
      <c r="H169" s="3142"/>
      <c r="I169" s="3143"/>
      <c r="J169" s="3154"/>
      <c r="K169" s="3144"/>
      <c r="L169" s="3144"/>
      <c r="M169" s="486">
        <f t="shared" si="14"/>
        <v>0</v>
      </c>
      <c r="N169" s="487">
        <f t="shared" si="15"/>
        <v>0</v>
      </c>
      <c r="O169" s="3966">
        <f t="shared" si="16"/>
        <v>0</v>
      </c>
      <c r="P169" s="488"/>
      <c r="Q169" s="488"/>
      <c r="R169" s="3975"/>
      <c r="S169" s="489">
        <f t="shared" si="19"/>
        <v>0</v>
      </c>
      <c r="T169" s="489">
        <f t="shared" si="17"/>
        <v>0</v>
      </c>
      <c r="U169" s="490"/>
      <c r="V169" s="490"/>
      <c r="W169" s="3774"/>
      <c r="X169" s="491"/>
      <c r="Y169" s="3727"/>
      <c r="Z169" s="3728"/>
      <c r="AB169" s="3725">
        <f t="shared" si="20"/>
        <v>161</v>
      </c>
      <c r="AC169" s="3726" t="s">
        <v>6589</v>
      </c>
      <c r="AD169" s="5334" t="s">
        <v>6590</v>
      </c>
      <c r="AE169" s="5335" t="s">
        <v>6591</v>
      </c>
      <c r="AF169" s="5335" t="s">
        <v>6592</v>
      </c>
      <c r="AG169" s="5335" t="s">
        <v>6593</v>
      </c>
      <c r="AH169" s="5335" t="s">
        <v>6594</v>
      </c>
      <c r="AI169" s="5336" t="s">
        <v>6595</v>
      </c>
      <c r="AJ169" s="5337" t="s">
        <v>6596</v>
      </c>
      <c r="AK169" s="5338" t="s">
        <v>6597</v>
      </c>
      <c r="AL169" s="5338" t="s">
        <v>6598</v>
      </c>
      <c r="AM169" s="5339" t="s">
        <v>6599</v>
      </c>
      <c r="AN169" s="5340" t="s">
        <v>6600</v>
      </c>
      <c r="AO169" s="5341" t="s">
        <v>6601</v>
      </c>
      <c r="AP169" s="488"/>
      <c r="AQ169" s="5329"/>
      <c r="AR169" s="5342" t="s">
        <v>6602</v>
      </c>
      <c r="AS169" s="5343" t="s">
        <v>6603</v>
      </c>
      <c r="AT169" s="5343" t="s">
        <v>6604</v>
      </c>
      <c r="AU169" s="5344" t="s">
        <v>6605</v>
      </c>
      <c r="AV169" s="5344" t="s">
        <v>6606</v>
      </c>
      <c r="AW169" s="5345" t="s">
        <v>6607</v>
      </c>
    </row>
    <row r="170" spans="2:49" hidden="1" outlineLevel="1">
      <c r="B170" s="3725">
        <f t="shared" si="18"/>
        <v>162</v>
      </c>
      <c r="C170" s="3726"/>
      <c r="D170" s="3965"/>
      <c r="E170" s="3142"/>
      <c r="F170" s="3142"/>
      <c r="G170" s="3142"/>
      <c r="H170" s="3142"/>
      <c r="I170" s="3143"/>
      <c r="J170" s="3154"/>
      <c r="K170" s="3144"/>
      <c r="L170" s="3144"/>
      <c r="M170" s="486">
        <f t="shared" si="14"/>
        <v>0</v>
      </c>
      <c r="N170" s="487">
        <f t="shared" si="15"/>
        <v>0</v>
      </c>
      <c r="O170" s="3966">
        <f t="shared" si="16"/>
        <v>0</v>
      </c>
      <c r="P170" s="488"/>
      <c r="Q170" s="488"/>
      <c r="R170" s="3975"/>
      <c r="S170" s="489">
        <f t="shared" si="19"/>
        <v>0</v>
      </c>
      <c r="T170" s="489">
        <f t="shared" si="17"/>
        <v>0</v>
      </c>
      <c r="U170" s="490"/>
      <c r="V170" s="490"/>
      <c r="W170" s="3774"/>
      <c r="X170" s="491"/>
      <c r="Y170" s="3727"/>
      <c r="Z170" s="3728"/>
      <c r="AB170" s="3725">
        <f t="shared" si="20"/>
        <v>162</v>
      </c>
      <c r="AC170" s="3726" t="s">
        <v>6608</v>
      </c>
      <c r="AD170" s="5334" t="s">
        <v>6609</v>
      </c>
      <c r="AE170" s="5335" t="s">
        <v>6610</v>
      </c>
      <c r="AF170" s="5335" t="s">
        <v>6611</v>
      </c>
      <c r="AG170" s="5335" t="s">
        <v>6612</v>
      </c>
      <c r="AH170" s="5335" t="s">
        <v>6613</v>
      </c>
      <c r="AI170" s="5336" t="s">
        <v>6614</v>
      </c>
      <c r="AJ170" s="5337" t="s">
        <v>6615</v>
      </c>
      <c r="AK170" s="5338" t="s">
        <v>6616</v>
      </c>
      <c r="AL170" s="5338" t="s">
        <v>6617</v>
      </c>
      <c r="AM170" s="5339" t="s">
        <v>6618</v>
      </c>
      <c r="AN170" s="5340" t="s">
        <v>6619</v>
      </c>
      <c r="AO170" s="5341" t="s">
        <v>6620</v>
      </c>
      <c r="AP170" s="488"/>
      <c r="AQ170" s="5329"/>
      <c r="AR170" s="5342" t="s">
        <v>6621</v>
      </c>
      <c r="AS170" s="5343" t="s">
        <v>6622</v>
      </c>
      <c r="AT170" s="5343" t="s">
        <v>6623</v>
      </c>
      <c r="AU170" s="5344" t="s">
        <v>6624</v>
      </c>
      <c r="AV170" s="5344" t="s">
        <v>6625</v>
      </c>
      <c r="AW170" s="5345" t="s">
        <v>6626</v>
      </c>
    </row>
    <row r="171" spans="2:49" hidden="1" outlineLevel="1">
      <c r="B171" s="3725">
        <f t="shared" si="18"/>
        <v>163</v>
      </c>
      <c r="C171" s="3726"/>
      <c r="D171" s="3965"/>
      <c r="E171" s="3142"/>
      <c r="F171" s="3142"/>
      <c r="G171" s="3142"/>
      <c r="H171" s="3142"/>
      <c r="I171" s="3143"/>
      <c r="J171" s="3154"/>
      <c r="K171" s="3144"/>
      <c r="L171" s="3144"/>
      <c r="M171" s="486">
        <f t="shared" si="14"/>
        <v>0</v>
      </c>
      <c r="N171" s="487">
        <f t="shared" si="15"/>
        <v>0</v>
      </c>
      <c r="O171" s="3966">
        <f t="shared" si="16"/>
        <v>0</v>
      </c>
      <c r="P171" s="488"/>
      <c r="Q171" s="488"/>
      <c r="R171" s="3975"/>
      <c r="S171" s="489">
        <f t="shared" si="19"/>
        <v>0</v>
      </c>
      <c r="T171" s="489">
        <f t="shared" si="17"/>
        <v>0</v>
      </c>
      <c r="U171" s="490"/>
      <c r="V171" s="490"/>
      <c r="W171" s="3774"/>
      <c r="X171" s="491"/>
      <c r="Y171" s="3727"/>
      <c r="Z171" s="3728"/>
      <c r="AB171" s="3725">
        <f t="shared" si="20"/>
        <v>163</v>
      </c>
      <c r="AC171" s="3726" t="s">
        <v>6627</v>
      </c>
      <c r="AD171" s="5334" t="s">
        <v>6628</v>
      </c>
      <c r="AE171" s="5335" t="s">
        <v>6629</v>
      </c>
      <c r="AF171" s="5335" t="s">
        <v>6630</v>
      </c>
      <c r="AG171" s="5335" t="s">
        <v>6631</v>
      </c>
      <c r="AH171" s="5335" t="s">
        <v>6632</v>
      </c>
      <c r="AI171" s="5336" t="s">
        <v>6633</v>
      </c>
      <c r="AJ171" s="5337" t="s">
        <v>6634</v>
      </c>
      <c r="AK171" s="5338" t="s">
        <v>6635</v>
      </c>
      <c r="AL171" s="5338" t="s">
        <v>6636</v>
      </c>
      <c r="AM171" s="5339" t="s">
        <v>6637</v>
      </c>
      <c r="AN171" s="5340" t="s">
        <v>6638</v>
      </c>
      <c r="AO171" s="5341" t="s">
        <v>6639</v>
      </c>
      <c r="AP171" s="488"/>
      <c r="AQ171" s="5329"/>
      <c r="AR171" s="5342" t="s">
        <v>6640</v>
      </c>
      <c r="AS171" s="5343" t="s">
        <v>6641</v>
      </c>
      <c r="AT171" s="5343" t="s">
        <v>6642</v>
      </c>
      <c r="AU171" s="5344" t="s">
        <v>6643</v>
      </c>
      <c r="AV171" s="5344" t="s">
        <v>6644</v>
      </c>
      <c r="AW171" s="5345" t="s">
        <v>6645</v>
      </c>
    </row>
    <row r="172" spans="2:49" hidden="1" outlineLevel="1">
      <c r="B172" s="3725">
        <f t="shared" si="18"/>
        <v>164</v>
      </c>
      <c r="C172" s="3726"/>
      <c r="D172" s="3965"/>
      <c r="E172" s="3142"/>
      <c r="F172" s="3142"/>
      <c r="G172" s="3142"/>
      <c r="H172" s="3142"/>
      <c r="I172" s="3143"/>
      <c r="J172" s="3154"/>
      <c r="K172" s="3144"/>
      <c r="L172" s="3144"/>
      <c r="M172" s="486">
        <f t="shared" si="14"/>
        <v>0</v>
      </c>
      <c r="N172" s="487">
        <f t="shared" si="15"/>
        <v>0</v>
      </c>
      <c r="O172" s="3966">
        <f t="shared" si="16"/>
        <v>0</v>
      </c>
      <c r="P172" s="488"/>
      <c r="Q172" s="488"/>
      <c r="R172" s="3975"/>
      <c r="S172" s="489">
        <f t="shared" si="19"/>
        <v>0</v>
      </c>
      <c r="T172" s="489">
        <f t="shared" si="17"/>
        <v>0</v>
      </c>
      <c r="U172" s="490"/>
      <c r="V172" s="490"/>
      <c r="W172" s="3774"/>
      <c r="X172" s="491"/>
      <c r="Y172" s="3727"/>
      <c r="Z172" s="3728"/>
      <c r="AB172" s="3725">
        <f t="shared" si="20"/>
        <v>164</v>
      </c>
      <c r="AC172" s="3726" t="s">
        <v>6646</v>
      </c>
      <c r="AD172" s="5334" t="s">
        <v>6647</v>
      </c>
      <c r="AE172" s="5335" t="s">
        <v>6648</v>
      </c>
      <c r="AF172" s="5335" t="s">
        <v>6649</v>
      </c>
      <c r="AG172" s="5335" t="s">
        <v>6650</v>
      </c>
      <c r="AH172" s="5335" t="s">
        <v>6651</v>
      </c>
      <c r="AI172" s="5336" t="s">
        <v>6652</v>
      </c>
      <c r="AJ172" s="5337" t="s">
        <v>6653</v>
      </c>
      <c r="AK172" s="5338" t="s">
        <v>6654</v>
      </c>
      <c r="AL172" s="5338" t="s">
        <v>6655</v>
      </c>
      <c r="AM172" s="5339" t="s">
        <v>6656</v>
      </c>
      <c r="AN172" s="5340" t="s">
        <v>6657</v>
      </c>
      <c r="AO172" s="5341" t="s">
        <v>6658</v>
      </c>
      <c r="AP172" s="488"/>
      <c r="AQ172" s="5329"/>
      <c r="AR172" s="5342" t="s">
        <v>6659</v>
      </c>
      <c r="AS172" s="5343" t="s">
        <v>6660</v>
      </c>
      <c r="AT172" s="5343" t="s">
        <v>6661</v>
      </c>
      <c r="AU172" s="5344" t="s">
        <v>6662</v>
      </c>
      <c r="AV172" s="5344" t="s">
        <v>6663</v>
      </c>
      <c r="AW172" s="5345" t="s">
        <v>6664</v>
      </c>
    </row>
    <row r="173" spans="2:49" hidden="1" outlineLevel="1">
      <c r="B173" s="3725">
        <f t="shared" si="18"/>
        <v>165</v>
      </c>
      <c r="C173" s="3726"/>
      <c r="D173" s="3965"/>
      <c r="E173" s="3142"/>
      <c r="F173" s="3142"/>
      <c r="G173" s="3142"/>
      <c r="H173" s="3142"/>
      <c r="I173" s="3143"/>
      <c r="J173" s="3154"/>
      <c r="K173" s="3144"/>
      <c r="L173" s="3144"/>
      <c r="M173" s="486">
        <f t="shared" si="14"/>
        <v>0</v>
      </c>
      <c r="N173" s="487">
        <f t="shared" si="15"/>
        <v>0</v>
      </c>
      <c r="O173" s="3966">
        <f t="shared" si="16"/>
        <v>0</v>
      </c>
      <c r="P173" s="488"/>
      <c r="Q173" s="488"/>
      <c r="R173" s="3975"/>
      <c r="S173" s="489">
        <f t="shared" si="19"/>
        <v>0</v>
      </c>
      <c r="T173" s="489">
        <f t="shared" si="17"/>
        <v>0</v>
      </c>
      <c r="U173" s="490"/>
      <c r="V173" s="490"/>
      <c r="W173" s="3774"/>
      <c r="X173" s="491"/>
      <c r="Y173" s="3727"/>
      <c r="Z173" s="3728"/>
      <c r="AB173" s="3725">
        <f t="shared" si="20"/>
        <v>165</v>
      </c>
      <c r="AC173" s="3726" t="s">
        <v>6665</v>
      </c>
      <c r="AD173" s="5334" t="s">
        <v>6666</v>
      </c>
      <c r="AE173" s="5335" t="s">
        <v>6667</v>
      </c>
      <c r="AF173" s="5335" t="s">
        <v>6668</v>
      </c>
      <c r="AG173" s="5335" t="s">
        <v>6669</v>
      </c>
      <c r="AH173" s="5335" t="s">
        <v>6670</v>
      </c>
      <c r="AI173" s="5336" t="s">
        <v>6671</v>
      </c>
      <c r="AJ173" s="5337" t="s">
        <v>6672</v>
      </c>
      <c r="AK173" s="5338" t="s">
        <v>6673</v>
      </c>
      <c r="AL173" s="5338" t="s">
        <v>6674</v>
      </c>
      <c r="AM173" s="5339" t="s">
        <v>6675</v>
      </c>
      <c r="AN173" s="5340" t="s">
        <v>6676</v>
      </c>
      <c r="AO173" s="5341" t="s">
        <v>6677</v>
      </c>
      <c r="AP173" s="488"/>
      <c r="AQ173" s="5329"/>
      <c r="AR173" s="5342" t="s">
        <v>6678</v>
      </c>
      <c r="AS173" s="5343" t="s">
        <v>6679</v>
      </c>
      <c r="AT173" s="5343" t="s">
        <v>6680</v>
      </c>
      <c r="AU173" s="5344" t="s">
        <v>6681</v>
      </c>
      <c r="AV173" s="5344" t="s">
        <v>6682</v>
      </c>
      <c r="AW173" s="5345" t="s">
        <v>6683</v>
      </c>
    </row>
    <row r="174" spans="2:49" hidden="1" outlineLevel="1">
      <c r="B174" s="3725">
        <f t="shared" si="18"/>
        <v>166</v>
      </c>
      <c r="C174" s="3726"/>
      <c r="D174" s="3965"/>
      <c r="E174" s="3142"/>
      <c r="F174" s="3142"/>
      <c r="G174" s="3142"/>
      <c r="H174" s="3142"/>
      <c r="I174" s="3143"/>
      <c r="J174" s="3154"/>
      <c r="K174" s="3144"/>
      <c r="L174" s="3144"/>
      <c r="M174" s="486">
        <f t="shared" si="14"/>
        <v>0</v>
      </c>
      <c r="N174" s="487">
        <f t="shared" si="15"/>
        <v>0</v>
      </c>
      <c r="O174" s="3966">
        <f t="shared" si="16"/>
        <v>0</v>
      </c>
      <c r="P174" s="488"/>
      <c r="Q174" s="488"/>
      <c r="R174" s="3975"/>
      <c r="S174" s="489">
        <f t="shared" si="19"/>
        <v>0</v>
      </c>
      <c r="T174" s="489">
        <f t="shared" si="17"/>
        <v>0</v>
      </c>
      <c r="U174" s="490"/>
      <c r="V174" s="490"/>
      <c r="W174" s="3774"/>
      <c r="X174" s="491"/>
      <c r="Y174" s="3727"/>
      <c r="Z174" s="3728"/>
      <c r="AB174" s="3725">
        <f t="shared" si="20"/>
        <v>166</v>
      </c>
      <c r="AC174" s="3726" t="s">
        <v>6684</v>
      </c>
      <c r="AD174" s="5334" t="s">
        <v>6685</v>
      </c>
      <c r="AE174" s="5335" t="s">
        <v>6686</v>
      </c>
      <c r="AF174" s="5335" t="s">
        <v>6687</v>
      </c>
      <c r="AG174" s="5335" t="s">
        <v>6688</v>
      </c>
      <c r="AH174" s="5335" t="s">
        <v>6689</v>
      </c>
      <c r="AI174" s="5336" t="s">
        <v>6690</v>
      </c>
      <c r="AJ174" s="5337" t="s">
        <v>6691</v>
      </c>
      <c r="AK174" s="5338" t="s">
        <v>6692</v>
      </c>
      <c r="AL174" s="5338" t="s">
        <v>6693</v>
      </c>
      <c r="AM174" s="5339" t="s">
        <v>6694</v>
      </c>
      <c r="AN174" s="5340" t="s">
        <v>6695</v>
      </c>
      <c r="AO174" s="5341" t="s">
        <v>6696</v>
      </c>
      <c r="AP174" s="488"/>
      <c r="AQ174" s="5329"/>
      <c r="AR174" s="5342" t="s">
        <v>6697</v>
      </c>
      <c r="AS174" s="5343" t="s">
        <v>6698</v>
      </c>
      <c r="AT174" s="5343" t="s">
        <v>6699</v>
      </c>
      <c r="AU174" s="5344" t="s">
        <v>6700</v>
      </c>
      <c r="AV174" s="5344" t="s">
        <v>6701</v>
      </c>
      <c r="AW174" s="5345" t="s">
        <v>6702</v>
      </c>
    </row>
    <row r="175" spans="2:49" hidden="1" outlineLevel="1">
      <c r="B175" s="3725">
        <f t="shared" si="18"/>
        <v>167</v>
      </c>
      <c r="C175" s="3726"/>
      <c r="D175" s="3965"/>
      <c r="E175" s="3142"/>
      <c r="F175" s="3142"/>
      <c r="G175" s="3142"/>
      <c r="H175" s="3142"/>
      <c r="I175" s="3143"/>
      <c r="J175" s="3154"/>
      <c r="K175" s="3144"/>
      <c r="L175" s="3144"/>
      <c r="M175" s="486">
        <f t="shared" si="14"/>
        <v>0</v>
      </c>
      <c r="N175" s="487">
        <f t="shared" si="15"/>
        <v>0</v>
      </c>
      <c r="O175" s="3966">
        <f t="shared" si="16"/>
        <v>0</v>
      </c>
      <c r="P175" s="488"/>
      <c r="Q175" s="488"/>
      <c r="R175" s="3975"/>
      <c r="S175" s="489">
        <f t="shared" si="19"/>
        <v>0</v>
      </c>
      <c r="T175" s="489">
        <f t="shared" si="17"/>
        <v>0</v>
      </c>
      <c r="U175" s="490"/>
      <c r="V175" s="490"/>
      <c r="W175" s="3774"/>
      <c r="X175" s="491"/>
      <c r="Y175" s="3727"/>
      <c r="Z175" s="3728"/>
      <c r="AB175" s="3725">
        <f t="shared" si="20"/>
        <v>167</v>
      </c>
      <c r="AC175" s="3726" t="s">
        <v>6703</v>
      </c>
      <c r="AD175" s="5334" t="s">
        <v>6704</v>
      </c>
      <c r="AE175" s="5335" t="s">
        <v>6705</v>
      </c>
      <c r="AF175" s="5335" t="s">
        <v>6706</v>
      </c>
      <c r="AG175" s="5335" t="s">
        <v>6707</v>
      </c>
      <c r="AH175" s="5335" t="s">
        <v>6708</v>
      </c>
      <c r="AI175" s="5336" t="s">
        <v>6709</v>
      </c>
      <c r="AJ175" s="5337" t="s">
        <v>6710</v>
      </c>
      <c r="AK175" s="5338" t="s">
        <v>6711</v>
      </c>
      <c r="AL175" s="5338" t="s">
        <v>6712</v>
      </c>
      <c r="AM175" s="5339" t="s">
        <v>6713</v>
      </c>
      <c r="AN175" s="5340" t="s">
        <v>6714</v>
      </c>
      <c r="AO175" s="5341" t="s">
        <v>6715</v>
      </c>
      <c r="AP175" s="488"/>
      <c r="AQ175" s="5329"/>
      <c r="AR175" s="5342" t="s">
        <v>6716</v>
      </c>
      <c r="AS175" s="5343" t="s">
        <v>6717</v>
      </c>
      <c r="AT175" s="5343" t="s">
        <v>6718</v>
      </c>
      <c r="AU175" s="5344" t="s">
        <v>6719</v>
      </c>
      <c r="AV175" s="5344" t="s">
        <v>6720</v>
      </c>
      <c r="AW175" s="5345" t="s">
        <v>6721</v>
      </c>
    </row>
    <row r="176" spans="2:49" hidden="1" outlineLevel="1">
      <c r="B176" s="3725">
        <f t="shared" si="18"/>
        <v>168</v>
      </c>
      <c r="C176" s="3726"/>
      <c r="D176" s="3965"/>
      <c r="E176" s="3142"/>
      <c r="F176" s="3142"/>
      <c r="G176" s="3142"/>
      <c r="H176" s="3142"/>
      <c r="I176" s="3143"/>
      <c r="J176" s="3154"/>
      <c r="K176" s="3144"/>
      <c r="L176" s="3144"/>
      <c r="M176" s="486">
        <f t="shared" si="14"/>
        <v>0</v>
      </c>
      <c r="N176" s="487">
        <f t="shared" si="15"/>
        <v>0</v>
      </c>
      <c r="O176" s="3966">
        <f t="shared" si="16"/>
        <v>0</v>
      </c>
      <c r="P176" s="488"/>
      <c r="Q176" s="488"/>
      <c r="R176" s="3975"/>
      <c r="S176" s="489">
        <f t="shared" si="19"/>
        <v>0</v>
      </c>
      <c r="T176" s="489">
        <f t="shared" si="17"/>
        <v>0</v>
      </c>
      <c r="U176" s="490"/>
      <c r="V176" s="490"/>
      <c r="W176" s="3774"/>
      <c r="X176" s="491"/>
      <c r="Y176" s="3727"/>
      <c r="Z176" s="3728"/>
      <c r="AB176" s="3725">
        <f t="shared" si="20"/>
        <v>168</v>
      </c>
      <c r="AC176" s="3726" t="s">
        <v>6722</v>
      </c>
      <c r="AD176" s="5334" t="s">
        <v>6723</v>
      </c>
      <c r="AE176" s="5335" t="s">
        <v>6724</v>
      </c>
      <c r="AF176" s="5335" t="s">
        <v>6725</v>
      </c>
      <c r="AG176" s="5335" t="s">
        <v>6726</v>
      </c>
      <c r="AH176" s="5335" t="s">
        <v>6727</v>
      </c>
      <c r="AI176" s="5336" t="s">
        <v>6728</v>
      </c>
      <c r="AJ176" s="5337" t="s">
        <v>6729</v>
      </c>
      <c r="AK176" s="5338" t="s">
        <v>6730</v>
      </c>
      <c r="AL176" s="5338" t="s">
        <v>6731</v>
      </c>
      <c r="AM176" s="5339" t="s">
        <v>6732</v>
      </c>
      <c r="AN176" s="5340" t="s">
        <v>6733</v>
      </c>
      <c r="AO176" s="5341" t="s">
        <v>6734</v>
      </c>
      <c r="AP176" s="488"/>
      <c r="AQ176" s="5329"/>
      <c r="AR176" s="5342" t="s">
        <v>6735</v>
      </c>
      <c r="AS176" s="5343" t="s">
        <v>6736</v>
      </c>
      <c r="AT176" s="5343" t="s">
        <v>6737</v>
      </c>
      <c r="AU176" s="5344" t="s">
        <v>6738</v>
      </c>
      <c r="AV176" s="5344" t="s">
        <v>6739</v>
      </c>
      <c r="AW176" s="5345" t="s">
        <v>6740</v>
      </c>
    </row>
    <row r="177" spans="2:49" hidden="1" outlineLevel="1">
      <c r="B177" s="3725">
        <f t="shared" si="18"/>
        <v>169</v>
      </c>
      <c r="C177" s="3726"/>
      <c r="D177" s="3965"/>
      <c r="E177" s="3142"/>
      <c r="F177" s="3142"/>
      <c r="G177" s="3142"/>
      <c r="H177" s="3142"/>
      <c r="I177" s="3143"/>
      <c r="J177" s="3154"/>
      <c r="K177" s="3144"/>
      <c r="L177" s="3144"/>
      <c r="M177" s="486">
        <f t="shared" si="14"/>
        <v>0</v>
      </c>
      <c r="N177" s="487">
        <f t="shared" si="15"/>
        <v>0</v>
      </c>
      <c r="O177" s="3966">
        <f t="shared" si="16"/>
        <v>0</v>
      </c>
      <c r="P177" s="488"/>
      <c r="Q177" s="488"/>
      <c r="R177" s="3975"/>
      <c r="S177" s="489">
        <f t="shared" si="19"/>
        <v>0</v>
      </c>
      <c r="T177" s="489">
        <f t="shared" si="17"/>
        <v>0</v>
      </c>
      <c r="U177" s="490"/>
      <c r="V177" s="490"/>
      <c r="W177" s="3774"/>
      <c r="X177" s="491"/>
      <c r="Y177" s="3727"/>
      <c r="Z177" s="3728"/>
      <c r="AB177" s="3725">
        <f t="shared" si="20"/>
        <v>169</v>
      </c>
      <c r="AC177" s="3726" t="s">
        <v>6741</v>
      </c>
      <c r="AD177" s="5334" t="s">
        <v>6742</v>
      </c>
      <c r="AE177" s="5335" t="s">
        <v>6743</v>
      </c>
      <c r="AF177" s="5335" t="s">
        <v>6744</v>
      </c>
      <c r="AG177" s="5335" t="s">
        <v>6745</v>
      </c>
      <c r="AH177" s="5335" t="s">
        <v>6746</v>
      </c>
      <c r="AI177" s="5336" t="s">
        <v>6747</v>
      </c>
      <c r="AJ177" s="5337" t="s">
        <v>6748</v>
      </c>
      <c r="AK177" s="5338" t="s">
        <v>6749</v>
      </c>
      <c r="AL177" s="5338" t="s">
        <v>6750</v>
      </c>
      <c r="AM177" s="5339" t="s">
        <v>6751</v>
      </c>
      <c r="AN177" s="5340" t="s">
        <v>6752</v>
      </c>
      <c r="AO177" s="5341" t="s">
        <v>6753</v>
      </c>
      <c r="AP177" s="488"/>
      <c r="AQ177" s="5329"/>
      <c r="AR177" s="5342" t="s">
        <v>6754</v>
      </c>
      <c r="AS177" s="5343" t="s">
        <v>6755</v>
      </c>
      <c r="AT177" s="5343" t="s">
        <v>6756</v>
      </c>
      <c r="AU177" s="5344" t="s">
        <v>6757</v>
      </c>
      <c r="AV177" s="5344" t="s">
        <v>6758</v>
      </c>
      <c r="AW177" s="5345" t="s">
        <v>6759</v>
      </c>
    </row>
    <row r="178" spans="2:49" hidden="1" outlineLevel="1">
      <c r="B178" s="3725">
        <f t="shared" si="18"/>
        <v>170</v>
      </c>
      <c r="C178" s="3726"/>
      <c r="D178" s="3965"/>
      <c r="E178" s="3142"/>
      <c r="F178" s="3142"/>
      <c r="G178" s="3142"/>
      <c r="H178" s="3142"/>
      <c r="I178" s="3143"/>
      <c r="J178" s="3154"/>
      <c r="K178" s="3144"/>
      <c r="L178" s="3144"/>
      <c r="M178" s="486">
        <f t="shared" si="14"/>
        <v>0</v>
      </c>
      <c r="N178" s="487">
        <f t="shared" si="15"/>
        <v>0</v>
      </c>
      <c r="O178" s="3966">
        <f t="shared" si="16"/>
        <v>0</v>
      </c>
      <c r="P178" s="488"/>
      <c r="Q178" s="488"/>
      <c r="R178" s="3975"/>
      <c r="S178" s="489">
        <f t="shared" si="19"/>
        <v>0</v>
      </c>
      <c r="T178" s="489">
        <f t="shared" si="17"/>
        <v>0</v>
      </c>
      <c r="U178" s="490"/>
      <c r="V178" s="490"/>
      <c r="W178" s="3774"/>
      <c r="X178" s="491"/>
      <c r="Y178" s="3727"/>
      <c r="Z178" s="3728"/>
      <c r="AB178" s="3725">
        <f t="shared" si="20"/>
        <v>170</v>
      </c>
      <c r="AC178" s="3726" t="s">
        <v>6760</v>
      </c>
      <c r="AD178" s="5334" t="s">
        <v>6761</v>
      </c>
      <c r="AE178" s="5335" t="s">
        <v>6762</v>
      </c>
      <c r="AF178" s="5335" t="s">
        <v>6763</v>
      </c>
      <c r="AG178" s="5335" t="s">
        <v>6764</v>
      </c>
      <c r="AH178" s="5335" t="s">
        <v>6765</v>
      </c>
      <c r="AI178" s="5336" t="s">
        <v>6766</v>
      </c>
      <c r="AJ178" s="5337" t="s">
        <v>6767</v>
      </c>
      <c r="AK178" s="5338" t="s">
        <v>6768</v>
      </c>
      <c r="AL178" s="5338" t="s">
        <v>6769</v>
      </c>
      <c r="AM178" s="5339" t="s">
        <v>6770</v>
      </c>
      <c r="AN178" s="5340" t="s">
        <v>6771</v>
      </c>
      <c r="AO178" s="5341" t="s">
        <v>6772</v>
      </c>
      <c r="AP178" s="488"/>
      <c r="AQ178" s="5329"/>
      <c r="AR178" s="5342" t="s">
        <v>6773</v>
      </c>
      <c r="AS178" s="5343" t="s">
        <v>6774</v>
      </c>
      <c r="AT178" s="5343" t="s">
        <v>6775</v>
      </c>
      <c r="AU178" s="5344" t="s">
        <v>6776</v>
      </c>
      <c r="AV178" s="5344" t="s">
        <v>6777</v>
      </c>
      <c r="AW178" s="5345" t="s">
        <v>6778</v>
      </c>
    </row>
    <row r="179" spans="2:49" hidden="1" outlineLevel="1">
      <c r="B179" s="3725">
        <f t="shared" si="18"/>
        <v>171</v>
      </c>
      <c r="C179" s="3726"/>
      <c r="D179" s="3965"/>
      <c r="E179" s="3142"/>
      <c r="F179" s="3142"/>
      <c r="G179" s="3142"/>
      <c r="H179" s="3142"/>
      <c r="I179" s="3143"/>
      <c r="J179" s="3154"/>
      <c r="K179" s="3144"/>
      <c r="L179" s="3144"/>
      <c r="M179" s="486">
        <f t="shared" si="14"/>
        <v>0</v>
      </c>
      <c r="N179" s="487">
        <f t="shared" si="15"/>
        <v>0</v>
      </c>
      <c r="O179" s="3966">
        <f t="shared" si="16"/>
        <v>0</v>
      </c>
      <c r="P179" s="488"/>
      <c r="Q179" s="488"/>
      <c r="R179" s="3975"/>
      <c r="S179" s="489">
        <f t="shared" si="19"/>
        <v>0</v>
      </c>
      <c r="T179" s="489">
        <f t="shared" si="17"/>
        <v>0</v>
      </c>
      <c r="U179" s="490"/>
      <c r="V179" s="490"/>
      <c r="W179" s="3774"/>
      <c r="X179" s="491"/>
      <c r="Y179" s="3727"/>
      <c r="Z179" s="3728"/>
      <c r="AB179" s="3725">
        <f t="shared" si="20"/>
        <v>171</v>
      </c>
      <c r="AC179" s="3726" t="s">
        <v>6779</v>
      </c>
      <c r="AD179" s="5334" t="s">
        <v>6780</v>
      </c>
      <c r="AE179" s="5335" t="s">
        <v>6781</v>
      </c>
      <c r="AF179" s="5335" t="s">
        <v>6782</v>
      </c>
      <c r="AG179" s="5335" t="s">
        <v>6783</v>
      </c>
      <c r="AH179" s="5335" t="s">
        <v>6784</v>
      </c>
      <c r="AI179" s="5336" t="s">
        <v>6785</v>
      </c>
      <c r="AJ179" s="5337" t="s">
        <v>6786</v>
      </c>
      <c r="AK179" s="5338" t="s">
        <v>6787</v>
      </c>
      <c r="AL179" s="5338" t="s">
        <v>6788</v>
      </c>
      <c r="AM179" s="5339" t="s">
        <v>6789</v>
      </c>
      <c r="AN179" s="5340" t="s">
        <v>6790</v>
      </c>
      <c r="AO179" s="5341" t="s">
        <v>6791</v>
      </c>
      <c r="AP179" s="488"/>
      <c r="AQ179" s="5329"/>
      <c r="AR179" s="5342" t="s">
        <v>6792</v>
      </c>
      <c r="AS179" s="5343" t="s">
        <v>6793</v>
      </c>
      <c r="AT179" s="5343" t="s">
        <v>6794</v>
      </c>
      <c r="AU179" s="5344" t="s">
        <v>6795</v>
      </c>
      <c r="AV179" s="5344" t="s">
        <v>6796</v>
      </c>
      <c r="AW179" s="5345" t="s">
        <v>6797</v>
      </c>
    </row>
    <row r="180" spans="2:49" hidden="1" outlineLevel="1">
      <c r="B180" s="3725">
        <f t="shared" si="18"/>
        <v>172</v>
      </c>
      <c r="C180" s="3726"/>
      <c r="D180" s="3965"/>
      <c r="E180" s="3142"/>
      <c r="F180" s="3142"/>
      <c r="G180" s="3142"/>
      <c r="H180" s="3142"/>
      <c r="I180" s="3143"/>
      <c r="J180" s="3154"/>
      <c r="K180" s="3144"/>
      <c r="L180" s="3144"/>
      <c r="M180" s="486">
        <f t="shared" si="14"/>
        <v>0</v>
      </c>
      <c r="N180" s="487">
        <f t="shared" si="15"/>
        <v>0</v>
      </c>
      <c r="O180" s="3966">
        <f t="shared" si="16"/>
        <v>0</v>
      </c>
      <c r="P180" s="488"/>
      <c r="Q180" s="488"/>
      <c r="R180" s="3975"/>
      <c r="S180" s="489">
        <f t="shared" si="19"/>
        <v>0</v>
      </c>
      <c r="T180" s="489">
        <f t="shared" si="17"/>
        <v>0</v>
      </c>
      <c r="U180" s="490"/>
      <c r="V180" s="490"/>
      <c r="W180" s="3774"/>
      <c r="X180" s="491"/>
      <c r="Y180" s="3727"/>
      <c r="Z180" s="3728"/>
      <c r="AB180" s="3725">
        <f t="shared" si="20"/>
        <v>172</v>
      </c>
      <c r="AC180" s="3726" t="s">
        <v>6798</v>
      </c>
      <c r="AD180" s="5334" t="s">
        <v>6799</v>
      </c>
      <c r="AE180" s="5335" t="s">
        <v>6800</v>
      </c>
      <c r="AF180" s="5335" t="s">
        <v>6801</v>
      </c>
      <c r="AG180" s="5335" t="s">
        <v>6802</v>
      </c>
      <c r="AH180" s="5335" t="s">
        <v>6803</v>
      </c>
      <c r="AI180" s="5336" t="s">
        <v>6804</v>
      </c>
      <c r="AJ180" s="5337" t="s">
        <v>6805</v>
      </c>
      <c r="AK180" s="5338" t="s">
        <v>6806</v>
      </c>
      <c r="AL180" s="5338" t="s">
        <v>6807</v>
      </c>
      <c r="AM180" s="5339" t="s">
        <v>6808</v>
      </c>
      <c r="AN180" s="5340" t="s">
        <v>6809</v>
      </c>
      <c r="AO180" s="5341" t="s">
        <v>6810</v>
      </c>
      <c r="AP180" s="488"/>
      <c r="AQ180" s="5329"/>
      <c r="AR180" s="5342" t="s">
        <v>6811</v>
      </c>
      <c r="AS180" s="5343" t="s">
        <v>6812</v>
      </c>
      <c r="AT180" s="5343" t="s">
        <v>6813</v>
      </c>
      <c r="AU180" s="5344" t="s">
        <v>6814</v>
      </c>
      <c r="AV180" s="5344" t="s">
        <v>6815</v>
      </c>
      <c r="AW180" s="5345" t="s">
        <v>6816</v>
      </c>
    </row>
    <row r="181" spans="2:49" hidden="1" outlineLevel="1">
      <c r="B181" s="3725">
        <f t="shared" si="18"/>
        <v>173</v>
      </c>
      <c r="C181" s="3726"/>
      <c r="D181" s="3965"/>
      <c r="E181" s="3142"/>
      <c r="F181" s="3142"/>
      <c r="G181" s="3142"/>
      <c r="H181" s="3142"/>
      <c r="I181" s="3143"/>
      <c r="J181" s="3154"/>
      <c r="K181" s="3144"/>
      <c r="L181" s="3144"/>
      <c r="M181" s="486">
        <f t="shared" si="14"/>
        <v>0</v>
      </c>
      <c r="N181" s="487">
        <f t="shared" si="15"/>
        <v>0</v>
      </c>
      <c r="O181" s="3966">
        <f t="shared" si="16"/>
        <v>0</v>
      </c>
      <c r="P181" s="488"/>
      <c r="Q181" s="488"/>
      <c r="R181" s="3975"/>
      <c r="S181" s="489">
        <f t="shared" si="19"/>
        <v>0</v>
      </c>
      <c r="T181" s="489">
        <f t="shared" si="17"/>
        <v>0</v>
      </c>
      <c r="U181" s="490"/>
      <c r="V181" s="490"/>
      <c r="W181" s="3774"/>
      <c r="X181" s="491"/>
      <c r="Y181" s="3727"/>
      <c r="Z181" s="3728"/>
      <c r="AB181" s="3725">
        <f t="shared" si="20"/>
        <v>173</v>
      </c>
      <c r="AC181" s="3726" t="s">
        <v>6817</v>
      </c>
      <c r="AD181" s="5334" t="s">
        <v>6818</v>
      </c>
      <c r="AE181" s="5335" t="s">
        <v>6819</v>
      </c>
      <c r="AF181" s="5335" t="s">
        <v>6820</v>
      </c>
      <c r="AG181" s="5335" t="s">
        <v>6821</v>
      </c>
      <c r="AH181" s="5335" t="s">
        <v>6822</v>
      </c>
      <c r="AI181" s="5336" t="s">
        <v>6823</v>
      </c>
      <c r="AJ181" s="5337" t="s">
        <v>6824</v>
      </c>
      <c r="AK181" s="5338" t="s">
        <v>6825</v>
      </c>
      <c r="AL181" s="5338" t="s">
        <v>6826</v>
      </c>
      <c r="AM181" s="5339" t="s">
        <v>6827</v>
      </c>
      <c r="AN181" s="5340" t="s">
        <v>6828</v>
      </c>
      <c r="AO181" s="5341" t="s">
        <v>6829</v>
      </c>
      <c r="AP181" s="488"/>
      <c r="AQ181" s="5329"/>
      <c r="AR181" s="5342" t="s">
        <v>6830</v>
      </c>
      <c r="AS181" s="5343" t="s">
        <v>6831</v>
      </c>
      <c r="AT181" s="5343" t="s">
        <v>6832</v>
      </c>
      <c r="AU181" s="5344" t="s">
        <v>6833</v>
      </c>
      <c r="AV181" s="5344" t="s">
        <v>6834</v>
      </c>
      <c r="AW181" s="5345" t="s">
        <v>6835</v>
      </c>
    </row>
    <row r="182" spans="2:49" hidden="1" outlineLevel="1">
      <c r="B182" s="3725">
        <f t="shared" si="18"/>
        <v>174</v>
      </c>
      <c r="C182" s="3726"/>
      <c r="D182" s="3965"/>
      <c r="E182" s="3142"/>
      <c r="F182" s="3142"/>
      <c r="G182" s="3142"/>
      <c r="H182" s="3142"/>
      <c r="I182" s="3143"/>
      <c r="J182" s="3154"/>
      <c r="K182" s="3144"/>
      <c r="L182" s="3144"/>
      <c r="M182" s="486">
        <f t="shared" si="14"/>
        <v>0</v>
      </c>
      <c r="N182" s="487">
        <f t="shared" si="15"/>
        <v>0</v>
      </c>
      <c r="O182" s="3966">
        <f t="shared" si="16"/>
        <v>0</v>
      </c>
      <c r="P182" s="488"/>
      <c r="Q182" s="488"/>
      <c r="R182" s="3975"/>
      <c r="S182" s="489">
        <f t="shared" si="19"/>
        <v>0</v>
      </c>
      <c r="T182" s="489">
        <f t="shared" si="17"/>
        <v>0</v>
      </c>
      <c r="U182" s="490"/>
      <c r="V182" s="490"/>
      <c r="W182" s="3774"/>
      <c r="X182" s="491"/>
      <c r="Y182" s="3727"/>
      <c r="Z182" s="3728"/>
      <c r="AB182" s="3725">
        <f t="shared" si="20"/>
        <v>174</v>
      </c>
      <c r="AC182" s="3726" t="s">
        <v>6836</v>
      </c>
      <c r="AD182" s="5334" t="s">
        <v>6837</v>
      </c>
      <c r="AE182" s="5335" t="s">
        <v>6838</v>
      </c>
      <c r="AF182" s="5335" t="s">
        <v>6839</v>
      </c>
      <c r="AG182" s="5335" t="s">
        <v>6840</v>
      </c>
      <c r="AH182" s="5335" t="s">
        <v>6841</v>
      </c>
      <c r="AI182" s="5336" t="s">
        <v>6842</v>
      </c>
      <c r="AJ182" s="5337" t="s">
        <v>6843</v>
      </c>
      <c r="AK182" s="5338" t="s">
        <v>6844</v>
      </c>
      <c r="AL182" s="5338" t="s">
        <v>6845</v>
      </c>
      <c r="AM182" s="5339" t="s">
        <v>6846</v>
      </c>
      <c r="AN182" s="5340" t="s">
        <v>6847</v>
      </c>
      <c r="AO182" s="5341" t="s">
        <v>6848</v>
      </c>
      <c r="AP182" s="488"/>
      <c r="AQ182" s="5329"/>
      <c r="AR182" s="5342" t="s">
        <v>6849</v>
      </c>
      <c r="AS182" s="5343" t="s">
        <v>6850</v>
      </c>
      <c r="AT182" s="5343" t="s">
        <v>6851</v>
      </c>
      <c r="AU182" s="5344" t="s">
        <v>6852</v>
      </c>
      <c r="AV182" s="5344" t="s">
        <v>6853</v>
      </c>
      <c r="AW182" s="5345" t="s">
        <v>6854</v>
      </c>
    </row>
    <row r="183" spans="2:49" hidden="1" outlineLevel="1">
      <c r="B183" s="3725">
        <f t="shared" si="18"/>
        <v>175</v>
      </c>
      <c r="C183" s="3726"/>
      <c r="D183" s="3965"/>
      <c r="E183" s="3142"/>
      <c r="F183" s="3142"/>
      <c r="G183" s="3142"/>
      <c r="H183" s="3142"/>
      <c r="I183" s="3143"/>
      <c r="J183" s="3154"/>
      <c r="K183" s="3144"/>
      <c r="L183" s="3144"/>
      <c r="M183" s="486">
        <f t="shared" si="14"/>
        <v>0</v>
      </c>
      <c r="N183" s="487">
        <f t="shared" si="15"/>
        <v>0</v>
      </c>
      <c r="O183" s="3966">
        <f t="shared" si="16"/>
        <v>0</v>
      </c>
      <c r="P183" s="488"/>
      <c r="Q183" s="488"/>
      <c r="R183" s="3975"/>
      <c r="S183" s="489">
        <f t="shared" si="19"/>
        <v>0</v>
      </c>
      <c r="T183" s="489">
        <f t="shared" si="17"/>
        <v>0</v>
      </c>
      <c r="U183" s="490"/>
      <c r="V183" s="490"/>
      <c r="W183" s="3774"/>
      <c r="X183" s="491"/>
      <c r="Y183" s="3727"/>
      <c r="Z183" s="3728"/>
      <c r="AB183" s="3725">
        <f t="shared" si="20"/>
        <v>175</v>
      </c>
      <c r="AC183" s="3726" t="s">
        <v>6855</v>
      </c>
      <c r="AD183" s="5334" t="s">
        <v>6856</v>
      </c>
      <c r="AE183" s="5335" t="s">
        <v>6857</v>
      </c>
      <c r="AF183" s="5335" t="s">
        <v>6858</v>
      </c>
      <c r="AG183" s="5335" t="s">
        <v>6859</v>
      </c>
      <c r="AH183" s="5335" t="s">
        <v>6860</v>
      </c>
      <c r="AI183" s="5336" t="s">
        <v>6861</v>
      </c>
      <c r="AJ183" s="5337" t="s">
        <v>6862</v>
      </c>
      <c r="AK183" s="5338" t="s">
        <v>6863</v>
      </c>
      <c r="AL183" s="5338" t="s">
        <v>6864</v>
      </c>
      <c r="AM183" s="5339" t="s">
        <v>6865</v>
      </c>
      <c r="AN183" s="5340" t="s">
        <v>6866</v>
      </c>
      <c r="AO183" s="5341" t="s">
        <v>6867</v>
      </c>
      <c r="AP183" s="488"/>
      <c r="AQ183" s="5329"/>
      <c r="AR183" s="5342" t="s">
        <v>6868</v>
      </c>
      <c r="AS183" s="5343" t="s">
        <v>6869</v>
      </c>
      <c r="AT183" s="5343" t="s">
        <v>6870</v>
      </c>
      <c r="AU183" s="5344" t="s">
        <v>6871</v>
      </c>
      <c r="AV183" s="5344" t="s">
        <v>6872</v>
      </c>
      <c r="AW183" s="5345" t="s">
        <v>6873</v>
      </c>
    </row>
    <row r="184" spans="2:49" hidden="1" outlineLevel="1">
      <c r="B184" s="3725">
        <f t="shared" si="18"/>
        <v>176</v>
      </c>
      <c r="C184" s="3726"/>
      <c r="D184" s="3965"/>
      <c r="E184" s="3142"/>
      <c r="F184" s="3142"/>
      <c r="G184" s="3142"/>
      <c r="H184" s="3142"/>
      <c r="I184" s="3143"/>
      <c r="J184" s="3154"/>
      <c r="K184" s="3144"/>
      <c r="L184" s="3144"/>
      <c r="M184" s="486">
        <f t="shared" si="14"/>
        <v>0</v>
      </c>
      <c r="N184" s="487">
        <f t="shared" si="15"/>
        <v>0</v>
      </c>
      <c r="O184" s="3966">
        <f t="shared" si="16"/>
        <v>0</v>
      </c>
      <c r="P184" s="488"/>
      <c r="Q184" s="488"/>
      <c r="R184" s="3975"/>
      <c r="S184" s="489">
        <f t="shared" si="19"/>
        <v>0</v>
      </c>
      <c r="T184" s="489">
        <f t="shared" si="17"/>
        <v>0</v>
      </c>
      <c r="U184" s="490"/>
      <c r="V184" s="490"/>
      <c r="W184" s="3774"/>
      <c r="X184" s="491"/>
      <c r="Y184" s="3727"/>
      <c r="Z184" s="3728"/>
      <c r="AB184" s="3725">
        <f t="shared" si="20"/>
        <v>176</v>
      </c>
      <c r="AC184" s="3726" t="s">
        <v>6874</v>
      </c>
      <c r="AD184" s="5334" t="s">
        <v>6875</v>
      </c>
      <c r="AE184" s="5335" t="s">
        <v>6876</v>
      </c>
      <c r="AF184" s="5335" t="s">
        <v>6877</v>
      </c>
      <c r="AG184" s="5335" t="s">
        <v>6878</v>
      </c>
      <c r="AH184" s="5335" t="s">
        <v>6879</v>
      </c>
      <c r="AI184" s="5336" t="s">
        <v>6880</v>
      </c>
      <c r="AJ184" s="5337" t="s">
        <v>6881</v>
      </c>
      <c r="AK184" s="5338" t="s">
        <v>6882</v>
      </c>
      <c r="AL184" s="5338" t="s">
        <v>6883</v>
      </c>
      <c r="AM184" s="5339" t="s">
        <v>6884</v>
      </c>
      <c r="AN184" s="5340" t="s">
        <v>6885</v>
      </c>
      <c r="AO184" s="5341" t="s">
        <v>6886</v>
      </c>
      <c r="AP184" s="488"/>
      <c r="AQ184" s="5329"/>
      <c r="AR184" s="5342" t="s">
        <v>6887</v>
      </c>
      <c r="AS184" s="5343" t="s">
        <v>6888</v>
      </c>
      <c r="AT184" s="5343" t="s">
        <v>6889</v>
      </c>
      <c r="AU184" s="5344" t="s">
        <v>6890</v>
      </c>
      <c r="AV184" s="5344" t="s">
        <v>6891</v>
      </c>
      <c r="AW184" s="5345" t="s">
        <v>6892</v>
      </c>
    </row>
    <row r="185" spans="2:49" hidden="1" outlineLevel="1">
      <c r="B185" s="3725">
        <f t="shared" si="18"/>
        <v>177</v>
      </c>
      <c r="C185" s="3726"/>
      <c r="D185" s="3965"/>
      <c r="E185" s="3142"/>
      <c r="F185" s="3142"/>
      <c r="G185" s="3142"/>
      <c r="H185" s="3142"/>
      <c r="I185" s="3143"/>
      <c r="J185" s="3154"/>
      <c r="K185" s="3144"/>
      <c r="L185" s="3144"/>
      <c r="M185" s="486">
        <f t="shared" si="14"/>
        <v>0</v>
      </c>
      <c r="N185" s="487">
        <f t="shared" si="15"/>
        <v>0</v>
      </c>
      <c r="O185" s="3966">
        <f t="shared" si="16"/>
        <v>0</v>
      </c>
      <c r="P185" s="488"/>
      <c r="Q185" s="488"/>
      <c r="R185" s="3975"/>
      <c r="S185" s="489">
        <f t="shared" si="19"/>
        <v>0</v>
      </c>
      <c r="T185" s="489">
        <f t="shared" si="17"/>
        <v>0</v>
      </c>
      <c r="U185" s="490"/>
      <c r="V185" s="490"/>
      <c r="W185" s="3774"/>
      <c r="X185" s="491"/>
      <c r="Y185" s="3727"/>
      <c r="Z185" s="3728"/>
      <c r="AB185" s="3725">
        <f t="shared" si="20"/>
        <v>177</v>
      </c>
      <c r="AC185" s="3726" t="s">
        <v>6893</v>
      </c>
      <c r="AD185" s="5334" t="s">
        <v>6894</v>
      </c>
      <c r="AE185" s="5335" t="s">
        <v>6895</v>
      </c>
      <c r="AF185" s="5335" t="s">
        <v>6896</v>
      </c>
      <c r="AG185" s="5335" t="s">
        <v>6897</v>
      </c>
      <c r="AH185" s="5335" t="s">
        <v>6898</v>
      </c>
      <c r="AI185" s="5336" t="s">
        <v>6899</v>
      </c>
      <c r="AJ185" s="5337" t="s">
        <v>6900</v>
      </c>
      <c r="AK185" s="5338" t="s">
        <v>6901</v>
      </c>
      <c r="AL185" s="5338" t="s">
        <v>6902</v>
      </c>
      <c r="AM185" s="5339" t="s">
        <v>6903</v>
      </c>
      <c r="AN185" s="5340" t="s">
        <v>6904</v>
      </c>
      <c r="AO185" s="5341" t="s">
        <v>6905</v>
      </c>
      <c r="AP185" s="488"/>
      <c r="AQ185" s="5329"/>
      <c r="AR185" s="5342" t="s">
        <v>6906</v>
      </c>
      <c r="AS185" s="5343" t="s">
        <v>6907</v>
      </c>
      <c r="AT185" s="5343" t="s">
        <v>6908</v>
      </c>
      <c r="AU185" s="5344" t="s">
        <v>6909</v>
      </c>
      <c r="AV185" s="5344" t="s">
        <v>6910</v>
      </c>
      <c r="AW185" s="5345" t="s">
        <v>6911</v>
      </c>
    </row>
    <row r="186" spans="2:49" hidden="1" outlineLevel="1">
      <c r="B186" s="3725">
        <f t="shared" si="18"/>
        <v>178</v>
      </c>
      <c r="C186" s="3726"/>
      <c r="D186" s="3965"/>
      <c r="E186" s="3142"/>
      <c r="F186" s="3142"/>
      <c r="G186" s="3142"/>
      <c r="H186" s="3142"/>
      <c r="I186" s="3143"/>
      <c r="J186" s="3154"/>
      <c r="K186" s="3144"/>
      <c r="L186" s="3144"/>
      <c r="M186" s="486">
        <f t="shared" si="14"/>
        <v>0</v>
      </c>
      <c r="N186" s="487">
        <f t="shared" si="15"/>
        <v>0</v>
      </c>
      <c r="O186" s="3966">
        <f t="shared" si="16"/>
        <v>0</v>
      </c>
      <c r="P186" s="488"/>
      <c r="Q186" s="488"/>
      <c r="R186" s="3975"/>
      <c r="S186" s="489">
        <f t="shared" si="19"/>
        <v>0</v>
      </c>
      <c r="T186" s="489">
        <f t="shared" si="17"/>
        <v>0</v>
      </c>
      <c r="U186" s="490"/>
      <c r="V186" s="490"/>
      <c r="W186" s="3774"/>
      <c r="X186" s="491"/>
      <c r="Y186" s="3727"/>
      <c r="Z186" s="3728"/>
      <c r="AB186" s="3725">
        <f t="shared" si="20"/>
        <v>178</v>
      </c>
      <c r="AC186" s="3726" t="s">
        <v>6912</v>
      </c>
      <c r="AD186" s="5334" t="s">
        <v>6913</v>
      </c>
      <c r="AE186" s="5335" t="s">
        <v>6914</v>
      </c>
      <c r="AF186" s="5335" t="s">
        <v>6915</v>
      </c>
      <c r="AG186" s="5335" t="s">
        <v>6916</v>
      </c>
      <c r="AH186" s="5335" t="s">
        <v>6917</v>
      </c>
      <c r="AI186" s="5336" t="s">
        <v>6918</v>
      </c>
      <c r="AJ186" s="5337" t="s">
        <v>6919</v>
      </c>
      <c r="AK186" s="5338" t="s">
        <v>6920</v>
      </c>
      <c r="AL186" s="5338" t="s">
        <v>6921</v>
      </c>
      <c r="AM186" s="5339" t="s">
        <v>6922</v>
      </c>
      <c r="AN186" s="5340" t="s">
        <v>6923</v>
      </c>
      <c r="AO186" s="5341" t="s">
        <v>6924</v>
      </c>
      <c r="AP186" s="488"/>
      <c r="AQ186" s="5329"/>
      <c r="AR186" s="5342" t="s">
        <v>6925</v>
      </c>
      <c r="AS186" s="5343" t="s">
        <v>6926</v>
      </c>
      <c r="AT186" s="5343" t="s">
        <v>6927</v>
      </c>
      <c r="AU186" s="5344" t="s">
        <v>6928</v>
      </c>
      <c r="AV186" s="5344" t="s">
        <v>6929</v>
      </c>
      <c r="AW186" s="5345" t="s">
        <v>6930</v>
      </c>
    </row>
    <row r="187" spans="2:49" hidden="1" outlineLevel="1">
      <c r="B187" s="3725">
        <f t="shared" si="18"/>
        <v>179</v>
      </c>
      <c r="C187" s="3726"/>
      <c r="D187" s="3965"/>
      <c r="E187" s="3142"/>
      <c r="F187" s="3142"/>
      <c r="G187" s="3142"/>
      <c r="H187" s="3142"/>
      <c r="I187" s="3143"/>
      <c r="J187" s="3154"/>
      <c r="K187" s="3144"/>
      <c r="L187" s="3144"/>
      <c r="M187" s="486">
        <f t="shared" si="14"/>
        <v>0</v>
      </c>
      <c r="N187" s="487">
        <f t="shared" si="15"/>
        <v>0</v>
      </c>
      <c r="O187" s="3966">
        <f t="shared" si="16"/>
        <v>0</v>
      </c>
      <c r="P187" s="488"/>
      <c r="Q187" s="488"/>
      <c r="R187" s="3975"/>
      <c r="S187" s="489">
        <f t="shared" si="19"/>
        <v>0</v>
      </c>
      <c r="T187" s="489">
        <f t="shared" si="17"/>
        <v>0</v>
      </c>
      <c r="U187" s="490"/>
      <c r="V187" s="490"/>
      <c r="W187" s="3774"/>
      <c r="X187" s="491"/>
      <c r="Y187" s="3727"/>
      <c r="Z187" s="3728"/>
      <c r="AB187" s="3725">
        <f t="shared" si="20"/>
        <v>179</v>
      </c>
      <c r="AC187" s="3726" t="s">
        <v>6931</v>
      </c>
      <c r="AD187" s="5334" t="s">
        <v>6932</v>
      </c>
      <c r="AE187" s="5335" t="s">
        <v>6933</v>
      </c>
      <c r="AF187" s="5335" t="s">
        <v>6934</v>
      </c>
      <c r="AG187" s="5335" t="s">
        <v>6935</v>
      </c>
      <c r="AH187" s="5335" t="s">
        <v>6936</v>
      </c>
      <c r="AI187" s="5336" t="s">
        <v>6937</v>
      </c>
      <c r="AJ187" s="5337" t="s">
        <v>6938</v>
      </c>
      <c r="AK187" s="5338" t="s">
        <v>6939</v>
      </c>
      <c r="AL187" s="5338" t="s">
        <v>6940</v>
      </c>
      <c r="AM187" s="5339" t="s">
        <v>6941</v>
      </c>
      <c r="AN187" s="5340" t="s">
        <v>6942</v>
      </c>
      <c r="AO187" s="5341" t="s">
        <v>6943</v>
      </c>
      <c r="AP187" s="488"/>
      <c r="AQ187" s="5329"/>
      <c r="AR187" s="5342" t="s">
        <v>6944</v>
      </c>
      <c r="AS187" s="5343" t="s">
        <v>6945</v>
      </c>
      <c r="AT187" s="5343" t="s">
        <v>6946</v>
      </c>
      <c r="AU187" s="5344" t="s">
        <v>6947</v>
      </c>
      <c r="AV187" s="5344" t="s">
        <v>6948</v>
      </c>
      <c r="AW187" s="5345" t="s">
        <v>6949</v>
      </c>
    </row>
    <row r="188" spans="2:49" hidden="1" outlineLevel="1">
      <c r="B188" s="3725">
        <f t="shared" si="18"/>
        <v>180</v>
      </c>
      <c r="C188" s="3726"/>
      <c r="D188" s="3965"/>
      <c r="E188" s="3142"/>
      <c r="F188" s="3142"/>
      <c r="G188" s="3142"/>
      <c r="H188" s="3142"/>
      <c r="I188" s="3143"/>
      <c r="J188" s="3154"/>
      <c r="K188" s="3144"/>
      <c r="L188" s="3144"/>
      <c r="M188" s="486">
        <f t="shared" si="14"/>
        <v>0</v>
      </c>
      <c r="N188" s="487">
        <f t="shared" si="15"/>
        <v>0</v>
      </c>
      <c r="O188" s="3966">
        <f t="shared" si="16"/>
        <v>0</v>
      </c>
      <c r="P188" s="488"/>
      <c r="Q188" s="488"/>
      <c r="R188" s="3975"/>
      <c r="S188" s="489">
        <f t="shared" si="19"/>
        <v>0</v>
      </c>
      <c r="T188" s="489">
        <f t="shared" si="17"/>
        <v>0</v>
      </c>
      <c r="U188" s="490"/>
      <c r="V188" s="490"/>
      <c r="W188" s="3774"/>
      <c r="X188" s="491"/>
      <c r="Y188" s="3727"/>
      <c r="Z188" s="3728"/>
      <c r="AB188" s="3725">
        <f t="shared" si="20"/>
        <v>180</v>
      </c>
      <c r="AC188" s="3726" t="s">
        <v>6950</v>
      </c>
      <c r="AD188" s="5334" t="s">
        <v>6951</v>
      </c>
      <c r="AE188" s="5335" t="s">
        <v>6952</v>
      </c>
      <c r="AF188" s="5335" t="s">
        <v>6953</v>
      </c>
      <c r="AG188" s="5335" t="s">
        <v>6954</v>
      </c>
      <c r="AH188" s="5335" t="s">
        <v>6955</v>
      </c>
      <c r="AI188" s="5336" t="s">
        <v>6956</v>
      </c>
      <c r="AJ188" s="5337" t="s">
        <v>6957</v>
      </c>
      <c r="AK188" s="5338" t="s">
        <v>6958</v>
      </c>
      <c r="AL188" s="5338" t="s">
        <v>6959</v>
      </c>
      <c r="AM188" s="5339" t="s">
        <v>6960</v>
      </c>
      <c r="AN188" s="5340" t="s">
        <v>6961</v>
      </c>
      <c r="AO188" s="5341" t="s">
        <v>6962</v>
      </c>
      <c r="AP188" s="488"/>
      <c r="AQ188" s="5329"/>
      <c r="AR188" s="5342" t="s">
        <v>6963</v>
      </c>
      <c r="AS188" s="5343" t="s">
        <v>6964</v>
      </c>
      <c r="AT188" s="5343" t="s">
        <v>6965</v>
      </c>
      <c r="AU188" s="5344" t="s">
        <v>6966</v>
      </c>
      <c r="AV188" s="5344" t="s">
        <v>6967</v>
      </c>
      <c r="AW188" s="5345" t="s">
        <v>6968</v>
      </c>
    </row>
    <row r="189" spans="2:49" hidden="1" outlineLevel="1">
      <c r="B189" s="3725">
        <f t="shared" si="18"/>
        <v>181</v>
      </c>
      <c r="C189" s="3726"/>
      <c r="D189" s="3965"/>
      <c r="E189" s="3142"/>
      <c r="F189" s="3142"/>
      <c r="G189" s="3142"/>
      <c r="H189" s="3142"/>
      <c r="I189" s="3143"/>
      <c r="J189" s="3154"/>
      <c r="K189" s="3144"/>
      <c r="L189" s="3144"/>
      <c r="M189" s="486">
        <f t="shared" si="14"/>
        <v>0</v>
      </c>
      <c r="N189" s="487">
        <f t="shared" si="15"/>
        <v>0</v>
      </c>
      <c r="O189" s="3966">
        <f t="shared" si="16"/>
        <v>0</v>
      </c>
      <c r="P189" s="488"/>
      <c r="Q189" s="488"/>
      <c r="R189" s="3975"/>
      <c r="S189" s="489">
        <f t="shared" si="19"/>
        <v>0</v>
      </c>
      <c r="T189" s="489">
        <f t="shared" si="17"/>
        <v>0</v>
      </c>
      <c r="U189" s="490"/>
      <c r="V189" s="490"/>
      <c r="W189" s="3774"/>
      <c r="X189" s="491"/>
      <c r="Y189" s="3727"/>
      <c r="Z189" s="3728"/>
      <c r="AB189" s="3725">
        <f t="shared" si="20"/>
        <v>181</v>
      </c>
      <c r="AC189" s="3726" t="s">
        <v>6969</v>
      </c>
      <c r="AD189" s="5334" t="s">
        <v>6970</v>
      </c>
      <c r="AE189" s="5335" t="s">
        <v>6971</v>
      </c>
      <c r="AF189" s="5335" t="s">
        <v>6972</v>
      </c>
      <c r="AG189" s="5335" t="s">
        <v>6973</v>
      </c>
      <c r="AH189" s="5335" t="s">
        <v>6974</v>
      </c>
      <c r="AI189" s="5336" t="s">
        <v>6975</v>
      </c>
      <c r="AJ189" s="5337" t="s">
        <v>6976</v>
      </c>
      <c r="AK189" s="5338" t="s">
        <v>6977</v>
      </c>
      <c r="AL189" s="5338" t="s">
        <v>6978</v>
      </c>
      <c r="AM189" s="5339" t="s">
        <v>6979</v>
      </c>
      <c r="AN189" s="5340" t="s">
        <v>6980</v>
      </c>
      <c r="AO189" s="5341" t="s">
        <v>6981</v>
      </c>
      <c r="AP189" s="488"/>
      <c r="AQ189" s="5329"/>
      <c r="AR189" s="5342" t="s">
        <v>6982</v>
      </c>
      <c r="AS189" s="5343" t="s">
        <v>6983</v>
      </c>
      <c r="AT189" s="5343" t="s">
        <v>6984</v>
      </c>
      <c r="AU189" s="5344" t="s">
        <v>6985</v>
      </c>
      <c r="AV189" s="5344" t="s">
        <v>6986</v>
      </c>
      <c r="AW189" s="5345" t="s">
        <v>6987</v>
      </c>
    </row>
    <row r="190" spans="2:49" hidden="1" outlineLevel="1">
      <c r="B190" s="3725">
        <f t="shared" si="18"/>
        <v>182</v>
      </c>
      <c r="C190" s="3726"/>
      <c r="D190" s="3965"/>
      <c r="E190" s="3142"/>
      <c r="F190" s="3142"/>
      <c r="G190" s="3142"/>
      <c r="H190" s="3142"/>
      <c r="I190" s="3143"/>
      <c r="J190" s="3154"/>
      <c r="K190" s="3144"/>
      <c r="L190" s="3144"/>
      <c r="M190" s="486">
        <f t="shared" si="14"/>
        <v>0</v>
      </c>
      <c r="N190" s="487">
        <f t="shared" si="15"/>
        <v>0</v>
      </c>
      <c r="O190" s="3966">
        <f t="shared" si="16"/>
        <v>0</v>
      </c>
      <c r="P190" s="488"/>
      <c r="Q190" s="488"/>
      <c r="R190" s="3975"/>
      <c r="S190" s="489">
        <f t="shared" si="19"/>
        <v>0</v>
      </c>
      <c r="T190" s="489">
        <f t="shared" si="17"/>
        <v>0</v>
      </c>
      <c r="U190" s="490"/>
      <c r="V190" s="490"/>
      <c r="W190" s="3774"/>
      <c r="X190" s="491"/>
      <c r="Y190" s="3727"/>
      <c r="Z190" s="3728"/>
      <c r="AB190" s="3725">
        <f t="shared" si="20"/>
        <v>182</v>
      </c>
      <c r="AC190" s="3726" t="s">
        <v>6988</v>
      </c>
      <c r="AD190" s="5334" t="s">
        <v>6989</v>
      </c>
      <c r="AE190" s="5335" t="s">
        <v>6990</v>
      </c>
      <c r="AF190" s="5335" t="s">
        <v>6991</v>
      </c>
      <c r="AG190" s="5335" t="s">
        <v>6992</v>
      </c>
      <c r="AH190" s="5335" t="s">
        <v>6993</v>
      </c>
      <c r="AI190" s="5336" t="s">
        <v>6994</v>
      </c>
      <c r="AJ190" s="5337" t="s">
        <v>6995</v>
      </c>
      <c r="AK190" s="5338" t="s">
        <v>6996</v>
      </c>
      <c r="AL190" s="5338" t="s">
        <v>6997</v>
      </c>
      <c r="AM190" s="5339" t="s">
        <v>6998</v>
      </c>
      <c r="AN190" s="5340" t="s">
        <v>6999</v>
      </c>
      <c r="AO190" s="5341" t="s">
        <v>7000</v>
      </c>
      <c r="AP190" s="488"/>
      <c r="AQ190" s="5329"/>
      <c r="AR190" s="5342" t="s">
        <v>7001</v>
      </c>
      <c r="AS190" s="5343" t="s">
        <v>7002</v>
      </c>
      <c r="AT190" s="5343" t="s">
        <v>7003</v>
      </c>
      <c r="AU190" s="5344" t="s">
        <v>7004</v>
      </c>
      <c r="AV190" s="5344" t="s">
        <v>7005</v>
      </c>
      <c r="AW190" s="5345" t="s">
        <v>7006</v>
      </c>
    </row>
    <row r="191" spans="2:49" hidden="1" outlineLevel="1">
      <c r="B191" s="3725">
        <f t="shared" si="18"/>
        <v>183</v>
      </c>
      <c r="C191" s="3726"/>
      <c r="D191" s="3965"/>
      <c r="E191" s="3142"/>
      <c r="F191" s="3142"/>
      <c r="G191" s="3142"/>
      <c r="H191" s="3142"/>
      <c r="I191" s="3143"/>
      <c r="J191" s="3154"/>
      <c r="K191" s="3144"/>
      <c r="L191" s="3144"/>
      <c r="M191" s="486">
        <f t="shared" si="14"/>
        <v>0</v>
      </c>
      <c r="N191" s="487">
        <f t="shared" si="15"/>
        <v>0</v>
      </c>
      <c r="O191" s="3966">
        <f t="shared" si="16"/>
        <v>0</v>
      </c>
      <c r="P191" s="488"/>
      <c r="Q191" s="488"/>
      <c r="R191" s="3975"/>
      <c r="S191" s="489">
        <f t="shared" si="19"/>
        <v>0</v>
      </c>
      <c r="T191" s="489">
        <f t="shared" si="17"/>
        <v>0</v>
      </c>
      <c r="U191" s="490"/>
      <c r="V191" s="490"/>
      <c r="W191" s="3774"/>
      <c r="X191" s="491"/>
      <c r="Y191" s="3727"/>
      <c r="Z191" s="3728"/>
      <c r="AB191" s="3725">
        <f t="shared" si="20"/>
        <v>183</v>
      </c>
      <c r="AC191" s="3726" t="s">
        <v>7007</v>
      </c>
      <c r="AD191" s="5334" t="s">
        <v>7008</v>
      </c>
      <c r="AE191" s="5335" t="s">
        <v>7009</v>
      </c>
      <c r="AF191" s="5335" t="s">
        <v>7010</v>
      </c>
      <c r="AG191" s="5335" t="s">
        <v>7011</v>
      </c>
      <c r="AH191" s="5335" t="s">
        <v>7012</v>
      </c>
      <c r="AI191" s="5336" t="s">
        <v>7013</v>
      </c>
      <c r="AJ191" s="5337" t="s">
        <v>7014</v>
      </c>
      <c r="AK191" s="5338" t="s">
        <v>7015</v>
      </c>
      <c r="AL191" s="5338" t="s">
        <v>7016</v>
      </c>
      <c r="AM191" s="5339" t="s">
        <v>7017</v>
      </c>
      <c r="AN191" s="5340" t="s">
        <v>7018</v>
      </c>
      <c r="AO191" s="5341" t="s">
        <v>7019</v>
      </c>
      <c r="AP191" s="488"/>
      <c r="AQ191" s="5329"/>
      <c r="AR191" s="5342" t="s">
        <v>7020</v>
      </c>
      <c r="AS191" s="5343" t="s">
        <v>7021</v>
      </c>
      <c r="AT191" s="5343" t="s">
        <v>7022</v>
      </c>
      <c r="AU191" s="5344" t="s">
        <v>7023</v>
      </c>
      <c r="AV191" s="5344" t="s">
        <v>7024</v>
      </c>
      <c r="AW191" s="5345" t="s">
        <v>7025</v>
      </c>
    </row>
    <row r="192" spans="2:49" hidden="1" outlineLevel="1">
      <c r="B192" s="3725">
        <f t="shared" si="18"/>
        <v>184</v>
      </c>
      <c r="C192" s="3726"/>
      <c r="D192" s="3965"/>
      <c r="E192" s="3142"/>
      <c r="F192" s="3142"/>
      <c r="G192" s="3142"/>
      <c r="H192" s="3142"/>
      <c r="I192" s="3143"/>
      <c r="J192" s="3154"/>
      <c r="K192" s="3144"/>
      <c r="L192" s="3144"/>
      <c r="M192" s="486">
        <f t="shared" si="14"/>
        <v>0</v>
      </c>
      <c r="N192" s="487">
        <f t="shared" si="15"/>
        <v>0</v>
      </c>
      <c r="O192" s="3966">
        <f t="shared" si="16"/>
        <v>0</v>
      </c>
      <c r="P192" s="488"/>
      <c r="Q192" s="488"/>
      <c r="R192" s="3975"/>
      <c r="S192" s="489">
        <f t="shared" si="19"/>
        <v>0</v>
      </c>
      <c r="T192" s="489">
        <f t="shared" si="17"/>
        <v>0</v>
      </c>
      <c r="U192" s="490"/>
      <c r="V192" s="490"/>
      <c r="W192" s="3774"/>
      <c r="X192" s="491"/>
      <c r="Y192" s="3727"/>
      <c r="Z192" s="3728"/>
      <c r="AB192" s="3725">
        <f t="shared" si="20"/>
        <v>184</v>
      </c>
      <c r="AC192" s="3726" t="s">
        <v>7026</v>
      </c>
      <c r="AD192" s="5334" t="s">
        <v>7027</v>
      </c>
      <c r="AE192" s="5335" t="s">
        <v>7028</v>
      </c>
      <c r="AF192" s="5335" t="s">
        <v>7029</v>
      </c>
      <c r="AG192" s="5335" t="s">
        <v>7030</v>
      </c>
      <c r="AH192" s="5335" t="s">
        <v>7031</v>
      </c>
      <c r="AI192" s="5336" t="s">
        <v>7032</v>
      </c>
      <c r="AJ192" s="5337" t="s">
        <v>7033</v>
      </c>
      <c r="AK192" s="5338" t="s">
        <v>7034</v>
      </c>
      <c r="AL192" s="5338" t="s">
        <v>7035</v>
      </c>
      <c r="AM192" s="5339" t="s">
        <v>7036</v>
      </c>
      <c r="AN192" s="5340" t="s">
        <v>7037</v>
      </c>
      <c r="AO192" s="5341" t="s">
        <v>7038</v>
      </c>
      <c r="AP192" s="488"/>
      <c r="AQ192" s="5329"/>
      <c r="AR192" s="5342" t="s">
        <v>7039</v>
      </c>
      <c r="AS192" s="5343" t="s">
        <v>7040</v>
      </c>
      <c r="AT192" s="5343" t="s">
        <v>7041</v>
      </c>
      <c r="AU192" s="5344" t="s">
        <v>7042</v>
      </c>
      <c r="AV192" s="5344" t="s">
        <v>7043</v>
      </c>
      <c r="AW192" s="5345" t="s">
        <v>7044</v>
      </c>
    </row>
    <row r="193" spans="2:49" hidden="1" outlineLevel="1">
      <c r="B193" s="3725">
        <f t="shared" si="18"/>
        <v>185</v>
      </c>
      <c r="C193" s="3726"/>
      <c r="D193" s="3965"/>
      <c r="E193" s="3142"/>
      <c r="F193" s="3142"/>
      <c r="G193" s="3142"/>
      <c r="H193" s="3142"/>
      <c r="I193" s="3143"/>
      <c r="J193" s="3154"/>
      <c r="K193" s="3144"/>
      <c r="L193" s="3144"/>
      <c r="M193" s="486">
        <f t="shared" si="14"/>
        <v>0</v>
      </c>
      <c r="N193" s="487">
        <f t="shared" si="15"/>
        <v>0</v>
      </c>
      <c r="O193" s="3966">
        <f t="shared" si="16"/>
        <v>0</v>
      </c>
      <c r="P193" s="488"/>
      <c r="Q193" s="488"/>
      <c r="R193" s="3975"/>
      <c r="S193" s="489">
        <f t="shared" si="19"/>
        <v>0</v>
      </c>
      <c r="T193" s="489">
        <f t="shared" si="17"/>
        <v>0</v>
      </c>
      <c r="U193" s="490"/>
      <c r="V193" s="490"/>
      <c r="W193" s="3774"/>
      <c r="X193" s="491"/>
      <c r="Y193" s="3727"/>
      <c r="Z193" s="3728"/>
      <c r="AB193" s="3725">
        <f t="shared" si="20"/>
        <v>185</v>
      </c>
      <c r="AC193" s="3726" t="s">
        <v>7045</v>
      </c>
      <c r="AD193" s="5334" t="s">
        <v>7046</v>
      </c>
      <c r="AE193" s="5335" t="s">
        <v>7047</v>
      </c>
      <c r="AF193" s="5335" t="s">
        <v>7048</v>
      </c>
      <c r="AG193" s="5335" t="s">
        <v>7049</v>
      </c>
      <c r="AH193" s="5335" t="s">
        <v>7050</v>
      </c>
      <c r="AI193" s="5336" t="s">
        <v>7051</v>
      </c>
      <c r="AJ193" s="5337" t="s">
        <v>7052</v>
      </c>
      <c r="AK193" s="5338" t="s">
        <v>7053</v>
      </c>
      <c r="AL193" s="5338" t="s">
        <v>7054</v>
      </c>
      <c r="AM193" s="5339" t="s">
        <v>7055</v>
      </c>
      <c r="AN193" s="5340" t="s">
        <v>7056</v>
      </c>
      <c r="AO193" s="5341" t="s">
        <v>7057</v>
      </c>
      <c r="AP193" s="488"/>
      <c r="AQ193" s="5329"/>
      <c r="AR193" s="5342" t="s">
        <v>7058</v>
      </c>
      <c r="AS193" s="5343" t="s">
        <v>7059</v>
      </c>
      <c r="AT193" s="5343" t="s">
        <v>7060</v>
      </c>
      <c r="AU193" s="5344" t="s">
        <v>7061</v>
      </c>
      <c r="AV193" s="5344" t="s">
        <v>7062</v>
      </c>
      <c r="AW193" s="5345" t="s">
        <v>7063</v>
      </c>
    </row>
    <row r="194" spans="2:49" hidden="1" outlineLevel="1">
      <c r="B194" s="3725">
        <f t="shared" si="18"/>
        <v>186</v>
      </c>
      <c r="C194" s="3726"/>
      <c r="D194" s="3965"/>
      <c r="E194" s="3142"/>
      <c r="F194" s="3142"/>
      <c r="G194" s="3142"/>
      <c r="H194" s="3142"/>
      <c r="I194" s="3143"/>
      <c r="J194" s="3154"/>
      <c r="K194" s="3144"/>
      <c r="L194" s="3144"/>
      <c r="M194" s="486">
        <f t="shared" si="14"/>
        <v>0</v>
      </c>
      <c r="N194" s="487">
        <f t="shared" si="15"/>
        <v>0</v>
      </c>
      <c r="O194" s="3966">
        <f t="shared" si="16"/>
        <v>0</v>
      </c>
      <c r="P194" s="488"/>
      <c r="Q194" s="488"/>
      <c r="R194" s="3975"/>
      <c r="S194" s="489">
        <f t="shared" si="19"/>
        <v>0</v>
      </c>
      <c r="T194" s="489">
        <f t="shared" si="17"/>
        <v>0</v>
      </c>
      <c r="U194" s="490"/>
      <c r="V194" s="490"/>
      <c r="W194" s="3774"/>
      <c r="X194" s="491"/>
      <c r="Y194" s="3727"/>
      <c r="Z194" s="3728"/>
      <c r="AB194" s="3725">
        <f t="shared" si="20"/>
        <v>186</v>
      </c>
      <c r="AC194" s="3726" t="s">
        <v>7064</v>
      </c>
      <c r="AD194" s="5334" t="s">
        <v>7065</v>
      </c>
      <c r="AE194" s="5335" t="s">
        <v>7066</v>
      </c>
      <c r="AF194" s="5335" t="s">
        <v>7067</v>
      </c>
      <c r="AG194" s="5335" t="s">
        <v>7068</v>
      </c>
      <c r="AH194" s="5335" t="s">
        <v>7069</v>
      </c>
      <c r="AI194" s="5336" t="s">
        <v>7070</v>
      </c>
      <c r="AJ194" s="5337" t="s">
        <v>7071</v>
      </c>
      <c r="AK194" s="5338" t="s">
        <v>7072</v>
      </c>
      <c r="AL194" s="5338" t="s">
        <v>7073</v>
      </c>
      <c r="AM194" s="5339" t="s">
        <v>7074</v>
      </c>
      <c r="AN194" s="5340" t="s">
        <v>7075</v>
      </c>
      <c r="AO194" s="5341" t="s">
        <v>7076</v>
      </c>
      <c r="AP194" s="488"/>
      <c r="AQ194" s="5329"/>
      <c r="AR194" s="5342" t="s">
        <v>7077</v>
      </c>
      <c r="AS194" s="5343" t="s">
        <v>7078</v>
      </c>
      <c r="AT194" s="5343" t="s">
        <v>7079</v>
      </c>
      <c r="AU194" s="5344" t="s">
        <v>7080</v>
      </c>
      <c r="AV194" s="5344" t="s">
        <v>7081</v>
      </c>
      <c r="AW194" s="5345" t="s">
        <v>7082</v>
      </c>
    </row>
    <row r="195" spans="2:49" hidden="1" outlineLevel="1">
      <c r="B195" s="3725">
        <f t="shared" si="18"/>
        <v>187</v>
      </c>
      <c r="C195" s="3726"/>
      <c r="D195" s="3965"/>
      <c r="E195" s="3142"/>
      <c r="F195" s="3142"/>
      <c r="G195" s="3142"/>
      <c r="H195" s="3142"/>
      <c r="I195" s="3143"/>
      <c r="J195" s="3154"/>
      <c r="K195" s="3144"/>
      <c r="L195" s="3144"/>
      <c r="M195" s="486">
        <f t="shared" si="14"/>
        <v>0</v>
      </c>
      <c r="N195" s="487">
        <f t="shared" si="15"/>
        <v>0</v>
      </c>
      <c r="O195" s="3966">
        <f t="shared" si="16"/>
        <v>0</v>
      </c>
      <c r="P195" s="488"/>
      <c r="Q195" s="488"/>
      <c r="R195" s="3975"/>
      <c r="S195" s="489">
        <f t="shared" si="19"/>
        <v>0</v>
      </c>
      <c r="T195" s="489">
        <f t="shared" si="17"/>
        <v>0</v>
      </c>
      <c r="U195" s="490"/>
      <c r="V195" s="490"/>
      <c r="W195" s="3774"/>
      <c r="X195" s="491"/>
      <c r="Y195" s="3727"/>
      <c r="Z195" s="3728"/>
      <c r="AB195" s="3725">
        <f t="shared" si="20"/>
        <v>187</v>
      </c>
      <c r="AC195" s="3726" t="s">
        <v>7083</v>
      </c>
      <c r="AD195" s="5334" t="s">
        <v>7084</v>
      </c>
      <c r="AE195" s="5335" t="s">
        <v>7085</v>
      </c>
      <c r="AF195" s="5335" t="s">
        <v>7086</v>
      </c>
      <c r="AG195" s="5335" t="s">
        <v>7087</v>
      </c>
      <c r="AH195" s="5335" t="s">
        <v>7088</v>
      </c>
      <c r="AI195" s="5336" t="s">
        <v>7089</v>
      </c>
      <c r="AJ195" s="5337" t="s">
        <v>7090</v>
      </c>
      <c r="AK195" s="5338" t="s">
        <v>7091</v>
      </c>
      <c r="AL195" s="5338" t="s">
        <v>7092</v>
      </c>
      <c r="AM195" s="5339" t="s">
        <v>7093</v>
      </c>
      <c r="AN195" s="5340" t="s">
        <v>7094</v>
      </c>
      <c r="AO195" s="5341" t="s">
        <v>7095</v>
      </c>
      <c r="AP195" s="488"/>
      <c r="AQ195" s="5329"/>
      <c r="AR195" s="5342" t="s">
        <v>7096</v>
      </c>
      <c r="AS195" s="5343" t="s">
        <v>7097</v>
      </c>
      <c r="AT195" s="5343" t="s">
        <v>7098</v>
      </c>
      <c r="AU195" s="5344" t="s">
        <v>7099</v>
      </c>
      <c r="AV195" s="5344" t="s">
        <v>7100</v>
      </c>
      <c r="AW195" s="5345" t="s">
        <v>7101</v>
      </c>
    </row>
    <row r="196" spans="2:49" hidden="1" outlineLevel="1">
      <c r="B196" s="3725">
        <f t="shared" si="18"/>
        <v>188</v>
      </c>
      <c r="C196" s="3726"/>
      <c r="D196" s="3965"/>
      <c r="E196" s="3142"/>
      <c r="F196" s="3142"/>
      <c r="G196" s="3142"/>
      <c r="H196" s="3142"/>
      <c r="I196" s="3143"/>
      <c r="J196" s="3154"/>
      <c r="K196" s="3144"/>
      <c r="L196" s="3144"/>
      <c r="M196" s="486">
        <f t="shared" si="14"/>
        <v>0</v>
      </c>
      <c r="N196" s="487">
        <f t="shared" si="15"/>
        <v>0</v>
      </c>
      <c r="O196" s="3966">
        <f t="shared" si="16"/>
        <v>0</v>
      </c>
      <c r="P196" s="488"/>
      <c r="Q196" s="488"/>
      <c r="R196" s="3975"/>
      <c r="S196" s="489">
        <f t="shared" si="19"/>
        <v>0</v>
      </c>
      <c r="T196" s="489">
        <f t="shared" si="17"/>
        <v>0</v>
      </c>
      <c r="U196" s="490"/>
      <c r="V196" s="490"/>
      <c r="W196" s="3774"/>
      <c r="X196" s="491"/>
      <c r="Y196" s="3727"/>
      <c r="Z196" s="3728"/>
      <c r="AB196" s="3725">
        <f t="shared" si="20"/>
        <v>188</v>
      </c>
      <c r="AC196" s="3726" t="s">
        <v>7102</v>
      </c>
      <c r="AD196" s="5334" t="s">
        <v>7103</v>
      </c>
      <c r="AE196" s="5335" t="s">
        <v>7104</v>
      </c>
      <c r="AF196" s="5335" t="s">
        <v>7105</v>
      </c>
      <c r="AG196" s="5335" t="s">
        <v>7106</v>
      </c>
      <c r="AH196" s="5335" t="s">
        <v>7107</v>
      </c>
      <c r="AI196" s="5336" t="s">
        <v>7108</v>
      </c>
      <c r="AJ196" s="5337" t="s">
        <v>7109</v>
      </c>
      <c r="AK196" s="5338" t="s">
        <v>7110</v>
      </c>
      <c r="AL196" s="5338" t="s">
        <v>7111</v>
      </c>
      <c r="AM196" s="5339" t="s">
        <v>7112</v>
      </c>
      <c r="AN196" s="5340" t="s">
        <v>7113</v>
      </c>
      <c r="AO196" s="5341" t="s">
        <v>7114</v>
      </c>
      <c r="AP196" s="488"/>
      <c r="AQ196" s="5329"/>
      <c r="AR196" s="5342" t="s">
        <v>7115</v>
      </c>
      <c r="AS196" s="5343" t="s">
        <v>7116</v>
      </c>
      <c r="AT196" s="5343" t="s">
        <v>7117</v>
      </c>
      <c r="AU196" s="5344" t="s">
        <v>7118</v>
      </c>
      <c r="AV196" s="5344" t="s">
        <v>7119</v>
      </c>
      <c r="AW196" s="5345" t="s">
        <v>7120</v>
      </c>
    </row>
    <row r="197" spans="2:49" hidden="1" outlineLevel="1">
      <c r="B197" s="3725">
        <f t="shared" si="18"/>
        <v>189</v>
      </c>
      <c r="C197" s="3726"/>
      <c r="D197" s="3965"/>
      <c r="E197" s="3142"/>
      <c r="F197" s="3142"/>
      <c r="G197" s="3142"/>
      <c r="H197" s="3142"/>
      <c r="I197" s="3143"/>
      <c r="J197" s="3154"/>
      <c r="K197" s="3144"/>
      <c r="L197" s="3144"/>
      <c r="M197" s="486">
        <f t="shared" si="14"/>
        <v>0</v>
      </c>
      <c r="N197" s="487">
        <f t="shared" si="15"/>
        <v>0</v>
      </c>
      <c r="O197" s="3966">
        <f t="shared" si="16"/>
        <v>0</v>
      </c>
      <c r="P197" s="488"/>
      <c r="Q197" s="488"/>
      <c r="R197" s="3975"/>
      <c r="S197" s="489">
        <f t="shared" si="19"/>
        <v>0</v>
      </c>
      <c r="T197" s="489">
        <f t="shared" si="17"/>
        <v>0</v>
      </c>
      <c r="U197" s="490"/>
      <c r="V197" s="490"/>
      <c r="W197" s="3774"/>
      <c r="X197" s="491"/>
      <c r="Y197" s="3727"/>
      <c r="Z197" s="3728"/>
      <c r="AB197" s="3725">
        <f t="shared" si="20"/>
        <v>189</v>
      </c>
      <c r="AC197" s="3726" t="s">
        <v>7121</v>
      </c>
      <c r="AD197" s="5334" t="s">
        <v>7122</v>
      </c>
      <c r="AE197" s="5335" t="s">
        <v>7123</v>
      </c>
      <c r="AF197" s="5335" t="s">
        <v>7124</v>
      </c>
      <c r="AG197" s="5335" t="s">
        <v>7125</v>
      </c>
      <c r="AH197" s="5335" t="s">
        <v>7126</v>
      </c>
      <c r="AI197" s="5336" t="s">
        <v>7127</v>
      </c>
      <c r="AJ197" s="5337" t="s">
        <v>7128</v>
      </c>
      <c r="AK197" s="5338" t="s">
        <v>7129</v>
      </c>
      <c r="AL197" s="5338" t="s">
        <v>7130</v>
      </c>
      <c r="AM197" s="5339" t="s">
        <v>7131</v>
      </c>
      <c r="AN197" s="5340" t="s">
        <v>7132</v>
      </c>
      <c r="AO197" s="5341" t="s">
        <v>7133</v>
      </c>
      <c r="AP197" s="488"/>
      <c r="AQ197" s="5329"/>
      <c r="AR197" s="5342" t="s">
        <v>7134</v>
      </c>
      <c r="AS197" s="5343" t="s">
        <v>7135</v>
      </c>
      <c r="AT197" s="5343" t="s">
        <v>7136</v>
      </c>
      <c r="AU197" s="5344" t="s">
        <v>7137</v>
      </c>
      <c r="AV197" s="5344" t="s">
        <v>7138</v>
      </c>
      <c r="AW197" s="5345" t="s">
        <v>7139</v>
      </c>
    </row>
    <row r="198" spans="2:49" hidden="1" outlineLevel="1">
      <c r="B198" s="3725">
        <f t="shared" si="18"/>
        <v>190</v>
      </c>
      <c r="C198" s="3726"/>
      <c r="D198" s="3965"/>
      <c r="E198" s="3142"/>
      <c r="F198" s="3142"/>
      <c r="G198" s="3142"/>
      <c r="H198" s="3142"/>
      <c r="I198" s="3143"/>
      <c r="J198" s="3154"/>
      <c r="K198" s="3144"/>
      <c r="L198" s="3144"/>
      <c r="M198" s="486">
        <f t="shared" si="14"/>
        <v>0</v>
      </c>
      <c r="N198" s="487">
        <f t="shared" si="15"/>
        <v>0</v>
      </c>
      <c r="O198" s="3966">
        <f t="shared" si="16"/>
        <v>0</v>
      </c>
      <c r="P198" s="488"/>
      <c r="Q198" s="488"/>
      <c r="R198" s="3975"/>
      <c r="S198" s="489">
        <f t="shared" si="19"/>
        <v>0</v>
      </c>
      <c r="T198" s="489">
        <f t="shared" si="17"/>
        <v>0</v>
      </c>
      <c r="U198" s="490"/>
      <c r="V198" s="490"/>
      <c r="W198" s="3774"/>
      <c r="X198" s="491"/>
      <c r="Y198" s="3727"/>
      <c r="Z198" s="3728"/>
      <c r="AB198" s="3725">
        <f t="shared" si="20"/>
        <v>190</v>
      </c>
      <c r="AC198" s="3726" t="s">
        <v>7140</v>
      </c>
      <c r="AD198" s="5334" t="s">
        <v>7141</v>
      </c>
      <c r="AE198" s="5335" t="s">
        <v>7142</v>
      </c>
      <c r="AF198" s="5335" t="s">
        <v>7143</v>
      </c>
      <c r="AG198" s="5335" t="s">
        <v>7144</v>
      </c>
      <c r="AH198" s="5335" t="s">
        <v>7145</v>
      </c>
      <c r="AI198" s="5336" t="s">
        <v>7146</v>
      </c>
      <c r="AJ198" s="5337" t="s">
        <v>7147</v>
      </c>
      <c r="AK198" s="5338" t="s">
        <v>7148</v>
      </c>
      <c r="AL198" s="5338" t="s">
        <v>7149</v>
      </c>
      <c r="AM198" s="5339" t="s">
        <v>7150</v>
      </c>
      <c r="AN198" s="5340" t="s">
        <v>7151</v>
      </c>
      <c r="AO198" s="5341" t="s">
        <v>7152</v>
      </c>
      <c r="AP198" s="488"/>
      <c r="AQ198" s="5329"/>
      <c r="AR198" s="5342" t="s">
        <v>7153</v>
      </c>
      <c r="AS198" s="5343" t="s">
        <v>7154</v>
      </c>
      <c r="AT198" s="5343" t="s">
        <v>7155</v>
      </c>
      <c r="AU198" s="5344" t="s">
        <v>7156</v>
      </c>
      <c r="AV198" s="5344" t="s">
        <v>7157</v>
      </c>
      <c r="AW198" s="5345" t="s">
        <v>7158</v>
      </c>
    </row>
    <row r="199" spans="2:49" hidden="1" outlineLevel="1">
      <c r="B199" s="3725">
        <f t="shared" si="18"/>
        <v>191</v>
      </c>
      <c r="C199" s="3726"/>
      <c r="D199" s="3965"/>
      <c r="E199" s="3142"/>
      <c r="F199" s="3142"/>
      <c r="G199" s="3142"/>
      <c r="H199" s="3142"/>
      <c r="I199" s="3143"/>
      <c r="J199" s="3154"/>
      <c r="K199" s="3144"/>
      <c r="L199" s="3144"/>
      <c r="M199" s="486">
        <f t="shared" si="14"/>
        <v>0</v>
      </c>
      <c r="N199" s="487">
        <f t="shared" si="15"/>
        <v>0</v>
      </c>
      <c r="O199" s="3966">
        <f t="shared" si="16"/>
        <v>0</v>
      </c>
      <c r="P199" s="488"/>
      <c r="Q199" s="488"/>
      <c r="R199" s="3975"/>
      <c r="S199" s="489">
        <f t="shared" si="19"/>
        <v>0</v>
      </c>
      <c r="T199" s="489">
        <f t="shared" si="17"/>
        <v>0</v>
      </c>
      <c r="U199" s="490"/>
      <c r="V199" s="490"/>
      <c r="W199" s="3774"/>
      <c r="X199" s="491"/>
      <c r="Y199" s="3727"/>
      <c r="Z199" s="3728"/>
      <c r="AB199" s="3725">
        <f t="shared" si="20"/>
        <v>191</v>
      </c>
      <c r="AC199" s="3726" t="s">
        <v>7159</v>
      </c>
      <c r="AD199" s="5334" t="s">
        <v>7160</v>
      </c>
      <c r="AE199" s="5335" t="s">
        <v>7161</v>
      </c>
      <c r="AF199" s="5335" t="s">
        <v>7162</v>
      </c>
      <c r="AG199" s="5335" t="s">
        <v>7163</v>
      </c>
      <c r="AH199" s="5335" t="s">
        <v>7164</v>
      </c>
      <c r="AI199" s="5336" t="s">
        <v>7165</v>
      </c>
      <c r="AJ199" s="5337" t="s">
        <v>7166</v>
      </c>
      <c r="AK199" s="5338" t="s">
        <v>7167</v>
      </c>
      <c r="AL199" s="5338" t="s">
        <v>7168</v>
      </c>
      <c r="AM199" s="5339" t="s">
        <v>7169</v>
      </c>
      <c r="AN199" s="5340" t="s">
        <v>7170</v>
      </c>
      <c r="AO199" s="5341" t="s">
        <v>7171</v>
      </c>
      <c r="AP199" s="488"/>
      <c r="AQ199" s="5329"/>
      <c r="AR199" s="5342" t="s">
        <v>7172</v>
      </c>
      <c r="AS199" s="5343" t="s">
        <v>7173</v>
      </c>
      <c r="AT199" s="5343" t="s">
        <v>7174</v>
      </c>
      <c r="AU199" s="5344" t="s">
        <v>7175</v>
      </c>
      <c r="AV199" s="5344" t="s">
        <v>7176</v>
      </c>
      <c r="AW199" s="5345" t="s">
        <v>7177</v>
      </c>
    </row>
    <row r="200" spans="2:49" hidden="1" outlineLevel="1">
      <c r="B200" s="3725">
        <f t="shared" si="18"/>
        <v>192</v>
      </c>
      <c r="C200" s="3726"/>
      <c r="D200" s="3965"/>
      <c r="E200" s="3142"/>
      <c r="F200" s="3142"/>
      <c r="G200" s="3142"/>
      <c r="H200" s="3142"/>
      <c r="I200" s="3143"/>
      <c r="J200" s="3154"/>
      <c r="K200" s="3144"/>
      <c r="L200" s="3144"/>
      <c r="M200" s="486">
        <f t="shared" si="14"/>
        <v>0</v>
      </c>
      <c r="N200" s="487">
        <f t="shared" si="15"/>
        <v>0</v>
      </c>
      <c r="O200" s="3966">
        <f t="shared" si="16"/>
        <v>0</v>
      </c>
      <c r="P200" s="488"/>
      <c r="Q200" s="488"/>
      <c r="R200" s="3975"/>
      <c r="S200" s="489">
        <f t="shared" si="19"/>
        <v>0</v>
      </c>
      <c r="T200" s="489">
        <f t="shared" si="17"/>
        <v>0</v>
      </c>
      <c r="U200" s="490"/>
      <c r="V200" s="490"/>
      <c r="W200" s="3774"/>
      <c r="X200" s="491"/>
      <c r="Y200" s="3727"/>
      <c r="Z200" s="3728"/>
      <c r="AB200" s="3725">
        <f t="shared" si="20"/>
        <v>192</v>
      </c>
      <c r="AC200" s="3726" t="s">
        <v>7178</v>
      </c>
      <c r="AD200" s="5334" t="s">
        <v>7179</v>
      </c>
      <c r="AE200" s="5335" t="s">
        <v>7180</v>
      </c>
      <c r="AF200" s="5335" t="s">
        <v>7181</v>
      </c>
      <c r="AG200" s="5335" t="s">
        <v>7182</v>
      </c>
      <c r="AH200" s="5335" t="s">
        <v>7183</v>
      </c>
      <c r="AI200" s="5336" t="s">
        <v>7184</v>
      </c>
      <c r="AJ200" s="5337" t="s">
        <v>7185</v>
      </c>
      <c r="AK200" s="5338" t="s">
        <v>7186</v>
      </c>
      <c r="AL200" s="5338" t="s">
        <v>7187</v>
      </c>
      <c r="AM200" s="5339" t="s">
        <v>7188</v>
      </c>
      <c r="AN200" s="5340" t="s">
        <v>7189</v>
      </c>
      <c r="AO200" s="5341" t="s">
        <v>7190</v>
      </c>
      <c r="AP200" s="488"/>
      <c r="AQ200" s="5329"/>
      <c r="AR200" s="5342" t="s">
        <v>7191</v>
      </c>
      <c r="AS200" s="5343" t="s">
        <v>7192</v>
      </c>
      <c r="AT200" s="5343" t="s">
        <v>7193</v>
      </c>
      <c r="AU200" s="5344" t="s">
        <v>7194</v>
      </c>
      <c r="AV200" s="5344" t="s">
        <v>7195</v>
      </c>
      <c r="AW200" s="5345" t="s">
        <v>7196</v>
      </c>
    </row>
    <row r="201" spans="2:49" hidden="1" outlineLevel="1">
      <c r="B201" s="3725">
        <f t="shared" si="18"/>
        <v>193</v>
      </c>
      <c r="C201" s="3726"/>
      <c r="D201" s="3965"/>
      <c r="E201" s="3142"/>
      <c r="F201" s="3142"/>
      <c r="G201" s="3142"/>
      <c r="H201" s="3142"/>
      <c r="I201" s="3143"/>
      <c r="J201" s="3154"/>
      <c r="K201" s="3144"/>
      <c r="L201" s="3144"/>
      <c r="M201" s="486">
        <f t="shared" ref="M201:M208" si="21">J201*K201</f>
        <v>0</v>
      </c>
      <c r="N201" s="487">
        <f t="shared" si="15"/>
        <v>0</v>
      </c>
      <c r="O201" s="3966">
        <f t="shared" si="16"/>
        <v>0</v>
      </c>
      <c r="P201" s="488"/>
      <c r="Q201" s="488"/>
      <c r="R201" s="3975"/>
      <c r="S201" s="489">
        <f t="shared" si="19"/>
        <v>0</v>
      </c>
      <c r="T201" s="489">
        <f t="shared" si="17"/>
        <v>0</v>
      </c>
      <c r="U201" s="490"/>
      <c r="V201" s="490"/>
      <c r="W201" s="3774"/>
      <c r="X201" s="491"/>
      <c r="Y201" s="3727"/>
      <c r="Z201" s="3728"/>
      <c r="AB201" s="3725">
        <f t="shared" si="20"/>
        <v>193</v>
      </c>
      <c r="AC201" s="3726" t="s">
        <v>7197</v>
      </c>
      <c r="AD201" s="5334" t="s">
        <v>7198</v>
      </c>
      <c r="AE201" s="5335" t="s">
        <v>7199</v>
      </c>
      <c r="AF201" s="5335" t="s">
        <v>7200</v>
      </c>
      <c r="AG201" s="5335" t="s">
        <v>7201</v>
      </c>
      <c r="AH201" s="5335" t="s">
        <v>7202</v>
      </c>
      <c r="AI201" s="5336" t="s">
        <v>7203</v>
      </c>
      <c r="AJ201" s="5337" t="s">
        <v>7204</v>
      </c>
      <c r="AK201" s="5338" t="s">
        <v>7205</v>
      </c>
      <c r="AL201" s="5338" t="s">
        <v>7206</v>
      </c>
      <c r="AM201" s="5339" t="s">
        <v>7207</v>
      </c>
      <c r="AN201" s="5340" t="s">
        <v>7208</v>
      </c>
      <c r="AO201" s="5341" t="s">
        <v>7209</v>
      </c>
      <c r="AP201" s="488"/>
      <c r="AQ201" s="5329"/>
      <c r="AR201" s="5342" t="s">
        <v>7210</v>
      </c>
      <c r="AS201" s="5343" t="s">
        <v>7211</v>
      </c>
      <c r="AT201" s="5343" t="s">
        <v>7212</v>
      </c>
      <c r="AU201" s="5344" t="s">
        <v>7213</v>
      </c>
      <c r="AV201" s="5344" t="s">
        <v>7214</v>
      </c>
      <c r="AW201" s="5345" t="s">
        <v>7215</v>
      </c>
    </row>
    <row r="202" spans="2:49" hidden="1" outlineLevel="1">
      <c r="B202" s="3725">
        <f t="shared" si="18"/>
        <v>194</v>
      </c>
      <c r="C202" s="3726"/>
      <c r="D202" s="3965"/>
      <c r="E202" s="3142"/>
      <c r="F202" s="3142"/>
      <c r="G202" s="3142"/>
      <c r="H202" s="3142"/>
      <c r="I202" s="3143"/>
      <c r="J202" s="3154"/>
      <c r="K202" s="3144"/>
      <c r="L202" s="3144"/>
      <c r="M202" s="486">
        <f t="shared" si="21"/>
        <v>0</v>
      </c>
      <c r="N202" s="487">
        <f t="shared" ref="N202:N208" si="22">IF(R202=0,0,((1+R202)/(1+$D$823))-1)</f>
        <v>0</v>
      </c>
      <c r="O202" s="3966">
        <f t="shared" ref="O202:O208" si="23">IF(R202=0,0,((1+R202)/(1+$D$824))-1)</f>
        <v>0</v>
      </c>
      <c r="P202" s="488"/>
      <c r="Q202" s="488"/>
      <c r="R202" s="3975"/>
      <c r="S202" s="489">
        <f t="shared" si="19"/>
        <v>0</v>
      </c>
      <c r="T202" s="489">
        <f t="shared" ref="T202:T208" si="24">S202</f>
        <v>0</v>
      </c>
      <c r="U202" s="490"/>
      <c r="V202" s="490"/>
      <c r="W202" s="3774"/>
      <c r="X202" s="491"/>
      <c r="Y202" s="3727"/>
      <c r="Z202" s="3728"/>
      <c r="AB202" s="3725">
        <f t="shared" si="20"/>
        <v>194</v>
      </c>
      <c r="AC202" s="3726" t="s">
        <v>7216</v>
      </c>
      <c r="AD202" s="5334" t="s">
        <v>7217</v>
      </c>
      <c r="AE202" s="5335" t="s">
        <v>7218</v>
      </c>
      <c r="AF202" s="5335" t="s">
        <v>7219</v>
      </c>
      <c r="AG202" s="5335" t="s">
        <v>7220</v>
      </c>
      <c r="AH202" s="5335" t="s">
        <v>7221</v>
      </c>
      <c r="AI202" s="5336" t="s">
        <v>7222</v>
      </c>
      <c r="AJ202" s="5337" t="s">
        <v>7223</v>
      </c>
      <c r="AK202" s="5338" t="s">
        <v>7224</v>
      </c>
      <c r="AL202" s="5338" t="s">
        <v>7225</v>
      </c>
      <c r="AM202" s="5339" t="s">
        <v>7226</v>
      </c>
      <c r="AN202" s="5340" t="s">
        <v>7227</v>
      </c>
      <c r="AO202" s="5341" t="s">
        <v>7228</v>
      </c>
      <c r="AP202" s="488"/>
      <c r="AQ202" s="5329"/>
      <c r="AR202" s="5342" t="s">
        <v>7229</v>
      </c>
      <c r="AS202" s="5343" t="s">
        <v>7230</v>
      </c>
      <c r="AT202" s="5343" t="s">
        <v>7231</v>
      </c>
      <c r="AU202" s="5344" t="s">
        <v>7232</v>
      </c>
      <c r="AV202" s="5344" t="s">
        <v>7233</v>
      </c>
      <c r="AW202" s="5345" t="s">
        <v>7234</v>
      </c>
    </row>
    <row r="203" spans="2:49" hidden="1" outlineLevel="1">
      <c r="B203" s="3725">
        <f t="shared" ref="B203:B209" si="25">B202+1</f>
        <v>195</v>
      </c>
      <c r="C203" s="3726"/>
      <c r="D203" s="3965"/>
      <c r="E203" s="3142"/>
      <c r="F203" s="3142"/>
      <c r="G203" s="3142"/>
      <c r="H203" s="3142"/>
      <c r="I203" s="3143"/>
      <c r="J203" s="3154"/>
      <c r="K203" s="3144"/>
      <c r="L203" s="3144"/>
      <c r="M203" s="486">
        <f t="shared" si="21"/>
        <v>0</v>
      </c>
      <c r="N203" s="487">
        <f t="shared" si="22"/>
        <v>0</v>
      </c>
      <c r="O203" s="3966">
        <f t="shared" si="23"/>
        <v>0</v>
      </c>
      <c r="P203" s="488"/>
      <c r="Q203" s="488"/>
      <c r="R203" s="3975"/>
      <c r="S203" s="489">
        <f t="shared" ref="S203:S208" si="26">R203*L203</f>
        <v>0</v>
      </c>
      <c r="T203" s="489">
        <f t="shared" si="24"/>
        <v>0</v>
      </c>
      <c r="U203" s="490"/>
      <c r="V203" s="490"/>
      <c r="W203" s="3774"/>
      <c r="X203" s="491"/>
      <c r="Y203" s="3727"/>
      <c r="Z203" s="3728"/>
      <c r="AB203" s="3725">
        <f t="shared" ref="AB203:AB209" si="27">AB202+1</f>
        <v>195</v>
      </c>
      <c r="AC203" s="3726" t="s">
        <v>7235</v>
      </c>
      <c r="AD203" s="5334" t="s">
        <v>7236</v>
      </c>
      <c r="AE203" s="5335" t="s">
        <v>7237</v>
      </c>
      <c r="AF203" s="5335" t="s">
        <v>7238</v>
      </c>
      <c r="AG203" s="5335" t="s">
        <v>7239</v>
      </c>
      <c r="AH203" s="5335" t="s">
        <v>7240</v>
      </c>
      <c r="AI203" s="5336" t="s">
        <v>7241</v>
      </c>
      <c r="AJ203" s="5337" t="s">
        <v>7242</v>
      </c>
      <c r="AK203" s="5338" t="s">
        <v>7243</v>
      </c>
      <c r="AL203" s="5338" t="s">
        <v>7244</v>
      </c>
      <c r="AM203" s="5339" t="s">
        <v>7245</v>
      </c>
      <c r="AN203" s="5340" t="s">
        <v>7246</v>
      </c>
      <c r="AO203" s="5341" t="s">
        <v>7247</v>
      </c>
      <c r="AP203" s="488"/>
      <c r="AQ203" s="5329"/>
      <c r="AR203" s="5342" t="s">
        <v>7248</v>
      </c>
      <c r="AS203" s="5343" t="s">
        <v>7249</v>
      </c>
      <c r="AT203" s="5343" t="s">
        <v>7250</v>
      </c>
      <c r="AU203" s="5344" t="s">
        <v>7251</v>
      </c>
      <c r="AV203" s="5344" t="s">
        <v>7252</v>
      </c>
      <c r="AW203" s="5345" t="s">
        <v>7253</v>
      </c>
    </row>
    <row r="204" spans="2:49" hidden="1" outlineLevel="1">
      <c r="B204" s="3725">
        <f t="shared" si="25"/>
        <v>196</v>
      </c>
      <c r="C204" s="3726"/>
      <c r="D204" s="3965"/>
      <c r="E204" s="3142"/>
      <c r="F204" s="3142"/>
      <c r="G204" s="3142"/>
      <c r="H204" s="3142"/>
      <c r="I204" s="3143"/>
      <c r="J204" s="3154"/>
      <c r="K204" s="3144"/>
      <c r="L204" s="3144"/>
      <c r="M204" s="486">
        <f t="shared" si="21"/>
        <v>0</v>
      </c>
      <c r="N204" s="487">
        <f t="shared" si="22"/>
        <v>0</v>
      </c>
      <c r="O204" s="3966">
        <f t="shared" si="23"/>
        <v>0</v>
      </c>
      <c r="P204" s="488"/>
      <c r="Q204" s="488"/>
      <c r="R204" s="3975"/>
      <c r="S204" s="489">
        <f t="shared" si="26"/>
        <v>0</v>
      </c>
      <c r="T204" s="489">
        <f t="shared" si="24"/>
        <v>0</v>
      </c>
      <c r="U204" s="490"/>
      <c r="V204" s="490"/>
      <c r="W204" s="3774"/>
      <c r="X204" s="491"/>
      <c r="Y204" s="3727"/>
      <c r="Z204" s="3728"/>
      <c r="AB204" s="3725">
        <f t="shared" si="27"/>
        <v>196</v>
      </c>
      <c r="AC204" s="3726" t="s">
        <v>7254</v>
      </c>
      <c r="AD204" s="5334" t="s">
        <v>7255</v>
      </c>
      <c r="AE204" s="5335" t="s">
        <v>7256</v>
      </c>
      <c r="AF204" s="5335" t="s">
        <v>7257</v>
      </c>
      <c r="AG204" s="5335" t="s">
        <v>7258</v>
      </c>
      <c r="AH204" s="5335" t="s">
        <v>7259</v>
      </c>
      <c r="AI204" s="5336" t="s">
        <v>7260</v>
      </c>
      <c r="AJ204" s="5337" t="s">
        <v>7261</v>
      </c>
      <c r="AK204" s="5338" t="s">
        <v>7262</v>
      </c>
      <c r="AL204" s="5338" t="s">
        <v>7263</v>
      </c>
      <c r="AM204" s="5339" t="s">
        <v>7264</v>
      </c>
      <c r="AN204" s="5340" t="s">
        <v>7265</v>
      </c>
      <c r="AO204" s="5341" t="s">
        <v>7266</v>
      </c>
      <c r="AP204" s="488"/>
      <c r="AQ204" s="5329"/>
      <c r="AR204" s="5342" t="s">
        <v>7267</v>
      </c>
      <c r="AS204" s="5343" t="s">
        <v>7268</v>
      </c>
      <c r="AT204" s="5343" t="s">
        <v>7269</v>
      </c>
      <c r="AU204" s="5344" t="s">
        <v>7270</v>
      </c>
      <c r="AV204" s="5344" t="s">
        <v>7271</v>
      </c>
      <c r="AW204" s="5345" t="s">
        <v>7272</v>
      </c>
    </row>
    <row r="205" spans="2:49" hidden="1" outlineLevel="1">
      <c r="B205" s="3725">
        <f t="shared" si="25"/>
        <v>197</v>
      </c>
      <c r="C205" s="3726"/>
      <c r="D205" s="3965"/>
      <c r="E205" s="3142"/>
      <c r="F205" s="3142"/>
      <c r="G205" s="3142"/>
      <c r="H205" s="3142"/>
      <c r="I205" s="3143"/>
      <c r="J205" s="3154"/>
      <c r="K205" s="3144"/>
      <c r="L205" s="3144"/>
      <c r="M205" s="486">
        <f t="shared" si="21"/>
        <v>0</v>
      </c>
      <c r="N205" s="487">
        <f t="shared" si="22"/>
        <v>0</v>
      </c>
      <c r="O205" s="3966">
        <f t="shared" si="23"/>
        <v>0</v>
      </c>
      <c r="P205" s="488"/>
      <c r="Q205" s="488"/>
      <c r="R205" s="3975"/>
      <c r="S205" s="489">
        <f t="shared" si="26"/>
        <v>0</v>
      </c>
      <c r="T205" s="489">
        <f t="shared" si="24"/>
        <v>0</v>
      </c>
      <c r="U205" s="490"/>
      <c r="V205" s="490"/>
      <c r="W205" s="3774"/>
      <c r="X205" s="491"/>
      <c r="Y205" s="3727"/>
      <c r="Z205" s="3728"/>
      <c r="AB205" s="3725">
        <f t="shared" si="27"/>
        <v>197</v>
      </c>
      <c r="AC205" s="3726" t="s">
        <v>7273</v>
      </c>
      <c r="AD205" s="5334" t="s">
        <v>7274</v>
      </c>
      <c r="AE205" s="5335" t="s">
        <v>7275</v>
      </c>
      <c r="AF205" s="5335" t="s">
        <v>7276</v>
      </c>
      <c r="AG205" s="5335" t="s">
        <v>7277</v>
      </c>
      <c r="AH205" s="5335" t="s">
        <v>7278</v>
      </c>
      <c r="AI205" s="5336" t="s">
        <v>7279</v>
      </c>
      <c r="AJ205" s="5337" t="s">
        <v>7280</v>
      </c>
      <c r="AK205" s="5338" t="s">
        <v>7281</v>
      </c>
      <c r="AL205" s="5338" t="s">
        <v>7282</v>
      </c>
      <c r="AM205" s="5339" t="s">
        <v>7283</v>
      </c>
      <c r="AN205" s="5340" t="s">
        <v>7284</v>
      </c>
      <c r="AO205" s="5341" t="s">
        <v>7285</v>
      </c>
      <c r="AP205" s="488"/>
      <c r="AQ205" s="5329"/>
      <c r="AR205" s="5342" t="s">
        <v>7286</v>
      </c>
      <c r="AS205" s="5343" t="s">
        <v>7287</v>
      </c>
      <c r="AT205" s="5343" t="s">
        <v>7288</v>
      </c>
      <c r="AU205" s="5344" t="s">
        <v>7289</v>
      </c>
      <c r="AV205" s="5344" t="s">
        <v>7290</v>
      </c>
      <c r="AW205" s="5345" t="s">
        <v>7291</v>
      </c>
    </row>
    <row r="206" spans="2:49" hidden="1" outlineLevel="1">
      <c r="B206" s="3725">
        <f t="shared" si="25"/>
        <v>198</v>
      </c>
      <c r="C206" s="3726"/>
      <c r="D206" s="3965"/>
      <c r="E206" s="3142"/>
      <c r="F206" s="3142"/>
      <c r="G206" s="3142"/>
      <c r="H206" s="3142"/>
      <c r="I206" s="3143"/>
      <c r="J206" s="3154"/>
      <c r="K206" s="3144"/>
      <c r="L206" s="3144"/>
      <c r="M206" s="486">
        <f t="shared" si="21"/>
        <v>0</v>
      </c>
      <c r="N206" s="487">
        <f t="shared" si="22"/>
        <v>0</v>
      </c>
      <c r="O206" s="3966">
        <f t="shared" si="23"/>
        <v>0</v>
      </c>
      <c r="P206" s="488"/>
      <c r="Q206" s="488"/>
      <c r="R206" s="3975"/>
      <c r="S206" s="489">
        <f t="shared" si="26"/>
        <v>0</v>
      </c>
      <c r="T206" s="489">
        <f t="shared" si="24"/>
        <v>0</v>
      </c>
      <c r="U206" s="490"/>
      <c r="V206" s="490"/>
      <c r="W206" s="3774"/>
      <c r="X206" s="491"/>
      <c r="Y206" s="3727"/>
      <c r="Z206" s="3728"/>
      <c r="AB206" s="3725">
        <f t="shared" si="27"/>
        <v>198</v>
      </c>
      <c r="AC206" s="3726" t="s">
        <v>7292</v>
      </c>
      <c r="AD206" s="5334" t="s">
        <v>7293</v>
      </c>
      <c r="AE206" s="5335" t="s">
        <v>7294</v>
      </c>
      <c r="AF206" s="5335" t="s">
        <v>7295</v>
      </c>
      <c r="AG206" s="5335" t="s">
        <v>7296</v>
      </c>
      <c r="AH206" s="5335" t="s">
        <v>7297</v>
      </c>
      <c r="AI206" s="5336" t="s">
        <v>7298</v>
      </c>
      <c r="AJ206" s="5337" t="s">
        <v>7299</v>
      </c>
      <c r="AK206" s="5338" t="s">
        <v>7300</v>
      </c>
      <c r="AL206" s="5338" t="s">
        <v>7301</v>
      </c>
      <c r="AM206" s="5339" t="s">
        <v>7302</v>
      </c>
      <c r="AN206" s="5340" t="s">
        <v>7303</v>
      </c>
      <c r="AO206" s="5341" t="s">
        <v>7304</v>
      </c>
      <c r="AP206" s="488"/>
      <c r="AQ206" s="5329"/>
      <c r="AR206" s="5342" t="s">
        <v>7305</v>
      </c>
      <c r="AS206" s="5343" t="s">
        <v>7306</v>
      </c>
      <c r="AT206" s="5343" t="s">
        <v>7307</v>
      </c>
      <c r="AU206" s="5344" t="s">
        <v>7308</v>
      </c>
      <c r="AV206" s="5344" t="s">
        <v>7309</v>
      </c>
      <c r="AW206" s="5345" t="s">
        <v>7310</v>
      </c>
    </row>
    <row r="207" spans="2:49" hidden="1" outlineLevel="1">
      <c r="B207" s="4006">
        <f t="shared" si="25"/>
        <v>199</v>
      </c>
      <c r="C207" s="4007"/>
      <c r="D207" s="4008"/>
      <c r="E207" s="3977"/>
      <c r="F207" s="3977"/>
      <c r="G207" s="3977"/>
      <c r="H207" s="3977"/>
      <c r="I207" s="3978"/>
      <c r="J207" s="3979"/>
      <c r="K207" s="3980"/>
      <c r="L207" s="3980"/>
      <c r="M207" s="3981">
        <f t="shared" si="21"/>
        <v>0</v>
      </c>
      <c r="N207" s="3982">
        <f t="shared" si="22"/>
        <v>0</v>
      </c>
      <c r="O207" s="4009">
        <f t="shared" si="23"/>
        <v>0</v>
      </c>
      <c r="P207" s="488"/>
      <c r="Q207" s="488"/>
      <c r="R207" s="4010"/>
      <c r="S207" s="489">
        <f t="shared" si="26"/>
        <v>0</v>
      </c>
      <c r="T207" s="3984">
        <f t="shared" si="24"/>
        <v>0</v>
      </c>
      <c r="U207" s="3985"/>
      <c r="V207" s="3985"/>
      <c r="W207" s="3989"/>
      <c r="X207" s="491"/>
      <c r="Y207" s="3953"/>
      <c r="Z207" s="3954"/>
      <c r="AB207" s="4006">
        <f t="shared" si="27"/>
        <v>199</v>
      </c>
      <c r="AC207" s="4007" t="s">
        <v>7311</v>
      </c>
      <c r="AD207" s="5346" t="s">
        <v>7312</v>
      </c>
      <c r="AE207" s="5347" t="s">
        <v>7313</v>
      </c>
      <c r="AF207" s="5347" t="s">
        <v>7314</v>
      </c>
      <c r="AG207" s="5347" t="s">
        <v>7315</v>
      </c>
      <c r="AH207" s="5347" t="s">
        <v>7316</v>
      </c>
      <c r="AI207" s="5348" t="s">
        <v>7317</v>
      </c>
      <c r="AJ207" s="5349" t="s">
        <v>7318</v>
      </c>
      <c r="AK207" s="5350" t="s">
        <v>7319</v>
      </c>
      <c r="AL207" s="5350" t="s">
        <v>7320</v>
      </c>
      <c r="AM207" s="5351" t="s">
        <v>7321</v>
      </c>
      <c r="AN207" s="5352" t="s">
        <v>7322</v>
      </c>
      <c r="AO207" s="5353" t="s">
        <v>7323</v>
      </c>
      <c r="AP207" s="488"/>
      <c r="AQ207" s="5329"/>
      <c r="AR207" s="5354" t="s">
        <v>7324</v>
      </c>
      <c r="AS207" s="5355" t="s">
        <v>7325</v>
      </c>
      <c r="AT207" s="5355" t="s">
        <v>7326</v>
      </c>
      <c r="AU207" s="5356" t="s">
        <v>7327</v>
      </c>
      <c r="AV207" s="5356" t="s">
        <v>7328</v>
      </c>
      <c r="AW207" s="5357" t="s">
        <v>7329</v>
      </c>
    </row>
    <row r="208" spans="2:49" ht="14.5" collapsed="1" thickBot="1">
      <c r="B208" s="3987">
        <f t="shared" si="25"/>
        <v>200</v>
      </c>
      <c r="C208" s="3988"/>
      <c r="D208" s="3967"/>
      <c r="E208" s="3968"/>
      <c r="F208" s="3968"/>
      <c r="G208" s="3968"/>
      <c r="H208" s="3968"/>
      <c r="I208" s="3969"/>
      <c r="J208" s="3970"/>
      <c r="K208" s="3980"/>
      <c r="L208" s="3980"/>
      <c r="M208" s="3981">
        <f t="shared" si="21"/>
        <v>0</v>
      </c>
      <c r="N208" s="3971">
        <f t="shared" si="22"/>
        <v>0</v>
      </c>
      <c r="O208" s="3972">
        <f t="shared" si="23"/>
        <v>0</v>
      </c>
      <c r="P208" s="488"/>
      <c r="Q208" s="488"/>
      <c r="R208" s="3976"/>
      <c r="S208" s="489">
        <f t="shared" si="26"/>
        <v>0</v>
      </c>
      <c r="T208" s="3984">
        <f t="shared" si="24"/>
        <v>0</v>
      </c>
      <c r="U208" s="3985"/>
      <c r="V208" s="3985"/>
      <c r="W208" s="3989"/>
      <c r="X208" s="491"/>
      <c r="Y208" s="551"/>
      <c r="Z208" s="271"/>
      <c r="AB208" s="3987">
        <f t="shared" si="27"/>
        <v>200</v>
      </c>
      <c r="AC208" s="3988" t="s">
        <v>7330</v>
      </c>
      <c r="AD208" s="5358" t="s">
        <v>7331</v>
      </c>
      <c r="AE208" s="5359" t="s">
        <v>7332</v>
      </c>
      <c r="AF208" s="5359" t="s">
        <v>7333</v>
      </c>
      <c r="AG208" s="5359" t="s">
        <v>7334</v>
      </c>
      <c r="AH208" s="5359" t="s">
        <v>7335</v>
      </c>
      <c r="AI208" s="5360" t="s">
        <v>7336</v>
      </c>
      <c r="AJ208" s="5361" t="s">
        <v>7337</v>
      </c>
      <c r="AK208" s="5350" t="s">
        <v>7338</v>
      </c>
      <c r="AL208" s="5350" t="s">
        <v>7339</v>
      </c>
      <c r="AM208" s="5351" t="s">
        <v>7340</v>
      </c>
      <c r="AN208" s="5362" t="s">
        <v>7341</v>
      </c>
      <c r="AO208" s="5363" t="s">
        <v>7342</v>
      </c>
      <c r="AP208" s="488"/>
      <c r="AQ208" s="5329"/>
      <c r="AR208" s="5364" t="s">
        <v>7343</v>
      </c>
      <c r="AS208" s="5355" t="s">
        <v>7344</v>
      </c>
      <c r="AT208" s="5355" t="s">
        <v>7345</v>
      </c>
      <c r="AU208" s="5356" t="s">
        <v>7346</v>
      </c>
      <c r="AV208" s="5356" t="s">
        <v>7347</v>
      </c>
      <c r="AW208" s="5357" t="s">
        <v>7348</v>
      </c>
    </row>
    <row r="209" spans="2:49" ht="14.5" thickBot="1">
      <c r="B209" s="512">
        <f t="shared" si="25"/>
        <v>201</v>
      </c>
      <c r="C209" s="513" t="s">
        <v>7349</v>
      </c>
      <c r="D209" s="4022"/>
      <c r="E209" s="4023"/>
      <c r="F209" s="4023"/>
      <c r="G209" s="4023"/>
      <c r="H209" s="4023"/>
      <c r="I209" s="4023"/>
      <c r="J209" s="4024"/>
      <c r="K209" s="4025">
        <f>SUM(K9:K208)</f>
        <v>0</v>
      </c>
      <c r="L209" s="5783">
        <f>SUM(L9:L208)</f>
        <v>0</v>
      </c>
      <c r="M209" s="4026">
        <f>SUM(M9:M208)</f>
        <v>0</v>
      </c>
      <c r="N209" s="4027"/>
      <c r="O209" s="4027"/>
      <c r="P209" s="4027"/>
      <c r="Q209" s="4027"/>
      <c r="R209" s="4027"/>
      <c r="S209" s="4028">
        <f t="shared" ref="S209:W209" si="28">SUM(S9:S208)</f>
        <v>0</v>
      </c>
      <c r="T209" s="4029">
        <f t="shared" si="28"/>
        <v>0</v>
      </c>
      <c r="U209" s="4029">
        <f t="shared" si="28"/>
        <v>0</v>
      </c>
      <c r="V209" s="4029">
        <f t="shared" si="28"/>
        <v>0</v>
      </c>
      <c r="W209" s="4030">
        <f t="shared" si="28"/>
        <v>0</v>
      </c>
      <c r="X209" s="491"/>
      <c r="Y209" s="2546" t="s">
        <v>7350</v>
      </c>
      <c r="Z209" s="2547"/>
      <c r="AB209" s="512">
        <f t="shared" si="27"/>
        <v>201</v>
      </c>
      <c r="AC209" s="513" t="s">
        <v>7349</v>
      </c>
      <c r="AD209" s="5365"/>
      <c r="AE209" s="5366"/>
      <c r="AF209" s="5366"/>
      <c r="AG209" s="5366"/>
      <c r="AH209" s="5366"/>
      <c r="AI209" s="5366"/>
      <c r="AJ209" s="5367"/>
      <c r="AK209" s="5368" t="s">
        <v>7351</v>
      </c>
      <c r="AL209" s="5785" t="s">
        <v>7352</v>
      </c>
      <c r="AM209" s="5369" t="s">
        <v>7353</v>
      </c>
      <c r="AN209" s="5367"/>
      <c r="AO209" s="5367"/>
      <c r="AP209" s="4027"/>
      <c r="AQ209" s="5367"/>
      <c r="AR209" s="5367"/>
      <c r="AS209" s="5368" t="s">
        <v>7354</v>
      </c>
      <c r="AT209" s="5370" t="s">
        <v>7355</v>
      </c>
      <c r="AU209" s="5370" t="s">
        <v>7356</v>
      </c>
      <c r="AV209" s="5370" t="s">
        <v>7357</v>
      </c>
      <c r="AW209" s="5371" t="s">
        <v>7358</v>
      </c>
    </row>
    <row r="210" spans="2:49" ht="14.5" thickBot="1">
      <c r="B210" s="499"/>
      <c r="C210" s="500"/>
      <c r="D210" s="3145"/>
      <c r="E210" s="3148"/>
      <c r="F210" s="3148"/>
      <c r="G210" s="3148"/>
      <c r="H210" s="3148"/>
      <c r="I210" s="3148"/>
      <c r="J210" s="3148"/>
      <c r="K210" s="502"/>
      <c r="L210" s="502"/>
      <c r="M210" s="502"/>
      <c r="N210" s="501"/>
      <c r="O210" s="501"/>
      <c r="P210" s="501"/>
      <c r="Q210" s="501"/>
      <c r="R210" s="496"/>
      <c r="S210" s="503"/>
      <c r="T210" s="503"/>
      <c r="U210" s="496"/>
      <c r="V210" s="496"/>
      <c r="W210" s="496"/>
      <c r="X210" s="504"/>
      <c r="Y210" s="505"/>
      <c r="Z210" s="505"/>
      <c r="AB210" s="499"/>
      <c r="AC210" s="500"/>
      <c r="AD210" s="5372"/>
      <c r="AE210" s="5373"/>
      <c r="AF210" s="5373"/>
      <c r="AG210" s="5373"/>
      <c r="AH210" s="5373"/>
      <c r="AI210" s="5373"/>
      <c r="AJ210" s="5373"/>
      <c r="AK210" s="5374"/>
      <c r="AL210" s="5374"/>
      <c r="AM210" s="5374"/>
      <c r="AN210" s="5373"/>
      <c r="AO210" s="5373"/>
      <c r="AP210" s="501"/>
      <c r="AQ210" s="5373"/>
      <c r="AR210" s="5375"/>
      <c r="AS210" s="5376"/>
      <c r="AT210" s="5376"/>
      <c r="AU210" s="5375"/>
      <c r="AV210" s="5375"/>
      <c r="AW210" s="5375"/>
    </row>
    <row r="211" spans="2:49" ht="14.5" thickBot="1">
      <c r="B211" s="481" t="s">
        <v>484</v>
      </c>
      <c r="C211" s="482" t="s">
        <v>7359</v>
      </c>
      <c r="D211" s="3149"/>
      <c r="E211" s="3149"/>
      <c r="F211" s="3149"/>
      <c r="G211" s="3149"/>
      <c r="H211" s="3149"/>
      <c r="I211" s="3149"/>
      <c r="J211" s="3148"/>
      <c r="K211" s="502"/>
      <c r="L211" s="502"/>
      <c r="M211" s="502"/>
      <c r="N211" s="501"/>
      <c r="O211" s="501"/>
      <c r="P211" s="501"/>
      <c r="Q211" s="501"/>
      <c r="R211" s="496"/>
      <c r="S211" s="503"/>
      <c r="T211" s="503"/>
      <c r="U211" s="496"/>
      <c r="V211" s="496"/>
      <c r="W211" s="496"/>
      <c r="X211" s="504"/>
      <c r="Y211" s="505"/>
      <c r="Z211" s="505"/>
      <c r="AB211" s="481" t="s">
        <v>484</v>
      </c>
      <c r="AC211" s="482" t="s">
        <v>7359</v>
      </c>
      <c r="AD211" s="515"/>
      <c r="AE211" s="515"/>
      <c r="AF211" s="515"/>
      <c r="AG211" s="515"/>
      <c r="AH211" s="515"/>
      <c r="AI211" s="515"/>
      <c r="AJ211" s="5373"/>
      <c r="AK211" s="5374"/>
      <c r="AL211" s="5374"/>
      <c r="AM211" s="5374"/>
      <c r="AN211" s="5373"/>
      <c r="AO211" s="5373"/>
      <c r="AP211" s="501"/>
      <c r="AQ211" s="5373"/>
      <c r="AR211" s="5375"/>
      <c r="AS211" s="5376"/>
      <c r="AT211" s="5376"/>
      <c r="AU211" s="5375"/>
      <c r="AV211" s="5375"/>
      <c r="AW211" s="5375"/>
    </row>
    <row r="212" spans="2:49">
      <c r="B212" s="484">
        <v>202</v>
      </c>
      <c r="C212" s="485"/>
      <c r="D212" s="3142"/>
      <c r="E212" s="3142"/>
      <c r="F212" s="3142"/>
      <c r="G212" s="3142"/>
      <c r="H212" s="3142"/>
      <c r="I212" s="3143"/>
      <c r="J212" s="3154"/>
      <c r="K212" s="3144"/>
      <c r="L212" s="3144"/>
      <c r="M212" s="486">
        <f t="shared" ref="M212:M275" si="29">J212*K212</f>
        <v>0</v>
      </c>
      <c r="N212" s="487">
        <f>IF(R212=0,0,((1+R212)/(1+$D$823))-1)</f>
        <v>0</v>
      </c>
      <c r="O212" s="487">
        <f>IF(R212=0,0,((1+R212)/(1+$D$824))-1)</f>
        <v>0</v>
      </c>
      <c r="P212" s="3152"/>
      <c r="Q212" s="3152"/>
      <c r="R212" s="487">
        <f>Q212+P212</f>
        <v>0</v>
      </c>
      <c r="S212" s="489">
        <f>R212*L212</f>
        <v>0</v>
      </c>
      <c r="T212" s="489">
        <f>S212</f>
        <v>0</v>
      </c>
      <c r="U212" s="490"/>
      <c r="V212" s="490"/>
      <c r="W212" s="490"/>
      <c r="X212" s="491"/>
      <c r="Y212" s="492"/>
      <c r="Z212" s="493"/>
      <c r="AB212" s="484">
        <v>202</v>
      </c>
      <c r="AC212" s="485" t="s">
        <v>7360</v>
      </c>
      <c r="AD212" s="5335" t="s">
        <v>7361</v>
      </c>
      <c r="AE212" s="5335" t="s">
        <v>7362</v>
      </c>
      <c r="AF212" s="5335" t="s">
        <v>7363</v>
      </c>
      <c r="AG212" s="5335" t="s">
        <v>7364</v>
      </c>
      <c r="AH212" s="5335" t="s">
        <v>7365</v>
      </c>
      <c r="AI212" s="5336" t="s">
        <v>7366</v>
      </c>
      <c r="AJ212" s="5337" t="s">
        <v>7367</v>
      </c>
      <c r="AK212" s="5338" t="s">
        <v>7368</v>
      </c>
      <c r="AL212" s="5338" t="s">
        <v>7369</v>
      </c>
      <c r="AM212" s="5339" t="s">
        <v>7370</v>
      </c>
      <c r="AN212" s="5340" t="s">
        <v>7371</v>
      </c>
      <c r="AO212" s="5340" t="s">
        <v>7372</v>
      </c>
      <c r="AP212" s="5377" t="s">
        <v>7373</v>
      </c>
      <c r="AQ212" s="5377" t="s">
        <v>7374</v>
      </c>
      <c r="AR212" s="5340" t="s">
        <v>7375</v>
      </c>
      <c r="AS212" s="5343" t="s">
        <v>7376</v>
      </c>
      <c r="AT212" s="5343" t="s">
        <v>7377</v>
      </c>
      <c r="AU212" s="5344" t="s">
        <v>7378</v>
      </c>
      <c r="AV212" s="5344" t="s">
        <v>7379</v>
      </c>
      <c r="AW212" s="5344" t="s">
        <v>7380</v>
      </c>
    </row>
    <row r="213" spans="2:49" hidden="1" outlineLevel="1">
      <c r="B213" s="3725">
        <f>B212+1</f>
        <v>203</v>
      </c>
      <c r="C213" s="3726"/>
      <c r="D213" s="3142"/>
      <c r="E213" s="3142"/>
      <c r="F213" s="3142"/>
      <c r="G213" s="3142"/>
      <c r="H213" s="3142"/>
      <c r="I213" s="3143"/>
      <c r="J213" s="3154"/>
      <c r="K213" s="3144"/>
      <c r="L213" s="3144"/>
      <c r="M213" s="486">
        <f t="shared" si="29"/>
        <v>0</v>
      </c>
      <c r="N213" s="487">
        <f t="shared" ref="N213:N276" si="30">IF(R213=0,0,((1+R213)/(1+$D$823))-1)</f>
        <v>0</v>
      </c>
      <c r="O213" s="487">
        <f t="shared" ref="O213:O276" si="31">IF(R213=0,0,((1+R213)/(1+$D$824))-1)</f>
        <v>0</v>
      </c>
      <c r="P213" s="3152"/>
      <c r="Q213" s="3152"/>
      <c r="R213" s="487">
        <f t="shared" ref="R213:R276" si="32">Q213+P213</f>
        <v>0</v>
      </c>
      <c r="S213" s="489">
        <f>R213*L213</f>
        <v>0</v>
      </c>
      <c r="T213" s="489">
        <f>S213</f>
        <v>0</v>
      </c>
      <c r="U213" s="490"/>
      <c r="V213" s="490"/>
      <c r="W213" s="490"/>
      <c r="X213" s="491"/>
      <c r="Y213" s="3727"/>
      <c r="Z213" s="3728"/>
      <c r="AB213" s="3725">
        <f>AB212+1</f>
        <v>203</v>
      </c>
      <c r="AC213" s="3726" t="s">
        <v>7381</v>
      </c>
      <c r="AD213" s="5335" t="s">
        <v>7382</v>
      </c>
      <c r="AE213" s="5335" t="s">
        <v>7383</v>
      </c>
      <c r="AF213" s="5335" t="s">
        <v>7384</v>
      </c>
      <c r="AG213" s="5335" t="s">
        <v>7385</v>
      </c>
      <c r="AH213" s="5335" t="s">
        <v>7386</v>
      </c>
      <c r="AI213" s="5336" t="s">
        <v>7387</v>
      </c>
      <c r="AJ213" s="5337" t="s">
        <v>7388</v>
      </c>
      <c r="AK213" s="5338" t="s">
        <v>7389</v>
      </c>
      <c r="AL213" s="5338" t="s">
        <v>7390</v>
      </c>
      <c r="AM213" s="5339" t="s">
        <v>7391</v>
      </c>
      <c r="AN213" s="5340" t="s">
        <v>7392</v>
      </c>
      <c r="AO213" s="5340" t="s">
        <v>7393</v>
      </c>
      <c r="AP213" s="5377" t="s">
        <v>7394</v>
      </c>
      <c r="AQ213" s="5377" t="s">
        <v>7395</v>
      </c>
      <c r="AR213" s="5340" t="s">
        <v>7396</v>
      </c>
      <c r="AS213" s="5343" t="s">
        <v>7397</v>
      </c>
      <c r="AT213" s="5343" t="s">
        <v>7398</v>
      </c>
      <c r="AU213" s="5344" t="s">
        <v>7399</v>
      </c>
      <c r="AV213" s="5344" t="s">
        <v>7400</v>
      </c>
      <c r="AW213" s="5344" t="s">
        <v>7401</v>
      </c>
    </row>
    <row r="214" spans="2:49" hidden="1" outlineLevel="1">
      <c r="B214" s="3725">
        <f t="shared" ref="B214:B277" si="33">B213+1</f>
        <v>204</v>
      </c>
      <c r="C214" s="3726"/>
      <c r="D214" s="3142"/>
      <c r="E214" s="3142"/>
      <c r="F214" s="3142"/>
      <c r="G214" s="3142"/>
      <c r="H214" s="3142"/>
      <c r="I214" s="3143"/>
      <c r="J214" s="3154"/>
      <c r="K214" s="3144"/>
      <c r="L214" s="3144"/>
      <c r="M214" s="486">
        <f t="shared" si="29"/>
        <v>0</v>
      </c>
      <c r="N214" s="487">
        <f t="shared" si="30"/>
        <v>0</v>
      </c>
      <c r="O214" s="487">
        <f t="shared" si="31"/>
        <v>0</v>
      </c>
      <c r="P214" s="3152"/>
      <c r="Q214" s="3152"/>
      <c r="R214" s="487">
        <f t="shared" si="32"/>
        <v>0</v>
      </c>
      <c r="S214" s="489">
        <f t="shared" ref="S214:S277" si="34">R214*L214</f>
        <v>0</v>
      </c>
      <c r="T214" s="489">
        <f t="shared" ref="T214:T277" si="35">S214</f>
        <v>0</v>
      </c>
      <c r="U214" s="490"/>
      <c r="V214" s="490"/>
      <c r="W214" s="490"/>
      <c r="X214" s="491"/>
      <c r="Y214" s="3727"/>
      <c r="Z214" s="3728"/>
      <c r="AB214" s="3725">
        <f t="shared" ref="AB214:AB277" si="36">AB213+1</f>
        <v>204</v>
      </c>
      <c r="AC214" s="3726" t="s">
        <v>7402</v>
      </c>
      <c r="AD214" s="5335" t="s">
        <v>7403</v>
      </c>
      <c r="AE214" s="5335" t="s">
        <v>7404</v>
      </c>
      <c r="AF214" s="5335" t="s">
        <v>7405</v>
      </c>
      <c r="AG214" s="5335" t="s">
        <v>7406</v>
      </c>
      <c r="AH214" s="5335" t="s">
        <v>7407</v>
      </c>
      <c r="AI214" s="5336" t="s">
        <v>7408</v>
      </c>
      <c r="AJ214" s="5337" t="s">
        <v>7409</v>
      </c>
      <c r="AK214" s="5338" t="s">
        <v>7410</v>
      </c>
      <c r="AL214" s="5338" t="s">
        <v>7411</v>
      </c>
      <c r="AM214" s="5339" t="s">
        <v>7412</v>
      </c>
      <c r="AN214" s="5340" t="s">
        <v>7413</v>
      </c>
      <c r="AO214" s="5340" t="s">
        <v>7414</v>
      </c>
      <c r="AP214" s="5377" t="s">
        <v>7415</v>
      </c>
      <c r="AQ214" s="5377" t="s">
        <v>7416</v>
      </c>
      <c r="AR214" s="5340" t="s">
        <v>7417</v>
      </c>
      <c r="AS214" s="5343" t="s">
        <v>7418</v>
      </c>
      <c r="AT214" s="5343" t="s">
        <v>7419</v>
      </c>
      <c r="AU214" s="5344" t="s">
        <v>7420</v>
      </c>
      <c r="AV214" s="5344" t="s">
        <v>7421</v>
      </c>
      <c r="AW214" s="5344" t="s">
        <v>7422</v>
      </c>
    </row>
    <row r="215" spans="2:49" hidden="1" outlineLevel="1">
      <c r="B215" s="3725">
        <f t="shared" si="33"/>
        <v>205</v>
      </c>
      <c r="C215" s="3726"/>
      <c r="D215" s="3142"/>
      <c r="E215" s="3142"/>
      <c r="F215" s="3142"/>
      <c r="G215" s="3142"/>
      <c r="H215" s="3142"/>
      <c r="I215" s="3143"/>
      <c r="J215" s="3154"/>
      <c r="K215" s="3144"/>
      <c r="L215" s="3144"/>
      <c r="M215" s="486">
        <f t="shared" si="29"/>
        <v>0</v>
      </c>
      <c r="N215" s="487">
        <f t="shared" si="30"/>
        <v>0</v>
      </c>
      <c r="O215" s="487">
        <f t="shared" si="31"/>
        <v>0</v>
      </c>
      <c r="P215" s="3152"/>
      <c r="Q215" s="3152"/>
      <c r="R215" s="487">
        <f t="shared" si="32"/>
        <v>0</v>
      </c>
      <c r="S215" s="489">
        <f t="shared" si="34"/>
        <v>0</v>
      </c>
      <c r="T215" s="489">
        <f t="shared" si="35"/>
        <v>0</v>
      </c>
      <c r="U215" s="490"/>
      <c r="V215" s="490"/>
      <c r="W215" s="490"/>
      <c r="X215" s="491"/>
      <c r="Y215" s="3727"/>
      <c r="Z215" s="3728"/>
      <c r="AB215" s="3725">
        <f t="shared" si="36"/>
        <v>205</v>
      </c>
      <c r="AC215" s="3726" t="s">
        <v>7423</v>
      </c>
      <c r="AD215" s="5335" t="s">
        <v>7424</v>
      </c>
      <c r="AE215" s="5335" t="s">
        <v>7425</v>
      </c>
      <c r="AF215" s="5335" t="s">
        <v>7426</v>
      </c>
      <c r="AG215" s="5335" t="s">
        <v>7427</v>
      </c>
      <c r="AH215" s="5335" t="s">
        <v>7428</v>
      </c>
      <c r="AI215" s="5336" t="s">
        <v>7429</v>
      </c>
      <c r="AJ215" s="5337" t="s">
        <v>7430</v>
      </c>
      <c r="AK215" s="5338" t="s">
        <v>7431</v>
      </c>
      <c r="AL215" s="5338" t="s">
        <v>7432</v>
      </c>
      <c r="AM215" s="5339" t="s">
        <v>7433</v>
      </c>
      <c r="AN215" s="5340" t="s">
        <v>7434</v>
      </c>
      <c r="AO215" s="5340" t="s">
        <v>7435</v>
      </c>
      <c r="AP215" s="5377" t="s">
        <v>7436</v>
      </c>
      <c r="AQ215" s="5377" t="s">
        <v>7437</v>
      </c>
      <c r="AR215" s="5340" t="s">
        <v>7438</v>
      </c>
      <c r="AS215" s="5343" t="s">
        <v>7439</v>
      </c>
      <c r="AT215" s="5343" t="s">
        <v>7440</v>
      </c>
      <c r="AU215" s="5344" t="s">
        <v>7441</v>
      </c>
      <c r="AV215" s="5344" t="s">
        <v>7442</v>
      </c>
      <c r="AW215" s="5344" t="s">
        <v>7443</v>
      </c>
    </row>
    <row r="216" spans="2:49" hidden="1" outlineLevel="1">
      <c r="B216" s="3725">
        <f t="shared" si="33"/>
        <v>206</v>
      </c>
      <c r="C216" s="3726"/>
      <c r="D216" s="3142"/>
      <c r="E216" s="3142"/>
      <c r="F216" s="3142"/>
      <c r="G216" s="3142"/>
      <c r="H216" s="3142"/>
      <c r="I216" s="3143"/>
      <c r="J216" s="3154"/>
      <c r="K216" s="3144"/>
      <c r="L216" s="3144"/>
      <c r="M216" s="486">
        <f t="shared" si="29"/>
        <v>0</v>
      </c>
      <c r="N216" s="487">
        <f t="shared" si="30"/>
        <v>0</v>
      </c>
      <c r="O216" s="487">
        <f t="shared" si="31"/>
        <v>0</v>
      </c>
      <c r="P216" s="3152"/>
      <c r="Q216" s="3152"/>
      <c r="R216" s="487">
        <f t="shared" si="32"/>
        <v>0</v>
      </c>
      <c r="S216" s="489">
        <f t="shared" si="34"/>
        <v>0</v>
      </c>
      <c r="T216" s="489">
        <f t="shared" si="35"/>
        <v>0</v>
      </c>
      <c r="U216" s="490"/>
      <c r="V216" s="490"/>
      <c r="W216" s="490"/>
      <c r="X216" s="491"/>
      <c r="Y216" s="3727"/>
      <c r="Z216" s="3728"/>
      <c r="AB216" s="3725">
        <f t="shared" si="36"/>
        <v>206</v>
      </c>
      <c r="AC216" s="3726" t="s">
        <v>7444</v>
      </c>
      <c r="AD216" s="5335" t="s">
        <v>7445</v>
      </c>
      <c r="AE216" s="5335" t="s">
        <v>7446</v>
      </c>
      <c r="AF216" s="5335" t="s">
        <v>7447</v>
      </c>
      <c r="AG216" s="5335" t="s">
        <v>7448</v>
      </c>
      <c r="AH216" s="5335" t="s">
        <v>7449</v>
      </c>
      <c r="AI216" s="5336" t="s">
        <v>7450</v>
      </c>
      <c r="AJ216" s="5337" t="s">
        <v>7451</v>
      </c>
      <c r="AK216" s="5338" t="s">
        <v>7452</v>
      </c>
      <c r="AL216" s="5338" t="s">
        <v>7453</v>
      </c>
      <c r="AM216" s="5339" t="s">
        <v>7454</v>
      </c>
      <c r="AN216" s="5340" t="s">
        <v>7455</v>
      </c>
      <c r="AO216" s="5340" t="s">
        <v>7456</v>
      </c>
      <c r="AP216" s="5377" t="s">
        <v>7457</v>
      </c>
      <c r="AQ216" s="5377" t="s">
        <v>7458</v>
      </c>
      <c r="AR216" s="5340" t="s">
        <v>7459</v>
      </c>
      <c r="AS216" s="5343" t="s">
        <v>7460</v>
      </c>
      <c r="AT216" s="5343" t="s">
        <v>7461</v>
      </c>
      <c r="AU216" s="5344" t="s">
        <v>7462</v>
      </c>
      <c r="AV216" s="5344" t="s">
        <v>7463</v>
      </c>
      <c r="AW216" s="5344" t="s">
        <v>7464</v>
      </c>
    </row>
    <row r="217" spans="2:49" hidden="1" outlineLevel="1">
      <c r="B217" s="3725">
        <f t="shared" si="33"/>
        <v>207</v>
      </c>
      <c r="C217" s="3726"/>
      <c r="D217" s="3142"/>
      <c r="E217" s="3142"/>
      <c r="F217" s="3142"/>
      <c r="G217" s="3142"/>
      <c r="H217" s="3142"/>
      <c r="I217" s="3143"/>
      <c r="J217" s="3154"/>
      <c r="K217" s="3144"/>
      <c r="L217" s="3144"/>
      <c r="M217" s="486">
        <f t="shared" si="29"/>
        <v>0</v>
      </c>
      <c r="N217" s="487">
        <f t="shared" si="30"/>
        <v>0</v>
      </c>
      <c r="O217" s="487">
        <f t="shared" si="31"/>
        <v>0</v>
      </c>
      <c r="P217" s="3152"/>
      <c r="Q217" s="3152"/>
      <c r="R217" s="487">
        <f t="shared" si="32"/>
        <v>0</v>
      </c>
      <c r="S217" s="489">
        <f t="shared" si="34"/>
        <v>0</v>
      </c>
      <c r="T217" s="489">
        <f t="shared" si="35"/>
        <v>0</v>
      </c>
      <c r="U217" s="490"/>
      <c r="V217" s="490"/>
      <c r="W217" s="490"/>
      <c r="X217" s="491"/>
      <c r="Y217" s="3727"/>
      <c r="Z217" s="3728"/>
      <c r="AB217" s="3725">
        <f t="shared" si="36"/>
        <v>207</v>
      </c>
      <c r="AC217" s="3726" t="s">
        <v>7465</v>
      </c>
      <c r="AD217" s="5335" t="s">
        <v>7466</v>
      </c>
      <c r="AE217" s="5335" t="s">
        <v>7467</v>
      </c>
      <c r="AF217" s="5335" t="s">
        <v>7468</v>
      </c>
      <c r="AG217" s="5335" t="s">
        <v>7469</v>
      </c>
      <c r="AH217" s="5335" t="s">
        <v>7470</v>
      </c>
      <c r="AI217" s="5336" t="s">
        <v>7471</v>
      </c>
      <c r="AJ217" s="5337" t="s">
        <v>7472</v>
      </c>
      <c r="AK217" s="5338" t="s">
        <v>7473</v>
      </c>
      <c r="AL217" s="5338" t="s">
        <v>7474</v>
      </c>
      <c r="AM217" s="5339" t="s">
        <v>7475</v>
      </c>
      <c r="AN217" s="5340" t="s">
        <v>7476</v>
      </c>
      <c r="AO217" s="5340" t="s">
        <v>7477</v>
      </c>
      <c r="AP217" s="5377" t="s">
        <v>7478</v>
      </c>
      <c r="AQ217" s="5377" t="s">
        <v>7479</v>
      </c>
      <c r="AR217" s="5340" t="s">
        <v>7480</v>
      </c>
      <c r="AS217" s="5343" t="s">
        <v>7481</v>
      </c>
      <c r="AT217" s="5343" t="s">
        <v>7482</v>
      </c>
      <c r="AU217" s="5344" t="s">
        <v>7483</v>
      </c>
      <c r="AV217" s="5344" t="s">
        <v>7484</v>
      </c>
      <c r="AW217" s="5344" t="s">
        <v>7485</v>
      </c>
    </row>
    <row r="218" spans="2:49" hidden="1" outlineLevel="1">
      <c r="B218" s="3725">
        <f t="shared" si="33"/>
        <v>208</v>
      </c>
      <c r="C218" s="3726"/>
      <c r="D218" s="3142"/>
      <c r="E218" s="3142"/>
      <c r="F218" s="3142"/>
      <c r="G218" s="3142"/>
      <c r="H218" s="3142"/>
      <c r="I218" s="3143"/>
      <c r="J218" s="3154"/>
      <c r="K218" s="3144"/>
      <c r="L218" s="3144"/>
      <c r="M218" s="486">
        <f t="shared" si="29"/>
        <v>0</v>
      </c>
      <c r="N218" s="487">
        <f t="shared" si="30"/>
        <v>0</v>
      </c>
      <c r="O218" s="487">
        <f t="shared" si="31"/>
        <v>0</v>
      </c>
      <c r="P218" s="3152"/>
      <c r="Q218" s="3152"/>
      <c r="R218" s="487">
        <f t="shared" si="32"/>
        <v>0</v>
      </c>
      <c r="S218" s="489">
        <f t="shared" si="34"/>
        <v>0</v>
      </c>
      <c r="T218" s="489">
        <f t="shared" si="35"/>
        <v>0</v>
      </c>
      <c r="U218" s="490"/>
      <c r="V218" s="490"/>
      <c r="W218" s="490"/>
      <c r="X218" s="491"/>
      <c r="Y218" s="3727"/>
      <c r="Z218" s="3728"/>
      <c r="AB218" s="3725">
        <f t="shared" si="36"/>
        <v>208</v>
      </c>
      <c r="AC218" s="3726" t="s">
        <v>7486</v>
      </c>
      <c r="AD218" s="5335" t="s">
        <v>7487</v>
      </c>
      <c r="AE218" s="5335" t="s">
        <v>7488</v>
      </c>
      <c r="AF218" s="5335" t="s">
        <v>7489</v>
      </c>
      <c r="AG218" s="5335" t="s">
        <v>7490</v>
      </c>
      <c r="AH218" s="5335" t="s">
        <v>7491</v>
      </c>
      <c r="AI218" s="5336" t="s">
        <v>7492</v>
      </c>
      <c r="AJ218" s="5337" t="s">
        <v>7493</v>
      </c>
      <c r="AK218" s="5338" t="s">
        <v>7494</v>
      </c>
      <c r="AL218" s="5338" t="s">
        <v>7495</v>
      </c>
      <c r="AM218" s="5339" t="s">
        <v>7496</v>
      </c>
      <c r="AN218" s="5340" t="s">
        <v>7497</v>
      </c>
      <c r="AO218" s="5340" t="s">
        <v>7498</v>
      </c>
      <c r="AP218" s="5377" t="s">
        <v>7499</v>
      </c>
      <c r="AQ218" s="5377" t="s">
        <v>7500</v>
      </c>
      <c r="AR218" s="5340" t="s">
        <v>7501</v>
      </c>
      <c r="AS218" s="5343" t="s">
        <v>7502</v>
      </c>
      <c r="AT218" s="5343" t="s">
        <v>7503</v>
      </c>
      <c r="AU218" s="5344" t="s">
        <v>7504</v>
      </c>
      <c r="AV218" s="5344" t="s">
        <v>7505</v>
      </c>
      <c r="AW218" s="5344" t="s">
        <v>7506</v>
      </c>
    </row>
    <row r="219" spans="2:49" hidden="1" outlineLevel="1">
      <c r="B219" s="3725">
        <f t="shared" si="33"/>
        <v>209</v>
      </c>
      <c r="C219" s="3726"/>
      <c r="D219" s="3142"/>
      <c r="E219" s="3142"/>
      <c r="F219" s="3142"/>
      <c r="G219" s="3142"/>
      <c r="H219" s="3142"/>
      <c r="I219" s="3143"/>
      <c r="J219" s="3154"/>
      <c r="K219" s="3144"/>
      <c r="L219" s="3144"/>
      <c r="M219" s="486">
        <f t="shared" si="29"/>
        <v>0</v>
      </c>
      <c r="N219" s="487">
        <f t="shared" si="30"/>
        <v>0</v>
      </c>
      <c r="O219" s="487">
        <f t="shared" si="31"/>
        <v>0</v>
      </c>
      <c r="P219" s="3152"/>
      <c r="Q219" s="3152"/>
      <c r="R219" s="487">
        <f t="shared" si="32"/>
        <v>0</v>
      </c>
      <c r="S219" s="489">
        <f t="shared" si="34"/>
        <v>0</v>
      </c>
      <c r="T219" s="489">
        <f t="shared" si="35"/>
        <v>0</v>
      </c>
      <c r="U219" s="490"/>
      <c r="V219" s="490"/>
      <c r="W219" s="490"/>
      <c r="X219" s="491"/>
      <c r="Y219" s="3727"/>
      <c r="Z219" s="3728"/>
      <c r="AB219" s="3725">
        <f t="shared" si="36"/>
        <v>209</v>
      </c>
      <c r="AC219" s="3726" t="s">
        <v>7507</v>
      </c>
      <c r="AD219" s="5335" t="s">
        <v>7508</v>
      </c>
      <c r="AE219" s="5335" t="s">
        <v>7509</v>
      </c>
      <c r="AF219" s="5335" t="s">
        <v>7510</v>
      </c>
      <c r="AG219" s="5335" t="s">
        <v>7511</v>
      </c>
      <c r="AH219" s="5335" t="s">
        <v>7512</v>
      </c>
      <c r="AI219" s="5336" t="s">
        <v>7513</v>
      </c>
      <c r="AJ219" s="5337" t="s">
        <v>7514</v>
      </c>
      <c r="AK219" s="5338" t="s">
        <v>7515</v>
      </c>
      <c r="AL219" s="5338" t="s">
        <v>7516</v>
      </c>
      <c r="AM219" s="5339" t="s">
        <v>7517</v>
      </c>
      <c r="AN219" s="5340" t="s">
        <v>7518</v>
      </c>
      <c r="AO219" s="5340" t="s">
        <v>7519</v>
      </c>
      <c r="AP219" s="5377" t="s">
        <v>7520</v>
      </c>
      <c r="AQ219" s="5377" t="s">
        <v>7521</v>
      </c>
      <c r="AR219" s="5340" t="s">
        <v>7522</v>
      </c>
      <c r="AS219" s="5343" t="s">
        <v>7523</v>
      </c>
      <c r="AT219" s="5343" t="s">
        <v>7524</v>
      </c>
      <c r="AU219" s="5344" t="s">
        <v>7525</v>
      </c>
      <c r="AV219" s="5344" t="s">
        <v>7526</v>
      </c>
      <c r="AW219" s="5344" t="s">
        <v>7527</v>
      </c>
    </row>
    <row r="220" spans="2:49" hidden="1" outlineLevel="1">
      <c r="B220" s="3725">
        <f t="shared" si="33"/>
        <v>210</v>
      </c>
      <c r="C220" s="3726"/>
      <c r="D220" s="3142"/>
      <c r="E220" s="3142"/>
      <c r="F220" s="3142"/>
      <c r="G220" s="3142"/>
      <c r="H220" s="3142"/>
      <c r="I220" s="3143"/>
      <c r="J220" s="3154"/>
      <c r="K220" s="3144"/>
      <c r="L220" s="3144"/>
      <c r="M220" s="486">
        <f t="shared" si="29"/>
        <v>0</v>
      </c>
      <c r="N220" s="487">
        <f t="shared" si="30"/>
        <v>0</v>
      </c>
      <c r="O220" s="487">
        <f t="shared" si="31"/>
        <v>0</v>
      </c>
      <c r="P220" s="3152"/>
      <c r="Q220" s="3152"/>
      <c r="R220" s="487">
        <f t="shared" si="32"/>
        <v>0</v>
      </c>
      <c r="S220" s="489">
        <f t="shared" si="34"/>
        <v>0</v>
      </c>
      <c r="T220" s="489">
        <f t="shared" si="35"/>
        <v>0</v>
      </c>
      <c r="U220" s="490"/>
      <c r="V220" s="490"/>
      <c r="W220" s="490"/>
      <c r="X220" s="491"/>
      <c r="Y220" s="3727"/>
      <c r="Z220" s="3728"/>
      <c r="AB220" s="3725">
        <f t="shared" si="36"/>
        <v>210</v>
      </c>
      <c r="AC220" s="3726" t="s">
        <v>7528</v>
      </c>
      <c r="AD220" s="5335" t="s">
        <v>7529</v>
      </c>
      <c r="AE220" s="5335" t="s">
        <v>7530</v>
      </c>
      <c r="AF220" s="5335" t="s">
        <v>7531</v>
      </c>
      <c r="AG220" s="5335" t="s">
        <v>7532</v>
      </c>
      <c r="AH220" s="5335" t="s">
        <v>7533</v>
      </c>
      <c r="AI220" s="5336" t="s">
        <v>7534</v>
      </c>
      <c r="AJ220" s="5337" t="s">
        <v>7535</v>
      </c>
      <c r="AK220" s="5338" t="s">
        <v>7536</v>
      </c>
      <c r="AL220" s="5338" t="s">
        <v>7537</v>
      </c>
      <c r="AM220" s="5339" t="s">
        <v>7538</v>
      </c>
      <c r="AN220" s="5340" t="s">
        <v>7539</v>
      </c>
      <c r="AO220" s="5340" t="s">
        <v>7540</v>
      </c>
      <c r="AP220" s="5377" t="s">
        <v>7541</v>
      </c>
      <c r="AQ220" s="5377" t="s">
        <v>7542</v>
      </c>
      <c r="AR220" s="5340" t="s">
        <v>7543</v>
      </c>
      <c r="AS220" s="5343" t="s">
        <v>7544</v>
      </c>
      <c r="AT220" s="5343" t="s">
        <v>7545</v>
      </c>
      <c r="AU220" s="5344" t="s">
        <v>7546</v>
      </c>
      <c r="AV220" s="5344" t="s">
        <v>7547</v>
      </c>
      <c r="AW220" s="5344" t="s">
        <v>7548</v>
      </c>
    </row>
    <row r="221" spans="2:49" hidden="1" outlineLevel="1">
      <c r="B221" s="3725">
        <f t="shared" si="33"/>
        <v>211</v>
      </c>
      <c r="C221" s="3726"/>
      <c r="D221" s="3142"/>
      <c r="E221" s="3142"/>
      <c r="F221" s="3142"/>
      <c r="G221" s="3142"/>
      <c r="H221" s="3142"/>
      <c r="I221" s="3143"/>
      <c r="J221" s="3154"/>
      <c r="K221" s="3144"/>
      <c r="L221" s="3144"/>
      <c r="M221" s="486">
        <f t="shared" si="29"/>
        <v>0</v>
      </c>
      <c r="N221" s="487">
        <f t="shared" si="30"/>
        <v>0</v>
      </c>
      <c r="O221" s="487">
        <f t="shared" si="31"/>
        <v>0</v>
      </c>
      <c r="P221" s="3152"/>
      <c r="Q221" s="3152"/>
      <c r="R221" s="487">
        <f t="shared" si="32"/>
        <v>0</v>
      </c>
      <c r="S221" s="489">
        <f t="shared" si="34"/>
        <v>0</v>
      </c>
      <c r="T221" s="489">
        <f t="shared" si="35"/>
        <v>0</v>
      </c>
      <c r="U221" s="490"/>
      <c r="V221" s="490"/>
      <c r="W221" s="490"/>
      <c r="X221" s="491"/>
      <c r="Y221" s="3727"/>
      <c r="Z221" s="3728"/>
      <c r="AB221" s="3725">
        <f t="shared" si="36"/>
        <v>211</v>
      </c>
      <c r="AC221" s="3726" t="s">
        <v>7549</v>
      </c>
      <c r="AD221" s="5335" t="s">
        <v>7550</v>
      </c>
      <c r="AE221" s="5335" t="s">
        <v>7551</v>
      </c>
      <c r="AF221" s="5335" t="s">
        <v>7552</v>
      </c>
      <c r="AG221" s="5335" t="s">
        <v>7553</v>
      </c>
      <c r="AH221" s="5335" t="s">
        <v>7554</v>
      </c>
      <c r="AI221" s="5336" t="s">
        <v>7555</v>
      </c>
      <c r="AJ221" s="5337" t="s">
        <v>7556</v>
      </c>
      <c r="AK221" s="5338" t="s">
        <v>7557</v>
      </c>
      <c r="AL221" s="5338" t="s">
        <v>7558</v>
      </c>
      <c r="AM221" s="5339" t="s">
        <v>7559</v>
      </c>
      <c r="AN221" s="5340" t="s">
        <v>7560</v>
      </c>
      <c r="AO221" s="5340" t="s">
        <v>7561</v>
      </c>
      <c r="AP221" s="5377" t="s">
        <v>7562</v>
      </c>
      <c r="AQ221" s="5377" t="s">
        <v>7563</v>
      </c>
      <c r="AR221" s="5340" t="s">
        <v>7564</v>
      </c>
      <c r="AS221" s="5343" t="s">
        <v>7565</v>
      </c>
      <c r="AT221" s="5343" t="s">
        <v>7566</v>
      </c>
      <c r="AU221" s="5344" t="s">
        <v>7567</v>
      </c>
      <c r="AV221" s="5344" t="s">
        <v>7568</v>
      </c>
      <c r="AW221" s="5344" t="s">
        <v>7569</v>
      </c>
    </row>
    <row r="222" spans="2:49" hidden="1" outlineLevel="1">
      <c r="B222" s="3725">
        <f t="shared" si="33"/>
        <v>212</v>
      </c>
      <c r="C222" s="3726"/>
      <c r="D222" s="3142"/>
      <c r="E222" s="3142"/>
      <c r="F222" s="3142"/>
      <c r="G222" s="3142"/>
      <c r="H222" s="3142"/>
      <c r="I222" s="3143"/>
      <c r="J222" s="3154"/>
      <c r="K222" s="3144"/>
      <c r="L222" s="3144"/>
      <c r="M222" s="486">
        <f t="shared" si="29"/>
        <v>0</v>
      </c>
      <c r="N222" s="487">
        <f t="shared" si="30"/>
        <v>0</v>
      </c>
      <c r="O222" s="487">
        <f t="shared" si="31"/>
        <v>0</v>
      </c>
      <c r="P222" s="3152"/>
      <c r="Q222" s="3152"/>
      <c r="R222" s="487">
        <f t="shared" si="32"/>
        <v>0</v>
      </c>
      <c r="S222" s="489">
        <f t="shared" si="34"/>
        <v>0</v>
      </c>
      <c r="T222" s="489">
        <f t="shared" si="35"/>
        <v>0</v>
      </c>
      <c r="U222" s="490"/>
      <c r="V222" s="490"/>
      <c r="W222" s="490"/>
      <c r="X222" s="491"/>
      <c r="Y222" s="3727"/>
      <c r="Z222" s="3728"/>
      <c r="AB222" s="3725">
        <f t="shared" si="36"/>
        <v>212</v>
      </c>
      <c r="AC222" s="3726" t="s">
        <v>7570</v>
      </c>
      <c r="AD222" s="5335" t="s">
        <v>7571</v>
      </c>
      <c r="AE222" s="5335" t="s">
        <v>7572</v>
      </c>
      <c r="AF222" s="5335" t="s">
        <v>7573</v>
      </c>
      <c r="AG222" s="5335" t="s">
        <v>7574</v>
      </c>
      <c r="AH222" s="5335" t="s">
        <v>7575</v>
      </c>
      <c r="AI222" s="5336" t="s">
        <v>7576</v>
      </c>
      <c r="AJ222" s="5337" t="s">
        <v>7577</v>
      </c>
      <c r="AK222" s="5338" t="s">
        <v>7578</v>
      </c>
      <c r="AL222" s="5338" t="s">
        <v>7579</v>
      </c>
      <c r="AM222" s="5339" t="s">
        <v>7580</v>
      </c>
      <c r="AN222" s="5340" t="s">
        <v>7581</v>
      </c>
      <c r="AO222" s="5340" t="s">
        <v>7582</v>
      </c>
      <c r="AP222" s="5377" t="s">
        <v>7583</v>
      </c>
      <c r="AQ222" s="5377" t="s">
        <v>7584</v>
      </c>
      <c r="AR222" s="5340" t="s">
        <v>7585</v>
      </c>
      <c r="AS222" s="5343" t="s">
        <v>7586</v>
      </c>
      <c r="AT222" s="5343" t="s">
        <v>7587</v>
      </c>
      <c r="AU222" s="5344" t="s">
        <v>7588</v>
      </c>
      <c r="AV222" s="5344" t="s">
        <v>7589</v>
      </c>
      <c r="AW222" s="5344" t="s">
        <v>7590</v>
      </c>
    </row>
    <row r="223" spans="2:49" hidden="1" outlineLevel="1">
      <c r="B223" s="3725">
        <f t="shared" si="33"/>
        <v>213</v>
      </c>
      <c r="C223" s="3726"/>
      <c r="D223" s="3142"/>
      <c r="E223" s="3142"/>
      <c r="F223" s="3142"/>
      <c r="G223" s="3142"/>
      <c r="H223" s="3142"/>
      <c r="I223" s="3143"/>
      <c r="J223" s="3154"/>
      <c r="K223" s="3144"/>
      <c r="L223" s="3144"/>
      <c r="M223" s="486">
        <f t="shared" si="29"/>
        <v>0</v>
      </c>
      <c r="N223" s="487">
        <f t="shared" si="30"/>
        <v>0</v>
      </c>
      <c r="O223" s="487">
        <f t="shared" si="31"/>
        <v>0</v>
      </c>
      <c r="P223" s="3152"/>
      <c r="Q223" s="3152"/>
      <c r="R223" s="487">
        <f t="shared" si="32"/>
        <v>0</v>
      </c>
      <c r="S223" s="489">
        <f t="shared" si="34"/>
        <v>0</v>
      </c>
      <c r="T223" s="489">
        <f t="shared" si="35"/>
        <v>0</v>
      </c>
      <c r="U223" s="490"/>
      <c r="V223" s="490"/>
      <c r="W223" s="490"/>
      <c r="X223" s="491"/>
      <c r="Y223" s="3727"/>
      <c r="Z223" s="3728"/>
      <c r="AB223" s="3725">
        <f t="shared" si="36"/>
        <v>213</v>
      </c>
      <c r="AC223" s="3726" t="s">
        <v>7591</v>
      </c>
      <c r="AD223" s="5335" t="s">
        <v>7592</v>
      </c>
      <c r="AE223" s="5335" t="s">
        <v>7593</v>
      </c>
      <c r="AF223" s="5335" t="s">
        <v>7594</v>
      </c>
      <c r="AG223" s="5335" t="s">
        <v>7595</v>
      </c>
      <c r="AH223" s="5335" t="s">
        <v>7596</v>
      </c>
      <c r="AI223" s="5336" t="s">
        <v>7597</v>
      </c>
      <c r="AJ223" s="5337" t="s">
        <v>7598</v>
      </c>
      <c r="AK223" s="5338" t="s">
        <v>7599</v>
      </c>
      <c r="AL223" s="5338" t="s">
        <v>7600</v>
      </c>
      <c r="AM223" s="5339" t="s">
        <v>7601</v>
      </c>
      <c r="AN223" s="5340" t="s">
        <v>7602</v>
      </c>
      <c r="AO223" s="5340" t="s">
        <v>7603</v>
      </c>
      <c r="AP223" s="5377" t="s">
        <v>7604</v>
      </c>
      <c r="AQ223" s="5377" t="s">
        <v>7605</v>
      </c>
      <c r="AR223" s="5340" t="s">
        <v>7606</v>
      </c>
      <c r="AS223" s="5343" t="s">
        <v>7607</v>
      </c>
      <c r="AT223" s="5343" t="s">
        <v>7608</v>
      </c>
      <c r="AU223" s="5344" t="s">
        <v>7609</v>
      </c>
      <c r="AV223" s="5344" t="s">
        <v>7610</v>
      </c>
      <c r="AW223" s="5344" t="s">
        <v>7611</v>
      </c>
    </row>
    <row r="224" spans="2:49" hidden="1" outlineLevel="1">
      <c r="B224" s="3725">
        <f t="shared" si="33"/>
        <v>214</v>
      </c>
      <c r="C224" s="3726"/>
      <c r="D224" s="3142"/>
      <c r="E224" s="3142"/>
      <c r="F224" s="3142"/>
      <c r="G224" s="3142"/>
      <c r="H224" s="3142"/>
      <c r="I224" s="3143"/>
      <c r="J224" s="3154"/>
      <c r="K224" s="3144"/>
      <c r="L224" s="3144"/>
      <c r="M224" s="486">
        <f t="shared" si="29"/>
        <v>0</v>
      </c>
      <c r="N224" s="487">
        <f t="shared" si="30"/>
        <v>0</v>
      </c>
      <c r="O224" s="487">
        <f t="shared" si="31"/>
        <v>0</v>
      </c>
      <c r="P224" s="3152"/>
      <c r="Q224" s="3152"/>
      <c r="R224" s="487">
        <f t="shared" si="32"/>
        <v>0</v>
      </c>
      <c r="S224" s="489">
        <f t="shared" si="34"/>
        <v>0</v>
      </c>
      <c r="T224" s="489">
        <f t="shared" si="35"/>
        <v>0</v>
      </c>
      <c r="U224" s="490"/>
      <c r="V224" s="490"/>
      <c r="W224" s="490"/>
      <c r="X224" s="491"/>
      <c r="Y224" s="3727"/>
      <c r="Z224" s="3728"/>
      <c r="AB224" s="3725">
        <f t="shared" si="36"/>
        <v>214</v>
      </c>
      <c r="AC224" s="3726" t="s">
        <v>7612</v>
      </c>
      <c r="AD224" s="5335" t="s">
        <v>7613</v>
      </c>
      <c r="AE224" s="5335" t="s">
        <v>7614</v>
      </c>
      <c r="AF224" s="5335" t="s">
        <v>7615</v>
      </c>
      <c r="AG224" s="5335" t="s">
        <v>7616</v>
      </c>
      <c r="AH224" s="5335" t="s">
        <v>7617</v>
      </c>
      <c r="AI224" s="5336" t="s">
        <v>7618</v>
      </c>
      <c r="AJ224" s="5337" t="s">
        <v>7619</v>
      </c>
      <c r="AK224" s="5338" t="s">
        <v>7620</v>
      </c>
      <c r="AL224" s="5338" t="s">
        <v>7621</v>
      </c>
      <c r="AM224" s="5339" t="s">
        <v>7622</v>
      </c>
      <c r="AN224" s="5340" t="s">
        <v>7623</v>
      </c>
      <c r="AO224" s="5340" t="s">
        <v>7624</v>
      </c>
      <c r="AP224" s="5377" t="s">
        <v>7625</v>
      </c>
      <c r="AQ224" s="5377" t="s">
        <v>7626</v>
      </c>
      <c r="AR224" s="5340" t="s">
        <v>7627</v>
      </c>
      <c r="AS224" s="5343" t="s">
        <v>7628</v>
      </c>
      <c r="AT224" s="5343" t="s">
        <v>7629</v>
      </c>
      <c r="AU224" s="5344" t="s">
        <v>7630</v>
      </c>
      <c r="AV224" s="5344" t="s">
        <v>7631</v>
      </c>
      <c r="AW224" s="5344" t="s">
        <v>7632</v>
      </c>
    </row>
    <row r="225" spans="2:49" hidden="1" outlineLevel="1">
      <c r="B225" s="3725">
        <f t="shared" si="33"/>
        <v>215</v>
      </c>
      <c r="C225" s="3726"/>
      <c r="D225" s="3142"/>
      <c r="E225" s="3142"/>
      <c r="F225" s="3142"/>
      <c r="G225" s="3142"/>
      <c r="H225" s="3142"/>
      <c r="I225" s="3143"/>
      <c r="J225" s="3154"/>
      <c r="K225" s="3144"/>
      <c r="L225" s="3144"/>
      <c r="M225" s="486">
        <f t="shared" si="29"/>
        <v>0</v>
      </c>
      <c r="N225" s="487">
        <f t="shared" si="30"/>
        <v>0</v>
      </c>
      <c r="O225" s="487">
        <f t="shared" si="31"/>
        <v>0</v>
      </c>
      <c r="P225" s="3152"/>
      <c r="Q225" s="3152"/>
      <c r="R225" s="487">
        <f t="shared" si="32"/>
        <v>0</v>
      </c>
      <c r="S225" s="489">
        <f t="shared" si="34"/>
        <v>0</v>
      </c>
      <c r="T225" s="489">
        <f t="shared" si="35"/>
        <v>0</v>
      </c>
      <c r="U225" s="490"/>
      <c r="V225" s="490"/>
      <c r="W225" s="490"/>
      <c r="X225" s="491"/>
      <c r="Y225" s="3727"/>
      <c r="Z225" s="3728"/>
      <c r="AB225" s="3725">
        <f t="shared" si="36"/>
        <v>215</v>
      </c>
      <c r="AC225" s="3726" t="s">
        <v>7633</v>
      </c>
      <c r="AD225" s="5335" t="s">
        <v>7634</v>
      </c>
      <c r="AE225" s="5335" t="s">
        <v>7635</v>
      </c>
      <c r="AF225" s="5335" t="s">
        <v>7636</v>
      </c>
      <c r="AG225" s="5335" t="s">
        <v>7637</v>
      </c>
      <c r="AH225" s="5335" t="s">
        <v>7638</v>
      </c>
      <c r="AI225" s="5336" t="s">
        <v>7639</v>
      </c>
      <c r="AJ225" s="5337" t="s">
        <v>7640</v>
      </c>
      <c r="AK225" s="5338" t="s">
        <v>7641</v>
      </c>
      <c r="AL225" s="5338" t="s">
        <v>7642</v>
      </c>
      <c r="AM225" s="5339" t="s">
        <v>7643</v>
      </c>
      <c r="AN225" s="5340" t="s">
        <v>7644</v>
      </c>
      <c r="AO225" s="5340" t="s">
        <v>7645</v>
      </c>
      <c r="AP225" s="5377" t="s">
        <v>7646</v>
      </c>
      <c r="AQ225" s="5377" t="s">
        <v>7647</v>
      </c>
      <c r="AR225" s="5340" t="s">
        <v>7648</v>
      </c>
      <c r="AS225" s="5343" t="s">
        <v>7649</v>
      </c>
      <c r="AT225" s="5343" t="s">
        <v>7650</v>
      </c>
      <c r="AU225" s="5344" t="s">
        <v>7651</v>
      </c>
      <c r="AV225" s="5344" t="s">
        <v>7652</v>
      </c>
      <c r="AW225" s="5344" t="s">
        <v>7653</v>
      </c>
    </row>
    <row r="226" spans="2:49" hidden="1" outlineLevel="1">
      <c r="B226" s="3725">
        <f t="shared" si="33"/>
        <v>216</v>
      </c>
      <c r="C226" s="3726"/>
      <c r="D226" s="3142"/>
      <c r="E226" s="3142"/>
      <c r="F226" s="3142"/>
      <c r="G226" s="3142"/>
      <c r="H226" s="3142"/>
      <c r="I226" s="3143"/>
      <c r="J226" s="3154"/>
      <c r="K226" s="3144"/>
      <c r="L226" s="3144"/>
      <c r="M226" s="486">
        <f t="shared" si="29"/>
        <v>0</v>
      </c>
      <c r="N226" s="487">
        <f t="shared" si="30"/>
        <v>0</v>
      </c>
      <c r="O226" s="487">
        <f t="shared" si="31"/>
        <v>0</v>
      </c>
      <c r="P226" s="3152"/>
      <c r="Q226" s="3152"/>
      <c r="R226" s="487">
        <f t="shared" si="32"/>
        <v>0</v>
      </c>
      <c r="S226" s="489">
        <f t="shared" si="34"/>
        <v>0</v>
      </c>
      <c r="T226" s="489">
        <f t="shared" si="35"/>
        <v>0</v>
      </c>
      <c r="U226" s="490"/>
      <c r="V226" s="490"/>
      <c r="W226" s="490"/>
      <c r="X226" s="491"/>
      <c r="Y226" s="3727"/>
      <c r="Z226" s="3728"/>
      <c r="AB226" s="3725">
        <f t="shared" si="36"/>
        <v>216</v>
      </c>
      <c r="AC226" s="3726" t="s">
        <v>7654</v>
      </c>
      <c r="AD226" s="5335" t="s">
        <v>7655</v>
      </c>
      <c r="AE226" s="5335" t="s">
        <v>7656</v>
      </c>
      <c r="AF226" s="5335" t="s">
        <v>7657</v>
      </c>
      <c r="AG226" s="5335" t="s">
        <v>7658</v>
      </c>
      <c r="AH226" s="5335" t="s">
        <v>7659</v>
      </c>
      <c r="AI226" s="5336" t="s">
        <v>7660</v>
      </c>
      <c r="AJ226" s="5337" t="s">
        <v>7661</v>
      </c>
      <c r="AK226" s="5338" t="s">
        <v>7662</v>
      </c>
      <c r="AL226" s="5338" t="s">
        <v>7663</v>
      </c>
      <c r="AM226" s="5339" t="s">
        <v>7664</v>
      </c>
      <c r="AN226" s="5340" t="s">
        <v>7665</v>
      </c>
      <c r="AO226" s="5340" t="s">
        <v>7666</v>
      </c>
      <c r="AP226" s="5377" t="s">
        <v>7667</v>
      </c>
      <c r="AQ226" s="5377" t="s">
        <v>7668</v>
      </c>
      <c r="AR226" s="5340" t="s">
        <v>7669</v>
      </c>
      <c r="AS226" s="5343" t="s">
        <v>7670</v>
      </c>
      <c r="AT226" s="5343" t="s">
        <v>7671</v>
      </c>
      <c r="AU226" s="5344" t="s">
        <v>7672</v>
      </c>
      <c r="AV226" s="5344" t="s">
        <v>7673</v>
      </c>
      <c r="AW226" s="5344" t="s">
        <v>7674</v>
      </c>
    </row>
    <row r="227" spans="2:49" hidden="1" outlineLevel="1">
      <c r="B227" s="3725">
        <f t="shared" si="33"/>
        <v>217</v>
      </c>
      <c r="C227" s="3726"/>
      <c r="D227" s="3142"/>
      <c r="E227" s="3142"/>
      <c r="F227" s="3142"/>
      <c r="G227" s="3142"/>
      <c r="H227" s="3142"/>
      <c r="I227" s="3143"/>
      <c r="J227" s="3154"/>
      <c r="K227" s="3144"/>
      <c r="L227" s="3144"/>
      <c r="M227" s="486">
        <f t="shared" si="29"/>
        <v>0</v>
      </c>
      <c r="N227" s="487">
        <f t="shared" si="30"/>
        <v>0</v>
      </c>
      <c r="O227" s="487">
        <f t="shared" si="31"/>
        <v>0</v>
      </c>
      <c r="P227" s="3152"/>
      <c r="Q227" s="3152"/>
      <c r="R227" s="487">
        <f t="shared" si="32"/>
        <v>0</v>
      </c>
      <c r="S227" s="489">
        <f t="shared" si="34"/>
        <v>0</v>
      </c>
      <c r="T227" s="489">
        <f t="shared" si="35"/>
        <v>0</v>
      </c>
      <c r="U227" s="490"/>
      <c r="V227" s="490"/>
      <c r="W227" s="490"/>
      <c r="X227" s="491"/>
      <c r="Y227" s="3727"/>
      <c r="Z227" s="3728"/>
      <c r="AB227" s="3725">
        <f t="shared" si="36"/>
        <v>217</v>
      </c>
      <c r="AC227" s="3726" t="s">
        <v>7675</v>
      </c>
      <c r="AD227" s="5335" t="s">
        <v>7676</v>
      </c>
      <c r="AE227" s="5335" t="s">
        <v>7677</v>
      </c>
      <c r="AF227" s="5335" t="s">
        <v>7678</v>
      </c>
      <c r="AG227" s="5335" t="s">
        <v>7679</v>
      </c>
      <c r="AH227" s="5335" t="s">
        <v>7680</v>
      </c>
      <c r="AI227" s="5336" t="s">
        <v>7681</v>
      </c>
      <c r="AJ227" s="5337" t="s">
        <v>7682</v>
      </c>
      <c r="AK227" s="5338" t="s">
        <v>7683</v>
      </c>
      <c r="AL227" s="5338" t="s">
        <v>7684</v>
      </c>
      <c r="AM227" s="5339" t="s">
        <v>7685</v>
      </c>
      <c r="AN227" s="5340" t="s">
        <v>7686</v>
      </c>
      <c r="AO227" s="5340" t="s">
        <v>7687</v>
      </c>
      <c r="AP227" s="5377" t="s">
        <v>7688</v>
      </c>
      <c r="AQ227" s="5377" t="s">
        <v>7689</v>
      </c>
      <c r="AR227" s="5340" t="s">
        <v>7690</v>
      </c>
      <c r="AS227" s="5343" t="s">
        <v>7691</v>
      </c>
      <c r="AT227" s="5343" t="s">
        <v>7692</v>
      </c>
      <c r="AU227" s="5344" t="s">
        <v>7693</v>
      </c>
      <c r="AV227" s="5344" t="s">
        <v>7694</v>
      </c>
      <c r="AW227" s="5344" t="s">
        <v>7695</v>
      </c>
    </row>
    <row r="228" spans="2:49" hidden="1" outlineLevel="1">
      <c r="B228" s="3725">
        <f t="shared" si="33"/>
        <v>218</v>
      </c>
      <c r="C228" s="3726"/>
      <c r="D228" s="3142"/>
      <c r="E228" s="3142"/>
      <c r="F228" s="3142"/>
      <c r="G228" s="3142"/>
      <c r="H228" s="3142"/>
      <c r="I228" s="3143"/>
      <c r="J228" s="3154"/>
      <c r="K228" s="3144"/>
      <c r="L228" s="3144"/>
      <c r="M228" s="486">
        <f t="shared" si="29"/>
        <v>0</v>
      </c>
      <c r="N228" s="487">
        <f t="shared" si="30"/>
        <v>0</v>
      </c>
      <c r="O228" s="487">
        <f t="shared" si="31"/>
        <v>0</v>
      </c>
      <c r="P228" s="3152"/>
      <c r="Q228" s="3152"/>
      <c r="R228" s="487">
        <f t="shared" si="32"/>
        <v>0</v>
      </c>
      <c r="S228" s="489">
        <f t="shared" si="34"/>
        <v>0</v>
      </c>
      <c r="T228" s="489">
        <f t="shared" si="35"/>
        <v>0</v>
      </c>
      <c r="U228" s="490"/>
      <c r="V228" s="490"/>
      <c r="W228" s="490"/>
      <c r="X228" s="491"/>
      <c r="Y228" s="3727"/>
      <c r="Z228" s="3728"/>
      <c r="AB228" s="3725">
        <f t="shared" si="36"/>
        <v>218</v>
      </c>
      <c r="AC228" s="3726" t="s">
        <v>7696</v>
      </c>
      <c r="AD228" s="5335" t="s">
        <v>7697</v>
      </c>
      <c r="AE228" s="5335" t="s">
        <v>7698</v>
      </c>
      <c r="AF228" s="5335" t="s">
        <v>7699</v>
      </c>
      <c r="AG228" s="5335" t="s">
        <v>7700</v>
      </c>
      <c r="AH228" s="5335" t="s">
        <v>7701</v>
      </c>
      <c r="AI228" s="5336" t="s">
        <v>7702</v>
      </c>
      <c r="AJ228" s="5337" t="s">
        <v>7703</v>
      </c>
      <c r="AK228" s="5338" t="s">
        <v>7704</v>
      </c>
      <c r="AL228" s="5338" t="s">
        <v>7705</v>
      </c>
      <c r="AM228" s="5339" t="s">
        <v>7706</v>
      </c>
      <c r="AN228" s="5340" t="s">
        <v>7707</v>
      </c>
      <c r="AO228" s="5340" t="s">
        <v>7708</v>
      </c>
      <c r="AP228" s="5377" t="s">
        <v>7709</v>
      </c>
      <c r="AQ228" s="5377" t="s">
        <v>7710</v>
      </c>
      <c r="AR228" s="5340" t="s">
        <v>7711</v>
      </c>
      <c r="AS228" s="5343" t="s">
        <v>7712</v>
      </c>
      <c r="AT228" s="5343" t="s">
        <v>7713</v>
      </c>
      <c r="AU228" s="5344" t="s">
        <v>7714</v>
      </c>
      <c r="AV228" s="5344" t="s">
        <v>7715</v>
      </c>
      <c r="AW228" s="5344" t="s">
        <v>7716</v>
      </c>
    </row>
    <row r="229" spans="2:49" hidden="1" outlineLevel="1">
      <c r="B229" s="3725">
        <f t="shared" si="33"/>
        <v>219</v>
      </c>
      <c r="C229" s="3726"/>
      <c r="D229" s="3142"/>
      <c r="E229" s="3142"/>
      <c r="F229" s="3142"/>
      <c r="G229" s="3142"/>
      <c r="H229" s="3142"/>
      <c r="I229" s="3143"/>
      <c r="J229" s="3154"/>
      <c r="K229" s="3144"/>
      <c r="L229" s="3144"/>
      <c r="M229" s="486">
        <f t="shared" si="29"/>
        <v>0</v>
      </c>
      <c r="N229" s="487">
        <f t="shared" si="30"/>
        <v>0</v>
      </c>
      <c r="O229" s="487">
        <f t="shared" si="31"/>
        <v>0</v>
      </c>
      <c r="P229" s="3152"/>
      <c r="Q229" s="3152"/>
      <c r="R229" s="487">
        <f t="shared" si="32"/>
        <v>0</v>
      </c>
      <c r="S229" s="489">
        <f t="shared" si="34"/>
        <v>0</v>
      </c>
      <c r="T229" s="489">
        <f t="shared" si="35"/>
        <v>0</v>
      </c>
      <c r="U229" s="490"/>
      <c r="V229" s="490"/>
      <c r="W229" s="490"/>
      <c r="X229" s="491"/>
      <c r="Y229" s="3727"/>
      <c r="Z229" s="3728"/>
      <c r="AB229" s="3725">
        <f t="shared" si="36"/>
        <v>219</v>
      </c>
      <c r="AC229" s="3726" t="s">
        <v>7717</v>
      </c>
      <c r="AD229" s="5335" t="s">
        <v>7718</v>
      </c>
      <c r="AE229" s="5335" t="s">
        <v>7719</v>
      </c>
      <c r="AF229" s="5335" t="s">
        <v>7720</v>
      </c>
      <c r="AG229" s="5335" t="s">
        <v>7721</v>
      </c>
      <c r="AH229" s="5335" t="s">
        <v>7722</v>
      </c>
      <c r="AI229" s="5336" t="s">
        <v>7723</v>
      </c>
      <c r="AJ229" s="5337" t="s">
        <v>7724</v>
      </c>
      <c r="AK229" s="5338" t="s">
        <v>7725</v>
      </c>
      <c r="AL229" s="5338" t="s">
        <v>7726</v>
      </c>
      <c r="AM229" s="5339" t="s">
        <v>7727</v>
      </c>
      <c r="AN229" s="5340" t="s">
        <v>7728</v>
      </c>
      <c r="AO229" s="5340" t="s">
        <v>7729</v>
      </c>
      <c r="AP229" s="5377" t="s">
        <v>7730</v>
      </c>
      <c r="AQ229" s="5377" t="s">
        <v>7731</v>
      </c>
      <c r="AR229" s="5340" t="s">
        <v>7732</v>
      </c>
      <c r="AS229" s="5343" t="s">
        <v>7733</v>
      </c>
      <c r="AT229" s="5343" t="s">
        <v>7734</v>
      </c>
      <c r="AU229" s="5344" t="s">
        <v>7735</v>
      </c>
      <c r="AV229" s="5344" t="s">
        <v>7736</v>
      </c>
      <c r="AW229" s="5344" t="s">
        <v>7737</v>
      </c>
    </row>
    <row r="230" spans="2:49" hidden="1" outlineLevel="1">
      <c r="B230" s="3725">
        <f t="shared" si="33"/>
        <v>220</v>
      </c>
      <c r="C230" s="3726"/>
      <c r="D230" s="3142"/>
      <c r="E230" s="3142"/>
      <c r="F230" s="3142"/>
      <c r="G230" s="3142"/>
      <c r="H230" s="3142"/>
      <c r="I230" s="3143"/>
      <c r="J230" s="3154"/>
      <c r="K230" s="3144"/>
      <c r="L230" s="3144"/>
      <c r="M230" s="486">
        <f t="shared" si="29"/>
        <v>0</v>
      </c>
      <c r="N230" s="487">
        <f t="shared" si="30"/>
        <v>0</v>
      </c>
      <c r="O230" s="487">
        <f t="shared" si="31"/>
        <v>0</v>
      </c>
      <c r="P230" s="3152"/>
      <c r="Q230" s="3152"/>
      <c r="R230" s="487">
        <f t="shared" si="32"/>
        <v>0</v>
      </c>
      <c r="S230" s="489">
        <f t="shared" si="34"/>
        <v>0</v>
      </c>
      <c r="T230" s="489">
        <f t="shared" si="35"/>
        <v>0</v>
      </c>
      <c r="U230" s="490"/>
      <c r="V230" s="490"/>
      <c r="W230" s="490"/>
      <c r="X230" s="491"/>
      <c r="Y230" s="3727"/>
      <c r="Z230" s="3728"/>
      <c r="AB230" s="3725">
        <f t="shared" si="36"/>
        <v>220</v>
      </c>
      <c r="AC230" s="3726" t="s">
        <v>7738</v>
      </c>
      <c r="AD230" s="5335" t="s">
        <v>7739</v>
      </c>
      <c r="AE230" s="5335" t="s">
        <v>7740</v>
      </c>
      <c r="AF230" s="5335" t="s">
        <v>7741</v>
      </c>
      <c r="AG230" s="5335" t="s">
        <v>7742</v>
      </c>
      <c r="AH230" s="5335" t="s">
        <v>7743</v>
      </c>
      <c r="AI230" s="5336" t="s">
        <v>7744</v>
      </c>
      <c r="AJ230" s="5337" t="s">
        <v>7745</v>
      </c>
      <c r="AK230" s="5338" t="s">
        <v>7746</v>
      </c>
      <c r="AL230" s="5338" t="s">
        <v>7747</v>
      </c>
      <c r="AM230" s="5339" t="s">
        <v>7748</v>
      </c>
      <c r="AN230" s="5340" t="s">
        <v>7749</v>
      </c>
      <c r="AO230" s="5340" t="s">
        <v>7750</v>
      </c>
      <c r="AP230" s="5377" t="s">
        <v>7751</v>
      </c>
      <c r="AQ230" s="5377" t="s">
        <v>7752</v>
      </c>
      <c r="AR230" s="5340" t="s">
        <v>7753</v>
      </c>
      <c r="AS230" s="5343" t="s">
        <v>7754</v>
      </c>
      <c r="AT230" s="5343" t="s">
        <v>7755</v>
      </c>
      <c r="AU230" s="5344" t="s">
        <v>7756</v>
      </c>
      <c r="AV230" s="5344" t="s">
        <v>7757</v>
      </c>
      <c r="AW230" s="5344" t="s">
        <v>7758</v>
      </c>
    </row>
    <row r="231" spans="2:49" hidden="1" outlineLevel="1">
      <c r="B231" s="3725">
        <f t="shared" si="33"/>
        <v>221</v>
      </c>
      <c r="C231" s="3726"/>
      <c r="D231" s="3142"/>
      <c r="E231" s="3142"/>
      <c r="F231" s="3142"/>
      <c r="G231" s="3142"/>
      <c r="H231" s="3142"/>
      <c r="I231" s="3143"/>
      <c r="J231" s="3154"/>
      <c r="K231" s="3144"/>
      <c r="L231" s="3144"/>
      <c r="M231" s="486">
        <f t="shared" si="29"/>
        <v>0</v>
      </c>
      <c r="N231" s="487">
        <f t="shared" si="30"/>
        <v>0</v>
      </c>
      <c r="O231" s="487">
        <f t="shared" si="31"/>
        <v>0</v>
      </c>
      <c r="P231" s="3152"/>
      <c r="Q231" s="3152"/>
      <c r="R231" s="487">
        <f t="shared" si="32"/>
        <v>0</v>
      </c>
      <c r="S231" s="489">
        <f t="shared" si="34"/>
        <v>0</v>
      </c>
      <c r="T231" s="489">
        <f t="shared" si="35"/>
        <v>0</v>
      </c>
      <c r="U231" s="490"/>
      <c r="V231" s="490"/>
      <c r="W231" s="490"/>
      <c r="X231" s="491"/>
      <c r="Y231" s="3727"/>
      <c r="Z231" s="3728"/>
      <c r="AB231" s="3725">
        <f t="shared" si="36"/>
        <v>221</v>
      </c>
      <c r="AC231" s="3726" t="s">
        <v>7759</v>
      </c>
      <c r="AD231" s="5335" t="s">
        <v>7760</v>
      </c>
      <c r="AE231" s="5335" t="s">
        <v>7761</v>
      </c>
      <c r="AF231" s="5335" t="s">
        <v>7762</v>
      </c>
      <c r="AG231" s="5335" t="s">
        <v>7763</v>
      </c>
      <c r="AH231" s="5335" t="s">
        <v>7764</v>
      </c>
      <c r="AI231" s="5336" t="s">
        <v>7765</v>
      </c>
      <c r="AJ231" s="5337" t="s">
        <v>7766</v>
      </c>
      <c r="AK231" s="5338" t="s">
        <v>7767</v>
      </c>
      <c r="AL231" s="5338" t="s">
        <v>7768</v>
      </c>
      <c r="AM231" s="5339" t="s">
        <v>7769</v>
      </c>
      <c r="AN231" s="5340" t="s">
        <v>7770</v>
      </c>
      <c r="AO231" s="5340" t="s">
        <v>7771</v>
      </c>
      <c r="AP231" s="5377" t="s">
        <v>7772</v>
      </c>
      <c r="AQ231" s="5377" t="s">
        <v>7773</v>
      </c>
      <c r="AR231" s="5340" t="s">
        <v>7774</v>
      </c>
      <c r="AS231" s="5343" t="s">
        <v>7775</v>
      </c>
      <c r="AT231" s="5343" t="s">
        <v>7776</v>
      </c>
      <c r="AU231" s="5344" t="s">
        <v>7777</v>
      </c>
      <c r="AV231" s="5344" t="s">
        <v>7778</v>
      </c>
      <c r="AW231" s="5344" t="s">
        <v>7779</v>
      </c>
    </row>
    <row r="232" spans="2:49" hidden="1" outlineLevel="1">
      <c r="B232" s="3725">
        <f t="shared" si="33"/>
        <v>222</v>
      </c>
      <c r="C232" s="3726"/>
      <c r="D232" s="3142"/>
      <c r="E232" s="3142"/>
      <c r="F232" s="3142"/>
      <c r="G232" s="3142"/>
      <c r="H232" s="3142"/>
      <c r="I232" s="3143"/>
      <c r="J232" s="3154"/>
      <c r="K232" s="3144"/>
      <c r="L232" s="3144"/>
      <c r="M232" s="486">
        <f t="shared" si="29"/>
        <v>0</v>
      </c>
      <c r="N232" s="487">
        <f t="shared" si="30"/>
        <v>0</v>
      </c>
      <c r="O232" s="487">
        <f t="shared" si="31"/>
        <v>0</v>
      </c>
      <c r="P232" s="3152"/>
      <c r="Q232" s="3152"/>
      <c r="R232" s="487">
        <f t="shared" si="32"/>
        <v>0</v>
      </c>
      <c r="S232" s="489">
        <f t="shared" si="34"/>
        <v>0</v>
      </c>
      <c r="T232" s="489">
        <f t="shared" si="35"/>
        <v>0</v>
      </c>
      <c r="U232" s="490"/>
      <c r="V232" s="490"/>
      <c r="W232" s="490"/>
      <c r="X232" s="491"/>
      <c r="Y232" s="3727"/>
      <c r="Z232" s="3728"/>
      <c r="AB232" s="3725">
        <f t="shared" si="36"/>
        <v>222</v>
      </c>
      <c r="AC232" s="3726" t="s">
        <v>7780</v>
      </c>
      <c r="AD232" s="5335" t="s">
        <v>7781</v>
      </c>
      <c r="AE232" s="5335" t="s">
        <v>7782</v>
      </c>
      <c r="AF232" s="5335" t="s">
        <v>7783</v>
      </c>
      <c r="AG232" s="5335" t="s">
        <v>7784</v>
      </c>
      <c r="AH232" s="5335" t="s">
        <v>7785</v>
      </c>
      <c r="AI232" s="5336" t="s">
        <v>7786</v>
      </c>
      <c r="AJ232" s="5337" t="s">
        <v>7787</v>
      </c>
      <c r="AK232" s="5338" t="s">
        <v>7788</v>
      </c>
      <c r="AL232" s="5338" t="s">
        <v>7789</v>
      </c>
      <c r="AM232" s="5339" t="s">
        <v>7790</v>
      </c>
      <c r="AN232" s="5340" t="s">
        <v>7791</v>
      </c>
      <c r="AO232" s="5340" t="s">
        <v>7792</v>
      </c>
      <c r="AP232" s="5377" t="s">
        <v>7793</v>
      </c>
      <c r="AQ232" s="5377" t="s">
        <v>7794</v>
      </c>
      <c r="AR232" s="5340" t="s">
        <v>7795</v>
      </c>
      <c r="AS232" s="5343" t="s">
        <v>7796</v>
      </c>
      <c r="AT232" s="5343" t="s">
        <v>7797</v>
      </c>
      <c r="AU232" s="5344" t="s">
        <v>7798</v>
      </c>
      <c r="AV232" s="5344" t="s">
        <v>7799</v>
      </c>
      <c r="AW232" s="5344" t="s">
        <v>7800</v>
      </c>
    </row>
    <row r="233" spans="2:49" hidden="1" outlineLevel="1">
      <c r="B233" s="3725">
        <f t="shared" si="33"/>
        <v>223</v>
      </c>
      <c r="C233" s="3726"/>
      <c r="D233" s="3142"/>
      <c r="E233" s="3142"/>
      <c r="F233" s="3142"/>
      <c r="G233" s="3142"/>
      <c r="H233" s="3142"/>
      <c r="I233" s="3143"/>
      <c r="J233" s="3154"/>
      <c r="K233" s="3144"/>
      <c r="L233" s="3144"/>
      <c r="M233" s="486">
        <f t="shared" si="29"/>
        <v>0</v>
      </c>
      <c r="N233" s="487">
        <f t="shared" si="30"/>
        <v>0</v>
      </c>
      <c r="O233" s="487">
        <f t="shared" si="31"/>
        <v>0</v>
      </c>
      <c r="P233" s="3152"/>
      <c r="Q233" s="3152"/>
      <c r="R233" s="487">
        <f t="shared" si="32"/>
        <v>0</v>
      </c>
      <c r="S233" s="489">
        <f t="shared" si="34"/>
        <v>0</v>
      </c>
      <c r="T233" s="489">
        <f t="shared" si="35"/>
        <v>0</v>
      </c>
      <c r="U233" s="490"/>
      <c r="V233" s="490"/>
      <c r="W233" s="490"/>
      <c r="X233" s="491"/>
      <c r="Y233" s="3727"/>
      <c r="Z233" s="3728"/>
      <c r="AB233" s="3725">
        <f t="shared" si="36"/>
        <v>223</v>
      </c>
      <c r="AC233" s="3726" t="s">
        <v>7801</v>
      </c>
      <c r="AD233" s="5335" t="s">
        <v>7802</v>
      </c>
      <c r="AE233" s="5335" t="s">
        <v>7803</v>
      </c>
      <c r="AF233" s="5335" t="s">
        <v>7804</v>
      </c>
      <c r="AG233" s="5335" t="s">
        <v>7805</v>
      </c>
      <c r="AH233" s="5335" t="s">
        <v>7806</v>
      </c>
      <c r="AI233" s="5336" t="s">
        <v>7807</v>
      </c>
      <c r="AJ233" s="5337" t="s">
        <v>7808</v>
      </c>
      <c r="AK233" s="5338" t="s">
        <v>7809</v>
      </c>
      <c r="AL233" s="5338" t="s">
        <v>7810</v>
      </c>
      <c r="AM233" s="5339" t="s">
        <v>7811</v>
      </c>
      <c r="AN233" s="5340" t="s">
        <v>7812</v>
      </c>
      <c r="AO233" s="5340" t="s">
        <v>7813</v>
      </c>
      <c r="AP233" s="5377" t="s">
        <v>7814</v>
      </c>
      <c r="AQ233" s="5377" t="s">
        <v>7815</v>
      </c>
      <c r="AR233" s="5340" t="s">
        <v>7816</v>
      </c>
      <c r="AS233" s="5343" t="s">
        <v>7817</v>
      </c>
      <c r="AT233" s="5343" t="s">
        <v>7818</v>
      </c>
      <c r="AU233" s="5344" t="s">
        <v>7819</v>
      </c>
      <c r="AV233" s="5344" t="s">
        <v>7820</v>
      </c>
      <c r="AW233" s="5344" t="s">
        <v>7821</v>
      </c>
    </row>
    <row r="234" spans="2:49" hidden="1" outlineLevel="1">
      <c r="B234" s="3725">
        <f t="shared" si="33"/>
        <v>224</v>
      </c>
      <c r="C234" s="3726"/>
      <c r="D234" s="3142"/>
      <c r="E234" s="3142"/>
      <c r="F234" s="3142"/>
      <c r="G234" s="3142"/>
      <c r="H234" s="3142"/>
      <c r="I234" s="3143"/>
      <c r="J234" s="3154"/>
      <c r="K234" s="3144"/>
      <c r="L234" s="3144"/>
      <c r="M234" s="486">
        <f t="shared" si="29"/>
        <v>0</v>
      </c>
      <c r="N234" s="487">
        <f t="shared" si="30"/>
        <v>0</v>
      </c>
      <c r="O234" s="487">
        <f t="shared" si="31"/>
        <v>0</v>
      </c>
      <c r="P234" s="3152"/>
      <c r="Q234" s="3152"/>
      <c r="R234" s="487">
        <f t="shared" si="32"/>
        <v>0</v>
      </c>
      <c r="S234" s="489">
        <f t="shared" si="34"/>
        <v>0</v>
      </c>
      <c r="T234" s="489">
        <f t="shared" si="35"/>
        <v>0</v>
      </c>
      <c r="U234" s="490"/>
      <c r="V234" s="490"/>
      <c r="W234" s="490"/>
      <c r="X234" s="491"/>
      <c r="Y234" s="3727"/>
      <c r="Z234" s="3728"/>
      <c r="AB234" s="3725">
        <f t="shared" si="36"/>
        <v>224</v>
      </c>
      <c r="AC234" s="3726" t="s">
        <v>7822</v>
      </c>
      <c r="AD234" s="5335" t="s">
        <v>7823</v>
      </c>
      <c r="AE234" s="5335" t="s">
        <v>7824</v>
      </c>
      <c r="AF234" s="5335" t="s">
        <v>7825</v>
      </c>
      <c r="AG234" s="5335" t="s">
        <v>7826</v>
      </c>
      <c r="AH234" s="5335" t="s">
        <v>7827</v>
      </c>
      <c r="AI234" s="5336" t="s">
        <v>7828</v>
      </c>
      <c r="AJ234" s="5337" t="s">
        <v>7829</v>
      </c>
      <c r="AK234" s="5338" t="s">
        <v>7830</v>
      </c>
      <c r="AL234" s="5338" t="s">
        <v>7831</v>
      </c>
      <c r="AM234" s="5339" t="s">
        <v>7832</v>
      </c>
      <c r="AN234" s="5340" t="s">
        <v>7833</v>
      </c>
      <c r="AO234" s="5340" t="s">
        <v>7834</v>
      </c>
      <c r="AP234" s="5377" t="s">
        <v>7835</v>
      </c>
      <c r="AQ234" s="5377" t="s">
        <v>7836</v>
      </c>
      <c r="AR234" s="5340" t="s">
        <v>7837</v>
      </c>
      <c r="AS234" s="5343" t="s">
        <v>7838</v>
      </c>
      <c r="AT234" s="5343" t="s">
        <v>7839</v>
      </c>
      <c r="AU234" s="5344" t="s">
        <v>7840</v>
      </c>
      <c r="AV234" s="5344" t="s">
        <v>7841</v>
      </c>
      <c r="AW234" s="5344" t="s">
        <v>7842</v>
      </c>
    </row>
    <row r="235" spans="2:49" hidden="1" outlineLevel="1">
      <c r="B235" s="3725">
        <f t="shared" si="33"/>
        <v>225</v>
      </c>
      <c r="C235" s="3726"/>
      <c r="D235" s="3142"/>
      <c r="E235" s="3142"/>
      <c r="F235" s="3142"/>
      <c r="G235" s="3142"/>
      <c r="H235" s="3142"/>
      <c r="I235" s="3143"/>
      <c r="J235" s="3154"/>
      <c r="K235" s="3144"/>
      <c r="L235" s="3144"/>
      <c r="M235" s="486">
        <f t="shared" si="29"/>
        <v>0</v>
      </c>
      <c r="N235" s="487">
        <f t="shared" si="30"/>
        <v>0</v>
      </c>
      <c r="O235" s="487">
        <f t="shared" si="31"/>
        <v>0</v>
      </c>
      <c r="P235" s="3152"/>
      <c r="Q235" s="3152"/>
      <c r="R235" s="487">
        <f t="shared" si="32"/>
        <v>0</v>
      </c>
      <c r="S235" s="489">
        <f t="shared" si="34"/>
        <v>0</v>
      </c>
      <c r="T235" s="489">
        <f t="shared" si="35"/>
        <v>0</v>
      </c>
      <c r="U235" s="490"/>
      <c r="V235" s="490"/>
      <c r="W235" s="490"/>
      <c r="X235" s="491"/>
      <c r="Y235" s="3727"/>
      <c r="Z235" s="3728"/>
      <c r="AB235" s="3725">
        <f t="shared" si="36"/>
        <v>225</v>
      </c>
      <c r="AC235" s="3726" t="s">
        <v>7843</v>
      </c>
      <c r="AD235" s="5335" t="s">
        <v>7844</v>
      </c>
      <c r="AE235" s="5335" t="s">
        <v>7845</v>
      </c>
      <c r="AF235" s="5335" t="s">
        <v>7846</v>
      </c>
      <c r="AG235" s="5335" t="s">
        <v>7847</v>
      </c>
      <c r="AH235" s="5335" t="s">
        <v>7848</v>
      </c>
      <c r="AI235" s="5336" t="s">
        <v>7849</v>
      </c>
      <c r="AJ235" s="5337" t="s">
        <v>7850</v>
      </c>
      <c r="AK235" s="5338" t="s">
        <v>7851</v>
      </c>
      <c r="AL235" s="5338" t="s">
        <v>7852</v>
      </c>
      <c r="AM235" s="5339" t="s">
        <v>7853</v>
      </c>
      <c r="AN235" s="5340" t="s">
        <v>7854</v>
      </c>
      <c r="AO235" s="5340" t="s">
        <v>7855</v>
      </c>
      <c r="AP235" s="5377" t="s">
        <v>7856</v>
      </c>
      <c r="AQ235" s="5377" t="s">
        <v>7857</v>
      </c>
      <c r="AR235" s="5340" t="s">
        <v>7858</v>
      </c>
      <c r="AS235" s="5343" t="s">
        <v>7859</v>
      </c>
      <c r="AT235" s="5343" t="s">
        <v>7860</v>
      </c>
      <c r="AU235" s="5344" t="s">
        <v>7861</v>
      </c>
      <c r="AV235" s="5344" t="s">
        <v>7862</v>
      </c>
      <c r="AW235" s="5344" t="s">
        <v>7863</v>
      </c>
    </row>
    <row r="236" spans="2:49" hidden="1" outlineLevel="1">
      <c r="B236" s="3725">
        <f t="shared" si="33"/>
        <v>226</v>
      </c>
      <c r="C236" s="3726"/>
      <c r="D236" s="3142"/>
      <c r="E236" s="3142"/>
      <c r="F236" s="3142"/>
      <c r="G236" s="3142"/>
      <c r="H236" s="3142"/>
      <c r="I236" s="3143"/>
      <c r="J236" s="3154"/>
      <c r="K236" s="3144"/>
      <c r="L236" s="3144"/>
      <c r="M236" s="486">
        <f t="shared" si="29"/>
        <v>0</v>
      </c>
      <c r="N236" s="487">
        <f t="shared" si="30"/>
        <v>0</v>
      </c>
      <c r="O236" s="487">
        <f t="shared" si="31"/>
        <v>0</v>
      </c>
      <c r="P236" s="3152"/>
      <c r="Q236" s="3152"/>
      <c r="R236" s="487">
        <f t="shared" si="32"/>
        <v>0</v>
      </c>
      <c r="S236" s="489">
        <f t="shared" si="34"/>
        <v>0</v>
      </c>
      <c r="T236" s="489">
        <f t="shared" si="35"/>
        <v>0</v>
      </c>
      <c r="U236" s="490"/>
      <c r="V236" s="490"/>
      <c r="W236" s="490"/>
      <c r="X236" s="491"/>
      <c r="Y236" s="3727"/>
      <c r="Z236" s="3728"/>
      <c r="AB236" s="3725">
        <f t="shared" si="36"/>
        <v>226</v>
      </c>
      <c r="AC236" s="3726" t="s">
        <v>7864</v>
      </c>
      <c r="AD236" s="5335" t="s">
        <v>7865</v>
      </c>
      <c r="AE236" s="5335" t="s">
        <v>7866</v>
      </c>
      <c r="AF236" s="5335" t="s">
        <v>7867</v>
      </c>
      <c r="AG236" s="5335" t="s">
        <v>7868</v>
      </c>
      <c r="AH236" s="5335" t="s">
        <v>7869</v>
      </c>
      <c r="AI236" s="5336" t="s">
        <v>7870</v>
      </c>
      <c r="AJ236" s="5337" t="s">
        <v>7871</v>
      </c>
      <c r="AK236" s="5338" t="s">
        <v>7872</v>
      </c>
      <c r="AL236" s="5338" t="s">
        <v>7873</v>
      </c>
      <c r="AM236" s="5339" t="s">
        <v>7874</v>
      </c>
      <c r="AN236" s="5340" t="s">
        <v>7875</v>
      </c>
      <c r="AO236" s="5340" t="s">
        <v>7876</v>
      </c>
      <c r="AP236" s="5377" t="s">
        <v>7877</v>
      </c>
      <c r="AQ236" s="5377" t="s">
        <v>7878</v>
      </c>
      <c r="AR236" s="5340" t="s">
        <v>7879</v>
      </c>
      <c r="AS236" s="5343" t="s">
        <v>7880</v>
      </c>
      <c r="AT236" s="5343" t="s">
        <v>7881</v>
      </c>
      <c r="AU236" s="5344" t="s">
        <v>7882</v>
      </c>
      <c r="AV236" s="5344" t="s">
        <v>7883</v>
      </c>
      <c r="AW236" s="5344" t="s">
        <v>7884</v>
      </c>
    </row>
    <row r="237" spans="2:49" hidden="1" outlineLevel="1">
      <c r="B237" s="3725">
        <f t="shared" si="33"/>
        <v>227</v>
      </c>
      <c r="C237" s="3726"/>
      <c r="D237" s="3142"/>
      <c r="E237" s="3142"/>
      <c r="F237" s="3142"/>
      <c r="G237" s="3142"/>
      <c r="H237" s="3142"/>
      <c r="I237" s="3143"/>
      <c r="J237" s="3154"/>
      <c r="K237" s="3144"/>
      <c r="L237" s="3144"/>
      <c r="M237" s="486">
        <f t="shared" si="29"/>
        <v>0</v>
      </c>
      <c r="N237" s="487">
        <f t="shared" si="30"/>
        <v>0</v>
      </c>
      <c r="O237" s="487">
        <f t="shared" si="31"/>
        <v>0</v>
      </c>
      <c r="P237" s="3152"/>
      <c r="Q237" s="3152"/>
      <c r="R237" s="487">
        <f t="shared" si="32"/>
        <v>0</v>
      </c>
      <c r="S237" s="489">
        <f t="shared" si="34"/>
        <v>0</v>
      </c>
      <c r="T237" s="489">
        <f t="shared" si="35"/>
        <v>0</v>
      </c>
      <c r="U237" s="490"/>
      <c r="V237" s="490"/>
      <c r="W237" s="490"/>
      <c r="X237" s="491"/>
      <c r="Y237" s="3727"/>
      <c r="Z237" s="3728"/>
      <c r="AB237" s="3725">
        <f t="shared" si="36"/>
        <v>227</v>
      </c>
      <c r="AC237" s="3726" t="s">
        <v>7885</v>
      </c>
      <c r="AD237" s="5335" t="s">
        <v>7886</v>
      </c>
      <c r="AE237" s="5335" t="s">
        <v>7887</v>
      </c>
      <c r="AF237" s="5335" t="s">
        <v>7888</v>
      </c>
      <c r="AG237" s="5335" t="s">
        <v>7889</v>
      </c>
      <c r="AH237" s="5335" t="s">
        <v>7890</v>
      </c>
      <c r="AI237" s="5336" t="s">
        <v>7891</v>
      </c>
      <c r="AJ237" s="5337" t="s">
        <v>7892</v>
      </c>
      <c r="AK237" s="5338" t="s">
        <v>7893</v>
      </c>
      <c r="AL237" s="5338" t="s">
        <v>7894</v>
      </c>
      <c r="AM237" s="5339" t="s">
        <v>7895</v>
      </c>
      <c r="AN237" s="5340" t="s">
        <v>7896</v>
      </c>
      <c r="AO237" s="5340" t="s">
        <v>7897</v>
      </c>
      <c r="AP237" s="5377" t="s">
        <v>7898</v>
      </c>
      <c r="AQ237" s="5377" t="s">
        <v>7899</v>
      </c>
      <c r="AR237" s="5340" t="s">
        <v>7900</v>
      </c>
      <c r="AS237" s="5343" t="s">
        <v>7901</v>
      </c>
      <c r="AT237" s="5343" t="s">
        <v>7902</v>
      </c>
      <c r="AU237" s="5344" t="s">
        <v>7903</v>
      </c>
      <c r="AV237" s="5344" t="s">
        <v>7904</v>
      </c>
      <c r="AW237" s="5344" t="s">
        <v>7905</v>
      </c>
    </row>
    <row r="238" spans="2:49" hidden="1" outlineLevel="1">
      <c r="B238" s="3725">
        <f t="shared" si="33"/>
        <v>228</v>
      </c>
      <c r="C238" s="3726"/>
      <c r="D238" s="3142"/>
      <c r="E238" s="3142"/>
      <c r="F238" s="3142"/>
      <c r="G238" s="3142"/>
      <c r="H238" s="3142"/>
      <c r="I238" s="3143"/>
      <c r="J238" s="3154"/>
      <c r="K238" s="3144"/>
      <c r="L238" s="3144"/>
      <c r="M238" s="486">
        <f t="shared" si="29"/>
        <v>0</v>
      </c>
      <c r="N238" s="487">
        <f t="shared" si="30"/>
        <v>0</v>
      </c>
      <c r="O238" s="487">
        <f t="shared" si="31"/>
        <v>0</v>
      </c>
      <c r="P238" s="3152"/>
      <c r="Q238" s="3152"/>
      <c r="R238" s="487">
        <f t="shared" si="32"/>
        <v>0</v>
      </c>
      <c r="S238" s="489">
        <f t="shared" si="34"/>
        <v>0</v>
      </c>
      <c r="T238" s="489">
        <f t="shared" si="35"/>
        <v>0</v>
      </c>
      <c r="U238" s="490"/>
      <c r="V238" s="490"/>
      <c r="W238" s="490"/>
      <c r="X238" s="491"/>
      <c r="Y238" s="3727"/>
      <c r="Z238" s="3728"/>
      <c r="AB238" s="3725">
        <f t="shared" si="36"/>
        <v>228</v>
      </c>
      <c r="AC238" s="3726" t="s">
        <v>7906</v>
      </c>
      <c r="AD238" s="5335" t="s">
        <v>7907</v>
      </c>
      <c r="AE238" s="5335" t="s">
        <v>7908</v>
      </c>
      <c r="AF238" s="5335" t="s">
        <v>7909</v>
      </c>
      <c r="AG238" s="5335" t="s">
        <v>7910</v>
      </c>
      <c r="AH238" s="5335" t="s">
        <v>7911</v>
      </c>
      <c r="AI238" s="5336" t="s">
        <v>7912</v>
      </c>
      <c r="AJ238" s="5337" t="s">
        <v>7913</v>
      </c>
      <c r="AK238" s="5338" t="s">
        <v>7914</v>
      </c>
      <c r="AL238" s="5338" t="s">
        <v>7915</v>
      </c>
      <c r="AM238" s="5339" t="s">
        <v>7916</v>
      </c>
      <c r="AN238" s="5340" t="s">
        <v>7917</v>
      </c>
      <c r="AO238" s="5340" t="s">
        <v>7918</v>
      </c>
      <c r="AP238" s="5377" t="s">
        <v>7919</v>
      </c>
      <c r="AQ238" s="5377" t="s">
        <v>7920</v>
      </c>
      <c r="AR238" s="5340" t="s">
        <v>7921</v>
      </c>
      <c r="AS238" s="5343" t="s">
        <v>7922</v>
      </c>
      <c r="AT238" s="5343" t="s">
        <v>7923</v>
      </c>
      <c r="AU238" s="5344" t="s">
        <v>7924</v>
      </c>
      <c r="AV238" s="5344" t="s">
        <v>7925</v>
      </c>
      <c r="AW238" s="5344" t="s">
        <v>7926</v>
      </c>
    </row>
    <row r="239" spans="2:49" hidden="1" outlineLevel="1">
      <c r="B239" s="3725">
        <f t="shared" si="33"/>
        <v>229</v>
      </c>
      <c r="C239" s="3726"/>
      <c r="D239" s="3142"/>
      <c r="E239" s="3142"/>
      <c r="F239" s="3142"/>
      <c r="G239" s="3142"/>
      <c r="H239" s="3142"/>
      <c r="I239" s="3143"/>
      <c r="J239" s="3154"/>
      <c r="K239" s="3144"/>
      <c r="L239" s="3144"/>
      <c r="M239" s="486">
        <f t="shared" si="29"/>
        <v>0</v>
      </c>
      <c r="N239" s="487">
        <f t="shared" si="30"/>
        <v>0</v>
      </c>
      <c r="O239" s="487">
        <f t="shared" si="31"/>
        <v>0</v>
      </c>
      <c r="P239" s="3152"/>
      <c r="Q239" s="3152"/>
      <c r="R239" s="487">
        <f t="shared" si="32"/>
        <v>0</v>
      </c>
      <c r="S239" s="489">
        <f t="shared" si="34"/>
        <v>0</v>
      </c>
      <c r="T239" s="489">
        <f t="shared" si="35"/>
        <v>0</v>
      </c>
      <c r="U239" s="490"/>
      <c r="V239" s="490"/>
      <c r="W239" s="490"/>
      <c r="X239" s="491"/>
      <c r="Y239" s="3727"/>
      <c r="Z239" s="3728"/>
      <c r="AB239" s="3725">
        <f t="shared" si="36"/>
        <v>229</v>
      </c>
      <c r="AC239" s="3726" t="s">
        <v>7927</v>
      </c>
      <c r="AD239" s="5335" t="s">
        <v>7928</v>
      </c>
      <c r="AE239" s="5335" t="s">
        <v>7929</v>
      </c>
      <c r="AF239" s="5335" t="s">
        <v>7930</v>
      </c>
      <c r="AG239" s="5335" t="s">
        <v>7931</v>
      </c>
      <c r="AH239" s="5335" t="s">
        <v>7932</v>
      </c>
      <c r="AI239" s="5336" t="s">
        <v>7933</v>
      </c>
      <c r="AJ239" s="5337" t="s">
        <v>7934</v>
      </c>
      <c r="AK239" s="5338" t="s">
        <v>7935</v>
      </c>
      <c r="AL239" s="5338" t="s">
        <v>7936</v>
      </c>
      <c r="AM239" s="5339" t="s">
        <v>7937</v>
      </c>
      <c r="AN239" s="5340" t="s">
        <v>7938</v>
      </c>
      <c r="AO239" s="5340" t="s">
        <v>7939</v>
      </c>
      <c r="AP239" s="5377" t="s">
        <v>7940</v>
      </c>
      <c r="AQ239" s="5377" t="s">
        <v>7941</v>
      </c>
      <c r="AR239" s="5340" t="s">
        <v>7942</v>
      </c>
      <c r="AS239" s="5343" t="s">
        <v>7943</v>
      </c>
      <c r="AT239" s="5343" t="s">
        <v>7944</v>
      </c>
      <c r="AU239" s="5344" t="s">
        <v>7945</v>
      </c>
      <c r="AV239" s="5344" t="s">
        <v>7946</v>
      </c>
      <c r="AW239" s="5344" t="s">
        <v>7947</v>
      </c>
    </row>
    <row r="240" spans="2:49" hidden="1" outlineLevel="1">
      <c r="B240" s="3725">
        <f t="shared" si="33"/>
        <v>230</v>
      </c>
      <c r="C240" s="3726"/>
      <c r="D240" s="3142"/>
      <c r="E240" s="3142"/>
      <c r="F240" s="3142"/>
      <c r="G240" s="3142"/>
      <c r="H240" s="3142"/>
      <c r="I240" s="3143"/>
      <c r="J240" s="3154"/>
      <c r="K240" s="3144"/>
      <c r="L240" s="3144"/>
      <c r="M240" s="486">
        <f t="shared" si="29"/>
        <v>0</v>
      </c>
      <c r="N240" s="487">
        <f t="shared" si="30"/>
        <v>0</v>
      </c>
      <c r="O240" s="487">
        <f t="shared" si="31"/>
        <v>0</v>
      </c>
      <c r="P240" s="3152"/>
      <c r="Q240" s="3152"/>
      <c r="R240" s="487">
        <f t="shared" si="32"/>
        <v>0</v>
      </c>
      <c r="S240" s="489">
        <f t="shared" si="34"/>
        <v>0</v>
      </c>
      <c r="T240" s="489">
        <f t="shared" si="35"/>
        <v>0</v>
      </c>
      <c r="U240" s="490"/>
      <c r="V240" s="490"/>
      <c r="W240" s="490"/>
      <c r="X240" s="491"/>
      <c r="Y240" s="3727"/>
      <c r="Z240" s="3728"/>
      <c r="AB240" s="3725">
        <f t="shared" si="36"/>
        <v>230</v>
      </c>
      <c r="AC240" s="3726" t="s">
        <v>7948</v>
      </c>
      <c r="AD240" s="5335" t="s">
        <v>7949</v>
      </c>
      <c r="AE240" s="5335" t="s">
        <v>7950</v>
      </c>
      <c r="AF240" s="5335" t="s">
        <v>7951</v>
      </c>
      <c r="AG240" s="5335" t="s">
        <v>7952</v>
      </c>
      <c r="AH240" s="5335" t="s">
        <v>7953</v>
      </c>
      <c r="AI240" s="5336" t="s">
        <v>7954</v>
      </c>
      <c r="AJ240" s="5337" t="s">
        <v>7955</v>
      </c>
      <c r="AK240" s="5338" t="s">
        <v>7956</v>
      </c>
      <c r="AL240" s="5338" t="s">
        <v>7957</v>
      </c>
      <c r="AM240" s="5339" t="s">
        <v>7958</v>
      </c>
      <c r="AN240" s="5340" t="s">
        <v>7959</v>
      </c>
      <c r="AO240" s="5340" t="s">
        <v>7960</v>
      </c>
      <c r="AP240" s="5377" t="s">
        <v>7961</v>
      </c>
      <c r="AQ240" s="5377" t="s">
        <v>7962</v>
      </c>
      <c r="AR240" s="5340" t="s">
        <v>7963</v>
      </c>
      <c r="AS240" s="5343" t="s">
        <v>7964</v>
      </c>
      <c r="AT240" s="5343" t="s">
        <v>7965</v>
      </c>
      <c r="AU240" s="5344" t="s">
        <v>7966</v>
      </c>
      <c r="AV240" s="5344" t="s">
        <v>7967</v>
      </c>
      <c r="AW240" s="5344" t="s">
        <v>7968</v>
      </c>
    </row>
    <row r="241" spans="2:49" hidden="1" outlineLevel="1">
      <c r="B241" s="3725">
        <f t="shared" si="33"/>
        <v>231</v>
      </c>
      <c r="C241" s="3726"/>
      <c r="D241" s="3142"/>
      <c r="E241" s="3142"/>
      <c r="F241" s="3142"/>
      <c r="G241" s="3142"/>
      <c r="H241" s="3142"/>
      <c r="I241" s="3143"/>
      <c r="J241" s="3154"/>
      <c r="K241" s="3144"/>
      <c r="L241" s="3144"/>
      <c r="M241" s="486">
        <f t="shared" si="29"/>
        <v>0</v>
      </c>
      <c r="N241" s="487">
        <f t="shared" si="30"/>
        <v>0</v>
      </c>
      <c r="O241" s="487">
        <f t="shared" si="31"/>
        <v>0</v>
      </c>
      <c r="P241" s="3152"/>
      <c r="Q241" s="3152"/>
      <c r="R241" s="487">
        <f t="shared" si="32"/>
        <v>0</v>
      </c>
      <c r="S241" s="489">
        <f t="shared" si="34"/>
        <v>0</v>
      </c>
      <c r="T241" s="489">
        <f t="shared" si="35"/>
        <v>0</v>
      </c>
      <c r="U241" s="490"/>
      <c r="V241" s="490"/>
      <c r="W241" s="490"/>
      <c r="X241" s="491"/>
      <c r="Y241" s="3727"/>
      <c r="Z241" s="3728"/>
      <c r="AB241" s="3725">
        <f t="shared" si="36"/>
        <v>231</v>
      </c>
      <c r="AC241" s="3726" t="s">
        <v>7969</v>
      </c>
      <c r="AD241" s="5335" t="s">
        <v>7970</v>
      </c>
      <c r="AE241" s="5335" t="s">
        <v>7971</v>
      </c>
      <c r="AF241" s="5335" t="s">
        <v>7972</v>
      </c>
      <c r="AG241" s="5335" t="s">
        <v>7973</v>
      </c>
      <c r="AH241" s="5335" t="s">
        <v>7974</v>
      </c>
      <c r="AI241" s="5336" t="s">
        <v>7975</v>
      </c>
      <c r="AJ241" s="5337" t="s">
        <v>7976</v>
      </c>
      <c r="AK241" s="5338" t="s">
        <v>7977</v>
      </c>
      <c r="AL241" s="5338" t="s">
        <v>7978</v>
      </c>
      <c r="AM241" s="5339" t="s">
        <v>7979</v>
      </c>
      <c r="AN241" s="5340" t="s">
        <v>7980</v>
      </c>
      <c r="AO241" s="5340" t="s">
        <v>7981</v>
      </c>
      <c r="AP241" s="5377" t="s">
        <v>7982</v>
      </c>
      <c r="AQ241" s="5377" t="s">
        <v>7983</v>
      </c>
      <c r="AR241" s="5340" t="s">
        <v>7984</v>
      </c>
      <c r="AS241" s="5343" t="s">
        <v>7985</v>
      </c>
      <c r="AT241" s="5343" t="s">
        <v>7986</v>
      </c>
      <c r="AU241" s="5344" t="s">
        <v>7987</v>
      </c>
      <c r="AV241" s="5344" t="s">
        <v>7988</v>
      </c>
      <c r="AW241" s="5344" t="s">
        <v>7989</v>
      </c>
    </row>
    <row r="242" spans="2:49" hidden="1" outlineLevel="1">
      <c r="B242" s="3725">
        <f t="shared" si="33"/>
        <v>232</v>
      </c>
      <c r="C242" s="3726"/>
      <c r="D242" s="3142"/>
      <c r="E242" s="3142"/>
      <c r="F242" s="3142"/>
      <c r="G242" s="3142"/>
      <c r="H242" s="3142"/>
      <c r="I242" s="3143"/>
      <c r="J242" s="3154"/>
      <c r="K242" s="3144"/>
      <c r="L242" s="3144"/>
      <c r="M242" s="486">
        <f t="shared" si="29"/>
        <v>0</v>
      </c>
      <c r="N242" s="487">
        <f t="shared" si="30"/>
        <v>0</v>
      </c>
      <c r="O242" s="487">
        <f t="shared" si="31"/>
        <v>0</v>
      </c>
      <c r="P242" s="3152"/>
      <c r="Q242" s="3152"/>
      <c r="R242" s="487">
        <f t="shared" si="32"/>
        <v>0</v>
      </c>
      <c r="S242" s="489">
        <f t="shared" si="34"/>
        <v>0</v>
      </c>
      <c r="T242" s="489">
        <f t="shared" si="35"/>
        <v>0</v>
      </c>
      <c r="U242" s="490"/>
      <c r="V242" s="490"/>
      <c r="W242" s="490"/>
      <c r="X242" s="491"/>
      <c r="Y242" s="3727"/>
      <c r="Z242" s="3728"/>
      <c r="AB242" s="3725">
        <f t="shared" si="36"/>
        <v>232</v>
      </c>
      <c r="AC242" s="3726" t="s">
        <v>7990</v>
      </c>
      <c r="AD242" s="5335" t="s">
        <v>7991</v>
      </c>
      <c r="AE242" s="5335" t="s">
        <v>7992</v>
      </c>
      <c r="AF242" s="5335" t="s">
        <v>7993</v>
      </c>
      <c r="AG242" s="5335" t="s">
        <v>7994</v>
      </c>
      <c r="AH242" s="5335" t="s">
        <v>7995</v>
      </c>
      <c r="AI242" s="5336" t="s">
        <v>7996</v>
      </c>
      <c r="AJ242" s="5337" t="s">
        <v>7997</v>
      </c>
      <c r="AK242" s="5338" t="s">
        <v>7998</v>
      </c>
      <c r="AL242" s="5338" t="s">
        <v>7999</v>
      </c>
      <c r="AM242" s="5339" t="s">
        <v>8000</v>
      </c>
      <c r="AN242" s="5340" t="s">
        <v>8001</v>
      </c>
      <c r="AO242" s="5340" t="s">
        <v>8002</v>
      </c>
      <c r="AP242" s="5377" t="s">
        <v>8003</v>
      </c>
      <c r="AQ242" s="5377" t="s">
        <v>8004</v>
      </c>
      <c r="AR242" s="5340" t="s">
        <v>8005</v>
      </c>
      <c r="AS242" s="5343" t="s">
        <v>8006</v>
      </c>
      <c r="AT242" s="5343" t="s">
        <v>8007</v>
      </c>
      <c r="AU242" s="5344" t="s">
        <v>8008</v>
      </c>
      <c r="AV242" s="5344" t="s">
        <v>8009</v>
      </c>
      <c r="AW242" s="5344" t="s">
        <v>8010</v>
      </c>
    </row>
    <row r="243" spans="2:49" hidden="1" outlineLevel="1">
      <c r="B243" s="3725">
        <f t="shared" si="33"/>
        <v>233</v>
      </c>
      <c r="C243" s="3726"/>
      <c r="D243" s="3142"/>
      <c r="E243" s="3142"/>
      <c r="F243" s="3142"/>
      <c r="G243" s="3142"/>
      <c r="H243" s="3142"/>
      <c r="I243" s="3143"/>
      <c r="J243" s="3154"/>
      <c r="K243" s="3144"/>
      <c r="L243" s="3144"/>
      <c r="M243" s="486">
        <f t="shared" si="29"/>
        <v>0</v>
      </c>
      <c r="N243" s="487">
        <f t="shared" si="30"/>
        <v>0</v>
      </c>
      <c r="O243" s="487">
        <f t="shared" si="31"/>
        <v>0</v>
      </c>
      <c r="P243" s="3152"/>
      <c r="Q243" s="3152"/>
      <c r="R243" s="487">
        <f t="shared" si="32"/>
        <v>0</v>
      </c>
      <c r="S243" s="489">
        <f t="shared" si="34"/>
        <v>0</v>
      </c>
      <c r="T243" s="489">
        <f t="shared" si="35"/>
        <v>0</v>
      </c>
      <c r="U243" s="490"/>
      <c r="V243" s="490"/>
      <c r="W243" s="490"/>
      <c r="X243" s="491"/>
      <c r="Y243" s="3727"/>
      <c r="Z243" s="3728"/>
      <c r="AB243" s="3725">
        <f t="shared" si="36"/>
        <v>233</v>
      </c>
      <c r="AC243" s="3726" t="s">
        <v>8011</v>
      </c>
      <c r="AD243" s="5335" t="s">
        <v>8012</v>
      </c>
      <c r="AE243" s="5335" t="s">
        <v>8013</v>
      </c>
      <c r="AF243" s="5335" t="s">
        <v>8014</v>
      </c>
      <c r="AG243" s="5335" t="s">
        <v>8015</v>
      </c>
      <c r="AH243" s="5335" t="s">
        <v>8016</v>
      </c>
      <c r="AI243" s="5336" t="s">
        <v>8017</v>
      </c>
      <c r="AJ243" s="5337" t="s">
        <v>8018</v>
      </c>
      <c r="AK243" s="5338" t="s">
        <v>8019</v>
      </c>
      <c r="AL243" s="5338" t="s">
        <v>8020</v>
      </c>
      <c r="AM243" s="5339" t="s">
        <v>8021</v>
      </c>
      <c r="AN243" s="5340" t="s">
        <v>8022</v>
      </c>
      <c r="AO243" s="5340" t="s">
        <v>8023</v>
      </c>
      <c r="AP243" s="5377" t="s">
        <v>8024</v>
      </c>
      <c r="AQ243" s="5377" t="s">
        <v>8025</v>
      </c>
      <c r="AR243" s="5340" t="s">
        <v>8026</v>
      </c>
      <c r="AS243" s="5343" t="s">
        <v>8027</v>
      </c>
      <c r="AT243" s="5343" t="s">
        <v>8028</v>
      </c>
      <c r="AU243" s="5344" t="s">
        <v>8029</v>
      </c>
      <c r="AV243" s="5344" t="s">
        <v>8030</v>
      </c>
      <c r="AW243" s="5344" t="s">
        <v>8031</v>
      </c>
    </row>
    <row r="244" spans="2:49" hidden="1" outlineLevel="1">
      <c r="B244" s="3725">
        <f t="shared" si="33"/>
        <v>234</v>
      </c>
      <c r="C244" s="3726"/>
      <c r="D244" s="3142"/>
      <c r="E244" s="3142"/>
      <c r="F244" s="3142"/>
      <c r="G244" s="3142"/>
      <c r="H244" s="3142"/>
      <c r="I244" s="3143"/>
      <c r="J244" s="3154"/>
      <c r="K244" s="3144"/>
      <c r="L244" s="3144"/>
      <c r="M244" s="486">
        <f t="shared" si="29"/>
        <v>0</v>
      </c>
      <c r="N244" s="487">
        <f t="shared" si="30"/>
        <v>0</v>
      </c>
      <c r="O244" s="487">
        <f t="shared" si="31"/>
        <v>0</v>
      </c>
      <c r="P244" s="3152"/>
      <c r="Q244" s="3152"/>
      <c r="R244" s="487">
        <f t="shared" si="32"/>
        <v>0</v>
      </c>
      <c r="S244" s="489">
        <f t="shared" si="34"/>
        <v>0</v>
      </c>
      <c r="T244" s="489">
        <f t="shared" si="35"/>
        <v>0</v>
      </c>
      <c r="U244" s="490"/>
      <c r="V244" s="490"/>
      <c r="W244" s="490"/>
      <c r="X244" s="491"/>
      <c r="Y244" s="3727"/>
      <c r="Z244" s="3728"/>
      <c r="AB244" s="3725">
        <f t="shared" si="36"/>
        <v>234</v>
      </c>
      <c r="AC244" s="3726" t="s">
        <v>8032</v>
      </c>
      <c r="AD244" s="5335" t="s">
        <v>8033</v>
      </c>
      <c r="AE244" s="5335" t="s">
        <v>8034</v>
      </c>
      <c r="AF244" s="5335" t="s">
        <v>8035</v>
      </c>
      <c r="AG244" s="5335" t="s">
        <v>8036</v>
      </c>
      <c r="AH244" s="5335" t="s">
        <v>8037</v>
      </c>
      <c r="AI244" s="5336" t="s">
        <v>8038</v>
      </c>
      <c r="AJ244" s="5337" t="s">
        <v>8039</v>
      </c>
      <c r="AK244" s="5338" t="s">
        <v>8040</v>
      </c>
      <c r="AL244" s="5338" t="s">
        <v>8041</v>
      </c>
      <c r="AM244" s="5339" t="s">
        <v>8042</v>
      </c>
      <c r="AN244" s="5340" t="s">
        <v>8043</v>
      </c>
      <c r="AO244" s="5340" t="s">
        <v>8044</v>
      </c>
      <c r="AP244" s="5377" t="s">
        <v>8045</v>
      </c>
      <c r="AQ244" s="5377" t="s">
        <v>8046</v>
      </c>
      <c r="AR244" s="5340" t="s">
        <v>8047</v>
      </c>
      <c r="AS244" s="5343" t="s">
        <v>8048</v>
      </c>
      <c r="AT244" s="5343" t="s">
        <v>8049</v>
      </c>
      <c r="AU244" s="5344" t="s">
        <v>8050</v>
      </c>
      <c r="AV244" s="5344" t="s">
        <v>8051</v>
      </c>
      <c r="AW244" s="5344" t="s">
        <v>8052</v>
      </c>
    </row>
    <row r="245" spans="2:49" hidden="1" outlineLevel="1">
      <c r="B245" s="3725">
        <f t="shared" si="33"/>
        <v>235</v>
      </c>
      <c r="C245" s="3726"/>
      <c r="D245" s="3142"/>
      <c r="E245" s="3142"/>
      <c r="F245" s="3142"/>
      <c r="G245" s="3142"/>
      <c r="H245" s="3142"/>
      <c r="I245" s="3143"/>
      <c r="J245" s="3154"/>
      <c r="K245" s="3144"/>
      <c r="L245" s="3144"/>
      <c r="M245" s="486">
        <f t="shared" si="29"/>
        <v>0</v>
      </c>
      <c r="N245" s="487">
        <f t="shared" si="30"/>
        <v>0</v>
      </c>
      <c r="O245" s="487">
        <f t="shared" si="31"/>
        <v>0</v>
      </c>
      <c r="P245" s="3152"/>
      <c r="Q245" s="3152"/>
      <c r="R245" s="487">
        <f t="shared" si="32"/>
        <v>0</v>
      </c>
      <c r="S245" s="489">
        <f t="shared" si="34"/>
        <v>0</v>
      </c>
      <c r="T245" s="489">
        <f t="shared" si="35"/>
        <v>0</v>
      </c>
      <c r="U245" s="490"/>
      <c r="V245" s="490"/>
      <c r="W245" s="490"/>
      <c r="X245" s="491"/>
      <c r="Y245" s="3727"/>
      <c r="Z245" s="3728"/>
      <c r="AB245" s="3725">
        <f t="shared" si="36"/>
        <v>235</v>
      </c>
      <c r="AC245" s="3726" t="s">
        <v>8053</v>
      </c>
      <c r="AD245" s="5335" t="s">
        <v>8054</v>
      </c>
      <c r="AE245" s="5335" t="s">
        <v>8055</v>
      </c>
      <c r="AF245" s="5335" t="s">
        <v>8056</v>
      </c>
      <c r="AG245" s="5335" t="s">
        <v>8057</v>
      </c>
      <c r="AH245" s="5335" t="s">
        <v>8058</v>
      </c>
      <c r="AI245" s="5336" t="s">
        <v>8059</v>
      </c>
      <c r="AJ245" s="5337" t="s">
        <v>8060</v>
      </c>
      <c r="AK245" s="5338" t="s">
        <v>8061</v>
      </c>
      <c r="AL245" s="5338" t="s">
        <v>8062</v>
      </c>
      <c r="AM245" s="5339" t="s">
        <v>8063</v>
      </c>
      <c r="AN245" s="5340" t="s">
        <v>8064</v>
      </c>
      <c r="AO245" s="5340" t="s">
        <v>8065</v>
      </c>
      <c r="AP245" s="5377" t="s">
        <v>8066</v>
      </c>
      <c r="AQ245" s="5377" t="s">
        <v>8067</v>
      </c>
      <c r="AR245" s="5340" t="s">
        <v>8068</v>
      </c>
      <c r="AS245" s="5343" t="s">
        <v>8069</v>
      </c>
      <c r="AT245" s="5343" t="s">
        <v>8070</v>
      </c>
      <c r="AU245" s="5344" t="s">
        <v>8071</v>
      </c>
      <c r="AV245" s="5344" t="s">
        <v>8072</v>
      </c>
      <c r="AW245" s="5344" t="s">
        <v>8073</v>
      </c>
    </row>
    <row r="246" spans="2:49" hidden="1" outlineLevel="1">
      <c r="B246" s="3725">
        <f t="shared" si="33"/>
        <v>236</v>
      </c>
      <c r="C246" s="3726"/>
      <c r="D246" s="3142"/>
      <c r="E246" s="3142"/>
      <c r="F246" s="3142"/>
      <c r="G246" s="3142"/>
      <c r="H246" s="3142"/>
      <c r="I246" s="3143"/>
      <c r="J246" s="3154"/>
      <c r="K246" s="3144"/>
      <c r="L246" s="3144"/>
      <c r="M246" s="486">
        <f t="shared" si="29"/>
        <v>0</v>
      </c>
      <c r="N246" s="487">
        <f t="shared" si="30"/>
        <v>0</v>
      </c>
      <c r="O246" s="487">
        <f t="shared" si="31"/>
        <v>0</v>
      </c>
      <c r="P246" s="3152"/>
      <c r="Q246" s="3152"/>
      <c r="R246" s="487">
        <f t="shared" si="32"/>
        <v>0</v>
      </c>
      <c r="S246" s="489">
        <f t="shared" si="34"/>
        <v>0</v>
      </c>
      <c r="T246" s="489">
        <f t="shared" si="35"/>
        <v>0</v>
      </c>
      <c r="U246" s="490"/>
      <c r="V246" s="490"/>
      <c r="W246" s="490"/>
      <c r="X246" s="491"/>
      <c r="Y246" s="3727"/>
      <c r="Z246" s="3728"/>
      <c r="AB246" s="3725">
        <f t="shared" si="36"/>
        <v>236</v>
      </c>
      <c r="AC246" s="3726" t="s">
        <v>8074</v>
      </c>
      <c r="AD246" s="5335" t="s">
        <v>8075</v>
      </c>
      <c r="AE246" s="5335" t="s">
        <v>8076</v>
      </c>
      <c r="AF246" s="5335" t="s">
        <v>8077</v>
      </c>
      <c r="AG246" s="5335" t="s">
        <v>8078</v>
      </c>
      <c r="AH246" s="5335" t="s">
        <v>8079</v>
      </c>
      <c r="AI246" s="5336" t="s">
        <v>8080</v>
      </c>
      <c r="AJ246" s="5337" t="s">
        <v>8081</v>
      </c>
      <c r="AK246" s="5338" t="s">
        <v>8082</v>
      </c>
      <c r="AL246" s="5338" t="s">
        <v>8083</v>
      </c>
      <c r="AM246" s="5339" t="s">
        <v>8084</v>
      </c>
      <c r="AN246" s="5340" t="s">
        <v>8085</v>
      </c>
      <c r="AO246" s="5340" t="s">
        <v>8086</v>
      </c>
      <c r="AP246" s="5377" t="s">
        <v>8087</v>
      </c>
      <c r="AQ246" s="5377" t="s">
        <v>8088</v>
      </c>
      <c r="AR246" s="5340" t="s">
        <v>8089</v>
      </c>
      <c r="AS246" s="5343" t="s">
        <v>8090</v>
      </c>
      <c r="AT246" s="5343" t="s">
        <v>8091</v>
      </c>
      <c r="AU246" s="5344" t="s">
        <v>8092</v>
      </c>
      <c r="AV246" s="5344" t="s">
        <v>8093</v>
      </c>
      <c r="AW246" s="5344" t="s">
        <v>8094</v>
      </c>
    </row>
    <row r="247" spans="2:49" hidden="1" outlineLevel="1">
      <c r="B247" s="3725">
        <f t="shared" si="33"/>
        <v>237</v>
      </c>
      <c r="C247" s="3726"/>
      <c r="D247" s="3142"/>
      <c r="E247" s="3142"/>
      <c r="F247" s="3142"/>
      <c r="G247" s="3142"/>
      <c r="H247" s="3142"/>
      <c r="I247" s="3143"/>
      <c r="J247" s="3154"/>
      <c r="K247" s="3144"/>
      <c r="L247" s="3144"/>
      <c r="M247" s="486">
        <f t="shared" si="29"/>
        <v>0</v>
      </c>
      <c r="N247" s="487">
        <f t="shared" si="30"/>
        <v>0</v>
      </c>
      <c r="O247" s="487">
        <f t="shared" si="31"/>
        <v>0</v>
      </c>
      <c r="P247" s="3152"/>
      <c r="Q247" s="3152"/>
      <c r="R247" s="487">
        <f t="shared" si="32"/>
        <v>0</v>
      </c>
      <c r="S247" s="489">
        <f t="shared" si="34"/>
        <v>0</v>
      </c>
      <c r="T247" s="489">
        <f t="shared" si="35"/>
        <v>0</v>
      </c>
      <c r="U247" s="490"/>
      <c r="V247" s="490"/>
      <c r="W247" s="490"/>
      <c r="X247" s="491"/>
      <c r="Y247" s="3727"/>
      <c r="Z247" s="3728"/>
      <c r="AB247" s="3725">
        <f t="shared" si="36"/>
        <v>237</v>
      </c>
      <c r="AC247" s="3726" t="s">
        <v>8095</v>
      </c>
      <c r="AD247" s="5335" t="s">
        <v>8096</v>
      </c>
      <c r="AE247" s="5335" t="s">
        <v>8097</v>
      </c>
      <c r="AF247" s="5335" t="s">
        <v>8098</v>
      </c>
      <c r="AG247" s="5335" t="s">
        <v>8099</v>
      </c>
      <c r="AH247" s="5335" t="s">
        <v>8100</v>
      </c>
      <c r="AI247" s="5336" t="s">
        <v>8101</v>
      </c>
      <c r="AJ247" s="5337" t="s">
        <v>8102</v>
      </c>
      <c r="AK247" s="5338" t="s">
        <v>8103</v>
      </c>
      <c r="AL247" s="5338" t="s">
        <v>8104</v>
      </c>
      <c r="AM247" s="5339" t="s">
        <v>8105</v>
      </c>
      <c r="AN247" s="5340" t="s">
        <v>8106</v>
      </c>
      <c r="AO247" s="5340" t="s">
        <v>8107</v>
      </c>
      <c r="AP247" s="5377" t="s">
        <v>8108</v>
      </c>
      <c r="AQ247" s="5377" t="s">
        <v>8109</v>
      </c>
      <c r="AR247" s="5340" t="s">
        <v>8110</v>
      </c>
      <c r="AS247" s="5343" t="s">
        <v>8111</v>
      </c>
      <c r="AT247" s="5343" t="s">
        <v>8112</v>
      </c>
      <c r="AU247" s="5344" t="s">
        <v>8113</v>
      </c>
      <c r="AV247" s="5344" t="s">
        <v>8114</v>
      </c>
      <c r="AW247" s="5344" t="s">
        <v>8115</v>
      </c>
    </row>
    <row r="248" spans="2:49" hidden="1" outlineLevel="1">
      <c r="B248" s="3725">
        <f t="shared" si="33"/>
        <v>238</v>
      </c>
      <c r="C248" s="3726"/>
      <c r="D248" s="3142"/>
      <c r="E248" s="3142"/>
      <c r="F248" s="3142"/>
      <c r="G248" s="3142"/>
      <c r="H248" s="3142"/>
      <c r="I248" s="3143"/>
      <c r="J248" s="3154"/>
      <c r="K248" s="3144"/>
      <c r="L248" s="3144"/>
      <c r="M248" s="486">
        <f t="shared" si="29"/>
        <v>0</v>
      </c>
      <c r="N248" s="487">
        <f t="shared" si="30"/>
        <v>0</v>
      </c>
      <c r="O248" s="487">
        <f t="shared" si="31"/>
        <v>0</v>
      </c>
      <c r="P248" s="3152"/>
      <c r="Q248" s="3152"/>
      <c r="R248" s="487">
        <f t="shared" si="32"/>
        <v>0</v>
      </c>
      <c r="S248" s="489">
        <f t="shared" si="34"/>
        <v>0</v>
      </c>
      <c r="T248" s="489">
        <f t="shared" si="35"/>
        <v>0</v>
      </c>
      <c r="U248" s="490"/>
      <c r="V248" s="490"/>
      <c r="W248" s="490"/>
      <c r="X248" s="491"/>
      <c r="Y248" s="3727"/>
      <c r="Z248" s="3728"/>
      <c r="AB248" s="3725">
        <f t="shared" si="36"/>
        <v>238</v>
      </c>
      <c r="AC248" s="3726" t="s">
        <v>8116</v>
      </c>
      <c r="AD248" s="5335" t="s">
        <v>8117</v>
      </c>
      <c r="AE248" s="5335" t="s">
        <v>8118</v>
      </c>
      <c r="AF248" s="5335" t="s">
        <v>8119</v>
      </c>
      <c r="AG248" s="5335" t="s">
        <v>8120</v>
      </c>
      <c r="AH248" s="5335" t="s">
        <v>8121</v>
      </c>
      <c r="AI248" s="5336" t="s">
        <v>8122</v>
      </c>
      <c r="AJ248" s="5337" t="s">
        <v>8123</v>
      </c>
      <c r="AK248" s="5338" t="s">
        <v>8124</v>
      </c>
      <c r="AL248" s="5338" t="s">
        <v>8125</v>
      </c>
      <c r="AM248" s="5339" t="s">
        <v>8126</v>
      </c>
      <c r="AN248" s="5340" t="s">
        <v>8127</v>
      </c>
      <c r="AO248" s="5340" t="s">
        <v>8128</v>
      </c>
      <c r="AP248" s="5377" t="s">
        <v>8129</v>
      </c>
      <c r="AQ248" s="5377" t="s">
        <v>8130</v>
      </c>
      <c r="AR248" s="5340" t="s">
        <v>8131</v>
      </c>
      <c r="AS248" s="5343" t="s">
        <v>8132</v>
      </c>
      <c r="AT248" s="5343" t="s">
        <v>8133</v>
      </c>
      <c r="AU248" s="5344" t="s">
        <v>8134</v>
      </c>
      <c r="AV248" s="5344" t="s">
        <v>8135</v>
      </c>
      <c r="AW248" s="5344" t="s">
        <v>8136</v>
      </c>
    </row>
    <row r="249" spans="2:49" hidden="1" outlineLevel="1">
      <c r="B249" s="3725">
        <f t="shared" si="33"/>
        <v>239</v>
      </c>
      <c r="C249" s="3726"/>
      <c r="D249" s="3142"/>
      <c r="E249" s="3142"/>
      <c r="F249" s="3142"/>
      <c r="G249" s="3142"/>
      <c r="H249" s="3142"/>
      <c r="I249" s="3143"/>
      <c r="J249" s="3154"/>
      <c r="K249" s="3144"/>
      <c r="L249" s="3144"/>
      <c r="M249" s="486">
        <f t="shared" si="29"/>
        <v>0</v>
      </c>
      <c r="N249" s="487">
        <f t="shared" si="30"/>
        <v>0</v>
      </c>
      <c r="O249" s="487">
        <f t="shared" si="31"/>
        <v>0</v>
      </c>
      <c r="P249" s="3152"/>
      <c r="Q249" s="3152"/>
      <c r="R249" s="487">
        <f t="shared" si="32"/>
        <v>0</v>
      </c>
      <c r="S249" s="489">
        <f t="shared" si="34"/>
        <v>0</v>
      </c>
      <c r="T249" s="489">
        <f t="shared" si="35"/>
        <v>0</v>
      </c>
      <c r="U249" s="490"/>
      <c r="V249" s="490"/>
      <c r="W249" s="490"/>
      <c r="X249" s="491"/>
      <c r="Y249" s="3727"/>
      <c r="Z249" s="3728"/>
      <c r="AB249" s="3725">
        <f t="shared" si="36"/>
        <v>239</v>
      </c>
      <c r="AC249" s="3726" t="s">
        <v>8137</v>
      </c>
      <c r="AD249" s="5335" t="s">
        <v>8138</v>
      </c>
      <c r="AE249" s="5335" t="s">
        <v>8139</v>
      </c>
      <c r="AF249" s="5335" t="s">
        <v>8140</v>
      </c>
      <c r="AG249" s="5335" t="s">
        <v>8141</v>
      </c>
      <c r="AH249" s="5335" t="s">
        <v>8142</v>
      </c>
      <c r="AI249" s="5336" t="s">
        <v>8143</v>
      </c>
      <c r="AJ249" s="5337" t="s">
        <v>8144</v>
      </c>
      <c r="AK249" s="5338" t="s">
        <v>8145</v>
      </c>
      <c r="AL249" s="5338" t="s">
        <v>8146</v>
      </c>
      <c r="AM249" s="5339" t="s">
        <v>8147</v>
      </c>
      <c r="AN249" s="5340" t="s">
        <v>8148</v>
      </c>
      <c r="AO249" s="5340" t="s">
        <v>8149</v>
      </c>
      <c r="AP249" s="5377" t="s">
        <v>8150</v>
      </c>
      <c r="AQ249" s="5377" t="s">
        <v>8151</v>
      </c>
      <c r="AR249" s="5340" t="s">
        <v>8152</v>
      </c>
      <c r="AS249" s="5343" t="s">
        <v>8153</v>
      </c>
      <c r="AT249" s="5343" t="s">
        <v>8154</v>
      </c>
      <c r="AU249" s="5344" t="s">
        <v>8155</v>
      </c>
      <c r="AV249" s="5344" t="s">
        <v>8156</v>
      </c>
      <c r="AW249" s="5344" t="s">
        <v>8157</v>
      </c>
    </row>
    <row r="250" spans="2:49" hidden="1" outlineLevel="1">
      <c r="B250" s="3725">
        <f t="shared" si="33"/>
        <v>240</v>
      </c>
      <c r="C250" s="3726"/>
      <c r="D250" s="3142"/>
      <c r="E250" s="3142"/>
      <c r="F250" s="3142"/>
      <c r="G250" s="3142"/>
      <c r="H250" s="3142"/>
      <c r="I250" s="3143"/>
      <c r="J250" s="3154"/>
      <c r="K250" s="3144"/>
      <c r="L250" s="3144"/>
      <c r="M250" s="486">
        <f t="shared" si="29"/>
        <v>0</v>
      </c>
      <c r="N250" s="487">
        <f t="shared" si="30"/>
        <v>0</v>
      </c>
      <c r="O250" s="487">
        <f t="shared" si="31"/>
        <v>0</v>
      </c>
      <c r="P250" s="3152"/>
      <c r="Q250" s="3152"/>
      <c r="R250" s="487">
        <f t="shared" si="32"/>
        <v>0</v>
      </c>
      <c r="S250" s="489">
        <f t="shared" si="34"/>
        <v>0</v>
      </c>
      <c r="T250" s="489">
        <f t="shared" si="35"/>
        <v>0</v>
      </c>
      <c r="U250" s="490"/>
      <c r="V250" s="490"/>
      <c r="W250" s="490"/>
      <c r="X250" s="491"/>
      <c r="Y250" s="3727"/>
      <c r="Z250" s="3728"/>
      <c r="AB250" s="3725">
        <f t="shared" si="36"/>
        <v>240</v>
      </c>
      <c r="AC250" s="3726" t="s">
        <v>8158</v>
      </c>
      <c r="AD250" s="5335" t="s">
        <v>8159</v>
      </c>
      <c r="AE250" s="5335" t="s">
        <v>8160</v>
      </c>
      <c r="AF250" s="5335" t="s">
        <v>8161</v>
      </c>
      <c r="AG250" s="5335" t="s">
        <v>8162</v>
      </c>
      <c r="AH250" s="5335" t="s">
        <v>8163</v>
      </c>
      <c r="AI250" s="5336" t="s">
        <v>8164</v>
      </c>
      <c r="AJ250" s="5337" t="s">
        <v>8165</v>
      </c>
      <c r="AK250" s="5338" t="s">
        <v>8166</v>
      </c>
      <c r="AL250" s="5338" t="s">
        <v>8167</v>
      </c>
      <c r="AM250" s="5339" t="s">
        <v>8168</v>
      </c>
      <c r="AN250" s="5340" t="s">
        <v>8169</v>
      </c>
      <c r="AO250" s="5340" t="s">
        <v>8170</v>
      </c>
      <c r="AP250" s="5377" t="s">
        <v>8171</v>
      </c>
      <c r="AQ250" s="5377" t="s">
        <v>8172</v>
      </c>
      <c r="AR250" s="5340" t="s">
        <v>8173</v>
      </c>
      <c r="AS250" s="5343" t="s">
        <v>8174</v>
      </c>
      <c r="AT250" s="5343" t="s">
        <v>8175</v>
      </c>
      <c r="AU250" s="5344" t="s">
        <v>8176</v>
      </c>
      <c r="AV250" s="5344" t="s">
        <v>8177</v>
      </c>
      <c r="AW250" s="5344" t="s">
        <v>8178</v>
      </c>
    </row>
    <row r="251" spans="2:49" hidden="1" outlineLevel="1">
      <c r="B251" s="3725">
        <f t="shared" si="33"/>
        <v>241</v>
      </c>
      <c r="C251" s="3726"/>
      <c r="D251" s="3142"/>
      <c r="E251" s="3142"/>
      <c r="F251" s="3142"/>
      <c r="G251" s="3142"/>
      <c r="H251" s="3142"/>
      <c r="I251" s="3143"/>
      <c r="J251" s="3154"/>
      <c r="K251" s="3144"/>
      <c r="L251" s="3144"/>
      <c r="M251" s="486">
        <f t="shared" si="29"/>
        <v>0</v>
      </c>
      <c r="N251" s="487">
        <f t="shared" si="30"/>
        <v>0</v>
      </c>
      <c r="O251" s="487">
        <f t="shared" si="31"/>
        <v>0</v>
      </c>
      <c r="P251" s="3152"/>
      <c r="Q251" s="3152"/>
      <c r="R251" s="487">
        <f t="shared" si="32"/>
        <v>0</v>
      </c>
      <c r="S251" s="489">
        <f t="shared" si="34"/>
        <v>0</v>
      </c>
      <c r="T251" s="489">
        <f t="shared" si="35"/>
        <v>0</v>
      </c>
      <c r="U251" s="490"/>
      <c r="V251" s="490"/>
      <c r="W251" s="490"/>
      <c r="X251" s="491"/>
      <c r="Y251" s="3727"/>
      <c r="Z251" s="3728"/>
      <c r="AB251" s="3725">
        <f t="shared" si="36"/>
        <v>241</v>
      </c>
      <c r="AC251" s="3726" t="s">
        <v>8179</v>
      </c>
      <c r="AD251" s="5335" t="s">
        <v>8180</v>
      </c>
      <c r="AE251" s="5335" t="s">
        <v>8181</v>
      </c>
      <c r="AF251" s="5335" t="s">
        <v>8182</v>
      </c>
      <c r="AG251" s="5335" t="s">
        <v>8183</v>
      </c>
      <c r="AH251" s="5335" t="s">
        <v>8184</v>
      </c>
      <c r="AI251" s="5336" t="s">
        <v>8185</v>
      </c>
      <c r="AJ251" s="5337" t="s">
        <v>8186</v>
      </c>
      <c r="AK251" s="5338" t="s">
        <v>8187</v>
      </c>
      <c r="AL251" s="5338" t="s">
        <v>8188</v>
      </c>
      <c r="AM251" s="5339" t="s">
        <v>8189</v>
      </c>
      <c r="AN251" s="5340" t="s">
        <v>8190</v>
      </c>
      <c r="AO251" s="5340" t="s">
        <v>8191</v>
      </c>
      <c r="AP251" s="5377" t="s">
        <v>8192</v>
      </c>
      <c r="AQ251" s="5377" t="s">
        <v>8193</v>
      </c>
      <c r="AR251" s="5340" t="s">
        <v>8194</v>
      </c>
      <c r="AS251" s="5343" t="s">
        <v>8195</v>
      </c>
      <c r="AT251" s="5343" t="s">
        <v>8196</v>
      </c>
      <c r="AU251" s="5344" t="s">
        <v>8197</v>
      </c>
      <c r="AV251" s="5344" t="s">
        <v>8198</v>
      </c>
      <c r="AW251" s="5344" t="s">
        <v>8199</v>
      </c>
    </row>
    <row r="252" spans="2:49" hidden="1" outlineLevel="1">
      <c r="B252" s="3725">
        <f t="shared" si="33"/>
        <v>242</v>
      </c>
      <c r="C252" s="3726"/>
      <c r="D252" s="3142"/>
      <c r="E252" s="3142"/>
      <c r="F252" s="3142"/>
      <c r="G252" s="3142"/>
      <c r="H252" s="3142"/>
      <c r="I252" s="3143"/>
      <c r="J252" s="3154"/>
      <c r="K252" s="3144"/>
      <c r="L252" s="3144"/>
      <c r="M252" s="486">
        <f t="shared" si="29"/>
        <v>0</v>
      </c>
      <c r="N252" s="487">
        <f t="shared" si="30"/>
        <v>0</v>
      </c>
      <c r="O252" s="487">
        <f t="shared" si="31"/>
        <v>0</v>
      </c>
      <c r="P252" s="3152"/>
      <c r="Q252" s="3152"/>
      <c r="R252" s="487">
        <f t="shared" si="32"/>
        <v>0</v>
      </c>
      <c r="S252" s="489">
        <f t="shared" si="34"/>
        <v>0</v>
      </c>
      <c r="T252" s="489">
        <f t="shared" si="35"/>
        <v>0</v>
      </c>
      <c r="U252" s="490"/>
      <c r="V252" s="490"/>
      <c r="W252" s="490"/>
      <c r="X252" s="491"/>
      <c r="Y252" s="3727"/>
      <c r="Z252" s="3728"/>
      <c r="AB252" s="3725">
        <f t="shared" si="36"/>
        <v>242</v>
      </c>
      <c r="AC252" s="3726" t="s">
        <v>8200</v>
      </c>
      <c r="AD252" s="5335" t="s">
        <v>8201</v>
      </c>
      <c r="AE252" s="5335" t="s">
        <v>8202</v>
      </c>
      <c r="AF252" s="5335" t="s">
        <v>8203</v>
      </c>
      <c r="AG252" s="5335" t="s">
        <v>8204</v>
      </c>
      <c r="AH252" s="5335" t="s">
        <v>8205</v>
      </c>
      <c r="AI252" s="5336" t="s">
        <v>8206</v>
      </c>
      <c r="AJ252" s="5337" t="s">
        <v>8207</v>
      </c>
      <c r="AK252" s="5338" t="s">
        <v>8208</v>
      </c>
      <c r="AL252" s="5338" t="s">
        <v>8209</v>
      </c>
      <c r="AM252" s="5339" t="s">
        <v>8210</v>
      </c>
      <c r="AN252" s="5340" t="s">
        <v>8211</v>
      </c>
      <c r="AO252" s="5340" t="s">
        <v>8212</v>
      </c>
      <c r="AP252" s="5377" t="s">
        <v>8213</v>
      </c>
      <c r="AQ252" s="5377" t="s">
        <v>8214</v>
      </c>
      <c r="AR252" s="5340" t="s">
        <v>8215</v>
      </c>
      <c r="AS252" s="5343" t="s">
        <v>8216</v>
      </c>
      <c r="AT252" s="5343" t="s">
        <v>8217</v>
      </c>
      <c r="AU252" s="5344" t="s">
        <v>8218</v>
      </c>
      <c r="AV252" s="5344" t="s">
        <v>8219</v>
      </c>
      <c r="AW252" s="5344" t="s">
        <v>8220</v>
      </c>
    </row>
    <row r="253" spans="2:49" hidden="1" outlineLevel="1">
      <c r="B253" s="3725">
        <f t="shared" si="33"/>
        <v>243</v>
      </c>
      <c r="C253" s="3726"/>
      <c r="D253" s="3142"/>
      <c r="E253" s="3142"/>
      <c r="F253" s="3142"/>
      <c r="G253" s="3142"/>
      <c r="H253" s="3142"/>
      <c r="I253" s="3143"/>
      <c r="J253" s="3154"/>
      <c r="K253" s="3144"/>
      <c r="L253" s="3144"/>
      <c r="M253" s="486">
        <f t="shared" si="29"/>
        <v>0</v>
      </c>
      <c r="N253" s="487">
        <f t="shared" si="30"/>
        <v>0</v>
      </c>
      <c r="O253" s="487">
        <f t="shared" si="31"/>
        <v>0</v>
      </c>
      <c r="P253" s="3152"/>
      <c r="Q253" s="3152"/>
      <c r="R253" s="487">
        <f t="shared" si="32"/>
        <v>0</v>
      </c>
      <c r="S253" s="489">
        <f t="shared" si="34"/>
        <v>0</v>
      </c>
      <c r="T253" s="489">
        <f t="shared" si="35"/>
        <v>0</v>
      </c>
      <c r="U253" s="490"/>
      <c r="V253" s="490"/>
      <c r="W253" s="490"/>
      <c r="X253" s="491"/>
      <c r="Y253" s="3727"/>
      <c r="Z253" s="3728"/>
      <c r="AB253" s="3725">
        <f t="shared" si="36"/>
        <v>243</v>
      </c>
      <c r="AC253" s="3726" t="s">
        <v>8221</v>
      </c>
      <c r="AD253" s="5335" t="s">
        <v>8222</v>
      </c>
      <c r="AE253" s="5335" t="s">
        <v>8223</v>
      </c>
      <c r="AF253" s="5335" t="s">
        <v>8224</v>
      </c>
      <c r="AG253" s="5335" t="s">
        <v>8225</v>
      </c>
      <c r="AH253" s="5335" t="s">
        <v>8226</v>
      </c>
      <c r="AI253" s="5336" t="s">
        <v>8227</v>
      </c>
      <c r="AJ253" s="5337" t="s">
        <v>8228</v>
      </c>
      <c r="AK253" s="5338" t="s">
        <v>8229</v>
      </c>
      <c r="AL253" s="5338" t="s">
        <v>8230</v>
      </c>
      <c r="AM253" s="5339" t="s">
        <v>8231</v>
      </c>
      <c r="AN253" s="5340" t="s">
        <v>8232</v>
      </c>
      <c r="AO253" s="5340" t="s">
        <v>8233</v>
      </c>
      <c r="AP253" s="5377" t="s">
        <v>8234</v>
      </c>
      <c r="AQ253" s="5377" t="s">
        <v>8235</v>
      </c>
      <c r="AR253" s="5340" t="s">
        <v>8236</v>
      </c>
      <c r="AS253" s="5343" t="s">
        <v>8237</v>
      </c>
      <c r="AT253" s="5343" t="s">
        <v>8238</v>
      </c>
      <c r="AU253" s="5344" t="s">
        <v>8239</v>
      </c>
      <c r="AV253" s="5344" t="s">
        <v>8240</v>
      </c>
      <c r="AW253" s="5344" t="s">
        <v>8241</v>
      </c>
    </row>
    <row r="254" spans="2:49" hidden="1" outlineLevel="1">
      <c r="B254" s="3725">
        <f t="shared" si="33"/>
        <v>244</v>
      </c>
      <c r="C254" s="3726"/>
      <c r="D254" s="3142"/>
      <c r="E254" s="3142"/>
      <c r="F254" s="3142"/>
      <c r="G254" s="3142"/>
      <c r="H254" s="3142"/>
      <c r="I254" s="3143"/>
      <c r="J254" s="3154"/>
      <c r="K254" s="3144"/>
      <c r="L254" s="3144"/>
      <c r="M254" s="486">
        <f t="shared" si="29"/>
        <v>0</v>
      </c>
      <c r="N254" s="487">
        <f t="shared" si="30"/>
        <v>0</v>
      </c>
      <c r="O254" s="487">
        <f t="shared" si="31"/>
        <v>0</v>
      </c>
      <c r="P254" s="3152"/>
      <c r="Q254" s="3152"/>
      <c r="R254" s="487">
        <f t="shared" si="32"/>
        <v>0</v>
      </c>
      <c r="S254" s="489">
        <f t="shared" si="34"/>
        <v>0</v>
      </c>
      <c r="T254" s="489">
        <f t="shared" si="35"/>
        <v>0</v>
      </c>
      <c r="U254" s="490"/>
      <c r="V254" s="490"/>
      <c r="W254" s="490"/>
      <c r="X254" s="491"/>
      <c r="Y254" s="3727"/>
      <c r="Z254" s="3728"/>
      <c r="AB254" s="3725">
        <f t="shared" si="36"/>
        <v>244</v>
      </c>
      <c r="AC254" s="3726" t="s">
        <v>8242</v>
      </c>
      <c r="AD254" s="5335" t="s">
        <v>8243</v>
      </c>
      <c r="AE254" s="5335" t="s">
        <v>8244</v>
      </c>
      <c r="AF254" s="5335" t="s">
        <v>8245</v>
      </c>
      <c r="AG254" s="5335" t="s">
        <v>8246</v>
      </c>
      <c r="AH254" s="5335" t="s">
        <v>8247</v>
      </c>
      <c r="AI254" s="5336" t="s">
        <v>8248</v>
      </c>
      <c r="AJ254" s="5337" t="s">
        <v>8249</v>
      </c>
      <c r="AK254" s="5338" t="s">
        <v>8250</v>
      </c>
      <c r="AL254" s="5338" t="s">
        <v>8251</v>
      </c>
      <c r="AM254" s="5339" t="s">
        <v>8252</v>
      </c>
      <c r="AN254" s="5340" t="s">
        <v>8253</v>
      </c>
      <c r="AO254" s="5340" t="s">
        <v>8254</v>
      </c>
      <c r="AP254" s="5377" t="s">
        <v>8255</v>
      </c>
      <c r="AQ254" s="5377" t="s">
        <v>8256</v>
      </c>
      <c r="AR254" s="5340" t="s">
        <v>8257</v>
      </c>
      <c r="AS254" s="5343" t="s">
        <v>8258</v>
      </c>
      <c r="AT254" s="5343" t="s">
        <v>8259</v>
      </c>
      <c r="AU254" s="5344" t="s">
        <v>8260</v>
      </c>
      <c r="AV254" s="5344" t="s">
        <v>8261</v>
      </c>
      <c r="AW254" s="5344" t="s">
        <v>8262</v>
      </c>
    </row>
    <row r="255" spans="2:49" hidden="1" outlineLevel="1">
      <c r="B255" s="3725">
        <f t="shared" si="33"/>
        <v>245</v>
      </c>
      <c r="C255" s="3726"/>
      <c r="D255" s="3142"/>
      <c r="E255" s="3142"/>
      <c r="F255" s="3142"/>
      <c r="G255" s="3142"/>
      <c r="H255" s="3142"/>
      <c r="I255" s="3143"/>
      <c r="J255" s="3154"/>
      <c r="K255" s="3144"/>
      <c r="L255" s="3144"/>
      <c r="M255" s="486">
        <f t="shared" si="29"/>
        <v>0</v>
      </c>
      <c r="N255" s="487">
        <f t="shared" si="30"/>
        <v>0</v>
      </c>
      <c r="O255" s="487">
        <f t="shared" si="31"/>
        <v>0</v>
      </c>
      <c r="P255" s="3152"/>
      <c r="Q255" s="3152"/>
      <c r="R255" s="487">
        <f t="shared" si="32"/>
        <v>0</v>
      </c>
      <c r="S255" s="489">
        <f t="shared" si="34"/>
        <v>0</v>
      </c>
      <c r="T255" s="489">
        <f t="shared" si="35"/>
        <v>0</v>
      </c>
      <c r="U255" s="490"/>
      <c r="V255" s="490"/>
      <c r="W255" s="490"/>
      <c r="X255" s="491"/>
      <c r="Y255" s="3727"/>
      <c r="Z255" s="3728"/>
      <c r="AB255" s="3725">
        <f t="shared" si="36"/>
        <v>245</v>
      </c>
      <c r="AC255" s="3726" t="s">
        <v>8263</v>
      </c>
      <c r="AD255" s="5335" t="s">
        <v>8264</v>
      </c>
      <c r="AE255" s="5335" t="s">
        <v>8265</v>
      </c>
      <c r="AF255" s="5335" t="s">
        <v>8266</v>
      </c>
      <c r="AG255" s="5335" t="s">
        <v>8267</v>
      </c>
      <c r="AH255" s="5335" t="s">
        <v>8268</v>
      </c>
      <c r="AI255" s="5336" t="s">
        <v>8269</v>
      </c>
      <c r="AJ255" s="5337" t="s">
        <v>8270</v>
      </c>
      <c r="AK255" s="5338" t="s">
        <v>8271</v>
      </c>
      <c r="AL255" s="5338" t="s">
        <v>8272</v>
      </c>
      <c r="AM255" s="5339" t="s">
        <v>8273</v>
      </c>
      <c r="AN255" s="5340" t="s">
        <v>8274</v>
      </c>
      <c r="AO255" s="5340" t="s">
        <v>8275</v>
      </c>
      <c r="AP255" s="5377" t="s">
        <v>8276</v>
      </c>
      <c r="AQ255" s="5377" t="s">
        <v>8277</v>
      </c>
      <c r="AR255" s="5340" t="s">
        <v>8278</v>
      </c>
      <c r="AS255" s="5343" t="s">
        <v>8279</v>
      </c>
      <c r="AT255" s="5343" t="s">
        <v>8280</v>
      </c>
      <c r="AU255" s="5344" t="s">
        <v>8281</v>
      </c>
      <c r="AV255" s="5344" t="s">
        <v>8282</v>
      </c>
      <c r="AW255" s="5344" t="s">
        <v>8283</v>
      </c>
    </row>
    <row r="256" spans="2:49" hidden="1" outlineLevel="1">
      <c r="B256" s="3725">
        <f t="shared" si="33"/>
        <v>246</v>
      </c>
      <c r="C256" s="3726"/>
      <c r="D256" s="3142"/>
      <c r="E256" s="3142"/>
      <c r="F256" s="3142"/>
      <c r="G256" s="3142"/>
      <c r="H256" s="3142"/>
      <c r="I256" s="3143"/>
      <c r="J256" s="3154"/>
      <c r="K256" s="3144"/>
      <c r="L256" s="3144"/>
      <c r="M256" s="486">
        <f t="shared" si="29"/>
        <v>0</v>
      </c>
      <c r="N256" s="487">
        <f t="shared" si="30"/>
        <v>0</v>
      </c>
      <c r="O256" s="487">
        <f t="shared" si="31"/>
        <v>0</v>
      </c>
      <c r="P256" s="3152"/>
      <c r="Q256" s="3152"/>
      <c r="R256" s="487">
        <f t="shared" si="32"/>
        <v>0</v>
      </c>
      <c r="S256" s="489">
        <f t="shared" si="34"/>
        <v>0</v>
      </c>
      <c r="T256" s="489">
        <f t="shared" si="35"/>
        <v>0</v>
      </c>
      <c r="U256" s="490"/>
      <c r="V256" s="490"/>
      <c r="W256" s="490"/>
      <c r="X256" s="491"/>
      <c r="Y256" s="3727"/>
      <c r="Z256" s="3728"/>
      <c r="AB256" s="3725">
        <f t="shared" si="36"/>
        <v>246</v>
      </c>
      <c r="AC256" s="3726" t="s">
        <v>8284</v>
      </c>
      <c r="AD256" s="5335" t="s">
        <v>8285</v>
      </c>
      <c r="AE256" s="5335" t="s">
        <v>8286</v>
      </c>
      <c r="AF256" s="5335" t="s">
        <v>8287</v>
      </c>
      <c r="AG256" s="5335" t="s">
        <v>8288</v>
      </c>
      <c r="AH256" s="5335" t="s">
        <v>8289</v>
      </c>
      <c r="AI256" s="5336" t="s">
        <v>8290</v>
      </c>
      <c r="AJ256" s="5337" t="s">
        <v>8291</v>
      </c>
      <c r="AK256" s="5338" t="s">
        <v>8292</v>
      </c>
      <c r="AL256" s="5338" t="s">
        <v>8293</v>
      </c>
      <c r="AM256" s="5339" t="s">
        <v>8294</v>
      </c>
      <c r="AN256" s="5340" t="s">
        <v>8295</v>
      </c>
      <c r="AO256" s="5340" t="s">
        <v>8296</v>
      </c>
      <c r="AP256" s="5377" t="s">
        <v>8297</v>
      </c>
      <c r="AQ256" s="5377" t="s">
        <v>8298</v>
      </c>
      <c r="AR256" s="5340" t="s">
        <v>8299</v>
      </c>
      <c r="AS256" s="5343" t="s">
        <v>8300</v>
      </c>
      <c r="AT256" s="5343" t="s">
        <v>8301</v>
      </c>
      <c r="AU256" s="5344" t="s">
        <v>8302</v>
      </c>
      <c r="AV256" s="5344" t="s">
        <v>8303</v>
      </c>
      <c r="AW256" s="5344" t="s">
        <v>8304</v>
      </c>
    </row>
    <row r="257" spans="2:49" hidden="1" outlineLevel="1">
      <c r="B257" s="3725">
        <f t="shared" si="33"/>
        <v>247</v>
      </c>
      <c r="C257" s="3726"/>
      <c r="D257" s="3142"/>
      <c r="E257" s="3142"/>
      <c r="F257" s="3142"/>
      <c r="G257" s="3142"/>
      <c r="H257" s="3142"/>
      <c r="I257" s="3143"/>
      <c r="J257" s="3154"/>
      <c r="K257" s="3144"/>
      <c r="L257" s="3144"/>
      <c r="M257" s="486">
        <f t="shared" si="29"/>
        <v>0</v>
      </c>
      <c r="N257" s="487">
        <f t="shared" si="30"/>
        <v>0</v>
      </c>
      <c r="O257" s="487">
        <f t="shared" si="31"/>
        <v>0</v>
      </c>
      <c r="P257" s="3152"/>
      <c r="Q257" s="3152"/>
      <c r="R257" s="487">
        <f t="shared" si="32"/>
        <v>0</v>
      </c>
      <c r="S257" s="489">
        <f t="shared" si="34"/>
        <v>0</v>
      </c>
      <c r="T257" s="489">
        <f t="shared" si="35"/>
        <v>0</v>
      </c>
      <c r="U257" s="490"/>
      <c r="V257" s="490"/>
      <c r="W257" s="490"/>
      <c r="X257" s="491"/>
      <c r="Y257" s="3727"/>
      <c r="Z257" s="3728"/>
      <c r="AB257" s="3725">
        <f t="shared" si="36"/>
        <v>247</v>
      </c>
      <c r="AC257" s="3726" t="s">
        <v>8305</v>
      </c>
      <c r="AD257" s="5335" t="s">
        <v>8306</v>
      </c>
      <c r="AE257" s="5335" t="s">
        <v>8307</v>
      </c>
      <c r="AF257" s="5335" t="s">
        <v>8308</v>
      </c>
      <c r="AG257" s="5335" t="s">
        <v>8309</v>
      </c>
      <c r="AH257" s="5335" t="s">
        <v>8310</v>
      </c>
      <c r="AI257" s="5336" t="s">
        <v>8311</v>
      </c>
      <c r="AJ257" s="5337" t="s">
        <v>8312</v>
      </c>
      <c r="AK257" s="5338" t="s">
        <v>8313</v>
      </c>
      <c r="AL257" s="5338" t="s">
        <v>8314</v>
      </c>
      <c r="AM257" s="5339" t="s">
        <v>8315</v>
      </c>
      <c r="AN257" s="5340" t="s">
        <v>8316</v>
      </c>
      <c r="AO257" s="5340" t="s">
        <v>8317</v>
      </c>
      <c r="AP257" s="5377" t="s">
        <v>8318</v>
      </c>
      <c r="AQ257" s="5377" t="s">
        <v>8319</v>
      </c>
      <c r="AR257" s="5340" t="s">
        <v>8320</v>
      </c>
      <c r="AS257" s="5343" t="s">
        <v>8321</v>
      </c>
      <c r="AT257" s="5343" t="s">
        <v>8322</v>
      </c>
      <c r="AU257" s="5344" t="s">
        <v>8323</v>
      </c>
      <c r="AV257" s="5344" t="s">
        <v>8324</v>
      </c>
      <c r="AW257" s="5344" t="s">
        <v>8325</v>
      </c>
    </row>
    <row r="258" spans="2:49" hidden="1" outlineLevel="1">
      <c r="B258" s="3725">
        <f t="shared" si="33"/>
        <v>248</v>
      </c>
      <c r="C258" s="3726"/>
      <c r="D258" s="3142"/>
      <c r="E258" s="3142"/>
      <c r="F258" s="3142"/>
      <c r="G258" s="3142"/>
      <c r="H258" s="3142"/>
      <c r="I258" s="3143"/>
      <c r="J258" s="3154"/>
      <c r="K258" s="3144"/>
      <c r="L258" s="3144"/>
      <c r="M258" s="486">
        <f t="shared" si="29"/>
        <v>0</v>
      </c>
      <c r="N258" s="487">
        <f t="shared" si="30"/>
        <v>0</v>
      </c>
      <c r="O258" s="487">
        <f t="shared" si="31"/>
        <v>0</v>
      </c>
      <c r="P258" s="3152"/>
      <c r="Q258" s="3152"/>
      <c r="R258" s="487">
        <f t="shared" si="32"/>
        <v>0</v>
      </c>
      <c r="S258" s="489">
        <f t="shared" si="34"/>
        <v>0</v>
      </c>
      <c r="T258" s="489">
        <f t="shared" si="35"/>
        <v>0</v>
      </c>
      <c r="U258" s="490"/>
      <c r="V258" s="490"/>
      <c r="W258" s="490"/>
      <c r="X258" s="491"/>
      <c r="Y258" s="3727"/>
      <c r="Z258" s="3728"/>
      <c r="AB258" s="3725">
        <f t="shared" si="36"/>
        <v>248</v>
      </c>
      <c r="AC258" s="3726" t="s">
        <v>8326</v>
      </c>
      <c r="AD258" s="5335" t="s">
        <v>8327</v>
      </c>
      <c r="AE258" s="5335" t="s">
        <v>8328</v>
      </c>
      <c r="AF258" s="5335" t="s">
        <v>8329</v>
      </c>
      <c r="AG258" s="5335" t="s">
        <v>8330</v>
      </c>
      <c r="AH258" s="5335" t="s">
        <v>8331</v>
      </c>
      <c r="AI258" s="5336" t="s">
        <v>8332</v>
      </c>
      <c r="AJ258" s="5337" t="s">
        <v>8333</v>
      </c>
      <c r="AK258" s="5338" t="s">
        <v>8334</v>
      </c>
      <c r="AL258" s="5338" t="s">
        <v>8335</v>
      </c>
      <c r="AM258" s="5339" t="s">
        <v>8336</v>
      </c>
      <c r="AN258" s="5340" t="s">
        <v>8337</v>
      </c>
      <c r="AO258" s="5340" t="s">
        <v>8338</v>
      </c>
      <c r="AP258" s="5377" t="s">
        <v>8339</v>
      </c>
      <c r="AQ258" s="5377" t="s">
        <v>8340</v>
      </c>
      <c r="AR258" s="5340" t="s">
        <v>8341</v>
      </c>
      <c r="AS258" s="5343" t="s">
        <v>8342</v>
      </c>
      <c r="AT258" s="5343" t="s">
        <v>8343</v>
      </c>
      <c r="AU258" s="5344" t="s">
        <v>8344</v>
      </c>
      <c r="AV258" s="5344" t="s">
        <v>8345</v>
      </c>
      <c r="AW258" s="5344" t="s">
        <v>8346</v>
      </c>
    </row>
    <row r="259" spans="2:49" hidden="1" outlineLevel="1">
      <c r="B259" s="3725">
        <f t="shared" si="33"/>
        <v>249</v>
      </c>
      <c r="C259" s="3726"/>
      <c r="D259" s="3142"/>
      <c r="E259" s="3142"/>
      <c r="F259" s="3142"/>
      <c r="G259" s="3142"/>
      <c r="H259" s="3142"/>
      <c r="I259" s="3143"/>
      <c r="J259" s="3154"/>
      <c r="K259" s="3144"/>
      <c r="L259" s="3144"/>
      <c r="M259" s="486">
        <f t="shared" si="29"/>
        <v>0</v>
      </c>
      <c r="N259" s="487">
        <f t="shared" si="30"/>
        <v>0</v>
      </c>
      <c r="O259" s="487">
        <f t="shared" si="31"/>
        <v>0</v>
      </c>
      <c r="P259" s="3152"/>
      <c r="Q259" s="3152"/>
      <c r="R259" s="487">
        <f t="shared" si="32"/>
        <v>0</v>
      </c>
      <c r="S259" s="489">
        <f t="shared" si="34"/>
        <v>0</v>
      </c>
      <c r="T259" s="489">
        <f t="shared" si="35"/>
        <v>0</v>
      </c>
      <c r="U259" s="490"/>
      <c r="V259" s="490"/>
      <c r="W259" s="490"/>
      <c r="X259" s="491"/>
      <c r="Y259" s="3727"/>
      <c r="Z259" s="3728"/>
      <c r="AB259" s="3725">
        <f t="shared" si="36"/>
        <v>249</v>
      </c>
      <c r="AC259" s="3726" t="s">
        <v>8347</v>
      </c>
      <c r="AD259" s="5335" t="s">
        <v>8348</v>
      </c>
      <c r="AE259" s="5335" t="s">
        <v>8349</v>
      </c>
      <c r="AF259" s="5335" t="s">
        <v>8350</v>
      </c>
      <c r="AG259" s="5335" t="s">
        <v>8351</v>
      </c>
      <c r="AH259" s="5335" t="s">
        <v>8352</v>
      </c>
      <c r="AI259" s="5336" t="s">
        <v>8353</v>
      </c>
      <c r="AJ259" s="5337" t="s">
        <v>8354</v>
      </c>
      <c r="AK259" s="5338" t="s">
        <v>8355</v>
      </c>
      <c r="AL259" s="5338" t="s">
        <v>8356</v>
      </c>
      <c r="AM259" s="5339" t="s">
        <v>8357</v>
      </c>
      <c r="AN259" s="5340" t="s">
        <v>8358</v>
      </c>
      <c r="AO259" s="5340" t="s">
        <v>8359</v>
      </c>
      <c r="AP259" s="5377" t="s">
        <v>8360</v>
      </c>
      <c r="AQ259" s="5377" t="s">
        <v>8361</v>
      </c>
      <c r="AR259" s="5340" t="s">
        <v>8362</v>
      </c>
      <c r="AS259" s="5343" t="s">
        <v>8363</v>
      </c>
      <c r="AT259" s="5343" t="s">
        <v>8364</v>
      </c>
      <c r="AU259" s="5344" t="s">
        <v>8365</v>
      </c>
      <c r="AV259" s="5344" t="s">
        <v>8366</v>
      </c>
      <c r="AW259" s="5344" t="s">
        <v>8367</v>
      </c>
    </row>
    <row r="260" spans="2:49" hidden="1" outlineLevel="1">
      <c r="B260" s="3725">
        <f t="shared" si="33"/>
        <v>250</v>
      </c>
      <c r="C260" s="3726"/>
      <c r="D260" s="3142"/>
      <c r="E260" s="3142"/>
      <c r="F260" s="3142"/>
      <c r="G260" s="3142"/>
      <c r="H260" s="3142"/>
      <c r="I260" s="3143"/>
      <c r="J260" s="3154"/>
      <c r="K260" s="3144"/>
      <c r="L260" s="3144"/>
      <c r="M260" s="486">
        <f t="shared" si="29"/>
        <v>0</v>
      </c>
      <c r="N260" s="487">
        <f t="shared" si="30"/>
        <v>0</v>
      </c>
      <c r="O260" s="487">
        <f t="shared" si="31"/>
        <v>0</v>
      </c>
      <c r="P260" s="3152"/>
      <c r="Q260" s="3152"/>
      <c r="R260" s="487">
        <f t="shared" si="32"/>
        <v>0</v>
      </c>
      <c r="S260" s="489">
        <f t="shared" si="34"/>
        <v>0</v>
      </c>
      <c r="T260" s="489">
        <f t="shared" si="35"/>
        <v>0</v>
      </c>
      <c r="U260" s="490"/>
      <c r="V260" s="490"/>
      <c r="W260" s="490"/>
      <c r="X260" s="491"/>
      <c r="Y260" s="3727"/>
      <c r="Z260" s="3728"/>
      <c r="AB260" s="3725">
        <f t="shared" si="36"/>
        <v>250</v>
      </c>
      <c r="AC260" s="3726" t="s">
        <v>8368</v>
      </c>
      <c r="AD260" s="5335" t="s">
        <v>8369</v>
      </c>
      <c r="AE260" s="5335" t="s">
        <v>8370</v>
      </c>
      <c r="AF260" s="5335" t="s">
        <v>8371</v>
      </c>
      <c r="AG260" s="5335" t="s">
        <v>8372</v>
      </c>
      <c r="AH260" s="5335" t="s">
        <v>8373</v>
      </c>
      <c r="AI260" s="5336" t="s">
        <v>8374</v>
      </c>
      <c r="AJ260" s="5337" t="s">
        <v>8375</v>
      </c>
      <c r="AK260" s="5338" t="s">
        <v>8376</v>
      </c>
      <c r="AL260" s="5338" t="s">
        <v>8377</v>
      </c>
      <c r="AM260" s="5339" t="s">
        <v>8378</v>
      </c>
      <c r="AN260" s="5340" t="s">
        <v>8379</v>
      </c>
      <c r="AO260" s="5340" t="s">
        <v>8380</v>
      </c>
      <c r="AP260" s="5377" t="s">
        <v>8381</v>
      </c>
      <c r="AQ260" s="5377" t="s">
        <v>8382</v>
      </c>
      <c r="AR260" s="5340" t="s">
        <v>8383</v>
      </c>
      <c r="AS260" s="5343" t="s">
        <v>8384</v>
      </c>
      <c r="AT260" s="5343" t="s">
        <v>8385</v>
      </c>
      <c r="AU260" s="5344" t="s">
        <v>8386</v>
      </c>
      <c r="AV260" s="5344" t="s">
        <v>8387</v>
      </c>
      <c r="AW260" s="5344" t="s">
        <v>8388</v>
      </c>
    </row>
    <row r="261" spans="2:49" hidden="1" outlineLevel="1">
      <c r="B261" s="494">
        <f t="shared" si="33"/>
        <v>251</v>
      </c>
      <c r="C261" s="495"/>
      <c r="D261" s="3142"/>
      <c r="E261" s="3142"/>
      <c r="F261" s="3142"/>
      <c r="G261" s="3142"/>
      <c r="H261" s="3142"/>
      <c r="I261" s="3143"/>
      <c r="J261" s="3154"/>
      <c r="K261" s="3144"/>
      <c r="L261" s="3144"/>
      <c r="M261" s="486">
        <f t="shared" si="29"/>
        <v>0</v>
      </c>
      <c r="N261" s="487">
        <f t="shared" si="30"/>
        <v>0</v>
      </c>
      <c r="O261" s="487">
        <f t="shared" si="31"/>
        <v>0</v>
      </c>
      <c r="P261" s="3152"/>
      <c r="Q261" s="3152"/>
      <c r="R261" s="487">
        <f t="shared" si="32"/>
        <v>0</v>
      </c>
      <c r="S261" s="489">
        <f t="shared" si="34"/>
        <v>0</v>
      </c>
      <c r="T261" s="489">
        <f t="shared" si="35"/>
        <v>0</v>
      </c>
      <c r="U261" s="490"/>
      <c r="V261" s="490"/>
      <c r="W261" s="490"/>
      <c r="X261" s="491"/>
      <c r="Y261" s="3953"/>
      <c r="Z261" s="3954"/>
      <c r="AB261" s="494">
        <f t="shared" si="36"/>
        <v>251</v>
      </c>
      <c r="AC261" s="495" t="s">
        <v>8389</v>
      </c>
      <c r="AD261" s="5335" t="s">
        <v>8390</v>
      </c>
      <c r="AE261" s="5335" t="s">
        <v>8391</v>
      </c>
      <c r="AF261" s="5335" t="s">
        <v>8392</v>
      </c>
      <c r="AG261" s="5335" t="s">
        <v>8393</v>
      </c>
      <c r="AH261" s="5335" t="s">
        <v>8394</v>
      </c>
      <c r="AI261" s="5336" t="s">
        <v>8395</v>
      </c>
      <c r="AJ261" s="5337" t="s">
        <v>8396</v>
      </c>
      <c r="AK261" s="5338" t="s">
        <v>8397</v>
      </c>
      <c r="AL261" s="5338" t="s">
        <v>8398</v>
      </c>
      <c r="AM261" s="5339" t="s">
        <v>8399</v>
      </c>
      <c r="AN261" s="5340" t="s">
        <v>8400</v>
      </c>
      <c r="AO261" s="5340" t="s">
        <v>8401</v>
      </c>
      <c r="AP261" s="5377" t="s">
        <v>8402</v>
      </c>
      <c r="AQ261" s="5377" t="s">
        <v>8403</v>
      </c>
      <c r="AR261" s="5340" t="s">
        <v>8404</v>
      </c>
      <c r="AS261" s="5343" t="s">
        <v>8405</v>
      </c>
      <c r="AT261" s="5343" t="s">
        <v>8406</v>
      </c>
      <c r="AU261" s="5344" t="s">
        <v>8407</v>
      </c>
      <c r="AV261" s="5344" t="s">
        <v>8408</v>
      </c>
      <c r="AW261" s="5344" t="s">
        <v>8409</v>
      </c>
    </row>
    <row r="262" spans="2:49" collapsed="1">
      <c r="B262" s="3725">
        <f t="shared" si="33"/>
        <v>252</v>
      </c>
      <c r="C262" s="3726"/>
      <c r="D262" s="4011"/>
      <c r="E262" s="4012"/>
      <c r="F262" s="4012"/>
      <c r="G262" s="4012"/>
      <c r="H262" s="4012"/>
      <c r="I262" s="4013"/>
      <c r="J262" s="4014"/>
      <c r="K262" s="4015"/>
      <c r="L262" s="4015"/>
      <c r="M262" s="4016">
        <f t="shared" si="29"/>
        <v>0</v>
      </c>
      <c r="N262" s="4017">
        <f t="shared" si="30"/>
        <v>0</v>
      </c>
      <c r="O262" s="4017">
        <f t="shared" si="31"/>
        <v>0</v>
      </c>
      <c r="P262" s="4018"/>
      <c r="Q262" s="4018"/>
      <c r="R262" s="4017">
        <f t="shared" si="32"/>
        <v>0</v>
      </c>
      <c r="S262" s="489">
        <f t="shared" si="34"/>
        <v>0</v>
      </c>
      <c r="T262" s="4019">
        <f t="shared" si="35"/>
        <v>0</v>
      </c>
      <c r="U262" s="4020"/>
      <c r="V262" s="4020"/>
      <c r="W262" s="4021"/>
      <c r="X262" s="491"/>
      <c r="Y262" s="3955"/>
      <c r="Z262" s="3956"/>
      <c r="AB262" s="3725">
        <f t="shared" si="36"/>
        <v>252</v>
      </c>
      <c r="AC262" s="3726" t="s">
        <v>8410</v>
      </c>
      <c r="AD262" s="5378" t="s">
        <v>8411</v>
      </c>
      <c r="AE262" s="5379" t="s">
        <v>8412</v>
      </c>
      <c r="AF262" s="5379" t="s">
        <v>8413</v>
      </c>
      <c r="AG262" s="5379" t="s">
        <v>8414</v>
      </c>
      <c r="AH262" s="5379" t="s">
        <v>8415</v>
      </c>
      <c r="AI262" s="5380" t="s">
        <v>8416</v>
      </c>
      <c r="AJ262" s="5381" t="s">
        <v>8417</v>
      </c>
      <c r="AK262" s="5382" t="s">
        <v>8418</v>
      </c>
      <c r="AL262" s="5382" t="s">
        <v>8419</v>
      </c>
      <c r="AM262" s="5383" t="s">
        <v>8420</v>
      </c>
      <c r="AN262" s="5384" t="s">
        <v>8421</v>
      </c>
      <c r="AO262" s="5384" t="s">
        <v>8422</v>
      </c>
      <c r="AP262" s="5377" t="s">
        <v>8423</v>
      </c>
      <c r="AQ262" s="5385" t="s">
        <v>8424</v>
      </c>
      <c r="AR262" s="5384" t="s">
        <v>8425</v>
      </c>
      <c r="AS262" s="5386" t="s">
        <v>8426</v>
      </c>
      <c r="AT262" s="5386" t="s">
        <v>8427</v>
      </c>
      <c r="AU262" s="5387" t="s">
        <v>8428</v>
      </c>
      <c r="AV262" s="5387" t="s">
        <v>8429</v>
      </c>
      <c r="AW262" s="5388" t="s">
        <v>8430</v>
      </c>
    </row>
    <row r="263" spans="2:49" hidden="1" outlineLevel="1">
      <c r="B263" s="3725">
        <f t="shared" si="33"/>
        <v>253</v>
      </c>
      <c r="C263" s="3726"/>
      <c r="D263" s="3965"/>
      <c r="E263" s="3142"/>
      <c r="F263" s="3142"/>
      <c r="G263" s="3142"/>
      <c r="H263" s="3142"/>
      <c r="I263" s="3143"/>
      <c r="J263" s="3154"/>
      <c r="K263" s="3144"/>
      <c r="L263" s="3144"/>
      <c r="M263" s="486">
        <f t="shared" si="29"/>
        <v>0</v>
      </c>
      <c r="N263" s="487">
        <f t="shared" si="30"/>
        <v>0</v>
      </c>
      <c r="O263" s="487">
        <f t="shared" si="31"/>
        <v>0</v>
      </c>
      <c r="P263" s="3152"/>
      <c r="Q263" s="3152"/>
      <c r="R263" s="487">
        <f t="shared" si="32"/>
        <v>0</v>
      </c>
      <c r="S263" s="489">
        <f t="shared" si="34"/>
        <v>0</v>
      </c>
      <c r="T263" s="489">
        <f t="shared" si="35"/>
        <v>0</v>
      </c>
      <c r="U263" s="490"/>
      <c r="V263" s="490"/>
      <c r="W263" s="3774"/>
      <c r="X263" s="491"/>
      <c r="Y263" s="3727"/>
      <c r="Z263" s="3728"/>
      <c r="AB263" s="3725">
        <f t="shared" si="36"/>
        <v>253</v>
      </c>
      <c r="AC263" s="3726" t="s">
        <v>8431</v>
      </c>
      <c r="AD263" s="5334" t="s">
        <v>8432</v>
      </c>
      <c r="AE263" s="5335" t="s">
        <v>8433</v>
      </c>
      <c r="AF263" s="5335" t="s">
        <v>8434</v>
      </c>
      <c r="AG263" s="5335" t="s">
        <v>8435</v>
      </c>
      <c r="AH263" s="5335" t="s">
        <v>8436</v>
      </c>
      <c r="AI263" s="5336" t="s">
        <v>8437</v>
      </c>
      <c r="AJ263" s="5337" t="s">
        <v>8438</v>
      </c>
      <c r="AK263" s="5338" t="s">
        <v>8439</v>
      </c>
      <c r="AL263" s="5338" t="s">
        <v>8440</v>
      </c>
      <c r="AM263" s="5339" t="s">
        <v>8441</v>
      </c>
      <c r="AN263" s="5340" t="s">
        <v>8442</v>
      </c>
      <c r="AO263" s="5340" t="s">
        <v>8443</v>
      </c>
      <c r="AP263" s="5377" t="s">
        <v>8444</v>
      </c>
      <c r="AQ263" s="5377" t="s">
        <v>8445</v>
      </c>
      <c r="AR263" s="5340" t="s">
        <v>8446</v>
      </c>
      <c r="AS263" s="5343" t="s">
        <v>8447</v>
      </c>
      <c r="AT263" s="5343" t="s">
        <v>8448</v>
      </c>
      <c r="AU263" s="5344" t="s">
        <v>8449</v>
      </c>
      <c r="AV263" s="5344" t="s">
        <v>8450</v>
      </c>
      <c r="AW263" s="5345" t="s">
        <v>8451</v>
      </c>
    </row>
    <row r="264" spans="2:49" hidden="1" outlineLevel="1">
      <c r="B264" s="3725">
        <f t="shared" si="33"/>
        <v>254</v>
      </c>
      <c r="C264" s="3726"/>
      <c r="D264" s="3965"/>
      <c r="E264" s="3142"/>
      <c r="F264" s="3142"/>
      <c r="G264" s="3142"/>
      <c r="H264" s="3142"/>
      <c r="I264" s="3143"/>
      <c r="J264" s="3154"/>
      <c r="K264" s="3144"/>
      <c r="L264" s="3144"/>
      <c r="M264" s="486">
        <f t="shared" si="29"/>
        <v>0</v>
      </c>
      <c r="N264" s="487">
        <f t="shared" si="30"/>
        <v>0</v>
      </c>
      <c r="O264" s="487">
        <f t="shared" si="31"/>
        <v>0</v>
      </c>
      <c r="P264" s="3152"/>
      <c r="Q264" s="3152"/>
      <c r="R264" s="487">
        <f t="shared" si="32"/>
        <v>0</v>
      </c>
      <c r="S264" s="489">
        <f t="shared" si="34"/>
        <v>0</v>
      </c>
      <c r="T264" s="489">
        <f t="shared" si="35"/>
        <v>0</v>
      </c>
      <c r="U264" s="490"/>
      <c r="V264" s="490"/>
      <c r="W264" s="3774"/>
      <c r="X264" s="491"/>
      <c r="Y264" s="3727"/>
      <c r="Z264" s="3728"/>
      <c r="AB264" s="3725">
        <f t="shared" si="36"/>
        <v>254</v>
      </c>
      <c r="AC264" s="3726" t="s">
        <v>8452</v>
      </c>
      <c r="AD264" s="5334" t="s">
        <v>8453</v>
      </c>
      <c r="AE264" s="5335" t="s">
        <v>8454</v>
      </c>
      <c r="AF264" s="5335" t="s">
        <v>8455</v>
      </c>
      <c r="AG264" s="5335" t="s">
        <v>8456</v>
      </c>
      <c r="AH264" s="5335" t="s">
        <v>8457</v>
      </c>
      <c r="AI264" s="5336" t="s">
        <v>8458</v>
      </c>
      <c r="AJ264" s="5337" t="s">
        <v>8459</v>
      </c>
      <c r="AK264" s="5338" t="s">
        <v>8460</v>
      </c>
      <c r="AL264" s="5338" t="s">
        <v>8461</v>
      </c>
      <c r="AM264" s="5339" t="s">
        <v>8462</v>
      </c>
      <c r="AN264" s="5340" t="s">
        <v>8463</v>
      </c>
      <c r="AO264" s="5340" t="s">
        <v>8464</v>
      </c>
      <c r="AP264" s="5377" t="s">
        <v>8465</v>
      </c>
      <c r="AQ264" s="5377" t="s">
        <v>8466</v>
      </c>
      <c r="AR264" s="5340" t="s">
        <v>8467</v>
      </c>
      <c r="AS264" s="5343" t="s">
        <v>8468</v>
      </c>
      <c r="AT264" s="5343" t="s">
        <v>8469</v>
      </c>
      <c r="AU264" s="5344" t="s">
        <v>8470</v>
      </c>
      <c r="AV264" s="5344" t="s">
        <v>8471</v>
      </c>
      <c r="AW264" s="5345" t="s">
        <v>8472</v>
      </c>
    </row>
    <row r="265" spans="2:49" hidden="1" outlineLevel="1">
      <c r="B265" s="3725">
        <f t="shared" si="33"/>
        <v>255</v>
      </c>
      <c r="C265" s="3726"/>
      <c r="D265" s="3965"/>
      <c r="E265" s="3142"/>
      <c r="F265" s="3142"/>
      <c r="G265" s="3142"/>
      <c r="H265" s="3142"/>
      <c r="I265" s="3143"/>
      <c r="J265" s="3154"/>
      <c r="K265" s="3144"/>
      <c r="L265" s="3144"/>
      <c r="M265" s="486">
        <f t="shared" si="29"/>
        <v>0</v>
      </c>
      <c r="N265" s="487">
        <f t="shared" si="30"/>
        <v>0</v>
      </c>
      <c r="O265" s="487">
        <f t="shared" si="31"/>
        <v>0</v>
      </c>
      <c r="P265" s="3152"/>
      <c r="Q265" s="3152"/>
      <c r="R265" s="487">
        <f t="shared" si="32"/>
        <v>0</v>
      </c>
      <c r="S265" s="489">
        <f t="shared" si="34"/>
        <v>0</v>
      </c>
      <c r="T265" s="489">
        <f t="shared" si="35"/>
        <v>0</v>
      </c>
      <c r="U265" s="490"/>
      <c r="V265" s="490"/>
      <c r="W265" s="3774"/>
      <c r="X265" s="491"/>
      <c r="Y265" s="3727"/>
      <c r="Z265" s="3728"/>
      <c r="AB265" s="3725">
        <f t="shared" si="36"/>
        <v>255</v>
      </c>
      <c r="AC265" s="3726" t="s">
        <v>8473</v>
      </c>
      <c r="AD265" s="5334" t="s">
        <v>8474</v>
      </c>
      <c r="AE265" s="5335" t="s">
        <v>8475</v>
      </c>
      <c r="AF265" s="5335" t="s">
        <v>8476</v>
      </c>
      <c r="AG265" s="5335" t="s">
        <v>8477</v>
      </c>
      <c r="AH265" s="5335" t="s">
        <v>8478</v>
      </c>
      <c r="AI265" s="5336" t="s">
        <v>8479</v>
      </c>
      <c r="AJ265" s="5337" t="s">
        <v>8480</v>
      </c>
      <c r="AK265" s="5338" t="s">
        <v>8481</v>
      </c>
      <c r="AL265" s="5338" t="s">
        <v>8482</v>
      </c>
      <c r="AM265" s="5339" t="s">
        <v>8483</v>
      </c>
      <c r="AN265" s="5340" t="s">
        <v>8484</v>
      </c>
      <c r="AO265" s="5340" t="s">
        <v>8485</v>
      </c>
      <c r="AP265" s="5377" t="s">
        <v>8486</v>
      </c>
      <c r="AQ265" s="5377" t="s">
        <v>8487</v>
      </c>
      <c r="AR265" s="5340" t="s">
        <v>8488</v>
      </c>
      <c r="AS265" s="5343" t="s">
        <v>8489</v>
      </c>
      <c r="AT265" s="5343" t="s">
        <v>8490</v>
      </c>
      <c r="AU265" s="5344" t="s">
        <v>8491</v>
      </c>
      <c r="AV265" s="5344" t="s">
        <v>8492</v>
      </c>
      <c r="AW265" s="5345" t="s">
        <v>8493</v>
      </c>
    </row>
    <row r="266" spans="2:49" hidden="1" outlineLevel="1">
      <c r="B266" s="3725">
        <f t="shared" si="33"/>
        <v>256</v>
      </c>
      <c r="C266" s="3726"/>
      <c r="D266" s="3965"/>
      <c r="E266" s="3142"/>
      <c r="F266" s="3142"/>
      <c r="G266" s="3142"/>
      <c r="H266" s="3142"/>
      <c r="I266" s="3143"/>
      <c r="J266" s="3154"/>
      <c r="K266" s="3144"/>
      <c r="L266" s="3144"/>
      <c r="M266" s="486">
        <f t="shared" si="29"/>
        <v>0</v>
      </c>
      <c r="N266" s="487">
        <f t="shared" si="30"/>
        <v>0</v>
      </c>
      <c r="O266" s="487">
        <f t="shared" si="31"/>
        <v>0</v>
      </c>
      <c r="P266" s="3152"/>
      <c r="Q266" s="3152"/>
      <c r="R266" s="487">
        <f t="shared" si="32"/>
        <v>0</v>
      </c>
      <c r="S266" s="489">
        <f t="shared" si="34"/>
        <v>0</v>
      </c>
      <c r="T266" s="489">
        <f t="shared" si="35"/>
        <v>0</v>
      </c>
      <c r="U266" s="490"/>
      <c r="V266" s="490"/>
      <c r="W266" s="3774"/>
      <c r="X266" s="491"/>
      <c r="Y266" s="3727"/>
      <c r="Z266" s="3728"/>
      <c r="AB266" s="3725">
        <f t="shared" si="36"/>
        <v>256</v>
      </c>
      <c r="AC266" s="3726" t="s">
        <v>8494</v>
      </c>
      <c r="AD266" s="5334" t="s">
        <v>8495</v>
      </c>
      <c r="AE266" s="5335" t="s">
        <v>8496</v>
      </c>
      <c r="AF266" s="5335" t="s">
        <v>8497</v>
      </c>
      <c r="AG266" s="5335" t="s">
        <v>8498</v>
      </c>
      <c r="AH266" s="5335" t="s">
        <v>8499</v>
      </c>
      <c r="AI266" s="5336" t="s">
        <v>8500</v>
      </c>
      <c r="AJ266" s="5337" t="s">
        <v>8501</v>
      </c>
      <c r="AK266" s="5338" t="s">
        <v>8502</v>
      </c>
      <c r="AL266" s="5338" t="s">
        <v>8503</v>
      </c>
      <c r="AM266" s="5339" t="s">
        <v>8504</v>
      </c>
      <c r="AN266" s="5340" t="s">
        <v>8505</v>
      </c>
      <c r="AO266" s="5340" t="s">
        <v>8506</v>
      </c>
      <c r="AP266" s="5377" t="s">
        <v>8507</v>
      </c>
      <c r="AQ266" s="5377" t="s">
        <v>8508</v>
      </c>
      <c r="AR266" s="5340" t="s">
        <v>8509</v>
      </c>
      <c r="AS266" s="5343" t="s">
        <v>8510</v>
      </c>
      <c r="AT266" s="5343" t="s">
        <v>8511</v>
      </c>
      <c r="AU266" s="5344" t="s">
        <v>8512</v>
      </c>
      <c r="AV266" s="5344" t="s">
        <v>8513</v>
      </c>
      <c r="AW266" s="5345" t="s">
        <v>8514</v>
      </c>
    </row>
    <row r="267" spans="2:49" hidden="1" outlineLevel="1">
      <c r="B267" s="3725">
        <f t="shared" si="33"/>
        <v>257</v>
      </c>
      <c r="C267" s="3726"/>
      <c r="D267" s="3965"/>
      <c r="E267" s="3142"/>
      <c r="F267" s="3142"/>
      <c r="G267" s="3142"/>
      <c r="H267" s="3142"/>
      <c r="I267" s="3143"/>
      <c r="J267" s="3154"/>
      <c r="K267" s="3144"/>
      <c r="L267" s="3144"/>
      <c r="M267" s="486">
        <f t="shared" si="29"/>
        <v>0</v>
      </c>
      <c r="N267" s="487">
        <f t="shared" si="30"/>
        <v>0</v>
      </c>
      <c r="O267" s="487">
        <f t="shared" si="31"/>
        <v>0</v>
      </c>
      <c r="P267" s="3152"/>
      <c r="Q267" s="3152"/>
      <c r="R267" s="487">
        <f t="shared" si="32"/>
        <v>0</v>
      </c>
      <c r="S267" s="489">
        <f t="shared" si="34"/>
        <v>0</v>
      </c>
      <c r="T267" s="489">
        <f t="shared" si="35"/>
        <v>0</v>
      </c>
      <c r="U267" s="490"/>
      <c r="V267" s="490"/>
      <c r="W267" s="3774"/>
      <c r="X267" s="491"/>
      <c r="Y267" s="3727"/>
      <c r="Z267" s="3728"/>
      <c r="AB267" s="3725">
        <f t="shared" si="36"/>
        <v>257</v>
      </c>
      <c r="AC267" s="3726" t="s">
        <v>8515</v>
      </c>
      <c r="AD267" s="5334" t="s">
        <v>8516</v>
      </c>
      <c r="AE267" s="5335" t="s">
        <v>8517</v>
      </c>
      <c r="AF267" s="5335" t="s">
        <v>8518</v>
      </c>
      <c r="AG267" s="5335" t="s">
        <v>8519</v>
      </c>
      <c r="AH267" s="5335" t="s">
        <v>8520</v>
      </c>
      <c r="AI267" s="5336" t="s">
        <v>8521</v>
      </c>
      <c r="AJ267" s="5337" t="s">
        <v>8522</v>
      </c>
      <c r="AK267" s="5338" t="s">
        <v>8523</v>
      </c>
      <c r="AL267" s="5338" t="s">
        <v>8524</v>
      </c>
      <c r="AM267" s="5339" t="s">
        <v>8525</v>
      </c>
      <c r="AN267" s="5340" t="s">
        <v>8526</v>
      </c>
      <c r="AO267" s="5340" t="s">
        <v>8527</v>
      </c>
      <c r="AP267" s="5377" t="s">
        <v>8528</v>
      </c>
      <c r="AQ267" s="5377" t="s">
        <v>8529</v>
      </c>
      <c r="AR267" s="5340" t="s">
        <v>8530</v>
      </c>
      <c r="AS267" s="5343" t="s">
        <v>8531</v>
      </c>
      <c r="AT267" s="5343" t="s">
        <v>8532</v>
      </c>
      <c r="AU267" s="5344" t="s">
        <v>8533</v>
      </c>
      <c r="AV267" s="5344" t="s">
        <v>8534</v>
      </c>
      <c r="AW267" s="5345" t="s">
        <v>8535</v>
      </c>
    </row>
    <row r="268" spans="2:49" hidden="1" outlineLevel="1">
      <c r="B268" s="3725">
        <f t="shared" si="33"/>
        <v>258</v>
      </c>
      <c r="C268" s="3726"/>
      <c r="D268" s="3965"/>
      <c r="E268" s="3142"/>
      <c r="F268" s="3142"/>
      <c r="G268" s="3142"/>
      <c r="H268" s="3142"/>
      <c r="I268" s="3143"/>
      <c r="J268" s="3154"/>
      <c r="K268" s="3144"/>
      <c r="L268" s="3144"/>
      <c r="M268" s="486">
        <f t="shared" si="29"/>
        <v>0</v>
      </c>
      <c r="N268" s="487">
        <f t="shared" si="30"/>
        <v>0</v>
      </c>
      <c r="O268" s="487">
        <f t="shared" si="31"/>
        <v>0</v>
      </c>
      <c r="P268" s="3152"/>
      <c r="Q268" s="3152"/>
      <c r="R268" s="487">
        <f t="shared" si="32"/>
        <v>0</v>
      </c>
      <c r="S268" s="489">
        <f t="shared" si="34"/>
        <v>0</v>
      </c>
      <c r="T268" s="489">
        <f t="shared" si="35"/>
        <v>0</v>
      </c>
      <c r="U268" s="490"/>
      <c r="V268" s="490"/>
      <c r="W268" s="3774"/>
      <c r="X268" s="491"/>
      <c r="Y268" s="3727"/>
      <c r="Z268" s="3728"/>
      <c r="AB268" s="3725">
        <f t="shared" si="36"/>
        <v>258</v>
      </c>
      <c r="AC268" s="3726" t="s">
        <v>8536</v>
      </c>
      <c r="AD268" s="5334" t="s">
        <v>8537</v>
      </c>
      <c r="AE268" s="5335" t="s">
        <v>8538</v>
      </c>
      <c r="AF268" s="5335" t="s">
        <v>8539</v>
      </c>
      <c r="AG268" s="5335" t="s">
        <v>8540</v>
      </c>
      <c r="AH268" s="5335" t="s">
        <v>8541</v>
      </c>
      <c r="AI268" s="5336" t="s">
        <v>8542</v>
      </c>
      <c r="AJ268" s="5337" t="s">
        <v>8543</v>
      </c>
      <c r="AK268" s="5338" t="s">
        <v>8544</v>
      </c>
      <c r="AL268" s="5338" t="s">
        <v>8545</v>
      </c>
      <c r="AM268" s="5339" t="s">
        <v>8546</v>
      </c>
      <c r="AN268" s="5340" t="s">
        <v>8547</v>
      </c>
      <c r="AO268" s="5340" t="s">
        <v>8548</v>
      </c>
      <c r="AP268" s="5377" t="s">
        <v>8549</v>
      </c>
      <c r="AQ268" s="5377" t="s">
        <v>8550</v>
      </c>
      <c r="AR268" s="5340" t="s">
        <v>8551</v>
      </c>
      <c r="AS268" s="5343" t="s">
        <v>8552</v>
      </c>
      <c r="AT268" s="5343" t="s">
        <v>8553</v>
      </c>
      <c r="AU268" s="5344" t="s">
        <v>8554</v>
      </c>
      <c r="AV268" s="5344" t="s">
        <v>8555</v>
      </c>
      <c r="AW268" s="5345" t="s">
        <v>8556</v>
      </c>
    </row>
    <row r="269" spans="2:49" hidden="1" outlineLevel="1">
      <c r="B269" s="3725">
        <f t="shared" si="33"/>
        <v>259</v>
      </c>
      <c r="C269" s="3726"/>
      <c r="D269" s="3965"/>
      <c r="E269" s="3142"/>
      <c r="F269" s="3142"/>
      <c r="G269" s="3142"/>
      <c r="H269" s="3142"/>
      <c r="I269" s="3143"/>
      <c r="J269" s="3154"/>
      <c r="K269" s="3144"/>
      <c r="L269" s="3144"/>
      <c r="M269" s="486">
        <f t="shared" si="29"/>
        <v>0</v>
      </c>
      <c r="N269" s="487">
        <f t="shared" si="30"/>
        <v>0</v>
      </c>
      <c r="O269" s="487">
        <f t="shared" si="31"/>
        <v>0</v>
      </c>
      <c r="P269" s="3152"/>
      <c r="Q269" s="3152"/>
      <c r="R269" s="487">
        <f t="shared" si="32"/>
        <v>0</v>
      </c>
      <c r="S269" s="489">
        <f t="shared" si="34"/>
        <v>0</v>
      </c>
      <c r="T269" s="489">
        <f t="shared" si="35"/>
        <v>0</v>
      </c>
      <c r="U269" s="490"/>
      <c r="V269" s="490"/>
      <c r="W269" s="3774"/>
      <c r="X269" s="491"/>
      <c r="Y269" s="3727"/>
      <c r="Z269" s="3728"/>
      <c r="AB269" s="3725">
        <f t="shared" si="36"/>
        <v>259</v>
      </c>
      <c r="AC269" s="3726" t="s">
        <v>8557</v>
      </c>
      <c r="AD269" s="5334" t="s">
        <v>8558</v>
      </c>
      <c r="AE269" s="5335" t="s">
        <v>8559</v>
      </c>
      <c r="AF269" s="5335" t="s">
        <v>8560</v>
      </c>
      <c r="AG269" s="5335" t="s">
        <v>8561</v>
      </c>
      <c r="AH269" s="5335" t="s">
        <v>8562</v>
      </c>
      <c r="AI269" s="5336" t="s">
        <v>8563</v>
      </c>
      <c r="AJ269" s="5337" t="s">
        <v>8564</v>
      </c>
      <c r="AK269" s="5338" t="s">
        <v>8565</v>
      </c>
      <c r="AL269" s="5338" t="s">
        <v>8566</v>
      </c>
      <c r="AM269" s="5339" t="s">
        <v>8567</v>
      </c>
      <c r="AN269" s="5340" t="s">
        <v>8568</v>
      </c>
      <c r="AO269" s="5340" t="s">
        <v>8569</v>
      </c>
      <c r="AP269" s="5377" t="s">
        <v>8570</v>
      </c>
      <c r="AQ269" s="5377" t="s">
        <v>8571</v>
      </c>
      <c r="AR269" s="5340" t="s">
        <v>8572</v>
      </c>
      <c r="AS269" s="5343" t="s">
        <v>8573</v>
      </c>
      <c r="AT269" s="5343" t="s">
        <v>8574</v>
      </c>
      <c r="AU269" s="5344" t="s">
        <v>8575</v>
      </c>
      <c r="AV269" s="5344" t="s">
        <v>8576</v>
      </c>
      <c r="AW269" s="5345" t="s">
        <v>8577</v>
      </c>
    </row>
    <row r="270" spans="2:49" hidden="1" outlineLevel="1">
      <c r="B270" s="3725">
        <f t="shared" si="33"/>
        <v>260</v>
      </c>
      <c r="C270" s="3726"/>
      <c r="D270" s="3965"/>
      <c r="E270" s="3142"/>
      <c r="F270" s="3142"/>
      <c r="G270" s="3142"/>
      <c r="H270" s="3142"/>
      <c r="I270" s="3143"/>
      <c r="J270" s="3154"/>
      <c r="K270" s="3144"/>
      <c r="L270" s="3144"/>
      <c r="M270" s="486">
        <f t="shared" si="29"/>
        <v>0</v>
      </c>
      <c r="N270" s="487">
        <f t="shared" si="30"/>
        <v>0</v>
      </c>
      <c r="O270" s="487">
        <f t="shared" si="31"/>
        <v>0</v>
      </c>
      <c r="P270" s="3152"/>
      <c r="Q270" s="3152"/>
      <c r="R270" s="487">
        <f t="shared" si="32"/>
        <v>0</v>
      </c>
      <c r="S270" s="489">
        <f t="shared" si="34"/>
        <v>0</v>
      </c>
      <c r="T270" s="489">
        <f t="shared" si="35"/>
        <v>0</v>
      </c>
      <c r="U270" s="490"/>
      <c r="V270" s="490"/>
      <c r="W270" s="3774"/>
      <c r="X270" s="491"/>
      <c r="Y270" s="3727"/>
      <c r="Z270" s="3728"/>
      <c r="AB270" s="3725">
        <f t="shared" si="36"/>
        <v>260</v>
      </c>
      <c r="AC270" s="3726" t="s">
        <v>8578</v>
      </c>
      <c r="AD270" s="5334" t="s">
        <v>8579</v>
      </c>
      <c r="AE270" s="5335" t="s">
        <v>8580</v>
      </c>
      <c r="AF270" s="5335" t="s">
        <v>8581</v>
      </c>
      <c r="AG270" s="5335" t="s">
        <v>8582</v>
      </c>
      <c r="AH270" s="5335" t="s">
        <v>8583</v>
      </c>
      <c r="AI270" s="5336" t="s">
        <v>8584</v>
      </c>
      <c r="AJ270" s="5337" t="s">
        <v>8585</v>
      </c>
      <c r="AK270" s="5338" t="s">
        <v>8586</v>
      </c>
      <c r="AL270" s="5338" t="s">
        <v>8587</v>
      </c>
      <c r="AM270" s="5339" t="s">
        <v>8588</v>
      </c>
      <c r="AN270" s="5340" t="s">
        <v>8589</v>
      </c>
      <c r="AO270" s="5340" t="s">
        <v>8590</v>
      </c>
      <c r="AP270" s="5377" t="s">
        <v>8591</v>
      </c>
      <c r="AQ270" s="5377" t="s">
        <v>8592</v>
      </c>
      <c r="AR270" s="5340" t="s">
        <v>8593</v>
      </c>
      <c r="AS270" s="5343" t="s">
        <v>8594</v>
      </c>
      <c r="AT270" s="5343" t="s">
        <v>8595</v>
      </c>
      <c r="AU270" s="5344" t="s">
        <v>8596</v>
      </c>
      <c r="AV270" s="5344" t="s">
        <v>8597</v>
      </c>
      <c r="AW270" s="5345" t="s">
        <v>8598</v>
      </c>
    </row>
    <row r="271" spans="2:49" hidden="1" outlineLevel="1">
      <c r="B271" s="3725">
        <f t="shared" si="33"/>
        <v>261</v>
      </c>
      <c r="C271" s="3726"/>
      <c r="D271" s="3965"/>
      <c r="E271" s="3142"/>
      <c r="F271" s="3142"/>
      <c r="G271" s="3142"/>
      <c r="H271" s="3142"/>
      <c r="I271" s="3143"/>
      <c r="J271" s="3154"/>
      <c r="K271" s="3144"/>
      <c r="L271" s="3144"/>
      <c r="M271" s="486">
        <f t="shared" si="29"/>
        <v>0</v>
      </c>
      <c r="N271" s="487">
        <f t="shared" si="30"/>
        <v>0</v>
      </c>
      <c r="O271" s="487">
        <f t="shared" si="31"/>
        <v>0</v>
      </c>
      <c r="P271" s="3152"/>
      <c r="Q271" s="3152"/>
      <c r="R271" s="487">
        <f t="shared" si="32"/>
        <v>0</v>
      </c>
      <c r="S271" s="489">
        <f t="shared" si="34"/>
        <v>0</v>
      </c>
      <c r="T271" s="489">
        <f t="shared" si="35"/>
        <v>0</v>
      </c>
      <c r="U271" s="490"/>
      <c r="V271" s="490"/>
      <c r="W271" s="3774"/>
      <c r="X271" s="491"/>
      <c r="Y271" s="3727"/>
      <c r="Z271" s="3728"/>
      <c r="AB271" s="3725">
        <f t="shared" si="36"/>
        <v>261</v>
      </c>
      <c r="AC271" s="3726" t="s">
        <v>8599</v>
      </c>
      <c r="AD271" s="5334" t="s">
        <v>8600</v>
      </c>
      <c r="AE271" s="5335" t="s">
        <v>8601</v>
      </c>
      <c r="AF271" s="5335" t="s">
        <v>8602</v>
      </c>
      <c r="AG271" s="5335" t="s">
        <v>8603</v>
      </c>
      <c r="AH271" s="5335" t="s">
        <v>8604</v>
      </c>
      <c r="AI271" s="5336" t="s">
        <v>8605</v>
      </c>
      <c r="AJ271" s="5337" t="s">
        <v>8606</v>
      </c>
      <c r="AK271" s="5338" t="s">
        <v>8607</v>
      </c>
      <c r="AL271" s="5338" t="s">
        <v>8608</v>
      </c>
      <c r="AM271" s="5339" t="s">
        <v>8609</v>
      </c>
      <c r="AN271" s="5340" t="s">
        <v>8610</v>
      </c>
      <c r="AO271" s="5340" t="s">
        <v>8611</v>
      </c>
      <c r="AP271" s="5377" t="s">
        <v>8612</v>
      </c>
      <c r="AQ271" s="5377" t="s">
        <v>8613</v>
      </c>
      <c r="AR271" s="5340" t="s">
        <v>8614</v>
      </c>
      <c r="AS271" s="5343" t="s">
        <v>8615</v>
      </c>
      <c r="AT271" s="5343" t="s">
        <v>8616</v>
      </c>
      <c r="AU271" s="5344" t="s">
        <v>8617</v>
      </c>
      <c r="AV271" s="5344" t="s">
        <v>8618</v>
      </c>
      <c r="AW271" s="5345" t="s">
        <v>8619</v>
      </c>
    </row>
    <row r="272" spans="2:49" hidden="1" outlineLevel="1">
      <c r="B272" s="3725">
        <f t="shared" si="33"/>
        <v>262</v>
      </c>
      <c r="C272" s="3726"/>
      <c r="D272" s="3965"/>
      <c r="E272" s="3142"/>
      <c r="F272" s="3142"/>
      <c r="G272" s="3142"/>
      <c r="H272" s="3142"/>
      <c r="I272" s="3143"/>
      <c r="J272" s="3154"/>
      <c r="K272" s="3144"/>
      <c r="L272" s="3144"/>
      <c r="M272" s="486">
        <f t="shared" si="29"/>
        <v>0</v>
      </c>
      <c r="N272" s="487">
        <f t="shared" si="30"/>
        <v>0</v>
      </c>
      <c r="O272" s="487">
        <f t="shared" si="31"/>
        <v>0</v>
      </c>
      <c r="P272" s="3152"/>
      <c r="Q272" s="3152"/>
      <c r="R272" s="487">
        <f t="shared" si="32"/>
        <v>0</v>
      </c>
      <c r="S272" s="489">
        <f t="shared" si="34"/>
        <v>0</v>
      </c>
      <c r="T272" s="489">
        <f t="shared" si="35"/>
        <v>0</v>
      </c>
      <c r="U272" s="490"/>
      <c r="V272" s="490"/>
      <c r="W272" s="3774"/>
      <c r="X272" s="491"/>
      <c r="Y272" s="3727"/>
      <c r="Z272" s="3728"/>
      <c r="AB272" s="3725">
        <f t="shared" si="36"/>
        <v>262</v>
      </c>
      <c r="AC272" s="3726" t="s">
        <v>8620</v>
      </c>
      <c r="AD272" s="5334" t="s">
        <v>8621</v>
      </c>
      <c r="AE272" s="5335" t="s">
        <v>8622</v>
      </c>
      <c r="AF272" s="5335" t="s">
        <v>8623</v>
      </c>
      <c r="AG272" s="5335" t="s">
        <v>8624</v>
      </c>
      <c r="AH272" s="5335" t="s">
        <v>8625</v>
      </c>
      <c r="AI272" s="5336" t="s">
        <v>8626</v>
      </c>
      <c r="AJ272" s="5337" t="s">
        <v>8627</v>
      </c>
      <c r="AK272" s="5338" t="s">
        <v>8628</v>
      </c>
      <c r="AL272" s="5338" t="s">
        <v>8629</v>
      </c>
      <c r="AM272" s="5339" t="s">
        <v>8630</v>
      </c>
      <c r="AN272" s="5340" t="s">
        <v>8631</v>
      </c>
      <c r="AO272" s="5340" t="s">
        <v>8632</v>
      </c>
      <c r="AP272" s="5377" t="s">
        <v>8633</v>
      </c>
      <c r="AQ272" s="5377" t="s">
        <v>8634</v>
      </c>
      <c r="AR272" s="5340" t="s">
        <v>8635</v>
      </c>
      <c r="AS272" s="5343" t="s">
        <v>8636</v>
      </c>
      <c r="AT272" s="5343" t="s">
        <v>8637</v>
      </c>
      <c r="AU272" s="5344" t="s">
        <v>8638</v>
      </c>
      <c r="AV272" s="5344" t="s">
        <v>8639</v>
      </c>
      <c r="AW272" s="5345" t="s">
        <v>8640</v>
      </c>
    </row>
    <row r="273" spans="2:49" hidden="1" outlineLevel="1">
      <c r="B273" s="3725">
        <f t="shared" si="33"/>
        <v>263</v>
      </c>
      <c r="C273" s="3726"/>
      <c r="D273" s="3965"/>
      <c r="E273" s="3142"/>
      <c r="F273" s="3142"/>
      <c r="G273" s="3142"/>
      <c r="H273" s="3142"/>
      <c r="I273" s="3143"/>
      <c r="J273" s="3154"/>
      <c r="K273" s="3144"/>
      <c r="L273" s="3144"/>
      <c r="M273" s="486">
        <f t="shared" si="29"/>
        <v>0</v>
      </c>
      <c r="N273" s="487">
        <f t="shared" si="30"/>
        <v>0</v>
      </c>
      <c r="O273" s="487">
        <f t="shared" si="31"/>
        <v>0</v>
      </c>
      <c r="P273" s="3152"/>
      <c r="Q273" s="3152"/>
      <c r="R273" s="487">
        <f t="shared" si="32"/>
        <v>0</v>
      </c>
      <c r="S273" s="489">
        <f t="shared" si="34"/>
        <v>0</v>
      </c>
      <c r="T273" s="489">
        <f t="shared" si="35"/>
        <v>0</v>
      </c>
      <c r="U273" s="490"/>
      <c r="V273" s="490"/>
      <c r="W273" s="3774"/>
      <c r="X273" s="491"/>
      <c r="Y273" s="3727"/>
      <c r="Z273" s="3728"/>
      <c r="AB273" s="3725">
        <f t="shared" si="36"/>
        <v>263</v>
      </c>
      <c r="AC273" s="3726" t="s">
        <v>8641</v>
      </c>
      <c r="AD273" s="5334" t="s">
        <v>8642</v>
      </c>
      <c r="AE273" s="5335" t="s">
        <v>8643</v>
      </c>
      <c r="AF273" s="5335" t="s">
        <v>8644</v>
      </c>
      <c r="AG273" s="5335" t="s">
        <v>8645</v>
      </c>
      <c r="AH273" s="5335" t="s">
        <v>8646</v>
      </c>
      <c r="AI273" s="5336" t="s">
        <v>8647</v>
      </c>
      <c r="AJ273" s="5337" t="s">
        <v>8648</v>
      </c>
      <c r="AK273" s="5338" t="s">
        <v>8649</v>
      </c>
      <c r="AL273" s="5338" t="s">
        <v>8650</v>
      </c>
      <c r="AM273" s="5339" t="s">
        <v>8651</v>
      </c>
      <c r="AN273" s="5340" t="s">
        <v>8652</v>
      </c>
      <c r="AO273" s="5340" t="s">
        <v>8653</v>
      </c>
      <c r="AP273" s="5377" t="s">
        <v>8654</v>
      </c>
      <c r="AQ273" s="5377" t="s">
        <v>8655</v>
      </c>
      <c r="AR273" s="5340" t="s">
        <v>8656</v>
      </c>
      <c r="AS273" s="5343" t="s">
        <v>8657</v>
      </c>
      <c r="AT273" s="5343" t="s">
        <v>8658</v>
      </c>
      <c r="AU273" s="5344" t="s">
        <v>8659</v>
      </c>
      <c r="AV273" s="5344" t="s">
        <v>8660</v>
      </c>
      <c r="AW273" s="5345" t="s">
        <v>8661</v>
      </c>
    </row>
    <row r="274" spans="2:49" hidden="1" outlineLevel="1">
      <c r="B274" s="3725">
        <f t="shared" si="33"/>
        <v>264</v>
      </c>
      <c r="C274" s="3726"/>
      <c r="D274" s="3965"/>
      <c r="E274" s="3142"/>
      <c r="F274" s="3142"/>
      <c r="G274" s="3142"/>
      <c r="H274" s="3142"/>
      <c r="I274" s="3143"/>
      <c r="J274" s="3154"/>
      <c r="K274" s="3144"/>
      <c r="L274" s="3144"/>
      <c r="M274" s="486">
        <f t="shared" si="29"/>
        <v>0</v>
      </c>
      <c r="N274" s="487">
        <f t="shared" si="30"/>
        <v>0</v>
      </c>
      <c r="O274" s="487">
        <f t="shared" si="31"/>
        <v>0</v>
      </c>
      <c r="P274" s="3152"/>
      <c r="Q274" s="3152"/>
      <c r="R274" s="487">
        <f t="shared" si="32"/>
        <v>0</v>
      </c>
      <c r="S274" s="489">
        <f t="shared" si="34"/>
        <v>0</v>
      </c>
      <c r="T274" s="489">
        <f t="shared" si="35"/>
        <v>0</v>
      </c>
      <c r="U274" s="490"/>
      <c r="V274" s="490"/>
      <c r="W274" s="3774"/>
      <c r="X274" s="491"/>
      <c r="Y274" s="3727"/>
      <c r="Z274" s="3728"/>
      <c r="AB274" s="3725">
        <f t="shared" si="36"/>
        <v>264</v>
      </c>
      <c r="AC274" s="3726" t="s">
        <v>8662</v>
      </c>
      <c r="AD274" s="5334" t="s">
        <v>8663</v>
      </c>
      <c r="AE274" s="5335" t="s">
        <v>8664</v>
      </c>
      <c r="AF274" s="5335" t="s">
        <v>8665</v>
      </c>
      <c r="AG274" s="5335" t="s">
        <v>8666</v>
      </c>
      <c r="AH274" s="5335" t="s">
        <v>8667</v>
      </c>
      <c r="AI274" s="5336" t="s">
        <v>8668</v>
      </c>
      <c r="AJ274" s="5337" t="s">
        <v>8669</v>
      </c>
      <c r="AK274" s="5338" t="s">
        <v>8670</v>
      </c>
      <c r="AL274" s="5338" t="s">
        <v>8671</v>
      </c>
      <c r="AM274" s="5339" t="s">
        <v>8672</v>
      </c>
      <c r="AN274" s="5340" t="s">
        <v>8673</v>
      </c>
      <c r="AO274" s="5340" t="s">
        <v>8674</v>
      </c>
      <c r="AP274" s="5377" t="s">
        <v>8675</v>
      </c>
      <c r="AQ274" s="5377" t="s">
        <v>8676</v>
      </c>
      <c r="AR274" s="5340" t="s">
        <v>8677</v>
      </c>
      <c r="AS274" s="5343" t="s">
        <v>8678</v>
      </c>
      <c r="AT274" s="5343" t="s">
        <v>8679</v>
      </c>
      <c r="AU274" s="5344" t="s">
        <v>8680</v>
      </c>
      <c r="AV274" s="5344" t="s">
        <v>8681</v>
      </c>
      <c r="AW274" s="5345" t="s">
        <v>8682</v>
      </c>
    </row>
    <row r="275" spans="2:49" hidden="1" outlineLevel="1">
      <c r="B275" s="3725">
        <f t="shared" si="33"/>
        <v>265</v>
      </c>
      <c r="C275" s="3726"/>
      <c r="D275" s="3965"/>
      <c r="E275" s="3142"/>
      <c r="F275" s="3142"/>
      <c r="G275" s="3142"/>
      <c r="H275" s="3142"/>
      <c r="I275" s="3143"/>
      <c r="J275" s="3154"/>
      <c r="K275" s="3144"/>
      <c r="L275" s="3144"/>
      <c r="M275" s="486">
        <f t="shared" si="29"/>
        <v>0</v>
      </c>
      <c r="N275" s="487">
        <f t="shared" si="30"/>
        <v>0</v>
      </c>
      <c r="O275" s="487">
        <f t="shared" si="31"/>
        <v>0</v>
      </c>
      <c r="P275" s="3152"/>
      <c r="Q275" s="3152"/>
      <c r="R275" s="487">
        <f t="shared" si="32"/>
        <v>0</v>
      </c>
      <c r="S275" s="489">
        <f t="shared" si="34"/>
        <v>0</v>
      </c>
      <c r="T275" s="489">
        <f t="shared" si="35"/>
        <v>0</v>
      </c>
      <c r="U275" s="490"/>
      <c r="V275" s="490"/>
      <c r="W275" s="3774"/>
      <c r="X275" s="491"/>
      <c r="Y275" s="3727"/>
      <c r="Z275" s="3728"/>
      <c r="AB275" s="3725">
        <f t="shared" si="36"/>
        <v>265</v>
      </c>
      <c r="AC275" s="3726" t="s">
        <v>8683</v>
      </c>
      <c r="AD275" s="5334" t="s">
        <v>8684</v>
      </c>
      <c r="AE275" s="5335" t="s">
        <v>8685</v>
      </c>
      <c r="AF275" s="5335" t="s">
        <v>8686</v>
      </c>
      <c r="AG275" s="5335" t="s">
        <v>8687</v>
      </c>
      <c r="AH275" s="5335" t="s">
        <v>8688</v>
      </c>
      <c r="AI275" s="5336" t="s">
        <v>8689</v>
      </c>
      <c r="AJ275" s="5337" t="s">
        <v>8690</v>
      </c>
      <c r="AK275" s="5338" t="s">
        <v>8691</v>
      </c>
      <c r="AL275" s="5338" t="s">
        <v>8692</v>
      </c>
      <c r="AM275" s="5339" t="s">
        <v>8693</v>
      </c>
      <c r="AN275" s="5340" t="s">
        <v>8694</v>
      </c>
      <c r="AO275" s="5340" t="s">
        <v>8695</v>
      </c>
      <c r="AP275" s="5377" t="s">
        <v>8696</v>
      </c>
      <c r="AQ275" s="5377" t="s">
        <v>8697</v>
      </c>
      <c r="AR275" s="5340" t="s">
        <v>8698</v>
      </c>
      <c r="AS275" s="5343" t="s">
        <v>8699</v>
      </c>
      <c r="AT275" s="5343" t="s">
        <v>8700</v>
      </c>
      <c r="AU275" s="5344" t="s">
        <v>8701</v>
      </c>
      <c r="AV275" s="5344" t="s">
        <v>8702</v>
      </c>
      <c r="AW275" s="5345" t="s">
        <v>8703</v>
      </c>
    </row>
    <row r="276" spans="2:49" hidden="1" outlineLevel="1">
      <c r="B276" s="3725">
        <f t="shared" si="33"/>
        <v>266</v>
      </c>
      <c r="C276" s="3726"/>
      <c r="D276" s="3965"/>
      <c r="E276" s="3142"/>
      <c r="F276" s="3142"/>
      <c r="G276" s="3142"/>
      <c r="H276" s="3142"/>
      <c r="I276" s="3143"/>
      <c r="J276" s="3154"/>
      <c r="K276" s="3144"/>
      <c r="L276" s="3144"/>
      <c r="M276" s="486">
        <f t="shared" ref="M276:M339" si="37">J276*K276</f>
        <v>0</v>
      </c>
      <c r="N276" s="487">
        <f t="shared" si="30"/>
        <v>0</v>
      </c>
      <c r="O276" s="487">
        <f t="shared" si="31"/>
        <v>0</v>
      </c>
      <c r="P276" s="3152"/>
      <c r="Q276" s="3152"/>
      <c r="R276" s="487">
        <f t="shared" si="32"/>
        <v>0</v>
      </c>
      <c r="S276" s="489">
        <f t="shared" si="34"/>
        <v>0</v>
      </c>
      <c r="T276" s="489">
        <f t="shared" si="35"/>
        <v>0</v>
      </c>
      <c r="U276" s="490"/>
      <c r="V276" s="490"/>
      <c r="W276" s="3774"/>
      <c r="X276" s="491"/>
      <c r="Y276" s="3727"/>
      <c r="Z276" s="3728"/>
      <c r="AB276" s="3725">
        <f t="shared" si="36"/>
        <v>266</v>
      </c>
      <c r="AC276" s="3726" t="s">
        <v>8704</v>
      </c>
      <c r="AD276" s="5334" t="s">
        <v>8705</v>
      </c>
      <c r="AE276" s="5335" t="s">
        <v>8706</v>
      </c>
      <c r="AF276" s="5335" t="s">
        <v>8707</v>
      </c>
      <c r="AG276" s="5335" t="s">
        <v>8708</v>
      </c>
      <c r="AH276" s="5335" t="s">
        <v>8709</v>
      </c>
      <c r="AI276" s="5336" t="s">
        <v>8710</v>
      </c>
      <c r="AJ276" s="5337" t="s">
        <v>8711</v>
      </c>
      <c r="AK276" s="5338" t="s">
        <v>8712</v>
      </c>
      <c r="AL276" s="5338" t="s">
        <v>8713</v>
      </c>
      <c r="AM276" s="5339" t="s">
        <v>8714</v>
      </c>
      <c r="AN276" s="5340" t="s">
        <v>8715</v>
      </c>
      <c r="AO276" s="5340" t="s">
        <v>8716</v>
      </c>
      <c r="AP276" s="5377" t="s">
        <v>8717</v>
      </c>
      <c r="AQ276" s="5377" t="s">
        <v>8718</v>
      </c>
      <c r="AR276" s="5340" t="s">
        <v>8719</v>
      </c>
      <c r="AS276" s="5343" t="s">
        <v>8720</v>
      </c>
      <c r="AT276" s="5343" t="s">
        <v>8721</v>
      </c>
      <c r="AU276" s="5344" t="s">
        <v>8722</v>
      </c>
      <c r="AV276" s="5344" t="s">
        <v>8723</v>
      </c>
      <c r="AW276" s="5345" t="s">
        <v>8724</v>
      </c>
    </row>
    <row r="277" spans="2:49" hidden="1" outlineLevel="1">
      <c r="B277" s="3725">
        <f t="shared" si="33"/>
        <v>267</v>
      </c>
      <c r="C277" s="3726"/>
      <c r="D277" s="3965"/>
      <c r="E277" s="3142"/>
      <c r="F277" s="3142"/>
      <c r="G277" s="3142"/>
      <c r="H277" s="3142"/>
      <c r="I277" s="3143"/>
      <c r="J277" s="3154"/>
      <c r="K277" s="3144"/>
      <c r="L277" s="3144"/>
      <c r="M277" s="486">
        <f t="shared" si="37"/>
        <v>0</v>
      </c>
      <c r="N277" s="487">
        <f t="shared" ref="N277:N340" si="38">IF(R277=0,0,((1+R277)/(1+$D$823))-1)</f>
        <v>0</v>
      </c>
      <c r="O277" s="487">
        <f t="shared" ref="O277:O340" si="39">IF(R277=0,0,((1+R277)/(1+$D$824))-1)</f>
        <v>0</v>
      </c>
      <c r="P277" s="3152"/>
      <c r="Q277" s="3152"/>
      <c r="R277" s="487">
        <f t="shared" ref="R277:R340" si="40">Q277+P277</f>
        <v>0</v>
      </c>
      <c r="S277" s="489">
        <f t="shared" si="34"/>
        <v>0</v>
      </c>
      <c r="T277" s="489">
        <f t="shared" si="35"/>
        <v>0</v>
      </c>
      <c r="U277" s="490"/>
      <c r="V277" s="490"/>
      <c r="W277" s="3774"/>
      <c r="X277" s="491"/>
      <c r="Y277" s="3727"/>
      <c r="Z277" s="3728"/>
      <c r="AB277" s="3725">
        <f t="shared" si="36"/>
        <v>267</v>
      </c>
      <c r="AC277" s="3726" t="s">
        <v>8725</v>
      </c>
      <c r="AD277" s="5334" t="s">
        <v>8726</v>
      </c>
      <c r="AE277" s="5335" t="s">
        <v>8727</v>
      </c>
      <c r="AF277" s="5335" t="s">
        <v>8728</v>
      </c>
      <c r="AG277" s="5335" t="s">
        <v>8729</v>
      </c>
      <c r="AH277" s="5335" t="s">
        <v>8730</v>
      </c>
      <c r="AI277" s="5336" t="s">
        <v>8731</v>
      </c>
      <c r="AJ277" s="5337" t="s">
        <v>8732</v>
      </c>
      <c r="AK277" s="5338" t="s">
        <v>8733</v>
      </c>
      <c r="AL277" s="5338" t="s">
        <v>8734</v>
      </c>
      <c r="AM277" s="5339" t="s">
        <v>8735</v>
      </c>
      <c r="AN277" s="5340" t="s">
        <v>8736</v>
      </c>
      <c r="AO277" s="5340" t="s">
        <v>8737</v>
      </c>
      <c r="AP277" s="5377" t="s">
        <v>8738</v>
      </c>
      <c r="AQ277" s="5377" t="s">
        <v>8739</v>
      </c>
      <c r="AR277" s="5340" t="s">
        <v>8740</v>
      </c>
      <c r="AS277" s="5343" t="s">
        <v>8741</v>
      </c>
      <c r="AT277" s="5343" t="s">
        <v>8742</v>
      </c>
      <c r="AU277" s="5344" t="s">
        <v>8743</v>
      </c>
      <c r="AV277" s="5344" t="s">
        <v>8744</v>
      </c>
      <c r="AW277" s="5345" t="s">
        <v>8745</v>
      </c>
    </row>
    <row r="278" spans="2:49" hidden="1" outlineLevel="1">
      <c r="B278" s="3725">
        <f t="shared" ref="B278:B341" si="41">B277+1</f>
        <v>268</v>
      </c>
      <c r="C278" s="3726"/>
      <c r="D278" s="3965"/>
      <c r="E278" s="3142"/>
      <c r="F278" s="3142"/>
      <c r="G278" s="3142"/>
      <c r="H278" s="3142"/>
      <c r="I278" s="3143"/>
      <c r="J278" s="3154"/>
      <c r="K278" s="3144"/>
      <c r="L278" s="3144"/>
      <c r="M278" s="486">
        <f t="shared" si="37"/>
        <v>0</v>
      </c>
      <c r="N278" s="487">
        <f t="shared" si="38"/>
        <v>0</v>
      </c>
      <c r="O278" s="487">
        <f t="shared" si="39"/>
        <v>0</v>
      </c>
      <c r="P278" s="3152"/>
      <c r="Q278" s="3152"/>
      <c r="R278" s="487">
        <f t="shared" si="40"/>
        <v>0</v>
      </c>
      <c r="S278" s="489">
        <f t="shared" ref="S278:S341" si="42">R278*L278</f>
        <v>0</v>
      </c>
      <c r="T278" s="489">
        <f t="shared" ref="T278:T341" si="43">S278</f>
        <v>0</v>
      </c>
      <c r="U278" s="490"/>
      <c r="V278" s="490"/>
      <c r="W278" s="3774"/>
      <c r="X278" s="491"/>
      <c r="Y278" s="3727"/>
      <c r="Z278" s="3728"/>
      <c r="AB278" s="3725">
        <f t="shared" ref="AB278:AB341" si="44">AB277+1</f>
        <v>268</v>
      </c>
      <c r="AC278" s="3726" t="s">
        <v>8746</v>
      </c>
      <c r="AD278" s="5334" t="s">
        <v>8747</v>
      </c>
      <c r="AE278" s="5335" t="s">
        <v>8748</v>
      </c>
      <c r="AF278" s="5335" t="s">
        <v>8749</v>
      </c>
      <c r="AG278" s="5335" t="s">
        <v>8750</v>
      </c>
      <c r="AH278" s="5335" t="s">
        <v>8751</v>
      </c>
      <c r="AI278" s="5336" t="s">
        <v>8752</v>
      </c>
      <c r="AJ278" s="5337" t="s">
        <v>8753</v>
      </c>
      <c r="AK278" s="5338" t="s">
        <v>8754</v>
      </c>
      <c r="AL278" s="5338" t="s">
        <v>8755</v>
      </c>
      <c r="AM278" s="5339" t="s">
        <v>8756</v>
      </c>
      <c r="AN278" s="5340" t="s">
        <v>8757</v>
      </c>
      <c r="AO278" s="5340" t="s">
        <v>8758</v>
      </c>
      <c r="AP278" s="5377" t="s">
        <v>8759</v>
      </c>
      <c r="AQ278" s="5377" t="s">
        <v>8760</v>
      </c>
      <c r="AR278" s="5340" t="s">
        <v>8761</v>
      </c>
      <c r="AS278" s="5343" t="s">
        <v>8762</v>
      </c>
      <c r="AT278" s="5343" t="s">
        <v>8763</v>
      </c>
      <c r="AU278" s="5344" t="s">
        <v>8764</v>
      </c>
      <c r="AV278" s="5344" t="s">
        <v>8765</v>
      </c>
      <c r="AW278" s="5345" t="s">
        <v>8766</v>
      </c>
    </row>
    <row r="279" spans="2:49" hidden="1" outlineLevel="1">
      <c r="B279" s="3725">
        <f t="shared" si="41"/>
        <v>269</v>
      </c>
      <c r="C279" s="3726"/>
      <c r="D279" s="3965"/>
      <c r="E279" s="3142"/>
      <c r="F279" s="3142"/>
      <c r="G279" s="3142"/>
      <c r="H279" s="3142"/>
      <c r="I279" s="3143"/>
      <c r="J279" s="3154"/>
      <c r="K279" s="3144"/>
      <c r="L279" s="3144"/>
      <c r="M279" s="486">
        <f t="shared" si="37"/>
        <v>0</v>
      </c>
      <c r="N279" s="487">
        <f t="shared" si="38"/>
        <v>0</v>
      </c>
      <c r="O279" s="487">
        <f t="shared" si="39"/>
        <v>0</v>
      </c>
      <c r="P279" s="3152"/>
      <c r="Q279" s="3152"/>
      <c r="R279" s="487">
        <f t="shared" si="40"/>
        <v>0</v>
      </c>
      <c r="S279" s="489">
        <f t="shared" si="42"/>
        <v>0</v>
      </c>
      <c r="T279" s="489">
        <f t="shared" si="43"/>
        <v>0</v>
      </c>
      <c r="U279" s="490"/>
      <c r="V279" s="490"/>
      <c r="W279" s="3774"/>
      <c r="X279" s="491"/>
      <c r="Y279" s="3727"/>
      <c r="Z279" s="3728"/>
      <c r="AB279" s="3725">
        <f t="shared" si="44"/>
        <v>269</v>
      </c>
      <c r="AC279" s="3726" t="s">
        <v>8767</v>
      </c>
      <c r="AD279" s="5334" t="s">
        <v>8768</v>
      </c>
      <c r="AE279" s="5335" t="s">
        <v>8769</v>
      </c>
      <c r="AF279" s="5335" t="s">
        <v>8770</v>
      </c>
      <c r="AG279" s="5335" t="s">
        <v>8771</v>
      </c>
      <c r="AH279" s="5335" t="s">
        <v>8772</v>
      </c>
      <c r="AI279" s="5336" t="s">
        <v>8773</v>
      </c>
      <c r="AJ279" s="5337" t="s">
        <v>8774</v>
      </c>
      <c r="AK279" s="5338" t="s">
        <v>8775</v>
      </c>
      <c r="AL279" s="5338" t="s">
        <v>8776</v>
      </c>
      <c r="AM279" s="5339" t="s">
        <v>8777</v>
      </c>
      <c r="AN279" s="5340" t="s">
        <v>8778</v>
      </c>
      <c r="AO279" s="5340" t="s">
        <v>8779</v>
      </c>
      <c r="AP279" s="5377" t="s">
        <v>8780</v>
      </c>
      <c r="AQ279" s="5377" t="s">
        <v>8781</v>
      </c>
      <c r="AR279" s="5340" t="s">
        <v>8782</v>
      </c>
      <c r="AS279" s="5343" t="s">
        <v>8783</v>
      </c>
      <c r="AT279" s="5343" t="s">
        <v>8784</v>
      </c>
      <c r="AU279" s="5344" t="s">
        <v>8785</v>
      </c>
      <c r="AV279" s="5344" t="s">
        <v>8786</v>
      </c>
      <c r="AW279" s="5345" t="s">
        <v>8787</v>
      </c>
    </row>
    <row r="280" spans="2:49" hidden="1" outlineLevel="1">
      <c r="B280" s="3725">
        <f t="shared" si="41"/>
        <v>270</v>
      </c>
      <c r="C280" s="3726"/>
      <c r="D280" s="3965"/>
      <c r="E280" s="3142"/>
      <c r="F280" s="3142"/>
      <c r="G280" s="3142"/>
      <c r="H280" s="3142"/>
      <c r="I280" s="3143"/>
      <c r="J280" s="3154"/>
      <c r="K280" s="3144"/>
      <c r="L280" s="3144"/>
      <c r="M280" s="486">
        <f t="shared" si="37"/>
        <v>0</v>
      </c>
      <c r="N280" s="487">
        <f t="shared" si="38"/>
        <v>0</v>
      </c>
      <c r="O280" s="487">
        <f t="shared" si="39"/>
        <v>0</v>
      </c>
      <c r="P280" s="3152"/>
      <c r="Q280" s="3152"/>
      <c r="R280" s="487">
        <f t="shared" si="40"/>
        <v>0</v>
      </c>
      <c r="S280" s="489">
        <f t="shared" si="42"/>
        <v>0</v>
      </c>
      <c r="T280" s="489">
        <f t="shared" si="43"/>
        <v>0</v>
      </c>
      <c r="U280" s="490"/>
      <c r="V280" s="490"/>
      <c r="W280" s="3774"/>
      <c r="X280" s="491"/>
      <c r="Y280" s="3727"/>
      <c r="Z280" s="3728"/>
      <c r="AB280" s="3725">
        <f t="shared" si="44"/>
        <v>270</v>
      </c>
      <c r="AC280" s="3726" t="s">
        <v>8788</v>
      </c>
      <c r="AD280" s="5334" t="s">
        <v>8789</v>
      </c>
      <c r="AE280" s="5335" t="s">
        <v>8790</v>
      </c>
      <c r="AF280" s="5335" t="s">
        <v>8791</v>
      </c>
      <c r="AG280" s="5335" t="s">
        <v>8792</v>
      </c>
      <c r="AH280" s="5335" t="s">
        <v>8793</v>
      </c>
      <c r="AI280" s="5336" t="s">
        <v>8794</v>
      </c>
      <c r="AJ280" s="5337" t="s">
        <v>8795</v>
      </c>
      <c r="AK280" s="5338" t="s">
        <v>8796</v>
      </c>
      <c r="AL280" s="5338" t="s">
        <v>8797</v>
      </c>
      <c r="AM280" s="5339" t="s">
        <v>8798</v>
      </c>
      <c r="AN280" s="5340" t="s">
        <v>8799</v>
      </c>
      <c r="AO280" s="5340" t="s">
        <v>8800</v>
      </c>
      <c r="AP280" s="5377" t="s">
        <v>8801</v>
      </c>
      <c r="AQ280" s="5377" t="s">
        <v>8802</v>
      </c>
      <c r="AR280" s="5340" t="s">
        <v>8803</v>
      </c>
      <c r="AS280" s="5343" t="s">
        <v>8804</v>
      </c>
      <c r="AT280" s="5343" t="s">
        <v>8805</v>
      </c>
      <c r="AU280" s="5344" t="s">
        <v>8806</v>
      </c>
      <c r="AV280" s="5344" t="s">
        <v>8807</v>
      </c>
      <c r="AW280" s="5345" t="s">
        <v>8808</v>
      </c>
    </row>
    <row r="281" spans="2:49" hidden="1" outlineLevel="1">
      <c r="B281" s="3725">
        <f t="shared" si="41"/>
        <v>271</v>
      </c>
      <c r="C281" s="3726"/>
      <c r="D281" s="3965"/>
      <c r="E281" s="3142"/>
      <c r="F281" s="3142"/>
      <c r="G281" s="3142"/>
      <c r="H281" s="3142"/>
      <c r="I281" s="3143"/>
      <c r="J281" s="3154"/>
      <c r="K281" s="3144"/>
      <c r="L281" s="3144"/>
      <c r="M281" s="486">
        <f t="shared" si="37"/>
        <v>0</v>
      </c>
      <c r="N281" s="487">
        <f t="shared" si="38"/>
        <v>0</v>
      </c>
      <c r="O281" s="487">
        <f t="shared" si="39"/>
        <v>0</v>
      </c>
      <c r="P281" s="3152"/>
      <c r="Q281" s="3152"/>
      <c r="R281" s="487">
        <f t="shared" si="40"/>
        <v>0</v>
      </c>
      <c r="S281" s="489">
        <f t="shared" si="42"/>
        <v>0</v>
      </c>
      <c r="T281" s="489">
        <f t="shared" si="43"/>
        <v>0</v>
      </c>
      <c r="U281" s="490"/>
      <c r="V281" s="490"/>
      <c r="W281" s="3774"/>
      <c r="X281" s="491"/>
      <c r="Y281" s="3727"/>
      <c r="Z281" s="3728"/>
      <c r="AB281" s="3725">
        <f t="shared" si="44"/>
        <v>271</v>
      </c>
      <c r="AC281" s="3726" t="s">
        <v>8809</v>
      </c>
      <c r="AD281" s="5334" t="s">
        <v>8810</v>
      </c>
      <c r="AE281" s="5335" t="s">
        <v>8811</v>
      </c>
      <c r="AF281" s="5335" t="s">
        <v>8812</v>
      </c>
      <c r="AG281" s="5335" t="s">
        <v>8813</v>
      </c>
      <c r="AH281" s="5335" t="s">
        <v>8814</v>
      </c>
      <c r="AI281" s="5336" t="s">
        <v>8815</v>
      </c>
      <c r="AJ281" s="5337" t="s">
        <v>8816</v>
      </c>
      <c r="AK281" s="5338" t="s">
        <v>8817</v>
      </c>
      <c r="AL281" s="5338" t="s">
        <v>8818</v>
      </c>
      <c r="AM281" s="5339" t="s">
        <v>8819</v>
      </c>
      <c r="AN281" s="5340" t="s">
        <v>8820</v>
      </c>
      <c r="AO281" s="5340" t="s">
        <v>8821</v>
      </c>
      <c r="AP281" s="5377" t="s">
        <v>8822</v>
      </c>
      <c r="AQ281" s="5377" t="s">
        <v>8823</v>
      </c>
      <c r="AR281" s="5340" t="s">
        <v>8824</v>
      </c>
      <c r="AS281" s="5343" t="s">
        <v>8825</v>
      </c>
      <c r="AT281" s="5343" t="s">
        <v>8826</v>
      </c>
      <c r="AU281" s="5344" t="s">
        <v>8827</v>
      </c>
      <c r="AV281" s="5344" t="s">
        <v>8828</v>
      </c>
      <c r="AW281" s="5345" t="s">
        <v>8829</v>
      </c>
    </row>
    <row r="282" spans="2:49" hidden="1" outlineLevel="1">
      <c r="B282" s="3725">
        <f t="shared" si="41"/>
        <v>272</v>
      </c>
      <c r="C282" s="3726"/>
      <c r="D282" s="3965"/>
      <c r="E282" s="3142"/>
      <c r="F282" s="3142"/>
      <c r="G282" s="3142"/>
      <c r="H282" s="3142"/>
      <c r="I282" s="3143"/>
      <c r="J282" s="3154"/>
      <c r="K282" s="3144"/>
      <c r="L282" s="3144"/>
      <c r="M282" s="486">
        <f t="shared" si="37"/>
        <v>0</v>
      </c>
      <c r="N282" s="487">
        <f t="shared" si="38"/>
        <v>0</v>
      </c>
      <c r="O282" s="487">
        <f t="shared" si="39"/>
        <v>0</v>
      </c>
      <c r="P282" s="3152"/>
      <c r="Q282" s="3152"/>
      <c r="R282" s="487">
        <f t="shared" si="40"/>
        <v>0</v>
      </c>
      <c r="S282" s="489">
        <f t="shared" si="42"/>
        <v>0</v>
      </c>
      <c r="T282" s="489">
        <f t="shared" si="43"/>
        <v>0</v>
      </c>
      <c r="U282" s="490"/>
      <c r="V282" s="490"/>
      <c r="W282" s="3774"/>
      <c r="X282" s="491"/>
      <c r="Y282" s="3727"/>
      <c r="Z282" s="3728"/>
      <c r="AB282" s="3725">
        <f t="shared" si="44"/>
        <v>272</v>
      </c>
      <c r="AC282" s="3726" t="s">
        <v>8830</v>
      </c>
      <c r="AD282" s="5334" t="s">
        <v>8831</v>
      </c>
      <c r="AE282" s="5335" t="s">
        <v>8832</v>
      </c>
      <c r="AF282" s="5335" t="s">
        <v>8833</v>
      </c>
      <c r="AG282" s="5335" t="s">
        <v>8834</v>
      </c>
      <c r="AH282" s="5335" t="s">
        <v>8835</v>
      </c>
      <c r="AI282" s="5336" t="s">
        <v>8836</v>
      </c>
      <c r="AJ282" s="5337" t="s">
        <v>8837</v>
      </c>
      <c r="AK282" s="5338" t="s">
        <v>8838</v>
      </c>
      <c r="AL282" s="5338" t="s">
        <v>8839</v>
      </c>
      <c r="AM282" s="5339" t="s">
        <v>8840</v>
      </c>
      <c r="AN282" s="5340" t="s">
        <v>8841</v>
      </c>
      <c r="AO282" s="5340" t="s">
        <v>8842</v>
      </c>
      <c r="AP282" s="5377" t="s">
        <v>8843</v>
      </c>
      <c r="AQ282" s="5377" t="s">
        <v>8844</v>
      </c>
      <c r="AR282" s="5340" t="s">
        <v>8845</v>
      </c>
      <c r="AS282" s="5343" t="s">
        <v>8846</v>
      </c>
      <c r="AT282" s="5343" t="s">
        <v>8847</v>
      </c>
      <c r="AU282" s="5344" t="s">
        <v>8848</v>
      </c>
      <c r="AV282" s="5344" t="s">
        <v>8849</v>
      </c>
      <c r="AW282" s="5345" t="s">
        <v>8850</v>
      </c>
    </row>
    <row r="283" spans="2:49" hidden="1" outlineLevel="1">
      <c r="B283" s="3725">
        <f t="shared" si="41"/>
        <v>273</v>
      </c>
      <c r="C283" s="3726"/>
      <c r="D283" s="3965"/>
      <c r="E283" s="3142"/>
      <c r="F283" s="3142"/>
      <c r="G283" s="3142"/>
      <c r="H283" s="3142"/>
      <c r="I283" s="3143"/>
      <c r="J283" s="3154"/>
      <c r="K283" s="3144"/>
      <c r="L283" s="3144"/>
      <c r="M283" s="486">
        <f t="shared" si="37"/>
        <v>0</v>
      </c>
      <c r="N283" s="487">
        <f t="shared" si="38"/>
        <v>0</v>
      </c>
      <c r="O283" s="487">
        <f t="shared" si="39"/>
        <v>0</v>
      </c>
      <c r="P283" s="3152"/>
      <c r="Q283" s="3152"/>
      <c r="R283" s="487">
        <f t="shared" si="40"/>
        <v>0</v>
      </c>
      <c r="S283" s="489">
        <f t="shared" si="42"/>
        <v>0</v>
      </c>
      <c r="T283" s="489">
        <f t="shared" si="43"/>
        <v>0</v>
      </c>
      <c r="U283" s="490"/>
      <c r="V283" s="490"/>
      <c r="W283" s="3774"/>
      <c r="X283" s="491"/>
      <c r="Y283" s="3727"/>
      <c r="Z283" s="3728"/>
      <c r="AB283" s="3725">
        <f t="shared" si="44"/>
        <v>273</v>
      </c>
      <c r="AC283" s="3726" t="s">
        <v>8851</v>
      </c>
      <c r="AD283" s="5334" t="s">
        <v>8852</v>
      </c>
      <c r="AE283" s="5335" t="s">
        <v>8853</v>
      </c>
      <c r="AF283" s="5335" t="s">
        <v>8854</v>
      </c>
      <c r="AG283" s="5335" t="s">
        <v>8855</v>
      </c>
      <c r="AH283" s="5335" t="s">
        <v>8856</v>
      </c>
      <c r="AI283" s="5336" t="s">
        <v>8857</v>
      </c>
      <c r="AJ283" s="5337" t="s">
        <v>8858</v>
      </c>
      <c r="AK283" s="5338" t="s">
        <v>8859</v>
      </c>
      <c r="AL283" s="5338" t="s">
        <v>8860</v>
      </c>
      <c r="AM283" s="5339" t="s">
        <v>8861</v>
      </c>
      <c r="AN283" s="5340" t="s">
        <v>8862</v>
      </c>
      <c r="AO283" s="5340" t="s">
        <v>8863</v>
      </c>
      <c r="AP283" s="5377" t="s">
        <v>8864</v>
      </c>
      <c r="AQ283" s="5377" t="s">
        <v>8865</v>
      </c>
      <c r="AR283" s="5340" t="s">
        <v>8866</v>
      </c>
      <c r="AS283" s="5343" t="s">
        <v>8867</v>
      </c>
      <c r="AT283" s="5343" t="s">
        <v>8868</v>
      </c>
      <c r="AU283" s="5344" t="s">
        <v>8869</v>
      </c>
      <c r="AV283" s="5344" t="s">
        <v>8870</v>
      </c>
      <c r="AW283" s="5345" t="s">
        <v>8871</v>
      </c>
    </row>
    <row r="284" spans="2:49" hidden="1" outlineLevel="1">
      <c r="B284" s="3725">
        <f t="shared" si="41"/>
        <v>274</v>
      </c>
      <c r="C284" s="3726"/>
      <c r="D284" s="3965"/>
      <c r="E284" s="3142"/>
      <c r="F284" s="3142"/>
      <c r="G284" s="3142"/>
      <c r="H284" s="3142"/>
      <c r="I284" s="3143"/>
      <c r="J284" s="3154"/>
      <c r="K284" s="3144"/>
      <c r="L284" s="3144"/>
      <c r="M284" s="486">
        <f t="shared" si="37"/>
        <v>0</v>
      </c>
      <c r="N284" s="487">
        <f t="shared" si="38"/>
        <v>0</v>
      </c>
      <c r="O284" s="487">
        <f t="shared" si="39"/>
        <v>0</v>
      </c>
      <c r="P284" s="3152"/>
      <c r="Q284" s="3152"/>
      <c r="R284" s="487">
        <f t="shared" si="40"/>
        <v>0</v>
      </c>
      <c r="S284" s="489">
        <f t="shared" si="42"/>
        <v>0</v>
      </c>
      <c r="T284" s="489">
        <f t="shared" si="43"/>
        <v>0</v>
      </c>
      <c r="U284" s="490"/>
      <c r="V284" s="490"/>
      <c r="W284" s="3774"/>
      <c r="X284" s="491"/>
      <c r="Y284" s="3727"/>
      <c r="Z284" s="3728"/>
      <c r="AB284" s="3725">
        <f t="shared" si="44"/>
        <v>274</v>
      </c>
      <c r="AC284" s="3726" t="s">
        <v>8872</v>
      </c>
      <c r="AD284" s="5334" t="s">
        <v>8873</v>
      </c>
      <c r="AE284" s="5335" t="s">
        <v>8874</v>
      </c>
      <c r="AF284" s="5335" t="s">
        <v>8875</v>
      </c>
      <c r="AG284" s="5335" t="s">
        <v>8876</v>
      </c>
      <c r="AH284" s="5335" t="s">
        <v>8877</v>
      </c>
      <c r="AI284" s="5336" t="s">
        <v>8878</v>
      </c>
      <c r="AJ284" s="5337" t="s">
        <v>8879</v>
      </c>
      <c r="AK284" s="5338" t="s">
        <v>8880</v>
      </c>
      <c r="AL284" s="5338" t="s">
        <v>8881</v>
      </c>
      <c r="AM284" s="5339" t="s">
        <v>8882</v>
      </c>
      <c r="AN284" s="5340" t="s">
        <v>8883</v>
      </c>
      <c r="AO284" s="5340" t="s">
        <v>8884</v>
      </c>
      <c r="AP284" s="5377" t="s">
        <v>8885</v>
      </c>
      <c r="AQ284" s="5377" t="s">
        <v>8886</v>
      </c>
      <c r="AR284" s="5340" t="s">
        <v>8887</v>
      </c>
      <c r="AS284" s="5343" t="s">
        <v>8888</v>
      </c>
      <c r="AT284" s="5343" t="s">
        <v>8889</v>
      </c>
      <c r="AU284" s="5344" t="s">
        <v>8890</v>
      </c>
      <c r="AV284" s="5344" t="s">
        <v>8891</v>
      </c>
      <c r="AW284" s="5345" t="s">
        <v>8892</v>
      </c>
    </row>
    <row r="285" spans="2:49" hidden="1" outlineLevel="1">
      <c r="B285" s="3725">
        <f t="shared" si="41"/>
        <v>275</v>
      </c>
      <c r="C285" s="3726"/>
      <c r="D285" s="3965"/>
      <c r="E285" s="3142"/>
      <c r="F285" s="3142"/>
      <c r="G285" s="3142"/>
      <c r="H285" s="3142"/>
      <c r="I285" s="3143"/>
      <c r="J285" s="3154"/>
      <c r="K285" s="3144"/>
      <c r="L285" s="3144"/>
      <c r="M285" s="486">
        <f t="shared" si="37"/>
        <v>0</v>
      </c>
      <c r="N285" s="487">
        <f t="shared" si="38"/>
        <v>0</v>
      </c>
      <c r="O285" s="487">
        <f t="shared" si="39"/>
        <v>0</v>
      </c>
      <c r="P285" s="3152"/>
      <c r="Q285" s="3152"/>
      <c r="R285" s="487">
        <f t="shared" si="40"/>
        <v>0</v>
      </c>
      <c r="S285" s="489">
        <f t="shared" si="42"/>
        <v>0</v>
      </c>
      <c r="T285" s="489">
        <f t="shared" si="43"/>
        <v>0</v>
      </c>
      <c r="U285" s="490"/>
      <c r="V285" s="490"/>
      <c r="W285" s="3774"/>
      <c r="X285" s="491"/>
      <c r="Y285" s="3727"/>
      <c r="Z285" s="3728"/>
      <c r="AB285" s="3725">
        <f t="shared" si="44"/>
        <v>275</v>
      </c>
      <c r="AC285" s="3726" t="s">
        <v>8893</v>
      </c>
      <c r="AD285" s="5334" t="s">
        <v>8894</v>
      </c>
      <c r="AE285" s="5335" t="s">
        <v>8895</v>
      </c>
      <c r="AF285" s="5335" t="s">
        <v>8896</v>
      </c>
      <c r="AG285" s="5335" t="s">
        <v>8897</v>
      </c>
      <c r="AH285" s="5335" t="s">
        <v>8898</v>
      </c>
      <c r="AI285" s="5336" t="s">
        <v>8899</v>
      </c>
      <c r="AJ285" s="5337" t="s">
        <v>8900</v>
      </c>
      <c r="AK285" s="5338" t="s">
        <v>8901</v>
      </c>
      <c r="AL285" s="5338" t="s">
        <v>8902</v>
      </c>
      <c r="AM285" s="5339" t="s">
        <v>8903</v>
      </c>
      <c r="AN285" s="5340" t="s">
        <v>8904</v>
      </c>
      <c r="AO285" s="5340" t="s">
        <v>8905</v>
      </c>
      <c r="AP285" s="5377" t="s">
        <v>8906</v>
      </c>
      <c r="AQ285" s="5377" t="s">
        <v>8907</v>
      </c>
      <c r="AR285" s="5340" t="s">
        <v>8908</v>
      </c>
      <c r="AS285" s="5343" t="s">
        <v>8909</v>
      </c>
      <c r="AT285" s="5343" t="s">
        <v>8910</v>
      </c>
      <c r="AU285" s="5344" t="s">
        <v>8911</v>
      </c>
      <c r="AV285" s="5344" t="s">
        <v>8912</v>
      </c>
      <c r="AW285" s="5345" t="s">
        <v>8913</v>
      </c>
    </row>
    <row r="286" spans="2:49" hidden="1" outlineLevel="1">
      <c r="B286" s="3725">
        <f t="shared" si="41"/>
        <v>276</v>
      </c>
      <c r="C286" s="3726"/>
      <c r="D286" s="3965"/>
      <c r="E286" s="3142"/>
      <c r="F286" s="3142"/>
      <c r="G286" s="3142"/>
      <c r="H286" s="3142"/>
      <c r="I286" s="3143"/>
      <c r="J286" s="3154"/>
      <c r="K286" s="3144"/>
      <c r="L286" s="3144"/>
      <c r="M286" s="486">
        <f t="shared" si="37"/>
        <v>0</v>
      </c>
      <c r="N286" s="487">
        <f t="shared" si="38"/>
        <v>0</v>
      </c>
      <c r="O286" s="487">
        <f t="shared" si="39"/>
        <v>0</v>
      </c>
      <c r="P286" s="3152"/>
      <c r="Q286" s="3152"/>
      <c r="R286" s="487">
        <f t="shared" si="40"/>
        <v>0</v>
      </c>
      <c r="S286" s="489">
        <f t="shared" si="42"/>
        <v>0</v>
      </c>
      <c r="T286" s="489">
        <f t="shared" si="43"/>
        <v>0</v>
      </c>
      <c r="U286" s="490"/>
      <c r="V286" s="490"/>
      <c r="W286" s="3774"/>
      <c r="X286" s="491"/>
      <c r="Y286" s="3727"/>
      <c r="Z286" s="3728"/>
      <c r="AB286" s="3725">
        <f t="shared" si="44"/>
        <v>276</v>
      </c>
      <c r="AC286" s="3726" t="s">
        <v>8914</v>
      </c>
      <c r="AD286" s="5334" t="s">
        <v>8915</v>
      </c>
      <c r="AE286" s="5335" t="s">
        <v>8916</v>
      </c>
      <c r="AF286" s="5335" t="s">
        <v>8917</v>
      </c>
      <c r="AG286" s="5335" t="s">
        <v>8918</v>
      </c>
      <c r="AH286" s="5335" t="s">
        <v>8919</v>
      </c>
      <c r="AI286" s="5336" t="s">
        <v>8920</v>
      </c>
      <c r="AJ286" s="5337" t="s">
        <v>8921</v>
      </c>
      <c r="AK286" s="5338" t="s">
        <v>8922</v>
      </c>
      <c r="AL286" s="5338" t="s">
        <v>8923</v>
      </c>
      <c r="AM286" s="5339" t="s">
        <v>8924</v>
      </c>
      <c r="AN286" s="5340" t="s">
        <v>8925</v>
      </c>
      <c r="AO286" s="5340" t="s">
        <v>8926</v>
      </c>
      <c r="AP286" s="5377" t="s">
        <v>8927</v>
      </c>
      <c r="AQ286" s="5377" t="s">
        <v>8928</v>
      </c>
      <c r="AR286" s="5340" t="s">
        <v>8929</v>
      </c>
      <c r="AS286" s="5343" t="s">
        <v>8930</v>
      </c>
      <c r="AT286" s="5343" t="s">
        <v>8931</v>
      </c>
      <c r="AU286" s="5344" t="s">
        <v>8932</v>
      </c>
      <c r="AV286" s="5344" t="s">
        <v>8933</v>
      </c>
      <c r="AW286" s="5345" t="s">
        <v>8934</v>
      </c>
    </row>
    <row r="287" spans="2:49" hidden="1" outlineLevel="1">
      <c r="B287" s="3725">
        <f t="shared" si="41"/>
        <v>277</v>
      </c>
      <c r="C287" s="3726"/>
      <c r="D287" s="3965"/>
      <c r="E287" s="3142"/>
      <c r="F287" s="3142"/>
      <c r="G287" s="3142"/>
      <c r="H287" s="3142"/>
      <c r="I287" s="3143"/>
      <c r="J287" s="3154"/>
      <c r="K287" s="3144"/>
      <c r="L287" s="3144"/>
      <c r="M287" s="486">
        <f t="shared" si="37"/>
        <v>0</v>
      </c>
      <c r="N287" s="487">
        <f t="shared" si="38"/>
        <v>0</v>
      </c>
      <c r="O287" s="487">
        <f t="shared" si="39"/>
        <v>0</v>
      </c>
      <c r="P287" s="3152"/>
      <c r="Q287" s="3152"/>
      <c r="R287" s="487">
        <f t="shared" si="40"/>
        <v>0</v>
      </c>
      <c r="S287" s="489">
        <f t="shared" si="42"/>
        <v>0</v>
      </c>
      <c r="T287" s="489">
        <f t="shared" si="43"/>
        <v>0</v>
      </c>
      <c r="U287" s="490"/>
      <c r="V287" s="490"/>
      <c r="W287" s="3774"/>
      <c r="X287" s="491"/>
      <c r="Y287" s="3727"/>
      <c r="Z287" s="3728"/>
      <c r="AB287" s="3725">
        <f t="shared" si="44"/>
        <v>277</v>
      </c>
      <c r="AC287" s="3726" t="s">
        <v>8935</v>
      </c>
      <c r="AD287" s="5334" t="s">
        <v>8936</v>
      </c>
      <c r="AE287" s="5335" t="s">
        <v>8937</v>
      </c>
      <c r="AF287" s="5335" t="s">
        <v>8938</v>
      </c>
      <c r="AG287" s="5335" t="s">
        <v>8939</v>
      </c>
      <c r="AH287" s="5335" t="s">
        <v>8940</v>
      </c>
      <c r="AI287" s="5336" t="s">
        <v>8941</v>
      </c>
      <c r="AJ287" s="5337" t="s">
        <v>8942</v>
      </c>
      <c r="AK287" s="5338" t="s">
        <v>8943</v>
      </c>
      <c r="AL287" s="5338" t="s">
        <v>8944</v>
      </c>
      <c r="AM287" s="5339" t="s">
        <v>8945</v>
      </c>
      <c r="AN287" s="5340" t="s">
        <v>8946</v>
      </c>
      <c r="AO287" s="5340" t="s">
        <v>8947</v>
      </c>
      <c r="AP287" s="5377" t="s">
        <v>8948</v>
      </c>
      <c r="AQ287" s="5377" t="s">
        <v>8949</v>
      </c>
      <c r="AR287" s="5340" t="s">
        <v>8950</v>
      </c>
      <c r="AS287" s="5343" t="s">
        <v>8951</v>
      </c>
      <c r="AT287" s="5343" t="s">
        <v>8952</v>
      </c>
      <c r="AU287" s="5344" t="s">
        <v>8953</v>
      </c>
      <c r="AV287" s="5344" t="s">
        <v>8954</v>
      </c>
      <c r="AW287" s="5345" t="s">
        <v>8955</v>
      </c>
    </row>
    <row r="288" spans="2:49" hidden="1" outlineLevel="1">
      <c r="B288" s="3725">
        <f t="shared" si="41"/>
        <v>278</v>
      </c>
      <c r="C288" s="3726"/>
      <c r="D288" s="3965"/>
      <c r="E288" s="3142"/>
      <c r="F288" s="3142"/>
      <c r="G288" s="3142"/>
      <c r="H288" s="3142"/>
      <c r="I288" s="3143"/>
      <c r="J288" s="3154"/>
      <c r="K288" s="3144"/>
      <c r="L288" s="3144"/>
      <c r="M288" s="486">
        <f t="shared" si="37"/>
        <v>0</v>
      </c>
      <c r="N288" s="487">
        <f t="shared" si="38"/>
        <v>0</v>
      </c>
      <c r="O288" s="487">
        <f t="shared" si="39"/>
        <v>0</v>
      </c>
      <c r="P288" s="3152"/>
      <c r="Q288" s="3152"/>
      <c r="R288" s="487">
        <f t="shared" si="40"/>
        <v>0</v>
      </c>
      <c r="S288" s="489">
        <f t="shared" si="42"/>
        <v>0</v>
      </c>
      <c r="T288" s="489">
        <f t="shared" si="43"/>
        <v>0</v>
      </c>
      <c r="U288" s="490"/>
      <c r="V288" s="490"/>
      <c r="W288" s="3774"/>
      <c r="X288" s="491"/>
      <c r="Y288" s="3727"/>
      <c r="Z288" s="3728"/>
      <c r="AB288" s="3725">
        <f t="shared" si="44"/>
        <v>278</v>
      </c>
      <c r="AC288" s="3726" t="s">
        <v>8956</v>
      </c>
      <c r="AD288" s="5334" t="s">
        <v>8957</v>
      </c>
      <c r="AE288" s="5335" t="s">
        <v>8958</v>
      </c>
      <c r="AF288" s="5335" t="s">
        <v>8959</v>
      </c>
      <c r="AG288" s="5335" t="s">
        <v>8960</v>
      </c>
      <c r="AH288" s="5335" t="s">
        <v>8961</v>
      </c>
      <c r="AI288" s="5336" t="s">
        <v>8962</v>
      </c>
      <c r="AJ288" s="5337" t="s">
        <v>8963</v>
      </c>
      <c r="AK288" s="5338" t="s">
        <v>8964</v>
      </c>
      <c r="AL288" s="5338" t="s">
        <v>8965</v>
      </c>
      <c r="AM288" s="5339" t="s">
        <v>8966</v>
      </c>
      <c r="AN288" s="5340" t="s">
        <v>8967</v>
      </c>
      <c r="AO288" s="5340" t="s">
        <v>8968</v>
      </c>
      <c r="AP288" s="5377" t="s">
        <v>8969</v>
      </c>
      <c r="AQ288" s="5377" t="s">
        <v>8970</v>
      </c>
      <c r="AR288" s="5340" t="s">
        <v>8971</v>
      </c>
      <c r="AS288" s="5343" t="s">
        <v>8972</v>
      </c>
      <c r="AT288" s="5343" t="s">
        <v>8973</v>
      </c>
      <c r="AU288" s="5344" t="s">
        <v>8974</v>
      </c>
      <c r="AV288" s="5344" t="s">
        <v>8975</v>
      </c>
      <c r="AW288" s="5345" t="s">
        <v>8976</v>
      </c>
    </row>
    <row r="289" spans="2:49" hidden="1" outlineLevel="1">
      <c r="B289" s="3725">
        <f t="shared" si="41"/>
        <v>279</v>
      </c>
      <c r="C289" s="3726"/>
      <c r="D289" s="3965"/>
      <c r="E289" s="3142"/>
      <c r="F289" s="3142"/>
      <c r="G289" s="3142"/>
      <c r="H289" s="3142"/>
      <c r="I289" s="3143"/>
      <c r="J289" s="3154"/>
      <c r="K289" s="3144"/>
      <c r="L289" s="3144"/>
      <c r="M289" s="486">
        <f t="shared" si="37"/>
        <v>0</v>
      </c>
      <c r="N289" s="487">
        <f t="shared" si="38"/>
        <v>0</v>
      </c>
      <c r="O289" s="487">
        <f t="shared" si="39"/>
        <v>0</v>
      </c>
      <c r="P289" s="3152"/>
      <c r="Q289" s="3152"/>
      <c r="R289" s="487">
        <f t="shared" si="40"/>
        <v>0</v>
      </c>
      <c r="S289" s="489">
        <f t="shared" si="42"/>
        <v>0</v>
      </c>
      <c r="T289" s="489">
        <f t="shared" si="43"/>
        <v>0</v>
      </c>
      <c r="U289" s="490"/>
      <c r="V289" s="490"/>
      <c r="W289" s="3774"/>
      <c r="X289" s="491"/>
      <c r="Y289" s="3727"/>
      <c r="Z289" s="3728"/>
      <c r="AB289" s="3725">
        <f t="shared" si="44"/>
        <v>279</v>
      </c>
      <c r="AC289" s="3726" t="s">
        <v>8977</v>
      </c>
      <c r="AD289" s="5334" t="s">
        <v>8978</v>
      </c>
      <c r="AE289" s="5335" t="s">
        <v>8979</v>
      </c>
      <c r="AF289" s="5335" t="s">
        <v>8980</v>
      </c>
      <c r="AG289" s="5335" t="s">
        <v>8981</v>
      </c>
      <c r="AH289" s="5335" t="s">
        <v>8982</v>
      </c>
      <c r="AI289" s="5336" t="s">
        <v>8983</v>
      </c>
      <c r="AJ289" s="5337" t="s">
        <v>8984</v>
      </c>
      <c r="AK289" s="5338" t="s">
        <v>8985</v>
      </c>
      <c r="AL289" s="5338" t="s">
        <v>8986</v>
      </c>
      <c r="AM289" s="5339" t="s">
        <v>8987</v>
      </c>
      <c r="AN289" s="5340" t="s">
        <v>8988</v>
      </c>
      <c r="AO289" s="5340" t="s">
        <v>8989</v>
      </c>
      <c r="AP289" s="5377" t="s">
        <v>8990</v>
      </c>
      <c r="AQ289" s="5377" t="s">
        <v>8991</v>
      </c>
      <c r="AR289" s="5340" t="s">
        <v>8992</v>
      </c>
      <c r="AS289" s="5343" t="s">
        <v>8993</v>
      </c>
      <c r="AT289" s="5343" t="s">
        <v>8994</v>
      </c>
      <c r="AU289" s="5344" t="s">
        <v>8995</v>
      </c>
      <c r="AV289" s="5344" t="s">
        <v>8996</v>
      </c>
      <c r="AW289" s="5345" t="s">
        <v>8997</v>
      </c>
    </row>
    <row r="290" spans="2:49" hidden="1" outlineLevel="1">
      <c r="B290" s="3725">
        <f t="shared" si="41"/>
        <v>280</v>
      </c>
      <c r="C290" s="3726"/>
      <c r="D290" s="3965"/>
      <c r="E290" s="3142"/>
      <c r="F290" s="3142"/>
      <c r="G290" s="3142"/>
      <c r="H290" s="3142"/>
      <c r="I290" s="3143"/>
      <c r="J290" s="3154"/>
      <c r="K290" s="3144"/>
      <c r="L290" s="3144"/>
      <c r="M290" s="486">
        <f t="shared" si="37"/>
        <v>0</v>
      </c>
      <c r="N290" s="487">
        <f t="shared" si="38"/>
        <v>0</v>
      </c>
      <c r="O290" s="487">
        <f t="shared" si="39"/>
        <v>0</v>
      </c>
      <c r="P290" s="3152"/>
      <c r="Q290" s="3152"/>
      <c r="R290" s="487">
        <f t="shared" si="40"/>
        <v>0</v>
      </c>
      <c r="S290" s="489">
        <f t="shared" si="42"/>
        <v>0</v>
      </c>
      <c r="T290" s="489">
        <f t="shared" si="43"/>
        <v>0</v>
      </c>
      <c r="U290" s="490"/>
      <c r="V290" s="490"/>
      <c r="W290" s="3774"/>
      <c r="X290" s="491"/>
      <c r="Y290" s="3727"/>
      <c r="Z290" s="3728"/>
      <c r="AB290" s="3725">
        <f t="shared" si="44"/>
        <v>280</v>
      </c>
      <c r="AC290" s="3726" t="s">
        <v>8998</v>
      </c>
      <c r="AD290" s="5334" t="s">
        <v>8999</v>
      </c>
      <c r="AE290" s="5335" t="s">
        <v>9000</v>
      </c>
      <c r="AF290" s="5335" t="s">
        <v>9001</v>
      </c>
      <c r="AG290" s="5335" t="s">
        <v>9002</v>
      </c>
      <c r="AH290" s="5335" t="s">
        <v>9003</v>
      </c>
      <c r="AI290" s="5336" t="s">
        <v>9004</v>
      </c>
      <c r="AJ290" s="5337" t="s">
        <v>9005</v>
      </c>
      <c r="AK290" s="5338" t="s">
        <v>9006</v>
      </c>
      <c r="AL290" s="5338" t="s">
        <v>9007</v>
      </c>
      <c r="AM290" s="5339" t="s">
        <v>9008</v>
      </c>
      <c r="AN290" s="5340" t="s">
        <v>9009</v>
      </c>
      <c r="AO290" s="5340" t="s">
        <v>9010</v>
      </c>
      <c r="AP290" s="5377" t="s">
        <v>9011</v>
      </c>
      <c r="AQ290" s="5377" t="s">
        <v>9012</v>
      </c>
      <c r="AR290" s="5340" t="s">
        <v>9013</v>
      </c>
      <c r="AS290" s="5343" t="s">
        <v>9014</v>
      </c>
      <c r="AT290" s="5343" t="s">
        <v>9015</v>
      </c>
      <c r="AU290" s="5344" t="s">
        <v>9016</v>
      </c>
      <c r="AV290" s="5344" t="s">
        <v>9017</v>
      </c>
      <c r="AW290" s="5345" t="s">
        <v>9018</v>
      </c>
    </row>
    <row r="291" spans="2:49" hidden="1" outlineLevel="1">
      <c r="B291" s="3725">
        <f t="shared" si="41"/>
        <v>281</v>
      </c>
      <c r="C291" s="3726"/>
      <c r="D291" s="3965"/>
      <c r="E291" s="3142"/>
      <c r="F291" s="3142"/>
      <c r="G291" s="3142"/>
      <c r="H291" s="3142"/>
      <c r="I291" s="3143"/>
      <c r="J291" s="3154"/>
      <c r="K291" s="3144"/>
      <c r="L291" s="3144"/>
      <c r="M291" s="486">
        <f t="shared" si="37"/>
        <v>0</v>
      </c>
      <c r="N291" s="487">
        <f t="shared" si="38"/>
        <v>0</v>
      </c>
      <c r="O291" s="487">
        <f t="shared" si="39"/>
        <v>0</v>
      </c>
      <c r="P291" s="3152"/>
      <c r="Q291" s="3152"/>
      <c r="R291" s="487">
        <f t="shared" si="40"/>
        <v>0</v>
      </c>
      <c r="S291" s="489">
        <f t="shared" si="42"/>
        <v>0</v>
      </c>
      <c r="T291" s="489">
        <f t="shared" si="43"/>
        <v>0</v>
      </c>
      <c r="U291" s="490"/>
      <c r="V291" s="490"/>
      <c r="W291" s="3774"/>
      <c r="X291" s="491"/>
      <c r="Y291" s="3727"/>
      <c r="Z291" s="3728"/>
      <c r="AB291" s="3725">
        <f t="shared" si="44"/>
        <v>281</v>
      </c>
      <c r="AC291" s="3726" t="s">
        <v>9019</v>
      </c>
      <c r="AD291" s="5334" t="s">
        <v>9020</v>
      </c>
      <c r="AE291" s="5335" t="s">
        <v>9021</v>
      </c>
      <c r="AF291" s="5335" t="s">
        <v>9022</v>
      </c>
      <c r="AG291" s="5335" t="s">
        <v>9023</v>
      </c>
      <c r="AH291" s="5335" t="s">
        <v>9024</v>
      </c>
      <c r="AI291" s="5336" t="s">
        <v>9025</v>
      </c>
      <c r="AJ291" s="5337" t="s">
        <v>9026</v>
      </c>
      <c r="AK291" s="5338" t="s">
        <v>9027</v>
      </c>
      <c r="AL291" s="5338" t="s">
        <v>9028</v>
      </c>
      <c r="AM291" s="5339" t="s">
        <v>9029</v>
      </c>
      <c r="AN291" s="5340" t="s">
        <v>9030</v>
      </c>
      <c r="AO291" s="5340" t="s">
        <v>9031</v>
      </c>
      <c r="AP291" s="5377" t="s">
        <v>9032</v>
      </c>
      <c r="AQ291" s="5377" t="s">
        <v>9033</v>
      </c>
      <c r="AR291" s="5340" t="s">
        <v>9034</v>
      </c>
      <c r="AS291" s="5343" t="s">
        <v>9035</v>
      </c>
      <c r="AT291" s="5343" t="s">
        <v>9036</v>
      </c>
      <c r="AU291" s="5344" t="s">
        <v>9037</v>
      </c>
      <c r="AV291" s="5344" t="s">
        <v>9038</v>
      </c>
      <c r="AW291" s="5345" t="s">
        <v>9039</v>
      </c>
    </row>
    <row r="292" spans="2:49" hidden="1" outlineLevel="1">
      <c r="B292" s="3725">
        <f t="shared" si="41"/>
        <v>282</v>
      </c>
      <c r="C292" s="3726"/>
      <c r="D292" s="3965"/>
      <c r="E292" s="3142"/>
      <c r="F292" s="3142"/>
      <c r="G292" s="3142"/>
      <c r="H292" s="3142"/>
      <c r="I292" s="3143"/>
      <c r="J292" s="3154"/>
      <c r="K292" s="3144"/>
      <c r="L292" s="3144"/>
      <c r="M292" s="486">
        <f t="shared" si="37"/>
        <v>0</v>
      </c>
      <c r="N292" s="487">
        <f t="shared" si="38"/>
        <v>0</v>
      </c>
      <c r="O292" s="487">
        <f t="shared" si="39"/>
        <v>0</v>
      </c>
      <c r="P292" s="3152"/>
      <c r="Q292" s="3152"/>
      <c r="R292" s="487">
        <f t="shared" si="40"/>
        <v>0</v>
      </c>
      <c r="S292" s="489">
        <f t="shared" si="42"/>
        <v>0</v>
      </c>
      <c r="T292" s="489">
        <f t="shared" si="43"/>
        <v>0</v>
      </c>
      <c r="U292" s="490"/>
      <c r="V292" s="490"/>
      <c r="W292" s="3774"/>
      <c r="X292" s="491"/>
      <c r="Y292" s="3727"/>
      <c r="Z292" s="3728"/>
      <c r="AB292" s="3725">
        <f t="shared" si="44"/>
        <v>282</v>
      </c>
      <c r="AC292" s="3726" t="s">
        <v>9040</v>
      </c>
      <c r="AD292" s="5334" t="s">
        <v>9041</v>
      </c>
      <c r="AE292" s="5335" t="s">
        <v>9042</v>
      </c>
      <c r="AF292" s="5335" t="s">
        <v>9043</v>
      </c>
      <c r="AG292" s="5335" t="s">
        <v>9044</v>
      </c>
      <c r="AH292" s="5335" t="s">
        <v>9045</v>
      </c>
      <c r="AI292" s="5336" t="s">
        <v>9046</v>
      </c>
      <c r="AJ292" s="5337" t="s">
        <v>9047</v>
      </c>
      <c r="AK292" s="5338" t="s">
        <v>9048</v>
      </c>
      <c r="AL292" s="5338" t="s">
        <v>9049</v>
      </c>
      <c r="AM292" s="5339" t="s">
        <v>9050</v>
      </c>
      <c r="AN292" s="5340" t="s">
        <v>9051</v>
      </c>
      <c r="AO292" s="5340" t="s">
        <v>9052</v>
      </c>
      <c r="AP292" s="5377" t="s">
        <v>9053</v>
      </c>
      <c r="AQ292" s="5377" t="s">
        <v>9054</v>
      </c>
      <c r="AR292" s="5340" t="s">
        <v>9055</v>
      </c>
      <c r="AS292" s="5343" t="s">
        <v>9056</v>
      </c>
      <c r="AT292" s="5343" t="s">
        <v>9057</v>
      </c>
      <c r="AU292" s="5344" t="s">
        <v>9058</v>
      </c>
      <c r="AV292" s="5344" t="s">
        <v>9059</v>
      </c>
      <c r="AW292" s="5345" t="s">
        <v>9060</v>
      </c>
    </row>
    <row r="293" spans="2:49" hidden="1" outlineLevel="1">
      <c r="B293" s="3725">
        <f t="shared" si="41"/>
        <v>283</v>
      </c>
      <c r="C293" s="3726"/>
      <c r="D293" s="3965"/>
      <c r="E293" s="3142"/>
      <c r="F293" s="3142"/>
      <c r="G293" s="3142"/>
      <c r="H293" s="3142"/>
      <c r="I293" s="3143"/>
      <c r="J293" s="3154"/>
      <c r="K293" s="3144"/>
      <c r="L293" s="3144"/>
      <c r="M293" s="486">
        <f t="shared" si="37"/>
        <v>0</v>
      </c>
      <c r="N293" s="487">
        <f t="shared" si="38"/>
        <v>0</v>
      </c>
      <c r="O293" s="487">
        <f t="shared" si="39"/>
        <v>0</v>
      </c>
      <c r="P293" s="3152"/>
      <c r="Q293" s="3152"/>
      <c r="R293" s="487">
        <f t="shared" si="40"/>
        <v>0</v>
      </c>
      <c r="S293" s="489">
        <f t="shared" si="42"/>
        <v>0</v>
      </c>
      <c r="T293" s="489">
        <f t="shared" si="43"/>
        <v>0</v>
      </c>
      <c r="U293" s="490"/>
      <c r="V293" s="490"/>
      <c r="W293" s="3774"/>
      <c r="X293" s="491"/>
      <c r="Y293" s="3727"/>
      <c r="Z293" s="3728"/>
      <c r="AB293" s="3725">
        <f t="shared" si="44"/>
        <v>283</v>
      </c>
      <c r="AC293" s="3726" t="s">
        <v>9061</v>
      </c>
      <c r="AD293" s="5334" t="s">
        <v>9062</v>
      </c>
      <c r="AE293" s="5335" t="s">
        <v>9063</v>
      </c>
      <c r="AF293" s="5335" t="s">
        <v>9064</v>
      </c>
      <c r="AG293" s="5335" t="s">
        <v>9065</v>
      </c>
      <c r="AH293" s="5335" t="s">
        <v>9066</v>
      </c>
      <c r="AI293" s="5336" t="s">
        <v>9067</v>
      </c>
      <c r="AJ293" s="5337" t="s">
        <v>9068</v>
      </c>
      <c r="AK293" s="5338" t="s">
        <v>9069</v>
      </c>
      <c r="AL293" s="5338" t="s">
        <v>9070</v>
      </c>
      <c r="AM293" s="5339" t="s">
        <v>9071</v>
      </c>
      <c r="AN293" s="5340" t="s">
        <v>9072</v>
      </c>
      <c r="AO293" s="5340" t="s">
        <v>9073</v>
      </c>
      <c r="AP293" s="5377" t="s">
        <v>9074</v>
      </c>
      <c r="AQ293" s="5377" t="s">
        <v>9075</v>
      </c>
      <c r="AR293" s="5340" t="s">
        <v>9076</v>
      </c>
      <c r="AS293" s="5343" t="s">
        <v>9077</v>
      </c>
      <c r="AT293" s="5343" t="s">
        <v>9078</v>
      </c>
      <c r="AU293" s="5344" t="s">
        <v>9079</v>
      </c>
      <c r="AV293" s="5344" t="s">
        <v>9080</v>
      </c>
      <c r="AW293" s="5345" t="s">
        <v>9081</v>
      </c>
    </row>
    <row r="294" spans="2:49" hidden="1" outlineLevel="1">
      <c r="B294" s="3725">
        <f t="shared" si="41"/>
        <v>284</v>
      </c>
      <c r="C294" s="3726"/>
      <c r="D294" s="3965"/>
      <c r="E294" s="3142"/>
      <c r="F294" s="3142"/>
      <c r="G294" s="3142"/>
      <c r="H294" s="3142"/>
      <c r="I294" s="3143"/>
      <c r="J294" s="3154"/>
      <c r="K294" s="3144"/>
      <c r="L294" s="3144"/>
      <c r="M294" s="486">
        <f t="shared" si="37"/>
        <v>0</v>
      </c>
      <c r="N294" s="487">
        <f t="shared" si="38"/>
        <v>0</v>
      </c>
      <c r="O294" s="487">
        <f t="shared" si="39"/>
        <v>0</v>
      </c>
      <c r="P294" s="3152"/>
      <c r="Q294" s="3152"/>
      <c r="R294" s="487">
        <f t="shared" si="40"/>
        <v>0</v>
      </c>
      <c r="S294" s="489">
        <f t="shared" si="42"/>
        <v>0</v>
      </c>
      <c r="T294" s="489">
        <f t="shared" si="43"/>
        <v>0</v>
      </c>
      <c r="U294" s="490"/>
      <c r="V294" s="490"/>
      <c r="W294" s="3774"/>
      <c r="X294" s="491"/>
      <c r="Y294" s="3727"/>
      <c r="Z294" s="3728"/>
      <c r="AB294" s="3725">
        <f t="shared" si="44"/>
        <v>284</v>
      </c>
      <c r="AC294" s="3726" t="s">
        <v>9082</v>
      </c>
      <c r="AD294" s="5334" t="s">
        <v>9083</v>
      </c>
      <c r="AE294" s="5335" t="s">
        <v>9084</v>
      </c>
      <c r="AF294" s="5335" t="s">
        <v>9085</v>
      </c>
      <c r="AG294" s="5335" t="s">
        <v>9086</v>
      </c>
      <c r="AH294" s="5335" t="s">
        <v>9087</v>
      </c>
      <c r="AI294" s="5336" t="s">
        <v>9088</v>
      </c>
      <c r="AJ294" s="5337" t="s">
        <v>9089</v>
      </c>
      <c r="AK294" s="5338" t="s">
        <v>9090</v>
      </c>
      <c r="AL294" s="5338" t="s">
        <v>9091</v>
      </c>
      <c r="AM294" s="5339" t="s">
        <v>9092</v>
      </c>
      <c r="AN294" s="5340" t="s">
        <v>9093</v>
      </c>
      <c r="AO294" s="5340" t="s">
        <v>9094</v>
      </c>
      <c r="AP294" s="5377" t="s">
        <v>9095</v>
      </c>
      <c r="AQ294" s="5377" t="s">
        <v>9096</v>
      </c>
      <c r="AR294" s="5340" t="s">
        <v>9097</v>
      </c>
      <c r="AS294" s="5343" t="s">
        <v>9098</v>
      </c>
      <c r="AT294" s="5343" t="s">
        <v>9099</v>
      </c>
      <c r="AU294" s="5344" t="s">
        <v>9100</v>
      </c>
      <c r="AV294" s="5344" t="s">
        <v>9101</v>
      </c>
      <c r="AW294" s="5345" t="s">
        <v>9102</v>
      </c>
    </row>
    <row r="295" spans="2:49" hidden="1" outlineLevel="1">
      <c r="B295" s="3725">
        <f t="shared" si="41"/>
        <v>285</v>
      </c>
      <c r="C295" s="3726"/>
      <c r="D295" s="3965"/>
      <c r="E295" s="3142"/>
      <c r="F295" s="3142"/>
      <c r="G295" s="3142"/>
      <c r="H295" s="3142"/>
      <c r="I295" s="3143"/>
      <c r="J295" s="3154"/>
      <c r="K295" s="3144"/>
      <c r="L295" s="3144"/>
      <c r="M295" s="486">
        <f t="shared" si="37"/>
        <v>0</v>
      </c>
      <c r="N295" s="487">
        <f t="shared" si="38"/>
        <v>0</v>
      </c>
      <c r="O295" s="487">
        <f t="shared" si="39"/>
        <v>0</v>
      </c>
      <c r="P295" s="3152"/>
      <c r="Q295" s="3152"/>
      <c r="R295" s="487">
        <f t="shared" si="40"/>
        <v>0</v>
      </c>
      <c r="S295" s="489">
        <f t="shared" si="42"/>
        <v>0</v>
      </c>
      <c r="T295" s="489">
        <f t="shared" si="43"/>
        <v>0</v>
      </c>
      <c r="U295" s="490"/>
      <c r="V295" s="490"/>
      <c r="W295" s="3774"/>
      <c r="X295" s="491"/>
      <c r="Y295" s="3727"/>
      <c r="Z295" s="3728"/>
      <c r="AB295" s="3725">
        <f t="shared" si="44"/>
        <v>285</v>
      </c>
      <c r="AC295" s="3726" t="s">
        <v>9103</v>
      </c>
      <c r="AD295" s="5334" t="s">
        <v>9104</v>
      </c>
      <c r="AE295" s="5335" t="s">
        <v>9105</v>
      </c>
      <c r="AF295" s="5335" t="s">
        <v>9106</v>
      </c>
      <c r="AG295" s="5335" t="s">
        <v>9107</v>
      </c>
      <c r="AH295" s="5335" t="s">
        <v>9108</v>
      </c>
      <c r="AI295" s="5336" t="s">
        <v>9109</v>
      </c>
      <c r="AJ295" s="5337" t="s">
        <v>9110</v>
      </c>
      <c r="AK295" s="5338" t="s">
        <v>9111</v>
      </c>
      <c r="AL295" s="5338" t="s">
        <v>9112</v>
      </c>
      <c r="AM295" s="5339" t="s">
        <v>9113</v>
      </c>
      <c r="AN295" s="5340" t="s">
        <v>9114</v>
      </c>
      <c r="AO295" s="5340" t="s">
        <v>9115</v>
      </c>
      <c r="AP295" s="5377" t="s">
        <v>9116</v>
      </c>
      <c r="AQ295" s="5377" t="s">
        <v>9117</v>
      </c>
      <c r="AR295" s="5340" t="s">
        <v>9118</v>
      </c>
      <c r="AS295" s="5343" t="s">
        <v>9119</v>
      </c>
      <c r="AT295" s="5343" t="s">
        <v>9120</v>
      </c>
      <c r="AU295" s="5344" t="s">
        <v>9121</v>
      </c>
      <c r="AV295" s="5344" t="s">
        <v>9122</v>
      </c>
      <c r="AW295" s="5345" t="s">
        <v>9123</v>
      </c>
    </row>
    <row r="296" spans="2:49" hidden="1" outlineLevel="1">
      <c r="B296" s="3725">
        <f t="shared" si="41"/>
        <v>286</v>
      </c>
      <c r="C296" s="3726"/>
      <c r="D296" s="3965"/>
      <c r="E296" s="3142"/>
      <c r="F296" s="3142"/>
      <c r="G296" s="3142"/>
      <c r="H296" s="3142"/>
      <c r="I296" s="3143"/>
      <c r="J296" s="3154"/>
      <c r="K296" s="3144"/>
      <c r="L296" s="3144"/>
      <c r="M296" s="486">
        <f t="shared" si="37"/>
        <v>0</v>
      </c>
      <c r="N296" s="487">
        <f t="shared" si="38"/>
        <v>0</v>
      </c>
      <c r="O296" s="487">
        <f t="shared" si="39"/>
        <v>0</v>
      </c>
      <c r="P296" s="3152"/>
      <c r="Q296" s="3152"/>
      <c r="R296" s="487">
        <f t="shared" si="40"/>
        <v>0</v>
      </c>
      <c r="S296" s="489">
        <f t="shared" si="42"/>
        <v>0</v>
      </c>
      <c r="T296" s="489">
        <f t="shared" si="43"/>
        <v>0</v>
      </c>
      <c r="U296" s="490"/>
      <c r="V296" s="490"/>
      <c r="W296" s="3774"/>
      <c r="X296" s="491"/>
      <c r="Y296" s="3727"/>
      <c r="Z296" s="3728"/>
      <c r="AB296" s="3725">
        <f t="shared" si="44"/>
        <v>286</v>
      </c>
      <c r="AC296" s="3726" t="s">
        <v>9124</v>
      </c>
      <c r="AD296" s="5334" t="s">
        <v>9125</v>
      </c>
      <c r="AE296" s="5335" t="s">
        <v>9126</v>
      </c>
      <c r="AF296" s="5335" t="s">
        <v>9127</v>
      </c>
      <c r="AG296" s="5335" t="s">
        <v>9128</v>
      </c>
      <c r="AH296" s="5335" t="s">
        <v>9129</v>
      </c>
      <c r="AI296" s="5336" t="s">
        <v>9130</v>
      </c>
      <c r="AJ296" s="5337" t="s">
        <v>9131</v>
      </c>
      <c r="AK296" s="5338" t="s">
        <v>9132</v>
      </c>
      <c r="AL296" s="5338" t="s">
        <v>9133</v>
      </c>
      <c r="AM296" s="5339" t="s">
        <v>9134</v>
      </c>
      <c r="AN296" s="5340" t="s">
        <v>9135</v>
      </c>
      <c r="AO296" s="5340" t="s">
        <v>9136</v>
      </c>
      <c r="AP296" s="5377" t="s">
        <v>9137</v>
      </c>
      <c r="AQ296" s="5377" t="s">
        <v>9138</v>
      </c>
      <c r="AR296" s="5340" t="s">
        <v>9139</v>
      </c>
      <c r="AS296" s="5343" t="s">
        <v>9140</v>
      </c>
      <c r="AT296" s="5343" t="s">
        <v>9141</v>
      </c>
      <c r="AU296" s="5344" t="s">
        <v>9142</v>
      </c>
      <c r="AV296" s="5344" t="s">
        <v>9143</v>
      </c>
      <c r="AW296" s="5345" t="s">
        <v>9144</v>
      </c>
    </row>
    <row r="297" spans="2:49" hidden="1" outlineLevel="1">
      <c r="B297" s="3725">
        <f t="shared" si="41"/>
        <v>287</v>
      </c>
      <c r="C297" s="3726"/>
      <c r="D297" s="3965"/>
      <c r="E297" s="3142"/>
      <c r="F297" s="3142"/>
      <c r="G297" s="3142"/>
      <c r="H297" s="3142"/>
      <c r="I297" s="3143"/>
      <c r="J297" s="3154"/>
      <c r="K297" s="3144"/>
      <c r="L297" s="3144"/>
      <c r="M297" s="486">
        <f t="shared" si="37"/>
        <v>0</v>
      </c>
      <c r="N297" s="487">
        <f t="shared" si="38"/>
        <v>0</v>
      </c>
      <c r="O297" s="487">
        <f t="shared" si="39"/>
        <v>0</v>
      </c>
      <c r="P297" s="3152"/>
      <c r="Q297" s="3152"/>
      <c r="R297" s="487">
        <f t="shared" si="40"/>
        <v>0</v>
      </c>
      <c r="S297" s="489">
        <f t="shared" si="42"/>
        <v>0</v>
      </c>
      <c r="T297" s="489">
        <f t="shared" si="43"/>
        <v>0</v>
      </c>
      <c r="U297" s="490"/>
      <c r="V297" s="490"/>
      <c r="W297" s="3774"/>
      <c r="X297" s="491"/>
      <c r="Y297" s="3727"/>
      <c r="Z297" s="3728"/>
      <c r="AB297" s="3725">
        <f t="shared" si="44"/>
        <v>287</v>
      </c>
      <c r="AC297" s="3726" t="s">
        <v>9145</v>
      </c>
      <c r="AD297" s="5334" t="s">
        <v>9146</v>
      </c>
      <c r="AE297" s="5335" t="s">
        <v>9147</v>
      </c>
      <c r="AF297" s="5335" t="s">
        <v>9148</v>
      </c>
      <c r="AG297" s="5335" t="s">
        <v>9149</v>
      </c>
      <c r="AH297" s="5335" t="s">
        <v>9150</v>
      </c>
      <c r="AI297" s="5336" t="s">
        <v>9151</v>
      </c>
      <c r="AJ297" s="5337" t="s">
        <v>9152</v>
      </c>
      <c r="AK297" s="5338" t="s">
        <v>9153</v>
      </c>
      <c r="AL297" s="5338" t="s">
        <v>9154</v>
      </c>
      <c r="AM297" s="5339" t="s">
        <v>9155</v>
      </c>
      <c r="AN297" s="5340" t="s">
        <v>9156</v>
      </c>
      <c r="AO297" s="5340" t="s">
        <v>9157</v>
      </c>
      <c r="AP297" s="5377" t="s">
        <v>9158</v>
      </c>
      <c r="AQ297" s="5377" t="s">
        <v>9159</v>
      </c>
      <c r="AR297" s="5340" t="s">
        <v>9160</v>
      </c>
      <c r="AS297" s="5343" t="s">
        <v>9161</v>
      </c>
      <c r="AT297" s="5343" t="s">
        <v>9162</v>
      </c>
      <c r="AU297" s="5344" t="s">
        <v>9163</v>
      </c>
      <c r="AV297" s="5344" t="s">
        <v>9164</v>
      </c>
      <c r="AW297" s="5345" t="s">
        <v>9165</v>
      </c>
    </row>
    <row r="298" spans="2:49" hidden="1" outlineLevel="1">
      <c r="B298" s="3725">
        <f t="shared" si="41"/>
        <v>288</v>
      </c>
      <c r="C298" s="3726"/>
      <c r="D298" s="3965"/>
      <c r="E298" s="3142"/>
      <c r="F298" s="3142"/>
      <c r="G298" s="3142"/>
      <c r="H298" s="3142"/>
      <c r="I298" s="3143"/>
      <c r="J298" s="3154"/>
      <c r="K298" s="3144"/>
      <c r="L298" s="3144"/>
      <c r="M298" s="486">
        <f t="shared" si="37"/>
        <v>0</v>
      </c>
      <c r="N298" s="487">
        <f t="shared" si="38"/>
        <v>0</v>
      </c>
      <c r="O298" s="487">
        <f t="shared" si="39"/>
        <v>0</v>
      </c>
      <c r="P298" s="3152"/>
      <c r="Q298" s="3152"/>
      <c r="R298" s="487">
        <f t="shared" si="40"/>
        <v>0</v>
      </c>
      <c r="S298" s="489">
        <f t="shared" si="42"/>
        <v>0</v>
      </c>
      <c r="T298" s="489">
        <f t="shared" si="43"/>
        <v>0</v>
      </c>
      <c r="U298" s="490"/>
      <c r="V298" s="490"/>
      <c r="W298" s="3774"/>
      <c r="X298" s="491"/>
      <c r="Y298" s="3727"/>
      <c r="Z298" s="3728"/>
      <c r="AB298" s="3725">
        <f t="shared" si="44"/>
        <v>288</v>
      </c>
      <c r="AC298" s="3726" t="s">
        <v>9166</v>
      </c>
      <c r="AD298" s="5334" t="s">
        <v>9167</v>
      </c>
      <c r="AE298" s="5335" t="s">
        <v>9168</v>
      </c>
      <c r="AF298" s="5335" t="s">
        <v>9169</v>
      </c>
      <c r="AG298" s="5335" t="s">
        <v>9170</v>
      </c>
      <c r="AH298" s="5335" t="s">
        <v>9171</v>
      </c>
      <c r="AI298" s="5336" t="s">
        <v>9172</v>
      </c>
      <c r="AJ298" s="5337" t="s">
        <v>9173</v>
      </c>
      <c r="AK298" s="5338" t="s">
        <v>9174</v>
      </c>
      <c r="AL298" s="5338" t="s">
        <v>9175</v>
      </c>
      <c r="AM298" s="5339" t="s">
        <v>9176</v>
      </c>
      <c r="AN298" s="5340" t="s">
        <v>9177</v>
      </c>
      <c r="AO298" s="5340" t="s">
        <v>9178</v>
      </c>
      <c r="AP298" s="5377" t="s">
        <v>9179</v>
      </c>
      <c r="AQ298" s="5377" t="s">
        <v>9180</v>
      </c>
      <c r="AR298" s="5340" t="s">
        <v>9181</v>
      </c>
      <c r="AS298" s="5343" t="s">
        <v>9182</v>
      </c>
      <c r="AT298" s="5343" t="s">
        <v>9183</v>
      </c>
      <c r="AU298" s="5344" t="s">
        <v>9184</v>
      </c>
      <c r="AV298" s="5344" t="s">
        <v>9185</v>
      </c>
      <c r="AW298" s="5345" t="s">
        <v>9186</v>
      </c>
    </row>
    <row r="299" spans="2:49" hidden="1" outlineLevel="1">
      <c r="B299" s="3725">
        <f t="shared" si="41"/>
        <v>289</v>
      </c>
      <c r="C299" s="3726"/>
      <c r="D299" s="3965"/>
      <c r="E299" s="3142"/>
      <c r="F299" s="3142"/>
      <c r="G299" s="3142"/>
      <c r="H299" s="3142"/>
      <c r="I299" s="3143"/>
      <c r="J299" s="3154"/>
      <c r="K299" s="3144"/>
      <c r="L299" s="3144"/>
      <c r="M299" s="486">
        <f t="shared" si="37"/>
        <v>0</v>
      </c>
      <c r="N299" s="487">
        <f t="shared" si="38"/>
        <v>0</v>
      </c>
      <c r="O299" s="487">
        <f t="shared" si="39"/>
        <v>0</v>
      </c>
      <c r="P299" s="3152"/>
      <c r="Q299" s="3152"/>
      <c r="R299" s="487">
        <f t="shared" si="40"/>
        <v>0</v>
      </c>
      <c r="S299" s="489">
        <f t="shared" si="42"/>
        <v>0</v>
      </c>
      <c r="T299" s="489">
        <f t="shared" si="43"/>
        <v>0</v>
      </c>
      <c r="U299" s="490"/>
      <c r="V299" s="490"/>
      <c r="W299" s="3774"/>
      <c r="X299" s="491"/>
      <c r="Y299" s="3727"/>
      <c r="Z299" s="3728"/>
      <c r="AB299" s="3725">
        <f t="shared" si="44"/>
        <v>289</v>
      </c>
      <c r="AC299" s="3726" t="s">
        <v>9187</v>
      </c>
      <c r="AD299" s="5334" t="s">
        <v>9188</v>
      </c>
      <c r="AE299" s="5335" t="s">
        <v>9189</v>
      </c>
      <c r="AF299" s="5335" t="s">
        <v>9190</v>
      </c>
      <c r="AG299" s="5335" t="s">
        <v>9191</v>
      </c>
      <c r="AH299" s="5335" t="s">
        <v>9192</v>
      </c>
      <c r="AI299" s="5336" t="s">
        <v>9193</v>
      </c>
      <c r="AJ299" s="5337" t="s">
        <v>9194</v>
      </c>
      <c r="AK299" s="5338" t="s">
        <v>9195</v>
      </c>
      <c r="AL299" s="5338" t="s">
        <v>9196</v>
      </c>
      <c r="AM299" s="5339" t="s">
        <v>9197</v>
      </c>
      <c r="AN299" s="5340" t="s">
        <v>9198</v>
      </c>
      <c r="AO299" s="5340" t="s">
        <v>9199</v>
      </c>
      <c r="AP299" s="5377" t="s">
        <v>9200</v>
      </c>
      <c r="AQ299" s="5377" t="s">
        <v>9201</v>
      </c>
      <c r="AR299" s="5340" t="s">
        <v>9202</v>
      </c>
      <c r="AS299" s="5343" t="s">
        <v>9203</v>
      </c>
      <c r="AT299" s="5343" t="s">
        <v>9204</v>
      </c>
      <c r="AU299" s="5344" t="s">
        <v>9205</v>
      </c>
      <c r="AV299" s="5344" t="s">
        <v>9206</v>
      </c>
      <c r="AW299" s="5345" t="s">
        <v>9207</v>
      </c>
    </row>
    <row r="300" spans="2:49" hidden="1" outlineLevel="1">
      <c r="B300" s="3725">
        <f t="shared" si="41"/>
        <v>290</v>
      </c>
      <c r="C300" s="3726"/>
      <c r="D300" s="3965"/>
      <c r="E300" s="3142"/>
      <c r="F300" s="3142"/>
      <c r="G300" s="3142"/>
      <c r="H300" s="3142"/>
      <c r="I300" s="3143"/>
      <c r="J300" s="3154"/>
      <c r="K300" s="3144"/>
      <c r="L300" s="3144"/>
      <c r="M300" s="486">
        <f t="shared" si="37"/>
        <v>0</v>
      </c>
      <c r="N300" s="487">
        <f t="shared" si="38"/>
        <v>0</v>
      </c>
      <c r="O300" s="487">
        <f t="shared" si="39"/>
        <v>0</v>
      </c>
      <c r="P300" s="3152"/>
      <c r="Q300" s="3152"/>
      <c r="R300" s="487">
        <f t="shared" si="40"/>
        <v>0</v>
      </c>
      <c r="S300" s="489">
        <f t="shared" si="42"/>
        <v>0</v>
      </c>
      <c r="T300" s="489">
        <f t="shared" si="43"/>
        <v>0</v>
      </c>
      <c r="U300" s="490"/>
      <c r="V300" s="490"/>
      <c r="W300" s="3774"/>
      <c r="X300" s="491"/>
      <c r="Y300" s="3727"/>
      <c r="Z300" s="3728"/>
      <c r="AB300" s="3725">
        <f t="shared" si="44"/>
        <v>290</v>
      </c>
      <c r="AC300" s="3726" t="s">
        <v>9208</v>
      </c>
      <c r="AD300" s="5334" t="s">
        <v>9209</v>
      </c>
      <c r="AE300" s="5335" t="s">
        <v>9210</v>
      </c>
      <c r="AF300" s="5335" t="s">
        <v>9211</v>
      </c>
      <c r="AG300" s="5335" t="s">
        <v>9212</v>
      </c>
      <c r="AH300" s="5335" t="s">
        <v>9213</v>
      </c>
      <c r="AI300" s="5336" t="s">
        <v>9214</v>
      </c>
      <c r="AJ300" s="5337" t="s">
        <v>9215</v>
      </c>
      <c r="AK300" s="5338" t="s">
        <v>9216</v>
      </c>
      <c r="AL300" s="5338" t="s">
        <v>9217</v>
      </c>
      <c r="AM300" s="5339" t="s">
        <v>9218</v>
      </c>
      <c r="AN300" s="5340" t="s">
        <v>9219</v>
      </c>
      <c r="AO300" s="5340" t="s">
        <v>9220</v>
      </c>
      <c r="AP300" s="5377" t="s">
        <v>9221</v>
      </c>
      <c r="AQ300" s="5377" t="s">
        <v>9222</v>
      </c>
      <c r="AR300" s="5340" t="s">
        <v>9223</v>
      </c>
      <c r="AS300" s="5343" t="s">
        <v>9224</v>
      </c>
      <c r="AT300" s="5343" t="s">
        <v>9225</v>
      </c>
      <c r="AU300" s="5344" t="s">
        <v>9226</v>
      </c>
      <c r="AV300" s="5344" t="s">
        <v>9227</v>
      </c>
      <c r="AW300" s="5345" t="s">
        <v>9228</v>
      </c>
    </row>
    <row r="301" spans="2:49" hidden="1" outlineLevel="1">
      <c r="B301" s="3725">
        <f t="shared" si="41"/>
        <v>291</v>
      </c>
      <c r="C301" s="3726"/>
      <c r="D301" s="3965"/>
      <c r="E301" s="3142"/>
      <c r="F301" s="3142"/>
      <c r="G301" s="3142"/>
      <c r="H301" s="3142"/>
      <c r="I301" s="3143"/>
      <c r="J301" s="3154"/>
      <c r="K301" s="3144"/>
      <c r="L301" s="3144"/>
      <c r="M301" s="486">
        <f t="shared" si="37"/>
        <v>0</v>
      </c>
      <c r="N301" s="487">
        <f t="shared" si="38"/>
        <v>0</v>
      </c>
      <c r="O301" s="487">
        <f t="shared" si="39"/>
        <v>0</v>
      </c>
      <c r="P301" s="3152"/>
      <c r="Q301" s="3152"/>
      <c r="R301" s="487">
        <f t="shared" si="40"/>
        <v>0</v>
      </c>
      <c r="S301" s="489">
        <f t="shared" si="42"/>
        <v>0</v>
      </c>
      <c r="T301" s="489">
        <f t="shared" si="43"/>
        <v>0</v>
      </c>
      <c r="U301" s="490"/>
      <c r="V301" s="490"/>
      <c r="W301" s="3774"/>
      <c r="X301" s="491"/>
      <c r="Y301" s="3727"/>
      <c r="Z301" s="3728"/>
      <c r="AB301" s="3725">
        <f t="shared" si="44"/>
        <v>291</v>
      </c>
      <c r="AC301" s="3726" t="s">
        <v>9229</v>
      </c>
      <c r="AD301" s="5334" t="s">
        <v>9230</v>
      </c>
      <c r="AE301" s="5335" t="s">
        <v>9231</v>
      </c>
      <c r="AF301" s="5335" t="s">
        <v>9232</v>
      </c>
      <c r="AG301" s="5335" t="s">
        <v>9233</v>
      </c>
      <c r="AH301" s="5335" t="s">
        <v>9234</v>
      </c>
      <c r="AI301" s="5336" t="s">
        <v>9235</v>
      </c>
      <c r="AJ301" s="5337" t="s">
        <v>9236</v>
      </c>
      <c r="AK301" s="5338" t="s">
        <v>9237</v>
      </c>
      <c r="AL301" s="5338" t="s">
        <v>9238</v>
      </c>
      <c r="AM301" s="5339" t="s">
        <v>9239</v>
      </c>
      <c r="AN301" s="5340" t="s">
        <v>9240</v>
      </c>
      <c r="AO301" s="5340" t="s">
        <v>9241</v>
      </c>
      <c r="AP301" s="5377" t="s">
        <v>9242</v>
      </c>
      <c r="AQ301" s="5377" t="s">
        <v>9243</v>
      </c>
      <c r="AR301" s="5340" t="s">
        <v>9244</v>
      </c>
      <c r="AS301" s="5343" t="s">
        <v>9245</v>
      </c>
      <c r="AT301" s="5343" t="s">
        <v>9246</v>
      </c>
      <c r="AU301" s="5344" t="s">
        <v>9247</v>
      </c>
      <c r="AV301" s="5344" t="s">
        <v>9248</v>
      </c>
      <c r="AW301" s="5345" t="s">
        <v>9249</v>
      </c>
    </row>
    <row r="302" spans="2:49" hidden="1" outlineLevel="1">
      <c r="B302" s="3725">
        <f t="shared" si="41"/>
        <v>292</v>
      </c>
      <c r="C302" s="3726"/>
      <c r="D302" s="3965"/>
      <c r="E302" s="3142"/>
      <c r="F302" s="3142"/>
      <c r="G302" s="3142"/>
      <c r="H302" s="3142"/>
      <c r="I302" s="3143"/>
      <c r="J302" s="3154"/>
      <c r="K302" s="3144"/>
      <c r="L302" s="3144"/>
      <c r="M302" s="486">
        <f t="shared" si="37"/>
        <v>0</v>
      </c>
      <c r="N302" s="487">
        <f t="shared" si="38"/>
        <v>0</v>
      </c>
      <c r="O302" s="487">
        <f t="shared" si="39"/>
        <v>0</v>
      </c>
      <c r="P302" s="3152"/>
      <c r="Q302" s="3152"/>
      <c r="R302" s="487">
        <f t="shared" si="40"/>
        <v>0</v>
      </c>
      <c r="S302" s="489">
        <f t="shared" si="42"/>
        <v>0</v>
      </c>
      <c r="T302" s="489">
        <f t="shared" si="43"/>
        <v>0</v>
      </c>
      <c r="U302" s="490"/>
      <c r="V302" s="490"/>
      <c r="W302" s="3774"/>
      <c r="X302" s="491"/>
      <c r="Y302" s="3727"/>
      <c r="Z302" s="3728"/>
      <c r="AB302" s="3725">
        <f t="shared" si="44"/>
        <v>292</v>
      </c>
      <c r="AC302" s="3726" t="s">
        <v>9250</v>
      </c>
      <c r="AD302" s="5334" t="s">
        <v>9251</v>
      </c>
      <c r="AE302" s="5335" t="s">
        <v>9252</v>
      </c>
      <c r="AF302" s="5335" t="s">
        <v>9253</v>
      </c>
      <c r="AG302" s="5335" t="s">
        <v>9254</v>
      </c>
      <c r="AH302" s="5335" t="s">
        <v>9255</v>
      </c>
      <c r="AI302" s="5336" t="s">
        <v>9256</v>
      </c>
      <c r="AJ302" s="5337" t="s">
        <v>9257</v>
      </c>
      <c r="AK302" s="5338" t="s">
        <v>9258</v>
      </c>
      <c r="AL302" s="5338" t="s">
        <v>9259</v>
      </c>
      <c r="AM302" s="5339" t="s">
        <v>9260</v>
      </c>
      <c r="AN302" s="5340" t="s">
        <v>9261</v>
      </c>
      <c r="AO302" s="5340" t="s">
        <v>9262</v>
      </c>
      <c r="AP302" s="5377" t="s">
        <v>9263</v>
      </c>
      <c r="AQ302" s="5377" t="s">
        <v>9264</v>
      </c>
      <c r="AR302" s="5340" t="s">
        <v>9265</v>
      </c>
      <c r="AS302" s="5343" t="s">
        <v>9266</v>
      </c>
      <c r="AT302" s="5343" t="s">
        <v>9267</v>
      </c>
      <c r="AU302" s="5344" t="s">
        <v>9268</v>
      </c>
      <c r="AV302" s="5344" t="s">
        <v>9269</v>
      </c>
      <c r="AW302" s="5345" t="s">
        <v>9270</v>
      </c>
    </row>
    <row r="303" spans="2:49" hidden="1" outlineLevel="1">
      <c r="B303" s="3725">
        <f t="shared" si="41"/>
        <v>293</v>
      </c>
      <c r="C303" s="3726"/>
      <c r="D303" s="3965"/>
      <c r="E303" s="3142"/>
      <c r="F303" s="3142"/>
      <c r="G303" s="3142"/>
      <c r="H303" s="3142"/>
      <c r="I303" s="3143"/>
      <c r="J303" s="3154"/>
      <c r="K303" s="3144"/>
      <c r="L303" s="3144"/>
      <c r="M303" s="486">
        <f t="shared" si="37"/>
        <v>0</v>
      </c>
      <c r="N303" s="487">
        <f t="shared" si="38"/>
        <v>0</v>
      </c>
      <c r="O303" s="487">
        <f t="shared" si="39"/>
        <v>0</v>
      </c>
      <c r="P303" s="3152"/>
      <c r="Q303" s="3152"/>
      <c r="R303" s="487">
        <f t="shared" si="40"/>
        <v>0</v>
      </c>
      <c r="S303" s="489">
        <f t="shared" si="42"/>
        <v>0</v>
      </c>
      <c r="T303" s="489">
        <f t="shared" si="43"/>
        <v>0</v>
      </c>
      <c r="U303" s="490"/>
      <c r="V303" s="490"/>
      <c r="W303" s="3774"/>
      <c r="X303" s="491"/>
      <c r="Y303" s="3727"/>
      <c r="Z303" s="3728"/>
      <c r="AB303" s="3725">
        <f t="shared" si="44"/>
        <v>293</v>
      </c>
      <c r="AC303" s="3726" t="s">
        <v>9271</v>
      </c>
      <c r="AD303" s="5334" t="s">
        <v>9272</v>
      </c>
      <c r="AE303" s="5335" t="s">
        <v>9273</v>
      </c>
      <c r="AF303" s="5335" t="s">
        <v>9274</v>
      </c>
      <c r="AG303" s="5335" t="s">
        <v>9275</v>
      </c>
      <c r="AH303" s="5335" t="s">
        <v>9276</v>
      </c>
      <c r="AI303" s="5336" t="s">
        <v>9277</v>
      </c>
      <c r="AJ303" s="5337" t="s">
        <v>9278</v>
      </c>
      <c r="AK303" s="5338" t="s">
        <v>9279</v>
      </c>
      <c r="AL303" s="5338" t="s">
        <v>9280</v>
      </c>
      <c r="AM303" s="5339" t="s">
        <v>9281</v>
      </c>
      <c r="AN303" s="5340" t="s">
        <v>9282</v>
      </c>
      <c r="AO303" s="5340" t="s">
        <v>9283</v>
      </c>
      <c r="AP303" s="5377" t="s">
        <v>9284</v>
      </c>
      <c r="AQ303" s="5377" t="s">
        <v>9285</v>
      </c>
      <c r="AR303" s="5340" t="s">
        <v>9286</v>
      </c>
      <c r="AS303" s="5343" t="s">
        <v>9287</v>
      </c>
      <c r="AT303" s="5343" t="s">
        <v>9288</v>
      </c>
      <c r="AU303" s="5344" t="s">
        <v>9289</v>
      </c>
      <c r="AV303" s="5344" t="s">
        <v>9290</v>
      </c>
      <c r="AW303" s="5345" t="s">
        <v>9291</v>
      </c>
    </row>
    <row r="304" spans="2:49" hidden="1" outlineLevel="1">
      <c r="B304" s="3725">
        <f t="shared" si="41"/>
        <v>294</v>
      </c>
      <c r="C304" s="3726"/>
      <c r="D304" s="3965"/>
      <c r="E304" s="3142"/>
      <c r="F304" s="3142"/>
      <c r="G304" s="3142"/>
      <c r="H304" s="3142"/>
      <c r="I304" s="3143"/>
      <c r="J304" s="3154"/>
      <c r="K304" s="3144"/>
      <c r="L304" s="3144"/>
      <c r="M304" s="486">
        <f t="shared" si="37"/>
        <v>0</v>
      </c>
      <c r="N304" s="487">
        <f t="shared" si="38"/>
        <v>0</v>
      </c>
      <c r="O304" s="487">
        <f t="shared" si="39"/>
        <v>0</v>
      </c>
      <c r="P304" s="3152"/>
      <c r="Q304" s="3152"/>
      <c r="R304" s="487">
        <f t="shared" si="40"/>
        <v>0</v>
      </c>
      <c r="S304" s="489">
        <f t="shared" si="42"/>
        <v>0</v>
      </c>
      <c r="T304" s="489">
        <f t="shared" si="43"/>
        <v>0</v>
      </c>
      <c r="U304" s="490"/>
      <c r="V304" s="490"/>
      <c r="W304" s="3774"/>
      <c r="X304" s="491"/>
      <c r="Y304" s="3727"/>
      <c r="Z304" s="3728"/>
      <c r="AB304" s="3725">
        <f t="shared" si="44"/>
        <v>294</v>
      </c>
      <c r="AC304" s="3726" t="s">
        <v>9292</v>
      </c>
      <c r="AD304" s="5334" t="s">
        <v>9293</v>
      </c>
      <c r="AE304" s="5335" t="s">
        <v>9294</v>
      </c>
      <c r="AF304" s="5335" t="s">
        <v>9295</v>
      </c>
      <c r="AG304" s="5335" t="s">
        <v>9296</v>
      </c>
      <c r="AH304" s="5335" t="s">
        <v>9297</v>
      </c>
      <c r="AI304" s="5336" t="s">
        <v>9298</v>
      </c>
      <c r="AJ304" s="5337" t="s">
        <v>9299</v>
      </c>
      <c r="AK304" s="5338" t="s">
        <v>9300</v>
      </c>
      <c r="AL304" s="5338" t="s">
        <v>9301</v>
      </c>
      <c r="AM304" s="5339" t="s">
        <v>9302</v>
      </c>
      <c r="AN304" s="5340" t="s">
        <v>9303</v>
      </c>
      <c r="AO304" s="5340" t="s">
        <v>9304</v>
      </c>
      <c r="AP304" s="5377" t="s">
        <v>9305</v>
      </c>
      <c r="AQ304" s="5377" t="s">
        <v>9306</v>
      </c>
      <c r="AR304" s="5340" t="s">
        <v>9307</v>
      </c>
      <c r="AS304" s="5343" t="s">
        <v>9308</v>
      </c>
      <c r="AT304" s="5343" t="s">
        <v>9309</v>
      </c>
      <c r="AU304" s="5344" t="s">
        <v>9310</v>
      </c>
      <c r="AV304" s="5344" t="s">
        <v>9311</v>
      </c>
      <c r="AW304" s="5345" t="s">
        <v>9312</v>
      </c>
    </row>
    <row r="305" spans="2:49" hidden="1" outlineLevel="1">
      <c r="B305" s="3725">
        <f t="shared" si="41"/>
        <v>295</v>
      </c>
      <c r="C305" s="3726"/>
      <c r="D305" s="3965"/>
      <c r="E305" s="3142"/>
      <c r="F305" s="3142"/>
      <c r="G305" s="3142"/>
      <c r="H305" s="3142"/>
      <c r="I305" s="3143"/>
      <c r="J305" s="3154"/>
      <c r="K305" s="3144"/>
      <c r="L305" s="3144"/>
      <c r="M305" s="486">
        <f t="shared" si="37"/>
        <v>0</v>
      </c>
      <c r="N305" s="487">
        <f t="shared" si="38"/>
        <v>0</v>
      </c>
      <c r="O305" s="487">
        <f t="shared" si="39"/>
        <v>0</v>
      </c>
      <c r="P305" s="3152"/>
      <c r="Q305" s="3152"/>
      <c r="R305" s="487">
        <f t="shared" si="40"/>
        <v>0</v>
      </c>
      <c r="S305" s="489">
        <f t="shared" si="42"/>
        <v>0</v>
      </c>
      <c r="T305" s="489">
        <f t="shared" si="43"/>
        <v>0</v>
      </c>
      <c r="U305" s="490"/>
      <c r="V305" s="490"/>
      <c r="W305" s="3774"/>
      <c r="X305" s="491"/>
      <c r="Y305" s="3727"/>
      <c r="Z305" s="3728"/>
      <c r="AB305" s="3725">
        <f t="shared" si="44"/>
        <v>295</v>
      </c>
      <c r="AC305" s="3726" t="s">
        <v>9313</v>
      </c>
      <c r="AD305" s="5334" t="s">
        <v>9314</v>
      </c>
      <c r="AE305" s="5335" t="s">
        <v>9315</v>
      </c>
      <c r="AF305" s="5335" t="s">
        <v>9316</v>
      </c>
      <c r="AG305" s="5335" t="s">
        <v>9317</v>
      </c>
      <c r="AH305" s="5335" t="s">
        <v>9318</v>
      </c>
      <c r="AI305" s="5336" t="s">
        <v>9319</v>
      </c>
      <c r="AJ305" s="5337" t="s">
        <v>9320</v>
      </c>
      <c r="AK305" s="5338" t="s">
        <v>9321</v>
      </c>
      <c r="AL305" s="5338" t="s">
        <v>9322</v>
      </c>
      <c r="AM305" s="5339" t="s">
        <v>9323</v>
      </c>
      <c r="AN305" s="5340" t="s">
        <v>9324</v>
      </c>
      <c r="AO305" s="5340" t="s">
        <v>9325</v>
      </c>
      <c r="AP305" s="5377" t="s">
        <v>9326</v>
      </c>
      <c r="AQ305" s="5377" t="s">
        <v>9327</v>
      </c>
      <c r="AR305" s="5340" t="s">
        <v>9328</v>
      </c>
      <c r="AS305" s="5343" t="s">
        <v>9329</v>
      </c>
      <c r="AT305" s="5343" t="s">
        <v>9330</v>
      </c>
      <c r="AU305" s="5344" t="s">
        <v>9331</v>
      </c>
      <c r="AV305" s="5344" t="s">
        <v>9332</v>
      </c>
      <c r="AW305" s="5345" t="s">
        <v>9333</v>
      </c>
    </row>
    <row r="306" spans="2:49" hidden="1" outlineLevel="1">
      <c r="B306" s="3725">
        <f t="shared" si="41"/>
        <v>296</v>
      </c>
      <c r="C306" s="3726"/>
      <c r="D306" s="3965"/>
      <c r="E306" s="3142"/>
      <c r="F306" s="3142"/>
      <c r="G306" s="3142"/>
      <c r="H306" s="3142"/>
      <c r="I306" s="3143"/>
      <c r="J306" s="3154"/>
      <c r="K306" s="3144"/>
      <c r="L306" s="3144"/>
      <c r="M306" s="486">
        <f t="shared" si="37"/>
        <v>0</v>
      </c>
      <c r="N306" s="487">
        <f t="shared" si="38"/>
        <v>0</v>
      </c>
      <c r="O306" s="487">
        <f t="shared" si="39"/>
        <v>0</v>
      </c>
      <c r="P306" s="3152"/>
      <c r="Q306" s="3152"/>
      <c r="R306" s="487">
        <f t="shared" si="40"/>
        <v>0</v>
      </c>
      <c r="S306" s="489">
        <f t="shared" si="42"/>
        <v>0</v>
      </c>
      <c r="T306" s="489">
        <f t="shared" si="43"/>
        <v>0</v>
      </c>
      <c r="U306" s="490"/>
      <c r="V306" s="490"/>
      <c r="W306" s="3774"/>
      <c r="X306" s="491"/>
      <c r="Y306" s="3727"/>
      <c r="Z306" s="3728"/>
      <c r="AB306" s="3725">
        <f t="shared" si="44"/>
        <v>296</v>
      </c>
      <c r="AC306" s="3726" t="s">
        <v>9334</v>
      </c>
      <c r="AD306" s="5334" t="s">
        <v>9335</v>
      </c>
      <c r="AE306" s="5335" t="s">
        <v>9336</v>
      </c>
      <c r="AF306" s="5335" t="s">
        <v>9337</v>
      </c>
      <c r="AG306" s="5335" t="s">
        <v>9338</v>
      </c>
      <c r="AH306" s="5335" t="s">
        <v>9339</v>
      </c>
      <c r="AI306" s="5336" t="s">
        <v>9340</v>
      </c>
      <c r="AJ306" s="5337" t="s">
        <v>9341</v>
      </c>
      <c r="AK306" s="5338" t="s">
        <v>9342</v>
      </c>
      <c r="AL306" s="5338" t="s">
        <v>9343</v>
      </c>
      <c r="AM306" s="5339" t="s">
        <v>9344</v>
      </c>
      <c r="AN306" s="5340" t="s">
        <v>9345</v>
      </c>
      <c r="AO306" s="5340" t="s">
        <v>9346</v>
      </c>
      <c r="AP306" s="5377" t="s">
        <v>9347</v>
      </c>
      <c r="AQ306" s="5377" t="s">
        <v>9348</v>
      </c>
      <c r="AR306" s="5340" t="s">
        <v>9349</v>
      </c>
      <c r="AS306" s="5343" t="s">
        <v>9350</v>
      </c>
      <c r="AT306" s="5343" t="s">
        <v>9351</v>
      </c>
      <c r="AU306" s="5344" t="s">
        <v>9352</v>
      </c>
      <c r="AV306" s="5344" t="s">
        <v>9353</v>
      </c>
      <c r="AW306" s="5345" t="s">
        <v>9354</v>
      </c>
    </row>
    <row r="307" spans="2:49" hidden="1" outlineLevel="1">
      <c r="B307" s="3725">
        <f t="shared" si="41"/>
        <v>297</v>
      </c>
      <c r="C307" s="3726"/>
      <c r="D307" s="3965"/>
      <c r="E307" s="3142"/>
      <c r="F307" s="3142"/>
      <c r="G307" s="3142"/>
      <c r="H307" s="3142"/>
      <c r="I307" s="3143"/>
      <c r="J307" s="3154"/>
      <c r="K307" s="3144"/>
      <c r="L307" s="3144"/>
      <c r="M307" s="486">
        <f t="shared" si="37"/>
        <v>0</v>
      </c>
      <c r="N307" s="487">
        <f t="shared" si="38"/>
        <v>0</v>
      </c>
      <c r="O307" s="487">
        <f t="shared" si="39"/>
        <v>0</v>
      </c>
      <c r="P307" s="3152"/>
      <c r="Q307" s="3152"/>
      <c r="R307" s="487">
        <f t="shared" si="40"/>
        <v>0</v>
      </c>
      <c r="S307" s="489">
        <f t="shared" si="42"/>
        <v>0</v>
      </c>
      <c r="T307" s="489">
        <f t="shared" si="43"/>
        <v>0</v>
      </c>
      <c r="U307" s="490"/>
      <c r="V307" s="490"/>
      <c r="W307" s="3774"/>
      <c r="X307" s="491"/>
      <c r="Y307" s="3727"/>
      <c r="Z307" s="3728"/>
      <c r="AB307" s="3725">
        <f t="shared" si="44"/>
        <v>297</v>
      </c>
      <c r="AC307" s="3726" t="s">
        <v>9355</v>
      </c>
      <c r="AD307" s="5334" t="s">
        <v>9356</v>
      </c>
      <c r="AE307" s="5335" t="s">
        <v>9357</v>
      </c>
      <c r="AF307" s="5335" t="s">
        <v>9358</v>
      </c>
      <c r="AG307" s="5335" t="s">
        <v>9359</v>
      </c>
      <c r="AH307" s="5335" t="s">
        <v>9360</v>
      </c>
      <c r="AI307" s="5336" t="s">
        <v>9361</v>
      </c>
      <c r="AJ307" s="5337" t="s">
        <v>9362</v>
      </c>
      <c r="AK307" s="5338" t="s">
        <v>9363</v>
      </c>
      <c r="AL307" s="5338" t="s">
        <v>9364</v>
      </c>
      <c r="AM307" s="5339" t="s">
        <v>9365</v>
      </c>
      <c r="AN307" s="5340" t="s">
        <v>9366</v>
      </c>
      <c r="AO307" s="5340" t="s">
        <v>9367</v>
      </c>
      <c r="AP307" s="5377" t="s">
        <v>9368</v>
      </c>
      <c r="AQ307" s="5377" t="s">
        <v>9369</v>
      </c>
      <c r="AR307" s="5340" t="s">
        <v>9370</v>
      </c>
      <c r="AS307" s="5343" t="s">
        <v>9371</v>
      </c>
      <c r="AT307" s="5343" t="s">
        <v>9372</v>
      </c>
      <c r="AU307" s="5344" t="s">
        <v>9373</v>
      </c>
      <c r="AV307" s="5344" t="s">
        <v>9374</v>
      </c>
      <c r="AW307" s="5345" t="s">
        <v>9375</v>
      </c>
    </row>
    <row r="308" spans="2:49" hidden="1" outlineLevel="1">
      <c r="B308" s="3725">
        <f t="shared" si="41"/>
        <v>298</v>
      </c>
      <c r="C308" s="3726"/>
      <c r="D308" s="3965"/>
      <c r="E308" s="3142"/>
      <c r="F308" s="3142"/>
      <c r="G308" s="3142"/>
      <c r="H308" s="3142"/>
      <c r="I308" s="3143"/>
      <c r="J308" s="3154"/>
      <c r="K308" s="3144"/>
      <c r="L308" s="3144"/>
      <c r="M308" s="486">
        <f t="shared" si="37"/>
        <v>0</v>
      </c>
      <c r="N308" s="487">
        <f t="shared" si="38"/>
        <v>0</v>
      </c>
      <c r="O308" s="487">
        <f t="shared" si="39"/>
        <v>0</v>
      </c>
      <c r="P308" s="3152"/>
      <c r="Q308" s="3152"/>
      <c r="R308" s="487">
        <f t="shared" si="40"/>
        <v>0</v>
      </c>
      <c r="S308" s="489">
        <f t="shared" si="42"/>
        <v>0</v>
      </c>
      <c r="T308" s="489">
        <f t="shared" si="43"/>
        <v>0</v>
      </c>
      <c r="U308" s="490"/>
      <c r="V308" s="490"/>
      <c r="W308" s="3774"/>
      <c r="X308" s="491"/>
      <c r="Y308" s="3727"/>
      <c r="Z308" s="3728"/>
      <c r="AB308" s="3725">
        <f t="shared" si="44"/>
        <v>298</v>
      </c>
      <c r="AC308" s="3726" t="s">
        <v>9376</v>
      </c>
      <c r="AD308" s="5334" t="s">
        <v>9377</v>
      </c>
      <c r="AE308" s="5335" t="s">
        <v>9378</v>
      </c>
      <c r="AF308" s="5335" t="s">
        <v>9379</v>
      </c>
      <c r="AG308" s="5335" t="s">
        <v>9380</v>
      </c>
      <c r="AH308" s="5335" t="s">
        <v>9381</v>
      </c>
      <c r="AI308" s="5336" t="s">
        <v>9382</v>
      </c>
      <c r="AJ308" s="5337" t="s">
        <v>9383</v>
      </c>
      <c r="AK308" s="5338" t="s">
        <v>9384</v>
      </c>
      <c r="AL308" s="5338" t="s">
        <v>9385</v>
      </c>
      <c r="AM308" s="5339" t="s">
        <v>9386</v>
      </c>
      <c r="AN308" s="5340" t="s">
        <v>9387</v>
      </c>
      <c r="AO308" s="5340" t="s">
        <v>9388</v>
      </c>
      <c r="AP308" s="5377" t="s">
        <v>9389</v>
      </c>
      <c r="AQ308" s="5377" t="s">
        <v>9390</v>
      </c>
      <c r="AR308" s="5340" t="s">
        <v>9391</v>
      </c>
      <c r="AS308" s="5343" t="s">
        <v>9392</v>
      </c>
      <c r="AT308" s="5343" t="s">
        <v>9393</v>
      </c>
      <c r="AU308" s="5344" t="s">
        <v>9394</v>
      </c>
      <c r="AV308" s="5344" t="s">
        <v>9395</v>
      </c>
      <c r="AW308" s="5345" t="s">
        <v>9396</v>
      </c>
    </row>
    <row r="309" spans="2:49" hidden="1" outlineLevel="1">
      <c r="B309" s="3725">
        <f t="shared" si="41"/>
        <v>299</v>
      </c>
      <c r="C309" s="3726"/>
      <c r="D309" s="3965"/>
      <c r="E309" s="3142"/>
      <c r="F309" s="3142"/>
      <c r="G309" s="3142"/>
      <c r="H309" s="3142"/>
      <c r="I309" s="3143"/>
      <c r="J309" s="3154"/>
      <c r="K309" s="3144"/>
      <c r="L309" s="3144"/>
      <c r="M309" s="486">
        <f t="shared" si="37"/>
        <v>0</v>
      </c>
      <c r="N309" s="487">
        <f t="shared" si="38"/>
        <v>0</v>
      </c>
      <c r="O309" s="487">
        <f t="shared" si="39"/>
        <v>0</v>
      </c>
      <c r="P309" s="3152"/>
      <c r="Q309" s="3152"/>
      <c r="R309" s="487">
        <f t="shared" si="40"/>
        <v>0</v>
      </c>
      <c r="S309" s="489">
        <f t="shared" si="42"/>
        <v>0</v>
      </c>
      <c r="T309" s="489">
        <f t="shared" si="43"/>
        <v>0</v>
      </c>
      <c r="U309" s="490"/>
      <c r="V309" s="490"/>
      <c r="W309" s="3774"/>
      <c r="X309" s="491"/>
      <c r="Y309" s="3727"/>
      <c r="Z309" s="3728"/>
      <c r="AB309" s="3725">
        <f t="shared" si="44"/>
        <v>299</v>
      </c>
      <c r="AC309" s="3726" t="s">
        <v>9397</v>
      </c>
      <c r="AD309" s="5334" t="s">
        <v>9398</v>
      </c>
      <c r="AE309" s="5335" t="s">
        <v>9399</v>
      </c>
      <c r="AF309" s="5335" t="s">
        <v>9400</v>
      </c>
      <c r="AG309" s="5335" t="s">
        <v>9401</v>
      </c>
      <c r="AH309" s="5335" t="s">
        <v>9402</v>
      </c>
      <c r="AI309" s="5336" t="s">
        <v>9403</v>
      </c>
      <c r="AJ309" s="5337" t="s">
        <v>9404</v>
      </c>
      <c r="AK309" s="5338" t="s">
        <v>9405</v>
      </c>
      <c r="AL309" s="5338" t="s">
        <v>9406</v>
      </c>
      <c r="AM309" s="5339" t="s">
        <v>9407</v>
      </c>
      <c r="AN309" s="5340" t="s">
        <v>9408</v>
      </c>
      <c r="AO309" s="5340" t="s">
        <v>9409</v>
      </c>
      <c r="AP309" s="5377" t="s">
        <v>9410</v>
      </c>
      <c r="AQ309" s="5377" t="s">
        <v>9411</v>
      </c>
      <c r="AR309" s="5340" t="s">
        <v>9412</v>
      </c>
      <c r="AS309" s="5343" t="s">
        <v>9413</v>
      </c>
      <c r="AT309" s="5343" t="s">
        <v>9414</v>
      </c>
      <c r="AU309" s="5344" t="s">
        <v>9415</v>
      </c>
      <c r="AV309" s="5344" t="s">
        <v>9416</v>
      </c>
      <c r="AW309" s="5345" t="s">
        <v>9417</v>
      </c>
    </row>
    <row r="310" spans="2:49" hidden="1" outlineLevel="1">
      <c r="B310" s="3725">
        <f t="shared" si="41"/>
        <v>300</v>
      </c>
      <c r="C310" s="3726"/>
      <c r="D310" s="3965"/>
      <c r="E310" s="3142"/>
      <c r="F310" s="3142"/>
      <c r="G310" s="3142"/>
      <c r="H310" s="3142"/>
      <c r="I310" s="3143"/>
      <c r="J310" s="3154"/>
      <c r="K310" s="3144"/>
      <c r="L310" s="3144"/>
      <c r="M310" s="486">
        <f t="shared" si="37"/>
        <v>0</v>
      </c>
      <c r="N310" s="487">
        <f t="shared" si="38"/>
        <v>0</v>
      </c>
      <c r="O310" s="487">
        <f t="shared" si="39"/>
        <v>0</v>
      </c>
      <c r="P310" s="3152"/>
      <c r="Q310" s="3152"/>
      <c r="R310" s="487">
        <f t="shared" si="40"/>
        <v>0</v>
      </c>
      <c r="S310" s="489">
        <f t="shared" si="42"/>
        <v>0</v>
      </c>
      <c r="T310" s="489">
        <f t="shared" si="43"/>
        <v>0</v>
      </c>
      <c r="U310" s="490"/>
      <c r="V310" s="490"/>
      <c r="W310" s="3774"/>
      <c r="X310" s="491"/>
      <c r="Y310" s="3727"/>
      <c r="Z310" s="3728"/>
      <c r="AB310" s="3725">
        <f t="shared" si="44"/>
        <v>300</v>
      </c>
      <c r="AC310" s="3726" t="s">
        <v>9418</v>
      </c>
      <c r="AD310" s="5334" t="s">
        <v>9419</v>
      </c>
      <c r="AE310" s="5335" t="s">
        <v>9420</v>
      </c>
      <c r="AF310" s="5335" t="s">
        <v>9421</v>
      </c>
      <c r="AG310" s="5335" t="s">
        <v>9422</v>
      </c>
      <c r="AH310" s="5335" t="s">
        <v>9423</v>
      </c>
      <c r="AI310" s="5336" t="s">
        <v>9424</v>
      </c>
      <c r="AJ310" s="5337" t="s">
        <v>9425</v>
      </c>
      <c r="AK310" s="5338" t="s">
        <v>9426</v>
      </c>
      <c r="AL310" s="5338" t="s">
        <v>9427</v>
      </c>
      <c r="AM310" s="5339" t="s">
        <v>9428</v>
      </c>
      <c r="AN310" s="5340" t="s">
        <v>9429</v>
      </c>
      <c r="AO310" s="5340" t="s">
        <v>9430</v>
      </c>
      <c r="AP310" s="5377" t="s">
        <v>9431</v>
      </c>
      <c r="AQ310" s="5377" t="s">
        <v>9432</v>
      </c>
      <c r="AR310" s="5340" t="s">
        <v>9433</v>
      </c>
      <c r="AS310" s="5343" t="s">
        <v>9434</v>
      </c>
      <c r="AT310" s="5343" t="s">
        <v>9435</v>
      </c>
      <c r="AU310" s="5344" t="s">
        <v>9436</v>
      </c>
      <c r="AV310" s="5344" t="s">
        <v>9437</v>
      </c>
      <c r="AW310" s="5345" t="s">
        <v>9438</v>
      </c>
    </row>
    <row r="311" spans="2:49" hidden="1" outlineLevel="1">
      <c r="B311" s="3725">
        <f t="shared" si="41"/>
        <v>301</v>
      </c>
      <c r="C311" s="3726"/>
      <c r="D311" s="3965"/>
      <c r="E311" s="3142"/>
      <c r="F311" s="3142"/>
      <c r="G311" s="3142"/>
      <c r="H311" s="3142"/>
      <c r="I311" s="3143"/>
      <c r="J311" s="3154"/>
      <c r="K311" s="3144"/>
      <c r="L311" s="3144"/>
      <c r="M311" s="486">
        <f t="shared" si="37"/>
        <v>0</v>
      </c>
      <c r="N311" s="487">
        <f t="shared" si="38"/>
        <v>0</v>
      </c>
      <c r="O311" s="487">
        <f t="shared" si="39"/>
        <v>0</v>
      </c>
      <c r="P311" s="3152"/>
      <c r="Q311" s="3152"/>
      <c r="R311" s="487">
        <f t="shared" si="40"/>
        <v>0</v>
      </c>
      <c r="S311" s="489">
        <f t="shared" si="42"/>
        <v>0</v>
      </c>
      <c r="T311" s="489">
        <f t="shared" si="43"/>
        <v>0</v>
      </c>
      <c r="U311" s="490"/>
      <c r="V311" s="490"/>
      <c r="W311" s="3774"/>
      <c r="X311" s="491"/>
      <c r="Y311" s="3727"/>
      <c r="Z311" s="3728"/>
      <c r="AB311" s="3725">
        <f t="shared" si="44"/>
        <v>301</v>
      </c>
      <c r="AC311" s="3726" t="s">
        <v>9439</v>
      </c>
      <c r="AD311" s="5334" t="s">
        <v>9440</v>
      </c>
      <c r="AE311" s="5335" t="s">
        <v>9441</v>
      </c>
      <c r="AF311" s="5335" t="s">
        <v>9442</v>
      </c>
      <c r="AG311" s="5335" t="s">
        <v>9443</v>
      </c>
      <c r="AH311" s="5335" t="s">
        <v>9444</v>
      </c>
      <c r="AI311" s="5336" t="s">
        <v>9445</v>
      </c>
      <c r="AJ311" s="5337" t="s">
        <v>9446</v>
      </c>
      <c r="AK311" s="5338" t="s">
        <v>9447</v>
      </c>
      <c r="AL311" s="5338" t="s">
        <v>9448</v>
      </c>
      <c r="AM311" s="5339" t="s">
        <v>9449</v>
      </c>
      <c r="AN311" s="5340" t="s">
        <v>9450</v>
      </c>
      <c r="AO311" s="5340" t="s">
        <v>9451</v>
      </c>
      <c r="AP311" s="5377" t="s">
        <v>9452</v>
      </c>
      <c r="AQ311" s="5377" t="s">
        <v>9453</v>
      </c>
      <c r="AR311" s="5340" t="s">
        <v>9454</v>
      </c>
      <c r="AS311" s="5343" t="s">
        <v>9455</v>
      </c>
      <c r="AT311" s="5343" t="s">
        <v>9456</v>
      </c>
      <c r="AU311" s="5344" t="s">
        <v>9457</v>
      </c>
      <c r="AV311" s="5344" t="s">
        <v>9458</v>
      </c>
      <c r="AW311" s="5345" t="s">
        <v>9459</v>
      </c>
    </row>
    <row r="312" spans="2:49" collapsed="1">
      <c r="B312" s="3725">
        <f t="shared" si="41"/>
        <v>302</v>
      </c>
      <c r="C312" s="3726"/>
      <c r="D312" s="3965"/>
      <c r="E312" s="3142"/>
      <c r="F312" s="3142"/>
      <c r="G312" s="3142"/>
      <c r="H312" s="3142"/>
      <c r="I312" s="3143"/>
      <c r="J312" s="3154"/>
      <c r="K312" s="3144"/>
      <c r="L312" s="3144"/>
      <c r="M312" s="486">
        <f t="shared" si="37"/>
        <v>0</v>
      </c>
      <c r="N312" s="487">
        <f t="shared" si="38"/>
        <v>0</v>
      </c>
      <c r="O312" s="487">
        <f t="shared" si="39"/>
        <v>0</v>
      </c>
      <c r="P312" s="3152"/>
      <c r="Q312" s="3152"/>
      <c r="R312" s="487">
        <f t="shared" si="40"/>
        <v>0</v>
      </c>
      <c r="S312" s="489">
        <f t="shared" si="42"/>
        <v>0</v>
      </c>
      <c r="T312" s="489">
        <f t="shared" si="43"/>
        <v>0</v>
      </c>
      <c r="U312" s="490"/>
      <c r="V312" s="490"/>
      <c r="W312" s="3774"/>
      <c r="X312" s="491"/>
      <c r="Y312" s="3727"/>
      <c r="Z312" s="3728"/>
      <c r="AB312" s="3725">
        <f t="shared" si="44"/>
        <v>302</v>
      </c>
      <c r="AC312" s="3726" t="s">
        <v>9460</v>
      </c>
      <c r="AD312" s="5334" t="s">
        <v>9461</v>
      </c>
      <c r="AE312" s="5335" t="s">
        <v>9462</v>
      </c>
      <c r="AF312" s="5335" t="s">
        <v>9463</v>
      </c>
      <c r="AG312" s="5335" t="s">
        <v>9464</v>
      </c>
      <c r="AH312" s="5335" t="s">
        <v>9465</v>
      </c>
      <c r="AI312" s="5336" t="s">
        <v>9466</v>
      </c>
      <c r="AJ312" s="5337" t="s">
        <v>9467</v>
      </c>
      <c r="AK312" s="5338" t="s">
        <v>9468</v>
      </c>
      <c r="AL312" s="5338" t="s">
        <v>9469</v>
      </c>
      <c r="AM312" s="5339" t="s">
        <v>9470</v>
      </c>
      <c r="AN312" s="5340" t="s">
        <v>9471</v>
      </c>
      <c r="AO312" s="5340" t="s">
        <v>9472</v>
      </c>
      <c r="AP312" s="5377" t="s">
        <v>9473</v>
      </c>
      <c r="AQ312" s="5377" t="s">
        <v>9474</v>
      </c>
      <c r="AR312" s="5340" t="s">
        <v>9475</v>
      </c>
      <c r="AS312" s="5343" t="s">
        <v>9476</v>
      </c>
      <c r="AT312" s="5343" t="s">
        <v>9477</v>
      </c>
      <c r="AU312" s="5344" t="s">
        <v>9478</v>
      </c>
      <c r="AV312" s="5344" t="s">
        <v>9479</v>
      </c>
      <c r="AW312" s="5345" t="s">
        <v>9480</v>
      </c>
    </row>
    <row r="313" spans="2:49" hidden="1" outlineLevel="1">
      <c r="B313" s="3725">
        <f t="shared" si="41"/>
        <v>303</v>
      </c>
      <c r="C313" s="3726"/>
      <c r="D313" s="3965"/>
      <c r="E313" s="3142"/>
      <c r="F313" s="3142"/>
      <c r="G313" s="3142"/>
      <c r="H313" s="3142"/>
      <c r="I313" s="3143"/>
      <c r="J313" s="3154"/>
      <c r="K313" s="3144"/>
      <c r="L313" s="3144"/>
      <c r="M313" s="486">
        <f t="shared" si="37"/>
        <v>0</v>
      </c>
      <c r="N313" s="487">
        <f t="shared" si="38"/>
        <v>0</v>
      </c>
      <c r="O313" s="487">
        <f t="shared" si="39"/>
        <v>0</v>
      </c>
      <c r="P313" s="3152"/>
      <c r="Q313" s="3152"/>
      <c r="R313" s="487">
        <f t="shared" si="40"/>
        <v>0</v>
      </c>
      <c r="S313" s="489">
        <f t="shared" si="42"/>
        <v>0</v>
      </c>
      <c r="T313" s="489">
        <f t="shared" si="43"/>
        <v>0</v>
      </c>
      <c r="U313" s="490"/>
      <c r="V313" s="490"/>
      <c r="W313" s="3774"/>
      <c r="X313" s="491"/>
      <c r="Y313" s="3727"/>
      <c r="Z313" s="3728"/>
      <c r="AB313" s="3725">
        <f t="shared" si="44"/>
        <v>303</v>
      </c>
      <c r="AC313" s="3726" t="s">
        <v>9481</v>
      </c>
      <c r="AD313" s="5334" t="s">
        <v>9482</v>
      </c>
      <c r="AE313" s="5335" t="s">
        <v>9483</v>
      </c>
      <c r="AF313" s="5335" t="s">
        <v>9484</v>
      </c>
      <c r="AG313" s="5335" t="s">
        <v>9485</v>
      </c>
      <c r="AH313" s="5335" t="s">
        <v>9486</v>
      </c>
      <c r="AI313" s="5336" t="s">
        <v>9487</v>
      </c>
      <c r="AJ313" s="5337" t="s">
        <v>9488</v>
      </c>
      <c r="AK313" s="5338" t="s">
        <v>9489</v>
      </c>
      <c r="AL313" s="5338" t="s">
        <v>9490</v>
      </c>
      <c r="AM313" s="5339" t="s">
        <v>9491</v>
      </c>
      <c r="AN313" s="5340" t="s">
        <v>9492</v>
      </c>
      <c r="AO313" s="5340" t="s">
        <v>9493</v>
      </c>
      <c r="AP313" s="5377" t="s">
        <v>9494</v>
      </c>
      <c r="AQ313" s="5377" t="s">
        <v>9495</v>
      </c>
      <c r="AR313" s="5340" t="s">
        <v>9496</v>
      </c>
      <c r="AS313" s="5343" t="s">
        <v>9497</v>
      </c>
      <c r="AT313" s="5343" t="s">
        <v>9498</v>
      </c>
      <c r="AU313" s="5344" t="s">
        <v>9499</v>
      </c>
      <c r="AV313" s="5344" t="s">
        <v>9500</v>
      </c>
      <c r="AW313" s="5345" t="s">
        <v>9501</v>
      </c>
    </row>
    <row r="314" spans="2:49" hidden="1" outlineLevel="1">
      <c r="B314" s="3725">
        <f t="shared" si="41"/>
        <v>304</v>
      </c>
      <c r="C314" s="3726"/>
      <c r="D314" s="3965"/>
      <c r="E314" s="3142"/>
      <c r="F314" s="3142"/>
      <c r="G314" s="3142"/>
      <c r="H314" s="3142"/>
      <c r="I314" s="3143"/>
      <c r="J314" s="3154"/>
      <c r="K314" s="3144"/>
      <c r="L314" s="3144"/>
      <c r="M314" s="486">
        <f t="shared" si="37"/>
        <v>0</v>
      </c>
      <c r="N314" s="487">
        <f t="shared" si="38"/>
        <v>0</v>
      </c>
      <c r="O314" s="487">
        <f t="shared" si="39"/>
        <v>0</v>
      </c>
      <c r="P314" s="3152"/>
      <c r="Q314" s="3152"/>
      <c r="R314" s="487">
        <f t="shared" si="40"/>
        <v>0</v>
      </c>
      <c r="S314" s="489">
        <f t="shared" si="42"/>
        <v>0</v>
      </c>
      <c r="T314" s="489">
        <f t="shared" si="43"/>
        <v>0</v>
      </c>
      <c r="U314" s="490"/>
      <c r="V314" s="490"/>
      <c r="W314" s="3774"/>
      <c r="X314" s="491"/>
      <c r="Y314" s="3727"/>
      <c r="Z314" s="3728"/>
      <c r="AB314" s="3725">
        <f t="shared" si="44"/>
        <v>304</v>
      </c>
      <c r="AC314" s="3726" t="s">
        <v>9502</v>
      </c>
      <c r="AD314" s="5334" t="s">
        <v>9503</v>
      </c>
      <c r="AE314" s="5335" t="s">
        <v>9504</v>
      </c>
      <c r="AF314" s="5335" t="s">
        <v>9505</v>
      </c>
      <c r="AG314" s="5335" t="s">
        <v>9506</v>
      </c>
      <c r="AH314" s="5335" t="s">
        <v>9507</v>
      </c>
      <c r="AI314" s="5336" t="s">
        <v>9508</v>
      </c>
      <c r="AJ314" s="5337" t="s">
        <v>9509</v>
      </c>
      <c r="AK314" s="5338" t="s">
        <v>9510</v>
      </c>
      <c r="AL314" s="5338" t="s">
        <v>9511</v>
      </c>
      <c r="AM314" s="5339" t="s">
        <v>9512</v>
      </c>
      <c r="AN314" s="5340" t="s">
        <v>9513</v>
      </c>
      <c r="AO314" s="5340" t="s">
        <v>9514</v>
      </c>
      <c r="AP314" s="5377" t="s">
        <v>9515</v>
      </c>
      <c r="AQ314" s="5377" t="s">
        <v>9516</v>
      </c>
      <c r="AR314" s="5340" t="s">
        <v>9517</v>
      </c>
      <c r="AS314" s="5343" t="s">
        <v>9518</v>
      </c>
      <c r="AT314" s="5343" t="s">
        <v>9519</v>
      </c>
      <c r="AU314" s="5344" t="s">
        <v>9520</v>
      </c>
      <c r="AV314" s="5344" t="s">
        <v>9521</v>
      </c>
      <c r="AW314" s="5345" t="s">
        <v>9522</v>
      </c>
    </row>
    <row r="315" spans="2:49" hidden="1" outlineLevel="1">
      <c r="B315" s="3725">
        <f t="shared" si="41"/>
        <v>305</v>
      </c>
      <c r="C315" s="3726"/>
      <c r="D315" s="3965"/>
      <c r="E315" s="3142"/>
      <c r="F315" s="3142"/>
      <c r="G315" s="3142"/>
      <c r="H315" s="3142"/>
      <c r="I315" s="3143"/>
      <c r="J315" s="3154"/>
      <c r="K315" s="3144"/>
      <c r="L315" s="3144"/>
      <c r="M315" s="486">
        <f t="shared" si="37"/>
        <v>0</v>
      </c>
      <c r="N315" s="487">
        <f t="shared" si="38"/>
        <v>0</v>
      </c>
      <c r="O315" s="487">
        <f t="shared" si="39"/>
        <v>0</v>
      </c>
      <c r="P315" s="3152"/>
      <c r="Q315" s="3152"/>
      <c r="R315" s="487">
        <f t="shared" si="40"/>
        <v>0</v>
      </c>
      <c r="S315" s="489">
        <f t="shared" si="42"/>
        <v>0</v>
      </c>
      <c r="T315" s="489">
        <f t="shared" si="43"/>
        <v>0</v>
      </c>
      <c r="U315" s="490"/>
      <c r="V315" s="490"/>
      <c r="W315" s="3774"/>
      <c r="X315" s="491"/>
      <c r="Y315" s="3727"/>
      <c r="Z315" s="3728"/>
      <c r="AB315" s="3725">
        <f t="shared" si="44"/>
        <v>305</v>
      </c>
      <c r="AC315" s="3726" t="s">
        <v>9523</v>
      </c>
      <c r="AD315" s="5334" t="s">
        <v>9524</v>
      </c>
      <c r="AE315" s="5335" t="s">
        <v>9525</v>
      </c>
      <c r="AF315" s="5335" t="s">
        <v>9526</v>
      </c>
      <c r="AG315" s="5335" t="s">
        <v>9527</v>
      </c>
      <c r="AH315" s="5335" t="s">
        <v>9528</v>
      </c>
      <c r="AI315" s="5336" t="s">
        <v>9529</v>
      </c>
      <c r="AJ315" s="5337" t="s">
        <v>9530</v>
      </c>
      <c r="AK315" s="5338" t="s">
        <v>9531</v>
      </c>
      <c r="AL315" s="5338" t="s">
        <v>9532</v>
      </c>
      <c r="AM315" s="5339" t="s">
        <v>9533</v>
      </c>
      <c r="AN315" s="5340" t="s">
        <v>9534</v>
      </c>
      <c r="AO315" s="5340" t="s">
        <v>9535</v>
      </c>
      <c r="AP315" s="5377" t="s">
        <v>9536</v>
      </c>
      <c r="AQ315" s="5377" t="s">
        <v>9537</v>
      </c>
      <c r="AR315" s="5340" t="s">
        <v>9538</v>
      </c>
      <c r="AS315" s="5343" t="s">
        <v>9539</v>
      </c>
      <c r="AT315" s="5343" t="s">
        <v>9540</v>
      </c>
      <c r="AU315" s="5344" t="s">
        <v>9541</v>
      </c>
      <c r="AV315" s="5344" t="s">
        <v>9542</v>
      </c>
      <c r="AW315" s="5345" t="s">
        <v>9543</v>
      </c>
    </row>
    <row r="316" spans="2:49" hidden="1" outlineLevel="1">
      <c r="B316" s="3725">
        <f t="shared" si="41"/>
        <v>306</v>
      </c>
      <c r="C316" s="3726"/>
      <c r="D316" s="3965"/>
      <c r="E316" s="3142"/>
      <c r="F316" s="3142"/>
      <c r="G316" s="3142"/>
      <c r="H316" s="3142"/>
      <c r="I316" s="3143"/>
      <c r="J316" s="3154"/>
      <c r="K316" s="3144"/>
      <c r="L316" s="3144"/>
      <c r="M316" s="486">
        <f t="shared" si="37"/>
        <v>0</v>
      </c>
      <c r="N316" s="487">
        <f t="shared" si="38"/>
        <v>0</v>
      </c>
      <c r="O316" s="487">
        <f t="shared" si="39"/>
        <v>0</v>
      </c>
      <c r="P316" s="3152"/>
      <c r="Q316" s="3152"/>
      <c r="R316" s="487">
        <f t="shared" si="40"/>
        <v>0</v>
      </c>
      <c r="S316" s="489">
        <f t="shared" si="42"/>
        <v>0</v>
      </c>
      <c r="T316" s="489">
        <f t="shared" si="43"/>
        <v>0</v>
      </c>
      <c r="U316" s="490"/>
      <c r="V316" s="490"/>
      <c r="W316" s="3774"/>
      <c r="X316" s="491"/>
      <c r="Y316" s="3727"/>
      <c r="Z316" s="3728"/>
      <c r="AB316" s="3725">
        <f t="shared" si="44"/>
        <v>306</v>
      </c>
      <c r="AC316" s="3726" t="s">
        <v>9544</v>
      </c>
      <c r="AD316" s="5334" t="s">
        <v>9545</v>
      </c>
      <c r="AE316" s="5335" t="s">
        <v>9546</v>
      </c>
      <c r="AF316" s="5335" t="s">
        <v>9547</v>
      </c>
      <c r="AG316" s="5335" t="s">
        <v>9548</v>
      </c>
      <c r="AH316" s="5335" t="s">
        <v>9549</v>
      </c>
      <c r="AI316" s="5336" t="s">
        <v>9550</v>
      </c>
      <c r="AJ316" s="5337" t="s">
        <v>9551</v>
      </c>
      <c r="AK316" s="5338" t="s">
        <v>9552</v>
      </c>
      <c r="AL316" s="5338" t="s">
        <v>9553</v>
      </c>
      <c r="AM316" s="5339" t="s">
        <v>9554</v>
      </c>
      <c r="AN316" s="5340" t="s">
        <v>9555</v>
      </c>
      <c r="AO316" s="5340" t="s">
        <v>9556</v>
      </c>
      <c r="AP316" s="5377" t="s">
        <v>9557</v>
      </c>
      <c r="AQ316" s="5377" t="s">
        <v>9558</v>
      </c>
      <c r="AR316" s="5340" t="s">
        <v>9559</v>
      </c>
      <c r="AS316" s="5343" t="s">
        <v>9560</v>
      </c>
      <c r="AT316" s="5343" t="s">
        <v>9561</v>
      </c>
      <c r="AU316" s="5344" t="s">
        <v>9562</v>
      </c>
      <c r="AV316" s="5344" t="s">
        <v>9563</v>
      </c>
      <c r="AW316" s="5345" t="s">
        <v>9564</v>
      </c>
    </row>
    <row r="317" spans="2:49" hidden="1" outlineLevel="1">
      <c r="B317" s="3725">
        <f t="shared" si="41"/>
        <v>307</v>
      </c>
      <c r="C317" s="3726"/>
      <c r="D317" s="3965"/>
      <c r="E317" s="3142"/>
      <c r="F317" s="3142"/>
      <c r="G317" s="3142"/>
      <c r="H317" s="3142"/>
      <c r="I317" s="3143"/>
      <c r="J317" s="3154"/>
      <c r="K317" s="3144"/>
      <c r="L317" s="3144"/>
      <c r="M317" s="486">
        <f t="shared" si="37"/>
        <v>0</v>
      </c>
      <c r="N317" s="487">
        <f t="shared" si="38"/>
        <v>0</v>
      </c>
      <c r="O317" s="487">
        <f t="shared" si="39"/>
        <v>0</v>
      </c>
      <c r="P317" s="3152"/>
      <c r="Q317" s="3152"/>
      <c r="R317" s="487">
        <f t="shared" si="40"/>
        <v>0</v>
      </c>
      <c r="S317" s="489">
        <f t="shared" si="42"/>
        <v>0</v>
      </c>
      <c r="T317" s="489">
        <f t="shared" si="43"/>
        <v>0</v>
      </c>
      <c r="U317" s="490"/>
      <c r="V317" s="490"/>
      <c r="W317" s="3774"/>
      <c r="X317" s="491"/>
      <c r="Y317" s="3727"/>
      <c r="Z317" s="3728"/>
      <c r="AB317" s="3725">
        <f t="shared" si="44"/>
        <v>307</v>
      </c>
      <c r="AC317" s="3726" t="s">
        <v>9565</v>
      </c>
      <c r="AD317" s="5334" t="s">
        <v>9566</v>
      </c>
      <c r="AE317" s="5335" t="s">
        <v>9567</v>
      </c>
      <c r="AF317" s="5335" t="s">
        <v>9568</v>
      </c>
      <c r="AG317" s="5335" t="s">
        <v>9569</v>
      </c>
      <c r="AH317" s="5335" t="s">
        <v>9570</v>
      </c>
      <c r="AI317" s="5336" t="s">
        <v>9571</v>
      </c>
      <c r="AJ317" s="5337" t="s">
        <v>9572</v>
      </c>
      <c r="AK317" s="5338" t="s">
        <v>9573</v>
      </c>
      <c r="AL317" s="5338" t="s">
        <v>9574</v>
      </c>
      <c r="AM317" s="5339" t="s">
        <v>9575</v>
      </c>
      <c r="AN317" s="5340" t="s">
        <v>9576</v>
      </c>
      <c r="AO317" s="5340" t="s">
        <v>9577</v>
      </c>
      <c r="AP317" s="5377" t="s">
        <v>9578</v>
      </c>
      <c r="AQ317" s="5377" t="s">
        <v>9579</v>
      </c>
      <c r="AR317" s="5340" t="s">
        <v>9580</v>
      </c>
      <c r="AS317" s="5343" t="s">
        <v>9581</v>
      </c>
      <c r="AT317" s="5343" t="s">
        <v>9582</v>
      </c>
      <c r="AU317" s="5344" t="s">
        <v>9583</v>
      </c>
      <c r="AV317" s="5344" t="s">
        <v>9584</v>
      </c>
      <c r="AW317" s="5345" t="s">
        <v>9585</v>
      </c>
    </row>
    <row r="318" spans="2:49" hidden="1" outlineLevel="1">
      <c r="B318" s="3725">
        <f t="shared" si="41"/>
        <v>308</v>
      </c>
      <c r="C318" s="3726"/>
      <c r="D318" s="3965"/>
      <c r="E318" s="3142"/>
      <c r="F318" s="3142"/>
      <c r="G318" s="3142"/>
      <c r="H318" s="3142"/>
      <c r="I318" s="3143"/>
      <c r="J318" s="3154"/>
      <c r="K318" s="3144"/>
      <c r="L318" s="3144"/>
      <c r="M318" s="486">
        <f t="shared" si="37"/>
        <v>0</v>
      </c>
      <c r="N318" s="487">
        <f t="shared" si="38"/>
        <v>0</v>
      </c>
      <c r="O318" s="487">
        <f t="shared" si="39"/>
        <v>0</v>
      </c>
      <c r="P318" s="3152"/>
      <c r="Q318" s="3152"/>
      <c r="R318" s="487">
        <f t="shared" si="40"/>
        <v>0</v>
      </c>
      <c r="S318" s="489">
        <f t="shared" si="42"/>
        <v>0</v>
      </c>
      <c r="T318" s="489">
        <f t="shared" si="43"/>
        <v>0</v>
      </c>
      <c r="U318" s="490"/>
      <c r="V318" s="490"/>
      <c r="W318" s="3774"/>
      <c r="X318" s="491"/>
      <c r="Y318" s="3727"/>
      <c r="Z318" s="3728"/>
      <c r="AB318" s="3725">
        <f t="shared" si="44"/>
        <v>308</v>
      </c>
      <c r="AC318" s="3726" t="s">
        <v>9586</v>
      </c>
      <c r="AD318" s="5334" t="s">
        <v>9587</v>
      </c>
      <c r="AE318" s="5335" t="s">
        <v>9588</v>
      </c>
      <c r="AF318" s="5335" t="s">
        <v>9589</v>
      </c>
      <c r="AG318" s="5335" t="s">
        <v>9590</v>
      </c>
      <c r="AH318" s="5335" t="s">
        <v>9591</v>
      </c>
      <c r="AI318" s="5336" t="s">
        <v>9592</v>
      </c>
      <c r="AJ318" s="5337" t="s">
        <v>9593</v>
      </c>
      <c r="AK318" s="5338" t="s">
        <v>9594</v>
      </c>
      <c r="AL318" s="5338" t="s">
        <v>9595</v>
      </c>
      <c r="AM318" s="5339" t="s">
        <v>9596</v>
      </c>
      <c r="AN318" s="5340" t="s">
        <v>9597</v>
      </c>
      <c r="AO318" s="5340" t="s">
        <v>9598</v>
      </c>
      <c r="AP318" s="5377" t="s">
        <v>9599</v>
      </c>
      <c r="AQ318" s="5377" t="s">
        <v>9600</v>
      </c>
      <c r="AR318" s="5340" t="s">
        <v>9601</v>
      </c>
      <c r="AS318" s="5343" t="s">
        <v>9602</v>
      </c>
      <c r="AT318" s="5343" t="s">
        <v>9603</v>
      </c>
      <c r="AU318" s="5344" t="s">
        <v>9604</v>
      </c>
      <c r="AV318" s="5344" t="s">
        <v>9605</v>
      </c>
      <c r="AW318" s="5345" t="s">
        <v>9606</v>
      </c>
    </row>
    <row r="319" spans="2:49" hidden="1" outlineLevel="1">
      <c r="B319" s="3725">
        <f t="shared" si="41"/>
        <v>309</v>
      </c>
      <c r="C319" s="3726"/>
      <c r="D319" s="3965"/>
      <c r="E319" s="3142"/>
      <c r="F319" s="3142"/>
      <c r="G319" s="3142"/>
      <c r="H319" s="3142"/>
      <c r="I319" s="3143"/>
      <c r="J319" s="3154"/>
      <c r="K319" s="3144"/>
      <c r="L319" s="3144"/>
      <c r="M319" s="486">
        <f t="shared" si="37"/>
        <v>0</v>
      </c>
      <c r="N319" s="487">
        <f t="shared" si="38"/>
        <v>0</v>
      </c>
      <c r="O319" s="487">
        <f t="shared" si="39"/>
        <v>0</v>
      </c>
      <c r="P319" s="3152"/>
      <c r="Q319" s="3152"/>
      <c r="R319" s="487">
        <f t="shared" si="40"/>
        <v>0</v>
      </c>
      <c r="S319" s="489">
        <f t="shared" si="42"/>
        <v>0</v>
      </c>
      <c r="T319" s="489">
        <f t="shared" si="43"/>
        <v>0</v>
      </c>
      <c r="U319" s="490"/>
      <c r="V319" s="490"/>
      <c r="W319" s="3774"/>
      <c r="X319" s="491"/>
      <c r="Y319" s="3727"/>
      <c r="Z319" s="3728"/>
      <c r="AB319" s="3725">
        <f t="shared" si="44"/>
        <v>309</v>
      </c>
      <c r="AC319" s="3726" t="s">
        <v>9607</v>
      </c>
      <c r="AD319" s="5334" t="s">
        <v>9608</v>
      </c>
      <c r="AE319" s="5335" t="s">
        <v>9609</v>
      </c>
      <c r="AF319" s="5335" t="s">
        <v>9610</v>
      </c>
      <c r="AG319" s="5335" t="s">
        <v>9611</v>
      </c>
      <c r="AH319" s="5335" t="s">
        <v>9612</v>
      </c>
      <c r="AI319" s="5336" t="s">
        <v>9613</v>
      </c>
      <c r="AJ319" s="5337" t="s">
        <v>9614</v>
      </c>
      <c r="AK319" s="5338" t="s">
        <v>9615</v>
      </c>
      <c r="AL319" s="5338" t="s">
        <v>9616</v>
      </c>
      <c r="AM319" s="5339" t="s">
        <v>9617</v>
      </c>
      <c r="AN319" s="5340" t="s">
        <v>9618</v>
      </c>
      <c r="AO319" s="5340" t="s">
        <v>9619</v>
      </c>
      <c r="AP319" s="5377" t="s">
        <v>9620</v>
      </c>
      <c r="AQ319" s="5377" t="s">
        <v>9621</v>
      </c>
      <c r="AR319" s="5340" t="s">
        <v>9622</v>
      </c>
      <c r="AS319" s="5343" t="s">
        <v>9623</v>
      </c>
      <c r="AT319" s="5343" t="s">
        <v>9624</v>
      </c>
      <c r="AU319" s="5344" t="s">
        <v>9625</v>
      </c>
      <c r="AV319" s="5344" t="s">
        <v>9626</v>
      </c>
      <c r="AW319" s="5345" t="s">
        <v>9627</v>
      </c>
    </row>
    <row r="320" spans="2:49" hidden="1" outlineLevel="1">
      <c r="B320" s="3725">
        <f t="shared" si="41"/>
        <v>310</v>
      </c>
      <c r="C320" s="3726"/>
      <c r="D320" s="3965"/>
      <c r="E320" s="3142"/>
      <c r="F320" s="3142"/>
      <c r="G320" s="3142"/>
      <c r="H320" s="3142"/>
      <c r="I320" s="3143"/>
      <c r="J320" s="3154"/>
      <c r="K320" s="3144"/>
      <c r="L320" s="3144"/>
      <c r="M320" s="486">
        <f t="shared" si="37"/>
        <v>0</v>
      </c>
      <c r="N320" s="487">
        <f t="shared" si="38"/>
        <v>0</v>
      </c>
      <c r="O320" s="487">
        <f t="shared" si="39"/>
        <v>0</v>
      </c>
      <c r="P320" s="3152"/>
      <c r="Q320" s="3152"/>
      <c r="R320" s="487">
        <f t="shared" si="40"/>
        <v>0</v>
      </c>
      <c r="S320" s="489">
        <f t="shared" si="42"/>
        <v>0</v>
      </c>
      <c r="T320" s="489">
        <f t="shared" si="43"/>
        <v>0</v>
      </c>
      <c r="U320" s="490"/>
      <c r="V320" s="490"/>
      <c r="W320" s="3774"/>
      <c r="X320" s="491"/>
      <c r="Y320" s="3727"/>
      <c r="Z320" s="3728"/>
      <c r="AB320" s="3725">
        <f t="shared" si="44"/>
        <v>310</v>
      </c>
      <c r="AC320" s="3726" t="s">
        <v>9628</v>
      </c>
      <c r="AD320" s="5334" t="s">
        <v>9629</v>
      </c>
      <c r="AE320" s="5335" t="s">
        <v>9630</v>
      </c>
      <c r="AF320" s="5335" t="s">
        <v>9631</v>
      </c>
      <c r="AG320" s="5335" t="s">
        <v>9632</v>
      </c>
      <c r="AH320" s="5335" t="s">
        <v>9633</v>
      </c>
      <c r="AI320" s="5336" t="s">
        <v>9634</v>
      </c>
      <c r="AJ320" s="5337" t="s">
        <v>9635</v>
      </c>
      <c r="AK320" s="5338" t="s">
        <v>9636</v>
      </c>
      <c r="AL320" s="5338" t="s">
        <v>9637</v>
      </c>
      <c r="AM320" s="5339" t="s">
        <v>9638</v>
      </c>
      <c r="AN320" s="5340" t="s">
        <v>9639</v>
      </c>
      <c r="AO320" s="5340" t="s">
        <v>9640</v>
      </c>
      <c r="AP320" s="5377" t="s">
        <v>9641</v>
      </c>
      <c r="AQ320" s="5377" t="s">
        <v>9642</v>
      </c>
      <c r="AR320" s="5340" t="s">
        <v>9643</v>
      </c>
      <c r="AS320" s="5343" t="s">
        <v>9644</v>
      </c>
      <c r="AT320" s="5343" t="s">
        <v>9645</v>
      </c>
      <c r="AU320" s="5344" t="s">
        <v>9646</v>
      </c>
      <c r="AV320" s="5344" t="s">
        <v>9647</v>
      </c>
      <c r="AW320" s="5345" t="s">
        <v>9648</v>
      </c>
    </row>
    <row r="321" spans="2:49" hidden="1" outlineLevel="1">
      <c r="B321" s="3725">
        <f t="shared" si="41"/>
        <v>311</v>
      </c>
      <c r="C321" s="3726"/>
      <c r="D321" s="3965"/>
      <c r="E321" s="3142"/>
      <c r="F321" s="3142"/>
      <c r="G321" s="3142"/>
      <c r="H321" s="3142"/>
      <c r="I321" s="3143"/>
      <c r="J321" s="3154"/>
      <c r="K321" s="3144"/>
      <c r="L321" s="3144"/>
      <c r="M321" s="486">
        <f t="shared" si="37"/>
        <v>0</v>
      </c>
      <c r="N321" s="487">
        <f t="shared" si="38"/>
        <v>0</v>
      </c>
      <c r="O321" s="487">
        <f t="shared" si="39"/>
        <v>0</v>
      </c>
      <c r="P321" s="3152"/>
      <c r="Q321" s="3152"/>
      <c r="R321" s="487">
        <f t="shared" si="40"/>
        <v>0</v>
      </c>
      <c r="S321" s="489">
        <f t="shared" si="42"/>
        <v>0</v>
      </c>
      <c r="T321" s="489">
        <f t="shared" si="43"/>
        <v>0</v>
      </c>
      <c r="U321" s="490"/>
      <c r="V321" s="490"/>
      <c r="W321" s="3774"/>
      <c r="X321" s="491"/>
      <c r="Y321" s="3727"/>
      <c r="Z321" s="3728"/>
      <c r="AB321" s="3725">
        <f t="shared" si="44"/>
        <v>311</v>
      </c>
      <c r="AC321" s="3726" t="s">
        <v>9649</v>
      </c>
      <c r="AD321" s="5334" t="s">
        <v>9650</v>
      </c>
      <c r="AE321" s="5335" t="s">
        <v>9651</v>
      </c>
      <c r="AF321" s="5335" t="s">
        <v>9652</v>
      </c>
      <c r="AG321" s="5335" t="s">
        <v>9653</v>
      </c>
      <c r="AH321" s="5335" t="s">
        <v>9654</v>
      </c>
      <c r="AI321" s="5336" t="s">
        <v>9655</v>
      </c>
      <c r="AJ321" s="5337" t="s">
        <v>9656</v>
      </c>
      <c r="AK321" s="5338" t="s">
        <v>9657</v>
      </c>
      <c r="AL321" s="5338" t="s">
        <v>9658</v>
      </c>
      <c r="AM321" s="5339" t="s">
        <v>9659</v>
      </c>
      <c r="AN321" s="5340" t="s">
        <v>9660</v>
      </c>
      <c r="AO321" s="5340" t="s">
        <v>9661</v>
      </c>
      <c r="AP321" s="5377" t="s">
        <v>9662</v>
      </c>
      <c r="AQ321" s="5377" t="s">
        <v>9663</v>
      </c>
      <c r="AR321" s="5340" t="s">
        <v>9664</v>
      </c>
      <c r="AS321" s="5343" t="s">
        <v>9665</v>
      </c>
      <c r="AT321" s="5343" t="s">
        <v>9666</v>
      </c>
      <c r="AU321" s="5344" t="s">
        <v>9667</v>
      </c>
      <c r="AV321" s="5344" t="s">
        <v>9668</v>
      </c>
      <c r="AW321" s="5345" t="s">
        <v>9669</v>
      </c>
    </row>
    <row r="322" spans="2:49" hidden="1" outlineLevel="1">
      <c r="B322" s="3725">
        <f t="shared" si="41"/>
        <v>312</v>
      </c>
      <c r="C322" s="3726"/>
      <c r="D322" s="3965"/>
      <c r="E322" s="3142"/>
      <c r="F322" s="3142"/>
      <c r="G322" s="3142"/>
      <c r="H322" s="3142"/>
      <c r="I322" s="3143"/>
      <c r="J322" s="3154"/>
      <c r="K322" s="3144"/>
      <c r="L322" s="3144"/>
      <c r="M322" s="486">
        <f t="shared" si="37"/>
        <v>0</v>
      </c>
      <c r="N322" s="487">
        <f t="shared" si="38"/>
        <v>0</v>
      </c>
      <c r="O322" s="487">
        <f t="shared" si="39"/>
        <v>0</v>
      </c>
      <c r="P322" s="3152"/>
      <c r="Q322" s="3152"/>
      <c r="R322" s="487">
        <f t="shared" si="40"/>
        <v>0</v>
      </c>
      <c r="S322" s="489">
        <f t="shared" si="42"/>
        <v>0</v>
      </c>
      <c r="T322" s="489">
        <f t="shared" si="43"/>
        <v>0</v>
      </c>
      <c r="U322" s="490"/>
      <c r="V322" s="490"/>
      <c r="W322" s="3774"/>
      <c r="X322" s="491"/>
      <c r="Y322" s="3727"/>
      <c r="Z322" s="3728"/>
      <c r="AB322" s="3725">
        <f t="shared" si="44"/>
        <v>312</v>
      </c>
      <c r="AC322" s="3726" t="s">
        <v>9670</v>
      </c>
      <c r="AD322" s="5334" t="s">
        <v>9671</v>
      </c>
      <c r="AE322" s="5335" t="s">
        <v>9672</v>
      </c>
      <c r="AF322" s="5335" t="s">
        <v>9673</v>
      </c>
      <c r="AG322" s="5335" t="s">
        <v>9674</v>
      </c>
      <c r="AH322" s="5335" t="s">
        <v>9675</v>
      </c>
      <c r="AI322" s="5336" t="s">
        <v>9676</v>
      </c>
      <c r="AJ322" s="5337" t="s">
        <v>9677</v>
      </c>
      <c r="AK322" s="5338" t="s">
        <v>9678</v>
      </c>
      <c r="AL322" s="5338" t="s">
        <v>9679</v>
      </c>
      <c r="AM322" s="5339" t="s">
        <v>9680</v>
      </c>
      <c r="AN322" s="5340" t="s">
        <v>9681</v>
      </c>
      <c r="AO322" s="5340" t="s">
        <v>9682</v>
      </c>
      <c r="AP322" s="5377" t="s">
        <v>9683</v>
      </c>
      <c r="AQ322" s="5377" t="s">
        <v>9684</v>
      </c>
      <c r="AR322" s="5340" t="s">
        <v>9685</v>
      </c>
      <c r="AS322" s="5343" t="s">
        <v>9686</v>
      </c>
      <c r="AT322" s="5343" t="s">
        <v>9687</v>
      </c>
      <c r="AU322" s="5344" t="s">
        <v>9688</v>
      </c>
      <c r="AV322" s="5344" t="s">
        <v>9689</v>
      </c>
      <c r="AW322" s="5345" t="s">
        <v>9690</v>
      </c>
    </row>
    <row r="323" spans="2:49" hidden="1" outlineLevel="1">
      <c r="B323" s="3725">
        <f t="shared" si="41"/>
        <v>313</v>
      </c>
      <c r="C323" s="3726"/>
      <c r="D323" s="3965"/>
      <c r="E323" s="3142"/>
      <c r="F323" s="3142"/>
      <c r="G323" s="3142"/>
      <c r="H323" s="3142"/>
      <c r="I323" s="3143"/>
      <c r="J323" s="3154"/>
      <c r="K323" s="3144"/>
      <c r="L323" s="3144"/>
      <c r="M323" s="486">
        <f t="shared" si="37"/>
        <v>0</v>
      </c>
      <c r="N323" s="487">
        <f t="shared" si="38"/>
        <v>0</v>
      </c>
      <c r="O323" s="487">
        <f t="shared" si="39"/>
        <v>0</v>
      </c>
      <c r="P323" s="3152"/>
      <c r="Q323" s="3152"/>
      <c r="R323" s="487">
        <f t="shared" si="40"/>
        <v>0</v>
      </c>
      <c r="S323" s="489">
        <f t="shared" si="42"/>
        <v>0</v>
      </c>
      <c r="T323" s="489">
        <f t="shared" si="43"/>
        <v>0</v>
      </c>
      <c r="U323" s="490"/>
      <c r="V323" s="490"/>
      <c r="W323" s="3774"/>
      <c r="X323" s="491"/>
      <c r="Y323" s="3727"/>
      <c r="Z323" s="3728"/>
      <c r="AB323" s="3725">
        <f t="shared" si="44"/>
        <v>313</v>
      </c>
      <c r="AC323" s="3726" t="s">
        <v>9691</v>
      </c>
      <c r="AD323" s="5334" t="s">
        <v>9692</v>
      </c>
      <c r="AE323" s="5335" t="s">
        <v>9693</v>
      </c>
      <c r="AF323" s="5335" t="s">
        <v>9694</v>
      </c>
      <c r="AG323" s="5335" t="s">
        <v>9695</v>
      </c>
      <c r="AH323" s="5335" t="s">
        <v>9696</v>
      </c>
      <c r="AI323" s="5336" t="s">
        <v>9697</v>
      </c>
      <c r="AJ323" s="5337" t="s">
        <v>9698</v>
      </c>
      <c r="AK323" s="5338" t="s">
        <v>9699</v>
      </c>
      <c r="AL323" s="5338" t="s">
        <v>9700</v>
      </c>
      <c r="AM323" s="5339" t="s">
        <v>9701</v>
      </c>
      <c r="AN323" s="5340" t="s">
        <v>9702</v>
      </c>
      <c r="AO323" s="5340" t="s">
        <v>9703</v>
      </c>
      <c r="AP323" s="5377" t="s">
        <v>9704</v>
      </c>
      <c r="AQ323" s="5377" t="s">
        <v>9705</v>
      </c>
      <c r="AR323" s="5340" t="s">
        <v>9706</v>
      </c>
      <c r="AS323" s="5343" t="s">
        <v>9707</v>
      </c>
      <c r="AT323" s="5343" t="s">
        <v>9708</v>
      </c>
      <c r="AU323" s="5344" t="s">
        <v>9709</v>
      </c>
      <c r="AV323" s="5344" t="s">
        <v>9710</v>
      </c>
      <c r="AW323" s="5345" t="s">
        <v>9711</v>
      </c>
    </row>
    <row r="324" spans="2:49" hidden="1" outlineLevel="1">
      <c r="B324" s="3725">
        <f t="shared" si="41"/>
        <v>314</v>
      </c>
      <c r="C324" s="3726"/>
      <c r="D324" s="3965"/>
      <c r="E324" s="3142"/>
      <c r="F324" s="3142"/>
      <c r="G324" s="3142"/>
      <c r="H324" s="3142"/>
      <c r="I324" s="3143"/>
      <c r="J324" s="3154"/>
      <c r="K324" s="3144"/>
      <c r="L324" s="3144"/>
      <c r="M324" s="486">
        <f t="shared" si="37"/>
        <v>0</v>
      </c>
      <c r="N324" s="487">
        <f t="shared" si="38"/>
        <v>0</v>
      </c>
      <c r="O324" s="487">
        <f t="shared" si="39"/>
        <v>0</v>
      </c>
      <c r="P324" s="3152"/>
      <c r="Q324" s="3152"/>
      <c r="R324" s="487">
        <f t="shared" si="40"/>
        <v>0</v>
      </c>
      <c r="S324" s="489">
        <f t="shared" si="42"/>
        <v>0</v>
      </c>
      <c r="T324" s="489">
        <f t="shared" si="43"/>
        <v>0</v>
      </c>
      <c r="U324" s="490"/>
      <c r="V324" s="490"/>
      <c r="W324" s="3774"/>
      <c r="X324" s="491"/>
      <c r="Y324" s="3727"/>
      <c r="Z324" s="3728"/>
      <c r="AB324" s="3725">
        <f t="shared" si="44"/>
        <v>314</v>
      </c>
      <c r="AC324" s="3726" t="s">
        <v>9712</v>
      </c>
      <c r="AD324" s="5334" t="s">
        <v>9713</v>
      </c>
      <c r="AE324" s="5335" t="s">
        <v>9714</v>
      </c>
      <c r="AF324" s="5335" t="s">
        <v>9715</v>
      </c>
      <c r="AG324" s="5335" t="s">
        <v>9716</v>
      </c>
      <c r="AH324" s="5335" t="s">
        <v>9717</v>
      </c>
      <c r="AI324" s="5336" t="s">
        <v>9718</v>
      </c>
      <c r="AJ324" s="5337" t="s">
        <v>9719</v>
      </c>
      <c r="AK324" s="5338" t="s">
        <v>9720</v>
      </c>
      <c r="AL324" s="5338" t="s">
        <v>9721</v>
      </c>
      <c r="AM324" s="5339" t="s">
        <v>9722</v>
      </c>
      <c r="AN324" s="5340" t="s">
        <v>9723</v>
      </c>
      <c r="AO324" s="5340" t="s">
        <v>9724</v>
      </c>
      <c r="AP324" s="5377" t="s">
        <v>9725</v>
      </c>
      <c r="AQ324" s="5377" t="s">
        <v>9726</v>
      </c>
      <c r="AR324" s="5340" t="s">
        <v>9727</v>
      </c>
      <c r="AS324" s="5343" t="s">
        <v>9728</v>
      </c>
      <c r="AT324" s="5343" t="s">
        <v>9729</v>
      </c>
      <c r="AU324" s="5344" t="s">
        <v>9730</v>
      </c>
      <c r="AV324" s="5344" t="s">
        <v>9731</v>
      </c>
      <c r="AW324" s="5345" t="s">
        <v>9732</v>
      </c>
    </row>
    <row r="325" spans="2:49" hidden="1" outlineLevel="1">
      <c r="B325" s="3725">
        <f t="shared" si="41"/>
        <v>315</v>
      </c>
      <c r="C325" s="3726"/>
      <c r="D325" s="3965"/>
      <c r="E325" s="3142"/>
      <c r="F325" s="3142"/>
      <c r="G325" s="3142"/>
      <c r="H325" s="3142"/>
      <c r="I325" s="3143"/>
      <c r="J325" s="3154"/>
      <c r="K325" s="3144"/>
      <c r="L325" s="3144"/>
      <c r="M325" s="486">
        <f t="shared" si="37"/>
        <v>0</v>
      </c>
      <c r="N325" s="487">
        <f t="shared" si="38"/>
        <v>0</v>
      </c>
      <c r="O325" s="487">
        <f t="shared" si="39"/>
        <v>0</v>
      </c>
      <c r="P325" s="3152"/>
      <c r="Q325" s="3152"/>
      <c r="R325" s="487">
        <f t="shared" si="40"/>
        <v>0</v>
      </c>
      <c r="S325" s="489">
        <f t="shared" si="42"/>
        <v>0</v>
      </c>
      <c r="T325" s="489">
        <f t="shared" si="43"/>
        <v>0</v>
      </c>
      <c r="U325" s="490"/>
      <c r="V325" s="490"/>
      <c r="W325" s="3774"/>
      <c r="X325" s="491"/>
      <c r="Y325" s="3727"/>
      <c r="Z325" s="3728"/>
      <c r="AB325" s="3725">
        <f t="shared" si="44"/>
        <v>315</v>
      </c>
      <c r="AC325" s="3726" t="s">
        <v>9733</v>
      </c>
      <c r="AD325" s="5334" t="s">
        <v>9734</v>
      </c>
      <c r="AE325" s="5335" t="s">
        <v>9735</v>
      </c>
      <c r="AF325" s="5335" t="s">
        <v>9736</v>
      </c>
      <c r="AG325" s="5335" t="s">
        <v>9737</v>
      </c>
      <c r="AH325" s="5335" t="s">
        <v>9738</v>
      </c>
      <c r="AI325" s="5336" t="s">
        <v>9739</v>
      </c>
      <c r="AJ325" s="5337" t="s">
        <v>9740</v>
      </c>
      <c r="AK325" s="5338" t="s">
        <v>9741</v>
      </c>
      <c r="AL325" s="5338" t="s">
        <v>9742</v>
      </c>
      <c r="AM325" s="5339" t="s">
        <v>9743</v>
      </c>
      <c r="AN325" s="5340" t="s">
        <v>9744</v>
      </c>
      <c r="AO325" s="5340" t="s">
        <v>9745</v>
      </c>
      <c r="AP325" s="5377" t="s">
        <v>9746</v>
      </c>
      <c r="AQ325" s="5377" t="s">
        <v>9747</v>
      </c>
      <c r="AR325" s="5340" t="s">
        <v>9748</v>
      </c>
      <c r="AS325" s="5343" t="s">
        <v>9749</v>
      </c>
      <c r="AT325" s="5343" t="s">
        <v>9750</v>
      </c>
      <c r="AU325" s="5344" t="s">
        <v>9751</v>
      </c>
      <c r="AV325" s="5344" t="s">
        <v>9752</v>
      </c>
      <c r="AW325" s="5345" t="s">
        <v>9753</v>
      </c>
    </row>
    <row r="326" spans="2:49" hidden="1" outlineLevel="1">
      <c r="B326" s="3725">
        <f t="shared" si="41"/>
        <v>316</v>
      </c>
      <c r="C326" s="3726"/>
      <c r="D326" s="3965"/>
      <c r="E326" s="3142"/>
      <c r="F326" s="3142"/>
      <c r="G326" s="3142"/>
      <c r="H326" s="3142"/>
      <c r="I326" s="3143"/>
      <c r="J326" s="3154"/>
      <c r="K326" s="3144"/>
      <c r="L326" s="3144"/>
      <c r="M326" s="486">
        <f t="shared" si="37"/>
        <v>0</v>
      </c>
      <c r="N326" s="487">
        <f t="shared" si="38"/>
        <v>0</v>
      </c>
      <c r="O326" s="487">
        <f t="shared" si="39"/>
        <v>0</v>
      </c>
      <c r="P326" s="3152"/>
      <c r="Q326" s="3152"/>
      <c r="R326" s="487">
        <f t="shared" si="40"/>
        <v>0</v>
      </c>
      <c r="S326" s="489">
        <f t="shared" si="42"/>
        <v>0</v>
      </c>
      <c r="T326" s="489">
        <f t="shared" si="43"/>
        <v>0</v>
      </c>
      <c r="U326" s="490"/>
      <c r="V326" s="490"/>
      <c r="W326" s="3774"/>
      <c r="X326" s="491"/>
      <c r="Y326" s="3727"/>
      <c r="Z326" s="3728"/>
      <c r="AB326" s="3725">
        <f t="shared" si="44"/>
        <v>316</v>
      </c>
      <c r="AC326" s="3726" t="s">
        <v>9754</v>
      </c>
      <c r="AD326" s="5334" t="s">
        <v>9755</v>
      </c>
      <c r="AE326" s="5335" t="s">
        <v>9756</v>
      </c>
      <c r="AF326" s="5335" t="s">
        <v>9757</v>
      </c>
      <c r="AG326" s="5335" t="s">
        <v>9758</v>
      </c>
      <c r="AH326" s="5335" t="s">
        <v>9759</v>
      </c>
      <c r="AI326" s="5336" t="s">
        <v>9760</v>
      </c>
      <c r="AJ326" s="5337" t="s">
        <v>9761</v>
      </c>
      <c r="AK326" s="5338" t="s">
        <v>9762</v>
      </c>
      <c r="AL326" s="5338" t="s">
        <v>9763</v>
      </c>
      <c r="AM326" s="5339" t="s">
        <v>9764</v>
      </c>
      <c r="AN326" s="5340" t="s">
        <v>9765</v>
      </c>
      <c r="AO326" s="5340" t="s">
        <v>9766</v>
      </c>
      <c r="AP326" s="5377" t="s">
        <v>9767</v>
      </c>
      <c r="AQ326" s="5377" t="s">
        <v>9768</v>
      </c>
      <c r="AR326" s="5340" t="s">
        <v>9769</v>
      </c>
      <c r="AS326" s="5343" t="s">
        <v>9770</v>
      </c>
      <c r="AT326" s="5343" t="s">
        <v>9771</v>
      </c>
      <c r="AU326" s="5344" t="s">
        <v>9772</v>
      </c>
      <c r="AV326" s="5344" t="s">
        <v>9773</v>
      </c>
      <c r="AW326" s="5345" t="s">
        <v>9774</v>
      </c>
    </row>
    <row r="327" spans="2:49" hidden="1" outlineLevel="1">
      <c r="B327" s="3725">
        <f t="shared" si="41"/>
        <v>317</v>
      </c>
      <c r="C327" s="3726"/>
      <c r="D327" s="3965"/>
      <c r="E327" s="3142"/>
      <c r="F327" s="3142"/>
      <c r="G327" s="3142"/>
      <c r="H327" s="3142"/>
      <c r="I327" s="3143"/>
      <c r="J327" s="3154"/>
      <c r="K327" s="3144"/>
      <c r="L327" s="3144"/>
      <c r="M327" s="486">
        <f t="shared" si="37"/>
        <v>0</v>
      </c>
      <c r="N327" s="487">
        <f t="shared" si="38"/>
        <v>0</v>
      </c>
      <c r="O327" s="487">
        <f t="shared" si="39"/>
        <v>0</v>
      </c>
      <c r="P327" s="3152"/>
      <c r="Q327" s="3152"/>
      <c r="R327" s="487">
        <f t="shared" si="40"/>
        <v>0</v>
      </c>
      <c r="S327" s="489">
        <f t="shared" si="42"/>
        <v>0</v>
      </c>
      <c r="T327" s="489">
        <f t="shared" si="43"/>
        <v>0</v>
      </c>
      <c r="U327" s="490"/>
      <c r="V327" s="490"/>
      <c r="W327" s="3774"/>
      <c r="X327" s="491"/>
      <c r="Y327" s="3727"/>
      <c r="Z327" s="3728"/>
      <c r="AB327" s="3725">
        <f t="shared" si="44"/>
        <v>317</v>
      </c>
      <c r="AC327" s="3726" t="s">
        <v>9775</v>
      </c>
      <c r="AD327" s="5334" t="s">
        <v>9776</v>
      </c>
      <c r="AE327" s="5335" t="s">
        <v>9777</v>
      </c>
      <c r="AF327" s="5335" t="s">
        <v>9778</v>
      </c>
      <c r="AG327" s="5335" t="s">
        <v>9779</v>
      </c>
      <c r="AH327" s="5335" t="s">
        <v>9780</v>
      </c>
      <c r="AI327" s="5336" t="s">
        <v>9781</v>
      </c>
      <c r="AJ327" s="5337" t="s">
        <v>9782</v>
      </c>
      <c r="AK327" s="5338" t="s">
        <v>9783</v>
      </c>
      <c r="AL327" s="5338" t="s">
        <v>9784</v>
      </c>
      <c r="AM327" s="5339" t="s">
        <v>9785</v>
      </c>
      <c r="AN327" s="5340" t="s">
        <v>9786</v>
      </c>
      <c r="AO327" s="5340" t="s">
        <v>9787</v>
      </c>
      <c r="AP327" s="5377" t="s">
        <v>9788</v>
      </c>
      <c r="AQ327" s="5377" t="s">
        <v>9789</v>
      </c>
      <c r="AR327" s="5340" t="s">
        <v>9790</v>
      </c>
      <c r="AS327" s="5343" t="s">
        <v>9791</v>
      </c>
      <c r="AT327" s="5343" t="s">
        <v>9792</v>
      </c>
      <c r="AU327" s="5344" t="s">
        <v>9793</v>
      </c>
      <c r="AV327" s="5344" t="s">
        <v>9794</v>
      </c>
      <c r="AW327" s="5345" t="s">
        <v>9795</v>
      </c>
    </row>
    <row r="328" spans="2:49" hidden="1" outlineLevel="1">
      <c r="B328" s="3725">
        <f t="shared" si="41"/>
        <v>318</v>
      </c>
      <c r="C328" s="3726"/>
      <c r="D328" s="3965"/>
      <c r="E328" s="3142"/>
      <c r="F328" s="3142"/>
      <c r="G328" s="3142"/>
      <c r="H328" s="3142"/>
      <c r="I328" s="3143"/>
      <c r="J328" s="3154"/>
      <c r="K328" s="3144"/>
      <c r="L328" s="3144"/>
      <c r="M328" s="486">
        <f t="shared" si="37"/>
        <v>0</v>
      </c>
      <c r="N328" s="487">
        <f t="shared" si="38"/>
        <v>0</v>
      </c>
      <c r="O328" s="487">
        <f t="shared" si="39"/>
        <v>0</v>
      </c>
      <c r="P328" s="3152"/>
      <c r="Q328" s="3152"/>
      <c r="R328" s="487">
        <f t="shared" si="40"/>
        <v>0</v>
      </c>
      <c r="S328" s="489">
        <f t="shared" si="42"/>
        <v>0</v>
      </c>
      <c r="T328" s="489">
        <f t="shared" si="43"/>
        <v>0</v>
      </c>
      <c r="U328" s="490"/>
      <c r="V328" s="490"/>
      <c r="W328" s="3774"/>
      <c r="X328" s="491"/>
      <c r="Y328" s="3727"/>
      <c r="Z328" s="3728"/>
      <c r="AB328" s="3725">
        <f t="shared" si="44"/>
        <v>318</v>
      </c>
      <c r="AC328" s="3726" t="s">
        <v>9796</v>
      </c>
      <c r="AD328" s="5334" t="s">
        <v>9797</v>
      </c>
      <c r="AE328" s="5335" t="s">
        <v>9798</v>
      </c>
      <c r="AF328" s="5335" t="s">
        <v>9799</v>
      </c>
      <c r="AG328" s="5335" t="s">
        <v>9800</v>
      </c>
      <c r="AH328" s="5335" t="s">
        <v>9801</v>
      </c>
      <c r="AI328" s="5336" t="s">
        <v>9802</v>
      </c>
      <c r="AJ328" s="5337" t="s">
        <v>9803</v>
      </c>
      <c r="AK328" s="5338" t="s">
        <v>9804</v>
      </c>
      <c r="AL328" s="5338" t="s">
        <v>9805</v>
      </c>
      <c r="AM328" s="5339" t="s">
        <v>9806</v>
      </c>
      <c r="AN328" s="5340" t="s">
        <v>9807</v>
      </c>
      <c r="AO328" s="5340" t="s">
        <v>9808</v>
      </c>
      <c r="AP328" s="5377" t="s">
        <v>9809</v>
      </c>
      <c r="AQ328" s="5377" t="s">
        <v>9810</v>
      </c>
      <c r="AR328" s="5340" t="s">
        <v>9811</v>
      </c>
      <c r="AS328" s="5343" t="s">
        <v>9812</v>
      </c>
      <c r="AT328" s="5343" t="s">
        <v>9813</v>
      </c>
      <c r="AU328" s="5344" t="s">
        <v>9814</v>
      </c>
      <c r="AV328" s="5344" t="s">
        <v>9815</v>
      </c>
      <c r="AW328" s="5345" t="s">
        <v>9816</v>
      </c>
    </row>
    <row r="329" spans="2:49" hidden="1" outlineLevel="1">
      <c r="B329" s="3725">
        <f t="shared" si="41"/>
        <v>319</v>
      </c>
      <c r="C329" s="3726"/>
      <c r="D329" s="3965"/>
      <c r="E329" s="3142"/>
      <c r="F329" s="3142"/>
      <c r="G329" s="3142"/>
      <c r="H329" s="3142"/>
      <c r="I329" s="3143"/>
      <c r="J329" s="3154"/>
      <c r="K329" s="3144"/>
      <c r="L329" s="3144"/>
      <c r="M329" s="486">
        <f t="shared" si="37"/>
        <v>0</v>
      </c>
      <c r="N329" s="487">
        <f t="shared" si="38"/>
        <v>0</v>
      </c>
      <c r="O329" s="487">
        <f t="shared" si="39"/>
        <v>0</v>
      </c>
      <c r="P329" s="3152"/>
      <c r="Q329" s="3152"/>
      <c r="R329" s="487">
        <f t="shared" si="40"/>
        <v>0</v>
      </c>
      <c r="S329" s="489">
        <f t="shared" si="42"/>
        <v>0</v>
      </c>
      <c r="T329" s="489">
        <f t="shared" si="43"/>
        <v>0</v>
      </c>
      <c r="U329" s="490"/>
      <c r="V329" s="490"/>
      <c r="W329" s="3774"/>
      <c r="X329" s="491"/>
      <c r="Y329" s="3727"/>
      <c r="Z329" s="3728"/>
      <c r="AB329" s="3725">
        <f t="shared" si="44"/>
        <v>319</v>
      </c>
      <c r="AC329" s="3726" t="s">
        <v>9817</v>
      </c>
      <c r="AD329" s="5334" t="s">
        <v>9818</v>
      </c>
      <c r="AE329" s="5335" t="s">
        <v>9819</v>
      </c>
      <c r="AF329" s="5335" t="s">
        <v>9820</v>
      </c>
      <c r="AG329" s="5335" t="s">
        <v>9821</v>
      </c>
      <c r="AH329" s="5335" t="s">
        <v>9822</v>
      </c>
      <c r="AI329" s="5336" t="s">
        <v>9823</v>
      </c>
      <c r="AJ329" s="5337" t="s">
        <v>9824</v>
      </c>
      <c r="AK329" s="5338" t="s">
        <v>9825</v>
      </c>
      <c r="AL329" s="5338" t="s">
        <v>9826</v>
      </c>
      <c r="AM329" s="5339" t="s">
        <v>9827</v>
      </c>
      <c r="AN329" s="5340" t="s">
        <v>9828</v>
      </c>
      <c r="AO329" s="5340" t="s">
        <v>9829</v>
      </c>
      <c r="AP329" s="5377" t="s">
        <v>9830</v>
      </c>
      <c r="AQ329" s="5377" t="s">
        <v>9831</v>
      </c>
      <c r="AR329" s="5340" t="s">
        <v>9832</v>
      </c>
      <c r="AS329" s="5343" t="s">
        <v>9833</v>
      </c>
      <c r="AT329" s="5343" t="s">
        <v>9834</v>
      </c>
      <c r="AU329" s="5344" t="s">
        <v>9835</v>
      </c>
      <c r="AV329" s="5344" t="s">
        <v>9836</v>
      </c>
      <c r="AW329" s="5345" t="s">
        <v>9837</v>
      </c>
    </row>
    <row r="330" spans="2:49" hidden="1" outlineLevel="1">
      <c r="B330" s="3725">
        <f t="shared" si="41"/>
        <v>320</v>
      </c>
      <c r="C330" s="3726"/>
      <c r="D330" s="3965"/>
      <c r="E330" s="3142"/>
      <c r="F330" s="3142"/>
      <c r="G330" s="3142"/>
      <c r="H330" s="3142"/>
      <c r="I330" s="3143"/>
      <c r="J330" s="3154"/>
      <c r="K330" s="3144"/>
      <c r="L330" s="3144"/>
      <c r="M330" s="486">
        <f t="shared" si="37"/>
        <v>0</v>
      </c>
      <c r="N330" s="487">
        <f t="shared" si="38"/>
        <v>0</v>
      </c>
      <c r="O330" s="487">
        <f t="shared" si="39"/>
        <v>0</v>
      </c>
      <c r="P330" s="3152"/>
      <c r="Q330" s="3152"/>
      <c r="R330" s="487">
        <f t="shared" si="40"/>
        <v>0</v>
      </c>
      <c r="S330" s="489">
        <f t="shared" si="42"/>
        <v>0</v>
      </c>
      <c r="T330" s="489">
        <f t="shared" si="43"/>
        <v>0</v>
      </c>
      <c r="U330" s="490"/>
      <c r="V330" s="490"/>
      <c r="W330" s="3774"/>
      <c r="X330" s="491"/>
      <c r="Y330" s="3727"/>
      <c r="Z330" s="3728"/>
      <c r="AB330" s="3725">
        <f t="shared" si="44"/>
        <v>320</v>
      </c>
      <c r="AC330" s="3726" t="s">
        <v>9838</v>
      </c>
      <c r="AD330" s="5334" t="s">
        <v>9839</v>
      </c>
      <c r="AE330" s="5335" t="s">
        <v>9840</v>
      </c>
      <c r="AF330" s="5335" t="s">
        <v>9841</v>
      </c>
      <c r="AG330" s="5335" t="s">
        <v>9842</v>
      </c>
      <c r="AH330" s="5335" t="s">
        <v>9843</v>
      </c>
      <c r="AI330" s="5336" t="s">
        <v>9844</v>
      </c>
      <c r="AJ330" s="5337" t="s">
        <v>9845</v>
      </c>
      <c r="AK330" s="5338" t="s">
        <v>9846</v>
      </c>
      <c r="AL330" s="5338" t="s">
        <v>9847</v>
      </c>
      <c r="AM330" s="5339" t="s">
        <v>9848</v>
      </c>
      <c r="AN330" s="5340" t="s">
        <v>9849</v>
      </c>
      <c r="AO330" s="5340" t="s">
        <v>9850</v>
      </c>
      <c r="AP330" s="5377" t="s">
        <v>9851</v>
      </c>
      <c r="AQ330" s="5377" t="s">
        <v>9852</v>
      </c>
      <c r="AR330" s="5340" t="s">
        <v>9853</v>
      </c>
      <c r="AS330" s="5343" t="s">
        <v>9854</v>
      </c>
      <c r="AT330" s="5343" t="s">
        <v>9855</v>
      </c>
      <c r="AU330" s="5344" t="s">
        <v>9856</v>
      </c>
      <c r="AV330" s="5344" t="s">
        <v>9857</v>
      </c>
      <c r="AW330" s="5345" t="s">
        <v>9858</v>
      </c>
    </row>
    <row r="331" spans="2:49" hidden="1" outlineLevel="1">
      <c r="B331" s="3725">
        <f t="shared" si="41"/>
        <v>321</v>
      </c>
      <c r="C331" s="3726"/>
      <c r="D331" s="3965"/>
      <c r="E331" s="3142"/>
      <c r="F331" s="3142"/>
      <c r="G331" s="3142"/>
      <c r="H331" s="3142"/>
      <c r="I331" s="3143"/>
      <c r="J331" s="3154"/>
      <c r="K331" s="3144"/>
      <c r="L331" s="3144"/>
      <c r="M331" s="486">
        <f t="shared" si="37"/>
        <v>0</v>
      </c>
      <c r="N331" s="487">
        <f t="shared" si="38"/>
        <v>0</v>
      </c>
      <c r="O331" s="487">
        <f t="shared" si="39"/>
        <v>0</v>
      </c>
      <c r="P331" s="3152"/>
      <c r="Q331" s="3152"/>
      <c r="R331" s="487">
        <f t="shared" si="40"/>
        <v>0</v>
      </c>
      <c r="S331" s="489">
        <f t="shared" si="42"/>
        <v>0</v>
      </c>
      <c r="T331" s="489">
        <f t="shared" si="43"/>
        <v>0</v>
      </c>
      <c r="U331" s="490"/>
      <c r="V331" s="490"/>
      <c r="W331" s="3774"/>
      <c r="X331" s="491"/>
      <c r="Y331" s="3727"/>
      <c r="Z331" s="3728"/>
      <c r="AB331" s="3725">
        <f t="shared" si="44"/>
        <v>321</v>
      </c>
      <c r="AC331" s="3726" t="s">
        <v>9859</v>
      </c>
      <c r="AD331" s="5334" t="s">
        <v>9860</v>
      </c>
      <c r="AE331" s="5335" t="s">
        <v>9861</v>
      </c>
      <c r="AF331" s="5335" t="s">
        <v>9862</v>
      </c>
      <c r="AG331" s="5335" t="s">
        <v>9863</v>
      </c>
      <c r="AH331" s="5335" t="s">
        <v>9864</v>
      </c>
      <c r="AI331" s="5336" t="s">
        <v>9865</v>
      </c>
      <c r="AJ331" s="5337" t="s">
        <v>9866</v>
      </c>
      <c r="AK331" s="5338" t="s">
        <v>9867</v>
      </c>
      <c r="AL331" s="5338" t="s">
        <v>9868</v>
      </c>
      <c r="AM331" s="5339" t="s">
        <v>9869</v>
      </c>
      <c r="AN331" s="5340" t="s">
        <v>9870</v>
      </c>
      <c r="AO331" s="5340" t="s">
        <v>9871</v>
      </c>
      <c r="AP331" s="5377" t="s">
        <v>9872</v>
      </c>
      <c r="AQ331" s="5377" t="s">
        <v>9873</v>
      </c>
      <c r="AR331" s="5340" t="s">
        <v>9874</v>
      </c>
      <c r="AS331" s="5343" t="s">
        <v>9875</v>
      </c>
      <c r="AT331" s="5343" t="s">
        <v>9876</v>
      </c>
      <c r="AU331" s="5344" t="s">
        <v>9877</v>
      </c>
      <c r="AV331" s="5344" t="s">
        <v>9878</v>
      </c>
      <c r="AW331" s="5345" t="s">
        <v>9879</v>
      </c>
    </row>
    <row r="332" spans="2:49" hidden="1" outlineLevel="1">
      <c r="B332" s="3725">
        <f t="shared" si="41"/>
        <v>322</v>
      </c>
      <c r="C332" s="3726"/>
      <c r="D332" s="3965"/>
      <c r="E332" s="3142"/>
      <c r="F332" s="3142"/>
      <c r="G332" s="3142"/>
      <c r="H332" s="3142"/>
      <c r="I332" s="3143"/>
      <c r="J332" s="3154"/>
      <c r="K332" s="3144"/>
      <c r="L332" s="3144"/>
      <c r="M332" s="486">
        <f t="shared" si="37"/>
        <v>0</v>
      </c>
      <c r="N332" s="487">
        <f t="shared" si="38"/>
        <v>0</v>
      </c>
      <c r="O332" s="487">
        <f t="shared" si="39"/>
        <v>0</v>
      </c>
      <c r="P332" s="3152"/>
      <c r="Q332" s="3152"/>
      <c r="R332" s="487">
        <f t="shared" si="40"/>
        <v>0</v>
      </c>
      <c r="S332" s="489">
        <f t="shared" si="42"/>
        <v>0</v>
      </c>
      <c r="T332" s="489">
        <f t="shared" si="43"/>
        <v>0</v>
      </c>
      <c r="U332" s="490"/>
      <c r="V332" s="490"/>
      <c r="W332" s="3774"/>
      <c r="X332" s="491"/>
      <c r="Y332" s="3727"/>
      <c r="Z332" s="3728"/>
      <c r="AB332" s="3725">
        <f t="shared" si="44"/>
        <v>322</v>
      </c>
      <c r="AC332" s="3726" t="s">
        <v>9880</v>
      </c>
      <c r="AD332" s="5334" t="s">
        <v>9881</v>
      </c>
      <c r="AE332" s="5335" t="s">
        <v>9882</v>
      </c>
      <c r="AF332" s="5335" t="s">
        <v>9883</v>
      </c>
      <c r="AG332" s="5335" t="s">
        <v>9884</v>
      </c>
      <c r="AH332" s="5335" t="s">
        <v>9885</v>
      </c>
      <c r="AI332" s="5336" t="s">
        <v>9886</v>
      </c>
      <c r="AJ332" s="5337" t="s">
        <v>9887</v>
      </c>
      <c r="AK332" s="5338" t="s">
        <v>9888</v>
      </c>
      <c r="AL332" s="5338" t="s">
        <v>9889</v>
      </c>
      <c r="AM332" s="5339" t="s">
        <v>9890</v>
      </c>
      <c r="AN332" s="5340" t="s">
        <v>9891</v>
      </c>
      <c r="AO332" s="5340" t="s">
        <v>9892</v>
      </c>
      <c r="AP332" s="5377" t="s">
        <v>9893</v>
      </c>
      <c r="AQ332" s="5377" t="s">
        <v>9894</v>
      </c>
      <c r="AR332" s="5340" t="s">
        <v>9895</v>
      </c>
      <c r="AS332" s="5343" t="s">
        <v>9896</v>
      </c>
      <c r="AT332" s="5343" t="s">
        <v>9897</v>
      </c>
      <c r="AU332" s="5344" t="s">
        <v>9898</v>
      </c>
      <c r="AV332" s="5344" t="s">
        <v>9899</v>
      </c>
      <c r="AW332" s="5345" t="s">
        <v>9900</v>
      </c>
    </row>
    <row r="333" spans="2:49" hidden="1" outlineLevel="1">
      <c r="B333" s="3725">
        <f t="shared" si="41"/>
        <v>323</v>
      </c>
      <c r="C333" s="3726"/>
      <c r="D333" s="3965"/>
      <c r="E333" s="3142"/>
      <c r="F333" s="3142"/>
      <c r="G333" s="3142"/>
      <c r="H333" s="3142"/>
      <c r="I333" s="3143"/>
      <c r="J333" s="3154"/>
      <c r="K333" s="3144"/>
      <c r="L333" s="3144"/>
      <c r="M333" s="486">
        <f t="shared" si="37"/>
        <v>0</v>
      </c>
      <c r="N333" s="487">
        <f t="shared" si="38"/>
        <v>0</v>
      </c>
      <c r="O333" s="487">
        <f t="shared" si="39"/>
        <v>0</v>
      </c>
      <c r="P333" s="3152"/>
      <c r="Q333" s="3152"/>
      <c r="R333" s="487">
        <f t="shared" si="40"/>
        <v>0</v>
      </c>
      <c r="S333" s="489">
        <f t="shared" si="42"/>
        <v>0</v>
      </c>
      <c r="T333" s="489">
        <f t="shared" si="43"/>
        <v>0</v>
      </c>
      <c r="U333" s="490"/>
      <c r="V333" s="490"/>
      <c r="W333" s="3774"/>
      <c r="X333" s="491"/>
      <c r="Y333" s="3727"/>
      <c r="Z333" s="3728"/>
      <c r="AB333" s="3725">
        <f t="shared" si="44"/>
        <v>323</v>
      </c>
      <c r="AC333" s="3726" t="s">
        <v>9901</v>
      </c>
      <c r="AD333" s="5334" t="s">
        <v>9902</v>
      </c>
      <c r="AE333" s="5335" t="s">
        <v>9903</v>
      </c>
      <c r="AF333" s="5335" t="s">
        <v>9904</v>
      </c>
      <c r="AG333" s="5335" t="s">
        <v>9905</v>
      </c>
      <c r="AH333" s="5335" t="s">
        <v>9906</v>
      </c>
      <c r="AI333" s="5336" t="s">
        <v>9907</v>
      </c>
      <c r="AJ333" s="5337" t="s">
        <v>9908</v>
      </c>
      <c r="AK333" s="5338" t="s">
        <v>9909</v>
      </c>
      <c r="AL333" s="5338" t="s">
        <v>9910</v>
      </c>
      <c r="AM333" s="5339" t="s">
        <v>9911</v>
      </c>
      <c r="AN333" s="5340" t="s">
        <v>9912</v>
      </c>
      <c r="AO333" s="5340" t="s">
        <v>9913</v>
      </c>
      <c r="AP333" s="5377" t="s">
        <v>9914</v>
      </c>
      <c r="AQ333" s="5377" t="s">
        <v>9915</v>
      </c>
      <c r="AR333" s="5340" t="s">
        <v>9916</v>
      </c>
      <c r="AS333" s="5343" t="s">
        <v>9917</v>
      </c>
      <c r="AT333" s="5343" t="s">
        <v>9918</v>
      </c>
      <c r="AU333" s="5344" t="s">
        <v>9919</v>
      </c>
      <c r="AV333" s="5344" t="s">
        <v>9920</v>
      </c>
      <c r="AW333" s="5345" t="s">
        <v>9921</v>
      </c>
    </row>
    <row r="334" spans="2:49" hidden="1" outlineLevel="1">
      <c r="B334" s="3725">
        <f t="shared" si="41"/>
        <v>324</v>
      </c>
      <c r="C334" s="3726"/>
      <c r="D334" s="3965"/>
      <c r="E334" s="3142"/>
      <c r="F334" s="3142"/>
      <c r="G334" s="3142"/>
      <c r="H334" s="3142"/>
      <c r="I334" s="3143"/>
      <c r="J334" s="3154"/>
      <c r="K334" s="3144"/>
      <c r="L334" s="3144"/>
      <c r="M334" s="486">
        <f t="shared" si="37"/>
        <v>0</v>
      </c>
      <c r="N334" s="487">
        <f t="shared" si="38"/>
        <v>0</v>
      </c>
      <c r="O334" s="487">
        <f t="shared" si="39"/>
        <v>0</v>
      </c>
      <c r="P334" s="3152"/>
      <c r="Q334" s="3152"/>
      <c r="R334" s="487">
        <f t="shared" si="40"/>
        <v>0</v>
      </c>
      <c r="S334" s="489">
        <f t="shared" si="42"/>
        <v>0</v>
      </c>
      <c r="T334" s="489">
        <f t="shared" si="43"/>
        <v>0</v>
      </c>
      <c r="U334" s="490"/>
      <c r="V334" s="490"/>
      <c r="W334" s="3774"/>
      <c r="X334" s="491"/>
      <c r="Y334" s="3727"/>
      <c r="Z334" s="3728"/>
      <c r="AB334" s="3725">
        <f t="shared" si="44"/>
        <v>324</v>
      </c>
      <c r="AC334" s="3726" t="s">
        <v>9922</v>
      </c>
      <c r="AD334" s="5334" t="s">
        <v>9923</v>
      </c>
      <c r="AE334" s="5335" t="s">
        <v>9924</v>
      </c>
      <c r="AF334" s="5335" t="s">
        <v>9925</v>
      </c>
      <c r="AG334" s="5335" t="s">
        <v>9926</v>
      </c>
      <c r="AH334" s="5335" t="s">
        <v>9927</v>
      </c>
      <c r="AI334" s="5336" t="s">
        <v>9928</v>
      </c>
      <c r="AJ334" s="5337" t="s">
        <v>9929</v>
      </c>
      <c r="AK334" s="5338" t="s">
        <v>9930</v>
      </c>
      <c r="AL334" s="5338" t="s">
        <v>9931</v>
      </c>
      <c r="AM334" s="5339" t="s">
        <v>9932</v>
      </c>
      <c r="AN334" s="5340" t="s">
        <v>9933</v>
      </c>
      <c r="AO334" s="5340" t="s">
        <v>9934</v>
      </c>
      <c r="AP334" s="5377" t="s">
        <v>9935</v>
      </c>
      <c r="AQ334" s="5377" t="s">
        <v>9936</v>
      </c>
      <c r="AR334" s="5340" t="s">
        <v>9937</v>
      </c>
      <c r="AS334" s="5343" t="s">
        <v>9938</v>
      </c>
      <c r="AT334" s="5343" t="s">
        <v>9939</v>
      </c>
      <c r="AU334" s="5344" t="s">
        <v>9940</v>
      </c>
      <c r="AV334" s="5344" t="s">
        <v>9941</v>
      </c>
      <c r="AW334" s="5345" t="s">
        <v>9942</v>
      </c>
    </row>
    <row r="335" spans="2:49" hidden="1" outlineLevel="1">
      <c r="B335" s="3725">
        <f t="shared" si="41"/>
        <v>325</v>
      </c>
      <c r="C335" s="3726"/>
      <c r="D335" s="3965"/>
      <c r="E335" s="3142"/>
      <c r="F335" s="3142"/>
      <c r="G335" s="3142"/>
      <c r="H335" s="3142"/>
      <c r="I335" s="3143"/>
      <c r="J335" s="3154"/>
      <c r="K335" s="3144"/>
      <c r="L335" s="3144"/>
      <c r="M335" s="486">
        <f t="shared" si="37"/>
        <v>0</v>
      </c>
      <c r="N335" s="487">
        <f t="shared" si="38"/>
        <v>0</v>
      </c>
      <c r="O335" s="487">
        <f t="shared" si="39"/>
        <v>0</v>
      </c>
      <c r="P335" s="3152"/>
      <c r="Q335" s="3152"/>
      <c r="R335" s="487">
        <f t="shared" si="40"/>
        <v>0</v>
      </c>
      <c r="S335" s="489">
        <f t="shared" si="42"/>
        <v>0</v>
      </c>
      <c r="T335" s="489">
        <f t="shared" si="43"/>
        <v>0</v>
      </c>
      <c r="U335" s="490"/>
      <c r="V335" s="490"/>
      <c r="W335" s="3774"/>
      <c r="X335" s="491"/>
      <c r="Y335" s="3727"/>
      <c r="Z335" s="3728"/>
      <c r="AB335" s="3725">
        <f t="shared" si="44"/>
        <v>325</v>
      </c>
      <c r="AC335" s="3726" t="s">
        <v>9943</v>
      </c>
      <c r="AD335" s="5334" t="s">
        <v>9944</v>
      </c>
      <c r="AE335" s="5335" t="s">
        <v>9945</v>
      </c>
      <c r="AF335" s="5335" t="s">
        <v>9946</v>
      </c>
      <c r="AG335" s="5335" t="s">
        <v>9947</v>
      </c>
      <c r="AH335" s="5335" t="s">
        <v>9948</v>
      </c>
      <c r="AI335" s="5336" t="s">
        <v>9949</v>
      </c>
      <c r="AJ335" s="5337" t="s">
        <v>9950</v>
      </c>
      <c r="AK335" s="5338" t="s">
        <v>9951</v>
      </c>
      <c r="AL335" s="5338" t="s">
        <v>9952</v>
      </c>
      <c r="AM335" s="5339" t="s">
        <v>9953</v>
      </c>
      <c r="AN335" s="5340" t="s">
        <v>9954</v>
      </c>
      <c r="AO335" s="5340" t="s">
        <v>9955</v>
      </c>
      <c r="AP335" s="5377" t="s">
        <v>9956</v>
      </c>
      <c r="AQ335" s="5377" t="s">
        <v>9957</v>
      </c>
      <c r="AR335" s="5340" t="s">
        <v>9958</v>
      </c>
      <c r="AS335" s="5343" t="s">
        <v>9959</v>
      </c>
      <c r="AT335" s="5343" t="s">
        <v>9960</v>
      </c>
      <c r="AU335" s="5344" t="s">
        <v>9961</v>
      </c>
      <c r="AV335" s="5344" t="s">
        <v>9962</v>
      </c>
      <c r="AW335" s="5345" t="s">
        <v>9963</v>
      </c>
    </row>
    <row r="336" spans="2:49" hidden="1" outlineLevel="1">
      <c r="B336" s="3725">
        <f t="shared" si="41"/>
        <v>326</v>
      </c>
      <c r="C336" s="3726"/>
      <c r="D336" s="3965"/>
      <c r="E336" s="3142"/>
      <c r="F336" s="3142"/>
      <c r="G336" s="3142"/>
      <c r="H336" s="3142"/>
      <c r="I336" s="3143"/>
      <c r="J336" s="3154"/>
      <c r="K336" s="3144"/>
      <c r="L336" s="3144"/>
      <c r="M336" s="486">
        <f t="shared" si="37"/>
        <v>0</v>
      </c>
      <c r="N336" s="487">
        <f t="shared" si="38"/>
        <v>0</v>
      </c>
      <c r="O336" s="487">
        <f t="shared" si="39"/>
        <v>0</v>
      </c>
      <c r="P336" s="3152"/>
      <c r="Q336" s="3152"/>
      <c r="R336" s="487">
        <f t="shared" si="40"/>
        <v>0</v>
      </c>
      <c r="S336" s="489">
        <f t="shared" si="42"/>
        <v>0</v>
      </c>
      <c r="T336" s="489">
        <f t="shared" si="43"/>
        <v>0</v>
      </c>
      <c r="U336" s="490"/>
      <c r="V336" s="490"/>
      <c r="W336" s="3774"/>
      <c r="X336" s="491"/>
      <c r="Y336" s="3727"/>
      <c r="Z336" s="3728"/>
      <c r="AB336" s="3725">
        <f t="shared" si="44"/>
        <v>326</v>
      </c>
      <c r="AC336" s="3726" t="s">
        <v>9964</v>
      </c>
      <c r="AD336" s="5334" t="s">
        <v>9965</v>
      </c>
      <c r="AE336" s="5335" t="s">
        <v>9966</v>
      </c>
      <c r="AF336" s="5335" t="s">
        <v>9967</v>
      </c>
      <c r="AG336" s="5335" t="s">
        <v>9968</v>
      </c>
      <c r="AH336" s="5335" t="s">
        <v>9969</v>
      </c>
      <c r="AI336" s="5336" t="s">
        <v>9970</v>
      </c>
      <c r="AJ336" s="5337" t="s">
        <v>9971</v>
      </c>
      <c r="AK336" s="5338" t="s">
        <v>9972</v>
      </c>
      <c r="AL336" s="5338" t="s">
        <v>9973</v>
      </c>
      <c r="AM336" s="5339" t="s">
        <v>9974</v>
      </c>
      <c r="AN336" s="5340" t="s">
        <v>9975</v>
      </c>
      <c r="AO336" s="5340" t="s">
        <v>9976</v>
      </c>
      <c r="AP336" s="5377" t="s">
        <v>9977</v>
      </c>
      <c r="AQ336" s="5377" t="s">
        <v>9978</v>
      </c>
      <c r="AR336" s="5340" t="s">
        <v>9979</v>
      </c>
      <c r="AS336" s="5343" t="s">
        <v>9980</v>
      </c>
      <c r="AT336" s="5343" t="s">
        <v>9981</v>
      </c>
      <c r="AU336" s="5344" t="s">
        <v>9982</v>
      </c>
      <c r="AV336" s="5344" t="s">
        <v>9983</v>
      </c>
      <c r="AW336" s="5345" t="s">
        <v>9984</v>
      </c>
    </row>
    <row r="337" spans="2:49" hidden="1" outlineLevel="1">
      <c r="B337" s="3725">
        <f t="shared" si="41"/>
        <v>327</v>
      </c>
      <c r="C337" s="3726"/>
      <c r="D337" s="3965"/>
      <c r="E337" s="3142"/>
      <c r="F337" s="3142"/>
      <c r="G337" s="3142"/>
      <c r="H337" s="3142"/>
      <c r="I337" s="3143"/>
      <c r="J337" s="3154"/>
      <c r="K337" s="3144"/>
      <c r="L337" s="3144"/>
      <c r="M337" s="486">
        <f t="shared" si="37"/>
        <v>0</v>
      </c>
      <c r="N337" s="487">
        <f t="shared" si="38"/>
        <v>0</v>
      </c>
      <c r="O337" s="487">
        <f t="shared" si="39"/>
        <v>0</v>
      </c>
      <c r="P337" s="3152"/>
      <c r="Q337" s="3152"/>
      <c r="R337" s="487">
        <f t="shared" si="40"/>
        <v>0</v>
      </c>
      <c r="S337" s="489">
        <f t="shared" si="42"/>
        <v>0</v>
      </c>
      <c r="T337" s="489">
        <f t="shared" si="43"/>
        <v>0</v>
      </c>
      <c r="U337" s="490"/>
      <c r="V337" s="490"/>
      <c r="W337" s="3774"/>
      <c r="X337" s="491"/>
      <c r="Y337" s="3727"/>
      <c r="Z337" s="3728"/>
      <c r="AB337" s="3725">
        <f t="shared" si="44"/>
        <v>327</v>
      </c>
      <c r="AC337" s="3726" t="s">
        <v>9985</v>
      </c>
      <c r="AD337" s="5334" t="s">
        <v>9986</v>
      </c>
      <c r="AE337" s="5335" t="s">
        <v>9987</v>
      </c>
      <c r="AF337" s="5335" t="s">
        <v>9988</v>
      </c>
      <c r="AG337" s="5335" t="s">
        <v>9989</v>
      </c>
      <c r="AH337" s="5335" t="s">
        <v>9990</v>
      </c>
      <c r="AI337" s="5336" t="s">
        <v>9991</v>
      </c>
      <c r="AJ337" s="5337" t="s">
        <v>9992</v>
      </c>
      <c r="AK337" s="5338" t="s">
        <v>9993</v>
      </c>
      <c r="AL337" s="5338" t="s">
        <v>9994</v>
      </c>
      <c r="AM337" s="5339" t="s">
        <v>9995</v>
      </c>
      <c r="AN337" s="5340" t="s">
        <v>9996</v>
      </c>
      <c r="AO337" s="5340" t="s">
        <v>9997</v>
      </c>
      <c r="AP337" s="5377" t="s">
        <v>9998</v>
      </c>
      <c r="AQ337" s="5377" t="s">
        <v>9999</v>
      </c>
      <c r="AR337" s="5340" t="s">
        <v>10000</v>
      </c>
      <c r="AS337" s="5343" t="s">
        <v>10001</v>
      </c>
      <c r="AT337" s="5343" t="s">
        <v>10002</v>
      </c>
      <c r="AU337" s="5344" t="s">
        <v>10003</v>
      </c>
      <c r="AV337" s="5344" t="s">
        <v>10004</v>
      </c>
      <c r="AW337" s="5345" t="s">
        <v>10005</v>
      </c>
    </row>
    <row r="338" spans="2:49" hidden="1" outlineLevel="1">
      <c r="B338" s="3725">
        <f t="shared" si="41"/>
        <v>328</v>
      </c>
      <c r="C338" s="3726"/>
      <c r="D338" s="3965"/>
      <c r="E338" s="3142"/>
      <c r="F338" s="3142"/>
      <c r="G338" s="3142"/>
      <c r="H338" s="3142"/>
      <c r="I338" s="3143"/>
      <c r="J338" s="3154"/>
      <c r="K338" s="3144"/>
      <c r="L338" s="3144"/>
      <c r="M338" s="486">
        <f t="shared" si="37"/>
        <v>0</v>
      </c>
      <c r="N338" s="487">
        <f t="shared" si="38"/>
        <v>0</v>
      </c>
      <c r="O338" s="487">
        <f t="shared" si="39"/>
        <v>0</v>
      </c>
      <c r="P338" s="3152"/>
      <c r="Q338" s="3152"/>
      <c r="R338" s="487">
        <f t="shared" si="40"/>
        <v>0</v>
      </c>
      <c r="S338" s="489">
        <f t="shared" si="42"/>
        <v>0</v>
      </c>
      <c r="T338" s="489">
        <f t="shared" si="43"/>
        <v>0</v>
      </c>
      <c r="U338" s="490"/>
      <c r="V338" s="490"/>
      <c r="W338" s="3774"/>
      <c r="X338" s="491"/>
      <c r="Y338" s="3727"/>
      <c r="Z338" s="3728"/>
      <c r="AB338" s="3725">
        <f t="shared" si="44"/>
        <v>328</v>
      </c>
      <c r="AC338" s="3726" t="s">
        <v>10006</v>
      </c>
      <c r="AD338" s="5334" t="s">
        <v>10007</v>
      </c>
      <c r="AE338" s="5335" t="s">
        <v>10008</v>
      </c>
      <c r="AF338" s="5335" t="s">
        <v>10009</v>
      </c>
      <c r="AG338" s="5335" t="s">
        <v>10010</v>
      </c>
      <c r="AH338" s="5335" t="s">
        <v>10011</v>
      </c>
      <c r="AI338" s="5336" t="s">
        <v>10012</v>
      </c>
      <c r="AJ338" s="5337" t="s">
        <v>10013</v>
      </c>
      <c r="AK338" s="5338" t="s">
        <v>10014</v>
      </c>
      <c r="AL338" s="5338" t="s">
        <v>10015</v>
      </c>
      <c r="AM338" s="5339" t="s">
        <v>10016</v>
      </c>
      <c r="AN338" s="5340" t="s">
        <v>10017</v>
      </c>
      <c r="AO338" s="5340" t="s">
        <v>10018</v>
      </c>
      <c r="AP338" s="5377" t="s">
        <v>10019</v>
      </c>
      <c r="AQ338" s="5377" t="s">
        <v>10020</v>
      </c>
      <c r="AR338" s="5340" t="s">
        <v>10021</v>
      </c>
      <c r="AS338" s="5343" t="s">
        <v>10022</v>
      </c>
      <c r="AT338" s="5343" t="s">
        <v>10023</v>
      </c>
      <c r="AU338" s="5344" t="s">
        <v>10024</v>
      </c>
      <c r="AV338" s="5344" t="s">
        <v>10025</v>
      </c>
      <c r="AW338" s="5345" t="s">
        <v>10026</v>
      </c>
    </row>
    <row r="339" spans="2:49" hidden="1" outlineLevel="1">
      <c r="B339" s="3725">
        <f t="shared" si="41"/>
        <v>329</v>
      </c>
      <c r="C339" s="3726"/>
      <c r="D339" s="3965"/>
      <c r="E339" s="3142"/>
      <c r="F339" s="3142"/>
      <c r="G339" s="3142"/>
      <c r="H339" s="3142"/>
      <c r="I339" s="3143"/>
      <c r="J339" s="3154"/>
      <c r="K339" s="3144"/>
      <c r="L339" s="3144"/>
      <c r="M339" s="486">
        <f t="shared" si="37"/>
        <v>0</v>
      </c>
      <c r="N339" s="487">
        <f t="shared" si="38"/>
        <v>0</v>
      </c>
      <c r="O339" s="487">
        <f t="shared" si="39"/>
        <v>0</v>
      </c>
      <c r="P339" s="3152"/>
      <c r="Q339" s="3152"/>
      <c r="R339" s="487">
        <f t="shared" si="40"/>
        <v>0</v>
      </c>
      <c r="S339" s="489">
        <f t="shared" si="42"/>
        <v>0</v>
      </c>
      <c r="T339" s="489">
        <f t="shared" si="43"/>
        <v>0</v>
      </c>
      <c r="U339" s="490"/>
      <c r="V339" s="490"/>
      <c r="W339" s="3774"/>
      <c r="X339" s="491"/>
      <c r="Y339" s="3727"/>
      <c r="Z339" s="3728"/>
      <c r="AB339" s="3725">
        <f t="shared" si="44"/>
        <v>329</v>
      </c>
      <c r="AC339" s="3726" t="s">
        <v>10027</v>
      </c>
      <c r="AD339" s="5334" t="s">
        <v>10028</v>
      </c>
      <c r="AE339" s="5335" t="s">
        <v>10029</v>
      </c>
      <c r="AF339" s="5335" t="s">
        <v>10030</v>
      </c>
      <c r="AG339" s="5335" t="s">
        <v>10031</v>
      </c>
      <c r="AH339" s="5335" t="s">
        <v>10032</v>
      </c>
      <c r="AI339" s="5336" t="s">
        <v>10033</v>
      </c>
      <c r="AJ339" s="5337" t="s">
        <v>10034</v>
      </c>
      <c r="AK339" s="5338" t="s">
        <v>10035</v>
      </c>
      <c r="AL339" s="5338" t="s">
        <v>10036</v>
      </c>
      <c r="AM339" s="5339" t="s">
        <v>10037</v>
      </c>
      <c r="AN339" s="5340" t="s">
        <v>10038</v>
      </c>
      <c r="AO339" s="5340" t="s">
        <v>10039</v>
      </c>
      <c r="AP339" s="5377" t="s">
        <v>10040</v>
      </c>
      <c r="AQ339" s="5377" t="s">
        <v>10041</v>
      </c>
      <c r="AR339" s="5340" t="s">
        <v>10042</v>
      </c>
      <c r="AS339" s="5343" t="s">
        <v>10043</v>
      </c>
      <c r="AT339" s="5343" t="s">
        <v>10044</v>
      </c>
      <c r="AU339" s="5344" t="s">
        <v>10045</v>
      </c>
      <c r="AV339" s="5344" t="s">
        <v>10046</v>
      </c>
      <c r="AW339" s="5345" t="s">
        <v>10047</v>
      </c>
    </row>
    <row r="340" spans="2:49" hidden="1" outlineLevel="1">
      <c r="B340" s="3725">
        <f t="shared" si="41"/>
        <v>330</v>
      </c>
      <c r="C340" s="3726"/>
      <c r="D340" s="3965"/>
      <c r="E340" s="3142"/>
      <c r="F340" s="3142"/>
      <c r="G340" s="3142"/>
      <c r="H340" s="3142"/>
      <c r="I340" s="3143"/>
      <c r="J340" s="3154"/>
      <c r="K340" s="3144"/>
      <c r="L340" s="3144"/>
      <c r="M340" s="486">
        <f t="shared" ref="M340:M403" si="45">J340*K340</f>
        <v>0</v>
      </c>
      <c r="N340" s="487">
        <f t="shared" si="38"/>
        <v>0</v>
      </c>
      <c r="O340" s="487">
        <f t="shared" si="39"/>
        <v>0</v>
      </c>
      <c r="P340" s="3152"/>
      <c r="Q340" s="3152"/>
      <c r="R340" s="487">
        <f t="shared" si="40"/>
        <v>0</v>
      </c>
      <c r="S340" s="489">
        <f t="shared" si="42"/>
        <v>0</v>
      </c>
      <c r="T340" s="489">
        <f t="shared" si="43"/>
        <v>0</v>
      </c>
      <c r="U340" s="490"/>
      <c r="V340" s="490"/>
      <c r="W340" s="3774"/>
      <c r="X340" s="491"/>
      <c r="Y340" s="3727"/>
      <c r="Z340" s="3728"/>
      <c r="AB340" s="3725">
        <f t="shared" si="44"/>
        <v>330</v>
      </c>
      <c r="AC340" s="3726" t="s">
        <v>10048</v>
      </c>
      <c r="AD340" s="5334" t="s">
        <v>10049</v>
      </c>
      <c r="AE340" s="5335" t="s">
        <v>10050</v>
      </c>
      <c r="AF340" s="5335" t="s">
        <v>10051</v>
      </c>
      <c r="AG340" s="5335" t="s">
        <v>10052</v>
      </c>
      <c r="AH340" s="5335" t="s">
        <v>10053</v>
      </c>
      <c r="AI340" s="5336" t="s">
        <v>10054</v>
      </c>
      <c r="AJ340" s="5337" t="s">
        <v>10055</v>
      </c>
      <c r="AK340" s="5338" t="s">
        <v>10056</v>
      </c>
      <c r="AL340" s="5338" t="s">
        <v>10057</v>
      </c>
      <c r="AM340" s="5339" t="s">
        <v>10058</v>
      </c>
      <c r="AN340" s="5340" t="s">
        <v>10059</v>
      </c>
      <c r="AO340" s="5340" t="s">
        <v>10060</v>
      </c>
      <c r="AP340" s="5377" t="s">
        <v>10061</v>
      </c>
      <c r="AQ340" s="5377" t="s">
        <v>10062</v>
      </c>
      <c r="AR340" s="5340" t="s">
        <v>10063</v>
      </c>
      <c r="AS340" s="5343" t="s">
        <v>10064</v>
      </c>
      <c r="AT340" s="5343" t="s">
        <v>10065</v>
      </c>
      <c r="AU340" s="5344" t="s">
        <v>10066</v>
      </c>
      <c r="AV340" s="5344" t="s">
        <v>10067</v>
      </c>
      <c r="AW340" s="5345" t="s">
        <v>10068</v>
      </c>
    </row>
    <row r="341" spans="2:49" hidden="1" outlineLevel="1">
      <c r="B341" s="3725">
        <f t="shared" si="41"/>
        <v>331</v>
      </c>
      <c r="C341" s="3726"/>
      <c r="D341" s="3965"/>
      <c r="E341" s="3142"/>
      <c r="F341" s="3142"/>
      <c r="G341" s="3142"/>
      <c r="H341" s="3142"/>
      <c r="I341" s="3143"/>
      <c r="J341" s="3154"/>
      <c r="K341" s="3144"/>
      <c r="L341" s="3144"/>
      <c r="M341" s="486">
        <f t="shared" si="45"/>
        <v>0</v>
      </c>
      <c r="N341" s="487">
        <f t="shared" ref="N341:N404" si="46">IF(R341=0,0,((1+R341)/(1+$D$823))-1)</f>
        <v>0</v>
      </c>
      <c r="O341" s="487">
        <f t="shared" ref="O341:O404" si="47">IF(R341=0,0,((1+R341)/(1+$D$824))-1)</f>
        <v>0</v>
      </c>
      <c r="P341" s="3152"/>
      <c r="Q341" s="3152"/>
      <c r="R341" s="487">
        <f t="shared" ref="R341:R404" si="48">Q341+P341</f>
        <v>0</v>
      </c>
      <c r="S341" s="489">
        <f t="shared" si="42"/>
        <v>0</v>
      </c>
      <c r="T341" s="489">
        <f t="shared" si="43"/>
        <v>0</v>
      </c>
      <c r="U341" s="490"/>
      <c r="V341" s="490"/>
      <c r="W341" s="3774"/>
      <c r="X341" s="491"/>
      <c r="Y341" s="3727"/>
      <c r="Z341" s="3728"/>
      <c r="AB341" s="3725">
        <f t="shared" si="44"/>
        <v>331</v>
      </c>
      <c r="AC341" s="3726" t="s">
        <v>10069</v>
      </c>
      <c r="AD341" s="5334" t="s">
        <v>10070</v>
      </c>
      <c r="AE341" s="5335" t="s">
        <v>10071</v>
      </c>
      <c r="AF341" s="5335" t="s">
        <v>10072</v>
      </c>
      <c r="AG341" s="5335" t="s">
        <v>10073</v>
      </c>
      <c r="AH341" s="5335" t="s">
        <v>10074</v>
      </c>
      <c r="AI341" s="5336" t="s">
        <v>10075</v>
      </c>
      <c r="AJ341" s="5337" t="s">
        <v>10076</v>
      </c>
      <c r="AK341" s="5338" t="s">
        <v>10077</v>
      </c>
      <c r="AL341" s="5338" t="s">
        <v>10078</v>
      </c>
      <c r="AM341" s="5339" t="s">
        <v>10079</v>
      </c>
      <c r="AN341" s="5340" t="s">
        <v>10080</v>
      </c>
      <c r="AO341" s="5340" t="s">
        <v>10081</v>
      </c>
      <c r="AP341" s="5377" t="s">
        <v>10082</v>
      </c>
      <c r="AQ341" s="5377" t="s">
        <v>10083</v>
      </c>
      <c r="AR341" s="5340" t="s">
        <v>10084</v>
      </c>
      <c r="AS341" s="5343" t="s">
        <v>10085</v>
      </c>
      <c r="AT341" s="5343" t="s">
        <v>10086</v>
      </c>
      <c r="AU341" s="5344" t="s">
        <v>10087</v>
      </c>
      <c r="AV341" s="5344" t="s">
        <v>10088</v>
      </c>
      <c r="AW341" s="5345" t="s">
        <v>10089</v>
      </c>
    </row>
    <row r="342" spans="2:49" hidden="1" outlineLevel="1">
      <c r="B342" s="3725">
        <f t="shared" ref="B342:B405" si="49">B341+1</f>
        <v>332</v>
      </c>
      <c r="C342" s="3726"/>
      <c r="D342" s="3965"/>
      <c r="E342" s="3142"/>
      <c r="F342" s="3142"/>
      <c r="G342" s="3142"/>
      <c r="H342" s="3142"/>
      <c r="I342" s="3143"/>
      <c r="J342" s="3154"/>
      <c r="K342" s="3144"/>
      <c r="L342" s="3144"/>
      <c r="M342" s="486">
        <f t="shared" si="45"/>
        <v>0</v>
      </c>
      <c r="N342" s="487">
        <f t="shared" si="46"/>
        <v>0</v>
      </c>
      <c r="O342" s="487">
        <f t="shared" si="47"/>
        <v>0</v>
      </c>
      <c r="P342" s="3152"/>
      <c r="Q342" s="3152"/>
      <c r="R342" s="487">
        <f t="shared" si="48"/>
        <v>0</v>
      </c>
      <c r="S342" s="489">
        <f t="shared" ref="S342:S405" si="50">R342*L342</f>
        <v>0</v>
      </c>
      <c r="T342" s="489">
        <f t="shared" ref="T342:T405" si="51">S342</f>
        <v>0</v>
      </c>
      <c r="U342" s="490"/>
      <c r="V342" s="490"/>
      <c r="W342" s="3774"/>
      <c r="X342" s="491"/>
      <c r="Y342" s="3727"/>
      <c r="Z342" s="3728"/>
      <c r="AB342" s="3725">
        <f t="shared" ref="AB342:AB405" si="52">AB341+1</f>
        <v>332</v>
      </c>
      <c r="AC342" s="3726" t="s">
        <v>10090</v>
      </c>
      <c r="AD342" s="5334" t="s">
        <v>10091</v>
      </c>
      <c r="AE342" s="5335" t="s">
        <v>10092</v>
      </c>
      <c r="AF342" s="5335" t="s">
        <v>10093</v>
      </c>
      <c r="AG342" s="5335" t="s">
        <v>10094</v>
      </c>
      <c r="AH342" s="5335" t="s">
        <v>10095</v>
      </c>
      <c r="AI342" s="5336" t="s">
        <v>10096</v>
      </c>
      <c r="AJ342" s="5337" t="s">
        <v>10097</v>
      </c>
      <c r="AK342" s="5338" t="s">
        <v>10098</v>
      </c>
      <c r="AL342" s="5338" t="s">
        <v>10099</v>
      </c>
      <c r="AM342" s="5339" t="s">
        <v>10100</v>
      </c>
      <c r="AN342" s="5340" t="s">
        <v>10101</v>
      </c>
      <c r="AO342" s="5340" t="s">
        <v>10102</v>
      </c>
      <c r="AP342" s="5377" t="s">
        <v>10103</v>
      </c>
      <c r="AQ342" s="5377" t="s">
        <v>10104</v>
      </c>
      <c r="AR342" s="5340" t="s">
        <v>10105</v>
      </c>
      <c r="AS342" s="5343" t="s">
        <v>10106</v>
      </c>
      <c r="AT342" s="5343" t="s">
        <v>10107</v>
      </c>
      <c r="AU342" s="5344" t="s">
        <v>10108</v>
      </c>
      <c r="AV342" s="5344" t="s">
        <v>10109</v>
      </c>
      <c r="AW342" s="5345" t="s">
        <v>10110</v>
      </c>
    </row>
    <row r="343" spans="2:49" hidden="1" outlineLevel="1">
      <c r="B343" s="3725">
        <f t="shared" si="49"/>
        <v>333</v>
      </c>
      <c r="C343" s="3726"/>
      <c r="D343" s="3965"/>
      <c r="E343" s="3142"/>
      <c r="F343" s="3142"/>
      <c r="G343" s="3142"/>
      <c r="H343" s="3142"/>
      <c r="I343" s="3143"/>
      <c r="J343" s="3154"/>
      <c r="K343" s="3144"/>
      <c r="L343" s="3144"/>
      <c r="M343" s="486">
        <f t="shared" si="45"/>
        <v>0</v>
      </c>
      <c r="N343" s="487">
        <f t="shared" si="46"/>
        <v>0</v>
      </c>
      <c r="O343" s="487">
        <f t="shared" si="47"/>
        <v>0</v>
      </c>
      <c r="P343" s="3152"/>
      <c r="Q343" s="3152"/>
      <c r="R343" s="487">
        <f t="shared" si="48"/>
        <v>0</v>
      </c>
      <c r="S343" s="489">
        <f t="shared" si="50"/>
        <v>0</v>
      </c>
      <c r="T343" s="489">
        <f t="shared" si="51"/>
        <v>0</v>
      </c>
      <c r="U343" s="490"/>
      <c r="V343" s="490"/>
      <c r="W343" s="3774"/>
      <c r="X343" s="491"/>
      <c r="Y343" s="3727"/>
      <c r="Z343" s="3728"/>
      <c r="AB343" s="3725">
        <f t="shared" si="52"/>
        <v>333</v>
      </c>
      <c r="AC343" s="3726" t="s">
        <v>10111</v>
      </c>
      <c r="AD343" s="5334" t="s">
        <v>10112</v>
      </c>
      <c r="AE343" s="5335" t="s">
        <v>10113</v>
      </c>
      <c r="AF343" s="5335" t="s">
        <v>10114</v>
      </c>
      <c r="AG343" s="5335" t="s">
        <v>10115</v>
      </c>
      <c r="AH343" s="5335" t="s">
        <v>10116</v>
      </c>
      <c r="AI343" s="5336" t="s">
        <v>10117</v>
      </c>
      <c r="AJ343" s="5337" t="s">
        <v>10118</v>
      </c>
      <c r="AK343" s="5338" t="s">
        <v>10119</v>
      </c>
      <c r="AL343" s="5338" t="s">
        <v>10120</v>
      </c>
      <c r="AM343" s="5339" t="s">
        <v>10121</v>
      </c>
      <c r="AN343" s="5340" t="s">
        <v>10122</v>
      </c>
      <c r="AO343" s="5340" t="s">
        <v>10123</v>
      </c>
      <c r="AP343" s="5377" t="s">
        <v>10124</v>
      </c>
      <c r="AQ343" s="5377" t="s">
        <v>10125</v>
      </c>
      <c r="AR343" s="5340" t="s">
        <v>10126</v>
      </c>
      <c r="AS343" s="5343" t="s">
        <v>10127</v>
      </c>
      <c r="AT343" s="5343" t="s">
        <v>10128</v>
      </c>
      <c r="AU343" s="5344" t="s">
        <v>10129</v>
      </c>
      <c r="AV343" s="5344" t="s">
        <v>10130</v>
      </c>
      <c r="AW343" s="5345" t="s">
        <v>10131</v>
      </c>
    </row>
    <row r="344" spans="2:49" hidden="1" outlineLevel="1">
      <c r="B344" s="3725">
        <f t="shared" si="49"/>
        <v>334</v>
      </c>
      <c r="C344" s="3726"/>
      <c r="D344" s="3965"/>
      <c r="E344" s="3142"/>
      <c r="F344" s="3142"/>
      <c r="G344" s="3142"/>
      <c r="H344" s="3142"/>
      <c r="I344" s="3143"/>
      <c r="J344" s="3154"/>
      <c r="K344" s="3144"/>
      <c r="L344" s="3144"/>
      <c r="M344" s="486">
        <f t="shared" si="45"/>
        <v>0</v>
      </c>
      <c r="N344" s="487">
        <f t="shared" si="46"/>
        <v>0</v>
      </c>
      <c r="O344" s="487">
        <f t="shared" si="47"/>
        <v>0</v>
      </c>
      <c r="P344" s="3152"/>
      <c r="Q344" s="3152"/>
      <c r="R344" s="487">
        <f t="shared" si="48"/>
        <v>0</v>
      </c>
      <c r="S344" s="489">
        <f t="shared" si="50"/>
        <v>0</v>
      </c>
      <c r="T344" s="489">
        <f t="shared" si="51"/>
        <v>0</v>
      </c>
      <c r="U344" s="490"/>
      <c r="V344" s="490"/>
      <c r="W344" s="3774"/>
      <c r="X344" s="491"/>
      <c r="Y344" s="3727"/>
      <c r="Z344" s="3728"/>
      <c r="AB344" s="3725">
        <f t="shared" si="52"/>
        <v>334</v>
      </c>
      <c r="AC344" s="3726" t="s">
        <v>10132</v>
      </c>
      <c r="AD344" s="5334" t="s">
        <v>10133</v>
      </c>
      <c r="AE344" s="5335" t="s">
        <v>10134</v>
      </c>
      <c r="AF344" s="5335" t="s">
        <v>10135</v>
      </c>
      <c r="AG344" s="5335" t="s">
        <v>10136</v>
      </c>
      <c r="AH344" s="5335" t="s">
        <v>10137</v>
      </c>
      <c r="AI344" s="5336" t="s">
        <v>10138</v>
      </c>
      <c r="AJ344" s="5337" t="s">
        <v>10139</v>
      </c>
      <c r="AK344" s="5338" t="s">
        <v>10140</v>
      </c>
      <c r="AL344" s="5338" t="s">
        <v>10141</v>
      </c>
      <c r="AM344" s="5339" t="s">
        <v>10142</v>
      </c>
      <c r="AN344" s="5340" t="s">
        <v>10143</v>
      </c>
      <c r="AO344" s="5340" t="s">
        <v>10144</v>
      </c>
      <c r="AP344" s="5377" t="s">
        <v>10145</v>
      </c>
      <c r="AQ344" s="5377" t="s">
        <v>10146</v>
      </c>
      <c r="AR344" s="5340" t="s">
        <v>10147</v>
      </c>
      <c r="AS344" s="5343" t="s">
        <v>10148</v>
      </c>
      <c r="AT344" s="5343" t="s">
        <v>10149</v>
      </c>
      <c r="AU344" s="5344" t="s">
        <v>10150</v>
      </c>
      <c r="AV344" s="5344" t="s">
        <v>10151</v>
      </c>
      <c r="AW344" s="5345" t="s">
        <v>10152</v>
      </c>
    </row>
    <row r="345" spans="2:49" hidden="1" outlineLevel="1">
      <c r="B345" s="3725">
        <f t="shared" si="49"/>
        <v>335</v>
      </c>
      <c r="C345" s="3726"/>
      <c r="D345" s="3965"/>
      <c r="E345" s="3142"/>
      <c r="F345" s="3142"/>
      <c r="G345" s="3142"/>
      <c r="H345" s="3142"/>
      <c r="I345" s="3143"/>
      <c r="J345" s="3154"/>
      <c r="K345" s="3144"/>
      <c r="L345" s="3144"/>
      <c r="M345" s="486">
        <f t="shared" si="45"/>
        <v>0</v>
      </c>
      <c r="N345" s="487">
        <f t="shared" si="46"/>
        <v>0</v>
      </c>
      <c r="O345" s="487">
        <f t="shared" si="47"/>
        <v>0</v>
      </c>
      <c r="P345" s="3152"/>
      <c r="Q345" s="3152"/>
      <c r="R345" s="487">
        <f t="shared" si="48"/>
        <v>0</v>
      </c>
      <c r="S345" s="489">
        <f t="shared" si="50"/>
        <v>0</v>
      </c>
      <c r="T345" s="489">
        <f t="shared" si="51"/>
        <v>0</v>
      </c>
      <c r="U345" s="490"/>
      <c r="V345" s="490"/>
      <c r="W345" s="3774"/>
      <c r="X345" s="491"/>
      <c r="Y345" s="3727"/>
      <c r="Z345" s="3728"/>
      <c r="AB345" s="3725">
        <f t="shared" si="52"/>
        <v>335</v>
      </c>
      <c r="AC345" s="3726" t="s">
        <v>10153</v>
      </c>
      <c r="AD345" s="5334" t="s">
        <v>10154</v>
      </c>
      <c r="AE345" s="5335" t="s">
        <v>10155</v>
      </c>
      <c r="AF345" s="5335" t="s">
        <v>10156</v>
      </c>
      <c r="AG345" s="5335" t="s">
        <v>10157</v>
      </c>
      <c r="AH345" s="5335" t="s">
        <v>10158</v>
      </c>
      <c r="AI345" s="5336" t="s">
        <v>10159</v>
      </c>
      <c r="AJ345" s="5337" t="s">
        <v>10160</v>
      </c>
      <c r="AK345" s="5338" t="s">
        <v>10161</v>
      </c>
      <c r="AL345" s="5338" t="s">
        <v>10162</v>
      </c>
      <c r="AM345" s="5339" t="s">
        <v>10163</v>
      </c>
      <c r="AN345" s="5340" t="s">
        <v>10164</v>
      </c>
      <c r="AO345" s="5340" t="s">
        <v>10165</v>
      </c>
      <c r="AP345" s="5377" t="s">
        <v>10166</v>
      </c>
      <c r="AQ345" s="5377" t="s">
        <v>10167</v>
      </c>
      <c r="AR345" s="5340" t="s">
        <v>10168</v>
      </c>
      <c r="AS345" s="5343" t="s">
        <v>10169</v>
      </c>
      <c r="AT345" s="5343" t="s">
        <v>10170</v>
      </c>
      <c r="AU345" s="5344" t="s">
        <v>10171</v>
      </c>
      <c r="AV345" s="5344" t="s">
        <v>10172</v>
      </c>
      <c r="AW345" s="5345" t="s">
        <v>10173</v>
      </c>
    </row>
    <row r="346" spans="2:49" hidden="1" outlineLevel="1">
      <c r="B346" s="3725">
        <f t="shared" si="49"/>
        <v>336</v>
      </c>
      <c r="C346" s="3726"/>
      <c r="D346" s="3965"/>
      <c r="E346" s="3142"/>
      <c r="F346" s="3142"/>
      <c r="G346" s="3142"/>
      <c r="H346" s="3142"/>
      <c r="I346" s="3143"/>
      <c r="J346" s="3154"/>
      <c r="K346" s="3144"/>
      <c r="L346" s="3144"/>
      <c r="M346" s="486">
        <f t="shared" si="45"/>
        <v>0</v>
      </c>
      <c r="N346" s="487">
        <f t="shared" si="46"/>
        <v>0</v>
      </c>
      <c r="O346" s="487">
        <f t="shared" si="47"/>
        <v>0</v>
      </c>
      <c r="P346" s="3152"/>
      <c r="Q346" s="3152"/>
      <c r="R346" s="487">
        <f t="shared" si="48"/>
        <v>0</v>
      </c>
      <c r="S346" s="489">
        <f t="shared" si="50"/>
        <v>0</v>
      </c>
      <c r="T346" s="489">
        <f t="shared" si="51"/>
        <v>0</v>
      </c>
      <c r="U346" s="490"/>
      <c r="V346" s="490"/>
      <c r="W346" s="3774"/>
      <c r="X346" s="491"/>
      <c r="Y346" s="3727"/>
      <c r="Z346" s="3728"/>
      <c r="AB346" s="3725">
        <f t="shared" si="52"/>
        <v>336</v>
      </c>
      <c r="AC346" s="3726" t="s">
        <v>10174</v>
      </c>
      <c r="AD346" s="5334" t="s">
        <v>10175</v>
      </c>
      <c r="AE346" s="5335" t="s">
        <v>10176</v>
      </c>
      <c r="AF346" s="5335" t="s">
        <v>10177</v>
      </c>
      <c r="AG346" s="5335" t="s">
        <v>10178</v>
      </c>
      <c r="AH346" s="5335" t="s">
        <v>10179</v>
      </c>
      <c r="AI346" s="5336" t="s">
        <v>10180</v>
      </c>
      <c r="AJ346" s="5337" t="s">
        <v>10181</v>
      </c>
      <c r="AK346" s="5338" t="s">
        <v>10182</v>
      </c>
      <c r="AL346" s="5338" t="s">
        <v>10183</v>
      </c>
      <c r="AM346" s="5339" t="s">
        <v>10184</v>
      </c>
      <c r="AN346" s="5340" t="s">
        <v>10185</v>
      </c>
      <c r="AO346" s="5340" t="s">
        <v>10186</v>
      </c>
      <c r="AP346" s="5377" t="s">
        <v>10187</v>
      </c>
      <c r="AQ346" s="5377" t="s">
        <v>10188</v>
      </c>
      <c r="AR346" s="5340" t="s">
        <v>10189</v>
      </c>
      <c r="AS346" s="5343" t="s">
        <v>10190</v>
      </c>
      <c r="AT346" s="5343" t="s">
        <v>10191</v>
      </c>
      <c r="AU346" s="5344" t="s">
        <v>10192</v>
      </c>
      <c r="AV346" s="5344" t="s">
        <v>10193</v>
      </c>
      <c r="AW346" s="5345" t="s">
        <v>10194</v>
      </c>
    </row>
    <row r="347" spans="2:49" hidden="1" outlineLevel="1">
      <c r="B347" s="3725">
        <f t="shared" si="49"/>
        <v>337</v>
      </c>
      <c r="C347" s="3726"/>
      <c r="D347" s="3965"/>
      <c r="E347" s="3142"/>
      <c r="F347" s="3142"/>
      <c r="G347" s="3142"/>
      <c r="H347" s="3142"/>
      <c r="I347" s="3143"/>
      <c r="J347" s="3154"/>
      <c r="K347" s="3144"/>
      <c r="L347" s="3144"/>
      <c r="M347" s="486">
        <f t="shared" si="45"/>
        <v>0</v>
      </c>
      <c r="N347" s="487">
        <f t="shared" si="46"/>
        <v>0</v>
      </c>
      <c r="O347" s="487">
        <f t="shared" si="47"/>
        <v>0</v>
      </c>
      <c r="P347" s="3152"/>
      <c r="Q347" s="3152"/>
      <c r="R347" s="487">
        <f t="shared" si="48"/>
        <v>0</v>
      </c>
      <c r="S347" s="489">
        <f t="shared" si="50"/>
        <v>0</v>
      </c>
      <c r="T347" s="489">
        <f t="shared" si="51"/>
        <v>0</v>
      </c>
      <c r="U347" s="490"/>
      <c r="V347" s="490"/>
      <c r="W347" s="3774"/>
      <c r="X347" s="491"/>
      <c r="Y347" s="3727"/>
      <c r="Z347" s="3728"/>
      <c r="AB347" s="3725">
        <f t="shared" si="52"/>
        <v>337</v>
      </c>
      <c r="AC347" s="3726" t="s">
        <v>10195</v>
      </c>
      <c r="AD347" s="5334" t="s">
        <v>10196</v>
      </c>
      <c r="AE347" s="5335" t="s">
        <v>10197</v>
      </c>
      <c r="AF347" s="5335" t="s">
        <v>10198</v>
      </c>
      <c r="AG347" s="5335" t="s">
        <v>10199</v>
      </c>
      <c r="AH347" s="5335" t="s">
        <v>10200</v>
      </c>
      <c r="AI347" s="5336" t="s">
        <v>10201</v>
      </c>
      <c r="AJ347" s="5337" t="s">
        <v>10202</v>
      </c>
      <c r="AK347" s="5338" t="s">
        <v>10203</v>
      </c>
      <c r="AL347" s="5338" t="s">
        <v>10204</v>
      </c>
      <c r="AM347" s="5339" t="s">
        <v>10205</v>
      </c>
      <c r="AN347" s="5340" t="s">
        <v>10206</v>
      </c>
      <c r="AO347" s="5340" t="s">
        <v>10207</v>
      </c>
      <c r="AP347" s="5377" t="s">
        <v>10208</v>
      </c>
      <c r="AQ347" s="5377" t="s">
        <v>10209</v>
      </c>
      <c r="AR347" s="5340" t="s">
        <v>10210</v>
      </c>
      <c r="AS347" s="5343" t="s">
        <v>10211</v>
      </c>
      <c r="AT347" s="5343" t="s">
        <v>10212</v>
      </c>
      <c r="AU347" s="5344" t="s">
        <v>10213</v>
      </c>
      <c r="AV347" s="5344" t="s">
        <v>10214</v>
      </c>
      <c r="AW347" s="5345" t="s">
        <v>10215</v>
      </c>
    </row>
    <row r="348" spans="2:49" hidden="1" outlineLevel="1">
      <c r="B348" s="3725">
        <f t="shared" si="49"/>
        <v>338</v>
      </c>
      <c r="C348" s="3726"/>
      <c r="D348" s="3965"/>
      <c r="E348" s="3142"/>
      <c r="F348" s="3142"/>
      <c r="G348" s="3142"/>
      <c r="H348" s="3142"/>
      <c r="I348" s="3143"/>
      <c r="J348" s="3154"/>
      <c r="K348" s="3144"/>
      <c r="L348" s="3144"/>
      <c r="M348" s="486">
        <f t="shared" si="45"/>
        <v>0</v>
      </c>
      <c r="N348" s="487">
        <f t="shared" si="46"/>
        <v>0</v>
      </c>
      <c r="O348" s="487">
        <f t="shared" si="47"/>
        <v>0</v>
      </c>
      <c r="P348" s="3152"/>
      <c r="Q348" s="3152"/>
      <c r="R348" s="487">
        <f t="shared" si="48"/>
        <v>0</v>
      </c>
      <c r="S348" s="489">
        <f t="shared" si="50"/>
        <v>0</v>
      </c>
      <c r="T348" s="489">
        <f t="shared" si="51"/>
        <v>0</v>
      </c>
      <c r="U348" s="490"/>
      <c r="V348" s="490"/>
      <c r="W348" s="3774"/>
      <c r="X348" s="491"/>
      <c r="Y348" s="3727"/>
      <c r="Z348" s="3728"/>
      <c r="AB348" s="3725">
        <f t="shared" si="52"/>
        <v>338</v>
      </c>
      <c r="AC348" s="3726" t="s">
        <v>10216</v>
      </c>
      <c r="AD348" s="5334" t="s">
        <v>10217</v>
      </c>
      <c r="AE348" s="5335" t="s">
        <v>10218</v>
      </c>
      <c r="AF348" s="5335" t="s">
        <v>10219</v>
      </c>
      <c r="AG348" s="5335" t="s">
        <v>10220</v>
      </c>
      <c r="AH348" s="5335" t="s">
        <v>10221</v>
      </c>
      <c r="AI348" s="5336" t="s">
        <v>10222</v>
      </c>
      <c r="AJ348" s="5337" t="s">
        <v>10223</v>
      </c>
      <c r="AK348" s="5338" t="s">
        <v>10224</v>
      </c>
      <c r="AL348" s="5338" t="s">
        <v>10225</v>
      </c>
      <c r="AM348" s="5339" t="s">
        <v>10226</v>
      </c>
      <c r="AN348" s="5340" t="s">
        <v>10227</v>
      </c>
      <c r="AO348" s="5340" t="s">
        <v>10228</v>
      </c>
      <c r="AP348" s="5377" t="s">
        <v>10229</v>
      </c>
      <c r="AQ348" s="5377" t="s">
        <v>10230</v>
      </c>
      <c r="AR348" s="5340" t="s">
        <v>10231</v>
      </c>
      <c r="AS348" s="5343" t="s">
        <v>10232</v>
      </c>
      <c r="AT348" s="5343" t="s">
        <v>10233</v>
      </c>
      <c r="AU348" s="5344" t="s">
        <v>10234</v>
      </c>
      <c r="AV348" s="5344" t="s">
        <v>10235</v>
      </c>
      <c r="AW348" s="5345" t="s">
        <v>10236</v>
      </c>
    </row>
    <row r="349" spans="2:49" hidden="1" outlineLevel="1">
      <c r="B349" s="3725">
        <f t="shared" si="49"/>
        <v>339</v>
      </c>
      <c r="C349" s="3726"/>
      <c r="D349" s="3965"/>
      <c r="E349" s="3142"/>
      <c r="F349" s="3142"/>
      <c r="G349" s="3142"/>
      <c r="H349" s="3142"/>
      <c r="I349" s="3143"/>
      <c r="J349" s="3154"/>
      <c r="K349" s="3144"/>
      <c r="L349" s="3144"/>
      <c r="M349" s="486">
        <f t="shared" si="45"/>
        <v>0</v>
      </c>
      <c r="N349" s="487">
        <f t="shared" si="46"/>
        <v>0</v>
      </c>
      <c r="O349" s="487">
        <f t="shared" si="47"/>
        <v>0</v>
      </c>
      <c r="P349" s="3152"/>
      <c r="Q349" s="3152"/>
      <c r="R349" s="487">
        <f t="shared" si="48"/>
        <v>0</v>
      </c>
      <c r="S349" s="489">
        <f t="shared" si="50"/>
        <v>0</v>
      </c>
      <c r="T349" s="489">
        <f t="shared" si="51"/>
        <v>0</v>
      </c>
      <c r="U349" s="490"/>
      <c r="V349" s="490"/>
      <c r="W349" s="3774"/>
      <c r="X349" s="491"/>
      <c r="Y349" s="3727"/>
      <c r="Z349" s="3728"/>
      <c r="AB349" s="3725">
        <f t="shared" si="52"/>
        <v>339</v>
      </c>
      <c r="AC349" s="3726" t="s">
        <v>10237</v>
      </c>
      <c r="AD349" s="5334" t="s">
        <v>10238</v>
      </c>
      <c r="AE349" s="5335" t="s">
        <v>10239</v>
      </c>
      <c r="AF349" s="5335" t="s">
        <v>10240</v>
      </c>
      <c r="AG349" s="5335" t="s">
        <v>10241</v>
      </c>
      <c r="AH349" s="5335" t="s">
        <v>10242</v>
      </c>
      <c r="AI349" s="5336" t="s">
        <v>10243</v>
      </c>
      <c r="AJ349" s="5337" t="s">
        <v>10244</v>
      </c>
      <c r="AK349" s="5338" t="s">
        <v>10245</v>
      </c>
      <c r="AL349" s="5338" t="s">
        <v>10246</v>
      </c>
      <c r="AM349" s="5339" t="s">
        <v>10247</v>
      </c>
      <c r="AN349" s="5340" t="s">
        <v>10248</v>
      </c>
      <c r="AO349" s="5340" t="s">
        <v>10249</v>
      </c>
      <c r="AP349" s="5377" t="s">
        <v>10250</v>
      </c>
      <c r="AQ349" s="5377" t="s">
        <v>10251</v>
      </c>
      <c r="AR349" s="5340" t="s">
        <v>10252</v>
      </c>
      <c r="AS349" s="5343" t="s">
        <v>10253</v>
      </c>
      <c r="AT349" s="5343" t="s">
        <v>10254</v>
      </c>
      <c r="AU349" s="5344" t="s">
        <v>10255</v>
      </c>
      <c r="AV349" s="5344" t="s">
        <v>10256</v>
      </c>
      <c r="AW349" s="5345" t="s">
        <v>10257</v>
      </c>
    </row>
    <row r="350" spans="2:49" hidden="1" outlineLevel="1">
      <c r="B350" s="3725">
        <f t="shared" si="49"/>
        <v>340</v>
      </c>
      <c r="C350" s="3726"/>
      <c r="D350" s="3965"/>
      <c r="E350" s="3142"/>
      <c r="F350" s="3142"/>
      <c r="G350" s="3142"/>
      <c r="H350" s="3142"/>
      <c r="I350" s="3143"/>
      <c r="J350" s="3154"/>
      <c r="K350" s="3144"/>
      <c r="L350" s="3144"/>
      <c r="M350" s="486">
        <f t="shared" si="45"/>
        <v>0</v>
      </c>
      <c r="N350" s="487">
        <f t="shared" si="46"/>
        <v>0</v>
      </c>
      <c r="O350" s="487">
        <f t="shared" si="47"/>
        <v>0</v>
      </c>
      <c r="P350" s="3152"/>
      <c r="Q350" s="3152"/>
      <c r="R350" s="487">
        <f t="shared" si="48"/>
        <v>0</v>
      </c>
      <c r="S350" s="489">
        <f t="shared" si="50"/>
        <v>0</v>
      </c>
      <c r="T350" s="489">
        <f t="shared" si="51"/>
        <v>0</v>
      </c>
      <c r="U350" s="490"/>
      <c r="V350" s="490"/>
      <c r="W350" s="3774"/>
      <c r="X350" s="491"/>
      <c r="Y350" s="3727"/>
      <c r="Z350" s="3728"/>
      <c r="AB350" s="3725">
        <f t="shared" si="52"/>
        <v>340</v>
      </c>
      <c r="AC350" s="3726" t="s">
        <v>10258</v>
      </c>
      <c r="AD350" s="5334" t="s">
        <v>10259</v>
      </c>
      <c r="AE350" s="5335" t="s">
        <v>10260</v>
      </c>
      <c r="AF350" s="5335" t="s">
        <v>10261</v>
      </c>
      <c r="AG350" s="5335" t="s">
        <v>10262</v>
      </c>
      <c r="AH350" s="5335" t="s">
        <v>10263</v>
      </c>
      <c r="AI350" s="5336" t="s">
        <v>10264</v>
      </c>
      <c r="AJ350" s="5337" t="s">
        <v>10265</v>
      </c>
      <c r="AK350" s="5338" t="s">
        <v>10266</v>
      </c>
      <c r="AL350" s="5338" t="s">
        <v>10267</v>
      </c>
      <c r="AM350" s="5339" t="s">
        <v>10268</v>
      </c>
      <c r="AN350" s="5340" t="s">
        <v>10269</v>
      </c>
      <c r="AO350" s="5340" t="s">
        <v>10270</v>
      </c>
      <c r="AP350" s="5377" t="s">
        <v>10271</v>
      </c>
      <c r="AQ350" s="5377" t="s">
        <v>10272</v>
      </c>
      <c r="AR350" s="5340" t="s">
        <v>10273</v>
      </c>
      <c r="AS350" s="5343" t="s">
        <v>10274</v>
      </c>
      <c r="AT350" s="5343" t="s">
        <v>10275</v>
      </c>
      <c r="AU350" s="5344" t="s">
        <v>10276</v>
      </c>
      <c r="AV350" s="5344" t="s">
        <v>10277</v>
      </c>
      <c r="AW350" s="5345" t="s">
        <v>10278</v>
      </c>
    </row>
    <row r="351" spans="2:49" hidden="1" outlineLevel="1">
      <c r="B351" s="3725">
        <f t="shared" si="49"/>
        <v>341</v>
      </c>
      <c r="C351" s="3726"/>
      <c r="D351" s="3965"/>
      <c r="E351" s="3142"/>
      <c r="F351" s="3142"/>
      <c r="G351" s="3142"/>
      <c r="H351" s="3142"/>
      <c r="I351" s="3143"/>
      <c r="J351" s="3154"/>
      <c r="K351" s="3144"/>
      <c r="L351" s="3144"/>
      <c r="M351" s="486">
        <f t="shared" si="45"/>
        <v>0</v>
      </c>
      <c r="N351" s="487">
        <f t="shared" si="46"/>
        <v>0</v>
      </c>
      <c r="O351" s="487">
        <f t="shared" si="47"/>
        <v>0</v>
      </c>
      <c r="P351" s="3152"/>
      <c r="Q351" s="3152"/>
      <c r="R351" s="487">
        <f t="shared" si="48"/>
        <v>0</v>
      </c>
      <c r="S351" s="489">
        <f t="shared" si="50"/>
        <v>0</v>
      </c>
      <c r="T351" s="489">
        <f t="shared" si="51"/>
        <v>0</v>
      </c>
      <c r="U351" s="490"/>
      <c r="V351" s="490"/>
      <c r="W351" s="3774"/>
      <c r="X351" s="491"/>
      <c r="Y351" s="3727"/>
      <c r="Z351" s="3728"/>
      <c r="AB351" s="3725">
        <f t="shared" si="52"/>
        <v>341</v>
      </c>
      <c r="AC351" s="3726" t="s">
        <v>10279</v>
      </c>
      <c r="AD351" s="5334" t="s">
        <v>10280</v>
      </c>
      <c r="AE351" s="5335" t="s">
        <v>10281</v>
      </c>
      <c r="AF351" s="5335" t="s">
        <v>10282</v>
      </c>
      <c r="AG351" s="5335" t="s">
        <v>10283</v>
      </c>
      <c r="AH351" s="5335" t="s">
        <v>10284</v>
      </c>
      <c r="AI351" s="5336" t="s">
        <v>10285</v>
      </c>
      <c r="AJ351" s="5337" t="s">
        <v>10286</v>
      </c>
      <c r="AK351" s="5338" t="s">
        <v>10287</v>
      </c>
      <c r="AL351" s="5338" t="s">
        <v>10288</v>
      </c>
      <c r="AM351" s="5339" t="s">
        <v>10289</v>
      </c>
      <c r="AN351" s="5340" t="s">
        <v>10290</v>
      </c>
      <c r="AO351" s="5340" t="s">
        <v>10291</v>
      </c>
      <c r="AP351" s="5377" t="s">
        <v>10292</v>
      </c>
      <c r="AQ351" s="5377" t="s">
        <v>10293</v>
      </c>
      <c r="AR351" s="5340" t="s">
        <v>10294</v>
      </c>
      <c r="AS351" s="5343" t="s">
        <v>10295</v>
      </c>
      <c r="AT351" s="5343" t="s">
        <v>10296</v>
      </c>
      <c r="AU351" s="5344" t="s">
        <v>10297</v>
      </c>
      <c r="AV351" s="5344" t="s">
        <v>10298</v>
      </c>
      <c r="AW351" s="5345" t="s">
        <v>10299</v>
      </c>
    </row>
    <row r="352" spans="2:49" hidden="1" outlineLevel="1">
      <c r="B352" s="3725">
        <f t="shared" si="49"/>
        <v>342</v>
      </c>
      <c r="C352" s="3726"/>
      <c r="D352" s="3965"/>
      <c r="E352" s="3142"/>
      <c r="F352" s="3142"/>
      <c r="G352" s="3142"/>
      <c r="H352" s="3142"/>
      <c r="I352" s="3143"/>
      <c r="J352" s="3154"/>
      <c r="K352" s="3144"/>
      <c r="L352" s="3144"/>
      <c r="M352" s="486">
        <f t="shared" si="45"/>
        <v>0</v>
      </c>
      <c r="N352" s="487">
        <f t="shared" si="46"/>
        <v>0</v>
      </c>
      <c r="O352" s="487">
        <f t="shared" si="47"/>
        <v>0</v>
      </c>
      <c r="P352" s="3152"/>
      <c r="Q352" s="3152"/>
      <c r="R352" s="487">
        <f t="shared" si="48"/>
        <v>0</v>
      </c>
      <c r="S352" s="489">
        <f t="shared" si="50"/>
        <v>0</v>
      </c>
      <c r="T352" s="489">
        <f t="shared" si="51"/>
        <v>0</v>
      </c>
      <c r="U352" s="490"/>
      <c r="V352" s="490"/>
      <c r="W352" s="3774"/>
      <c r="X352" s="491"/>
      <c r="Y352" s="3727"/>
      <c r="Z352" s="3728"/>
      <c r="AB352" s="3725">
        <f t="shared" si="52"/>
        <v>342</v>
      </c>
      <c r="AC352" s="3726" t="s">
        <v>10300</v>
      </c>
      <c r="AD352" s="5334" t="s">
        <v>10301</v>
      </c>
      <c r="AE352" s="5335" t="s">
        <v>10302</v>
      </c>
      <c r="AF352" s="5335" t="s">
        <v>10303</v>
      </c>
      <c r="AG352" s="5335" t="s">
        <v>10304</v>
      </c>
      <c r="AH352" s="5335" t="s">
        <v>10305</v>
      </c>
      <c r="AI352" s="5336" t="s">
        <v>10306</v>
      </c>
      <c r="AJ352" s="5337" t="s">
        <v>10307</v>
      </c>
      <c r="AK352" s="5338" t="s">
        <v>10308</v>
      </c>
      <c r="AL352" s="5338" t="s">
        <v>10309</v>
      </c>
      <c r="AM352" s="5339" t="s">
        <v>10310</v>
      </c>
      <c r="AN352" s="5340" t="s">
        <v>10311</v>
      </c>
      <c r="AO352" s="5340" t="s">
        <v>10312</v>
      </c>
      <c r="AP352" s="5377" t="s">
        <v>10313</v>
      </c>
      <c r="AQ352" s="5377" t="s">
        <v>10314</v>
      </c>
      <c r="AR352" s="5340" t="s">
        <v>10315</v>
      </c>
      <c r="AS352" s="5343" t="s">
        <v>10316</v>
      </c>
      <c r="AT352" s="5343" t="s">
        <v>10317</v>
      </c>
      <c r="AU352" s="5344" t="s">
        <v>10318</v>
      </c>
      <c r="AV352" s="5344" t="s">
        <v>10319</v>
      </c>
      <c r="AW352" s="5345" t="s">
        <v>10320</v>
      </c>
    </row>
    <row r="353" spans="2:49" hidden="1" outlineLevel="1">
      <c r="B353" s="3725">
        <f t="shared" si="49"/>
        <v>343</v>
      </c>
      <c r="C353" s="3726"/>
      <c r="D353" s="3965"/>
      <c r="E353" s="3142"/>
      <c r="F353" s="3142"/>
      <c r="G353" s="3142"/>
      <c r="H353" s="3142"/>
      <c r="I353" s="3143"/>
      <c r="J353" s="3154"/>
      <c r="K353" s="3144"/>
      <c r="L353" s="3144"/>
      <c r="M353" s="486">
        <f t="shared" si="45"/>
        <v>0</v>
      </c>
      <c r="N353" s="487">
        <f t="shared" si="46"/>
        <v>0</v>
      </c>
      <c r="O353" s="487">
        <f t="shared" si="47"/>
        <v>0</v>
      </c>
      <c r="P353" s="3152"/>
      <c r="Q353" s="3152"/>
      <c r="R353" s="487">
        <f t="shared" si="48"/>
        <v>0</v>
      </c>
      <c r="S353" s="489">
        <f t="shared" si="50"/>
        <v>0</v>
      </c>
      <c r="T353" s="489">
        <f t="shared" si="51"/>
        <v>0</v>
      </c>
      <c r="U353" s="490"/>
      <c r="V353" s="490"/>
      <c r="W353" s="3774"/>
      <c r="X353" s="491"/>
      <c r="Y353" s="3727"/>
      <c r="Z353" s="3728"/>
      <c r="AB353" s="3725">
        <f t="shared" si="52"/>
        <v>343</v>
      </c>
      <c r="AC353" s="3726" t="s">
        <v>10321</v>
      </c>
      <c r="AD353" s="5334" t="s">
        <v>10322</v>
      </c>
      <c r="AE353" s="5335" t="s">
        <v>10323</v>
      </c>
      <c r="AF353" s="5335" t="s">
        <v>10324</v>
      </c>
      <c r="AG353" s="5335" t="s">
        <v>10325</v>
      </c>
      <c r="AH353" s="5335" t="s">
        <v>10326</v>
      </c>
      <c r="AI353" s="5336" t="s">
        <v>10327</v>
      </c>
      <c r="AJ353" s="5337" t="s">
        <v>10328</v>
      </c>
      <c r="AK353" s="5338" t="s">
        <v>10329</v>
      </c>
      <c r="AL353" s="5338" t="s">
        <v>10330</v>
      </c>
      <c r="AM353" s="5339" t="s">
        <v>10331</v>
      </c>
      <c r="AN353" s="5340" t="s">
        <v>10332</v>
      </c>
      <c r="AO353" s="5340" t="s">
        <v>10333</v>
      </c>
      <c r="AP353" s="5377" t="s">
        <v>10334</v>
      </c>
      <c r="AQ353" s="5377" t="s">
        <v>10335</v>
      </c>
      <c r="AR353" s="5340" t="s">
        <v>10336</v>
      </c>
      <c r="AS353" s="5343" t="s">
        <v>10337</v>
      </c>
      <c r="AT353" s="5343" t="s">
        <v>10338</v>
      </c>
      <c r="AU353" s="5344" t="s">
        <v>10339</v>
      </c>
      <c r="AV353" s="5344" t="s">
        <v>10340</v>
      </c>
      <c r="AW353" s="5345" t="s">
        <v>10341</v>
      </c>
    </row>
    <row r="354" spans="2:49" hidden="1" outlineLevel="1">
      <c r="B354" s="3725">
        <f t="shared" si="49"/>
        <v>344</v>
      </c>
      <c r="C354" s="3726"/>
      <c r="D354" s="3965"/>
      <c r="E354" s="3142"/>
      <c r="F354" s="3142"/>
      <c r="G354" s="3142"/>
      <c r="H354" s="3142"/>
      <c r="I354" s="3143"/>
      <c r="J354" s="3154"/>
      <c r="K354" s="3144"/>
      <c r="L354" s="3144"/>
      <c r="M354" s="486">
        <f t="shared" si="45"/>
        <v>0</v>
      </c>
      <c r="N354" s="487">
        <f t="shared" si="46"/>
        <v>0</v>
      </c>
      <c r="O354" s="487">
        <f t="shared" si="47"/>
        <v>0</v>
      </c>
      <c r="P354" s="3152"/>
      <c r="Q354" s="3152"/>
      <c r="R354" s="487">
        <f t="shared" si="48"/>
        <v>0</v>
      </c>
      <c r="S354" s="489">
        <f t="shared" si="50"/>
        <v>0</v>
      </c>
      <c r="T354" s="489">
        <f t="shared" si="51"/>
        <v>0</v>
      </c>
      <c r="U354" s="490"/>
      <c r="V354" s="490"/>
      <c r="W354" s="3774"/>
      <c r="X354" s="491"/>
      <c r="Y354" s="3727"/>
      <c r="Z354" s="3728"/>
      <c r="AB354" s="3725">
        <f t="shared" si="52"/>
        <v>344</v>
      </c>
      <c r="AC354" s="3726" t="s">
        <v>10342</v>
      </c>
      <c r="AD354" s="5334" t="s">
        <v>10343</v>
      </c>
      <c r="AE354" s="5335" t="s">
        <v>10344</v>
      </c>
      <c r="AF354" s="5335" t="s">
        <v>10345</v>
      </c>
      <c r="AG354" s="5335" t="s">
        <v>10346</v>
      </c>
      <c r="AH354" s="5335" t="s">
        <v>10347</v>
      </c>
      <c r="AI354" s="5336" t="s">
        <v>10348</v>
      </c>
      <c r="AJ354" s="5337" t="s">
        <v>10349</v>
      </c>
      <c r="AK354" s="5338" t="s">
        <v>10350</v>
      </c>
      <c r="AL354" s="5338" t="s">
        <v>10351</v>
      </c>
      <c r="AM354" s="5339" t="s">
        <v>10352</v>
      </c>
      <c r="AN354" s="5340" t="s">
        <v>10353</v>
      </c>
      <c r="AO354" s="5340" t="s">
        <v>10354</v>
      </c>
      <c r="AP354" s="5377" t="s">
        <v>10355</v>
      </c>
      <c r="AQ354" s="5377" t="s">
        <v>10356</v>
      </c>
      <c r="AR354" s="5340" t="s">
        <v>10357</v>
      </c>
      <c r="AS354" s="5343" t="s">
        <v>10358</v>
      </c>
      <c r="AT354" s="5343" t="s">
        <v>10359</v>
      </c>
      <c r="AU354" s="5344" t="s">
        <v>10360</v>
      </c>
      <c r="AV354" s="5344" t="s">
        <v>10361</v>
      </c>
      <c r="AW354" s="5345" t="s">
        <v>10362</v>
      </c>
    </row>
    <row r="355" spans="2:49" hidden="1" outlineLevel="1">
      <c r="B355" s="3725">
        <f t="shared" si="49"/>
        <v>345</v>
      </c>
      <c r="C355" s="3726"/>
      <c r="D355" s="3965"/>
      <c r="E355" s="3142"/>
      <c r="F355" s="3142"/>
      <c r="G355" s="3142"/>
      <c r="H355" s="3142"/>
      <c r="I355" s="3143"/>
      <c r="J355" s="3154"/>
      <c r="K355" s="3144"/>
      <c r="L355" s="3144"/>
      <c r="M355" s="486">
        <f t="shared" si="45"/>
        <v>0</v>
      </c>
      <c r="N355" s="487">
        <f t="shared" si="46"/>
        <v>0</v>
      </c>
      <c r="O355" s="487">
        <f t="shared" si="47"/>
        <v>0</v>
      </c>
      <c r="P355" s="3152"/>
      <c r="Q355" s="3152"/>
      <c r="R355" s="487">
        <f t="shared" si="48"/>
        <v>0</v>
      </c>
      <c r="S355" s="489">
        <f t="shared" si="50"/>
        <v>0</v>
      </c>
      <c r="T355" s="489">
        <f t="shared" si="51"/>
        <v>0</v>
      </c>
      <c r="U355" s="490"/>
      <c r="V355" s="490"/>
      <c r="W355" s="3774"/>
      <c r="X355" s="491"/>
      <c r="Y355" s="3727"/>
      <c r="Z355" s="3728"/>
      <c r="AB355" s="3725">
        <f t="shared" si="52"/>
        <v>345</v>
      </c>
      <c r="AC355" s="3726" t="s">
        <v>10363</v>
      </c>
      <c r="AD355" s="5334" t="s">
        <v>10364</v>
      </c>
      <c r="AE355" s="5335" t="s">
        <v>10365</v>
      </c>
      <c r="AF355" s="5335" t="s">
        <v>10366</v>
      </c>
      <c r="AG355" s="5335" t="s">
        <v>10367</v>
      </c>
      <c r="AH355" s="5335" t="s">
        <v>10368</v>
      </c>
      <c r="AI355" s="5336" t="s">
        <v>10369</v>
      </c>
      <c r="AJ355" s="5337" t="s">
        <v>10370</v>
      </c>
      <c r="AK355" s="5338" t="s">
        <v>10371</v>
      </c>
      <c r="AL355" s="5338" t="s">
        <v>10372</v>
      </c>
      <c r="AM355" s="5339" t="s">
        <v>10373</v>
      </c>
      <c r="AN355" s="5340" t="s">
        <v>10374</v>
      </c>
      <c r="AO355" s="5340" t="s">
        <v>10375</v>
      </c>
      <c r="AP355" s="5377" t="s">
        <v>10376</v>
      </c>
      <c r="AQ355" s="5377" t="s">
        <v>10377</v>
      </c>
      <c r="AR355" s="5340" t="s">
        <v>10378</v>
      </c>
      <c r="AS355" s="5343" t="s">
        <v>10379</v>
      </c>
      <c r="AT355" s="5343" t="s">
        <v>10380</v>
      </c>
      <c r="AU355" s="5344" t="s">
        <v>10381</v>
      </c>
      <c r="AV355" s="5344" t="s">
        <v>10382</v>
      </c>
      <c r="AW355" s="5345" t="s">
        <v>10383</v>
      </c>
    </row>
    <row r="356" spans="2:49" hidden="1" outlineLevel="1">
      <c r="B356" s="3725">
        <f t="shared" si="49"/>
        <v>346</v>
      </c>
      <c r="C356" s="3726"/>
      <c r="D356" s="3965"/>
      <c r="E356" s="3142"/>
      <c r="F356" s="3142"/>
      <c r="G356" s="3142"/>
      <c r="H356" s="3142"/>
      <c r="I356" s="3143"/>
      <c r="J356" s="3154"/>
      <c r="K356" s="3144"/>
      <c r="L356" s="3144"/>
      <c r="M356" s="486">
        <f t="shared" si="45"/>
        <v>0</v>
      </c>
      <c r="N356" s="487">
        <f t="shared" si="46"/>
        <v>0</v>
      </c>
      <c r="O356" s="487">
        <f t="shared" si="47"/>
        <v>0</v>
      </c>
      <c r="P356" s="3152"/>
      <c r="Q356" s="3152"/>
      <c r="R356" s="487">
        <f t="shared" si="48"/>
        <v>0</v>
      </c>
      <c r="S356" s="489">
        <f t="shared" si="50"/>
        <v>0</v>
      </c>
      <c r="T356" s="489">
        <f t="shared" si="51"/>
        <v>0</v>
      </c>
      <c r="U356" s="490"/>
      <c r="V356" s="490"/>
      <c r="W356" s="3774"/>
      <c r="X356" s="491"/>
      <c r="Y356" s="3727"/>
      <c r="Z356" s="3728"/>
      <c r="AB356" s="3725">
        <f t="shared" si="52"/>
        <v>346</v>
      </c>
      <c r="AC356" s="3726" t="s">
        <v>10384</v>
      </c>
      <c r="AD356" s="5334" t="s">
        <v>10385</v>
      </c>
      <c r="AE356" s="5335" t="s">
        <v>10386</v>
      </c>
      <c r="AF356" s="5335" t="s">
        <v>10387</v>
      </c>
      <c r="AG356" s="5335" t="s">
        <v>10388</v>
      </c>
      <c r="AH356" s="5335" t="s">
        <v>10389</v>
      </c>
      <c r="AI356" s="5336" t="s">
        <v>10390</v>
      </c>
      <c r="AJ356" s="5337" t="s">
        <v>10391</v>
      </c>
      <c r="AK356" s="5338" t="s">
        <v>10392</v>
      </c>
      <c r="AL356" s="5338" t="s">
        <v>10393</v>
      </c>
      <c r="AM356" s="5339" t="s">
        <v>10394</v>
      </c>
      <c r="AN356" s="5340" t="s">
        <v>10395</v>
      </c>
      <c r="AO356" s="5340" t="s">
        <v>10396</v>
      </c>
      <c r="AP356" s="5377" t="s">
        <v>10397</v>
      </c>
      <c r="AQ356" s="5377" t="s">
        <v>10398</v>
      </c>
      <c r="AR356" s="5340" t="s">
        <v>10399</v>
      </c>
      <c r="AS356" s="5343" t="s">
        <v>10400</v>
      </c>
      <c r="AT356" s="5343" t="s">
        <v>10401</v>
      </c>
      <c r="AU356" s="5344" t="s">
        <v>10402</v>
      </c>
      <c r="AV356" s="5344" t="s">
        <v>10403</v>
      </c>
      <c r="AW356" s="5345" t="s">
        <v>10404</v>
      </c>
    </row>
    <row r="357" spans="2:49" hidden="1" outlineLevel="1">
      <c r="B357" s="3725">
        <f t="shared" si="49"/>
        <v>347</v>
      </c>
      <c r="C357" s="3726"/>
      <c r="D357" s="3965"/>
      <c r="E357" s="3142"/>
      <c r="F357" s="3142"/>
      <c r="G357" s="3142"/>
      <c r="H357" s="3142"/>
      <c r="I357" s="3143"/>
      <c r="J357" s="3154"/>
      <c r="K357" s="3144"/>
      <c r="L357" s="3144"/>
      <c r="M357" s="486">
        <f t="shared" si="45"/>
        <v>0</v>
      </c>
      <c r="N357" s="487">
        <f t="shared" si="46"/>
        <v>0</v>
      </c>
      <c r="O357" s="487">
        <f t="shared" si="47"/>
        <v>0</v>
      </c>
      <c r="P357" s="3152"/>
      <c r="Q357" s="3152"/>
      <c r="R357" s="487">
        <f t="shared" si="48"/>
        <v>0</v>
      </c>
      <c r="S357" s="489">
        <f t="shared" si="50"/>
        <v>0</v>
      </c>
      <c r="T357" s="489">
        <f t="shared" si="51"/>
        <v>0</v>
      </c>
      <c r="U357" s="490"/>
      <c r="V357" s="490"/>
      <c r="W357" s="3774"/>
      <c r="X357" s="491"/>
      <c r="Y357" s="3727"/>
      <c r="Z357" s="3728"/>
      <c r="AB357" s="3725">
        <f t="shared" si="52"/>
        <v>347</v>
      </c>
      <c r="AC357" s="3726" t="s">
        <v>10405</v>
      </c>
      <c r="AD357" s="5334" t="s">
        <v>10406</v>
      </c>
      <c r="AE357" s="5335" t="s">
        <v>10407</v>
      </c>
      <c r="AF357" s="5335" t="s">
        <v>10408</v>
      </c>
      <c r="AG357" s="5335" t="s">
        <v>10409</v>
      </c>
      <c r="AH357" s="5335" t="s">
        <v>10410</v>
      </c>
      <c r="AI357" s="5336" t="s">
        <v>10411</v>
      </c>
      <c r="AJ357" s="5337" t="s">
        <v>10412</v>
      </c>
      <c r="AK357" s="5338" t="s">
        <v>10413</v>
      </c>
      <c r="AL357" s="5338" t="s">
        <v>10414</v>
      </c>
      <c r="AM357" s="5339" t="s">
        <v>10415</v>
      </c>
      <c r="AN357" s="5340" t="s">
        <v>10416</v>
      </c>
      <c r="AO357" s="5340" t="s">
        <v>10417</v>
      </c>
      <c r="AP357" s="5377" t="s">
        <v>10418</v>
      </c>
      <c r="AQ357" s="5377" t="s">
        <v>10419</v>
      </c>
      <c r="AR357" s="5340" t="s">
        <v>10420</v>
      </c>
      <c r="AS357" s="5343" t="s">
        <v>10421</v>
      </c>
      <c r="AT357" s="5343" t="s">
        <v>10422</v>
      </c>
      <c r="AU357" s="5344" t="s">
        <v>10423</v>
      </c>
      <c r="AV357" s="5344" t="s">
        <v>10424</v>
      </c>
      <c r="AW357" s="5345" t="s">
        <v>10425</v>
      </c>
    </row>
    <row r="358" spans="2:49" hidden="1" outlineLevel="1">
      <c r="B358" s="3725">
        <f t="shared" si="49"/>
        <v>348</v>
      </c>
      <c r="C358" s="3726"/>
      <c r="D358" s="3965"/>
      <c r="E358" s="3142"/>
      <c r="F358" s="3142"/>
      <c r="G358" s="3142"/>
      <c r="H358" s="3142"/>
      <c r="I358" s="3143"/>
      <c r="J358" s="3154"/>
      <c r="K358" s="3144"/>
      <c r="L358" s="3144"/>
      <c r="M358" s="486">
        <f t="shared" si="45"/>
        <v>0</v>
      </c>
      <c r="N358" s="487">
        <f t="shared" si="46"/>
        <v>0</v>
      </c>
      <c r="O358" s="487">
        <f t="shared" si="47"/>
        <v>0</v>
      </c>
      <c r="P358" s="3152"/>
      <c r="Q358" s="3152"/>
      <c r="R358" s="487">
        <f t="shared" si="48"/>
        <v>0</v>
      </c>
      <c r="S358" s="489">
        <f t="shared" si="50"/>
        <v>0</v>
      </c>
      <c r="T358" s="489">
        <f t="shared" si="51"/>
        <v>0</v>
      </c>
      <c r="U358" s="490"/>
      <c r="V358" s="490"/>
      <c r="W358" s="3774"/>
      <c r="X358" s="491"/>
      <c r="Y358" s="3727"/>
      <c r="Z358" s="3728"/>
      <c r="AB358" s="3725">
        <f t="shared" si="52"/>
        <v>348</v>
      </c>
      <c r="AC358" s="3726" t="s">
        <v>10426</v>
      </c>
      <c r="AD358" s="5334" t="s">
        <v>10427</v>
      </c>
      <c r="AE358" s="5335" t="s">
        <v>10428</v>
      </c>
      <c r="AF358" s="5335" t="s">
        <v>10429</v>
      </c>
      <c r="AG358" s="5335" t="s">
        <v>10430</v>
      </c>
      <c r="AH358" s="5335" t="s">
        <v>10431</v>
      </c>
      <c r="AI358" s="5336" t="s">
        <v>10432</v>
      </c>
      <c r="AJ358" s="5337" t="s">
        <v>10433</v>
      </c>
      <c r="AK358" s="5338" t="s">
        <v>10434</v>
      </c>
      <c r="AL358" s="5338" t="s">
        <v>10435</v>
      </c>
      <c r="AM358" s="5339" t="s">
        <v>10436</v>
      </c>
      <c r="AN358" s="5340" t="s">
        <v>10437</v>
      </c>
      <c r="AO358" s="5340" t="s">
        <v>10438</v>
      </c>
      <c r="AP358" s="5377" t="s">
        <v>10439</v>
      </c>
      <c r="AQ358" s="5377" t="s">
        <v>10440</v>
      </c>
      <c r="AR358" s="5340" t="s">
        <v>10441</v>
      </c>
      <c r="AS358" s="5343" t="s">
        <v>10442</v>
      </c>
      <c r="AT358" s="5343" t="s">
        <v>10443</v>
      </c>
      <c r="AU358" s="5344" t="s">
        <v>10444</v>
      </c>
      <c r="AV358" s="5344" t="s">
        <v>10445</v>
      </c>
      <c r="AW358" s="5345" t="s">
        <v>10446</v>
      </c>
    </row>
    <row r="359" spans="2:49" hidden="1" outlineLevel="1">
      <c r="B359" s="3725">
        <f t="shared" si="49"/>
        <v>349</v>
      </c>
      <c r="C359" s="3726"/>
      <c r="D359" s="3965"/>
      <c r="E359" s="3142"/>
      <c r="F359" s="3142"/>
      <c r="G359" s="3142"/>
      <c r="H359" s="3142"/>
      <c r="I359" s="3143"/>
      <c r="J359" s="3154"/>
      <c r="K359" s="3144"/>
      <c r="L359" s="3144"/>
      <c r="M359" s="486">
        <f t="shared" si="45"/>
        <v>0</v>
      </c>
      <c r="N359" s="487">
        <f t="shared" si="46"/>
        <v>0</v>
      </c>
      <c r="O359" s="487">
        <f t="shared" si="47"/>
        <v>0</v>
      </c>
      <c r="P359" s="3152"/>
      <c r="Q359" s="3152"/>
      <c r="R359" s="487">
        <f t="shared" si="48"/>
        <v>0</v>
      </c>
      <c r="S359" s="489">
        <f t="shared" si="50"/>
        <v>0</v>
      </c>
      <c r="T359" s="489">
        <f t="shared" si="51"/>
        <v>0</v>
      </c>
      <c r="U359" s="490"/>
      <c r="V359" s="490"/>
      <c r="W359" s="3774"/>
      <c r="X359" s="491"/>
      <c r="Y359" s="3727"/>
      <c r="Z359" s="3728"/>
      <c r="AB359" s="3725">
        <f t="shared" si="52"/>
        <v>349</v>
      </c>
      <c r="AC359" s="3726" t="s">
        <v>10447</v>
      </c>
      <c r="AD359" s="5334" t="s">
        <v>10448</v>
      </c>
      <c r="AE359" s="5335" t="s">
        <v>10449</v>
      </c>
      <c r="AF359" s="5335" t="s">
        <v>10450</v>
      </c>
      <c r="AG359" s="5335" t="s">
        <v>10451</v>
      </c>
      <c r="AH359" s="5335" t="s">
        <v>10452</v>
      </c>
      <c r="AI359" s="5336" t="s">
        <v>10453</v>
      </c>
      <c r="AJ359" s="5337" t="s">
        <v>10454</v>
      </c>
      <c r="AK359" s="5338" t="s">
        <v>10455</v>
      </c>
      <c r="AL359" s="5338" t="s">
        <v>10456</v>
      </c>
      <c r="AM359" s="5339" t="s">
        <v>10457</v>
      </c>
      <c r="AN359" s="5340" t="s">
        <v>10458</v>
      </c>
      <c r="AO359" s="5340" t="s">
        <v>10459</v>
      </c>
      <c r="AP359" s="5377" t="s">
        <v>10460</v>
      </c>
      <c r="AQ359" s="5377" t="s">
        <v>10461</v>
      </c>
      <c r="AR359" s="5340" t="s">
        <v>10462</v>
      </c>
      <c r="AS359" s="5343" t="s">
        <v>10463</v>
      </c>
      <c r="AT359" s="5343" t="s">
        <v>10464</v>
      </c>
      <c r="AU359" s="5344" t="s">
        <v>10465</v>
      </c>
      <c r="AV359" s="5344" t="s">
        <v>10466</v>
      </c>
      <c r="AW359" s="5345" t="s">
        <v>10467</v>
      </c>
    </row>
    <row r="360" spans="2:49" hidden="1" outlineLevel="1">
      <c r="B360" s="3725">
        <f t="shared" si="49"/>
        <v>350</v>
      </c>
      <c r="C360" s="3726"/>
      <c r="D360" s="3965"/>
      <c r="E360" s="3142"/>
      <c r="F360" s="3142"/>
      <c r="G360" s="3142"/>
      <c r="H360" s="3142"/>
      <c r="I360" s="3143"/>
      <c r="J360" s="3154"/>
      <c r="K360" s="3144"/>
      <c r="L360" s="3144"/>
      <c r="M360" s="486">
        <f t="shared" si="45"/>
        <v>0</v>
      </c>
      <c r="N360" s="487">
        <f t="shared" si="46"/>
        <v>0</v>
      </c>
      <c r="O360" s="487">
        <f t="shared" si="47"/>
        <v>0</v>
      </c>
      <c r="P360" s="3152"/>
      <c r="Q360" s="3152"/>
      <c r="R360" s="487">
        <f t="shared" si="48"/>
        <v>0</v>
      </c>
      <c r="S360" s="489">
        <f t="shared" si="50"/>
        <v>0</v>
      </c>
      <c r="T360" s="489">
        <f t="shared" si="51"/>
        <v>0</v>
      </c>
      <c r="U360" s="490"/>
      <c r="V360" s="490"/>
      <c r="W360" s="3774"/>
      <c r="X360" s="491"/>
      <c r="Y360" s="3727"/>
      <c r="Z360" s="3728"/>
      <c r="AB360" s="3725">
        <f t="shared" si="52"/>
        <v>350</v>
      </c>
      <c r="AC360" s="3726" t="s">
        <v>10468</v>
      </c>
      <c r="AD360" s="5334" t="s">
        <v>10469</v>
      </c>
      <c r="AE360" s="5335" t="s">
        <v>10470</v>
      </c>
      <c r="AF360" s="5335" t="s">
        <v>10471</v>
      </c>
      <c r="AG360" s="5335" t="s">
        <v>10472</v>
      </c>
      <c r="AH360" s="5335" t="s">
        <v>10473</v>
      </c>
      <c r="AI360" s="5336" t="s">
        <v>10474</v>
      </c>
      <c r="AJ360" s="5337" t="s">
        <v>10475</v>
      </c>
      <c r="AK360" s="5338" t="s">
        <v>10476</v>
      </c>
      <c r="AL360" s="5338" t="s">
        <v>10477</v>
      </c>
      <c r="AM360" s="5339" t="s">
        <v>10478</v>
      </c>
      <c r="AN360" s="5340" t="s">
        <v>10479</v>
      </c>
      <c r="AO360" s="5340" t="s">
        <v>10480</v>
      </c>
      <c r="AP360" s="5377" t="s">
        <v>10481</v>
      </c>
      <c r="AQ360" s="5377" t="s">
        <v>10482</v>
      </c>
      <c r="AR360" s="5340" t="s">
        <v>10483</v>
      </c>
      <c r="AS360" s="5343" t="s">
        <v>10484</v>
      </c>
      <c r="AT360" s="5343" t="s">
        <v>10485</v>
      </c>
      <c r="AU360" s="5344" t="s">
        <v>10486</v>
      </c>
      <c r="AV360" s="5344" t="s">
        <v>10487</v>
      </c>
      <c r="AW360" s="5345" t="s">
        <v>10488</v>
      </c>
    </row>
    <row r="361" spans="2:49" hidden="1" outlineLevel="1">
      <c r="B361" s="3725">
        <f t="shared" si="49"/>
        <v>351</v>
      </c>
      <c r="C361" s="3726"/>
      <c r="D361" s="3965"/>
      <c r="E361" s="3142"/>
      <c r="F361" s="3142"/>
      <c r="G361" s="3142"/>
      <c r="H361" s="3142"/>
      <c r="I361" s="3143"/>
      <c r="J361" s="3154"/>
      <c r="K361" s="3144"/>
      <c r="L361" s="3144"/>
      <c r="M361" s="486">
        <f t="shared" si="45"/>
        <v>0</v>
      </c>
      <c r="N361" s="487">
        <f t="shared" si="46"/>
        <v>0</v>
      </c>
      <c r="O361" s="487">
        <f t="shared" si="47"/>
        <v>0</v>
      </c>
      <c r="P361" s="3152"/>
      <c r="Q361" s="3152"/>
      <c r="R361" s="487">
        <f t="shared" si="48"/>
        <v>0</v>
      </c>
      <c r="S361" s="489">
        <f t="shared" si="50"/>
        <v>0</v>
      </c>
      <c r="T361" s="489">
        <f t="shared" si="51"/>
        <v>0</v>
      </c>
      <c r="U361" s="490"/>
      <c r="V361" s="490"/>
      <c r="W361" s="3774"/>
      <c r="X361" s="491"/>
      <c r="Y361" s="3727"/>
      <c r="Z361" s="3728"/>
      <c r="AB361" s="3725">
        <f t="shared" si="52"/>
        <v>351</v>
      </c>
      <c r="AC361" s="3726" t="s">
        <v>10489</v>
      </c>
      <c r="AD361" s="5334" t="s">
        <v>10490</v>
      </c>
      <c r="AE361" s="5335" t="s">
        <v>10491</v>
      </c>
      <c r="AF361" s="5335" t="s">
        <v>10492</v>
      </c>
      <c r="AG361" s="5335" t="s">
        <v>10493</v>
      </c>
      <c r="AH361" s="5335" t="s">
        <v>10494</v>
      </c>
      <c r="AI361" s="5336" t="s">
        <v>10495</v>
      </c>
      <c r="AJ361" s="5337" t="s">
        <v>10496</v>
      </c>
      <c r="AK361" s="5338" t="s">
        <v>10497</v>
      </c>
      <c r="AL361" s="5338" t="s">
        <v>10498</v>
      </c>
      <c r="AM361" s="5339" t="s">
        <v>10499</v>
      </c>
      <c r="AN361" s="5340" t="s">
        <v>10500</v>
      </c>
      <c r="AO361" s="5340" t="s">
        <v>10501</v>
      </c>
      <c r="AP361" s="5377" t="s">
        <v>10502</v>
      </c>
      <c r="AQ361" s="5377" t="s">
        <v>10503</v>
      </c>
      <c r="AR361" s="5340" t="s">
        <v>10504</v>
      </c>
      <c r="AS361" s="5343" t="s">
        <v>10505</v>
      </c>
      <c r="AT361" s="5343" t="s">
        <v>10506</v>
      </c>
      <c r="AU361" s="5344" t="s">
        <v>10507</v>
      </c>
      <c r="AV361" s="5344" t="s">
        <v>10508</v>
      </c>
      <c r="AW361" s="5345" t="s">
        <v>10509</v>
      </c>
    </row>
    <row r="362" spans="2:49" collapsed="1">
      <c r="B362" s="3725">
        <f t="shared" si="49"/>
        <v>352</v>
      </c>
      <c r="C362" s="3726"/>
      <c r="D362" s="3965"/>
      <c r="E362" s="3142"/>
      <c r="F362" s="3142"/>
      <c r="G362" s="3142"/>
      <c r="H362" s="3142"/>
      <c r="I362" s="3143"/>
      <c r="J362" s="3154"/>
      <c r="K362" s="3144"/>
      <c r="L362" s="3144"/>
      <c r="M362" s="486">
        <f t="shared" si="45"/>
        <v>0</v>
      </c>
      <c r="N362" s="487">
        <f t="shared" si="46"/>
        <v>0</v>
      </c>
      <c r="O362" s="487">
        <f t="shared" si="47"/>
        <v>0</v>
      </c>
      <c r="P362" s="3152"/>
      <c r="Q362" s="3152"/>
      <c r="R362" s="487">
        <f t="shared" si="48"/>
        <v>0</v>
      </c>
      <c r="S362" s="489">
        <f t="shared" si="50"/>
        <v>0</v>
      </c>
      <c r="T362" s="489">
        <f t="shared" si="51"/>
        <v>0</v>
      </c>
      <c r="U362" s="490"/>
      <c r="V362" s="490"/>
      <c r="W362" s="3774"/>
      <c r="X362" s="491"/>
      <c r="Y362" s="3727"/>
      <c r="Z362" s="3728"/>
      <c r="AB362" s="3725">
        <f t="shared" si="52"/>
        <v>352</v>
      </c>
      <c r="AC362" s="3726" t="s">
        <v>10510</v>
      </c>
      <c r="AD362" s="5334" t="s">
        <v>10511</v>
      </c>
      <c r="AE362" s="5335" t="s">
        <v>10512</v>
      </c>
      <c r="AF362" s="5335" t="s">
        <v>10513</v>
      </c>
      <c r="AG362" s="5335" t="s">
        <v>10514</v>
      </c>
      <c r="AH362" s="5335" t="s">
        <v>10515</v>
      </c>
      <c r="AI362" s="5336" t="s">
        <v>10516</v>
      </c>
      <c r="AJ362" s="5337" t="s">
        <v>10517</v>
      </c>
      <c r="AK362" s="5338" t="s">
        <v>10518</v>
      </c>
      <c r="AL362" s="5338" t="s">
        <v>10519</v>
      </c>
      <c r="AM362" s="5339" t="s">
        <v>10520</v>
      </c>
      <c r="AN362" s="5340" t="s">
        <v>10521</v>
      </c>
      <c r="AO362" s="5340" t="s">
        <v>10522</v>
      </c>
      <c r="AP362" s="5377" t="s">
        <v>10523</v>
      </c>
      <c r="AQ362" s="5377" t="s">
        <v>10524</v>
      </c>
      <c r="AR362" s="5340" t="s">
        <v>10525</v>
      </c>
      <c r="AS362" s="5343" t="s">
        <v>10526</v>
      </c>
      <c r="AT362" s="5343" t="s">
        <v>10527</v>
      </c>
      <c r="AU362" s="5344" t="s">
        <v>10528</v>
      </c>
      <c r="AV362" s="5344" t="s">
        <v>10529</v>
      </c>
      <c r="AW362" s="5345" t="s">
        <v>10530</v>
      </c>
    </row>
    <row r="363" spans="2:49" hidden="1" outlineLevel="1">
      <c r="B363" s="3725">
        <f t="shared" si="49"/>
        <v>353</v>
      </c>
      <c r="C363" s="3726"/>
      <c r="D363" s="3965"/>
      <c r="E363" s="3142"/>
      <c r="F363" s="3142"/>
      <c r="G363" s="3142"/>
      <c r="H363" s="3142"/>
      <c r="I363" s="3143"/>
      <c r="J363" s="3154"/>
      <c r="K363" s="3144"/>
      <c r="L363" s="3144"/>
      <c r="M363" s="486">
        <f t="shared" si="45"/>
        <v>0</v>
      </c>
      <c r="N363" s="487">
        <f t="shared" si="46"/>
        <v>0</v>
      </c>
      <c r="O363" s="487">
        <f t="shared" si="47"/>
        <v>0</v>
      </c>
      <c r="P363" s="3152"/>
      <c r="Q363" s="3152"/>
      <c r="R363" s="487">
        <f t="shared" si="48"/>
        <v>0</v>
      </c>
      <c r="S363" s="489">
        <f t="shared" si="50"/>
        <v>0</v>
      </c>
      <c r="T363" s="489">
        <f t="shared" si="51"/>
        <v>0</v>
      </c>
      <c r="U363" s="490"/>
      <c r="V363" s="490"/>
      <c r="W363" s="3774"/>
      <c r="X363" s="491"/>
      <c r="Y363" s="3727"/>
      <c r="Z363" s="3728"/>
      <c r="AB363" s="3725">
        <f t="shared" si="52"/>
        <v>353</v>
      </c>
      <c r="AC363" s="3726" t="s">
        <v>10531</v>
      </c>
      <c r="AD363" s="5334" t="s">
        <v>10532</v>
      </c>
      <c r="AE363" s="5335" t="s">
        <v>10533</v>
      </c>
      <c r="AF363" s="5335" t="s">
        <v>10534</v>
      </c>
      <c r="AG363" s="5335" t="s">
        <v>10535</v>
      </c>
      <c r="AH363" s="5335" t="s">
        <v>10536</v>
      </c>
      <c r="AI363" s="5336" t="s">
        <v>10537</v>
      </c>
      <c r="AJ363" s="5337" t="s">
        <v>10538</v>
      </c>
      <c r="AK363" s="5338" t="s">
        <v>10539</v>
      </c>
      <c r="AL363" s="5338" t="s">
        <v>10540</v>
      </c>
      <c r="AM363" s="5339" t="s">
        <v>10541</v>
      </c>
      <c r="AN363" s="5340" t="s">
        <v>10542</v>
      </c>
      <c r="AO363" s="5340" t="s">
        <v>10543</v>
      </c>
      <c r="AP363" s="5377" t="s">
        <v>10544</v>
      </c>
      <c r="AQ363" s="5377" t="s">
        <v>10545</v>
      </c>
      <c r="AR363" s="5340" t="s">
        <v>10546</v>
      </c>
      <c r="AS363" s="5343" t="s">
        <v>10547</v>
      </c>
      <c r="AT363" s="5343" t="s">
        <v>10548</v>
      </c>
      <c r="AU363" s="5344" t="s">
        <v>10549</v>
      </c>
      <c r="AV363" s="5344" t="s">
        <v>10550</v>
      </c>
      <c r="AW363" s="5345" t="s">
        <v>10551</v>
      </c>
    </row>
    <row r="364" spans="2:49" hidden="1" outlineLevel="1">
      <c r="B364" s="3725">
        <f t="shared" si="49"/>
        <v>354</v>
      </c>
      <c r="C364" s="3726"/>
      <c r="D364" s="3965"/>
      <c r="E364" s="3142"/>
      <c r="F364" s="3142"/>
      <c r="G364" s="3142"/>
      <c r="H364" s="3142"/>
      <c r="I364" s="3143"/>
      <c r="J364" s="3154"/>
      <c r="K364" s="3144"/>
      <c r="L364" s="3144"/>
      <c r="M364" s="486">
        <f t="shared" si="45"/>
        <v>0</v>
      </c>
      <c r="N364" s="487">
        <f t="shared" si="46"/>
        <v>0</v>
      </c>
      <c r="O364" s="487">
        <f t="shared" si="47"/>
        <v>0</v>
      </c>
      <c r="P364" s="3152"/>
      <c r="Q364" s="3152"/>
      <c r="R364" s="487">
        <f t="shared" si="48"/>
        <v>0</v>
      </c>
      <c r="S364" s="489">
        <f t="shared" si="50"/>
        <v>0</v>
      </c>
      <c r="T364" s="489">
        <f t="shared" si="51"/>
        <v>0</v>
      </c>
      <c r="U364" s="490"/>
      <c r="V364" s="490"/>
      <c r="W364" s="3774"/>
      <c r="X364" s="491"/>
      <c r="Y364" s="3727"/>
      <c r="Z364" s="3728"/>
      <c r="AB364" s="3725">
        <f t="shared" si="52"/>
        <v>354</v>
      </c>
      <c r="AC364" s="3726" t="s">
        <v>10552</v>
      </c>
      <c r="AD364" s="5334" t="s">
        <v>10553</v>
      </c>
      <c r="AE364" s="5335" t="s">
        <v>10554</v>
      </c>
      <c r="AF364" s="5335" t="s">
        <v>10555</v>
      </c>
      <c r="AG364" s="5335" t="s">
        <v>10556</v>
      </c>
      <c r="AH364" s="5335" t="s">
        <v>10557</v>
      </c>
      <c r="AI364" s="5336" t="s">
        <v>10558</v>
      </c>
      <c r="AJ364" s="5337" t="s">
        <v>10559</v>
      </c>
      <c r="AK364" s="5338" t="s">
        <v>10560</v>
      </c>
      <c r="AL364" s="5338" t="s">
        <v>10561</v>
      </c>
      <c r="AM364" s="5339" t="s">
        <v>10562</v>
      </c>
      <c r="AN364" s="5340" t="s">
        <v>10563</v>
      </c>
      <c r="AO364" s="5340" t="s">
        <v>10564</v>
      </c>
      <c r="AP364" s="5377" t="s">
        <v>10565</v>
      </c>
      <c r="AQ364" s="5377" t="s">
        <v>10566</v>
      </c>
      <c r="AR364" s="5340" t="s">
        <v>10567</v>
      </c>
      <c r="AS364" s="5343" t="s">
        <v>10568</v>
      </c>
      <c r="AT364" s="5343" t="s">
        <v>10569</v>
      </c>
      <c r="AU364" s="5344" t="s">
        <v>10570</v>
      </c>
      <c r="AV364" s="5344" t="s">
        <v>10571</v>
      </c>
      <c r="AW364" s="5345" t="s">
        <v>10572</v>
      </c>
    </row>
    <row r="365" spans="2:49" hidden="1" outlineLevel="1">
      <c r="B365" s="3725">
        <f t="shared" si="49"/>
        <v>355</v>
      </c>
      <c r="C365" s="3726"/>
      <c r="D365" s="3965"/>
      <c r="E365" s="3142"/>
      <c r="F365" s="3142"/>
      <c r="G365" s="3142"/>
      <c r="H365" s="3142"/>
      <c r="I365" s="3143"/>
      <c r="J365" s="3154"/>
      <c r="K365" s="3144"/>
      <c r="L365" s="3144"/>
      <c r="M365" s="486">
        <f t="shared" si="45"/>
        <v>0</v>
      </c>
      <c r="N365" s="487">
        <f t="shared" si="46"/>
        <v>0</v>
      </c>
      <c r="O365" s="487">
        <f t="shared" si="47"/>
        <v>0</v>
      </c>
      <c r="P365" s="3152"/>
      <c r="Q365" s="3152"/>
      <c r="R365" s="487">
        <f t="shared" si="48"/>
        <v>0</v>
      </c>
      <c r="S365" s="489">
        <f t="shared" si="50"/>
        <v>0</v>
      </c>
      <c r="T365" s="489">
        <f t="shared" si="51"/>
        <v>0</v>
      </c>
      <c r="U365" s="490"/>
      <c r="V365" s="490"/>
      <c r="W365" s="3774"/>
      <c r="X365" s="491"/>
      <c r="Y365" s="3727"/>
      <c r="Z365" s="3728"/>
      <c r="AB365" s="3725">
        <f t="shared" si="52"/>
        <v>355</v>
      </c>
      <c r="AC365" s="3726" t="s">
        <v>10573</v>
      </c>
      <c r="AD365" s="5334" t="s">
        <v>10574</v>
      </c>
      <c r="AE365" s="5335" t="s">
        <v>10575</v>
      </c>
      <c r="AF365" s="5335" t="s">
        <v>10576</v>
      </c>
      <c r="AG365" s="5335" t="s">
        <v>10577</v>
      </c>
      <c r="AH365" s="5335" t="s">
        <v>10578</v>
      </c>
      <c r="AI365" s="5336" t="s">
        <v>10579</v>
      </c>
      <c r="AJ365" s="5337" t="s">
        <v>10580</v>
      </c>
      <c r="AK365" s="5338" t="s">
        <v>10581</v>
      </c>
      <c r="AL365" s="5338" t="s">
        <v>10582</v>
      </c>
      <c r="AM365" s="5339" t="s">
        <v>10583</v>
      </c>
      <c r="AN365" s="5340" t="s">
        <v>10584</v>
      </c>
      <c r="AO365" s="5340" t="s">
        <v>10585</v>
      </c>
      <c r="AP365" s="5377" t="s">
        <v>10586</v>
      </c>
      <c r="AQ365" s="5377" t="s">
        <v>10587</v>
      </c>
      <c r="AR365" s="5340" t="s">
        <v>10588</v>
      </c>
      <c r="AS365" s="5343" t="s">
        <v>10589</v>
      </c>
      <c r="AT365" s="5343" t="s">
        <v>10590</v>
      </c>
      <c r="AU365" s="5344" t="s">
        <v>10591</v>
      </c>
      <c r="AV365" s="5344" t="s">
        <v>10592</v>
      </c>
      <c r="AW365" s="5345" t="s">
        <v>10593</v>
      </c>
    </row>
    <row r="366" spans="2:49" hidden="1" outlineLevel="1">
      <c r="B366" s="3725">
        <f t="shared" si="49"/>
        <v>356</v>
      </c>
      <c r="C366" s="3726"/>
      <c r="D366" s="3965"/>
      <c r="E366" s="3142"/>
      <c r="F366" s="3142"/>
      <c r="G366" s="3142"/>
      <c r="H366" s="3142"/>
      <c r="I366" s="3143"/>
      <c r="J366" s="3154"/>
      <c r="K366" s="3144"/>
      <c r="L366" s="3144"/>
      <c r="M366" s="486">
        <f t="shared" si="45"/>
        <v>0</v>
      </c>
      <c r="N366" s="487">
        <f t="shared" si="46"/>
        <v>0</v>
      </c>
      <c r="O366" s="487">
        <f t="shared" si="47"/>
        <v>0</v>
      </c>
      <c r="P366" s="3152"/>
      <c r="Q366" s="3152"/>
      <c r="R366" s="487">
        <f t="shared" si="48"/>
        <v>0</v>
      </c>
      <c r="S366" s="489">
        <f t="shared" si="50"/>
        <v>0</v>
      </c>
      <c r="T366" s="489">
        <f t="shared" si="51"/>
        <v>0</v>
      </c>
      <c r="U366" s="490"/>
      <c r="V366" s="490"/>
      <c r="W366" s="3774"/>
      <c r="X366" s="491"/>
      <c r="Y366" s="3727"/>
      <c r="Z366" s="3728"/>
      <c r="AB366" s="3725">
        <f t="shared" si="52"/>
        <v>356</v>
      </c>
      <c r="AC366" s="3726" t="s">
        <v>10594</v>
      </c>
      <c r="AD366" s="5334" t="s">
        <v>10595</v>
      </c>
      <c r="AE366" s="5335" t="s">
        <v>10596</v>
      </c>
      <c r="AF366" s="5335" t="s">
        <v>10597</v>
      </c>
      <c r="AG366" s="5335" t="s">
        <v>10598</v>
      </c>
      <c r="AH366" s="5335" t="s">
        <v>10599</v>
      </c>
      <c r="AI366" s="5336" t="s">
        <v>10600</v>
      </c>
      <c r="AJ366" s="5337" t="s">
        <v>10601</v>
      </c>
      <c r="AK366" s="5338" t="s">
        <v>10602</v>
      </c>
      <c r="AL366" s="5338" t="s">
        <v>10603</v>
      </c>
      <c r="AM366" s="5339" t="s">
        <v>10604</v>
      </c>
      <c r="AN366" s="5340" t="s">
        <v>10605</v>
      </c>
      <c r="AO366" s="5340" t="s">
        <v>10606</v>
      </c>
      <c r="AP366" s="5377" t="s">
        <v>10607</v>
      </c>
      <c r="AQ366" s="5377" t="s">
        <v>10608</v>
      </c>
      <c r="AR366" s="5340" t="s">
        <v>10609</v>
      </c>
      <c r="AS366" s="5343" t="s">
        <v>10610</v>
      </c>
      <c r="AT366" s="5343" t="s">
        <v>10611</v>
      </c>
      <c r="AU366" s="5344" t="s">
        <v>10612</v>
      </c>
      <c r="AV366" s="5344" t="s">
        <v>10613</v>
      </c>
      <c r="AW366" s="5345" t="s">
        <v>10614</v>
      </c>
    </row>
    <row r="367" spans="2:49" hidden="1" outlineLevel="1">
      <c r="B367" s="3725">
        <f t="shared" si="49"/>
        <v>357</v>
      </c>
      <c r="C367" s="3726"/>
      <c r="D367" s="3965"/>
      <c r="E367" s="3142"/>
      <c r="F367" s="3142"/>
      <c r="G367" s="3142"/>
      <c r="H367" s="3142"/>
      <c r="I367" s="3143"/>
      <c r="J367" s="3154"/>
      <c r="K367" s="3144"/>
      <c r="L367" s="3144"/>
      <c r="M367" s="486">
        <f t="shared" si="45"/>
        <v>0</v>
      </c>
      <c r="N367" s="487">
        <f t="shared" si="46"/>
        <v>0</v>
      </c>
      <c r="O367" s="487">
        <f t="shared" si="47"/>
        <v>0</v>
      </c>
      <c r="P367" s="3152"/>
      <c r="Q367" s="3152"/>
      <c r="R367" s="487">
        <f t="shared" si="48"/>
        <v>0</v>
      </c>
      <c r="S367" s="489">
        <f t="shared" si="50"/>
        <v>0</v>
      </c>
      <c r="T367" s="489">
        <f t="shared" si="51"/>
        <v>0</v>
      </c>
      <c r="U367" s="490"/>
      <c r="V367" s="490"/>
      <c r="W367" s="3774"/>
      <c r="X367" s="491"/>
      <c r="Y367" s="3727"/>
      <c r="Z367" s="3728"/>
      <c r="AB367" s="3725">
        <f t="shared" si="52"/>
        <v>357</v>
      </c>
      <c r="AC367" s="3726" t="s">
        <v>10615</v>
      </c>
      <c r="AD367" s="5334" t="s">
        <v>10616</v>
      </c>
      <c r="AE367" s="5335" t="s">
        <v>10617</v>
      </c>
      <c r="AF367" s="5335" t="s">
        <v>10618</v>
      </c>
      <c r="AG367" s="5335" t="s">
        <v>10619</v>
      </c>
      <c r="AH367" s="5335" t="s">
        <v>10620</v>
      </c>
      <c r="AI367" s="5336" t="s">
        <v>10621</v>
      </c>
      <c r="AJ367" s="5337" t="s">
        <v>10622</v>
      </c>
      <c r="AK367" s="5338" t="s">
        <v>10623</v>
      </c>
      <c r="AL367" s="5338" t="s">
        <v>10624</v>
      </c>
      <c r="AM367" s="5339" t="s">
        <v>10625</v>
      </c>
      <c r="AN367" s="5340" t="s">
        <v>10626</v>
      </c>
      <c r="AO367" s="5340" t="s">
        <v>10627</v>
      </c>
      <c r="AP367" s="5377" t="s">
        <v>10628</v>
      </c>
      <c r="AQ367" s="5377" t="s">
        <v>10629</v>
      </c>
      <c r="AR367" s="5340" t="s">
        <v>10630</v>
      </c>
      <c r="AS367" s="5343" t="s">
        <v>10631</v>
      </c>
      <c r="AT367" s="5343" t="s">
        <v>10632</v>
      </c>
      <c r="AU367" s="5344" t="s">
        <v>10633</v>
      </c>
      <c r="AV367" s="5344" t="s">
        <v>10634</v>
      </c>
      <c r="AW367" s="5345" t="s">
        <v>10635</v>
      </c>
    </row>
    <row r="368" spans="2:49" hidden="1" outlineLevel="1">
      <c r="B368" s="3725">
        <f t="shared" si="49"/>
        <v>358</v>
      </c>
      <c r="C368" s="3726"/>
      <c r="D368" s="3965"/>
      <c r="E368" s="3142"/>
      <c r="F368" s="3142"/>
      <c r="G368" s="3142"/>
      <c r="H368" s="3142"/>
      <c r="I368" s="3143"/>
      <c r="J368" s="3154"/>
      <c r="K368" s="3144"/>
      <c r="L368" s="3144"/>
      <c r="M368" s="486">
        <f t="shared" si="45"/>
        <v>0</v>
      </c>
      <c r="N368" s="487">
        <f t="shared" si="46"/>
        <v>0</v>
      </c>
      <c r="O368" s="487">
        <f t="shared" si="47"/>
        <v>0</v>
      </c>
      <c r="P368" s="3152"/>
      <c r="Q368" s="3152"/>
      <c r="R368" s="487">
        <f t="shared" si="48"/>
        <v>0</v>
      </c>
      <c r="S368" s="489">
        <f t="shared" si="50"/>
        <v>0</v>
      </c>
      <c r="T368" s="489">
        <f t="shared" si="51"/>
        <v>0</v>
      </c>
      <c r="U368" s="490"/>
      <c r="V368" s="490"/>
      <c r="W368" s="3774"/>
      <c r="X368" s="491"/>
      <c r="Y368" s="3727"/>
      <c r="Z368" s="3728"/>
      <c r="AB368" s="3725">
        <f t="shared" si="52"/>
        <v>358</v>
      </c>
      <c r="AC368" s="3726" t="s">
        <v>10636</v>
      </c>
      <c r="AD368" s="5334" t="s">
        <v>10637</v>
      </c>
      <c r="AE368" s="5335" t="s">
        <v>10638</v>
      </c>
      <c r="AF368" s="5335" t="s">
        <v>10639</v>
      </c>
      <c r="AG368" s="5335" t="s">
        <v>10640</v>
      </c>
      <c r="AH368" s="5335" t="s">
        <v>10641</v>
      </c>
      <c r="AI368" s="5336" t="s">
        <v>10642</v>
      </c>
      <c r="AJ368" s="5337" t="s">
        <v>10643</v>
      </c>
      <c r="AK368" s="5338" t="s">
        <v>10644</v>
      </c>
      <c r="AL368" s="5338" t="s">
        <v>10645</v>
      </c>
      <c r="AM368" s="5339" t="s">
        <v>10646</v>
      </c>
      <c r="AN368" s="5340" t="s">
        <v>10647</v>
      </c>
      <c r="AO368" s="5340" t="s">
        <v>10648</v>
      </c>
      <c r="AP368" s="5377" t="s">
        <v>10649</v>
      </c>
      <c r="AQ368" s="5377" t="s">
        <v>10650</v>
      </c>
      <c r="AR368" s="5340" t="s">
        <v>10651</v>
      </c>
      <c r="AS368" s="5343" t="s">
        <v>10652</v>
      </c>
      <c r="AT368" s="5343" t="s">
        <v>10653</v>
      </c>
      <c r="AU368" s="5344" t="s">
        <v>10654</v>
      </c>
      <c r="AV368" s="5344" t="s">
        <v>10655</v>
      </c>
      <c r="AW368" s="5345" t="s">
        <v>10656</v>
      </c>
    </row>
    <row r="369" spans="2:49" hidden="1" outlineLevel="1">
      <c r="B369" s="3725">
        <f t="shared" si="49"/>
        <v>359</v>
      </c>
      <c r="C369" s="3726"/>
      <c r="D369" s="3965"/>
      <c r="E369" s="3142"/>
      <c r="F369" s="3142"/>
      <c r="G369" s="3142"/>
      <c r="H369" s="3142"/>
      <c r="I369" s="3143"/>
      <c r="J369" s="3154"/>
      <c r="K369" s="3144"/>
      <c r="L369" s="3144"/>
      <c r="M369" s="486">
        <f t="shared" si="45"/>
        <v>0</v>
      </c>
      <c r="N369" s="487">
        <f t="shared" si="46"/>
        <v>0</v>
      </c>
      <c r="O369" s="487">
        <f t="shared" si="47"/>
        <v>0</v>
      </c>
      <c r="P369" s="3152"/>
      <c r="Q369" s="3152"/>
      <c r="R369" s="487">
        <f t="shared" si="48"/>
        <v>0</v>
      </c>
      <c r="S369" s="489">
        <f t="shared" si="50"/>
        <v>0</v>
      </c>
      <c r="T369" s="489">
        <f t="shared" si="51"/>
        <v>0</v>
      </c>
      <c r="U369" s="490"/>
      <c r="V369" s="490"/>
      <c r="W369" s="3774"/>
      <c r="X369" s="491"/>
      <c r="Y369" s="3727"/>
      <c r="Z369" s="3728"/>
      <c r="AB369" s="3725">
        <f t="shared" si="52"/>
        <v>359</v>
      </c>
      <c r="AC369" s="3726" t="s">
        <v>10657</v>
      </c>
      <c r="AD369" s="5334" t="s">
        <v>10658</v>
      </c>
      <c r="AE369" s="5335" t="s">
        <v>10659</v>
      </c>
      <c r="AF369" s="5335" t="s">
        <v>10660</v>
      </c>
      <c r="AG369" s="5335" t="s">
        <v>10661</v>
      </c>
      <c r="AH369" s="5335" t="s">
        <v>10662</v>
      </c>
      <c r="AI369" s="5336" t="s">
        <v>10663</v>
      </c>
      <c r="AJ369" s="5337" t="s">
        <v>10664</v>
      </c>
      <c r="AK369" s="5338" t="s">
        <v>10665</v>
      </c>
      <c r="AL369" s="5338" t="s">
        <v>10666</v>
      </c>
      <c r="AM369" s="5339" t="s">
        <v>10667</v>
      </c>
      <c r="AN369" s="5340" t="s">
        <v>10668</v>
      </c>
      <c r="AO369" s="5340" t="s">
        <v>10669</v>
      </c>
      <c r="AP369" s="5377" t="s">
        <v>10670</v>
      </c>
      <c r="AQ369" s="5377" t="s">
        <v>10671</v>
      </c>
      <c r="AR369" s="5340" t="s">
        <v>10672</v>
      </c>
      <c r="AS369" s="5343" t="s">
        <v>10673</v>
      </c>
      <c r="AT369" s="5343" t="s">
        <v>10674</v>
      </c>
      <c r="AU369" s="5344" t="s">
        <v>10675</v>
      </c>
      <c r="AV369" s="5344" t="s">
        <v>10676</v>
      </c>
      <c r="AW369" s="5345" t="s">
        <v>10677</v>
      </c>
    </row>
    <row r="370" spans="2:49" hidden="1" outlineLevel="1">
      <c r="B370" s="3725">
        <f t="shared" si="49"/>
        <v>360</v>
      </c>
      <c r="C370" s="3726"/>
      <c r="D370" s="3965"/>
      <c r="E370" s="3142"/>
      <c r="F370" s="3142"/>
      <c r="G370" s="3142"/>
      <c r="H370" s="3142"/>
      <c r="I370" s="3143"/>
      <c r="J370" s="3154"/>
      <c r="K370" s="3144"/>
      <c r="L370" s="3144"/>
      <c r="M370" s="486">
        <f t="shared" si="45"/>
        <v>0</v>
      </c>
      <c r="N370" s="487">
        <f t="shared" si="46"/>
        <v>0</v>
      </c>
      <c r="O370" s="487">
        <f t="shared" si="47"/>
        <v>0</v>
      </c>
      <c r="P370" s="3152"/>
      <c r="Q370" s="3152"/>
      <c r="R370" s="487">
        <f t="shared" si="48"/>
        <v>0</v>
      </c>
      <c r="S370" s="489">
        <f t="shared" si="50"/>
        <v>0</v>
      </c>
      <c r="T370" s="489">
        <f t="shared" si="51"/>
        <v>0</v>
      </c>
      <c r="U370" s="490"/>
      <c r="V370" s="490"/>
      <c r="W370" s="3774"/>
      <c r="X370" s="491"/>
      <c r="Y370" s="3727"/>
      <c r="Z370" s="3728"/>
      <c r="AB370" s="3725">
        <f t="shared" si="52"/>
        <v>360</v>
      </c>
      <c r="AC370" s="3726" t="s">
        <v>10678</v>
      </c>
      <c r="AD370" s="5334" t="s">
        <v>10679</v>
      </c>
      <c r="AE370" s="5335" t="s">
        <v>10680</v>
      </c>
      <c r="AF370" s="5335" t="s">
        <v>10681</v>
      </c>
      <c r="AG370" s="5335" t="s">
        <v>10682</v>
      </c>
      <c r="AH370" s="5335" t="s">
        <v>10683</v>
      </c>
      <c r="AI370" s="5336" t="s">
        <v>10684</v>
      </c>
      <c r="AJ370" s="5337" t="s">
        <v>10685</v>
      </c>
      <c r="AK370" s="5338" t="s">
        <v>10686</v>
      </c>
      <c r="AL370" s="5338" t="s">
        <v>10687</v>
      </c>
      <c r="AM370" s="5339" t="s">
        <v>10688</v>
      </c>
      <c r="AN370" s="5340" t="s">
        <v>10689</v>
      </c>
      <c r="AO370" s="5340" t="s">
        <v>10690</v>
      </c>
      <c r="AP370" s="5377" t="s">
        <v>10691</v>
      </c>
      <c r="AQ370" s="5377" t="s">
        <v>10692</v>
      </c>
      <c r="AR370" s="5340" t="s">
        <v>10693</v>
      </c>
      <c r="AS370" s="5343" t="s">
        <v>10694</v>
      </c>
      <c r="AT370" s="5343" t="s">
        <v>10695</v>
      </c>
      <c r="AU370" s="5344" t="s">
        <v>10696</v>
      </c>
      <c r="AV370" s="5344" t="s">
        <v>10697</v>
      </c>
      <c r="AW370" s="5345" t="s">
        <v>10698</v>
      </c>
    </row>
    <row r="371" spans="2:49" hidden="1" outlineLevel="1">
      <c r="B371" s="3725">
        <f t="shared" si="49"/>
        <v>361</v>
      </c>
      <c r="C371" s="3726"/>
      <c r="D371" s="3965"/>
      <c r="E371" s="3142"/>
      <c r="F371" s="3142"/>
      <c r="G371" s="3142"/>
      <c r="H371" s="3142"/>
      <c r="I371" s="3143"/>
      <c r="J371" s="3154"/>
      <c r="K371" s="3144"/>
      <c r="L371" s="3144"/>
      <c r="M371" s="486">
        <f t="shared" si="45"/>
        <v>0</v>
      </c>
      <c r="N371" s="487">
        <f t="shared" si="46"/>
        <v>0</v>
      </c>
      <c r="O371" s="487">
        <f t="shared" si="47"/>
        <v>0</v>
      </c>
      <c r="P371" s="3152"/>
      <c r="Q371" s="3152"/>
      <c r="R371" s="487">
        <f t="shared" si="48"/>
        <v>0</v>
      </c>
      <c r="S371" s="489">
        <f t="shared" si="50"/>
        <v>0</v>
      </c>
      <c r="T371" s="489">
        <f t="shared" si="51"/>
        <v>0</v>
      </c>
      <c r="U371" s="490"/>
      <c r="V371" s="490"/>
      <c r="W371" s="3774"/>
      <c r="X371" s="491"/>
      <c r="Y371" s="3727"/>
      <c r="Z371" s="3728"/>
      <c r="AB371" s="3725">
        <f t="shared" si="52"/>
        <v>361</v>
      </c>
      <c r="AC371" s="3726" t="s">
        <v>10699</v>
      </c>
      <c r="AD371" s="5334" t="s">
        <v>10700</v>
      </c>
      <c r="AE371" s="5335" t="s">
        <v>10701</v>
      </c>
      <c r="AF371" s="5335" t="s">
        <v>10702</v>
      </c>
      <c r="AG371" s="5335" t="s">
        <v>10703</v>
      </c>
      <c r="AH371" s="5335" t="s">
        <v>10704</v>
      </c>
      <c r="AI371" s="5336" t="s">
        <v>10705</v>
      </c>
      <c r="AJ371" s="5337" t="s">
        <v>10706</v>
      </c>
      <c r="AK371" s="5338" t="s">
        <v>10707</v>
      </c>
      <c r="AL371" s="5338" t="s">
        <v>10708</v>
      </c>
      <c r="AM371" s="5339" t="s">
        <v>10709</v>
      </c>
      <c r="AN371" s="5340" t="s">
        <v>10710</v>
      </c>
      <c r="AO371" s="5340" t="s">
        <v>10711</v>
      </c>
      <c r="AP371" s="5377" t="s">
        <v>10712</v>
      </c>
      <c r="AQ371" s="5377" t="s">
        <v>10713</v>
      </c>
      <c r="AR371" s="5340" t="s">
        <v>10714</v>
      </c>
      <c r="AS371" s="5343" t="s">
        <v>10715</v>
      </c>
      <c r="AT371" s="5343" t="s">
        <v>10716</v>
      </c>
      <c r="AU371" s="5344" t="s">
        <v>10717</v>
      </c>
      <c r="AV371" s="5344" t="s">
        <v>10718</v>
      </c>
      <c r="AW371" s="5345" t="s">
        <v>10719</v>
      </c>
    </row>
    <row r="372" spans="2:49" hidden="1" outlineLevel="1">
      <c r="B372" s="3725">
        <f t="shared" si="49"/>
        <v>362</v>
      </c>
      <c r="C372" s="3726"/>
      <c r="D372" s="3965"/>
      <c r="E372" s="3142"/>
      <c r="F372" s="3142"/>
      <c r="G372" s="3142"/>
      <c r="H372" s="3142"/>
      <c r="I372" s="3143"/>
      <c r="J372" s="3154"/>
      <c r="K372" s="3144"/>
      <c r="L372" s="3144"/>
      <c r="M372" s="486">
        <f t="shared" si="45"/>
        <v>0</v>
      </c>
      <c r="N372" s="487">
        <f t="shared" si="46"/>
        <v>0</v>
      </c>
      <c r="O372" s="487">
        <f t="shared" si="47"/>
        <v>0</v>
      </c>
      <c r="P372" s="3152"/>
      <c r="Q372" s="3152"/>
      <c r="R372" s="487">
        <f t="shared" si="48"/>
        <v>0</v>
      </c>
      <c r="S372" s="489">
        <f t="shared" si="50"/>
        <v>0</v>
      </c>
      <c r="T372" s="489">
        <f t="shared" si="51"/>
        <v>0</v>
      </c>
      <c r="U372" s="490"/>
      <c r="V372" s="490"/>
      <c r="W372" s="3774"/>
      <c r="X372" s="491"/>
      <c r="Y372" s="3727"/>
      <c r="Z372" s="3728"/>
      <c r="AB372" s="3725">
        <f t="shared" si="52"/>
        <v>362</v>
      </c>
      <c r="AC372" s="3726" t="s">
        <v>10720</v>
      </c>
      <c r="AD372" s="5334" t="s">
        <v>10721</v>
      </c>
      <c r="AE372" s="5335" t="s">
        <v>10722</v>
      </c>
      <c r="AF372" s="5335" t="s">
        <v>10723</v>
      </c>
      <c r="AG372" s="5335" t="s">
        <v>10724</v>
      </c>
      <c r="AH372" s="5335" t="s">
        <v>10725</v>
      </c>
      <c r="AI372" s="5336" t="s">
        <v>10726</v>
      </c>
      <c r="AJ372" s="5337" t="s">
        <v>10727</v>
      </c>
      <c r="AK372" s="5338" t="s">
        <v>10728</v>
      </c>
      <c r="AL372" s="5338" t="s">
        <v>10729</v>
      </c>
      <c r="AM372" s="5339" t="s">
        <v>10730</v>
      </c>
      <c r="AN372" s="5340" t="s">
        <v>10731</v>
      </c>
      <c r="AO372" s="5340" t="s">
        <v>10732</v>
      </c>
      <c r="AP372" s="5377" t="s">
        <v>10733</v>
      </c>
      <c r="AQ372" s="5377" t="s">
        <v>10734</v>
      </c>
      <c r="AR372" s="5340" t="s">
        <v>10735</v>
      </c>
      <c r="AS372" s="5343" t="s">
        <v>10736</v>
      </c>
      <c r="AT372" s="5343" t="s">
        <v>10737</v>
      </c>
      <c r="AU372" s="5344" t="s">
        <v>10738</v>
      </c>
      <c r="AV372" s="5344" t="s">
        <v>10739</v>
      </c>
      <c r="AW372" s="5345" t="s">
        <v>10740</v>
      </c>
    </row>
    <row r="373" spans="2:49" hidden="1" outlineLevel="1">
      <c r="B373" s="3725">
        <f t="shared" si="49"/>
        <v>363</v>
      </c>
      <c r="C373" s="3726"/>
      <c r="D373" s="3965"/>
      <c r="E373" s="3142"/>
      <c r="F373" s="3142"/>
      <c r="G373" s="3142"/>
      <c r="H373" s="3142"/>
      <c r="I373" s="3143"/>
      <c r="J373" s="3154"/>
      <c r="K373" s="3144"/>
      <c r="L373" s="3144"/>
      <c r="M373" s="486">
        <f t="shared" si="45"/>
        <v>0</v>
      </c>
      <c r="N373" s="487">
        <f t="shared" si="46"/>
        <v>0</v>
      </c>
      <c r="O373" s="487">
        <f t="shared" si="47"/>
        <v>0</v>
      </c>
      <c r="P373" s="3152"/>
      <c r="Q373" s="3152"/>
      <c r="R373" s="487">
        <f t="shared" si="48"/>
        <v>0</v>
      </c>
      <c r="S373" s="489">
        <f t="shared" si="50"/>
        <v>0</v>
      </c>
      <c r="T373" s="489">
        <f t="shared" si="51"/>
        <v>0</v>
      </c>
      <c r="U373" s="490"/>
      <c r="V373" s="490"/>
      <c r="W373" s="3774"/>
      <c r="X373" s="491"/>
      <c r="Y373" s="3727"/>
      <c r="Z373" s="3728"/>
      <c r="AB373" s="3725">
        <f t="shared" si="52"/>
        <v>363</v>
      </c>
      <c r="AC373" s="3726" t="s">
        <v>10741</v>
      </c>
      <c r="AD373" s="5334" t="s">
        <v>10742</v>
      </c>
      <c r="AE373" s="5335" t="s">
        <v>10743</v>
      </c>
      <c r="AF373" s="5335" t="s">
        <v>10744</v>
      </c>
      <c r="AG373" s="5335" t="s">
        <v>10745</v>
      </c>
      <c r="AH373" s="5335" t="s">
        <v>10746</v>
      </c>
      <c r="AI373" s="5336" t="s">
        <v>10747</v>
      </c>
      <c r="AJ373" s="5337" t="s">
        <v>10748</v>
      </c>
      <c r="AK373" s="5338" t="s">
        <v>10749</v>
      </c>
      <c r="AL373" s="5338" t="s">
        <v>10750</v>
      </c>
      <c r="AM373" s="5339" t="s">
        <v>10751</v>
      </c>
      <c r="AN373" s="5340" t="s">
        <v>10752</v>
      </c>
      <c r="AO373" s="5340" t="s">
        <v>10753</v>
      </c>
      <c r="AP373" s="5377" t="s">
        <v>10754</v>
      </c>
      <c r="AQ373" s="5377" t="s">
        <v>10755</v>
      </c>
      <c r="AR373" s="5340" t="s">
        <v>10756</v>
      </c>
      <c r="AS373" s="5343" t="s">
        <v>10757</v>
      </c>
      <c r="AT373" s="5343" t="s">
        <v>10758</v>
      </c>
      <c r="AU373" s="5344" t="s">
        <v>10759</v>
      </c>
      <c r="AV373" s="5344" t="s">
        <v>10760</v>
      </c>
      <c r="AW373" s="5345" t="s">
        <v>10761</v>
      </c>
    </row>
    <row r="374" spans="2:49" hidden="1" outlineLevel="1">
      <c r="B374" s="3725">
        <f t="shared" si="49"/>
        <v>364</v>
      </c>
      <c r="C374" s="3726"/>
      <c r="D374" s="3965"/>
      <c r="E374" s="3142"/>
      <c r="F374" s="3142"/>
      <c r="G374" s="3142"/>
      <c r="H374" s="3142"/>
      <c r="I374" s="3143"/>
      <c r="J374" s="3154"/>
      <c r="K374" s="3144"/>
      <c r="L374" s="3144"/>
      <c r="M374" s="486">
        <f t="shared" si="45"/>
        <v>0</v>
      </c>
      <c r="N374" s="487">
        <f t="shared" si="46"/>
        <v>0</v>
      </c>
      <c r="O374" s="487">
        <f t="shared" si="47"/>
        <v>0</v>
      </c>
      <c r="P374" s="3152"/>
      <c r="Q374" s="3152"/>
      <c r="R374" s="487">
        <f t="shared" si="48"/>
        <v>0</v>
      </c>
      <c r="S374" s="489">
        <f t="shared" si="50"/>
        <v>0</v>
      </c>
      <c r="T374" s="489">
        <f t="shared" si="51"/>
        <v>0</v>
      </c>
      <c r="U374" s="490"/>
      <c r="V374" s="490"/>
      <c r="W374" s="3774"/>
      <c r="X374" s="491"/>
      <c r="Y374" s="3727"/>
      <c r="Z374" s="3728"/>
      <c r="AB374" s="3725">
        <f t="shared" si="52"/>
        <v>364</v>
      </c>
      <c r="AC374" s="3726" t="s">
        <v>10762</v>
      </c>
      <c r="AD374" s="5334" t="s">
        <v>10763</v>
      </c>
      <c r="AE374" s="5335" t="s">
        <v>10764</v>
      </c>
      <c r="AF374" s="5335" t="s">
        <v>10765</v>
      </c>
      <c r="AG374" s="5335" t="s">
        <v>10766</v>
      </c>
      <c r="AH374" s="5335" t="s">
        <v>10767</v>
      </c>
      <c r="AI374" s="5336" t="s">
        <v>10768</v>
      </c>
      <c r="AJ374" s="5337" t="s">
        <v>10769</v>
      </c>
      <c r="AK374" s="5338" t="s">
        <v>10770</v>
      </c>
      <c r="AL374" s="5338" t="s">
        <v>10771</v>
      </c>
      <c r="AM374" s="5339" t="s">
        <v>10772</v>
      </c>
      <c r="AN374" s="5340" t="s">
        <v>10773</v>
      </c>
      <c r="AO374" s="5340" t="s">
        <v>10774</v>
      </c>
      <c r="AP374" s="5377" t="s">
        <v>10775</v>
      </c>
      <c r="AQ374" s="5377" t="s">
        <v>10776</v>
      </c>
      <c r="AR374" s="5340" t="s">
        <v>10777</v>
      </c>
      <c r="AS374" s="5343" t="s">
        <v>10778</v>
      </c>
      <c r="AT374" s="5343" t="s">
        <v>10779</v>
      </c>
      <c r="AU374" s="5344" t="s">
        <v>10780</v>
      </c>
      <c r="AV374" s="5344" t="s">
        <v>10781</v>
      </c>
      <c r="AW374" s="5345" t="s">
        <v>10782</v>
      </c>
    </row>
    <row r="375" spans="2:49" hidden="1" outlineLevel="1">
      <c r="B375" s="3725">
        <f t="shared" si="49"/>
        <v>365</v>
      </c>
      <c r="C375" s="3726"/>
      <c r="D375" s="3965"/>
      <c r="E375" s="3142"/>
      <c r="F375" s="3142"/>
      <c r="G375" s="3142"/>
      <c r="H375" s="3142"/>
      <c r="I375" s="3143"/>
      <c r="J375" s="3154"/>
      <c r="K375" s="3144"/>
      <c r="L375" s="3144"/>
      <c r="M375" s="486">
        <f t="shared" si="45"/>
        <v>0</v>
      </c>
      <c r="N375" s="487">
        <f t="shared" si="46"/>
        <v>0</v>
      </c>
      <c r="O375" s="487">
        <f t="shared" si="47"/>
        <v>0</v>
      </c>
      <c r="P375" s="3152"/>
      <c r="Q375" s="3152"/>
      <c r="R375" s="487">
        <f t="shared" si="48"/>
        <v>0</v>
      </c>
      <c r="S375" s="489">
        <f t="shared" si="50"/>
        <v>0</v>
      </c>
      <c r="T375" s="489">
        <f t="shared" si="51"/>
        <v>0</v>
      </c>
      <c r="U375" s="490"/>
      <c r="V375" s="490"/>
      <c r="W375" s="3774"/>
      <c r="X375" s="491"/>
      <c r="Y375" s="3727"/>
      <c r="Z375" s="3728"/>
      <c r="AB375" s="3725">
        <f t="shared" si="52"/>
        <v>365</v>
      </c>
      <c r="AC375" s="3726" t="s">
        <v>10783</v>
      </c>
      <c r="AD375" s="5334" t="s">
        <v>10784</v>
      </c>
      <c r="AE375" s="5335" t="s">
        <v>10785</v>
      </c>
      <c r="AF375" s="5335" t="s">
        <v>10786</v>
      </c>
      <c r="AG375" s="5335" t="s">
        <v>10787</v>
      </c>
      <c r="AH375" s="5335" t="s">
        <v>10788</v>
      </c>
      <c r="AI375" s="5336" t="s">
        <v>10789</v>
      </c>
      <c r="AJ375" s="5337" t="s">
        <v>10790</v>
      </c>
      <c r="AK375" s="5338" t="s">
        <v>10791</v>
      </c>
      <c r="AL375" s="5338" t="s">
        <v>10792</v>
      </c>
      <c r="AM375" s="5339" t="s">
        <v>10793</v>
      </c>
      <c r="AN375" s="5340" t="s">
        <v>10794</v>
      </c>
      <c r="AO375" s="5340" t="s">
        <v>10795</v>
      </c>
      <c r="AP375" s="5377" t="s">
        <v>10796</v>
      </c>
      <c r="AQ375" s="5377" t="s">
        <v>10797</v>
      </c>
      <c r="AR375" s="5340" t="s">
        <v>10798</v>
      </c>
      <c r="AS375" s="5343" t="s">
        <v>10799</v>
      </c>
      <c r="AT375" s="5343" t="s">
        <v>10800</v>
      </c>
      <c r="AU375" s="5344" t="s">
        <v>10801</v>
      </c>
      <c r="AV375" s="5344" t="s">
        <v>10802</v>
      </c>
      <c r="AW375" s="5345" t="s">
        <v>10803</v>
      </c>
    </row>
    <row r="376" spans="2:49" hidden="1" outlineLevel="1">
      <c r="B376" s="3725">
        <f t="shared" si="49"/>
        <v>366</v>
      </c>
      <c r="C376" s="3726"/>
      <c r="D376" s="3965"/>
      <c r="E376" s="3142"/>
      <c r="F376" s="3142"/>
      <c r="G376" s="3142"/>
      <c r="H376" s="3142"/>
      <c r="I376" s="3143"/>
      <c r="J376" s="3154"/>
      <c r="K376" s="3144"/>
      <c r="L376" s="3144"/>
      <c r="M376" s="486">
        <f t="shared" si="45"/>
        <v>0</v>
      </c>
      <c r="N376" s="487">
        <f t="shared" si="46"/>
        <v>0</v>
      </c>
      <c r="O376" s="487">
        <f t="shared" si="47"/>
        <v>0</v>
      </c>
      <c r="P376" s="3152"/>
      <c r="Q376" s="3152"/>
      <c r="R376" s="487">
        <f t="shared" si="48"/>
        <v>0</v>
      </c>
      <c r="S376" s="489">
        <f t="shared" si="50"/>
        <v>0</v>
      </c>
      <c r="T376" s="489">
        <f t="shared" si="51"/>
        <v>0</v>
      </c>
      <c r="U376" s="490"/>
      <c r="V376" s="490"/>
      <c r="W376" s="3774"/>
      <c r="X376" s="491"/>
      <c r="Y376" s="3727"/>
      <c r="Z376" s="3728"/>
      <c r="AB376" s="3725">
        <f t="shared" si="52"/>
        <v>366</v>
      </c>
      <c r="AC376" s="3726" t="s">
        <v>10804</v>
      </c>
      <c r="AD376" s="5334" t="s">
        <v>10805</v>
      </c>
      <c r="AE376" s="5335" t="s">
        <v>10806</v>
      </c>
      <c r="AF376" s="5335" t="s">
        <v>10807</v>
      </c>
      <c r="AG376" s="5335" t="s">
        <v>10808</v>
      </c>
      <c r="AH376" s="5335" t="s">
        <v>10809</v>
      </c>
      <c r="AI376" s="5336" t="s">
        <v>10810</v>
      </c>
      <c r="AJ376" s="5337" t="s">
        <v>10811</v>
      </c>
      <c r="AK376" s="5338" t="s">
        <v>10812</v>
      </c>
      <c r="AL376" s="5338" t="s">
        <v>10813</v>
      </c>
      <c r="AM376" s="5339" t="s">
        <v>10814</v>
      </c>
      <c r="AN376" s="5340" t="s">
        <v>10815</v>
      </c>
      <c r="AO376" s="5340" t="s">
        <v>10816</v>
      </c>
      <c r="AP376" s="5377" t="s">
        <v>10817</v>
      </c>
      <c r="AQ376" s="5377" t="s">
        <v>10818</v>
      </c>
      <c r="AR376" s="5340" t="s">
        <v>10819</v>
      </c>
      <c r="AS376" s="5343" t="s">
        <v>10820</v>
      </c>
      <c r="AT376" s="5343" t="s">
        <v>10821</v>
      </c>
      <c r="AU376" s="5344" t="s">
        <v>10822</v>
      </c>
      <c r="AV376" s="5344" t="s">
        <v>10823</v>
      </c>
      <c r="AW376" s="5345" t="s">
        <v>10824</v>
      </c>
    </row>
    <row r="377" spans="2:49" hidden="1" outlineLevel="1">
      <c r="B377" s="3725">
        <f t="shared" si="49"/>
        <v>367</v>
      </c>
      <c r="C377" s="3726"/>
      <c r="D377" s="3965"/>
      <c r="E377" s="3142"/>
      <c r="F377" s="3142"/>
      <c r="G377" s="3142"/>
      <c r="H377" s="3142"/>
      <c r="I377" s="3143"/>
      <c r="J377" s="3154"/>
      <c r="K377" s="3144"/>
      <c r="L377" s="3144"/>
      <c r="M377" s="486">
        <f t="shared" si="45"/>
        <v>0</v>
      </c>
      <c r="N377" s="487">
        <f t="shared" si="46"/>
        <v>0</v>
      </c>
      <c r="O377" s="487">
        <f t="shared" si="47"/>
        <v>0</v>
      </c>
      <c r="P377" s="3152"/>
      <c r="Q377" s="3152"/>
      <c r="R377" s="487">
        <f t="shared" si="48"/>
        <v>0</v>
      </c>
      <c r="S377" s="489">
        <f t="shared" si="50"/>
        <v>0</v>
      </c>
      <c r="T377" s="489">
        <f t="shared" si="51"/>
        <v>0</v>
      </c>
      <c r="U377" s="490"/>
      <c r="V377" s="490"/>
      <c r="W377" s="3774"/>
      <c r="X377" s="491"/>
      <c r="Y377" s="3727"/>
      <c r="Z377" s="3728"/>
      <c r="AB377" s="3725">
        <f t="shared" si="52"/>
        <v>367</v>
      </c>
      <c r="AC377" s="3726" t="s">
        <v>10825</v>
      </c>
      <c r="AD377" s="5334" t="s">
        <v>10826</v>
      </c>
      <c r="AE377" s="5335" t="s">
        <v>10827</v>
      </c>
      <c r="AF377" s="5335" t="s">
        <v>10828</v>
      </c>
      <c r="AG377" s="5335" t="s">
        <v>10829</v>
      </c>
      <c r="AH377" s="5335" t="s">
        <v>10830</v>
      </c>
      <c r="AI377" s="5336" t="s">
        <v>10831</v>
      </c>
      <c r="AJ377" s="5337" t="s">
        <v>10832</v>
      </c>
      <c r="AK377" s="5338" t="s">
        <v>10833</v>
      </c>
      <c r="AL377" s="5338" t="s">
        <v>10834</v>
      </c>
      <c r="AM377" s="5339" t="s">
        <v>10835</v>
      </c>
      <c r="AN377" s="5340" t="s">
        <v>10836</v>
      </c>
      <c r="AO377" s="5340" t="s">
        <v>10837</v>
      </c>
      <c r="AP377" s="5377" t="s">
        <v>10838</v>
      </c>
      <c r="AQ377" s="5377" t="s">
        <v>10839</v>
      </c>
      <c r="AR377" s="5340" t="s">
        <v>10840</v>
      </c>
      <c r="AS377" s="5343" t="s">
        <v>10841</v>
      </c>
      <c r="AT377" s="5343" t="s">
        <v>10842</v>
      </c>
      <c r="AU377" s="5344" t="s">
        <v>10843</v>
      </c>
      <c r="AV377" s="5344" t="s">
        <v>10844</v>
      </c>
      <c r="AW377" s="5345" t="s">
        <v>10845</v>
      </c>
    </row>
    <row r="378" spans="2:49" hidden="1" outlineLevel="1">
      <c r="B378" s="3725">
        <f t="shared" si="49"/>
        <v>368</v>
      </c>
      <c r="C378" s="3726"/>
      <c r="D378" s="3965"/>
      <c r="E378" s="3142"/>
      <c r="F378" s="3142"/>
      <c r="G378" s="3142"/>
      <c r="H378" s="3142"/>
      <c r="I378" s="3143"/>
      <c r="J378" s="3154"/>
      <c r="K378" s="3144"/>
      <c r="L378" s="3144"/>
      <c r="M378" s="486">
        <f t="shared" si="45"/>
        <v>0</v>
      </c>
      <c r="N378" s="487">
        <f t="shared" si="46"/>
        <v>0</v>
      </c>
      <c r="O378" s="487">
        <f t="shared" si="47"/>
        <v>0</v>
      </c>
      <c r="P378" s="3152"/>
      <c r="Q378" s="3152"/>
      <c r="R378" s="487">
        <f t="shared" si="48"/>
        <v>0</v>
      </c>
      <c r="S378" s="489">
        <f t="shared" si="50"/>
        <v>0</v>
      </c>
      <c r="T378" s="489">
        <f t="shared" si="51"/>
        <v>0</v>
      </c>
      <c r="U378" s="490"/>
      <c r="V378" s="490"/>
      <c r="W378" s="3774"/>
      <c r="X378" s="491"/>
      <c r="Y378" s="3727"/>
      <c r="Z378" s="3728"/>
      <c r="AB378" s="3725">
        <f t="shared" si="52"/>
        <v>368</v>
      </c>
      <c r="AC378" s="3726" t="s">
        <v>10846</v>
      </c>
      <c r="AD378" s="5334" t="s">
        <v>10847</v>
      </c>
      <c r="AE378" s="5335" t="s">
        <v>10848</v>
      </c>
      <c r="AF378" s="5335" t="s">
        <v>10849</v>
      </c>
      <c r="AG378" s="5335" t="s">
        <v>10850</v>
      </c>
      <c r="AH378" s="5335" t="s">
        <v>10851</v>
      </c>
      <c r="AI378" s="5336" t="s">
        <v>10852</v>
      </c>
      <c r="AJ378" s="5337" t="s">
        <v>10853</v>
      </c>
      <c r="AK378" s="5338" t="s">
        <v>10854</v>
      </c>
      <c r="AL378" s="5338" t="s">
        <v>10855</v>
      </c>
      <c r="AM378" s="5339" t="s">
        <v>10856</v>
      </c>
      <c r="AN378" s="5340" t="s">
        <v>10857</v>
      </c>
      <c r="AO378" s="5340" t="s">
        <v>10858</v>
      </c>
      <c r="AP378" s="5377" t="s">
        <v>10859</v>
      </c>
      <c r="AQ378" s="5377" t="s">
        <v>10860</v>
      </c>
      <c r="AR378" s="5340" t="s">
        <v>10861</v>
      </c>
      <c r="AS378" s="5343" t="s">
        <v>10862</v>
      </c>
      <c r="AT378" s="5343" t="s">
        <v>10863</v>
      </c>
      <c r="AU378" s="5344" t="s">
        <v>10864</v>
      </c>
      <c r="AV378" s="5344" t="s">
        <v>10865</v>
      </c>
      <c r="AW378" s="5345" t="s">
        <v>10866</v>
      </c>
    </row>
    <row r="379" spans="2:49" hidden="1" outlineLevel="1">
      <c r="B379" s="3725">
        <f t="shared" si="49"/>
        <v>369</v>
      </c>
      <c r="C379" s="3726"/>
      <c r="D379" s="3965"/>
      <c r="E379" s="3142"/>
      <c r="F379" s="3142"/>
      <c r="G379" s="3142"/>
      <c r="H379" s="3142"/>
      <c r="I379" s="3143"/>
      <c r="J379" s="3154"/>
      <c r="K379" s="3144"/>
      <c r="L379" s="3144"/>
      <c r="M379" s="486">
        <f t="shared" si="45"/>
        <v>0</v>
      </c>
      <c r="N379" s="487">
        <f t="shared" si="46"/>
        <v>0</v>
      </c>
      <c r="O379" s="487">
        <f t="shared" si="47"/>
        <v>0</v>
      </c>
      <c r="P379" s="3152"/>
      <c r="Q379" s="3152"/>
      <c r="R379" s="487">
        <f t="shared" si="48"/>
        <v>0</v>
      </c>
      <c r="S379" s="489">
        <f t="shared" si="50"/>
        <v>0</v>
      </c>
      <c r="T379" s="489">
        <f t="shared" si="51"/>
        <v>0</v>
      </c>
      <c r="U379" s="490"/>
      <c r="V379" s="490"/>
      <c r="W379" s="3774"/>
      <c r="X379" s="491"/>
      <c r="Y379" s="3727"/>
      <c r="Z379" s="3728"/>
      <c r="AB379" s="3725">
        <f t="shared" si="52"/>
        <v>369</v>
      </c>
      <c r="AC379" s="3726" t="s">
        <v>10867</v>
      </c>
      <c r="AD379" s="5334" t="s">
        <v>10868</v>
      </c>
      <c r="AE379" s="5335" t="s">
        <v>10869</v>
      </c>
      <c r="AF379" s="5335" t="s">
        <v>10870</v>
      </c>
      <c r="AG379" s="5335" t="s">
        <v>10871</v>
      </c>
      <c r="AH379" s="5335" t="s">
        <v>10872</v>
      </c>
      <c r="AI379" s="5336" t="s">
        <v>10873</v>
      </c>
      <c r="AJ379" s="5337" t="s">
        <v>10874</v>
      </c>
      <c r="AK379" s="5338" t="s">
        <v>10875</v>
      </c>
      <c r="AL379" s="5338" t="s">
        <v>10876</v>
      </c>
      <c r="AM379" s="5339" t="s">
        <v>10877</v>
      </c>
      <c r="AN379" s="5340" t="s">
        <v>10878</v>
      </c>
      <c r="AO379" s="5340" t="s">
        <v>10879</v>
      </c>
      <c r="AP379" s="5377" t="s">
        <v>10880</v>
      </c>
      <c r="AQ379" s="5377" t="s">
        <v>10881</v>
      </c>
      <c r="AR379" s="5340" t="s">
        <v>10882</v>
      </c>
      <c r="AS379" s="5343" t="s">
        <v>10883</v>
      </c>
      <c r="AT379" s="5343" t="s">
        <v>10884</v>
      </c>
      <c r="AU379" s="5344" t="s">
        <v>10885</v>
      </c>
      <c r="AV379" s="5344" t="s">
        <v>10886</v>
      </c>
      <c r="AW379" s="5345" t="s">
        <v>10887</v>
      </c>
    </row>
    <row r="380" spans="2:49" hidden="1" outlineLevel="1">
      <c r="B380" s="3725">
        <f t="shared" si="49"/>
        <v>370</v>
      </c>
      <c r="C380" s="3726"/>
      <c r="D380" s="3965"/>
      <c r="E380" s="3142"/>
      <c r="F380" s="3142"/>
      <c r="G380" s="3142"/>
      <c r="H380" s="3142"/>
      <c r="I380" s="3143"/>
      <c r="J380" s="3154"/>
      <c r="K380" s="3144"/>
      <c r="L380" s="3144"/>
      <c r="M380" s="486">
        <f t="shared" si="45"/>
        <v>0</v>
      </c>
      <c r="N380" s="487">
        <f t="shared" si="46"/>
        <v>0</v>
      </c>
      <c r="O380" s="487">
        <f t="shared" si="47"/>
        <v>0</v>
      </c>
      <c r="P380" s="3152"/>
      <c r="Q380" s="3152"/>
      <c r="R380" s="487">
        <f t="shared" si="48"/>
        <v>0</v>
      </c>
      <c r="S380" s="489">
        <f t="shared" si="50"/>
        <v>0</v>
      </c>
      <c r="T380" s="489">
        <f t="shared" si="51"/>
        <v>0</v>
      </c>
      <c r="U380" s="490"/>
      <c r="V380" s="490"/>
      <c r="W380" s="3774"/>
      <c r="X380" s="491"/>
      <c r="Y380" s="3727"/>
      <c r="Z380" s="3728"/>
      <c r="AB380" s="3725">
        <f t="shared" si="52"/>
        <v>370</v>
      </c>
      <c r="AC380" s="3726" t="s">
        <v>10888</v>
      </c>
      <c r="AD380" s="5334" t="s">
        <v>10889</v>
      </c>
      <c r="AE380" s="5335" t="s">
        <v>10890</v>
      </c>
      <c r="AF380" s="5335" t="s">
        <v>10891</v>
      </c>
      <c r="AG380" s="5335" t="s">
        <v>10892</v>
      </c>
      <c r="AH380" s="5335" t="s">
        <v>10893</v>
      </c>
      <c r="AI380" s="5336" t="s">
        <v>10894</v>
      </c>
      <c r="AJ380" s="5337" t="s">
        <v>10895</v>
      </c>
      <c r="AK380" s="5338" t="s">
        <v>10896</v>
      </c>
      <c r="AL380" s="5338" t="s">
        <v>10897</v>
      </c>
      <c r="AM380" s="5339" t="s">
        <v>10898</v>
      </c>
      <c r="AN380" s="5340" t="s">
        <v>10899</v>
      </c>
      <c r="AO380" s="5340" t="s">
        <v>10900</v>
      </c>
      <c r="AP380" s="5377" t="s">
        <v>10901</v>
      </c>
      <c r="AQ380" s="5377" t="s">
        <v>10902</v>
      </c>
      <c r="AR380" s="5340" t="s">
        <v>10903</v>
      </c>
      <c r="AS380" s="5343" t="s">
        <v>10904</v>
      </c>
      <c r="AT380" s="5343" t="s">
        <v>10905</v>
      </c>
      <c r="AU380" s="5344" t="s">
        <v>10906</v>
      </c>
      <c r="AV380" s="5344" t="s">
        <v>10907</v>
      </c>
      <c r="AW380" s="5345" t="s">
        <v>10908</v>
      </c>
    </row>
    <row r="381" spans="2:49" hidden="1" outlineLevel="1">
      <c r="B381" s="3725">
        <f t="shared" si="49"/>
        <v>371</v>
      </c>
      <c r="C381" s="3726"/>
      <c r="D381" s="3965"/>
      <c r="E381" s="3142"/>
      <c r="F381" s="3142"/>
      <c r="G381" s="3142"/>
      <c r="H381" s="3142"/>
      <c r="I381" s="3143"/>
      <c r="J381" s="3154"/>
      <c r="K381" s="3144"/>
      <c r="L381" s="3144"/>
      <c r="M381" s="486">
        <f t="shared" si="45"/>
        <v>0</v>
      </c>
      <c r="N381" s="487">
        <f t="shared" si="46"/>
        <v>0</v>
      </c>
      <c r="O381" s="487">
        <f t="shared" si="47"/>
        <v>0</v>
      </c>
      <c r="P381" s="3152"/>
      <c r="Q381" s="3152"/>
      <c r="R381" s="487">
        <f t="shared" si="48"/>
        <v>0</v>
      </c>
      <c r="S381" s="489">
        <f t="shared" si="50"/>
        <v>0</v>
      </c>
      <c r="T381" s="489">
        <f t="shared" si="51"/>
        <v>0</v>
      </c>
      <c r="U381" s="490"/>
      <c r="V381" s="490"/>
      <c r="W381" s="3774"/>
      <c r="X381" s="491"/>
      <c r="Y381" s="3727"/>
      <c r="Z381" s="3728"/>
      <c r="AB381" s="3725">
        <f t="shared" si="52"/>
        <v>371</v>
      </c>
      <c r="AC381" s="3726" t="s">
        <v>10909</v>
      </c>
      <c r="AD381" s="5334" t="s">
        <v>10910</v>
      </c>
      <c r="AE381" s="5335" t="s">
        <v>10911</v>
      </c>
      <c r="AF381" s="5335" t="s">
        <v>10912</v>
      </c>
      <c r="AG381" s="5335" t="s">
        <v>10913</v>
      </c>
      <c r="AH381" s="5335" t="s">
        <v>10914</v>
      </c>
      <c r="AI381" s="5336" t="s">
        <v>10915</v>
      </c>
      <c r="AJ381" s="5337" t="s">
        <v>10916</v>
      </c>
      <c r="AK381" s="5338" t="s">
        <v>10917</v>
      </c>
      <c r="AL381" s="5338" t="s">
        <v>10918</v>
      </c>
      <c r="AM381" s="5339" t="s">
        <v>10919</v>
      </c>
      <c r="AN381" s="5340" t="s">
        <v>10920</v>
      </c>
      <c r="AO381" s="5340" t="s">
        <v>10921</v>
      </c>
      <c r="AP381" s="5377" t="s">
        <v>10922</v>
      </c>
      <c r="AQ381" s="5377" t="s">
        <v>10923</v>
      </c>
      <c r="AR381" s="5340" t="s">
        <v>10924</v>
      </c>
      <c r="AS381" s="5343" t="s">
        <v>10925</v>
      </c>
      <c r="AT381" s="5343" t="s">
        <v>10926</v>
      </c>
      <c r="AU381" s="5344" t="s">
        <v>10927</v>
      </c>
      <c r="AV381" s="5344" t="s">
        <v>10928</v>
      </c>
      <c r="AW381" s="5345" t="s">
        <v>10929</v>
      </c>
    </row>
    <row r="382" spans="2:49" hidden="1" outlineLevel="1">
      <c r="B382" s="3725">
        <f t="shared" si="49"/>
        <v>372</v>
      </c>
      <c r="C382" s="3726"/>
      <c r="D382" s="3965"/>
      <c r="E382" s="3142"/>
      <c r="F382" s="3142"/>
      <c r="G382" s="3142"/>
      <c r="H382" s="3142"/>
      <c r="I382" s="3143"/>
      <c r="J382" s="3154"/>
      <c r="K382" s="3144"/>
      <c r="L382" s="3144"/>
      <c r="M382" s="486">
        <f t="shared" si="45"/>
        <v>0</v>
      </c>
      <c r="N382" s="487">
        <f t="shared" si="46"/>
        <v>0</v>
      </c>
      <c r="O382" s="487">
        <f t="shared" si="47"/>
        <v>0</v>
      </c>
      <c r="P382" s="3152"/>
      <c r="Q382" s="3152"/>
      <c r="R382" s="487">
        <f t="shared" si="48"/>
        <v>0</v>
      </c>
      <c r="S382" s="489">
        <f t="shared" si="50"/>
        <v>0</v>
      </c>
      <c r="T382" s="489">
        <f t="shared" si="51"/>
        <v>0</v>
      </c>
      <c r="U382" s="490"/>
      <c r="V382" s="490"/>
      <c r="W382" s="3774"/>
      <c r="X382" s="491"/>
      <c r="Y382" s="3727"/>
      <c r="Z382" s="3728"/>
      <c r="AB382" s="3725">
        <f t="shared" si="52"/>
        <v>372</v>
      </c>
      <c r="AC382" s="3726" t="s">
        <v>10930</v>
      </c>
      <c r="AD382" s="5334" t="s">
        <v>10931</v>
      </c>
      <c r="AE382" s="5335" t="s">
        <v>10932</v>
      </c>
      <c r="AF382" s="5335" t="s">
        <v>10933</v>
      </c>
      <c r="AG382" s="5335" t="s">
        <v>10934</v>
      </c>
      <c r="AH382" s="5335" t="s">
        <v>10935</v>
      </c>
      <c r="AI382" s="5336" t="s">
        <v>10936</v>
      </c>
      <c r="AJ382" s="5337" t="s">
        <v>10937</v>
      </c>
      <c r="AK382" s="5338" t="s">
        <v>10938</v>
      </c>
      <c r="AL382" s="5338" t="s">
        <v>10939</v>
      </c>
      <c r="AM382" s="5339" t="s">
        <v>10940</v>
      </c>
      <c r="AN382" s="5340" t="s">
        <v>10941</v>
      </c>
      <c r="AO382" s="5340" t="s">
        <v>10942</v>
      </c>
      <c r="AP382" s="5377" t="s">
        <v>10943</v>
      </c>
      <c r="AQ382" s="5377" t="s">
        <v>10944</v>
      </c>
      <c r="AR382" s="5340" t="s">
        <v>10945</v>
      </c>
      <c r="AS382" s="5343" t="s">
        <v>10946</v>
      </c>
      <c r="AT382" s="5343" t="s">
        <v>10947</v>
      </c>
      <c r="AU382" s="5344" t="s">
        <v>10948</v>
      </c>
      <c r="AV382" s="5344" t="s">
        <v>10949</v>
      </c>
      <c r="AW382" s="5345" t="s">
        <v>10950</v>
      </c>
    </row>
    <row r="383" spans="2:49" hidden="1" outlineLevel="1">
      <c r="B383" s="3725">
        <f t="shared" si="49"/>
        <v>373</v>
      </c>
      <c r="C383" s="3726"/>
      <c r="D383" s="3965"/>
      <c r="E383" s="3142"/>
      <c r="F383" s="3142"/>
      <c r="G383" s="3142"/>
      <c r="H383" s="3142"/>
      <c r="I383" s="3143"/>
      <c r="J383" s="3154"/>
      <c r="K383" s="3144"/>
      <c r="L383" s="3144"/>
      <c r="M383" s="486">
        <f t="shared" si="45"/>
        <v>0</v>
      </c>
      <c r="N383" s="487">
        <f t="shared" si="46"/>
        <v>0</v>
      </c>
      <c r="O383" s="487">
        <f t="shared" si="47"/>
        <v>0</v>
      </c>
      <c r="P383" s="3152"/>
      <c r="Q383" s="3152"/>
      <c r="R383" s="487">
        <f t="shared" si="48"/>
        <v>0</v>
      </c>
      <c r="S383" s="489">
        <f t="shared" si="50"/>
        <v>0</v>
      </c>
      <c r="T383" s="489">
        <f t="shared" si="51"/>
        <v>0</v>
      </c>
      <c r="U383" s="490"/>
      <c r="V383" s="490"/>
      <c r="W383" s="3774"/>
      <c r="X383" s="491"/>
      <c r="Y383" s="3727"/>
      <c r="Z383" s="3728"/>
      <c r="AB383" s="3725">
        <f t="shared" si="52"/>
        <v>373</v>
      </c>
      <c r="AC383" s="3726" t="s">
        <v>10951</v>
      </c>
      <c r="AD383" s="5334" t="s">
        <v>10952</v>
      </c>
      <c r="AE383" s="5335" t="s">
        <v>10953</v>
      </c>
      <c r="AF383" s="5335" t="s">
        <v>10954</v>
      </c>
      <c r="AG383" s="5335" t="s">
        <v>10955</v>
      </c>
      <c r="AH383" s="5335" t="s">
        <v>10956</v>
      </c>
      <c r="AI383" s="5336" t="s">
        <v>10957</v>
      </c>
      <c r="AJ383" s="5337" t="s">
        <v>10958</v>
      </c>
      <c r="AK383" s="5338" t="s">
        <v>10959</v>
      </c>
      <c r="AL383" s="5338" t="s">
        <v>10960</v>
      </c>
      <c r="AM383" s="5339" t="s">
        <v>10961</v>
      </c>
      <c r="AN383" s="5340" t="s">
        <v>10962</v>
      </c>
      <c r="AO383" s="5340" t="s">
        <v>10963</v>
      </c>
      <c r="AP383" s="5377" t="s">
        <v>10964</v>
      </c>
      <c r="AQ383" s="5377" t="s">
        <v>10965</v>
      </c>
      <c r="AR383" s="5340" t="s">
        <v>10966</v>
      </c>
      <c r="AS383" s="5343" t="s">
        <v>10967</v>
      </c>
      <c r="AT383" s="5343" t="s">
        <v>10968</v>
      </c>
      <c r="AU383" s="5344" t="s">
        <v>10969</v>
      </c>
      <c r="AV383" s="5344" t="s">
        <v>10970</v>
      </c>
      <c r="AW383" s="5345" t="s">
        <v>10971</v>
      </c>
    </row>
    <row r="384" spans="2:49" hidden="1" outlineLevel="1">
      <c r="B384" s="3725">
        <f t="shared" si="49"/>
        <v>374</v>
      </c>
      <c r="C384" s="3726"/>
      <c r="D384" s="3965"/>
      <c r="E384" s="3142"/>
      <c r="F384" s="3142"/>
      <c r="G384" s="3142"/>
      <c r="H384" s="3142"/>
      <c r="I384" s="3143"/>
      <c r="J384" s="3154"/>
      <c r="K384" s="3144"/>
      <c r="L384" s="3144"/>
      <c r="M384" s="486">
        <f t="shared" si="45"/>
        <v>0</v>
      </c>
      <c r="N384" s="487">
        <f t="shared" si="46"/>
        <v>0</v>
      </c>
      <c r="O384" s="487">
        <f t="shared" si="47"/>
        <v>0</v>
      </c>
      <c r="P384" s="3152"/>
      <c r="Q384" s="3152"/>
      <c r="R384" s="487">
        <f t="shared" si="48"/>
        <v>0</v>
      </c>
      <c r="S384" s="489">
        <f t="shared" si="50"/>
        <v>0</v>
      </c>
      <c r="T384" s="489">
        <f t="shared" si="51"/>
        <v>0</v>
      </c>
      <c r="U384" s="490"/>
      <c r="V384" s="490"/>
      <c r="W384" s="3774"/>
      <c r="X384" s="491"/>
      <c r="Y384" s="3727"/>
      <c r="Z384" s="3728"/>
      <c r="AB384" s="3725">
        <f t="shared" si="52"/>
        <v>374</v>
      </c>
      <c r="AC384" s="3726" t="s">
        <v>10972</v>
      </c>
      <c r="AD384" s="5334" t="s">
        <v>10973</v>
      </c>
      <c r="AE384" s="5335" t="s">
        <v>10974</v>
      </c>
      <c r="AF384" s="5335" t="s">
        <v>10975</v>
      </c>
      <c r="AG384" s="5335" t="s">
        <v>10976</v>
      </c>
      <c r="AH384" s="5335" t="s">
        <v>10977</v>
      </c>
      <c r="AI384" s="5336" t="s">
        <v>10978</v>
      </c>
      <c r="AJ384" s="5337" t="s">
        <v>10979</v>
      </c>
      <c r="AK384" s="5338" t="s">
        <v>10980</v>
      </c>
      <c r="AL384" s="5338" t="s">
        <v>10981</v>
      </c>
      <c r="AM384" s="5339" t="s">
        <v>10982</v>
      </c>
      <c r="AN384" s="5340" t="s">
        <v>10983</v>
      </c>
      <c r="AO384" s="5340" t="s">
        <v>10984</v>
      </c>
      <c r="AP384" s="5377" t="s">
        <v>10985</v>
      </c>
      <c r="AQ384" s="5377" t="s">
        <v>10986</v>
      </c>
      <c r="AR384" s="5340" t="s">
        <v>10987</v>
      </c>
      <c r="AS384" s="5343" t="s">
        <v>10988</v>
      </c>
      <c r="AT384" s="5343" t="s">
        <v>10989</v>
      </c>
      <c r="AU384" s="5344" t="s">
        <v>10990</v>
      </c>
      <c r="AV384" s="5344" t="s">
        <v>10991</v>
      </c>
      <c r="AW384" s="5345" t="s">
        <v>10992</v>
      </c>
    </row>
    <row r="385" spans="2:49" hidden="1" outlineLevel="1">
      <c r="B385" s="3725">
        <f t="shared" si="49"/>
        <v>375</v>
      </c>
      <c r="C385" s="3726"/>
      <c r="D385" s="3965"/>
      <c r="E385" s="3142"/>
      <c r="F385" s="3142"/>
      <c r="G385" s="3142"/>
      <c r="H385" s="3142"/>
      <c r="I385" s="3143"/>
      <c r="J385" s="3154"/>
      <c r="K385" s="3144"/>
      <c r="L385" s="3144"/>
      <c r="M385" s="486">
        <f t="shared" si="45"/>
        <v>0</v>
      </c>
      <c r="N385" s="487">
        <f t="shared" si="46"/>
        <v>0</v>
      </c>
      <c r="O385" s="487">
        <f t="shared" si="47"/>
        <v>0</v>
      </c>
      <c r="P385" s="3152"/>
      <c r="Q385" s="3152"/>
      <c r="R385" s="487">
        <f t="shared" si="48"/>
        <v>0</v>
      </c>
      <c r="S385" s="489">
        <f t="shared" si="50"/>
        <v>0</v>
      </c>
      <c r="T385" s="489">
        <f t="shared" si="51"/>
        <v>0</v>
      </c>
      <c r="U385" s="490"/>
      <c r="V385" s="490"/>
      <c r="W385" s="3774"/>
      <c r="X385" s="491"/>
      <c r="Y385" s="3727"/>
      <c r="Z385" s="3728"/>
      <c r="AB385" s="3725">
        <f t="shared" si="52"/>
        <v>375</v>
      </c>
      <c r="AC385" s="3726" t="s">
        <v>10993</v>
      </c>
      <c r="AD385" s="5334" t="s">
        <v>10994</v>
      </c>
      <c r="AE385" s="5335" t="s">
        <v>10995</v>
      </c>
      <c r="AF385" s="5335" t="s">
        <v>10996</v>
      </c>
      <c r="AG385" s="5335" t="s">
        <v>10997</v>
      </c>
      <c r="AH385" s="5335" t="s">
        <v>10998</v>
      </c>
      <c r="AI385" s="5336" t="s">
        <v>10999</v>
      </c>
      <c r="AJ385" s="5337" t="s">
        <v>11000</v>
      </c>
      <c r="AK385" s="5338" t="s">
        <v>11001</v>
      </c>
      <c r="AL385" s="5338" t="s">
        <v>11002</v>
      </c>
      <c r="AM385" s="5339" t="s">
        <v>11003</v>
      </c>
      <c r="AN385" s="5340" t="s">
        <v>11004</v>
      </c>
      <c r="AO385" s="5340" t="s">
        <v>11005</v>
      </c>
      <c r="AP385" s="5377" t="s">
        <v>11006</v>
      </c>
      <c r="AQ385" s="5377" t="s">
        <v>11007</v>
      </c>
      <c r="AR385" s="5340" t="s">
        <v>11008</v>
      </c>
      <c r="AS385" s="5343" t="s">
        <v>11009</v>
      </c>
      <c r="AT385" s="5343" t="s">
        <v>11010</v>
      </c>
      <c r="AU385" s="5344" t="s">
        <v>11011</v>
      </c>
      <c r="AV385" s="5344" t="s">
        <v>11012</v>
      </c>
      <c r="AW385" s="5345" t="s">
        <v>11013</v>
      </c>
    </row>
    <row r="386" spans="2:49" hidden="1" outlineLevel="1">
      <c r="B386" s="3725">
        <f t="shared" si="49"/>
        <v>376</v>
      </c>
      <c r="C386" s="3726"/>
      <c r="D386" s="3965"/>
      <c r="E386" s="3142"/>
      <c r="F386" s="3142"/>
      <c r="G386" s="3142"/>
      <c r="H386" s="3142"/>
      <c r="I386" s="3143"/>
      <c r="J386" s="3154"/>
      <c r="K386" s="3144"/>
      <c r="L386" s="3144"/>
      <c r="M386" s="486">
        <f t="shared" si="45"/>
        <v>0</v>
      </c>
      <c r="N386" s="487">
        <f t="shared" si="46"/>
        <v>0</v>
      </c>
      <c r="O386" s="487">
        <f t="shared" si="47"/>
        <v>0</v>
      </c>
      <c r="P386" s="3152"/>
      <c r="Q386" s="3152"/>
      <c r="R386" s="487">
        <f t="shared" si="48"/>
        <v>0</v>
      </c>
      <c r="S386" s="489">
        <f t="shared" si="50"/>
        <v>0</v>
      </c>
      <c r="T386" s="489">
        <f t="shared" si="51"/>
        <v>0</v>
      </c>
      <c r="U386" s="490"/>
      <c r="V386" s="490"/>
      <c r="W386" s="3774"/>
      <c r="X386" s="491"/>
      <c r="Y386" s="3727"/>
      <c r="Z386" s="3728"/>
      <c r="AB386" s="3725">
        <f t="shared" si="52"/>
        <v>376</v>
      </c>
      <c r="AC386" s="3726" t="s">
        <v>11014</v>
      </c>
      <c r="AD386" s="5334" t="s">
        <v>11015</v>
      </c>
      <c r="AE386" s="5335" t="s">
        <v>11016</v>
      </c>
      <c r="AF386" s="5335" t="s">
        <v>11017</v>
      </c>
      <c r="AG386" s="5335" t="s">
        <v>11018</v>
      </c>
      <c r="AH386" s="5335" t="s">
        <v>11019</v>
      </c>
      <c r="AI386" s="5336" t="s">
        <v>11020</v>
      </c>
      <c r="AJ386" s="5337" t="s">
        <v>11021</v>
      </c>
      <c r="AK386" s="5338" t="s">
        <v>11022</v>
      </c>
      <c r="AL386" s="5338" t="s">
        <v>11023</v>
      </c>
      <c r="AM386" s="5339" t="s">
        <v>11024</v>
      </c>
      <c r="AN386" s="5340" t="s">
        <v>11025</v>
      </c>
      <c r="AO386" s="5340" t="s">
        <v>11026</v>
      </c>
      <c r="AP386" s="5377" t="s">
        <v>11027</v>
      </c>
      <c r="AQ386" s="5377" t="s">
        <v>11028</v>
      </c>
      <c r="AR386" s="5340" t="s">
        <v>11029</v>
      </c>
      <c r="AS386" s="5343" t="s">
        <v>11030</v>
      </c>
      <c r="AT386" s="5343" t="s">
        <v>11031</v>
      </c>
      <c r="AU386" s="5344" t="s">
        <v>11032</v>
      </c>
      <c r="AV386" s="5344" t="s">
        <v>11033</v>
      </c>
      <c r="AW386" s="5345" t="s">
        <v>11034</v>
      </c>
    </row>
    <row r="387" spans="2:49" hidden="1" outlineLevel="1">
      <c r="B387" s="3725">
        <f t="shared" si="49"/>
        <v>377</v>
      </c>
      <c r="C387" s="3726"/>
      <c r="D387" s="3965"/>
      <c r="E387" s="3142"/>
      <c r="F387" s="3142"/>
      <c r="G387" s="3142"/>
      <c r="H387" s="3142"/>
      <c r="I387" s="3143"/>
      <c r="J387" s="3154"/>
      <c r="K387" s="3144"/>
      <c r="L387" s="3144"/>
      <c r="M387" s="486">
        <f t="shared" si="45"/>
        <v>0</v>
      </c>
      <c r="N387" s="487">
        <f t="shared" si="46"/>
        <v>0</v>
      </c>
      <c r="O387" s="487">
        <f t="shared" si="47"/>
        <v>0</v>
      </c>
      <c r="P387" s="3152"/>
      <c r="Q387" s="3152"/>
      <c r="R387" s="487">
        <f t="shared" si="48"/>
        <v>0</v>
      </c>
      <c r="S387" s="489">
        <f t="shared" si="50"/>
        <v>0</v>
      </c>
      <c r="T387" s="489">
        <f t="shared" si="51"/>
        <v>0</v>
      </c>
      <c r="U387" s="490"/>
      <c r="V387" s="490"/>
      <c r="W387" s="3774"/>
      <c r="X387" s="491"/>
      <c r="Y387" s="3727"/>
      <c r="Z387" s="3728"/>
      <c r="AB387" s="3725">
        <f t="shared" si="52"/>
        <v>377</v>
      </c>
      <c r="AC387" s="3726" t="s">
        <v>11035</v>
      </c>
      <c r="AD387" s="5334" t="s">
        <v>11036</v>
      </c>
      <c r="AE387" s="5335" t="s">
        <v>11037</v>
      </c>
      <c r="AF387" s="5335" t="s">
        <v>11038</v>
      </c>
      <c r="AG387" s="5335" t="s">
        <v>11039</v>
      </c>
      <c r="AH387" s="5335" t="s">
        <v>11040</v>
      </c>
      <c r="AI387" s="5336" t="s">
        <v>11041</v>
      </c>
      <c r="AJ387" s="5337" t="s">
        <v>11042</v>
      </c>
      <c r="AK387" s="5338" t="s">
        <v>11043</v>
      </c>
      <c r="AL387" s="5338" t="s">
        <v>11044</v>
      </c>
      <c r="AM387" s="5339" t="s">
        <v>11045</v>
      </c>
      <c r="AN387" s="5340" t="s">
        <v>11046</v>
      </c>
      <c r="AO387" s="5340" t="s">
        <v>11047</v>
      </c>
      <c r="AP387" s="5377" t="s">
        <v>11048</v>
      </c>
      <c r="AQ387" s="5377" t="s">
        <v>11049</v>
      </c>
      <c r="AR387" s="5340" t="s">
        <v>11050</v>
      </c>
      <c r="AS387" s="5343" t="s">
        <v>11051</v>
      </c>
      <c r="AT387" s="5343" t="s">
        <v>11052</v>
      </c>
      <c r="AU387" s="5344" t="s">
        <v>11053</v>
      </c>
      <c r="AV387" s="5344" t="s">
        <v>11054</v>
      </c>
      <c r="AW387" s="5345" t="s">
        <v>11055</v>
      </c>
    </row>
    <row r="388" spans="2:49" hidden="1" outlineLevel="1">
      <c r="B388" s="3725">
        <f t="shared" si="49"/>
        <v>378</v>
      </c>
      <c r="C388" s="3726"/>
      <c r="D388" s="3965"/>
      <c r="E388" s="3142"/>
      <c r="F388" s="3142"/>
      <c r="G388" s="3142"/>
      <c r="H388" s="3142"/>
      <c r="I388" s="3143"/>
      <c r="J388" s="3154"/>
      <c r="K388" s="3144"/>
      <c r="L388" s="3144"/>
      <c r="M388" s="486">
        <f t="shared" si="45"/>
        <v>0</v>
      </c>
      <c r="N388" s="487">
        <f t="shared" si="46"/>
        <v>0</v>
      </c>
      <c r="O388" s="487">
        <f t="shared" si="47"/>
        <v>0</v>
      </c>
      <c r="P388" s="3152"/>
      <c r="Q388" s="3152"/>
      <c r="R388" s="487">
        <f t="shared" si="48"/>
        <v>0</v>
      </c>
      <c r="S388" s="489">
        <f t="shared" si="50"/>
        <v>0</v>
      </c>
      <c r="T388" s="489">
        <f t="shared" si="51"/>
        <v>0</v>
      </c>
      <c r="U388" s="490"/>
      <c r="V388" s="490"/>
      <c r="W388" s="3774"/>
      <c r="X388" s="491"/>
      <c r="Y388" s="3727"/>
      <c r="Z388" s="3728"/>
      <c r="AB388" s="3725">
        <f t="shared" si="52"/>
        <v>378</v>
      </c>
      <c r="AC388" s="3726" t="s">
        <v>11056</v>
      </c>
      <c r="AD388" s="5334" t="s">
        <v>11057</v>
      </c>
      <c r="AE388" s="5335" t="s">
        <v>11058</v>
      </c>
      <c r="AF388" s="5335" t="s">
        <v>11059</v>
      </c>
      <c r="AG388" s="5335" t="s">
        <v>11060</v>
      </c>
      <c r="AH388" s="5335" t="s">
        <v>11061</v>
      </c>
      <c r="AI388" s="5336" t="s">
        <v>11062</v>
      </c>
      <c r="AJ388" s="5337" t="s">
        <v>11063</v>
      </c>
      <c r="AK388" s="5338" t="s">
        <v>11064</v>
      </c>
      <c r="AL388" s="5338" t="s">
        <v>11065</v>
      </c>
      <c r="AM388" s="5339" t="s">
        <v>11066</v>
      </c>
      <c r="AN388" s="5340" t="s">
        <v>11067</v>
      </c>
      <c r="AO388" s="5340" t="s">
        <v>11068</v>
      </c>
      <c r="AP388" s="5377" t="s">
        <v>11069</v>
      </c>
      <c r="AQ388" s="5377" t="s">
        <v>11070</v>
      </c>
      <c r="AR388" s="5340" t="s">
        <v>11071</v>
      </c>
      <c r="AS388" s="5343" t="s">
        <v>11072</v>
      </c>
      <c r="AT388" s="5343" t="s">
        <v>11073</v>
      </c>
      <c r="AU388" s="5344" t="s">
        <v>11074</v>
      </c>
      <c r="AV388" s="5344" t="s">
        <v>11075</v>
      </c>
      <c r="AW388" s="5345" t="s">
        <v>11076</v>
      </c>
    </row>
    <row r="389" spans="2:49" hidden="1" outlineLevel="1">
      <c r="B389" s="3725">
        <f t="shared" si="49"/>
        <v>379</v>
      </c>
      <c r="C389" s="3726"/>
      <c r="D389" s="3965"/>
      <c r="E389" s="3142"/>
      <c r="F389" s="3142"/>
      <c r="G389" s="3142"/>
      <c r="H389" s="3142"/>
      <c r="I389" s="3143"/>
      <c r="J389" s="3154"/>
      <c r="K389" s="3144"/>
      <c r="L389" s="3144"/>
      <c r="M389" s="486">
        <f t="shared" si="45"/>
        <v>0</v>
      </c>
      <c r="N389" s="487">
        <f t="shared" si="46"/>
        <v>0</v>
      </c>
      <c r="O389" s="487">
        <f t="shared" si="47"/>
        <v>0</v>
      </c>
      <c r="P389" s="3152"/>
      <c r="Q389" s="3152"/>
      <c r="R389" s="487">
        <f t="shared" si="48"/>
        <v>0</v>
      </c>
      <c r="S389" s="489">
        <f t="shared" si="50"/>
        <v>0</v>
      </c>
      <c r="T389" s="489">
        <f t="shared" si="51"/>
        <v>0</v>
      </c>
      <c r="U389" s="490"/>
      <c r="V389" s="490"/>
      <c r="W389" s="3774"/>
      <c r="X389" s="491"/>
      <c r="Y389" s="3727"/>
      <c r="Z389" s="3728"/>
      <c r="AB389" s="3725">
        <f t="shared" si="52"/>
        <v>379</v>
      </c>
      <c r="AC389" s="3726" t="s">
        <v>11077</v>
      </c>
      <c r="AD389" s="5334" t="s">
        <v>11078</v>
      </c>
      <c r="AE389" s="5335" t="s">
        <v>11079</v>
      </c>
      <c r="AF389" s="5335" t="s">
        <v>11080</v>
      </c>
      <c r="AG389" s="5335" t="s">
        <v>11081</v>
      </c>
      <c r="AH389" s="5335" t="s">
        <v>11082</v>
      </c>
      <c r="AI389" s="5336" t="s">
        <v>11083</v>
      </c>
      <c r="AJ389" s="5337" t="s">
        <v>11084</v>
      </c>
      <c r="AK389" s="5338" t="s">
        <v>11085</v>
      </c>
      <c r="AL389" s="5338" t="s">
        <v>11086</v>
      </c>
      <c r="AM389" s="5339" t="s">
        <v>11087</v>
      </c>
      <c r="AN389" s="5340" t="s">
        <v>11088</v>
      </c>
      <c r="AO389" s="5340" t="s">
        <v>11089</v>
      </c>
      <c r="AP389" s="5377" t="s">
        <v>11090</v>
      </c>
      <c r="AQ389" s="5377" t="s">
        <v>11091</v>
      </c>
      <c r="AR389" s="5340" t="s">
        <v>11092</v>
      </c>
      <c r="AS389" s="5343" t="s">
        <v>11093</v>
      </c>
      <c r="AT389" s="5343" t="s">
        <v>11094</v>
      </c>
      <c r="AU389" s="5344" t="s">
        <v>11095</v>
      </c>
      <c r="AV389" s="5344" t="s">
        <v>11096</v>
      </c>
      <c r="AW389" s="5345" t="s">
        <v>11097</v>
      </c>
    </row>
    <row r="390" spans="2:49" hidden="1" outlineLevel="1">
      <c r="B390" s="3725">
        <f t="shared" si="49"/>
        <v>380</v>
      </c>
      <c r="C390" s="3726"/>
      <c r="D390" s="3965"/>
      <c r="E390" s="3142"/>
      <c r="F390" s="3142"/>
      <c r="G390" s="3142"/>
      <c r="H390" s="3142"/>
      <c r="I390" s="3143"/>
      <c r="J390" s="3154"/>
      <c r="K390" s="3144"/>
      <c r="L390" s="3144"/>
      <c r="M390" s="486">
        <f t="shared" si="45"/>
        <v>0</v>
      </c>
      <c r="N390" s="487">
        <f t="shared" si="46"/>
        <v>0</v>
      </c>
      <c r="O390" s="487">
        <f t="shared" si="47"/>
        <v>0</v>
      </c>
      <c r="P390" s="3152"/>
      <c r="Q390" s="3152"/>
      <c r="R390" s="487">
        <f t="shared" si="48"/>
        <v>0</v>
      </c>
      <c r="S390" s="489">
        <f t="shared" si="50"/>
        <v>0</v>
      </c>
      <c r="T390" s="489">
        <f t="shared" si="51"/>
        <v>0</v>
      </c>
      <c r="U390" s="490"/>
      <c r="V390" s="490"/>
      <c r="W390" s="3774"/>
      <c r="X390" s="491"/>
      <c r="Y390" s="3727"/>
      <c r="Z390" s="3728"/>
      <c r="AB390" s="3725">
        <f t="shared" si="52"/>
        <v>380</v>
      </c>
      <c r="AC390" s="3726" t="s">
        <v>11098</v>
      </c>
      <c r="AD390" s="5334" t="s">
        <v>11099</v>
      </c>
      <c r="AE390" s="5335" t="s">
        <v>11100</v>
      </c>
      <c r="AF390" s="5335" t="s">
        <v>11101</v>
      </c>
      <c r="AG390" s="5335" t="s">
        <v>11102</v>
      </c>
      <c r="AH390" s="5335" t="s">
        <v>11103</v>
      </c>
      <c r="AI390" s="5336" t="s">
        <v>11104</v>
      </c>
      <c r="AJ390" s="5337" t="s">
        <v>11105</v>
      </c>
      <c r="AK390" s="5338" t="s">
        <v>11106</v>
      </c>
      <c r="AL390" s="5338" t="s">
        <v>11107</v>
      </c>
      <c r="AM390" s="5339" t="s">
        <v>11108</v>
      </c>
      <c r="AN390" s="5340" t="s">
        <v>11109</v>
      </c>
      <c r="AO390" s="5340" t="s">
        <v>11110</v>
      </c>
      <c r="AP390" s="5377" t="s">
        <v>11111</v>
      </c>
      <c r="AQ390" s="5377" t="s">
        <v>11112</v>
      </c>
      <c r="AR390" s="5340" t="s">
        <v>11113</v>
      </c>
      <c r="AS390" s="5343" t="s">
        <v>11114</v>
      </c>
      <c r="AT390" s="5343" t="s">
        <v>11115</v>
      </c>
      <c r="AU390" s="5344" t="s">
        <v>11116</v>
      </c>
      <c r="AV390" s="5344" t="s">
        <v>11117</v>
      </c>
      <c r="AW390" s="5345" t="s">
        <v>11118</v>
      </c>
    </row>
    <row r="391" spans="2:49" hidden="1" outlineLevel="1">
      <c r="B391" s="3725">
        <f t="shared" si="49"/>
        <v>381</v>
      </c>
      <c r="C391" s="3726"/>
      <c r="D391" s="3965"/>
      <c r="E391" s="3142"/>
      <c r="F391" s="3142"/>
      <c r="G391" s="3142"/>
      <c r="H391" s="3142"/>
      <c r="I391" s="3143"/>
      <c r="J391" s="3154"/>
      <c r="K391" s="3144"/>
      <c r="L391" s="3144"/>
      <c r="M391" s="486">
        <f t="shared" si="45"/>
        <v>0</v>
      </c>
      <c r="N391" s="487">
        <f t="shared" si="46"/>
        <v>0</v>
      </c>
      <c r="O391" s="487">
        <f t="shared" si="47"/>
        <v>0</v>
      </c>
      <c r="P391" s="3152"/>
      <c r="Q391" s="3152"/>
      <c r="R391" s="487">
        <f t="shared" si="48"/>
        <v>0</v>
      </c>
      <c r="S391" s="489">
        <f t="shared" si="50"/>
        <v>0</v>
      </c>
      <c r="T391" s="489">
        <f t="shared" si="51"/>
        <v>0</v>
      </c>
      <c r="U391" s="490"/>
      <c r="V391" s="490"/>
      <c r="W391" s="3774"/>
      <c r="X391" s="491"/>
      <c r="Y391" s="3727"/>
      <c r="Z391" s="3728"/>
      <c r="AB391" s="3725">
        <f t="shared" si="52"/>
        <v>381</v>
      </c>
      <c r="AC391" s="3726" t="s">
        <v>11119</v>
      </c>
      <c r="AD391" s="5334" t="s">
        <v>11120</v>
      </c>
      <c r="AE391" s="5335" t="s">
        <v>11121</v>
      </c>
      <c r="AF391" s="5335" t="s">
        <v>11122</v>
      </c>
      <c r="AG391" s="5335" t="s">
        <v>11123</v>
      </c>
      <c r="AH391" s="5335" t="s">
        <v>11124</v>
      </c>
      <c r="AI391" s="5336" t="s">
        <v>11125</v>
      </c>
      <c r="AJ391" s="5337" t="s">
        <v>11126</v>
      </c>
      <c r="AK391" s="5338" t="s">
        <v>11127</v>
      </c>
      <c r="AL391" s="5338" t="s">
        <v>11128</v>
      </c>
      <c r="AM391" s="5339" t="s">
        <v>11129</v>
      </c>
      <c r="AN391" s="5340" t="s">
        <v>11130</v>
      </c>
      <c r="AO391" s="5340" t="s">
        <v>11131</v>
      </c>
      <c r="AP391" s="5377" t="s">
        <v>11132</v>
      </c>
      <c r="AQ391" s="5377" t="s">
        <v>11133</v>
      </c>
      <c r="AR391" s="5340" t="s">
        <v>11134</v>
      </c>
      <c r="AS391" s="5343" t="s">
        <v>11135</v>
      </c>
      <c r="AT391" s="5343" t="s">
        <v>11136</v>
      </c>
      <c r="AU391" s="5344" t="s">
        <v>11137</v>
      </c>
      <c r="AV391" s="5344" t="s">
        <v>11138</v>
      </c>
      <c r="AW391" s="5345" t="s">
        <v>11139</v>
      </c>
    </row>
    <row r="392" spans="2:49" hidden="1" outlineLevel="1">
      <c r="B392" s="3725">
        <f t="shared" si="49"/>
        <v>382</v>
      </c>
      <c r="C392" s="3726"/>
      <c r="D392" s="3965"/>
      <c r="E392" s="3142"/>
      <c r="F392" s="3142"/>
      <c r="G392" s="3142"/>
      <c r="H392" s="3142"/>
      <c r="I392" s="3143"/>
      <c r="J392" s="3154"/>
      <c r="K392" s="3144"/>
      <c r="L392" s="3144"/>
      <c r="M392" s="486">
        <f t="shared" si="45"/>
        <v>0</v>
      </c>
      <c r="N392" s="487">
        <f t="shared" si="46"/>
        <v>0</v>
      </c>
      <c r="O392" s="487">
        <f t="shared" si="47"/>
        <v>0</v>
      </c>
      <c r="P392" s="3152"/>
      <c r="Q392" s="3152"/>
      <c r="R392" s="487">
        <f t="shared" si="48"/>
        <v>0</v>
      </c>
      <c r="S392" s="489">
        <f t="shared" si="50"/>
        <v>0</v>
      </c>
      <c r="T392" s="489">
        <f t="shared" si="51"/>
        <v>0</v>
      </c>
      <c r="U392" s="490"/>
      <c r="V392" s="490"/>
      <c r="W392" s="3774"/>
      <c r="X392" s="491"/>
      <c r="Y392" s="3727"/>
      <c r="Z392" s="3728"/>
      <c r="AB392" s="3725">
        <f t="shared" si="52"/>
        <v>382</v>
      </c>
      <c r="AC392" s="3726" t="s">
        <v>11140</v>
      </c>
      <c r="AD392" s="5334" t="s">
        <v>11141</v>
      </c>
      <c r="AE392" s="5335" t="s">
        <v>11142</v>
      </c>
      <c r="AF392" s="5335" t="s">
        <v>11143</v>
      </c>
      <c r="AG392" s="5335" t="s">
        <v>11144</v>
      </c>
      <c r="AH392" s="5335" t="s">
        <v>11145</v>
      </c>
      <c r="AI392" s="5336" t="s">
        <v>11146</v>
      </c>
      <c r="AJ392" s="5337" t="s">
        <v>11147</v>
      </c>
      <c r="AK392" s="5338" t="s">
        <v>11148</v>
      </c>
      <c r="AL392" s="5338" t="s">
        <v>11149</v>
      </c>
      <c r="AM392" s="5339" t="s">
        <v>11150</v>
      </c>
      <c r="AN392" s="5340" t="s">
        <v>11151</v>
      </c>
      <c r="AO392" s="5340" t="s">
        <v>11152</v>
      </c>
      <c r="AP392" s="5377" t="s">
        <v>11153</v>
      </c>
      <c r="AQ392" s="5377" t="s">
        <v>11154</v>
      </c>
      <c r="AR392" s="5340" t="s">
        <v>11155</v>
      </c>
      <c r="AS392" s="5343" t="s">
        <v>11156</v>
      </c>
      <c r="AT392" s="5343" t="s">
        <v>11157</v>
      </c>
      <c r="AU392" s="5344" t="s">
        <v>11158</v>
      </c>
      <c r="AV392" s="5344" t="s">
        <v>11159</v>
      </c>
      <c r="AW392" s="5345" t="s">
        <v>11160</v>
      </c>
    </row>
    <row r="393" spans="2:49" hidden="1" outlineLevel="1">
      <c r="B393" s="3725">
        <f t="shared" si="49"/>
        <v>383</v>
      </c>
      <c r="C393" s="3726"/>
      <c r="D393" s="3965"/>
      <c r="E393" s="3142"/>
      <c r="F393" s="3142"/>
      <c r="G393" s="3142"/>
      <c r="H393" s="3142"/>
      <c r="I393" s="3143"/>
      <c r="J393" s="3154"/>
      <c r="K393" s="3144"/>
      <c r="L393" s="3144"/>
      <c r="M393" s="486">
        <f t="shared" si="45"/>
        <v>0</v>
      </c>
      <c r="N393" s="487">
        <f t="shared" si="46"/>
        <v>0</v>
      </c>
      <c r="O393" s="487">
        <f t="shared" si="47"/>
        <v>0</v>
      </c>
      <c r="P393" s="3152"/>
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     </c>
      <c r="U393" s="490"/>
      <c r="V393" s="490"/>
      <c r="W393" s="3774"/>
      <c r="X393" s="491"/>
      <c r="Y393" s="3727"/>
      <c r="Z393" s="3728"/>
      <c r="AB393" s="3725">
        <f t="shared" si="52"/>
        <v>383</v>
      </c>
      <c r="AC393" s="3726" t="s">
        <v>11161</v>
      </c>
      <c r="AD393" s="5334" t="s">
        <v>11162</v>
      </c>
      <c r="AE393" s="5335" t="s">
        <v>11163</v>
      </c>
      <c r="AF393" s="5335" t="s">
        <v>11164</v>
      </c>
      <c r="AG393" s="5335" t="s">
        <v>11165</v>
      </c>
      <c r="AH393" s="5335" t="s">
        <v>11166</v>
      </c>
      <c r="AI393" s="5336" t="s">
        <v>11167</v>
      </c>
      <c r="AJ393" s="5337" t="s">
        <v>11168</v>
      </c>
      <c r="AK393" s="5338" t="s">
        <v>11169</v>
      </c>
      <c r="AL393" s="5338" t="s">
        <v>11170</v>
      </c>
      <c r="AM393" s="5339" t="s">
        <v>11171</v>
      </c>
      <c r="AN393" s="5340" t="s">
        <v>11172</v>
      </c>
      <c r="AO393" s="5340" t="s">
        <v>11173</v>
      </c>
      <c r="AP393" s="5377" t="s">
        <v>11174</v>
      </c>
      <c r="AQ393" s="5377" t="s">
        <v>11175</v>
      </c>
      <c r="AR393" s="5340" t="s">
        <v>11176</v>
      </c>
      <c r="AS393" s="5343" t="s">
        <v>11177</v>
      </c>
      <c r="AT393" s="5343" t="s">
        <v>11178</v>
      </c>
      <c r="AU393" s="5344" t="s">
        <v>11179</v>
      </c>
      <c r="AV393" s="5344" t="s">
        <v>11180</v>
      </c>
      <c r="AW393" s="5345" t="s">
        <v>11181</v>
      </c>
    </row>
    <row r="394" spans="2:49" hidden="1" outlineLevel="1">
      <c r="B394" s="3725">
        <f t="shared" si="49"/>
        <v>384</v>
      </c>
      <c r="C394" s="3726"/>
      <c r="D394" s="3965"/>
      <c r="E394" s="3142"/>
      <c r="F394" s="3142"/>
      <c r="G394" s="3142"/>
      <c r="H394" s="3142"/>
      <c r="I394" s="3143"/>
      <c r="J394" s="3154"/>
      <c r="K394" s="3144"/>
      <c r="L394" s="3144"/>
      <c r="M394" s="486">
        <f t="shared" si="45"/>
        <v>0</v>
      </c>
      <c r="N394" s="487">
        <f t="shared" si="46"/>
        <v>0</v>
      </c>
      <c r="O394" s="487">
        <f t="shared" si="47"/>
        <v>0</v>
      </c>
      <c r="P394" s="3152"/>
      <c r="Q394" s="3152"/>
      <c r="R394" s="487">
        <f t="shared" si="48"/>
        <v>0</v>
      </c>
      <c r="S394" s="489">
        <f t="shared" si="50"/>
        <v>0</v>
      </c>
      <c r="T394" s="489">
        <f t="shared" si="51"/>
        <v>0</v>
      </c>
      <c r="U394" s="490"/>
      <c r="V394" s="490"/>
      <c r="W394" s="3774"/>
      <c r="X394" s="491"/>
      <c r="Y394" s="3727"/>
      <c r="Z394" s="3728"/>
      <c r="AB394" s="3725">
        <f t="shared" si="52"/>
        <v>384</v>
      </c>
      <c r="AC394" s="3726" t="s">
        <v>11182</v>
      </c>
      <c r="AD394" s="5334" t="s">
        <v>11183</v>
      </c>
      <c r="AE394" s="5335" t="s">
        <v>11184</v>
      </c>
      <c r="AF394" s="5335" t="s">
        <v>11185</v>
      </c>
      <c r="AG394" s="5335" t="s">
        <v>11186</v>
      </c>
      <c r="AH394" s="5335" t="s">
        <v>11187</v>
      </c>
      <c r="AI394" s="5336" t="s">
        <v>11188</v>
      </c>
      <c r="AJ394" s="5337" t="s">
        <v>11189</v>
      </c>
      <c r="AK394" s="5338" t="s">
        <v>11190</v>
      </c>
      <c r="AL394" s="5338" t="s">
        <v>11191</v>
      </c>
      <c r="AM394" s="5339" t="s">
        <v>11192</v>
      </c>
      <c r="AN394" s="5340" t="s">
        <v>11193</v>
      </c>
      <c r="AO394" s="5340" t="s">
        <v>11194</v>
      </c>
      <c r="AP394" s="5377" t="s">
        <v>11195</v>
      </c>
      <c r="AQ394" s="5377" t="s">
        <v>11196</v>
      </c>
      <c r="AR394" s="5340" t="s">
        <v>11197</v>
      </c>
      <c r="AS394" s="5343" t="s">
        <v>11198</v>
      </c>
      <c r="AT394" s="5343" t="s">
        <v>11199</v>
      </c>
      <c r="AU394" s="5344" t="s">
        <v>11200</v>
      </c>
      <c r="AV394" s="5344" t="s">
        <v>11201</v>
      </c>
      <c r="AW394" s="5345" t="s">
        <v>11202</v>
      </c>
    </row>
    <row r="395" spans="2:49" hidden="1" outlineLevel="1">
      <c r="B395" s="3725">
        <f t="shared" si="49"/>
        <v>385</v>
      </c>
      <c r="C395" s="3726"/>
      <c r="D395" s="3965"/>
      <c r="E395" s="3142"/>
      <c r="F395" s="3142"/>
      <c r="G395" s="3142"/>
      <c r="H395" s="3142"/>
      <c r="I395" s="3143"/>
      <c r="J395" s="3154"/>
      <c r="K395" s="3144"/>
      <c r="L395" s="3144"/>
      <c r="M395" s="486">
        <f t="shared" si="45"/>
        <v>0</v>
      </c>
      <c r="N395" s="487">
        <f t="shared" si="46"/>
        <v>0</v>
      </c>
      <c r="O395" s="487">
        <f t="shared" si="47"/>
        <v>0</v>
      </c>
      <c r="P395" s="3152"/>
      <c r="Q395" s="3152"/>
      <c r="R395" s="487">
        <f t="shared" si="48"/>
        <v>0</v>
      </c>
      <c r="S395" s="489">
        <f t="shared" si="50"/>
        <v>0</v>
      </c>
      <c r="T395" s="489">
        <f t="shared" si="51"/>
        <v>0</v>
      </c>
      <c r="U395" s="490"/>
      <c r="V395" s="490"/>
      <c r="W395" s="3774"/>
      <c r="X395" s="491"/>
      <c r="Y395" s="3727"/>
      <c r="Z395" s="3728"/>
      <c r="AB395" s="3725">
        <f t="shared" si="52"/>
        <v>385</v>
      </c>
      <c r="AC395" s="3726" t="s">
        <v>11203</v>
      </c>
      <c r="AD395" s="5334" t="s">
        <v>11204</v>
      </c>
      <c r="AE395" s="5335" t="s">
        <v>11205</v>
      </c>
      <c r="AF395" s="5335" t="s">
        <v>11206</v>
      </c>
      <c r="AG395" s="5335" t="s">
        <v>11207</v>
      </c>
      <c r="AH395" s="5335" t="s">
        <v>11208</v>
      </c>
      <c r="AI395" s="5336" t="s">
        <v>11209</v>
      </c>
      <c r="AJ395" s="5337" t="s">
        <v>11210</v>
      </c>
      <c r="AK395" s="5338" t="s">
        <v>11211</v>
      </c>
      <c r="AL395" s="5338" t="s">
        <v>11212</v>
      </c>
      <c r="AM395" s="5339" t="s">
        <v>11213</v>
      </c>
      <c r="AN395" s="5340" t="s">
        <v>11214</v>
      </c>
      <c r="AO395" s="5340" t="s">
        <v>11215</v>
      </c>
      <c r="AP395" s="5377" t="s">
        <v>11216</v>
      </c>
      <c r="AQ395" s="5377" t="s">
        <v>11217</v>
      </c>
      <c r="AR395" s="5340" t="s">
        <v>11218</v>
      </c>
      <c r="AS395" s="5343" t="s">
        <v>11219</v>
      </c>
      <c r="AT395" s="5343" t="s">
        <v>11220</v>
      </c>
      <c r="AU395" s="5344" t="s">
        <v>11221</v>
      </c>
      <c r="AV395" s="5344" t="s">
        <v>11222</v>
      </c>
      <c r="AW395" s="5345" t="s">
        <v>11223</v>
      </c>
    </row>
    <row r="396" spans="2:49" hidden="1" outlineLevel="1">
      <c r="B396" s="3725">
        <f t="shared" si="49"/>
        <v>386</v>
      </c>
      <c r="C396" s="3726"/>
      <c r="D396" s="3965"/>
      <c r="E396" s="3142"/>
      <c r="F396" s="3142"/>
      <c r="G396" s="3142"/>
      <c r="H396" s="3142"/>
      <c r="I396" s="3143"/>
      <c r="J396" s="3154"/>
      <c r="K396" s="3144"/>
      <c r="L396" s="3144"/>
      <c r="M396" s="486">
        <f t="shared" si="45"/>
        <v>0</v>
      </c>
      <c r="N396" s="487">
        <f t="shared" si="46"/>
        <v>0</v>
      </c>
      <c r="O396" s="487">
        <f t="shared" si="47"/>
        <v>0</v>
      </c>
      <c r="P396" s="3152"/>
      <c r="Q396" s="3152"/>
      <c r="R396" s="487">
        <f t="shared" si="48"/>
        <v>0</v>
      </c>
      <c r="S396" s="489">
        <f t="shared" si="50"/>
        <v>0</v>
      </c>
      <c r="T396" s="489">
        <f t="shared" si="51"/>
        <v>0</v>
      </c>
      <c r="U396" s="490"/>
      <c r="V396" s="490"/>
      <c r="W396" s="3774"/>
      <c r="X396" s="491"/>
      <c r="Y396" s="3727"/>
      <c r="Z396" s="3728"/>
      <c r="AB396" s="3725">
        <f t="shared" si="52"/>
        <v>386</v>
      </c>
      <c r="AC396" s="3726" t="s">
        <v>11224</v>
      </c>
      <c r="AD396" s="5334" t="s">
        <v>11225</v>
      </c>
      <c r="AE396" s="5335" t="s">
        <v>11226</v>
      </c>
      <c r="AF396" s="5335" t="s">
        <v>11227</v>
      </c>
      <c r="AG396" s="5335" t="s">
        <v>11228</v>
      </c>
      <c r="AH396" s="5335" t="s">
        <v>11229</v>
      </c>
      <c r="AI396" s="5336" t="s">
        <v>11230</v>
      </c>
      <c r="AJ396" s="5337" t="s">
        <v>11231</v>
      </c>
      <c r="AK396" s="5338" t="s">
        <v>11232</v>
      </c>
      <c r="AL396" s="5338" t="s">
        <v>11233</v>
      </c>
      <c r="AM396" s="5339" t="s">
        <v>11234</v>
      </c>
      <c r="AN396" s="5340" t="s">
        <v>11235</v>
      </c>
      <c r="AO396" s="5340" t="s">
        <v>11236</v>
      </c>
      <c r="AP396" s="5377" t="s">
        <v>11237</v>
      </c>
      <c r="AQ396" s="5377" t="s">
        <v>11238</v>
      </c>
      <c r="AR396" s="5340" t="s">
        <v>11239</v>
      </c>
      <c r="AS396" s="5343" t="s">
        <v>11240</v>
      </c>
      <c r="AT396" s="5343" t="s">
        <v>11241</v>
      </c>
      <c r="AU396" s="5344" t="s">
        <v>11242</v>
      </c>
      <c r="AV396" s="5344" t="s">
        <v>11243</v>
      </c>
      <c r="AW396" s="5345" t="s">
        <v>11244</v>
      </c>
    </row>
    <row r="397" spans="2:49" hidden="1" outlineLevel="1">
      <c r="B397" s="3725">
        <f t="shared" si="49"/>
        <v>387</v>
      </c>
      <c r="C397" s="3726"/>
      <c r="D397" s="3965"/>
      <c r="E397" s="3142"/>
      <c r="F397" s="3142"/>
      <c r="G397" s="3142"/>
      <c r="H397" s="3142"/>
      <c r="I397" s="3143"/>
      <c r="J397" s="3154"/>
      <c r="K397" s="3144"/>
      <c r="L397" s="3144"/>
      <c r="M397" s="486">
        <f t="shared" si="45"/>
        <v>0</v>
      </c>
      <c r="N397" s="487">
        <f t="shared" si="46"/>
        <v>0</v>
      </c>
      <c r="O397" s="487">
        <f t="shared" si="47"/>
        <v>0</v>
      </c>
      <c r="P397" s="3152"/>
      <c r="Q397" s="3152"/>
      <c r="R397" s="487">
        <f t="shared" si="48"/>
        <v>0</v>
      </c>
      <c r="S397" s="489">
        <f t="shared" si="50"/>
        <v>0</v>
      </c>
      <c r="T397" s="489">
        <f t="shared" si="51"/>
        <v>0</v>
      </c>
      <c r="U397" s="490"/>
      <c r="V397" s="490"/>
      <c r="W397" s="3774"/>
      <c r="X397" s="491"/>
      <c r="Y397" s="3727"/>
      <c r="Z397" s="3728"/>
      <c r="AB397" s="3725">
        <f t="shared" si="52"/>
        <v>387</v>
      </c>
      <c r="AC397" s="3726" t="s">
        <v>11245</v>
      </c>
      <c r="AD397" s="5334" t="s">
        <v>11246</v>
      </c>
      <c r="AE397" s="5335" t="s">
        <v>11247</v>
      </c>
      <c r="AF397" s="5335" t="s">
        <v>11248</v>
      </c>
      <c r="AG397" s="5335" t="s">
        <v>11249</v>
      </c>
      <c r="AH397" s="5335" t="s">
        <v>11250</v>
      </c>
      <c r="AI397" s="5336" t="s">
        <v>11251</v>
      </c>
      <c r="AJ397" s="5337" t="s">
        <v>11252</v>
      </c>
      <c r="AK397" s="5338" t="s">
        <v>11253</v>
      </c>
      <c r="AL397" s="5338" t="s">
        <v>11254</v>
      </c>
      <c r="AM397" s="5339" t="s">
        <v>11255</v>
      </c>
      <c r="AN397" s="5340" t="s">
        <v>11256</v>
      </c>
      <c r="AO397" s="5340" t="s">
        <v>11257</v>
      </c>
      <c r="AP397" s="5377" t="s">
        <v>11258</v>
      </c>
      <c r="AQ397" s="5377" t="s">
        <v>11259</v>
      </c>
      <c r="AR397" s="5340" t="s">
        <v>11260</v>
      </c>
      <c r="AS397" s="5343" t="s">
        <v>11261</v>
      </c>
      <c r="AT397" s="5343" t="s">
        <v>11262</v>
      </c>
      <c r="AU397" s="5344" t="s">
        <v>11263</v>
      </c>
      <c r="AV397" s="5344" t="s">
        <v>11264</v>
      </c>
      <c r="AW397" s="5345" t="s">
        <v>11265</v>
      </c>
    </row>
    <row r="398" spans="2:49" hidden="1" outlineLevel="1">
      <c r="B398" s="3725">
        <f t="shared" si="49"/>
        <v>388</v>
      </c>
      <c r="C398" s="3726"/>
      <c r="D398" s="3965"/>
      <c r="E398" s="3142"/>
      <c r="F398" s="3142"/>
      <c r="G398" s="3142"/>
      <c r="H398" s="3142"/>
      <c r="I398" s="3143"/>
      <c r="J398" s="3154"/>
      <c r="K398" s="3144"/>
      <c r="L398" s="3144"/>
      <c r="M398" s="486">
        <f t="shared" si="45"/>
        <v>0</v>
      </c>
      <c r="N398" s="487">
        <f t="shared" si="46"/>
        <v>0</v>
      </c>
      <c r="O398" s="487">
        <f t="shared" si="47"/>
        <v>0</v>
      </c>
      <c r="P398" s="3152"/>
      <c r="Q398" s="3152"/>
      <c r="R398" s="487">
        <f t="shared" si="48"/>
        <v>0</v>
      </c>
      <c r="S398" s="489">
        <f t="shared" si="50"/>
        <v>0</v>
      </c>
      <c r="T398" s="489">
        <f t="shared" si="51"/>
        <v>0</v>
      </c>
      <c r="U398" s="490"/>
      <c r="V398" s="490"/>
      <c r="W398" s="3774"/>
      <c r="X398" s="491"/>
      <c r="Y398" s="3727"/>
      <c r="Z398" s="3728"/>
      <c r="AB398" s="3725">
        <f t="shared" si="52"/>
        <v>388</v>
      </c>
      <c r="AC398" s="3726" t="s">
        <v>11266</v>
      </c>
      <c r="AD398" s="5334" t="s">
        <v>11267</v>
      </c>
      <c r="AE398" s="5335" t="s">
        <v>11268</v>
      </c>
      <c r="AF398" s="5335" t="s">
        <v>11269</v>
      </c>
      <c r="AG398" s="5335" t="s">
        <v>11270</v>
      </c>
      <c r="AH398" s="5335" t="s">
        <v>11271</v>
      </c>
      <c r="AI398" s="5336" t="s">
        <v>11272</v>
      </c>
      <c r="AJ398" s="5337" t="s">
        <v>11273</v>
      </c>
      <c r="AK398" s="5338" t="s">
        <v>11274</v>
      </c>
      <c r="AL398" s="5338" t="s">
        <v>11275</v>
      </c>
      <c r="AM398" s="5339" t="s">
        <v>11276</v>
      </c>
      <c r="AN398" s="5340" t="s">
        <v>11277</v>
      </c>
      <c r="AO398" s="5340" t="s">
        <v>11278</v>
      </c>
      <c r="AP398" s="5377" t="s">
        <v>11279</v>
      </c>
      <c r="AQ398" s="5377" t="s">
        <v>11280</v>
      </c>
      <c r="AR398" s="5340" t="s">
        <v>11281</v>
      </c>
      <c r="AS398" s="5343" t="s">
        <v>11282</v>
      </c>
      <c r="AT398" s="5343" t="s">
        <v>11283</v>
      </c>
      <c r="AU398" s="5344" t="s">
        <v>11284</v>
      </c>
      <c r="AV398" s="5344" t="s">
        <v>11285</v>
      </c>
      <c r="AW398" s="5345" t="s">
        <v>11286</v>
      </c>
    </row>
    <row r="399" spans="2:49" hidden="1" outlineLevel="1">
      <c r="B399" s="3725">
        <f t="shared" si="49"/>
        <v>389</v>
      </c>
      <c r="C399" s="3726"/>
      <c r="D399" s="3965"/>
      <c r="E399" s="3142"/>
      <c r="F399" s="3142"/>
      <c r="G399" s="3142"/>
      <c r="H399" s="3142"/>
      <c r="I399" s="3143"/>
      <c r="J399" s="3154"/>
      <c r="K399" s="3144"/>
      <c r="L399" s="3144"/>
      <c r="M399" s="486">
        <f t="shared" si="45"/>
        <v>0</v>
      </c>
      <c r="N399" s="487">
        <f t="shared" si="46"/>
        <v>0</v>
      </c>
      <c r="O399" s="487">
        <f t="shared" si="47"/>
        <v>0</v>
      </c>
      <c r="P399" s="3152"/>
      <c r="Q399" s="3152"/>
      <c r="R399" s="487">
        <f t="shared" si="48"/>
        <v>0</v>
      </c>
      <c r="S399" s="489">
        <f t="shared" si="50"/>
        <v>0</v>
      </c>
      <c r="T399" s="489">
        <f t="shared" si="51"/>
        <v>0</v>
      </c>
      <c r="U399" s="490"/>
      <c r="V399" s="490"/>
      <c r="W399" s="3774"/>
      <c r="X399" s="491"/>
      <c r="Y399" s="3727"/>
      <c r="Z399" s="3728"/>
      <c r="AB399" s="3725">
        <f t="shared" si="52"/>
        <v>389</v>
      </c>
      <c r="AC399" s="3726" t="s">
        <v>11287</v>
      </c>
      <c r="AD399" s="5334" t="s">
        <v>11288</v>
      </c>
      <c r="AE399" s="5335" t="s">
        <v>11289</v>
      </c>
      <c r="AF399" s="5335" t="s">
        <v>11290</v>
      </c>
      <c r="AG399" s="5335" t="s">
        <v>11291</v>
      </c>
      <c r="AH399" s="5335" t="s">
        <v>11292</v>
      </c>
      <c r="AI399" s="5336" t="s">
        <v>11293</v>
      </c>
      <c r="AJ399" s="5337" t="s">
        <v>11294</v>
      </c>
      <c r="AK399" s="5338" t="s">
        <v>11295</v>
      </c>
      <c r="AL399" s="5338" t="s">
        <v>11296</v>
      </c>
      <c r="AM399" s="5339" t="s">
        <v>11297</v>
      </c>
      <c r="AN399" s="5340" t="s">
        <v>11298</v>
      </c>
      <c r="AO399" s="5340" t="s">
        <v>11299</v>
      </c>
      <c r="AP399" s="5377" t="s">
        <v>11300</v>
      </c>
      <c r="AQ399" s="5377" t="s">
        <v>11301</v>
      </c>
      <c r="AR399" s="5340" t="s">
        <v>11302</v>
      </c>
      <c r="AS399" s="5343" t="s">
        <v>11303</v>
      </c>
      <c r="AT399" s="5343" t="s">
        <v>11304</v>
      </c>
      <c r="AU399" s="5344" t="s">
        <v>11305</v>
      </c>
      <c r="AV399" s="5344" t="s">
        <v>11306</v>
      </c>
      <c r="AW399" s="5345" t="s">
        <v>11307</v>
      </c>
    </row>
    <row r="400" spans="2:49" hidden="1" outlineLevel="1">
      <c r="B400" s="3725">
        <f t="shared" si="49"/>
        <v>390</v>
      </c>
      <c r="C400" s="3726"/>
      <c r="D400" s="3965"/>
      <c r="E400" s="3142"/>
      <c r="F400" s="3142"/>
      <c r="G400" s="3142"/>
      <c r="H400" s="3142"/>
      <c r="I400" s="3143"/>
      <c r="J400" s="3154"/>
      <c r="K400" s="3144"/>
      <c r="L400" s="3144"/>
      <c r="M400" s="486">
        <f t="shared" si="45"/>
        <v>0</v>
      </c>
      <c r="N400" s="487">
        <f t="shared" si="46"/>
        <v>0</v>
      </c>
      <c r="O400" s="487">
        <f t="shared" si="47"/>
        <v>0</v>
      </c>
      <c r="P400" s="3152"/>
      <c r="Q400" s="3152"/>
      <c r="R400" s="487">
        <f t="shared" si="48"/>
        <v>0</v>
      </c>
      <c r="S400" s="489">
        <f t="shared" si="50"/>
        <v>0</v>
      </c>
      <c r="T400" s="489">
        <f t="shared" si="51"/>
        <v>0</v>
      </c>
      <c r="U400" s="490"/>
      <c r="V400" s="490"/>
      <c r="W400" s="3774"/>
      <c r="X400" s="491"/>
      <c r="Y400" s="3727"/>
      <c r="Z400" s="3728"/>
      <c r="AB400" s="3725">
        <f t="shared" si="52"/>
        <v>390</v>
      </c>
      <c r="AC400" s="3726" t="s">
        <v>11308</v>
      </c>
      <c r="AD400" s="5334" t="s">
        <v>11309</v>
      </c>
      <c r="AE400" s="5335" t="s">
        <v>11310</v>
      </c>
      <c r="AF400" s="5335" t="s">
        <v>11311</v>
      </c>
      <c r="AG400" s="5335" t="s">
        <v>11312</v>
      </c>
      <c r="AH400" s="5335" t="s">
        <v>11313</v>
      </c>
      <c r="AI400" s="5336" t="s">
        <v>11314</v>
      </c>
      <c r="AJ400" s="5337" t="s">
        <v>11315</v>
      </c>
      <c r="AK400" s="5338" t="s">
        <v>11316</v>
      </c>
      <c r="AL400" s="5338" t="s">
        <v>11317</v>
      </c>
      <c r="AM400" s="5339" t="s">
        <v>11318</v>
      </c>
      <c r="AN400" s="5340" t="s">
        <v>11319</v>
      </c>
      <c r="AO400" s="5340" t="s">
        <v>11320</v>
      </c>
      <c r="AP400" s="5377" t="s">
        <v>11321</v>
      </c>
      <c r="AQ400" s="5377" t="s">
        <v>11322</v>
      </c>
      <c r="AR400" s="5340" t="s">
        <v>11323</v>
      </c>
      <c r="AS400" s="5343" t="s">
        <v>11324</v>
      </c>
      <c r="AT400" s="5343" t="s">
        <v>11325</v>
      </c>
      <c r="AU400" s="5344" t="s">
        <v>11326</v>
      </c>
      <c r="AV400" s="5344" t="s">
        <v>11327</v>
      </c>
      <c r="AW400" s="5345" t="s">
        <v>11328</v>
      </c>
    </row>
    <row r="401" spans="2:49" hidden="1" outlineLevel="1">
      <c r="B401" s="3725">
        <f t="shared" si="49"/>
        <v>391</v>
      </c>
      <c r="C401" s="3726"/>
      <c r="D401" s="3965"/>
      <c r="E401" s="3142"/>
      <c r="F401" s="3142"/>
      <c r="G401" s="3142"/>
      <c r="H401" s="3142"/>
      <c r="I401" s="3143"/>
      <c r="J401" s="3154"/>
      <c r="K401" s="3144"/>
      <c r="L401" s="3144"/>
      <c r="M401" s="486">
        <f t="shared" si="45"/>
        <v>0</v>
      </c>
      <c r="N401" s="487">
        <f t="shared" si="46"/>
        <v>0</v>
      </c>
      <c r="O401" s="487">
        <f t="shared" si="47"/>
        <v>0</v>
      </c>
      <c r="P401" s="3152"/>
      <c r="Q401" s="3152"/>
      <c r="R401" s="487">
        <f t="shared" si="48"/>
        <v>0</v>
      </c>
      <c r="S401" s="489">
        <f t="shared" si="50"/>
        <v>0</v>
      </c>
      <c r="T401" s="489">
        <f t="shared" si="51"/>
        <v>0</v>
      </c>
      <c r="U401" s="490"/>
      <c r="V401" s="490"/>
      <c r="W401" s="3774"/>
      <c r="X401" s="491"/>
      <c r="Y401" s="3727"/>
      <c r="Z401" s="3728"/>
      <c r="AB401" s="3725">
        <f t="shared" si="52"/>
        <v>391</v>
      </c>
      <c r="AC401" s="3726" t="s">
        <v>11329</v>
      </c>
      <c r="AD401" s="5334" t="s">
        <v>11330</v>
      </c>
      <c r="AE401" s="5335" t="s">
        <v>11331</v>
      </c>
      <c r="AF401" s="5335" t="s">
        <v>11332</v>
      </c>
      <c r="AG401" s="5335" t="s">
        <v>11333</v>
      </c>
      <c r="AH401" s="5335" t="s">
        <v>11334</v>
      </c>
      <c r="AI401" s="5336" t="s">
        <v>11335</v>
      </c>
      <c r="AJ401" s="5337" t="s">
        <v>11336</v>
      </c>
      <c r="AK401" s="5338" t="s">
        <v>11337</v>
      </c>
      <c r="AL401" s="5338" t="s">
        <v>11338</v>
      </c>
      <c r="AM401" s="5339" t="s">
        <v>11339</v>
      </c>
      <c r="AN401" s="5340" t="s">
        <v>11340</v>
      </c>
      <c r="AO401" s="5340" t="s">
        <v>11341</v>
      </c>
      <c r="AP401" s="5377" t="s">
        <v>11342</v>
      </c>
      <c r="AQ401" s="5377" t="s">
        <v>11343</v>
      </c>
      <c r="AR401" s="5340" t="s">
        <v>11344</v>
      </c>
      <c r="AS401" s="5343" t="s">
        <v>11345</v>
      </c>
      <c r="AT401" s="5343" t="s">
        <v>11346</v>
      </c>
      <c r="AU401" s="5344" t="s">
        <v>11347</v>
      </c>
      <c r="AV401" s="5344" t="s">
        <v>11348</v>
      </c>
      <c r="AW401" s="5345" t="s">
        <v>11349</v>
      </c>
    </row>
    <row r="402" spans="2:49" hidden="1" outlineLevel="1">
      <c r="B402" s="3725">
        <f t="shared" si="49"/>
        <v>392</v>
      </c>
      <c r="C402" s="3726"/>
      <c r="D402" s="3965"/>
      <c r="E402" s="3142"/>
      <c r="F402" s="3142"/>
      <c r="G402" s="3142"/>
      <c r="H402" s="3142"/>
      <c r="I402" s="3143"/>
      <c r="J402" s="3154"/>
      <c r="K402" s="3144"/>
      <c r="L402" s="3144"/>
      <c r="M402" s="486">
        <f t="shared" si="45"/>
        <v>0</v>
      </c>
      <c r="N402" s="487">
        <f t="shared" si="46"/>
        <v>0</v>
      </c>
      <c r="O402" s="487">
        <f t="shared" si="47"/>
        <v>0</v>
      </c>
      <c r="P402" s="3152"/>
      <c r="Q402" s="3152"/>
      <c r="R402" s="487">
        <f t="shared" si="48"/>
        <v>0</v>
      </c>
      <c r="S402" s="489">
        <f t="shared" si="50"/>
        <v>0</v>
      </c>
      <c r="T402" s="489">
        <f t="shared" si="51"/>
        <v>0</v>
      </c>
      <c r="U402" s="490"/>
      <c r="V402" s="490"/>
      <c r="W402" s="3774"/>
      <c r="X402" s="491"/>
      <c r="Y402" s="3727"/>
      <c r="Z402" s="3728"/>
      <c r="AB402" s="3725">
        <f t="shared" si="52"/>
        <v>392</v>
      </c>
      <c r="AC402" s="3726" t="s">
        <v>11350</v>
      </c>
      <c r="AD402" s="5334" t="s">
        <v>11351</v>
      </c>
      <c r="AE402" s="5335" t="s">
        <v>11352</v>
      </c>
      <c r="AF402" s="5335" t="s">
        <v>11353</v>
      </c>
      <c r="AG402" s="5335" t="s">
        <v>11354</v>
      </c>
      <c r="AH402" s="5335" t="s">
        <v>11355</v>
      </c>
      <c r="AI402" s="5336" t="s">
        <v>11356</v>
      </c>
      <c r="AJ402" s="5337" t="s">
        <v>11357</v>
      </c>
      <c r="AK402" s="5338" t="s">
        <v>11358</v>
      </c>
      <c r="AL402" s="5338" t="s">
        <v>11359</v>
      </c>
      <c r="AM402" s="5339" t="s">
        <v>11360</v>
      </c>
      <c r="AN402" s="5340" t="s">
        <v>11361</v>
      </c>
      <c r="AO402" s="5340" t="s">
        <v>11362</v>
      </c>
      <c r="AP402" s="5377" t="s">
        <v>11363</v>
      </c>
      <c r="AQ402" s="5377" t="s">
        <v>11364</v>
      </c>
      <c r="AR402" s="5340" t="s">
        <v>11365</v>
      </c>
      <c r="AS402" s="5343" t="s">
        <v>11366</v>
      </c>
      <c r="AT402" s="5343" t="s">
        <v>11367</v>
      </c>
      <c r="AU402" s="5344" t="s">
        <v>11368</v>
      </c>
      <c r="AV402" s="5344" t="s">
        <v>11369</v>
      </c>
      <c r="AW402" s="5345" t="s">
        <v>11370</v>
      </c>
    </row>
    <row r="403" spans="2:49" hidden="1" outlineLevel="1">
      <c r="B403" s="3725">
        <f t="shared" si="49"/>
        <v>393</v>
      </c>
      <c r="C403" s="3726"/>
      <c r="D403" s="3965"/>
      <c r="E403" s="3142"/>
      <c r="F403" s="3142"/>
      <c r="G403" s="3142"/>
      <c r="H403" s="3142"/>
      <c r="I403" s="3143"/>
      <c r="J403" s="3154"/>
      <c r="K403" s="3144"/>
      <c r="L403" s="3144"/>
      <c r="M403" s="486">
        <f t="shared" si="45"/>
        <v>0</v>
      </c>
      <c r="N403" s="487">
        <f t="shared" si="46"/>
        <v>0</v>
      </c>
      <c r="O403" s="487">
        <f t="shared" si="47"/>
        <v>0</v>
      </c>
      <c r="P403" s="3152"/>
      <c r="Q403" s="3152"/>
      <c r="R403" s="487">
        <f t="shared" si="48"/>
        <v>0</v>
      </c>
      <c r="S403" s="489">
        <f t="shared" si="50"/>
        <v>0</v>
      </c>
      <c r="T403" s="489">
        <f t="shared" si="51"/>
        <v>0</v>
      </c>
      <c r="U403" s="490"/>
      <c r="V403" s="490"/>
      <c r="W403" s="3774"/>
      <c r="X403" s="491"/>
      <c r="Y403" s="3727"/>
      <c r="Z403" s="3728"/>
      <c r="AB403" s="3725">
        <f t="shared" si="52"/>
        <v>393</v>
      </c>
      <c r="AC403" s="3726" t="s">
        <v>11371</v>
      </c>
      <c r="AD403" s="5334" t="s">
        <v>11372</v>
      </c>
      <c r="AE403" s="5335" t="s">
        <v>11373</v>
      </c>
      <c r="AF403" s="5335" t="s">
        <v>11374</v>
      </c>
      <c r="AG403" s="5335" t="s">
        <v>11375</v>
      </c>
      <c r="AH403" s="5335" t="s">
        <v>11376</v>
      </c>
      <c r="AI403" s="5336" t="s">
        <v>11377</v>
      </c>
      <c r="AJ403" s="5337" t="s">
        <v>11378</v>
      </c>
      <c r="AK403" s="5338" t="s">
        <v>11379</v>
      </c>
      <c r="AL403" s="5338" t="s">
        <v>11380</v>
      </c>
      <c r="AM403" s="5339" t="s">
        <v>11381</v>
      </c>
      <c r="AN403" s="5340" t="s">
        <v>11382</v>
      </c>
      <c r="AO403" s="5340" t="s">
        <v>11383</v>
      </c>
      <c r="AP403" s="5377" t="s">
        <v>11384</v>
      </c>
      <c r="AQ403" s="5377" t="s">
        <v>11385</v>
      </c>
      <c r="AR403" s="5340" t="s">
        <v>11386</v>
      </c>
      <c r="AS403" s="5343" t="s">
        <v>11387</v>
      </c>
      <c r="AT403" s="5343" t="s">
        <v>11388</v>
      </c>
      <c r="AU403" s="5344" t="s">
        <v>11389</v>
      </c>
      <c r="AV403" s="5344" t="s">
        <v>11390</v>
      </c>
      <c r="AW403" s="5345" t="s">
        <v>11391</v>
      </c>
    </row>
    <row r="404" spans="2:49" hidden="1" outlineLevel="1">
      <c r="B404" s="3725">
        <f t="shared" si="49"/>
        <v>394</v>
      </c>
      <c r="C404" s="3726"/>
      <c r="D404" s="3965"/>
      <c r="E404" s="3142"/>
      <c r="F404" s="3142"/>
      <c r="G404" s="3142"/>
      <c r="H404" s="3142"/>
      <c r="I404" s="3143"/>
      <c r="J404" s="3154"/>
      <c r="K404" s="3144"/>
      <c r="L404" s="3144"/>
      <c r="M404" s="486">
        <f t="shared" ref="M404:M411" si="53">J404*K404</f>
        <v>0</v>
      </c>
      <c r="N404" s="487">
        <f t="shared" si="46"/>
        <v>0</v>
      </c>
      <c r="O404" s="487">
        <f t="shared" si="47"/>
        <v>0</v>
      </c>
      <c r="P404" s="3152"/>
      <c r="Q404" s="3152"/>
      <c r="R404" s="487">
        <f t="shared" si="48"/>
        <v>0</v>
      </c>
      <c r="S404" s="489">
        <f t="shared" si="50"/>
        <v>0</v>
      </c>
      <c r="T404" s="489">
        <f t="shared" si="51"/>
        <v>0</v>
      </c>
      <c r="U404" s="490"/>
      <c r="V404" s="490"/>
      <c r="W404" s="3774"/>
      <c r="X404" s="491"/>
      <c r="Y404" s="3727"/>
      <c r="Z404" s="3728"/>
      <c r="AB404" s="3725">
        <f t="shared" si="52"/>
        <v>394</v>
      </c>
      <c r="AC404" s="3726" t="s">
        <v>11392</v>
      </c>
      <c r="AD404" s="5334" t="s">
        <v>11393</v>
      </c>
      <c r="AE404" s="5335" t="s">
        <v>11394</v>
      </c>
      <c r="AF404" s="5335" t="s">
        <v>11395</v>
      </c>
      <c r="AG404" s="5335" t="s">
        <v>11396</v>
      </c>
      <c r="AH404" s="5335" t="s">
        <v>11397</v>
      </c>
      <c r="AI404" s="5336" t="s">
        <v>11398</v>
      </c>
      <c r="AJ404" s="5337" t="s">
        <v>11399</v>
      </c>
      <c r="AK404" s="5338" t="s">
        <v>11400</v>
      </c>
      <c r="AL404" s="5338" t="s">
        <v>11401</v>
      </c>
      <c r="AM404" s="5339" t="s">
        <v>11402</v>
      </c>
      <c r="AN404" s="5340" t="s">
        <v>11403</v>
      </c>
      <c r="AO404" s="5340" t="s">
        <v>11404</v>
      </c>
      <c r="AP404" s="5377" t="s">
        <v>11405</v>
      </c>
      <c r="AQ404" s="5377" t="s">
        <v>11406</v>
      </c>
      <c r="AR404" s="5340" t="s">
        <v>11407</v>
      </c>
      <c r="AS404" s="5343" t="s">
        <v>11408</v>
      </c>
      <c r="AT404" s="5343" t="s">
        <v>11409</v>
      </c>
      <c r="AU404" s="5344" t="s">
        <v>11410</v>
      </c>
      <c r="AV404" s="5344" t="s">
        <v>11411</v>
      </c>
      <c r="AW404" s="5345" t="s">
        <v>11412</v>
      </c>
    </row>
    <row r="405" spans="2:49" hidden="1" outlineLevel="1">
      <c r="B405" s="3725">
        <f t="shared" si="49"/>
        <v>395</v>
      </c>
      <c r="C405" s="3726"/>
      <c r="D405" s="3965"/>
      <c r="E405" s="3142"/>
      <c r="F405" s="3142"/>
      <c r="G405" s="3142"/>
      <c r="H405" s="3142"/>
      <c r="I405" s="3143"/>
      <c r="J405" s="3154"/>
      <c r="K405" s="3144"/>
      <c r="L405" s="3144"/>
      <c r="M405" s="486">
        <f t="shared" si="53"/>
        <v>0</v>
      </c>
      <c r="N405" s="487">
        <f t="shared" ref="N405:N411" si="54">IF(R405=0,0,((1+R405)/(1+$D$823))-1)</f>
        <v>0</v>
      </c>
      <c r="O405" s="487">
        <f t="shared" ref="O405:O411" si="55">IF(R405=0,0,((1+R405)/(1+$D$824))-1)</f>
        <v>0</v>
      </c>
      <c r="P405" s="3152"/>
      <c r="Q405" s="3152"/>
      <c r="R405" s="487">
        <f t="shared" ref="R405:R411" si="56">Q405+P405</f>
        <v>0</v>
      </c>
      <c r="S405" s="489">
        <f t="shared" si="50"/>
        <v>0</v>
      </c>
      <c r="T405" s="489">
        <f t="shared" si="51"/>
        <v>0</v>
      </c>
      <c r="U405" s="490"/>
      <c r="V405" s="490"/>
      <c r="W405" s="3774"/>
      <c r="X405" s="491"/>
      <c r="Y405" s="3727"/>
      <c r="Z405" s="3728"/>
      <c r="AB405" s="3725">
        <f t="shared" si="52"/>
        <v>395</v>
      </c>
      <c r="AC405" s="3726" t="s">
        <v>11413</v>
      </c>
      <c r="AD405" s="5334" t="s">
        <v>11414</v>
      </c>
      <c r="AE405" s="5335" t="s">
        <v>11415</v>
      </c>
      <c r="AF405" s="5335" t="s">
        <v>11416</v>
      </c>
      <c r="AG405" s="5335" t="s">
        <v>11417</v>
      </c>
      <c r="AH405" s="5335" t="s">
        <v>11418</v>
      </c>
      <c r="AI405" s="5336" t="s">
        <v>11419</v>
      </c>
      <c r="AJ405" s="5337" t="s">
        <v>11420</v>
      </c>
      <c r="AK405" s="5338" t="s">
        <v>11421</v>
      </c>
      <c r="AL405" s="5338" t="s">
        <v>11422</v>
      </c>
      <c r="AM405" s="5339" t="s">
        <v>11423</v>
      </c>
      <c r="AN405" s="5340" t="s">
        <v>11424</v>
      </c>
      <c r="AO405" s="5340" t="s">
        <v>11425</v>
      </c>
      <c r="AP405" s="5377" t="s">
        <v>11426</v>
      </c>
      <c r="AQ405" s="5377" t="s">
        <v>11427</v>
      </c>
      <c r="AR405" s="5340" t="s">
        <v>11428</v>
      </c>
      <c r="AS405" s="5343" t="s">
        <v>11429</v>
      </c>
      <c r="AT405" s="5343" t="s">
        <v>11430</v>
      </c>
      <c r="AU405" s="5344" t="s">
        <v>11431</v>
      </c>
      <c r="AV405" s="5344" t="s">
        <v>11432</v>
      </c>
      <c r="AW405" s="5345" t="s">
        <v>11433</v>
      </c>
    </row>
    <row r="406" spans="2:49" hidden="1" outlineLevel="1">
      <c r="B406" s="3725">
        <f t="shared" ref="B406:B409" si="57">B405+1</f>
        <v>396</v>
      </c>
      <c r="C406" s="3726"/>
      <c r="D406" s="3965"/>
      <c r="E406" s="3142"/>
      <c r="F406" s="3142"/>
      <c r="G406" s="3142"/>
      <c r="H406" s="3142"/>
      <c r="I406" s="3143"/>
      <c r="J406" s="3154"/>
      <c r="K406" s="3144"/>
      <c r="L406" s="3144"/>
      <c r="M406" s="486">
        <f t="shared" si="53"/>
        <v>0</v>
      </c>
      <c r="N406" s="487">
        <f t="shared" si="54"/>
        <v>0</v>
      </c>
      <c r="O406" s="487">
        <f t="shared" si="55"/>
        <v>0</v>
      </c>
      <c r="P406" s="3152"/>
      <c r="Q406" s="3152"/>
      <c r="R406" s="487">
        <f t="shared" si="56"/>
        <v>0</v>
      </c>
      <c r="S406" s="489">
        <f t="shared" ref="S406:S411" si="58">R406*L406</f>
        <v>0</v>
      </c>
      <c r="T406" s="489">
        <f t="shared" ref="T406:T411" si="59">S406</f>
        <v>0</v>
      </c>
      <c r="U406" s="490"/>
      <c r="V406" s="490"/>
      <c r="W406" s="3774"/>
      <c r="X406" s="491"/>
      <c r="Y406" s="3727"/>
      <c r="Z406" s="3728"/>
      <c r="AB406" s="3725">
        <f t="shared" ref="AB406:AB409" si="60">AB405+1</f>
        <v>396</v>
      </c>
      <c r="AC406" s="3726" t="s">
        <v>11434</v>
      </c>
      <c r="AD406" s="5334" t="s">
        <v>11435</v>
      </c>
      <c r="AE406" s="5335" t="s">
        <v>11436</v>
      </c>
      <c r="AF406" s="5335" t="s">
        <v>11437</v>
      </c>
      <c r="AG406" s="5335" t="s">
        <v>11438</v>
      </c>
      <c r="AH406" s="5335" t="s">
        <v>11439</v>
      </c>
      <c r="AI406" s="5336" t="s">
        <v>11440</v>
      </c>
      <c r="AJ406" s="5337" t="s">
        <v>11441</v>
      </c>
      <c r="AK406" s="5338" t="s">
        <v>11442</v>
      </c>
      <c r="AL406" s="5338" t="s">
        <v>11443</v>
      </c>
      <c r="AM406" s="5339" t="s">
        <v>11444</v>
      </c>
      <c r="AN406" s="5340" t="s">
        <v>11445</v>
      </c>
      <c r="AO406" s="5340" t="s">
        <v>11446</v>
      </c>
      <c r="AP406" s="5377" t="s">
        <v>11447</v>
      </c>
      <c r="AQ406" s="5377" t="s">
        <v>11448</v>
      </c>
      <c r="AR406" s="5340" t="s">
        <v>11449</v>
      </c>
      <c r="AS406" s="5343" t="s">
        <v>11450</v>
      </c>
      <c r="AT406" s="5343" t="s">
        <v>11451</v>
      </c>
      <c r="AU406" s="5344" t="s">
        <v>11452</v>
      </c>
      <c r="AV406" s="5344" t="s">
        <v>11453</v>
      </c>
      <c r="AW406" s="5345" t="s">
        <v>11454</v>
      </c>
    </row>
    <row r="407" spans="2:49" hidden="1" outlineLevel="1">
      <c r="B407" s="3725">
        <f t="shared" si="57"/>
        <v>397</v>
      </c>
      <c r="C407" s="3726"/>
      <c r="D407" s="3965"/>
      <c r="E407" s="3142"/>
      <c r="F407" s="3142"/>
      <c r="G407" s="3142"/>
      <c r="H407" s="3142"/>
      <c r="I407" s="3143"/>
      <c r="J407" s="3154"/>
      <c r="K407" s="3144"/>
      <c r="L407" s="3144"/>
      <c r="M407" s="486">
        <f t="shared" si="53"/>
        <v>0</v>
      </c>
      <c r="N407" s="487">
        <f t="shared" si="54"/>
        <v>0</v>
      </c>
      <c r="O407" s="487">
        <f t="shared" si="55"/>
        <v>0</v>
      </c>
      <c r="P407" s="3152"/>
      <c r="Q407" s="3152"/>
      <c r="R407" s="487">
        <f t="shared" si="56"/>
        <v>0</v>
      </c>
      <c r="S407" s="489">
        <f t="shared" si="58"/>
        <v>0</v>
      </c>
      <c r="T407" s="489">
        <f t="shared" si="59"/>
        <v>0</v>
      </c>
      <c r="U407" s="490"/>
      <c r="V407" s="490"/>
      <c r="W407" s="3774"/>
      <c r="X407" s="491"/>
      <c r="Y407" s="3727"/>
      <c r="Z407" s="3728"/>
      <c r="AB407" s="3725">
        <f t="shared" si="60"/>
        <v>397</v>
      </c>
      <c r="AC407" s="3726" t="s">
        <v>11455</v>
      </c>
      <c r="AD407" s="5334" t="s">
        <v>11456</v>
      </c>
      <c r="AE407" s="5335" t="s">
        <v>11457</v>
      </c>
      <c r="AF407" s="5335" t="s">
        <v>11458</v>
      </c>
      <c r="AG407" s="5335" t="s">
        <v>11459</v>
      </c>
      <c r="AH407" s="5335" t="s">
        <v>11460</v>
      </c>
      <c r="AI407" s="5336" t="s">
        <v>11461</v>
      </c>
      <c r="AJ407" s="5337" t="s">
        <v>11462</v>
      </c>
      <c r="AK407" s="5338" t="s">
        <v>11463</v>
      </c>
      <c r="AL407" s="5338" t="s">
        <v>11464</v>
      </c>
      <c r="AM407" s="5339" t="s">
        <v>11465</v>
      </c>
      <c r="AN407" s="5340" t="s">
        <v>11466</v>
      </c>
      <c r="AO407" s="5340" t="s">
        <v>11467</v>
      </c>
      <c r="AP407" s="5377" t="s">
        <v>11468</v>
      </c>
      <c r="AQ407" s="5377" t="s">
        <v>11469</v>
      </c>
      <c r="AR407" s="5340" t="s">
        <v>11470</v>
      </c>
      <c r="AS407" s="5343" t="s">
        <v>11471</v>
      </c>
      <c r="AT407" s="5343" t="s">
        <v>11472</v>
      </c>
      <c r="AU407" s="5344" t="s">
        <v>11473</v>
      </c>
      <c r="AV407" s="5344" t="s">
        <v>11474</v>
      </c>
      <c r="AW407" s="5345" t="s">
        <v>11475</v>
      </c>
    </row>
    <row r="408" spans="2:49" hidden="1" outlineLevel="1">
      <c r="B408" s="3725">
        <f t="shared" si="57"/>
        <v>398</v>
      </c>
      <c r="C408" s="3726"/>
      <c r="D408" s="3965"/>
      <c r="E408" s="3142"/>
      <c r="F408" s="3142"/>
      <c r="G408" s="3142"/>
      <c r="H408" s="3142"/>
      <c r="I408" s="3143"/>
      <c r="J408" s="3154"/>
      <c r="K408" s="3144"/>
      <c r="L408" s="3144"/>
      <c r="M408" s="486">
        <f t="shared" si="53"/>
        <v>0</v>
      </c>
      <c r="N408" s="487">
        <f t="shared" si="54"/>
        <v>0</v>
      </c>
      <c r="O408" s="487">
        <f t="shared" si="55"/>
        <v>0</v>
      </c>
      <c r="P408" s="3152"/>
      <c r="Q408" s="3152"/>
      <c r="R408" s="487">
        <f t="shared" si="56"/>
        <v>0</v>
      </c>
      <c r="S408" s="489">
        <f t="shared" si="58"/>
        <v>0</v>
      </c>
      <c r="T408" s="489">
        <f t="shared" si="59"/>
        <v>0</v>
      </c>
      <c r="U408" s="490"/>
      <c r="V408" s="490"/>
      <c r="W408" s="3774"/>
      <c r="X408" s="491"/>
      <c r="Y408" s="3727"/>
      <c r="Z408" s="3728"/>
      <c r="AB408" s="3725">
        <f t="shared" si="60"/>
        <v>398</v>
      </c>
      <c r="AC408" s="3726" t="s">
        <v>11476</v>
      </c>
      <c r="AD408" s="5334" t="s">
        <v>11477</v>
      </c>
      <c r="AE408" s="5335" t="s">
        <v>11478</v>
      </c>
      <c r="AF408" s="5335" t="s">
        <v>11479</v>
      </c>
      <c r="AG408" s="5335" t="s">
        <v>11480</v>
      </c>
      <c r="AH408" s="5335" t="s">
        <v>11481</v>
      </c>
      <c r="AI408" s="5336" t="s">
        <v>11482</v>
      </c>
      <c r="AJ408" s="5337" t="s">
        <v>11483</v>
      </c>
      <c r="AK408" s="5338" t="s">
        <v>11484</v>
      </c>
      <c r="AL408" s="5338" t="s">
        <v>11485</v>
      </c>
      <c r="AM408" s="5339" t="s">
        <v>11486</v>
      </c>
      <c r="AN408" s="5340" t="s">
        <v>11487</v>
      </c>
      <c r="AO408" s="5340" t="s">
        <v>11488</v>
      </c>
      <c r="AP408" s="5377" t="s">
        <v>11489</v>
      </c>
      <c r="AQ408" s="5377" t="s">
        <v>11490</v>
      </c>
      <c r="AR408" s="5340" t="s">
        <v>11491</v>
      </c>
      <c r="AS408" s="5343" t="s">
        <v>11492</v>
      </c>
      <c r="AT408" s="5343" t="s">
        <v>11493</v>
      </c>
      <c r="AU408" s="5344" t="s">
        <v>11494</v>
      </c>
      <c r="AV408" s="5344" t="s">
        <v>11495</v>
      </c>
      <c r="AW408" s="5345" t="s">
        <v>11496</v>
      </c>
    </row>
    <row r="409" spans="2:49" hidden="1" outlineLevel="1">
      <c r="B409" s="3725">
        <f t="shared" si="57"/>
        <v>399</v>
      </c>
      <c r="C409" s="3726"/>
      <c r="D409" s="3965"/>
      <c r="E409" s="3142"/>
      <c r="F409" s="3142"/>
      <c r="G409" s="3142"/>
      <c r="H409" s="3142"/>
      <c r="I409" s="3143"/>
      <c r="J409" s="3154"/>
      <c r="K409" s="3144"/>
      <c r="L409" s="3144"/>
      <c r="M409" s="486">
        <f t="shared" si="53"/>
        <v>0</v>
      </c>
      <c r="N409" s="487">
        <f t="shared" si="54"/>
        <v>0</v>
      </c>
      <c r="O409" s="487">
        <f t="shared" si="55"/>
        <v>0</v>
      </c>
      <c r="P409" s="3152"/>
      <c r="Q409" s="3152"/>
      <c r="R409" s="487">
        <f t="shared" si="56"/>
        <v>0</v>
      </c>
      <c r="S409" s="489">
        <f t="shared" si="58"/>
        <v>0</v>
      </c>
      <c r="T409" s="489">
        <f t="shared" si="59"/>
        <v>0</v>
      </c>
      <c r="U409" s="490"/>
      <c r="V409" s="490"/>
      <c r="W409" s="3774"/>
      <c r="X409" s="491"/>
      <c r="Y409" s="3727"/>
      <c r="Z409" s="3728"/>
      <c r="AB409" s="3725">
        <f t="shared" si="60"/>
        <v>399</v>
      </c>
      <c r="AC409" s="3726" t="s">
        <v>11497</v>
      </c>
      <c r="AD409" s="5334" t="s">
        <v>11498</v>
      </c>
      <c r="AE409" s="5335" t="s">
        <v>11499</v>
      </c>
      <c r="AF409" s="5335" t="s">
        <v>11500</v>
      </c>
      <c r="AG409" s="5335" t="s">
        <v>11501</v>
      </c>
      <c r="AH409" s="5335" t="s">
        <v>11502</v>
      </c>
      <c r="AI409" s="5336" t="s">
        <v>11503</v>
      </c>
      <c r="AJ409" s="5337" t="s">
        <v>11504</v>
      </c>
      <c r="AK409" s="5338" t="s">
        <v>11505</v>
      </c>
      <c r="AL409" s="5338" t="s">
        <v>11506</v>
      </c>
      <c r="AM409" s="5339" t="s">
        <v>11507</v>
      </c>
      <c r="AN409" s="5340" t="s">
        <v>11508</v>
      </c>
      <c r="AO409" s="5340" t="s">
        <v>11509</v>
      </c>
      <c r="AP409" s="5377" t="s">
        <v>11510</v>
      </c>
      <c r="AQ409" s="5377" t="s">
        <v>11511</v>
      </c>
      <c r="AR409" s="5340" t="s">
        <v>11512</v>
      </c>
      <c r="AS409" s="5343" t="s">
        <v>11513</v>
      </c>
      <c r="AT409" s="5343" t="s">
        <v>11514</v>
      </c>
      <c r="AU409" s="5344" t="s">
        <v>11515</v>
      </c>
      <c r="AV409" s="5344" t="s">
        <v>11516</v>
      </c>
      <c r="AW409" s="5345" t="s">
        <v>11517</v>
      </c>
    </row>
    <row r="410" spans="2:49" hidden="1" outlineLevel="1">
      <c r="B410" s="4006">
        <f>B409+1</f>
        <v>400</v>
      </c>
      <c r="C410" s="4007"/>
      <c r="D410" s="4008"/>
      <c r="E410" s="3977"/>
      <c r="F410" s="3977"/>
      <c r="G410" s="3977"/>
      <c r="H410" s="3977"/>
      <c r="I410" s="3978"/>
      <c r="J410" s="3979"/>
      <c r="K410" s="3980"/>
      <c r="L410" s="3980"/>
      <c r="M410" s="3981">
        <f t="shared" si="53"/>
        <v>0</v>
      </c>
      <c r="N410" s="3982">
        <f t="shared" si="54"/>
        <v>0</v>
      </c>
      <c r="O410" s="3982">
        <f t="shared" si="55"/>
        <v>0</v>
      </c>
      <c r="P410" s="3983"/>
      <c r="Q410" s="3983"/>
      <c r="R410" s="3982">
        <f t="shared" si="56"/>
        <v>0</v>
      </c>
      <c r="S410" s="489">
        <f t="shared" si="58"/>
        <v>0</v>
      </c>
      <c r="T410" s="3984">
        <f t="shared" si="59"/>
        <v>0</v>
      </c>
      <c r="U410" s="3985"/>
      <c r="V410" s="3985"/>
      <c r="W410" s="3989"/>
      <c r="X410" s="491"/>
      <c r="Y410" s="3953"/>
      <c r="Z410" s="3954"/>
      <c r="AB410" s="4006">
        <f>AB409+1</f>
        <v>400</v>
      </c>
      <c r="AC410" s="4007" t="s">
        <v>11518</v>
      </c>
      <c r="AD410" s="5346" t="s">
        <v>11519</v>
      </c>
      <c r="AE410" s="5347" t="s">
        <v>11520</v>
      </c>
      <c r="AF410" s="5347" t="s">
        <v>11521</v>
      </c>
      <c r="AG410" s="5347" t="s">
        <v>11522</v>
      </c>
      <c r="AH410" s="5347" t="s">
        <v>11523</v>
      </c>
      <c r="AI410" s="5348" t="s">
        <v>11524</v>
      </c>
      <c r="AJ410" s="5349" t="s">
        <v>11525</v>
      </c>
      <c r="AK410" s="5350" t="s">
        <v>11526</v>
      </c>
      <c r="AL410" s="5350" t="s">
        <v>11527</v>
      </c>
      <c r="AM410" s="5351" t="s">
        <v>11528</v>
      </c>
      <c r="AN410" s="5352" t="s">
        <v>11529</v>
      </c>
      <c r="AO410" s="5352" t="s">
        <v>11530</v>
      </c>
      <c r="AP410" s="5377" t="s">
        <v>11531</v>
      </c>
      <c r="AQ410" s="5389" t="s">
        <v>11532</v>
      </c>
      <c r="AR410" s="5352" t="s">
        <v>11533</v>
      </c>
      <c r="AS410" s="5355" t="s">
        <v>11534</v>
      </c>
      <c r="AT410" s="5355" t="s">
        <v>11535</v>
      </c>
      <c r="AU410" s="5356" t="s">
        <v>11536</v>
      </c>
      <c r="AV410" s="5356" t="s">
        <v>11537</v>
      </c>
      <c r="AW410" s="5357" t="s">
        <v>11538</v>
      </c>
    </row>
    <row r="411" spans="2:49" ht="14.5" collapsed="1" thickBot="1">
      <c r="B411" s="3987">
        <f t="shared" ref="B411:B412" si="61">B410+1</f>
        <v>401</v>
      </c>
      <c r="C411" s="3988"/>
      <c r="D411" s="3967"/>
      <c r="E411" s="3968"/>
      <c r="F411" s="3968"/>
      <c r="G411" s="3968"/>
      <c r="H411" s="3968"/>
      <c r="I411" s="3969"/>
      <c r="J411" s="3970"/>
      <c r="K411" s="3980"/>
      <c r="L411" s="3980"/>
      <c r="M411" s="3981">
        <f t="shared" si="53"/>
        <v>0</v>
      </c>
      <c r="N411" s="3971">
        <f t="shared" si="54"/>
        <v>0</v>
      </c>
      <c r="O411" s="3971">
        <f t="shared" si="55"/>
        <v>0</v>
      </c>
      <c r="P411" s="3986"/>
      <c r="Q411" s="3986"/>
      <c r="R411" s="3971">
        <f t="shared" si="56"/>
        <v>0</v>
      </c>
      <c r="S411" s="489">
        <f t="shared" si="58"/>
        <v>0</v>
      </c>
      <c r="T411" s="3984">
        <f t="shared" si="59"/>
        <v>0</v>
      </c>
      <c r="U411" s="3985"/>
      <c r="V411" s="3985"/>
      <c r="W411" s="3989"/>
      <c r="X411" s="491"/>
      <c r="Y411" s="551"/>
      <c r="Z411" s="271"/>
      <c r="AB411" s="3987">
        <f t="shared" ref="AB411:AB412" si="62">AB410+1</f>
        <v>401</v>
      </c>
      <c r="AC411" s="3988" t="s">
        <v>11539</v>
      </c>
      <c r="AD411" s="5358" t="s">
        <v>11540</v>
      </c>
      <c r="AE411" s="5359" t="s">
        <v>11541</v>
      </c>
      <c r="AF411" s="5359" t="s">
        <v>11542</v>
      </c>
      <c r="AG411" s="5359" t="s">
        <v>11543</v>
      </c>
      <c r="AH411" s="5359" t="s">
        <v>11544</v>
      </c>
      <c r="AI411" s="5360" t="s">
        <v>11545</v>
      </c>
      <c r="AJ411" s="5361" t="s">
        <v>11546</v>
      </c>
      <c r="AK411" s="5350" t="s">
        <v>11547</v>
      </c>
      <c r="AL411" s="5350" t="s">
        <v>11548</v>
      </c>
      <c r="AM411" s="5351" t="s">
        <v>11549</v>
      </c>
      <c r="AN411" s="5362" t="s">
        <v>11550</v>
      </c>
      <c r="AO411" s="5362" t="s">
        <v>11551</v>
      </c>
      <c r="AP411" s="5390" t="s">
        <v>11552</v>
      </c>
      <c r="AQ411" s="5390" t="s">
        <v>11553</v>
      </c>
      <c r="AR411" s="5362" t="s">
        <v>11554</v>
      </c>
      <c r="AS411" s="5355" t="s">
        <v>11555</v>
      </c>
      <c r="AT411" s="5355" t="s">
        <v>11556</v>
      </c>
      <c r="AU411" s="5356" t="s">
        <v>11557</v>
      </c>
      <c r="AV411" s="5356" t="s">
        <v>11558</v>
      </c>
      <c r="AW411" s="5357" t="s">
        <v>11559</v>
      </c>
    </row>
    <row r="412" spans="2:49" ht="14.5" thickBot="1">
      <c r="B412" s="512">
        <f t="shared" si="61"/>
        <v>402</v>
      </c>
      <c r="C412" s="513" t="s">
        <v>11560</v>
      </c>
      <c r="D412" s="4022"/>
      <c r="E412" s="4023"/>
      <c r="F412" s="4023"/>
      <c r="G412" s="4023"/>
      <c r="H412" s="4023"/>
      <c r="I412" s="4023"/>
      <c r="J412" s="4024"/>
      <c r="K412" s="4025">
        <f>SUM(K212:K411)</f>
        <v>0</v>
      </c>
      <c r="L412" s="5783">
        <f>SUM(L212:L411)</f>
        <v>0</v>
      </c>
      <c r="M412" s="4026">
        <f>SUM(M212:M411)</f>
        <v>0</v>
      </c>
      <c r="N412" s="4027"/>
      <c r="O412" s="4027"/>
      <c r="P412" s="4027"/>
      <c r="Q412" s="4027"/>
      <c r="R412" s="4027"/>
      <c r="S412" s="4028">
        <f t="shared" ref="S412:W412" si="63">SUM(S212:S411)</f>
        <v>0</v>
      </c>
      <c r="T412" s="4029">
        <f t="shared" si="63"/>
        <v>0</v>
      </c>
      <c r="U412" s="4029">
        <f t="shared" si="63"/>
        <v>0</v>
      </c>
      <c r="V412" s="4029">
        <f t="shared" si="63"/>
        <v>0</v>
      </c>
      <c r="W412" s="4030">
        <f t="shared" si="63"/>
        <v>0</v>
      </c>
      <c r="X412" s="470"/>
      <c r="Y412" s="2546" t="s">
        <v>11561</v>
      </c>
      <c r="Z412" s="2547"/>
      <c r="AB412" s="512">
        <f t="shared" si="62"/>
        <v>402</v>
      </c>
      <c r="AC412" s="513" t="s">
        <v>11562</v>
      </c>
      <c r="AD412" s="5365"/>
      <c r="AE412" s="5366"/>
      <c r="AF412" s="5366"/>
      <c r="AG412" s="5366"/>
      <c r="AH412" s="5366"/>
      <c r="AI412" s="5366"/>
      <c r="AJ412" s="5367"/>
      <c r="AK412" s="5368" t="s">
        <v>11563</v>
      </c>
      <c r="AL412" s="5785" t="s">
        <v>11564</v>
      </c>
      <c r="AM412" s="5369" t="s">
        <v>11565</v>
      </c>
      <c r="AN412" s="5367"/>
      <c r="AO412" s="5367"/>
      <c r="AP412" s="4027"/>
      <c r="AQ412" s="5367"/>
      <c r="AR412" s="5367"/>
      <c r="AS412" s="5368" t="s">
        <v>11566</v>
      </c>
      <c r="AT412" s="5370" t="s">
        <v>11567</v>
      </c>
      <c r="AU412" s="5370" t="s">
        <v>11568</v>
      </c>
      <c r="AV412" s="5370" t="s">
        <v>11569</v>
      </c>
      <c r="AW412" s="5371" t="s">
        <v>11570</v>
      </c>
    </row>
    <row r="413" spans="2:49" ht="14.5" thickBot="1">
      <c r="B413" s="507"/>
      <c r="C413" s="508"/>
      <c r="D413" s="3148"/>
      <c r="E413" s="3148"/>
      <c r="F413" s="3148"/>
      <c r="G413" s="3148"/>
      <c r="H413" s="3148"/>
      <c r="I413" s="3148"/>
      <c r="J413" s="3148"/>
      <c r="K413" s="502"/>
      <c r="L413" s="502"/>
      <c r="M413" s="502"/>
      <c r="N413" s="501"/>
      <c r="O413" s="501"/>
      <c r="P413" s="501"/>
      <c r="Q413" s="501"/>
      <c r="R413" s="496"/>
      <c r="S413" s="503"/>
      <c r="T413" s="503"/>
      <c r="U413" s="509"/>
      <c r="V413" s="509"/>
      <c r="W413" s="509"/>
      <c r="X413" s="470"/>
      <c r="Y413" s="1938"/>
      <c r="Z413" s="1938"/>
      <c r="AB413" s="507"/>
      <c r="AC413" s="508"/>
      <c r="AD413" s="5373"/>
      <c r="AE413" s="5373"/>
      <c r="AF413" s="5373"/>
      <c r="AG413" s="5373"/>
      <c r="AH413" s="5373"/>
      <c r="AI413" s="5373"/>
      <c r="AJ413" s="5373"/>
      <c r="AK413" s="5374"/>
      <c r="AL413" s="5374"/>
      <c r="AM413" s="5374"/>
      <c r="AN413" s="5373"/>
      <c r="AO413" s="5373"/>
      <c r="AP413" s="501"/>
      <c r="AQ413" s="5373"/>
      <c r="AR413" s="5375"/>
      <c r="AS413" s="5376"/>
      <c r="AT413" s="5376"/>
      <c r="AU413" s="5391"/>
      <c r="AV413" s="5391"/>
      <c r="AW413" s="5391"/>
    </row>
    <row r="414" spans="2:49" ht="14.5" thickBot="1">
      <c r="B414" s="481" t="s">
        <v>1994</v>
      </c>
      <c r="C414" s="482" t="s">
        <v>11571</v>
      </c>
      <c r="D414" s="3149"/>
      <c r="E414" s="3149"/>
      <c r="F414" s="3149"/>
      <c r="G414" s="3149"/>
      <c r="H414" s="3149"/>
      <c r="I414" s="3149"/>
      <c r="J414" s="3148"/>
      <c r="K414" s="502"/>
      <c r="L414" s="502"/>
      <c r="M414" s="502"/>
      <c r="N414" s="501"/>
      <c r="O414" s="501"/>
      <c r="P414" s="501"/>
      <c r="Q414" s="501"/>
      <c r="R414" s="496"/>
      <c r="S414" s="503"/>
      <c r="T414" s="503"/>
      <c r="U414" s="509"/>
      <c r="V414" s="509"/>
      <c r="W414" s="509"/>
      <c r="X414" s="491"/>
      <c r="Y414" s="1940"/>
      <c r="Z414" s="1940"/>
      <c r="AB414" s="481" t="s">
        <v>1994</v>
      </c>
      <c r="AC414" s="482" t="s">
        <v>11571</v>
      </c>
      <c r="AD414" s="515"/>
      <c r="AE414" s="515"/>
      <c r="AF414" s="515"/>
      <c r="AG414" s="515"/>
      <c r="AH414" s="515"/>
      <c r="AI414" s="515"/>
      <c r="AJ414" s="5373"/>
      <c r="AK414" s="5374"/>
      <c r="AL414" s="5374"/>
      <c r="AM414" s="5374"/>
      <c r="AN414" s="5373"/>
      <c r="AO414" s="5373"/>
      <c r="AP414" s="501"/>
      <c r="AQ414" s="5373"/>
      <c r="AR414" s="5375"/>
      <c r="AS414" s="5376"/>
      <c r="AT414" s="5376"/>
      <c r="AU414" s="5391"/>
      <c r="AV414" s="5391"/>
      <c r="AW414" s="5391"/>
    </row>
    <row r="415" spans="2:49">
      <c r="B415" s="484">
        <v>403</v>
      </c>
      <c r="C415" s="485"/>
      <c r="D415" s="3142"/>
      <c r="E415" s="3142"/>
      <c r="F415" s="3142"/>
      <c r="G415" s="3142"/>
      <c r="H415" s="3142"/>
      <c r="I415" s="3143"/>
      <c r="J415" s="3154"/>
      <c r="K415" s="3144"/>
      <c r="L415" s="3144"/>
      <c r="M415" s="497">
        <f t="shared" ref="M415:M478" si="64">J415*K415</f>
        <v>0</v>
      </c>
      <c r="N415" s="3144"/>
      <c r="O415" s="488"/>
      <c r="P415" s="488"/>
      <c r="Q415" s="488"/>
      <c r="R415" s="487">
        <f>IF(N415=0,0,((1+N415)*(1+D$823))-1)</f>
        <v>0</v>
      </c>
      <c r="S415" s="489">
        <f>R415*L415</f>
        <v>0</v>
      </c>
      <c r="T415" s="489">
        <f xml:space="preserve"> N415*L415</f>
        <v>0</v>
      </c>
      <c r="U415" s="490"/>
      <c r="V415" s="490"/>
      <c r="W415" s="490"/>
      <c r="X415" s="491"/>
      <c r="Y415" s="492"/>
      <c r="Z415" s="493"/>
      <c r="AB415" s="484">
        <v>403</v>
      </c>
      <c r="AC415" s="485" t="s">
        <v>11572</v>
      </c>
      <c r="AD415" s="5335" t="s">
        <v>11573</v>
      </c>
      <c r="AE415" s="5335" t="s">
        <v>11574</v>
      </c>
      <c r="AF415" s="5335" t="s">
        <v>11575</v>
      </c>
      <c r="AG415" s="5335" t="s">
        <v>11576</v>
      </c>
      <c r="AH415" s="5335" t="s">
        <v>11577</v>
      </c>
      <c r="AI415" s="5336" t="s">
        <v>11578</v>
      </c>
      <c r="AJ415" s="5337" t="s">
        <v>11579</v>
      </c>
      <c r="AK415" s="5338" t="s">
        <v>11580</v>
      </c>
      <c r="AL415" s="5338" t="s">
        <v>11581</v>
      </c>
      <c r="AM415" s="5392" t="s">
        <v>11582</v>
      </c>
      <c r="AN415" s="5377" t="s">
        <v>11583</v>
      </c>
      <c r="AO415" s="5329"/>
      <c r="AP415" s="488"/>
      <c r="AQ415" s="5329"/>
      <c r="AR415" s="5340" t="s">
        <v>11584</v>
      </c>
      <c r="AS415" s="5343" t="s">
        <v>11585</v>
      </c>
      <c r="AT415" s="5343" t="s">
        <v>11586</v>
      </c>
      <c r="AU415" s="5344" t="s">
        <v>11587</v>
      </c>
      <c r="AV415" s="5344" t="s">
        <v>11588</v>
      </c>
      <c r="AW415" s="5344" t="s">
        <v>11589</v>
      </c>
    </row>
    <row r="416" spans="2:49" hidden="1" outlineLevel="1">
      <c r="B416" s="3725">
        <f>B415+1</f>
        <v>404</v>
      </c>
      <c r="C416" s="3726"/>
      <c r="D416" s="3142"/>
      <c r="E416" s="3142"/>
      <c r="F416" s="3142"/>
      <c r="G416" s="3142"/>
      <c r="H416" s="3142"/>
      <c r="I416" s="3143"/>
      <c r="J416" s="3154"/>
      <c r="K416" s="3144"/>
      <c r="L416" s="3144"/>
      <c r="M416" s="497">
        <f t="shared" si="64"/>
        <v>0</v>
      </c>
      <c r="N416" s="3144"/>
      <c r="O416" s="488"/>
      <c r="P416" s="488"/>
      <c r="Q416" s="488"/>
      <c r="R416" s="487">
        <f t="shared" ref="R416:R479" si="65">IF(N416=0,0,((1+N416)*(1+D$823))-1)</f>
        <v>0</v>
      </c>
      <c r="S416" s="489">
        <f>R416*L416</f>
        <v>0</v>
      </c>
      <c r="T416" s="489">
        <f xml:space="preserve"> N416*L416</f>
        <v>0</v>
      </c>
      <c r="U416" s="490"/>
      <c r="V416" s="490"/>
      <c r="W416" s="490"/>
      <c r="X416" s="491"/>
      <c r="Y416" s="3727"/>
      <c r="Z416" s="3728"/>
      <c r="AB416" s="3725">
        <f>AB415+1</f>
        <v>404</v>
      </c>
      <c r="AC416" s="3726" t="s">
        <v>11590</v>
      </c>
      <c r="AD416" s="5335" t="s">
        <v>11591</v>
      </c>
      <c r="AE416" s="5335" t="s">
        <v>11592</v>
      </c>
      <c r="AF416" s="5335" t="s">
        <v>11593</v>
      </c>
      <c r="AG416" s="5335" t="s">
        <v>11594</v>
      </c>
      <c r="AH416" s="5335" t="s">
        <v>11595</v>
      </c>
      <c r="AI416" s="5336" t="s">
        <v>11596</v>
      </c>
      <c r="AJ416" s="5337" t="s">
        <v>11597</v>
      </c>
      <c r="AK416" s="5338" t="s">
        <v>11598</v>
      </c>
      <c r="AL416" s="5338" t="s">
        <v>11599</v>
      </c>
      <c r="AM416" s="5392" t="s">
        <v>11600</v>
      </c>
      <c r="AN416" s="5377" t="s">
        <v>11601</v>
      </c>
      <c r="AO416" s="5329"/>
      <c r="AP416" s="488"/>
      <c r="AQ416" s="5329"/>
      <c r="AR416" s="5340" t="s">
        <v>11602</v>
      </c>
      <c r="AS416" s="5343" t="s">
        <v>11603</v>
      </c>
      <c r="AT416" s="5343" t="s">
        <v>11604</v>
      </c>
      <c r="AU416" s="5344" t="s">
        <v>11605</v>
      </c>
      <c r="AV416" s="5344" t="s">
        <v>11606</v>
      </c>
      <c r="AW416" s="5344" t="s">
        <v>11607</v>
      </c>
    </row>
    <row r="417" spans="2:49" hidden="1" outlineLevel="1">
      <c r="B417" s="3725">
        <f t="shared" ref="B417:B480" si="66">B416+1</f>
        <v>405</v>
      </c>
      <c r="C417" s="3726"/>
      <c r="D417" s="3142"/>
      <c r="E417" s="3142"/>
      <c r="F417" s="3142"/>
      <c r="G417" s="3142"/>
      <c r="H417" s="3142"/>
      <c r="I417" s="3143"/>
      <c r="J417" s="3154"/>
      <c r="K417" s="3144"/>
      <c r="L417" s="3144"/>
      <c r="M417" s="497">
        <f t="shared" si="64"/>
        <v>0</v>
      </c>
      <c r="N417" s="3144"/>
      <c r="O417" s="488"/>
      <c r="P417" s="488"/>
      <c r="Q417" s="488"/>
      <c r="R417" s="487">
        <f t="shared" si="65"/>
        <v>0</v>
      </c>
      <c r="S417" s="489">
        <f t="shared" ref="S417:S480" si="67">R417*L417</f>
        <v>0</v>
      </c>
      <c r="T417" s="489">
        <f t="shared" ref="T417:T480" si="68" xml:space="preserve"> N417*L417</f>
        <v>0</v>
      </c>
      <c r="U417" s="490"/>
      <c r="V417" s="490"/>
      <c r="W417" s="490"/>
      <c r="X417" s="491"/>
      <c r="Y417" s="3727"/>
      <c r="Z417" s="3728"/>
      <c r="AB417" s="3725">
        <f t="shared" ref="AB417:AB480" si="69">AB416+1</f>
        <v>405</v>
      </c>
      <c r="AC417" s="3726" t="s">
        <v>11608</v>
      </c>
      <c r="AD417" s="5335" t="s">
        <v>11609</v>
      </c>
      <c r="AE417" s="5335" t="s">
        <v>11610</v>
      </c>
      <c r="AF417" s="5335" t="s">
        <v>11611</v>
      </c>
      <c r="AG417" s="5335" t="s">
        <v>11612</v>
      </c>
      <c r="AH417" s="5335" t="s">
        <v>11613</v>
      </c>
      <c r="AI417" s="5336" t="s">
        <v>11614</v>
      </c>
      <c r="AJ417" s="5337" t="s">
        <v>11615</v>
      </c>
      <c r="AK417" s="5338" t="s">
        <v>11616</v>
      </c>
      <c r="AL417" s="5338" t="s">
        <v>11617</v>
      </c>
      <c r="AM417" s="5392" t="s">
        <v>11618</v>
      </c>
      <c r="AN417" s="5377" t="s">
        <v>11619</v>
      </c>
      <c r="AO417" s="5329"/>
      <c r="AP417" s="488"/>
      <c r="AQ417" s="5329"/>
      <c r="AR417" s="5340" t="s">
        <v>11620</v>
      </c>
      <c r="AS417" s="5343" t="s">
        <v>11621</v>
      </c>
      <c r="AT417" s="5343" t="s">
        <v>11622</v>
      </c>
      <c r="AU417" s="5344" t="s">
        <v>11623</v>
      </c>
      <c r="AV417" s="5344" t="s">
        <v>11624</v>
      </c>
      <c r="AW417" s="5344" t="s">
        <v>11625</v>
      </c>
    </row>
    <row r="418" spans="2:49" hidden="1" outlineLevel="1">
      <c r="B418" s="3725">
        <f t="shared" si="66"/>
        <v>406</v>
      </c>
      <c r="C418" s="3726"/>
      <c r="D418" s="3142"/>
      <c r="E418" s="3142"/>
      <c r="F418" s="3142"/>
      <c r="G418" s="3142"/>
      <c r="H418" s="3142"/>
      <c r="I418" s="3143"/>
      <c r="J418" s="3154"/>
      <c r="K418" s="3144"/>
      <c r="L418" s="3144"/>
      <c r="M418" s="497">
        <f t="shared" si="64"/>
        <v>0</v>
      </c>
      <c r="N418" s="3144"/>
      <c r="O418" s="488"/>
      <c r="P418" s="488"/>
      <c r="Q418" s="488"/>
      <c r="R418" s="487">
        <f t="shared" si="65"/>
        <v>0</v>
      </c>
      <c r="S418" s="489">
        <f t="shared" si="67"/>
        <v>0</v>
      </c>
      <c r="T418" s="489">
        <f t="shared" si="68"/>
        <v>0</v>
      </c>
      <c r="U418" s="490"/>
      <c r="V418" s="490"/>
      <c r="W418" s="490"/>
      <c r="X418" s="491"/>
      <c r="Y418" s="3727"/>
      <c r="Z418" s="3728"/>
      <c r="AB418" s="3725">
        <f t="shared" si="69"/>
        <v>406</v>
      </c>
      <c r="AC418" s="3726" t="s">
        <v>11626</v>
      </c>
      <c r="AD418" s="5335" t="s">
        <v>11627</v>
      </c>
      <c r="AE418" s="5335" t="s">
        <v>11628</v>
      </c>
      <c r="AF418" s="5335" t="s">
        <v>11629</v>
      </c>
      <c r="AG418" s="5335" t="s">
        <v>11630</v>
      </c>
      <c r="AH418" s="5335" t="s">
        <v>11631</v>
      </c>
      <c r="AI418" s="5336" t="s">
        <v>11632</v>
      </c>
      <c r="AJ418" s="5337" t="s">
        <v>11633</v>
      </c>
      <c r="AK418" s="5338" t="s">
        <v>11634</v>
      </c>
      <c r="AL418" s="5338" t="s">
        <v>11635</v>
      </c>
      <c r="AM418" s="5392" t="s">
        <v>11636</v>
      </c>
      <c r="AN418" s="5377" t="s">
        <v>11637</v>
      </c>
      <c r="AO418" s="5329"/>
      <c r="AP418" s="488"/>
      <c r="AQ418" s="5329"/>
      <c r="AR418" s="5340" t="s">
        <v>11638</v>
      </c>
      <c r="AS418" s="5343" t="s">
        <v>11639</v>
      </c>
      <c r="AT418" s="5343" t="s">
        <v>11640</v>
      </c>
      <c r="AU418" s="5344" t="s">
        <v>11641</v>
      </c>
      <c r="AV418" s="5344" t="s">
        <v>11642</v>
      </c>
      <c r="AW418" s="5344" t="s">
        <v>11643</v>
      </c>
    </row>
    <row r="419" spans="2:49" hidden="1" outlineLevel="1">
      <c r="B419" s="3725">
        <f t="shared" si="66"/>
        <v>407</v>
      </c>
      <c r="C419" s="3726"/>
      <c r="D419" s="3142"/>
      <c r="E419" s="3142"/>
      <c r="F419" s="3142"/>
      <c r="G419" s="3142"/>
      <c r="H419" s="3142"/>
      <c r="I419" s="3143"/>
      <c r="J419" s="3154"/>
      <c r="K419" s="3144"/>
      <c r="L419" s="3144"/>
      <c r="M419" s="497">
        <f t="shared" si="64"/>
        <v>0</v>
      </c>
      <c r="N419" s="3144"/>
      <c r="O419" s="488"/>
      <c r="P419" s="488"/>
      <c r="Q419" s="488"/>
      <c r="R419" s="487">
        <f t="shared" si="65"/>
        <v>0</v>
      </c>
      <c r="S419" s="489">
        <f t="shared" si="67"/>
        <v>0</v>
      </c>
      <c r="T419" s="489">
        <f t="shared" si="68"/>
        <v>0</v>
      </c>
      <c r="U419" s="490"/>
      <c r="V419" s="490"/>
      <c r="W419" s="490"/>
      <c r="X419" s="491"/>
      <c r="Y419" s="3727"/>
      <c r="Z419" s="3728"/>
      <c r="AB419" s="3725">
        <f t="shared" si="69"/>
        <v>407</v>
      </c>
      <c r="AC419" s="3726" t="s">
        <v>11644</v>
      </c>
      <c r="AD419" s="5335" t="s">
        <v>11645</v>
      </c>
      <c r="AE419" s="5335" t="s">
        <v>11646</v>
      </c>
      <c r="AF419" s="5335" t="s">
        <v>11647</v>
      </c>
      <c r="AG419" s="5335" t="s">
        <v>11648</v>
      </c>
      <c r="AH419" s="5335" t="s">
        <v>11649</v>
      </c>
      <c r="AI419" s="5336" t="s">
        <v>11650</v>
      </c>
      <c r="AJ419" s="5337" t="s">
        <v>11651</v>
      </c>
      <c r="AK419" s="5338" t="s">
        <v>11652</v>
      </c>
      <c r="AL419" s="5338" t="s">
        <v>11653</v>
      </c>
      <c r="AM419" s="5392" t="s">
        <v>11654</v>
      </c>
      <c r="AN419" s="5377" t="s">
        <v>11655</v>
      </c>
      <c r="AO419" s="5329"/>
      <c r="AP419" s="488"/>
      <c r="AQ419" s="5329"/>
      <c r="AR419" s="5340" t="s">
        <v>11656</v>
      </c>
      <c r="AS419" s="5343" t="s">
        <v>11657</v>
      </c>
      <c r="AT419" s="5343" t="s">
        <v>11658</v>
      </c>
      <c r="AU419" s="5344" t="s">
        <v>11659</v>
      </c>
      <c r="AV419" s="5344" t="s">
        <v>11660</v>
      </c>
      <c r="AW419" s="5344" t="s">
        <v>11661</v>
      </c>
    </row>
    <row r="420" spans="2:49" hidden="1" outlineLevel="1">
      <c r="B420" s="3725">
        <f t="shared" si="66"/>
        <v>408</v>
      </c>
      <c r="C420" s="3726"/>
      <c r="D420" s="3142"/>
      <c r="E420" s="3142"/>
      <c r="F420" s="3142"/>
      <c r="G420" s="3142"/>
      <c r="H420" s="3142"/>
      <c r="I420" s="3143"/>
      <c r="J420" s="3154"/>
      <c r="K420" s="3144"/>
      <c r="L420" s="3144"/>
      <c r="M420" s="497">
        <f t="shared" si="64"/>
        <v>0</v>
      </c>
      <c r="N420" s="3144"/>
      <c r="O420" s="488"/>
      <c r="P420" s="488"/>
      <c r="Q420" s="488"/>
      <c r="R420" s="487">
        <f t="shared" si="65"/>
        <v>0</v>
      </c>
      <c r="S420" s="489">
        <f t="shared" si="67"/>
        <v>0</v>
      </c>
      <c r="T420" s="489">
        <f t="shared" si="68"/>
        <v>0</v>
      </c>
      <c r="U420" s="490"/>
      <c r="V420" s="490"/>
      <c r="W420" s="490"/>
      <c r="X420" s="491"/>
      <c r="Y420" s="3727"/>
      <c r="Z420" s="3728"/>
      <c r="AB420" s="3725">
        <f t="shared" si="69"/>
        <v>408</v>
      </c>
      <c r="AC420" s="3726" t="s">
        <v>11662</v>
      </c>
      <c r="AD420" s="5335" t="s">
        <v>11663</v>
      </c>
      <c r="AE420" s="5335" t="s">
        <v>11664</v>
      </c>
      <c r="AF420" s="5335" t="s">
        <v>11665</v>
      </c>
      <c r="AG420" s="5335" t="s">
        <v>11666</v>
      </c>
      <c r="AH420" s="5335" t="s">
        <v>11667</v>
      </c>
      <c r="AI420" s="5336" t="s">
        <v>11668</v>
      </c>
      <c r="AJ420" s="5337" t="s">
        <v>11669</v>
      </c>
      <c r="AK420" s="5338" t="s">
        <v>11670</v>
      </c>
      <c r="AL420" s="5338" t="s">
        <v>11671</v>
      </c>
      <c r="AM420" s="5392" t="s">
        <v>11672</v>
      </c>
      <c r="AN420" s="5377" t="s">
        <v>11673</v>
      </c>
      <c r="AO420" s="5329"/>
      <c r="AP420" s="488"/>
      <c r="AQ420" s="5329"/>
      <c r="AR420" s="5340" t="s">
        <v>11674</v>
      </c>
      <c r="AS420" s="5343" t="s">
        <v>11675</v>
      </c>
      <c r="AT420" s="5343" t="s">
        <v>11676</v>
      </c>
      <c r="AU420" s="5344" t="s">
        <v>11677</v>
      </c>
      <c r="AV420" s="5344" t="s">
        <v>11678</v>
      </c>
      <c r="AW420" s="5344" t="s">
        <v>11679</v>
      </c>
    </row>
    <row r="421" spans="2:49" hidden="1" outlineLevel="1">
      <c r="B421" s="3725">
        <f t="shared" si="66"/>
        <v>409</v>
      </c>
      <c r="C421" s="3726"/>
      <c r="D421" s="3142"/>
      <c r="E421" s="3142"/>
      <c r="F421" s="3142"/>
      <c r="G421" s="3142"/>
      <c r="H421" s="3142"/>
      <c r="I421" s="3143"/>
      <c r="J421" s="3154"/>
      <c r="K421" s="3144"/>
      <c r="L421" s="3144"/>
      <c r="M421" s="497">
        <f t="shared" si="64"/>
        <v>0</v>
      </c>
      <c r="N421" s="3144"/>
      <c r="O421" s="488"/>
      <c r="P421" s="488"/>
      <c r="Q421" s="488"/>
      <c r="R421" s="487">
        <f t="shared" si="65"/>
        <v>0</v>
      </c>
      <c r="S421" s="489">
        <f t="shared" si="67"/>
        <v>0</v>
      </c>
      <c r="T421" s="489">
        <f t="shared" si="68"/>
        <v>0</v>
      </c>
      <c r="U421" s="490"/>
      <c r="V421" s="490"/>
      <c r="W421" s="490"/>
      <c r="X421" s="491"/>
      <c r="Y421" s="3727"/>
      <c r="Z421" s="3728"/>
      <c r="AB421" s="3725">
        <f t="shared" si="69"/>
        <v>409</v>
      </c>
      <c r="AC421" s="3726" t="s">
        <v>11680</v>
      </c>
      <c r="AD421" s="5335" t="s">
        <v>11681</v>
      </c>
      <c r="AE421" s="5335" t="s">
        <v>11682</v>
      </c>
      <c r="AF421" s="5335" t="s">
        <v>11683</v>
      </c>
      <c r="AG421" s="5335" t="s">
        <v>11684</v>
      </c>
      <c r="AH421" s="5335" t="s">
        <v>11685</v>
      </c>
      <c r="AI421" s="5336" t="s">
        <v>11686</v>
      </c>
      <c r="AJ421" s="5337" t="s">
        <v>11687</v>
      </c>
      <c r="AK421" s="5338" t="s">
        <v>11688</v>
      </c>
      <c r="AL421" s="5338" t="s">
        <v>11689</v>
      </c>
      <c r="AM421" s="5392" t="s">
        <v>11690</v>
      </c>
      <c r="AN421" s="5377" t="s">
        <v>11691</v>
      </c>
      <c r="AO421" s="5329"/>
      <c r="AP421" s="488"/>
      <c r="AQ421" s="5329"/>
      <c r="AR421" s="5340" t="s">
        <v>11692</v>
      </c>
      <c r="AS421" s="5343" t="s">
        <v>11693</v>
      </c>
      <c r="AT421" s="5343" t="s">
        <v>11694</v>
      </c>
      <c r="AU421" s="5344" t="s">
        <v>11695</v>
      </c>
      <c r="AV421" s="5344" t="s">
        <v>11696</v>
      </c>
      <c r="AW421" s="5344" t="s">
        <v>11697</v>
      </c>
    </row>
    <row r="422" spans="2:49" hidden="1" outlineLevel="1">
      <c r="B422" s="3725">
        <f t="shared" si="66"/>
        <v>410</v>
      </c>
      <c r="C422" s="3726"/>
      <c r="D422" s="3142"/>
      <c r="E422" s="3142"/>
      <c r="F422" s="3142"/>
      <c r="G422" s="3142"/>
      <c r="H422" s="3142"/>
      <c r="I422" s="3143"/>
      <c r="J422" s="3154"/>
      <c r="K422" s="3144"/>
      <c r="L422" s="3144"/>
      <c r="M422" s="497">
        <f t="shared" si="64"/>
        <v>0</v>
      </c>
      <c r="N422" s="3144"/>
      <c r="O422" s="488"/>
      <c r="P422" s="488"/>
      <c r="Q422" s="488"/>
      <c r="R422" s="487">
        <f t="shared" si="65"/>
        <v>0</v>
      </c>
      <c r="S422" s="489">
        <f t="shared" si="67"/>
        <v>0</v>
      </c>
      <c r="T422" s="489">
        <f t="shared" si="68"/>
        <v>0</v>
      </c>
      <c r="U422" s="490"/>
      <c r="V422" s="490"/>
      <c r="W422" s="490"/>
      <c r="X422" s="491"/>
      <c r="Y422" s="3727"/>
      <c r="Z422" s="3728"/>
      <c r="AB422" s="3725">
        <f t="shared" si="69"/>
        <v>410</v>
      </c>
      <c r="AC422" s="3726" t="s">
        <v>11698</v>
      </c>
      <c r="AD422" s="5335" t="s">
        <v>11699</v>
      </c>
      <c r="AE422" s="5335" t="s">
        <v>11700</v>
      </c>
      <c r="AF422" s="5335" t="s">
        <v>11701</v>
      </c>
      <c r="AG422" s="5335" t="s">
        <v>11702</v>
      </c>
      <c r="AH422" s="5335" t="s">
        <v>11703</v>
      </c>
      <c r="AI422" s="5336" t="s">
        <v>11704</v>
      </c>
      <c r="AJ422" s="5337" t="s">
        <v>11705</v>
      </c>
      <c r="AK422" s="5338" t="s">
        <v>11706</v>
      </c>
      <c r="AL422" s="5338" t="s">
        <v>11707</v>
      </c>
      <c r="AM422" s="5392" t="s">
        <v>11708</v>
      </c>
      <c r="AN422" s="5377" t="s">
        <v>11709</v>
      </c>
      <c r="AO422" s="5329"/>
      <c r="AP422" s="488"/>
      <c r="AQ422" s="5329"/>
      <c r="AR422" s="5340" t="s">
        <v>11710</v>
      </c>
      <c r="AS422" s="5343" t="s">
        <v>11711</v>
      </c>
      <c r="AT422" s="5343" t="s">
        <v>11712</v>
      </c>
      <c r="AU422" s="5344" t="s">
        <v>11713</v>
      </c>
      <c r="AV422" s="5344" t="s">
        <v>11714</v>
      </c>
      <c r="AW422" s="5344" t="s">
        <v>11715</v>
      </c>
    </row>
    <row r="423" spans="2:49" hidden="1" outlineLevel="1">
      <c r="B423" s="3725">
        <f t="shared" si="66"/>
        <v>411</v>
      </c>
      <c r="C423" s="3726"/>
      <c r="D423" s="3142"/>
      <c r="E423" s="3142"/>
      <c r="F423" s="3142"/>
      <c r="G423" s="3142"/>
      <c r="H423" s="3142"/>
      <c r="I423" s="3143"/>
      <c r="J423" s="3154"/>
      <c r="K423" s="3144"/>
      <c r="L423" s="3144"/>
      <c r="M423" s="497">
        <f t="shared" si="64"/>
        <v>0</v>
      </c>
      <c r="N423" s="3144"/>
      <c r="O423" s="488"/>
      <c r="P423" s="488"/>
      <c r="Q423" s="488"/>
      <c r="R423" s="487">
        <f t="shared" si="65"/>
        <v>0</v>
      </c>
      <c r="S423" s="489">
        <f t="shared" si="67"/>
        <v>0</v>
      </c>
      <c r="T423" s="489">
        <f t="shared" si="68"/>
        <v>0</v>
      </c>
      <c r="U423" s="490"/>
      <c r="V423" s="490"/>
      <c r="W423" s="490"/>
      <c r="X423" s="491"/>
      <c r="Y423" s="3727"/>
      <c r="Z423" s="3728"/>
      <c r="AB423" s="3725">
        <f t="shared" si="69"/>
        <v>411</v>
      </c>
      <c r="AC423" s="3726" t="s">
        <v>11716</v>
      </c>
      <c r="AD423" s="5335" t="s">
        <v>11717</v>
      </c>
      <c r="AE423" s="5335" t="s">
        <v>11718</v>
      </c>
      <c r="AF423" s="5335" t="s">
        <v>11719</v>
      </c>
      <c r="AG423" s="5335" t="s">
        <v>11720</v>
      </c>
      <c r="AH423" s="5335" t="s">
        <v>11721</v>
      </c>
      <c r="AI423" s="5336" t="s">
        <v>11722</v>
      </c>
      <c r="AJ423" s="5337" t="s">
        <v>11723</v>
      </c>
      <c r="AK423" s="5338" t="s">
        <v>11724</v>
      </c>
      <c r="AL423" s="5338" t="s">
        <v>11725</v>
      </c>
      <c r="AM423" s="5392" t="s">
        <v>11726</v>
      </c>
      <c r="AN423" s="5377" t="s">
        <v>11727</v>
      </c>
      <c r="AO423" s="5329"/>
      <c r="AP423" s="488"/>
      <c r="AQ423" s="5329"/>
      <c r="AR423" s="5340" t="s">
        <v>11728</v>
      </c>
      <c r="AS423" s="5343" t="s">
        <v>11729</v>
      </c>
      <c r="AT423" s="5343" t="s">
        <v>11730</v>
      </c>
      <c r="AU423" s="5344" t="s">
        <v>11731</v>
      </c>
      <c r="AV423" s="5344" t="s">
        <v>11732</v>
      </c>
      <c r="AW423" s="5344" t="s">
        <v>11733</v>
      </c>
    </row>
    <row r="424" spans="2:49" hidden="1" outlineLevel="1">
      <c r="B424" s="3725">
        <f t="shared" si="66"/>
        <v>412</v>
      </c>
      <c r="C424" s="3726"/>
      <c r="D424" s="3142"/>
      <c r="E424" s="3142"/>
      <c r="F424" s="3142"/>
      <c r="G424" s="3142"/>
      <c r="H424" s="3142"/>
      <c r="I424" s="3143"/>
      <c r="J424" s="3154"/>
      <c r="K424" s="3144"/>
      <c r="L424" s="3144"/>
      <c r="M424" s="497">
        <f t="shared" si="64"/>
        <v>0</v>
      </c>
      <c r="N424" s="3144"/>
      <c r="O424" s="488"/>
      <c r="P424" s="488"/>
      <c r="Q424" s="488"/>
      <c r="R424" s="487">
        <f t="shared" si="65"/>
        <v>0</v>
      </c>
      <c r="S424" s="489">
        <f t="shared" si="67"/>
        <v>0</v>
      </c>
      <c r="T424" s="489">
        <f t="shared" si="68"/>
        <v>0</v>
      </c>
      <c r="U424" s="490"/>
      <c r="V424" s="490"/>
      <c r="W424" s="490"/>
      <c r="X424" s="491"/>
      <c r="Y424" s="3727"/>
      <c r="Z424" s="3728"/>
      <c r="AB424" s="3725">
        <f t="shared" si="69"/>
        <v>412</v>
      </c>
      <c r="AC424" s="3726" t="s">
        <v>11734</v>
      </c>
      <c r="AD424" s="5335" t="s">
        <v>11735</v>
      </c>
      <c r="AE424" s="5335" t="s">
        <v>11736</v>
      </c>
      <c r="AF424" s="5335" t="s">
        <v>11737</v>
      </c>
      <c r="AG424" s="5335" t="s">
        <v>11738</v>
      </c>
      <c r="AH424" s="5335" t="s">
        <v>11739</v>
      </c>
      <c r="AI424" s="5336" t="s">
        <v>11740</v>
      </c>
      <c r="AJ424" s="5337" t="s">
        <v>11741</v>
      </c>
      <c r="AK424" s="5338" t="s">
        <v>11742</v>
      </c>
      <c r="AL424" s="5338" t="s">
        <v>11743</v>
      </c>
      <c r="AM424" s="5392" t="s">
        <v>11744</v>
      </c>
      <c r="AN424" s="5377" t="s">
        <v>11745</v>
      </c>
      <c r="AO424" s="5329"/>
      <c r="AP424" s="488"/>
      <c r="AQ424" s="5329"/>
      <c r="AR424" s="5340" t="s">
        <v>11746</v>
      </c>
      <c r="AS424" s="5343" t="s">
        <v>11747</v>
      </c>
      <c r="AT424" s="5343" t="s">
        <v>11748</v>
      </c>
      <c r="AU424" s="5344" t="s">
        <v>11749</v>
      </c>
      <c r="AV424" s="5344" t="s">
        <v>11750</v>
      </c>
      <c r="AW424" s="5344" t="s">
        <v>11751</v>
      </c>
    </row>
    <row r="425" spans="2:49" hidden="1" outlineLevel="1">
      <c r="B425" s="3725">
        <f t="shared" si="66"/>
        <v>413</v>
      </c>
      <c r="C425" s="3726"/>
      <c r="D425" s="3142"/>
      <c r="E425" s="3142"/>
      <c r="F425" s="3142"/>
      <c r="G425" s="3142"/>
      <c r="H425" s="3142"/>
      <c r="I425" s="3143"/>
      <c r="J425" s="3154"/>
      <c r="K425" s="3144"/>
      <c r="L425" s="3144"/>
      <c r="M425" s="497">
        <f t="shared" si="64"/>
        <v>0</v>
      </c>
      <c r="N425" s="3144"/>
      <c r="O425" s="488"/>
      <c r="P425" s="488"/>
      <c r="Q425" s="488"/>
      <c r="R425" s="487">
        <f t="shared" si="65"/>
        <v>0</v>
      </c>
      <c r="S425" s="489">
        <f t="shared" si="67"/>
        <v>0</v>
      </c>
      <c r="T425" s="489">
        <f t="shared" si="68"/>
        <v>0</v>
      </c>
      <c r="U425" s="490"/>
      <c r="V425" s="490"/>
      <c r="W425" s="490"/>
      <c r="X425" s="491"/>
      <c r="Y425" s="3727"/>
      <c r="Z425" s="3728"/>
      <c r="AB425" s="3725">
        <f t="shared" si="69"/>
        <v>413</v>
      </c>
      <c r="AC425" s="3726" t="s">
        <v>11752</v>
      </c>
      <c r="AD425" s="5335" t="s">
        <v>11753</v>
      </c>
      <c r="AE425" s="5335" t="s">
        <v>11754</v>
      </c>
      <c r="AF425" s="5335" t="s">
        <v>11755</v>
      </c>
      <c r="AG425" s="5335" t="s">
        <v>11756</v>
      </c>
      <c r="AH425" s="5335" t="s">
        <v>11757</v>
      </c>
      <c r="AI425" s="5336" t="s">
        <v>11758</v>
      </c>
      <c r="AJ425" s="5337" t="s">
        <v>11759</v>
      </c>
      <c r="AK425" s="5338" t="s">
        <v>11760</v>
      </c>
      <c r="AL425" s="5338" t="s">
        <v>11761</v>
      </c>
      <c r="AM425" s="5392" t="s">
        <v>11762</v>
      </c>
      <c r="AN425" s="5377" t="s">
        <v>11763</v>
      </c>
      <c r="AO425" s="5329"/>
      <c r="AP425" s="488"/>
      <c r="AQ425" s="5329"/>
      <c r="AR425" s="5340" t="s">
        <v>11764</v>
      </c>
      <c r="AS425" s="5343" t="s">
        <v>11765</v>
      </c>
      <c r="AT425" s="5343" t="s">
        <v>11766</v>
      </c>
      <c r="AU425" s="5344" t="s">
        <v>11767</v>
      </c>
      <c r="AV425" s="5344" t="s">
        <v>11768</v>
      </c>
      <c r="AW425" s="5344" t="s">
        <v>11769</v>
      </c>
    </row>
    <row r="426" spans="2:49" hidden="1" outlineLevel="1">
      <c r="B426" s="3725">
        <f t="shared" si="66"/>
        <v>414</v>
      </c>
      <c r="C426" s="3726"/>
      <c r="D426" s="3142"/>
      <c r="E426" s="3142"/>
      <c r="F426" s="3142"/>
      <c r="G426" s="3142"/>
      <c r="H426" s="3142"/>
      <c r="I426" s="3143"/>
      <c r="J426" s="3154"/>
      <c r="K426" s="3144"/>
      <c r="L426" s="3144"/>
      <c r="M426" s="497">
        <f t="shared" si="64"/>
        <v>0</v>
      </c>
      <c r="N426" s="3144"/>
      <c r="O426" s="488"/>
      <c r="P426" s="488"/>
      <c r="Q426" s="488"/>
      <c r="R426" s="487">
        <f t="shared" si="65"/>
        <v>0</v>
      </c>
      <c r="S426" s="489">
        <f t="shared" si="67"/>
        <v>0</v>
      </c>
      <c r="T426" s="489">
        <f t="shared" si="68"/>
        <v>0</v>
      </c>
      <c r="U426" s="490"/>
      <c r="V426" s="490"/>
      <c r="W426" s="490"/>
      <c r="X426" s="491"/>
      <c r="Y426" s="3727"/>
      <c r="Z426" s="3728"/>
      <c r="AB426" s="3725">
        <f t="shared" si="69"/>
        <v>414</v>
      </c>
      <c r="AC426" s="3726" t="s">
        <v>11770</v>
      </c>
      <c r="AD426" s="5335" t="s">
        <v>11771</v>
      </c>
      <c r="AE426" s="5335" t="s">
        <v>11772</v>
      </c>
      <c r="AF426" s="5335" t="s">
        <v>11773</v>
      </c>
      <c r="AG426" s="5335" t="s">
        <v>11774</v>
      </c>
      <c r="AH426" s="5335" t="s">
        <v>11775</v>
      </c>
      <c r="AI426" s="5336" t="s">
        <v>11776</v>
      </c>
      <c r="AJ426" s="5337" t="s">
        <v>11777</v>
      </c>
      <c r="AK426" s="5338" t="s">
        <v>11778</v>
      </c>
      <c r="AL426" s="5338" t="s">
        <v>11779</v>
      </c>
      <c r="AM426" s="5392" t="s">
        <v>11780</v>
      </c>
      <c r="AN426" s="5377" t="s">
        <v>11781</v>
      </c>
      <c r="AO426" s="5329"/>
      <c r="AP426" s="488"/>
      <c r="AQ426" s="5329"/>
      <c r="AR426" s="5340" t="s">
        <v>11782</v>
      </c>
      <c r="AS426" s="5343" t="s">
        <v>11783</v>
      </c>
      <c r="AT426" s="5343" t="s">
        <v>11784</v>
      </c>
      <c r="AU426" s="5344" t="s">
        <v>11785</v>
      </c>
      <c r="AV426" s="5344" t="s">
        <v>11786</v>
      </c>
      <c r="AW426" s="5344" t="s">
        <v>11787</v>
      </c>
    </row>
    <row r="427" spans="2:49" hidden="1" outlineLevel="1">
      <c r="B427" s="3725">
        <f t="shared" si="66"/>
        <v>415</v>
      </c>
      <c r="C427" s="3726"/>
      <c r="D427" s="3142"/>
      <c r="E427" s="3142"/>
      <c r="F427" s="3142"/>
      <c r="G427" s="3142"/>
      <c r="H427" s="3142"/>
      <c r="I427" s="3143"/>
      <c r="J427" s="3154"/>
      <c r="K427" s="3144"/>
      <c r="L427" s="3144"/>
      <c r="M427" s="497">
        <f t="shared" si="64"/>
        <v>0</v>
      </c>
      <c r="N427" s="3144"/>
      <c r="O427" s="488"/>
      <c r="P427" s="488"/>
      <c r="Q427" s="488"/>
      <c r="R427" s="487">
        <f t="shared" si="65"/>
        <v>0</v>
      </c>
      <c r="S427" s="489">
        <f t="shared" si="67"/>
        <v>0</v>
      </c>
      <c r="T427" s="489">
        <f t="shared" si="68"/>
        <v>0</v>
      </c>
      <c r="U427" s="490"/>
      <c r="V427" s="490"/>
      <c r="W427" s="490"/>
      <c r="X427" s="491"/>
      <c r="Y427" s="3727"/>
      <c r="Z427" s="3728"/>
      <c r="AB427" s="3725">
        <f t="shared" si="69"/>
        <v>415</v>
      </c>
      <c r="AC427" s="3726" t="s">
        <v>11788</v>
      </c>
      <c r="AD427" s="5335" t="s">
        <v>11789</v>
      </c>
      <c r="AE427" s="5335" t="s">
        <v>11790</v>
      </c>
      <c r="AF427" s="5335" t="s">
        <v>11791</v>
      </c>
      <c r="AG427" s="5335" t="s">
        <v>11792</v>
      </c>
      <c r="AH427" s="5335" t="s">
        <v>11793</v>
      </c>
      <c r="AI427" s="5336" t="s">
        <v>11794</v>
      </c>
      <c r="AJ427" s="5337" t="s">
        <v>11795</v>
      </c>
      <c r="AK427" s="5338" t="s">
        <v>11796</v>
      </c>
      <c r="AL427" s="5338" t="s">
        <v>11797</v>
      </c>
      <c r="AM427" s="5392" t="s">
        <v>11798</v>
      </c>
      <c r="AN427" s="5377" t="s">
        <v>11799</v>
      </c>
      <c r="AO427" s="5329"/>
      <c r="AP427" s="488"/>
      <c r="AQ427" s="5329"/>
      <c r="AR427" s="5340" t="s">
        <v>11800</v>
      </c>
      <c r="AS427" s="5343" t="s">
        <v>11801</v>
      </c>
      <c r="AT427" s="5343" t="s">
        <v>11802</v>
      </c>
      <c r="AU427" s="5344" t="s">
        <v>11803</v>
      </c>
      <c r="AV427" s="5344" t="s">
        <v>11804</v>
      </c>
      <c r="AW427" s="5344" t="s">
        <v>11805</v>
      </c>
    </row>
    <row r="428" spans="2:49" hidden="1" outlineLevel="1">
      <c r="B428" s="3725">
        <f t="shared" si="66"/>
        <v>416</v>
      </c>
      <c r="C428" s="3726"/>
      <c r="D428" s="3142"/>
      <c r="E428" s="3142"/>
      <c r="F428" s="3142"/>
      <c r="G428" s="3142"/>
      <c r="H428" s="3142"/>
      <c r="I428" s="3143"/>
      <c r="J428" s="3154"/>
      <c r="K428" s="3144"/>
      <c r="L428" s="3144"/>
      <c r="M428" s="497">
        <f t="shared" si="64"/>
        <v>0</v>
      </c>
      <c r="N428" s="3144"/>
      <c r="O428" s="488"/>
      <c r="P428" s="488"/>
      <c r="Q428" s="488"/>
      <c r="R428" s="487">
        <f t="shared" si="65"/>
        <v>0</v>
      </c>
      <c r="S428" s="489">
        <f t="shared" si="67"/>
        <v>0</v>
      </c>
      <c r="T428" s="489">
        <f t="shared" si="68"/>
        <v>0</v>
      </c>
      <c r="U428" s="490"/>
      <c r="V428" s="490"/>
      <c r="W428" s="490"/>
      <c r="X428" s="491"/>
      <c r="Y428" s="3727"/>
      <c r="Z428" s="3728"/>
      <c r="AB428" s="3725">
        <f t="shared" si="69"/>
        <v>416</v>
      </c>
      <c r="AC428" s="3726" t="s">
        <v>11806</v>
      </c>
      <c r="AD428" s="5335" t="s">
        <v>11807</v>
      </c>
      <c r="AE428" s="5335" t="s">
        <v>11808</v>
      </c>
      <c r="AF428" s="5335" t="s">
        <v>11809</v>
      </c>
      <c r="AG428" s="5335" t="s">
        <v>11810</v>
      </c>
      <c r="AH428" s="5335" t="s">
        <v>11811</v>
      </c>
      <c r="AI428" s="5336" t="s">
        <v>11812</v>
      </c>
      <c r="AJ428" s="5337" t="s">
        <v>11813</v>
      </c>
      <c r="AK428" s="5338" t="s">
        <v>11814</v>
      </c>
      <c r="AL428" s="5338" t="s">
        <v>11815</v>
      </c>
      <c r="AM428" s="5392" t="s">
        <v>11816</v>
      </c>
      <c r="AN428" s="5377" t="s">
        <v>11817</v>
      </c>
      <c r="AO428" s="5329"/>
      <c r="AP428" s="488"/>
      <c r="AQ428" s="5329"/>
      <c r="AR428" s="5340" t="s">
        <v>11818</v>
      </c>
      <c r="AS428" s="5343" t="s">
        <v>11819</v>
      </c>
      <c r="AT428" s="5343" t="s">
        <v>11820</v>
      </c>
      <c r="AU428" s="5344" t="s">
        <v>11821</v>
      </c>
      <c r="AV428" s="5344" t="s">
        <v>11822</v>
      </c>
      <c r="AW428" s="5344" t="s">
        <v>11823</v>
      </c>
    </row>
    <row r="429" spans="2:49" hidden="1" outlineLevel="1">
      <c r="B429" s="3725">
        <f t="shared" si="66"/>
        <v>417</v>
      </c>
      <c r="C429" s="3726"/>
      <c r="D429" s="3142"/>
      <c r="E429" s="3142"/>
      <c r="F429" s="3142"/>
      <c r="G429" s="3142"/>
      <c r="H429" s="3142"/>
      <c r="I429" s="3143"/>
      <c r="J429" s="3154"/>
      <c r="K429" s="3144"/>
      <c r="L429" s="3144"/>
      <c r="M429" s="497">
        <f t="shared" si="64"/>
        <v>0</v>
      </c>
      <c r="N429" s="3144"/>
      <c r="O429" s="488"/>
      <c r="P429" s="488"/>
      <c r="Q429" s="488"/>
      <c r="R429" s="487">
        <f t="shared" si="65"/>
        <v>0</v>
      </c>
      <c r="S429" s="489">
        <f t="shared" si="67"/>
        <v>0</v>
      </c>
      <c r="T429" s="489">
        <f t="shared" si="68"/>
        <v>0</v>
      </c>
      <c r="U429" s="490"/>
      <c r="V429" s="490"/>
      <c r="W429" s="490"/>
      <c r="X429" s="491"/>
      <c r="Y429" s="3727"/>
      <c r="Z429" s="3728"/>
      <c r="AB429" s="3725">
        <f t="shared" si="69"/>
        <v>417</v>
      </c>
      <c r="AC429" s="3726" t="s">
        <v>11824</v>
      </c>
      <c r="AD429" s="5335" t="s">
        <v>11825</v>
      </c>
      <c r="AE429" s="5335" t="s">
        <v>11826</v>
      </c>
      <c r="AF429" s="5335" t="s">
        <v>11827</v>
      </c>
      <c r="AG429" s="5335" t="s">
        <v>11828</v>
      </c>
      <c r="AH429" s="5335" t="s">
        <v>11829</v>
      </c>
      <c r="AI429" s="5336" t="s">
        <v>11830</v>
      </c>
      <c r="AJ429" s="5337" t="s">
        <v>11831</v>
      </c>
      <c r="AK429" s="5338" t="s">
        <v>11832</v>
      </c>
      <c r="AL429" s="5338" t="s">
        <v>11833</v>
      </c>
      <c r="AM429" s="5392" t="s">
        <v>11834</v>
      </c>
      <c r="AN429" s="5377" t="s">
        <v>11835</v>
      </c>
      <c r="AO429" s="5329"/>
      <c r="AP429" s="488"/>
      <c r="AQ429" s="5329"/>
      <c r="AR429" s="5340" t="s">
        <v>11836</v>
      </c>
      <c r="AS429" s="5343" t="s">
        <v>11837</v>
      </c>
      <c r="AT429" s="5343" t="s">
        <v>11838</v>
      </c>
      <c r="AU429" s="5344" t="s">
        <v>11839</v>
      </c>
      <c r="AV429" s="5344" t="s">
        <v>11840</v>
      </c>
      <c r="AW429" s="5344" t="s">
        <v>11841</v>
      </c>
    </row>
    <row r="430" spans="2:49" hidden="1" outlineLevel="1">
      <c r="B430" s="3725">
        <f t="shared" si="66"/>
        <v>418</v>
      </c>
      <c r="C430" s="3726"/>
      <c r="D430" s="3142"/>
      <c r="E430" s="3142"/>
      <c r="F430" s="3142"/>
      <c r="G430" s="3142"/>
      <c r="H430" s="3142"/>
      <c r="I430" s="3143"/>
      <c r="J430" s="3154"/>
      <c r="K430" s="3144"/>
      <c r="L430" s="3144"/>
      <c r="M430" s="497">
        <f t="shared" si="64"/>
        <v>0</v>
      </c>
      <c r="N430" s="3144"/>
      <c r="O430" s="488"/>
      <c r="P430" s="488"/>
      <c r="Q430" s="488"/>
      <c r="R430" s="487">
        <f t="shared" si="65"/>
        <v>0</v>
      </c>
      <c r="S430" s="489">
        <f t="shared" si="67"/>
        <v>0</v>
      </c>
      <c r="T430" s="489">
        <f t="shared" si="68"/>
        <v>0</v>
      </c>
      <c r="U430" s="490"/>
      <c r="V430" s="490"/>
      <c r="W430" s="490"/>
      <c r="X430" s="491"/>
      <c r="Y430" s="3727"/>
      <c r="Z430" s="3728"/>
      <c r="AB430" s="3725">
        <f t="shared" si="69"/>
        <v>418</v>
      </c>
      <c r="AC430" s="3726" t="s">
        <v>11842</v>
      </c>
      <c r="AD430" s="5335" t="s">
        <v>11843</v>
      </c>
      <c r="AE430" s="5335" t="s">
        <v>11844</v>
      </c>
      <c r="AF430" s="5335" t="s">
        <v>11845</v>
      </c>
      <c r="AG430" s="5335" t="s">
        <v>11846</v>
      </c>
      <c r="AH430" s="5335" t="s">
        <v>11847</v>
      </c>
      <c r="AI430" s="5336" t="s">
        <v>11848</v>
      </c>
      <c r="AJ430" s="5337" t="s">
        <v>11849</v>
      </c>
      <c r="AK430" s="5338" t="s">
        <v>11850</v>
      </c>
      <c r="AL430" s="5338" t="s">
        <v>11851</v>
      </c>
      <c r="AM430" s="5392" t="s">
        <v>11852</v>
      </c>
      <c r="AN430" s="5377" t="s">
        <v>11853</v>
      </c>
      <c r="AO430" s="5329"/>
      <c r="AP430" s="488"/>
      <c r="AQ430" s="5329"/>
      <c r="AR430" s="5340" t="s">
        <v>11854</v>
      </c>
      <c r="AS430" s="5343" t="s">
        <v>11855</v>
      </c>
      <c r="AT430" s="5343" t="s">
        <v>11856</v>
      </c>
      <c r="AU430" s="5344" t="s">
        <v>11857</v>
      </c>
      <c r="AV430" s="5344" t="s">
        <v>11858</v>
      </c>
      <c r="AW430" s="5344" t="s">
        <v>11859</v>
      </c>
    </row>
    <row r="431" spans="2:49" hidden="1" outlineLevel="1">
      <c r="B431" s="3725">
        <f t="shared" si="66"/>
        <v>419</v>
      </c>
      <c r="C431" s="3726"/>
      <c r="D431" s="3142"/>
      <c r="E431" s="3142"/>
      <c r="F431" s="3142"/>
      <c r="G431" s="3142"/>
      <c r="H431" s="3142"/>
      <c r="I431" s="3143"/>
      <c r="J431" s="3154"/>
      <c r="K431" s="3144"/>
      <c r="L431" s="3144"/>
      <c r="M431" s="497">
        <f t="shared" si="64"/>
        <v>0</v>
      </c>
      <c r="N431" s="3144"/>
      <c r="O431" s="488"/>
      <c r="P431" s="488"/>
      <c r="Q431" s="488"/>
      <c r="R431" s="487">
        <f t="shared" si="65"/>
        <v>0</v>
      </c>
      <c r="S431" s="489">
        <f t="shared" si="67"/>
        <v>0</v>
      </c>
      <c r="T431" s="489">
        <f t="shared" si="68"/>
        <v>0</v>
      </c>
      <c r="U431" s="490"/>
      <c r="V431" s="490"/>
      <c r="W431" s="490"/>
      <c r="X431" s="491"/>
      <c r="Y431" s="3727"/>
      <c r="Z431" s="3728"/>
      <c r="AB431" s="3725">
        <f t="shared" si="69"/>
        <v>419</v>
      </c>
      <c r="AC431" s="3726" t="s">
        <v>11860</v>
      </c>
      <c r="AD431" s="5335" t="s">
        <v>11861</v>
      </c>
      <c r="AE431" s="5335" t="s">
        <v>11862</v>
      </c>
      <c r="AF431" s="5335" t="s">
        <v>11863</v>
      </c>
      <c r="AG431" s="5335" t="s">
        <v>11864</v>
      </c>
      <c r="AH431" s="5335" t="s">
        <v>11865</v>
      </c>
      <c r="AI431" s="5336" t="s">
        <v>11866</v>
      </c>
      <c r="AJ431" s="5337" t="s">
        <v>11867</v>
      </c>
      <c r="AK431" s="5338" t="s">
        <v>11868</v>
      </c>
      <c r="AL431" s="5338" t="s">
        <v>11869</v>
      </c>
      <c r="AM431" s="5392" t="s">
        <v>11870</v>
      </c>
      <c r="AN431" s="5377" t="s">
        <v>11871</v>
      </c>
      <c r="AO431" s="5329"/>
      <c r="AP431" s="488"/>
      <c r="AQ431" s="5329"/>
      <c r="AR431" s="5340" t="s">
        <v>11872</v>
      </c>
      <c r="AS431" s="5343" t="s">
        <v>11873</v>
      </c>
      <c r="AT431" s="5343" t="s">
        <v>11874</v>
      </c>
      <c r="AU431" s="5344" t="s">
        <v>11875</v>
      </c>
      <c r="AV431" s="5344" t="s">
        <v>11876</v>
      </c>
      <c r="AW431" s="5344" t="s">
        <v>11877</v>
      </c>
    </row>
    <row r="432" spans="2:49" hidden="1" outlineLevel="1">
      <c r="B432" s="3725">
        <f t="shared" si="66"/>
        <v>420</v>
      </c>
      <c r="C432" s="3726"/>
      <c r="D432" s="3142"/>
      <c r="E432" s="3142"/>
      <c r="F432" s="3142"/>
      <c r="G432" s="3142"/>
      <c r="H432" s="3142"/>
      <c r="I432" s="3143"/>
      <c r="J432" s="3154"/>
      <c r="K432" s="3144"/>
      <c r="L432" s="3144"/>
      <c r="M432" s="497">
        <f t="shared" si="64"/>
        <v>0</v>
      </c>
      <c r="N432" s="3144"/>
      <c r="O432" s="488"/>
      <c r="P432" s="488"/>
      <c r="Q432" s="488"/>
      <c r="R432" s="487">
        <f t="shared" si="65"/>
        <v>0</v>
      </c>
      <c r="S432" s="489">
        <f t="shared" si="67"/>
        <v>0</v>
      </c>
      <c r="T432" s="489">
        <f t="shared" si="68"/>
        <v>0</v>
      </c>
      <c r="U432" s="490"/>
      <c r="V432" s="490"/>
      <c r="W432" s="490"/>
      <c r="X432" s="491"/>
      <c r="Y432" s="3727"/>
      <c r="Z432" s="3728"/>
      <c r="AB432" s="3725">
        <f t="shared" si="69"/>
        <v>420</v>
      </c>
      <c r="AC432" s="3726" t="s">
        <v>11878</v>
      </c>
      <c r="AD432" s="5335" t="s">
        <v>11879</v>
      </c>
      <c r="AE432" s="5335" t="s">
        <v>11880</v>
      </c>
      <c r="AF432" s="5335" t="s">
        <v>11881</v>
      </c>
      <c r="AG432" s="5335" t="s">
        <v>11882</v>
      </c>
      <c r="AH432" s="5335" t="s">
        <v>11883</v>
      </c>
      <c r="AI432" s="5336" t="s">
        <v>11884</v>
      </c>
      <c r="AJ432" s="5337" t="s">
        <v>11885</v>
      </c>
      <c r="AK432" s="5338" t="s">
        <v>11886</v>
      </c>
      <c r="AL432" s="5338" t="s">
        <v>11887</v>
      </c>
      <c r="AM432" s="5392" t="s">
        <v>11888</v>
      </c>
      <c r="AN432" s="5377" t="s">
        <v>11889</v>
      </c>
      <c r="AO432" s="5329"/>
      <c r="AP432" s="488"/>
      <c r="AQ432" s="5329"/>
      <c r="AR432" s="5340" t="s">
        <v>11890</v>
      </c>
      <c r="AS432" s="5343" t="s">
        <v>11891</v>
      </c>
      <c r="AT432" s="5343" t="s">
        <v>11892</v>
      </c>
      <c r="AU432" s="5344" t="s">
        <v>11893</v>
      </c>
      <c r="AV432" s="5344" t="s">
        <v>11894</v>
      </c>
      <c r="AW432" s="5344" t="s">
        <v>11895</v>
      </c>
    </row>
    <row r="433" spans="2:49" hidden="1" outlineLevel="1">
      <c r="B433" s="3725">
        <f t="shared" si="66"/>
        <v>421</v>
      </c>
      <c r="C433" s="3726"/>
      <c r="D433" s="3142"/>
      <c r="E433" s="3142"/>
      <c r="F433" s="3142"/>
      <c r="G433" s="3142"/>
      <c r="H433" s="3142"/>
      <c r="I433" s="3143"/>
      <c r="J433" s="3154"/>
      <c r="K433" s="3144"/>
      <c r="L433" s="3144"/>
      <c r="M433" s="497">
        <f t="shared" si="64"/>
        <v>0</v>
      </c>
      <c r="N433" s="3144"/>
      <c r="O433" s="488"/>
      <c r="P433" s="488"/>
      <c r="Q433" s="488"/>
      <c r="R433" s="487">
        <f t="shared" si="65"/>
        <v>0</v>
      </c>
      <c r="S433" s="489">
        <f t="shared" si="67"/>
        <v>0</v>
      </c>
      <c r="T433" s="489">
        <f t="shared" si="68"/>
        <v>0</v>
      </c>
      <c r="U433" s="490"/>
      <c r="V433" s="490"/>
      <c r="W433" s="490"/>
      <c r="X433" s="491"/>
      <c r="Y433" s="3727"/>
      <c r="Z433" s="3728"/>
      <c r="AB433" s="3725">
        <f t="shared" si="69"/>
        <v>421</v>
      </c>
      <c r="AC433" s="3726" t="s">
        <v>11896</v>
      </c>
      <c r="AD433" s="5335" t="s">
        <v>11897</v>
      </c>
      <c r="AE433" s="5335" t="s">
        <v>11898</v>
      </c>
      <c r="AF433" s="5335" t="s">
        <v>11899</v>
      </c>
      <c r="AG433" s="5335" t="s">
        <v>11900</v>
      </c>
      <c r="AH433" s="5335" t="s">
        <v>11901</v>
      </c>
      <c r="AI433" s="5336" t="s">
        <v>11902</v>
      </c>
      <c r="AJ433" s="5337" t="s">
        <v>11903</v>
      </c>
      <c r="AK433" s="5338" t="s">
        <v>11904</v>
      </c>
      <c r="AL433" s="5338" t="s">
        <v>11905</v>
      </c>
      <c r="AM433" s="5392" t="s">
        <v>11906</v>
      </c>
      <c r="AN433" s="5377" t="s">
        <v>11907</v>
      </c>
      <c r="AO433" s="5329"/>
      <c r="AP433" s="488"/>
      <c r="AQ433" s="5329"/>
      <c r="AR433" s="5340" t="s">
        <v>11908</v>
      </c>
      <c r="AS433" s="5343" t="s">
        <v>11909</v>
      </c>
      <c r="AT433" s="5343" t="s">
        <v>11910</v>
      </c>
      <c r="AU433" s="5344" t="s">
        <v>11911</v>
      </c>
      <c r="AV433" s="5344" t="s">
        <v>11912</v>
      </c>
      <c r="AW433" s="5344" t="s">
        <v>11913</v>
      </c>
    </row>
    <row r="434" spans="2:49" hidden="1" outlineLevel="1">
      <c r="B434" s="3725">
        <f t="shared" si="66"/>
        <v>422</v>
      </c>
      <c r="C434" s="3726"/>
      <c r="D434" s="3142"/>
      <c r="E434" s="3142"/>
      <c r="F434" s="3142"/>
      <c r="G434" s="3142"/>
      <c r="H434" s="3142"/>
      <c r="I434" s="3143"/>
      <c r="J434" s="3154"/>
      <c r="K434" s="3144"/>
      <c r="L434" s="3144"/>
      <c r="M434" s="497">
        <f t="shared" si="64"/>
        <v>0</v>
      </c>
      <c r="N434" s="3144"/>
      <c r="O434" s="488"/>
      <c r="P434" s="488"/>
      <c r="Q434" s="488"/>
      <c r="R434" s="487">
        <f t="shared" si="65"/>
        <v>0</v>
      </c>
      <c r="S434" s="489">
        <f t="shared" si="67"/>
        <v>0</v>
      </c>
      <c r="T434" s="489">
        <f t="shared" si="68"/>
        <v>0</v>
      </c>
      <c r="U434" s="490"/>
      <c r="V434" s="490"/>
      <c r="W434" s="490"/>
      <c r="X434" s="491"/>
      <c r="Y434" s="3727"/>
      <c r="Z434" s="3728"/>
      <c r="AB434" s="3725">
        <f t="shared" si="69"/>
        <v>422</v>
      </c>
      <c r="AC434" s="3726" t="s">
        <v>11914</v>
      </c>
      <c r="AD434" s="5335" t="s">
        <v>11915</v>
      </c>
      <c r="AE434" s="5335" t="s">
        <v>11916</v>
      </c>
      <c r="AF434" s="5335" t="s">
        <v>11917</v>
      </c>
      <c r="AG434" s="5335" t="s">
        <v>11918</v>
      </c>
      <c r="AH434" s="5335" t="s">
        <v>11919</v>
      </c>
      <c r="AI434" s="5336" t="s">
        <v>11920</v>
      </c>
      <c r="AJ434" s="5337" t="s">
        <v>11921</v>
      </c>
      <c r="AK434" s="5338" t="s">
        <v>11922</v>
      </c>
      <c r="AL434" s="5338" t="s">
        <v>11923</v>
      </c>
      <c r="AM434" s="5392" t="s">
        <v>11924</v>
      </c>
      <c r="AN434" s="5377" t="s">
        <v>11925</v>
      </c>
      <c r="AO434" s="5329"/>
      <c r="AP434" s="488"/>
      <c r="AQ434" s="5329"/>
      <c r="AR434" s="5340" t="s">
        <v>11926</v>
      </c>
      <c r="AS434" s="5343" t="s">
        <v>11927</v>
      </c>
      <c r="AT434" s="5343" t="s">
        <v>11928</v>
      </c>
      <c r="AU434" s="5344" t="s">
        <v>11929</v>
      </c>
      <c r="AV434" s="5344" t="s">
        <v>11930</v>
      </c>
      <c r="AW434" s="5344" t="s">
        <v>11931</v>
      </c>
    </row>
    <row r="435" spans="2:49" hidden="1" outlineLevel="1">
      <c r="B435" s="3725">
        <f t="shared" si="66"/>
        <v>423</v>
      </c>
      <c r="C435" s="3726"/>
      <c r="D435" s="3142"/>
      <c r="E435" s="3142"/>
      <c r="F435" s="3142"/>
      <c r="G435" s="3142"/>
      <c r="H435" s="3142"/>
      <c r="I435" s="3143"/>
      <c r="J435" s="3154"/>
      <c r="K435" s="3144"/>
      <c r="L435" s="3144"/>
      <c r="M435" s="497">
        <f t="shared" si="64"/>
        <v>0</v>
      </c>
      <c r="N435" s="3144"/>
      <c r="O435" s="488"/>
      <c r="P435" s="488"/>
      <c r="Q435" s="488"/>
      <c r="R435" s="487">
        <f t="shared" si="65"/>
        <v>0</v>
      </c>
      <c r="S435" s="489">
        <f t="shared" si="67"/>
        <v>0</v>
      </c>
      <c r="T435" s="489">
        <f t="shared" si="68"/>
        <v>0</v>
      </c>
      <c r="U435" s="490"/>
      <c r="V435" s="490"/>
      <c r="W435" s="490"/>
      <c r="X435" s="491"/>
      <c r="Y435" s="3727"/>
      <c r="Z435" s="3728"/>
      <c r="AB435" s="3725">
        <f t="shared" si="69"/>
        <v>423</v>
      </c>
      <c r="AC435" s="3726" t="s">
        <v>11932</v>
      </c>
      <c r="AD435" s="5335" t="s">
        <v>11933</v>
      </c>
      <c r="AE435" s="5335" t="s">
        <v>11934</v>
      </c>
      <c r="AF435" s="5335" t="s">
        <v>11935</v>
      </c>
      <c r="AG435" s="5335" t="s">
        <v>11936</v>
      </c>
      <c r="AH435" s="5335" t="s">
        <v>11937</v>
      </c>
      <c r="AI435" s="5336" t="s">
        <v>11938</v>
      </c>
      <c r="AJ435" s="5337" t="s">
        <v>11939</v>
      </c>
      <c r="AK435" s="5338" t="s">
        <v>11940</v>
      </c>
      <c r="AL435" s="5338" t="s">
        <v>11941</v>
      </c>
      <c r="AM435" s="5392" t="s">
        <v>11942</v>
      </c>
      <c r="AN435" s="5377" t="s">
        <v>11943</v>
      </c>
      <c r="AO435" s="5329"/>
      <c r="AP435" s="488"/>
      <c r="AQ435" s="5329"/>
      <c r="AR435" s="5340" t="s">
        <v>11944</v>
      </c>
      <c r="AS435" s="5343" t="s">
        <v>11945</v>
      </c>
      <c r="AT435" s="5343" t="s">
        <v>11946</v>
      </c>
      <c r="AU435" s="5344" t="s">
        <v>11947</v>
      </c>
      <c r="AV435" s="5344" t="s">
        <v>11948</v>
      </c>
      <c r="AW435" s="5344" t="s">
        <v>11949</v>
      </c>
    </row>
    <row r="436" spans="2:49" hidden="1" outlineLevel="1">
      <c r="B436" s="3725">
        <f t="shared" si="66"/>
        <v>424</v>
      </c>
      <c r="C436" s="3726"/>
      <c r="D436" s="3142"/>
      <c r="E436" s="3142"/>
      <c r="F436" s="3142"/>
      <c r="G436" s="3142"/>
      <c r="H436" s="3142"/>
      <c r="I436" s="3143"/>
      <c r="J436" s="3154"/>
      <c r="K436" s="3144"/>
      <c r="L436" s="3144"/>
      <c r="M436" s="497">
        <f t="shared" si="64"/>
        <v>0</v>
      </c>
      <c r="N436" s="3144"/>
      <c r="O436" s="488"/>
      <c r="P436" s="488"/>
      <c r="Q436" s="488"/>
      <c r="R436" s="487">
        <f t="shared" si="65"/>
        <v>0</v>
      </c>
      <c r="S436" s="489">
        <f t="shared" si="67"/>
        <v>0</v>
      </c>
      <c r="T436" s="489">
        <f t="shared" si="68"/>
        <v>0</v>
      </c>
      <c r="U436" s="490"/>
      <c r="V436" s="490"/>
      <c r="W436" s="490"/>
      <c r="X436" s="491"/>
      <c r="Y436" s="3727"/>
      <c r="Z436" s="3728"/>
      <c r="AB436" s="3725">
        <f t="shared" si="69"/>
        <v>424</v>
      </c>
      <c r="AC436" s="3726" t="s">
        <v>11950</v>
      </c>
      <c r="AD436" s="5335" t="s">
        <v>11951</v>
      </c>
      <c r="AE436" s="5335" t="s">
        <v>11952</v>
      </c>
      <c r="AF436" s="5335" t="s">
        <v>11953</v>
      </c>
      <c r="AG436" s="5335" t="s">
        <v>11954</v>
      </c>
      <c r="AH436" s="5335" t="s">
        <v>11955</v>
      </c>
      <c r="AI436" s="5336" t="s">
        <v>11956</v>
      </c>
      <c r="AJ436" s="5337" t="s">
        <v>11957</v>
      </c>
      <c r="AK436" s="5338" t="s">
        <v>11958</v>
      </c>
      <c r="AL436" s="5338" t="s">
        <v>11959</v>
      </c>
      <c r="AM436" s="5392" t="s">
        <v>11960</v>
      </c>
      <c r="AN436" s="5377" t="s">
        <v>11961</v>
      </c>
      <c r="AO436" s="5329"/>
      <c r="AP436" s="488"/>
      <c r="AQ436" s="5329"/>
      <c r="AR436" s="5340" t="s">
        <v>11962</v>
      </c>
      <c r="AS436" s="5343" t="s">
        <v>11963</v>
      </c>
      <c r="AT436" s="5343" t="s">
        <v>11964</v>
      </c>
      <c r="AU436" s="5344" t="s">
        <v>11965</v>
      </c>
      <c r="AV436" s="5344" t="s">
        <v>11966</v>
      </c>
      <c r="AW436" s="5344" t="s">
        <v>11967</v>
      </c>
    </row>
    <row r="437" spans="2:49" hidden="1" outlineLevel="1">
      <c r="B437" s="3725">
        <f t="shared" si="66"/>
        <v>425</v>
      </c>
      <c r="C437" s="3726"/>
      <c r="D437" s="3142"/>
      <c r="E437" s="3142"/>
      <c r="F437" s="3142"/>
      <c r="G437" s="3142"/>
      <c r="H437" s="3142"/>
      <c r="I437" s="3143"/>
      <c r="J437" s="3154"/>
      <c r="K437" s="3144"/>
      <c r="L437" s="3144"/>
      <c r="M437" s="497">
        <f t="shared" si="64"/>
        <v>0</v>
      </c>
      <c r="N437" s="3144"/>
      <c r="O437" s="488"/>
      <c r="P437" s="488"/>
      <c r="Q437" s="488"/>
      <c r="R437" s="487">
        <f t="shared" si="65"/>
        <v>0</v>
      </c>
      <c r="S437" s="489">
        <f t="shared" si="67"/>
        <v>0</v>
      </c>
      <c r="T437" s="489">
        <f t="shared" si="68"/>
        <v>0</v>
      </c>
      <c r="U437" s="490"/>
      <c r="V437" s="490"/>
      <c r="W437" s="490"/>
      <c r="X437" s="491"/>
      <c r="Y437" s="3727"/>
      <c r="Z437" s="3728"/>
      <c r="AB437" s="3725">
        <f t="shared" si="69"/>
        <v>425</v>
      </c>
      <c r="AC437" s="3726" t="s">
        <v>11968</v>
      </c>
      <c r="AD437" s="5335" t="s">
        <v>11969</v>
      </c>
      <c r="AE437" s="5335" t="s">
        <v>11970</v>
      </c>
      <c r="AF437" s="5335" t="s">
        <v>11971</v>
      </c>
      <c r="AG437" s="5335" t="s">
        <v>11972</v>
      </c>
      <c r="AH437" s="5335" t="s">
        <v>11973</v>
      </c>
      <c r="AI437" s="5336" t="s">
        <v>11974</v>
      </c>
      <c r="AJ437" s="5337" t="s">
        <v>11975</v>
      </c>
      <c r="AK437" s="5338" t="s">
        <v>11976</v>
      </c>
      <c r="AL437" s="5338" t="s">
        <v>11977</v>
      </c>
      <c r="AM437" s="5392" t="s">
        <v>11978</v>
      </c>
      <c r="AN437" s="5377" t="s">
        <v>11979</v>
      </c>
      <c r="AO437" s="5329"/>
      <c r="AP437" s="488"/>
      <c r="AQ437" s="5329"/>
      <c r="AR437" s="5340" t="s">
        <v>11980</v>
      </c>
      <c r="AS437" s="5343" t="s">
        <v>11981</v>
      </c>
      <c r="AT437" s="5343" t="s">
        <v>11982</v>
      </c>
      <c r="AU437" s="5344" t="s">
        <v>11983</v>
      </c>
      <c r="AV437" s="5344" t="s">
        <v>11984</v>
      </c>
      <c r="AW437" s="5344" t="s">
        <v>11985</v>
      </c>
    </row>
    <row r="438" spans="2:49" hidden="1" outlineLevel="1">
      <c r="B438" s="3725">
        <f t="shared" si="66"/>
        <v>426</v>
      </c>
      <c r="C438" s="3726"/>
      <c r="D438" s="3142"/>
      <c r="E438" s="3142"/>
      <c r="F438" s="3142"/>
      <c r="G438" s="3142"/>
      <c r="H438" s="3142"/>
      <c r="I438" s="3143"/>
      <c r="J438" s="3154"/>
      <c r="K438" s="3144"/>
      <c r="L438" s="3144"/>
      <c r="M438" s="497">
        <f t="shared" si="64"/>
        <v>0</v>
      </c>
      <c r="N438" s="3144"/>
      <c r="O438" s="488"/>
      <c r="P438" s="488"/>
      <c r="Q438" s="488"/>
      <c r="R438" s="487">
        <f t="shared" si="65"/>
        <v>0</v>
      </c>
      <c r="S438" s="489">
        <f t="shared" si="67"/>
        <v>0</v>
      </c>
      <c r="T438" s="489">
        <f t="shared" si="68"/>
        <v>0</v>
      </c>
      <c r="U438" s="490"/>
      <c r="V438" s="490"/>
      <c r="W438" s="490"/>
      <c r="X438" s="491"/>
      <c r="Y438" s="3727"/>
      <c r="Z438" s="3728"/>
      <c r="AB438" s="3725">
        <f t="shared" si="69"/>
        <v>426</v>
      </c>
      <c r="AC438" s="3726" t="s">
        <v>11986</v>
      </c>
      <c r="AD438" s="5335" t="s">
        <v>11987</v>
      </c>
      <c r="AE438" s="5335" t="s">
        <v>11988</v>
      </c>
      <c r="AF438" s="5335" t="s">
        <v>11989</v>
      </c>
      <c r="AG438" s="5335" t="s">
        <v>11990</v>
      </c>
      <c r="AH438" s="5335" t="s">
        <v>11991</v>
      </c>
      <c r="AI438" s="5336" t="s">
        <v>11992</v>
      </c>
      <c r="AJ438" s="5337" t="s">
        <v>11993</v>
      </c>
      <c r="AK438" s="5338" t="s">
        <v>11994</v>
      </c>
      <c r="AL438" s="5338" t="s">
        <v>11995</v>
      </c>
      <c r="AM438" s="5392" t="s">
        <v>11996</v>
      </c>
      <c r="AN438" s="5377" t="s">
        <v>11997</v>
      </c>
      <c r="AO438" s="5329"/>
      <c r="AP438" s="488"/>
      <c r="AQ438" s="5329"/>
      <c r="AR438" s="5340" t="s">
        <v>11998</v>
      </c>
      <c r="AS438" s="5343" t="s">
        <v>11999</v>
      </c>
      <c r="AT438" s="5343" t="s">
        <v>12000</v>
      </c>
      <c r="AU438" s="5344" t="s">
        <v>12001</v>
      </c>
      <c r="AV438" s="5344" t="s">
        <v>12002</v>
      </c>
      <c r="AW438" s="5344" t="s">
        <v>12003</v>
      </c>
    </row>
    <row r="439" spans="2:49" hidden="1" outlineLevel="1">
      <c r="B439" s="3725">
        <f t="shared" si="66"/>
        <v>427</v>
      </c>
      <c r="C439" s="3726"/>
      <c r="D439" s="3142"/>
      <c r="E439" s="3142"/>
      <c r="F439" s="3142"/>
      <c r="G439" s="3142"/>
      <c r="H439" s="3142"/>
      <c r="I439" s="3143"/>
      <c r="J439" s="3154"/>
      <c r="K439" s="3144"/>
      <c r="L439" s="3144"/>
      <c r="M439" s="497">
        <f t="shared" si="64"/>
        <v>0</v>
      </c>
      <c r="N439" s="3144"/>
      <c r="O439" s="488"/>
      <c r="P439" s="488"/>
      <c r="Q439" s="488"/>
      <c r="R439" s="487">
        <f t="shared" si="65"/>
        <v>0</v>
      </c>
      <c r="S439" s="489">
        <f t="shared" si="67"/>
        <v>0</v>
      </c>
      <c r="T439" s="489">
        <f t="shared" si="68"/>
        <v>0</v>
      </c>
      <c r="U439" s="490"/>
      <c r="V439" s="490"/>
      <c r="W439" s="490"/>
      <c r="X439" s="491"/>
      <c r="Y439" s="3727"/>
      <c r="Z439" s="3728"/>
      <c r="AB439" s="3725">
        <f t="shared" si="69"/>
        <v>427</v>
      </c>
      <c r="AC439" s="3726" t="s">
        <v>12004</v>
      </c>
      <c r="AD439" s="5335" t="s">
        <v>12005</v>
      </c>
      <c r="AE439" s="5335" t="s">
        <v>12006</v>
      </c>
      <c r="AF439" s="5335" t="s">
        <v>12007</v>
      </c>
      <c r="AG439" s="5335" t="s">
        <v>12008</v>
      </c>
      <c r="AH439" s="5335" t="s">
        <v>12009</v>
      </c>
      <c r="AI439" s="5336" t="s">
        <v>12010</v>
      </c>
      <c r="AJ439" s="5337" t="s">
        <v>12011</v>
      </c>
      <c r="AK439" s="5338" t="s">
        <v>12012</v>
      </c>
      <c r="AL439" s="5338" t="s">
        <v>12013</v>
      </c>
      <c r="AM439" s="5392" t="s">
        <v>12014</v>
      </c>
      <c r="AN439" s="5377" t="s">
        <v>12015</v>
      </c>
      <c r="AO439" s="5329"/>
      <c r="AP439" s="488"/>
      <c r="AQ439" s="5329"/>
      <c r="AR439" s="5340" t="s">
        <v>12016</v>
      </c>
      <c r="AS439" s="5343" t="s">
        <v>12017</v>
      </c>
      <c r="AT439" s="5343" t="s">
        <v>12018</v>
      </c>
      <c r="AU439" s="5344" t="s">
        <v>12019</v>
      </c>
      <c r="AV439" s="5344" t="s">
        <v>12020</v>
      </c>
      <c r="AW439" s="5344" t="s">
        <v>12021</v>
      </c>
    </row>
    <row r="440" spans="2:49" hidden="1" outlineLevel="1">
      <c r="B440" s="3725">
        <f t="shared" si="66"/>
        <v>428</v>
      </c>
      <c r="C440" s="3726"/>
      <c r="D440" s="3142"/>
      <c r="E440" s="3142"/>
      <c r="F440" s="3142"/>
      <c r="G440" s="3142"/>
      <c r="H440" s="3142"/>
      <c r="I440" s="3143"/>
      <c r="J440" s="3154"/>
      <c r="K440" s="3144"/>
      <c r="L440" s="3144"/>
      <c r="M440" s="497">
        <f t="shared" si="64"/>
        <v>0</v>
      </c>
      <c r="N440" s="3144"/>
      <c r="O440" s="488"/>
      <c r="P440" s="488"/>
      <c r="Q440" s="488"/>
      <c r="R440" s="487">
        <f t="shared" si="65"/>
        <v>0</v>
      </c>
      <c r="S440" s="489">
        <f t="shared" si="67"/>
        <v>0</v>
      </c>
      <c r="T440" s="489">
        <f t="shared" si="68"/>
        <v>0</v>
      </c>
      <c r="U440" s="490"/>
      <c r="V440" s="490"/>
      <c r="W440" s="490"/>
      <c r="X440" s="491"/>
      <c r="Y440" s="3727"/>
      <c r="Z440" s="3728"/>
      <c r="AB440" s="3725">
        <f t="shared" si="69"/>
        <v>428</v>
      </c>
      <c r="AC440" s="3726" t="s">
        <v>12022</v>
      </c>
      <c r="AD440" s="5335" t="s">
        <v>12023</v>
      </c>
      <c r="AE440" s="5335" t="s">
        <v>12024</v>
      </c>
      <c r="AF440" s="5335" t="s">
        <v>12025</v>
      </c>
      <c r="AG440" s="5335" t="s">
        <v>12026</v>
      </c>
      <c r="AH440" s="5335" t="s">
        <v>12027</v>
      </c>
      <c r="AI440" s="5336" t="s">
        <v>12028</v>
      </c>
      <c r="AJ440" s="5337" t="s">
        <v>12029</v>
      </c>
      <c r="AK440" s="5338" t="s">
        <v>12030</v>
      </c>
      <c r="AL440" s="5338" t="s">
        <v>12031</v>
      </c>
      <c r="AM440" s="5392" t="s">
        <v>12032</v>
      </c>
      <c r="AN440" s="5377" t="s">
        <v>12033</v>
      </c>
      <c r="AO440" s="5329"/>
      <c r="AP440" s="488"/>
      <c r="AQ440" s="5329"/>
      <c r="AR440" s="5340" t="s">
        <v>12034</v>
      </c>
      <c r="AS440" s="5343" t="s">
        <v>12035</v>
      </c>
      <c r="AT440" s="5343" t="s">
        <v>12036</v>
      </c>
      <c r="AU440" s="5344" t="s">
        <v>12037</v>
      </c>
      <c r="AV440" s="5344" t="s">
        <v>12038</v>
      </c>
      <c r="AW440" s="5344" t="s">
        <v>12039</v>
      </c>
    </row>
    <row r="441" spans="2:49" hidden="1" outlineLevel="1">
      <c r="B441" s="3725">
        <f t="shared" si="66"/>
        <v>429</v>
      </c>
      <c r="C441" s="3726"/>
      <c r="D441" s="3142"/>
      <c r="E441" s="3142"/>
      <c r="F441" s="3142"/>
      <c r="G441" s="3142"/>
      <c r="H441" s="3142"/>
      <c r="I441" s="3143"/>
      <c r="J441" s="3154"/>
      <c r="K441" s="3144"/>
      <c r="L441" s="3144"/>
      <c r="M441" s="497">
        <f t="shared" si="64"/>
        <v>0</v>
      </c>
      <c r="N441" s="3144"/>
      <c r="O441" s="488"/>
      <c r="P441" s="488"/>
      <c r="Q441" s="488"/>
      <c r="R441" s="487">
        <f t="shared" si="65"/>
        <v>0</v>
      </c>
      <c r="S441" s="489">
        <f t="shared" si="67"/>
        <v>0</v>
      </c>
      <c r="T441" s="489">
        <f t="shared" si="68"/>
        <v>0</v>
      </c>
      <c r="U441" s="490"/>
      <c r="V441" s="490"/>
      <c r="W441" s="490"/>
      <c r="X441" s="491"/>
      <c r="Y441" s="3727"/>
      <c r="Z441" s="3728"/>
      <c r="AB441" s="3725">
        <f t="shared" si="69"/>
        <v>429</v>
      </c>
      <c r="AC441" s="3726" t="s">
        <v>12040</v>
      </c>
      <c r="AD441" s="5335" t="s">
        <v>12041</v>
      </c>
      <c r="AE441" s="5335" t="s">
        <v>12042</v>
      </c>
      <c r="AF441" s="5335" t="s">
        <v>12043</v>
      </c>
      <c r="AG441" s="5335" t="s">
        <v>12044</v>
      </c>
      <c r="AH441" s="5335" t="s">
        <v>12045</v>
      </c>
      <c r="AI441" s="5336" t="s">
        <v>12046</v>
      </c>
      <c r="AJ441" s="5337" t="s">
        <v>12047</v>
      </c>
      <c r="AK441" s="5338" t="s">
        <v>12048</v>
      </c>
      <c r="AL441" s="5338" t="s">
        <v>12049</v>
      </c>
      <c r="AM441" s="5392" t="s">
        <v>12050</v>
      </c>
      <c r="AN441" s="5377" t="s">
        <v>12051</v>
      </c>
      <c r="AO441" s="5329"/>
      <c r="AP441" s="488"/>
      <c r="AQ441" s="5329"/>
      <c r="AR441" s="5340" t="s">
        <v>12052</v>
      </c>
      <c r="AS441" s="5343" t="s">
        <v>12053</v>
      </c>
      <c r="AT441" s="5343" t="s">
        <v>12054</v>
      </c>
      <c r="AU441" s="5344" t="s">
        <v>12055</v>
      </c>
      <c r="AV441" s="5344" t="s">
        <v>12056</v>
      </c>
      <c r="AW441" s="5344" t="s">
        <v>12057</v>
      </c>
    </row>
    <row r="442" spans="2:49" hidden="1" outlineLevel="1">
      <c r="B442" s="3725">
        <f t="shared" si="66"/>
        <v>430</v>
      </c>
      <c r="C442" s="3726"/>
      <c r="D442" s="3142"/>
      <c r="E442" s="3142"/>
      <c r="F442" s="3142"/>
      <c r="G442" s="3142"/>
      <c r="H442" s="3142"/>
      <c r="I442" s="3143"/>
      <c r="J442" s="3154"/>
      <c r="K442" s="3144"/>
      <c r="L442" s="3144"/>
      <c r="M442" s="497">
        <f t="shared" si="64"/>
        <v>0</v>
      </c>
      <c r="N442" s="3144"/>
      <c r="O442" s="488"/>
      <c r="P442" s="488"/>
      <c r="Q442" s="488"/>
      <c r="R442" s="487">
        <f t="shared" si="65"/>
        <v>0</v>
      </c>
      <c r="S442" s="489">
        <f t="shared" si="67"/>
        <v>0</v>
      </c>
      <c r="T442" s="489">
        <f t="shared" si="68"/>
        <v>0</v>
      </c>
      <c r="U442" s="490"/>
      <c r="V442" s="490"/>
      <c r="W442" s="490"/>
      <c r="X442" s="491"/>
      <c r="Y442" s="3727"/>
      <c r="Z442" s="3728"/>
      <c r="AB442" s="3725">
        <f t="shared" si="69"/>
        <v>430</v>
      </c>
      <c r="AC442" s="3726" t="s">
        <v>12058</v>
      </c>
      <c r="AD442" s="5335" t="s">
        <v>12059</v>
      </c>
      <c r="AE442" s="5335" t="s">
        <v>12060</v>
      </c>
      <c r="AF442" s="5335" t="s">
        <v>12061</v>
      </c>
      <c r="AG442" s="5335" t="s">
        <v>12062</v>
      </c>
      <c r="AH442" s="5335" t="s">
        <v>12063</v>
      </c>
      <c r="AI442" s="5336" t="s">
        <v>12064</v>
      </c>
      <c r="AJ442" s="5337" t="s">
        <v>12065</v>
      </c>
      <c r="AK442" s="5338" t="s">
        <v>12066</v>
      </c>
      <c r="AL442" s="5338" t="s">
        <v>12067</v>
      </c>
      <c r="AM442" s="5392" t="s">
        <v>12068</v>
      </c>
      <c r="AN442" s="5377" t="s">
        <v>12069</v>
      </c>
      <c r="AO442" s="5329"/>
      <c r="AP442" s="488"/>
      <c r="AQ442" s="5329"/>
      <c r="AR442" s="5340" t="s">
        <v>12070</v>
      </c>
      <c r="AS442" s="5343" t="s">
        <v>12071</v>
      </c>
      <c r="AT442" s="5343" t="s">
        <v>12072</v>
      </c>
      <c r="AU442" s="5344" t="s">
        <v>12073</v>
      </c>
      <c r="AV442" s="5344" t="s">
        <v>12074</v>
      </c>
      <c r="AW442" s="5344" t="s">
        <v>12075</v>
      </c>
    </row>
    <row r="443" spans="2:49" hidden="1" outlineLevel="1">
      <c r="B443" s="3725">
        <f t="shared" si="66"/>
        <v>431</v>
      </c>
      <c r="C443" s="3726"/>
      <c r="D443" s="3142"/>
      <c r="E443" s="3142"/>
      <c r="F443" s="3142"/>
      <c r="G443" s="3142"/>
      <c r="H443" s="3142"/>
      <c r="I443" s="3143"/>
      <c r="J443" s="3154"/>
      <c r="K443" s="3144"/>
      <c r="L443" s="3144"/>
      <c r="M443" s="497">
        <f t="shared" si="64"/>
        <v>0</v>
      </c>
      <c r="N443" s="3144"/>
      <c r="O443" s="488"/>
      <c r="P443" s="488"/>
      <c r="Q443" s="488"/>
      <c r="R443" s="487">
        <f t="shared" si="65"/>
        <v>0</v>
      </c>
      <c r="S443" s="489">
        <f t="shared" si="67"/>
        <v>0</v>
      </c>
      <c r="T443" s="489">
        <f t="shared" si="68"/>
        <v>0</v>
      </c>
      <c r="U443" s="490"/>
      <c r="V443" s="490"/>
      <c r="W443" s="490"/>
      <c r="X443" s="491"/>
      <c r="Y443" s="3727"/>
      <c r="Z443" s="3728"/>
      <c r="AB443" s="3725">
        <f t="shared" si="69"/>
        <v>431</v>
      </c>
      <c r="AC443" s="3726" t="s">
        <v>12076</v>
      </c>
      <c r="AD443" s="5335" t="s">
        <v>12077</v>
      </c>
      <c r="AE443" s="5335" t="s">
        <v>12078</v>
      </c>
      <c r="AF443" s="5335" t="s">
        <v>12079</v>
      </c>
      <c r="AG443" s="5335" t="s">
        <v>12080</v>
      </c>
      <c r="AH443" s="5335" t="s">
        <v>12081</v>
      </c>
      <c r="AI443" s="5336" t="s">
        <v>12082</v>
      </c>
      <c r="AJ443" s="5337" t="s">
        <v>12083</v>
      </c>
      <c r="AK443" s="5338" t="s">
        <v>12084</v>
      </c>
      <c r="AL443" s="5338" t="s">
        <v>12085</v>
      </c>
      <c r="AM443" s="5392" t="s">
        <v>12086</v>
      </c>
      <c r="AN443" s="5377" t="s">
        <v>12087</v>
      </c>
      <c r="AO443" s="5329"/>
      <c r="AP443" s="488"/>
      <c r="AQ443" s="5329"/>
      <c r="AR443" s="5340" t="s">
        <v>12088</v>
      </c>
      <c r="AS443" s="5343" t="s">
        <v>12089</v>
      </c>
      <c r="AT443" s="5343" t="s">
        <v>12090</v>
      </c>
      <c r="AU443" s="5344" t="s">
        <v>12091</v>
      </c>
      <c r="AV443" s="5344" t="s">
        <v>12092</v>
      </c>
      <c r="AW443" s="5344" t="s">
        <v>12093</v>
      </c>
    </row>
    <row r="444" spans="2:49" hidden="1" outlineLevel="1">
      <c r="B444" s="3725">
        <f t="shared" si="66"/>
        <v>432</v>
      </c>
      <c r="C444" s="3726"/>
      <c r="D444" s="3142"/>
      <c r="E444" s="3142"/>
      <c r="F444" s="3142"/>
      <c r="G444" s="3142"/>
      <c r="H444" s="3142"/>
      <c r="I444" s="3143"/>
      <c r="J444" s="3154"/>
      <c r="K444" s="3144"/>
      <c r="L444" s="3144"/>
      <c r="M444" s="497">
        <f t="shared" si="64"/>
        <v>0</v>
      </c>
      <c r="N444" s="3144"/>
      <c r="O444" s="488"/>
      <c r="P444" s="488"/>
      <c r="Q444" s="488"/>
      <c r="R444" s="487">
        <f t="shared" si="65"/>
        <v>0</v>
      </c>
      <c r="S444" s="489">
        <f t="shared" si="67"/>
        <v>0</v>
      </c>
      <c r="T444" s="489">
        <f t="shared" si="68"/>
        <v>0</v>
      </c>
      <c r="U444" s="490"/>
      <c r="V444" s="490"/>
      <c r="W444" s="490"/>
      <c r="X444" s="491"/>
      <c r="Y444" s="3727"/>
      <c r="Z444" s="3728"/>
      <c r="AB444" s="3725">
        <f t="shared" si="69"/>
        <v>432</v>
      </c>
      <c r="AC444" s="3726" t="s">
        <v>12094</v>
      </c>
      <c r="AD444" s="5335" t="s">
        <v>12095</v>
      </c>
      <c r="AE444" s="5335" t="s">
        <v>12096</v>
      </c>
      <c r="AF444" s="5335" t="s">
        <v>12097</v>
      </c>
      <c r="AG444" s="5335" t="s">
        <v>12098</v>
      </c>
      <c r="AH444" s="5335" t="s">
        <v>12099</v>
      </c>
      <c r="AI444" s="5336" t="s">
        <v>12100</v>
      </c>
      <c r="AJ444" s="5337" t="s">
        <v>12101</v>
      </c>
      <c r="AK444" s="5338" t="s">
        <v>12102</v>
      </c>
      <c r="AL444" s="5338" t="s">
        <v>12103</v>
      </c>
      <c r="AM444" s="5392" t="s">
        <v>12104</v>
      </c>
      <c r="AN444" s="5377" t="s">
        <v>12105</v>
      </c>
      <c r="AO444" s="5329"/>
      <c r="AP444" s="488"/>
      <c r="AQ444" s="5329"/>
      <c r="AR444" s="5340" t="s">
        <v>12106</v>
      </c>
      <c r="AS444" s="5343" t="s">
        <v>12107</v>
      </c>
      <c r="AT444" s="5343" t="s">
        <v>12108</v>
      </c>
      <c r="AU444" s="5344" t="s">
        <v>12109</v>
      </c>
      <c r="AV444" s="5344" t="s">
        <v>12110</v>
      </c>
      <c r="AW444" s="5344" t="s">
        <v>12111</v>
      </c>
    </row>
    <row r="445" spans="2:49" hidden="1" outlineLevel="1">
      <c r="B445" s="3725">
        <f t="shared" si="66"/>
        <v>433</v>
      </c>
      <c r="C445" s="3726"/>
      <c r="D445" s="3142"/>
      <c r="E445" s="3142"/>
      <c r="F445" s="3142"/>
      <c r="G445" s="3142"/>
      <c r="H445" s="3142"/>
      <c r="I445" s="3143"/>
      <c r="J445" s="3154"/>
      <c r="K445" s="3144"/>
      <c r="L445" s="3144"/>
      <c r="M445" s="497">
        <f t="shared" si="64"/>
        <v>0</v>
      </c>
      <c r="N445" s="3144"/>
      <c r="O445" s="488"/>
      <c r="P445" s="488"/>
      <c r="Q445" s="488"/>
      <c r="R445" s="487">
        <f t="shared" si="65"/>
        <v>0</v>
      </c>
      <c r="S445" s="489">
        <f t="shared" si="67"/>
        <v>0</v>
      </c>
      <c r="T445" s="489">
        <f t="shared" si="68"/>
        <v>0</v>
      </c>
      <c r="U445" s="490"/>
      <c r="V445" s="490"/>
      <c r="W445" s="490"/>
      <c r="X445" s="491"/>
      <c r="Y445" s="3727"/>
      <c r="Z445" s="3728"/>
      <c r="AB445" s="3725">
        <f t="shared" si="69"/>
        <v>433</v>
      </c>
      <c r="AC445" s="3726" t="s">
        <v>12112</v>
      </c>
      <c r="AD445" s="5335" t="s">
        <v>12113</v>
      </c>
      <c r="AE445" s="5335" t="s">
        <v>12114</v>
      </c>
      <c r="AF445" s="5335" t="s">
        <v>12115</v>
      </c>
      <c r="AG445" s="5335" t="s">
        <v>12116</v>
      </c>
      <c r="AH445" s="5335" t="s">
        <v>12117</v>
      </c>
      <c r="AI445" s="5336" t="s">
        <v>12118</v>
      </c>
      <c r="AJ445" s="5337" t="s">
        <v>12119</v>
      </c>
      <c r="AK445" s="5338" t="s">
        <v>12120</v>
      </c>
      <c r="AL445" s="5338" t="s">
        <v>12121</v>
      </c>
      <c r="AM445" s="5392" t="s">
        <v>12122</v>
      </c>
      <c r="AN445" s="5377" t="s">
        <v>12123</v>
      </c>
      <c r="AO445" s="5329"/>
      <c r="AP445" s="488"/>
      <c r="AQ445" s="5329"/>
      <c r="AR445" s="5340" t="s">
        <v>12124</v>
      </c>
      <c r="AS445" s="5343" t="s">
        <v>12125</v>
      </c>
      <c r="AT445" s="5343" t="s">
        <v>12126</v>
      </c>
      <c r="AU445" s="5344" t="s">
        <v>12127</v>
      </c>
      <c r="AV445" s="5344" t="s">
        <v>12128</v>
      </c>
      <c r="AW445" s="5344" t="s">
        <v>12129</v>
      </c>
    </row>
    <row r="446" spans="2:49" hidden="1" outlineLevel="1">
      <c r="B446" s="3725">
        <f t="shared" si="66"/>
        <v>434</v>
      </c>
      <c r="C446" s="3726"/>
      <c r="D446" s="3142"/>
      <c r="E446" s="3142"/>
      <c r="F446" s="3142"/>
      <c r="G446" s="3142"/>
      <c r="H446" s="3142"/>
      <c r="I446" s="3143"/>
      <c r="J446" s="3154"/>
      <c r="K446" s="3144"/>
      <c r="L446" s="3144"/>
      <c r="M446" s="497">
        <f t="shared" si="64"/>
        <v>0</v>
      </c>
      <c r="N446" s="3144"/>
      <c r="O446" s="488"/>
      <c r="P446" s="488"/>
      <c r="Q446" s="488"/>
      <c r="R446" s="487">
        <f t="shared" si="65"/>
        <v>0</v>
      </c>
      <c r="S446" s="489">
        <f t="shared" si="67"/>
        <v>0</v>
      </c>
      <c r="T446" s="489">
        <f t="shared" si="68"/>
        <v>0</v>
      </c>
      <c r="U446" s="490"/>
      <c r="V446" s="490"/>
      <c r="W446" s="490"/>
      <c r="X446" s="491"/>
      <c r="Y446" s="3727"/>
      <c r="Z446" s="3728"/>
      <c r="AB446" s="3725">
        <f t="shared" si="69"/>
        <v>434</v>
      </c>
      <c r="AC446" s="3726" t="s">
        <v>12130</v>
      </c>
      <c r="AD446" s="5335" t="s">
        <v>12131</v>
      </c>
      <c r="AE446" s="5335" t="s">
        <v>12132</v>
      </c>
      <c r="AF446" s="5335" t="s">
        <v>12133</v>
      </c>
      <c r="AG446" s="5335" t="s">
        <v>12134</v>
      </c>
      <c r="AH446" s="5335" t="s">
        <v>12135</v>
      </c>
      <c r="AI446" s="5336" t="s">
        <v>12136</v>
      </c>
      <c r="AJ446" s="5337" t="s">
        <v>12137</v>
      </c>
      <c r="AK446" s="5338" t="s">
        <v>12138</v>
      </c>
      <c r="AL446" s="5338" t="s">
        <v>12139</v>
      </c>
      <c r="AM446" s="5392" t="s">
        <v>12140</v>
      </c>
      <c r="AN446" s="5377" t="s">
        <v>12141</v>
      </c>
      <c r="AO446" s="5329"/>
      <c r="AP446" s="488"/>
      <c r="AQ446" s="5329"/>
      <c r="AR446" s="5340" t="s">
        <v>12142</v>
      </c>
      <c r="AS446" s="5343" t="s">
        <v>12143</v>
      </c>
      <c r="AT446" s="5343" t="s">
        <v>12144</v>
      </c>
      <c r="AU446" s="5344" t="s">
        <v>12145</v>
      </c>
      <c r="AV446" s="5344" t="s">
        <v>12146</v>
      </c>
      <c r="AW446" s="5344" t="s">
        <v>12147</v>
      </c>
    </row>
    <row r="447" spans="2:49" hidden="1" outlineLevel="1">
      <c r="B447" s="3725">
        <f t="shared" si="66"/>
        <v>435</v>
      </c>
      <c r="C447" s="3726"/>
      <c r="D447" s="3142"/>
      <c r="E447" s="3142"/>
      <c r="F447" s="3142"/>
      <c r="G447" s="3142"/>
      <c r="H447" s="3142"/>
      <c r="I447" s="3143"/>
      <c r="J447" s="3154"/>
      <c r="K447" s="3144"/>
      <c r="L447" s="3144"/>
      <c r="M447" s="497">
        <f t="shared" si="64"/>
        <v>0</v>
      </c>
      <c r="N447" s="3144"/>
      <c r="O447" s="488"/>
      <c r="P447" s="488"/>
      <c r="Q447" s="488"/>
      <c r="R447" s="487">
        <f t="shared" si="65"/>
        <v>0</v>
      </c>
      <c r="S447" s="489">
        <f t="shared" si="67"/>
        <v>0</v>
      </c>
      <c r="T447" s="489">
        <f t="shared" si="68"/>
        <v>0</v>
      </c>
      <c r="U447" s="490"/>
      <c r="V447" s="490"/>
      <c r="W447" s="490"/>
      <c r="X447" s="491"/>
      <c r="Y447" s="3727"/>
      <c r="Z447" s="3728"/>
      <c r="AB447" s="3725">
        <f t="shared" si="69"/>
        <v>435</v>
      </c>
      <c r="AC447" s="3726" t="s">
        <v>12148</v>
      </c>
      <c r="AD447" s="5335" t="s">
        <v>12149</v>
      </c>
      <c r="AE447" s="5335" t="s">
        <v>12150</v>
      </c>
      <c r="AF447" s="5335" t="s">
        <v>12151</v>
      </c>
      <c r="AG447" s="5335" t="s">
        <v>12152</v>
      </c>
      <c r="AH447" s="5335" t="s">
        <v>12153</v>
      </c>
      <c r="AI447" s="5336" t="s">
        <v>12154</v>
      </c>
      <c r="AJ447" s="5337" t="s">
        <v>12155</v>
      </c>
      <c r="AK447" s="5338" t="s">
        <v>12156</v>
      </c>
      <c r="AL447" s="5338" t="s">
        <v>12157</v>
      </c>
      <c r="AM447" s="5392" t="s">
        <v>12158</v>
      </c>
      <c r="AN447" s="5377" t="s">
        <v>12159</v>
      </c>
      <c r="AO447" s="5329"/>
      <c r="AP447" s="488"/>
      <c r="AQ447" s="5329"/>
      <c r="AR447" s="5340" t="s">
        <v>12160</v>
      </c>
      <c r="AS447" s="5343" t="s">
        <v>12161</v>
      </c>
      <c r="AT447" s="5343" t="s">
        <v>12162</v>
      </c>
      <c r="AU447" s="5344" t="s">
        <v>12163</v>
      </c>
      <c r="AV447" s="5344" t="s">
        <v>12164</v>
      </c>
      <c r="AW447" s="5344" t="s">
        <v>12165</v>
      </c>
    </row>
    <row r="448" spans="2:49" hidden="1" outlineLevel="1">
      <c r="B448" s="3725">
        <f t="shared" si="66"/>
        <v>436</v>
      </c>
      <c r="C448" s="3726"/>
      <c r="D448" s="3142"/>
      <c r="E448" s="3142"/>
      <c r="F448" s="3142"/>
      <c r="G448" s="3142"/>
      <c r="H448" s="3142"/>
      <c r="I448" s="3143"/>
      <c r="J448" s="3154"/>
      <c r="K448" s="3144"/>
      <c r="L448" s="3144"/>
      <c r="M448" s="497">
        <f t="shared" si="64"/>
        <v>0</v>
      </c>
      <c r="N448" s="3144"/>
      <c r="O448" s="488"/>
      <c r="P448" s="488"/>
      <c r="Q448" s="488"/>
      <c r="R448" s="487">
        <f t="shared" si="65"/>
        <v>0</v>
      </c>
      <c r="S448" s="489">
        <f t="shared" si="67"/>
        <v>0</v>
      </c>
      <c r="T448" s="489">
        <f t="shared" si="68"/>
        <v>0</v>
      </c>
      <c r="U448" s="490"/>
      <c r="V448" s="490"/>
      <c r="W448" s="490"/>
      <c r="X448" s="491"/>
      <c r="Y448" s="3727"/>
      <c r="Z448" s="3728"/>
      <c r="AB448" s="3725">
        <f t="shared" si="69"/>
        <v>436</v>
      </c>
      <c r="AC448" s="3726" t="s">
        <v>12166</v>
      </c>
      <c r="AD448" s="5335" t="s">
        <v>12167</v>
      </c>
      <c r="AE448" s="5335" t="s">
        <v>12168</v>
      </c>
      <c r="AF448" s="5335" t="s">
        <v>12169</v>
      </c>
      <c r="AG448" s="5335" t="s">
        <v>12170</v>
      </c>
      <c r="AH448" s="5335" t="s">
        <v>12171</v>
      </c>
      <c r="AI448" s="5336" t="s">
        <v>12172</v>
      </c>
      <c r="AJ448" s="5337" t="s">
        <v>12173</v>
      </c>
      <c r="AK448" s="5338" t="s">
        <v>12174</v>
      </c>
      <c r="AL448" s="5338" t="s">
        <v>12175</v>
      </c>
      <c r="AM448" s="5392" t="s">
        <v>12176</v>
      </c>
      <c r="AN448" s="5377" t="s">
        <v>12177</v>
      </c>
      <c r="AO448" s="5329"/>
      <c r="AP448" s="488"/>
      <c r="AQ448" s="5329"/>
      <c r="AR448" s="5340" t="s">
        <v>12178</v>
      </c>
      <c r="AS448" s="5343" t="s">
        <v>12179</v>
      </c>
      <c r="AT448" s="5343" t="s">
        <v>12180</v>
      </c>
      <c r="AU448" s="5344" t="s">
        <v>12181</v>
      </c>
      <c r="AV448" s="5344" t="s">
        <v>12182</v>
      </c>
      <c r="AW448" s="5344" t="s">
        <v>12183</v>
      </c>
    </row>
    <row r="449" spans="2:49" hidden="1" outlineLevel="1">
      <c r="B449" s="3725">
        <f t="shared" si="66"/>
        <v>437</v>
      </c>
      <c r="C449" s="3726"/>
      <c r="D449" s="3142"/>
      <c r="E449" s="3142"/>
      <c r="F449" s="3142"/>
      <c r="G449" s="3142"/>
      <c r="H449" s="3142"/>
      <c r="I449" s="3143"/>
      <c r="J449" s="3154"/>
      <c r="K449" s="3144"/>
      <c r="L449" s="3144"/>
      <c r="M449" s="497">
        <f t="shared" si="64"/>
        <v>0</v>
      </c>
      <c r="N449" s="3144"/>
      <c r="O449" s="488"/>
      <c r="P449" s="488"/>
      <c r="Q449" s="488"/>
      <c r="R449" s="487">
        <f t="shared" si="65"/>
        <v>0</v>
      </c>
      <c r="S449" s="489">
        <f t="shared" si="67"/>
        <v>0</v>
      </c>
      <c r="T449" s="489">
        <f t="shared" si="68"/>
        <v>0</v>
      </c>
      <c r="U449" s="490"/>
      <c r="V449" s="490"/>
      <c r="W449" s="490"/>
      <c r="X449" s="491"/>
      <c r="Y449" s="3727"/>
      <c r="Z449" s="3728"/>
      <c r="AB449" s="3725">
        <f t="shared" si="69"/>
        <v>437</v>
      </c>
      <c r="AC449" s="3726" t="s">
        <v>12184</v>
      </c>
      <c r="AD449" s="5335" t="s">
        <v>12185</v>
      </c>
      <c r="AE449" s="5335" t="s">
        <v>12186</v>
      </c>
      <c r="AF449" s="5335" t="s">
        <v>12187</v>
      </c>
      <c r="AG449" s="5335" t="s">
        <v>12188</v>
      </c>
      <c r="AH449" s="5335" t="s">
        <v>12189</v>
      </c>
      <c r="AI449" s="5336" t="s">
        <v>12190</v>
      </c>
      <c r="AJ449" s="5337" t="s">
        <v>12191</v>
      </c>
      <c r="AK449" s="5338" t="s">
        <v>12192</v>
      </c>
      <c r="AL449" s="5338" t="s">
        <v>12193</v>
      </c>
      <c r="AM449" s="5392" t="s">
        <v>12194</v>
      </c>
      <c r="AN449" s="5377" t="s">
        <v>12195</v>
      </c>
      <c r="AO449" s="5329"/>
      <c r="AP449" s="488"/>
      <c r="AQ449" s="5329"/>
      <c r="AR449" s="5340" t="s">
        <v>12196</v>
      </c>
      <c r="AS449" s="5343" t="s">
        <v>12197</v>
      </c>
      <c r="AT449" s="5343" t="s">
        <v>12198</v>
      </c>
      <c r="AU449" s="5344" t="s">
        <v>12199</v>
      </c>
      <c r="AV449" s="5344" t="s">
        <v>12200</v>
      </c>
      <c r="AW449" s="5344" t="s">
        <v>12201</v>
      </c>
    </row>
    <row r="450" spans="2:49" hidden="1" outlineLevel="1">
      <c r="B450" s="3725">
        <f t="shared" si="66"/>
        <v>438</v>
      </c>
      <c r="C450" s="3726"/>
      <c r="D450" s="3142"/>
      <c r="E450" s="3142"/>
      <c r="F450" s="3142"/>
      <c r="G450" s="3142"/>
      <c r="H450" s="3142"/>
      <c r="I450" s="3143"/>
      <c r="J450" s="3154"/>
      <c r="K450" s="3144"/>
      <c r="L450" s="3144"/>
      <c r="M450" s="497">
        <f t="shared" si="64"/>
        <v>0</v>
      </c>
      <c r="N450" s="3144"/>
      <c r="O450" s="488"/>
      <c r="P450" s="488"/>
      <c r="Q450" s="488"/>
      <c r="R450" s="487">
        <f t="shared" si="65"/>
        <v>0</v>
      </c>
      <c r="S450" s="489">
        <f t="shared" si="67"/>
        <v>0</v>
      </c>
      <c r="T450" s="489">
        <f t="shared" si="68"/>
        <v>0</v>
      </c>
      <c r="U450" s="490"/>
      <c r="V450" s="490"/>
      <c r="W450" s="490"/>
      <c r="X450" s="491"/>
      <c r="Y450" s="3727"/>
      <c r="Z450" s="3728"/>
      <c r="AB450" s="3725">
        <f t="shared" si="69"/>
        <v>438</v>
      </c>
      <c r="AC450" s="3726" t="s">
        <v>12202</v>
      </c>
      <c r="AD450" s="5335" t="s">
        <v>12203</v>
      </c>
      <c r="AE450" s="5335" t="s">
        <v>12204</v>
      </c>
      <c r="AF450" s="5335" t="s">
        <v>12205</v>
      </c>
      <c r="AG450" s="5335" t="s">
        <v>12206</v>
      </c>
      <c r="AH450" s="5335" t="s">
        <v>12207</v>
      </c>
      <c r="AI450" s="5336" t="s">
        <v>12208</v>
      </c>
      <c r="AJ450" s="5337" t="s">
        <v>12209</v>
      </c>
      <c r="AK450" s="5338" t="s">
        <v>12210</v>
      </c>
      <c r="AL450" s="5338" t="s">
        <v>12211</v>
      </c>
      <c r="AM450" s="5392" t="s">
        <v>12212</v>
      </c>
      <c r="AN450" s="5377" t="s">
        <v>12213</v>
      </c>
      <c r="AO450" s="5329"/>
      <c r="AP450" s="488"/>
      <c r="AQ450" s="5329"/>
      <c r="AR450" s="5340" t="s">
        <v>12214</v>
      </c>
      <c r="AS450" s="5343" t="s">
        <v>12215</v>
      </c>
      <c r="AT450" s="5343" t="s">
        <v>12216</v>
      </c>
      <c r="AU450" s="5344" t="s">
        <v>12217</v>
      </c>
      <c r="AV450" s="5344" t="s">
        <v>12218</v>
      </c>
      <c r="AW450" s="5344" t="s">
        <v>12219</v>
      </c>
    </row>
    <row r="451" spans="2:49" hidden="1" outlineLevel="1">
      <c r="B451" s="3725">
        <f t="shared" si="66"/>
        <v>439</v>
      </c>
      <c r="C451" s="3726"/>
      <c r="D451" s="3142"/>
      <c r="E451" s="3142"/>
      <c r="F451" s="3142"/>
      <c r="G451" s="3142"/>
      <c r="H451" s="3142"/>
      <c r="I451" s="3143"/>
      <c r="J451" s="3154"/>
      <c r="K451" s="3144"/>
      <c r="L451" s="3144"/>
      <c r="M451" s="497">
        <f t="shared" si="64"/>
        <v>0</v>
      </c>
      <c r="N451" s="3144"/>
      <c r="O451" s="488"/>
      <c r="P451" s="488"/>
      <c r="Q451" s="488"/>
      <c r="R451" s="487">
        <f t="shared" si="65"/>
        <v>0</v>
      </c>
      <c r="S451" s="489">
        <f t="shared" si="67"/>
        <v>0</v>
      </c>
      <c r="T451" s="489">
        <f t="shared" si="68"/>
        <v>0</v>
      </c>
      <c r="U451" s="490"/>
      <c r="V451" s="490"/>
      <c r="W451" s="490"/>
      <c r="X451" s="491"/>
      <c r="Y451" s="3727"/>
      <c r="Z451" s="3728"/>
      <c r="AB451" s="3725">
        <f t="shared" si="69"/>
        <v>439</v>
      </c>
      <c r="AC451" s="3726" t="s">
        <v>12220</v>
      </c>
      <c r="AD451" s="5335" t="s">
        <v>12221</v>
      </c>
      <c r="AE451" s="5335" t="s">
        <v>12222</v>
      </c>
      <c r="AF451" s="5335" t="s">
        <v>12223</v>
      </c>
      <c r="AG451" s="5335" t="s">
        <v>12224</v>
      </c>
      <c r="AH451" s="5335" t="s">
        <v>12225</v>
      </c>
      <c r="AI451" s="5336" t="s">
        <v>12226</v>
      </c>
      <c r="AJ451" s="5337" t="s">
        <v>12227</v>
      </c>
      <c r="AK451" s="5338" t="s">
        <v>12228</v>
      </c>
      <c r="AL451" s="5338" t="s">
        <v>12229</v>
      </c>
      <c r="AM451" s="5392" t="s">
        <v>12230</v>
      </c>
      <c r="AN451" s="5377" t="s">
        <v>12231</v>
      </c>
      <c r="AO451" s="5329"/>
      <c r="AP451" s="488"/>
      <c r="AQ451" s="5329"/>
      <c r="AR451" s="5340" t="s">
        <v>12232</v>
      </c>
      <c r="AS451" s="5343" t="s">
        <v>12233</v>
      </c>
      <c r="AT451" s="5343" t="s">
        <v>12234</v>
      </c>
      <c r="AU451" s="5344" t="s">
        <v>12235</v>
      </c>
      <c r="AV451" s="5344" t="s">
        <v>12236</v>
      </c>
      <c r="AW451" s="5344" t="s">
        <v>12237</v>
      </c>
    </row>
    <row r="452" spans="2:49" hidden="1" outlineLevel="1">
      <c r="B452" s="3725">
        <f t="shared" si="66"/>
        <v>440</v>
      </c>
      <c r="C452" s="3726"/>
      <c r="D452" s="3142"/>
      <c r="E452" s="3142"/>
      <c r="F452" s="3142"/>
      <c r="G452" s="3142"/>
      <c r="H452" s="3142"/>
      <c r="I452" s="3143"/>
      <c r="J452" s="3154"/>
      <c r="K452" s="3144"/>
      <c r="L452" s="3144"/>
      <c r="M452" s="497">
        <f t="shared" si="64"/>
        <v>0</v>
      </c>
      <c r="N452" s="3144"/>
      <c r="O452" s="488"/>
      <c r="P452" s="488"/>
      <c r="Q452" s="488"/>
      <c r="R452" s="487">
        <f t="shared" si="65"/>
        <v>0</v>
      </c>
      <c r="S452" s="489">
        <f t="shared" si="67"/>
        <v>0</v>
      </c>
      <c r="T452" s="489">
        <f t="shared" si="68"/>
        <v>0</v>
      </c>
      <c r="U452" s="490"/>
      <c r="V452" s="490"/>
      <c r="W452" s="490"/>
      <c r="X452" s="491"/>
      <c r="Y452" s="3727"/>
      <c r="Z452" s="3728"/>
      <c r="AB452" s="3725">
        <f t="shared" si="69"/>
        <v>440</v>
      </c>
      <c r="AC452" s="3726" t="s">
        <v>12238</v>
      </c>
      <c r="AD452" s="5335" t="s">
        <v>12239</v>
      </c>
      <c r="AE452" s="5335" t="s">
        <v>12240</v>
      </c>
      <c r="AF452" s="5335" t="s">
        <v>12241</v>
      </c>
      <c r="AG452" s="5335" t="s">
        <v>12242</v>
      </c>
      <c r="AH452" s="5335" t="s">
        <v>12243</v>
      </c>
      <c r="AI452" s="5336" t="s">
        <v>12244</v>
      </c>
      <c r="AJ452" s="5337" t="s">
        <v>12245</v>
      </c>
      <c r="AK452" s="5338" t="s">
        <v>12246</v>
      </c>
      <c r="AL452" s="5338" t="s">
        <v>12247</v>
      </c>
      <c r="AM452" s="5392" t="s">
        <v>12248</v>
      </c>
      <c r="AN452" s="5377" t="s">
        <v>12249</v>
      </c>
      <c r="AO452" s="5329"/>
      <c r="AP452" s="488"/>
      <c r="AQ452" s="5329"/>
      <c r="AR452" s="5340" t="s">
        <v>12250</v>
      </c>
      <c r="AS452" s="5343" t="s">
        <v>12251</v>
      </c>
      <c r="AT452" s="5343" t="s">
        <v>12252</v>
      </c>
      <c r="AU452" s="5344" t="s">
        <v>12253</v>
      </c>
      <c r="AV452" s="5344" t="s">
        <v>12254</v>
      </c>
      <c r="AW452" s="5344" t="s">
        <v>12255</v>
      </c>
    </row>
    <row r="453" spans="2:49" hidden="1" outlineLevel="1">
      <c r="B453" s="3725">
        <f t="shared" si="66"/>
        <v>441</v>
      </c>
      <c r="C453" s="3726"/>
      <c r="D453" s="3142"/>
      <c r="E453" s="3142"/>
      <c r="F453" s="3142"/>
      <c r="G453" s="3142"/>
      <c r="H453" s="3142"/>
      <c r="I453" s="3143"/>
      <c r="J453" s="3154"/>
      <c r="K453" s="3144"/>
      <c r="L453" s="3144"/>
      <c r="M453" s="497">
        <f t="shared" si="64"/>
        <v>0</v>
      </c>
      <c r="N453" s="3144"/>
      <c r="O453" s="488"/>
      <c r="P453" s="488"/>
      <c r="Q453" s="488"/>
      <c r="R453" s="487">
        <f t="shared" si="65"/>
        <v>0</v>
      </c>
      <c r="S453" s="489">
        <f t="shared" si="67"/>
        <v>0</v>
      </c>
      <c r="T453" s="489">
        <f t="shared" si="68"/>
        <v>0</v>
      </c>
      <c r="U453" s="490"/>
      <c r="V453" s="490"/>
      <c r="W453" s="490"/>
      <c r="X453" s="491"/>
      <c r="Y453" s="3727"/>
      <c r="Z453" s="3728"/>
      <c r="AB453" s="3725">
        <f t="shared" si="69"/>
        <v>441</v>
      </c>
      <c r="AC453" s="3726" t="s">
        <v>12256</v>
      </c>
      <c r="AD453" s="5335" t="s">
        <v>12257</v>
      </c>
      <c r="AE453" s="5335" t="s">
        <v>12258</v>
      </c>
      <c r="AF453" s="5335" t="s">
        <v>12259</v>
      </c>
      <c r="AG453" s="5335" t="s">
        <v>12260</v>
      </c>
      <c r="AH453" s="5335" t="s">
        <v>12261</v>
      </c>
      <c r="AI453" s="5336" t="s">
        <v>12262</v>
      </c>
      <c r="AJ453" s="5337" t="s">
        <v>12263</v>
      </c>
      <c r="AK453" s="5338" t="s">
        <v>12264</v>
      </c>
      <c r="AL453" s="5338" t="s">
        <v>12265</v>
      </c>
      <c r="AM453" s="5392" t="s">
        <v>12266</v>
      </c>
      <c r="AN453" s="5377" t="s">
        <v>12267</v>
      </c>
      <c r="AO453" s="5329"/>
      <c r="AP453" s="488"/>
      <c r="AQ453" s="5329"/>
      <c r="AR453" s="5340" t="s">
        <v>12268</v>
      </c>
      <c r="AS453" s="5343" t="s">
        <v>12269</v>
      </c>
      <c r="AT453" s="5343" t="s">
        <v>12270</v>
      </c>
      <c r="AU453" s="5344" t="s">
        <v>12271</v>
      </c>
      <c r="AV453" s="5344" t="s">
        <v>12272</v>
      </c>
      <c r="AW453" s="5344" t="s">
        <v>12273</v>
      </c>
    </row>
    <row r="454" spans="2:49" hidden="1" outlineLevel="1">
      <c r="B454" s="3725">
        <f t="shared" si="66"/>
        <v>442</v>
      </c>
      <c r="C454" s="3726"/>
      <c r="D454" s="3142"/>
      <c r="E454" s="3142"/>
      <c r="F454" s="3142"/>
      <c r="G454" s="3142"/>
      <c r="H454" s="3142"/>
      <c r="I454" s="3143"/>
      <c r="J454" s="3154"/>
      <c r="K454" s="3144"/>
      <c r="L454" s="3144"/>
      <c r="M454" s="497">
        <f t="shared" si="64"/>
        <v>0</v>
      </c>
      <c r="N454" s="3144"/>
      <c r="O454" s="488"/>
      <c r="P454" s="488"/>
      <c r="Q454" s="488"/>
      <c r="R454" s="487">
        <f t="shared" si="65"/>
        <v>0</v>
      </c>
      <c r="S454" s="489">
        <f t="shared" si="67"/>
        <v>0</v>
      </c>
      <c r="T454" s="489">
        <f t="shared" si="68"/>
        <v>0</v>
      </c>
      <c r="U454" s="490"/>
      <c r="V454" s="490"/>
      <c r="W454" s="490"/>
      <c r="X454" s="491"/>
      <c r="Y454" s="3727"/>
      <c r="Z454" s="3728"/>
      <c r="AB454" s="3725">
        <f t="shared" si="69"/>
        <v>442</v>
      </c>
      <c r="AC454" s="3726" t="s">
        <v>12274</v>
      </c>
      <c r="AD454" s="5335" t="s">
        <v>12275</v>
      </c>
      <c r="AE454" s="5335" t="s">
        <v>12276</v>
      </c>
      <c r="AF454" s="5335" t="s">
        <v>12277</v>
      </c>
      <c r="AG454" s="5335" t="s">
        <v>12278</v>
      </c>
      <c r="AH454" s="5335" t="s">
        <v>12279</v>
      </c>
      <c r="AI454" s="5336" t="s">
        <v>12280</v>
      </c>
      <c r="AJ454" s="5337" t="s">
        <v>12281</v>
      </c>
      <c r="AK454" s="5338" t="s">
        <v>12282</v>
      </c>
      <c r="AL454" s="5338" t="s">
        <v>12283</v>
      </c>
      <c r="AM454" s="5392" t="s">
        <v>12284</v>
      </c>
      <c r="AN454" s="5377" t="s">
        <v>12285</v>
      </c>
      <c r="AO454" s="5329"/>
      <c r="AP454" s="488"/>
      <c r="AQ454" s="5329"/>
      <c r="AR454" s="5340" t="s">
        <v>12286</v>
      </c>
      <c r="AS454" s="5343" t="s">
        <v>12287</v>
      </c>
      <c r="AT454" s="5343" t="s">
        <v>12288</v>
      </c>
      <c r="AU454" s="5344" t="s">
        <v>12289</v>
      </c>
      <c r="AV454" s="5344" t="s">
        <v>12290</v>
      </c>
      <c r="AW454" s="5344" t="s">
        <v>12291</v>
      </c>
    </row>
    <row r="455" spans="2:49" hidden="1" outlineLevel="1">
      <c r="B455" s="3725">
        <f t="shared" si="66"/>
        <v>443</v>
      </c>
      <c r="C455" s="3726"/>
      <c r="D455" s="3142"/>
      <c r="E455" s="3142"/>
      <c r="F455" s="3142"/>
      <c r="G455" s="3142"/>
      <c r="H455" s="3142"/>
      <c r="I455" s="3143"/>
      <c r="J455" s="3154"/>
      <c r="K455" s="3144"/>
      <c r="L455" s="3144"/>
      <c r="M455" s="497">
        <f t="shared" si="64"/>
        <v>0</v>
      </c>
      <c r="N455" s="3144"/>
      <c r="O455" s="488"/>
      <c r="P455" s="488"/>
      <c r="Q455" s="488"/>
      <c r="R455" s="487">
        <f t="shared" si="65"/>
        <v>0</v>
      </c>
      <c r="S455" s="489">
        <f t="shared" si="67"/>
        <v>0</v>
      </c>
      <c r="T455" s="489">
        <f t="shared" si="68"/>
        <v>0</v>
      </c>
      <c r="U455" s="490"/>
      <c r="V455" s="490"/>
      <c r="W455" s="490"/>
      <c r="X455" s="491"/>
      <c r="Y455" s="3727"/>
      <c r="Z455" s="3728"/>
      <c r="AB455" s="3725">
        <f t="shared" si="69"/>
        <v>443</v>
      </c>
      <c r="AC455" s="3726" t="s">
        <v>12292</v>
      </c>
      <c r="AD455" s="5335" t="s">
        <v>12293</v>
      </c>
      <c r="AE455" s="5335" t="s">
        <v>12294</v>
      </c>
      <c r="AF455" s="5335" t="s">
        <v>12295</v>
      </c>
      <c r="AG455" s="5335" t="s">
        <v>12296</v>
      </c>
      <c r="AH455" s="5335" t="s">
        <v>12297</v>
      </c>
      <c r="AI455" s="5336" t="s">
        <v>12298</v>
      </c>
      <c r="AJ455" s="5337" t="s">
        <v>12299</v>
      </c>
      <c r="AK455" s="5338" t="s">
        <v>12300</v>
      </c>
      <c r="AL455" s="5338" t="s">
        <v>12301</v>
      </c>
      <c r="AM455" s="5392" t="s">
        <v>12302</v>
      </c>
      <c r="AN455" s="5377" t="s">
        <v>12303</v>
      </c>
      <c r="AO455" s="5329"/>
      <c r="AP455" s="488"/>
      <c r="AQ455" s="5329"/>
      <c r="AR455" s="5340" t="s">
        <v>12304</v>
      </c>
      <c r="AS455" s="5343" t="s">
        <v>12305</v>
      </c>
      <c r="AT455" s="5343" t="s">
        <v>12306</v>
      </c>
      <c r="AU455" s="5344" t="s">
        <v>12307</v>
      </c>
      <c r="AV455" s="5344" t="s">
        <v>12308</v>
      </c>
      <c r="AW455" s="5344" t="s">
        <v>12309</v>
      </c>
    </row>
    <row r="456" spans="2:49" hidden="1" outlineLevel="1">
      <c r="B456" s="3725">
        <f t="shared" si="66"/>
        <v>444</v>
      </c>
      <c r="C456" s="3726"/>
      <c r="D456" s="3142"/>
      <c r="E456" s="3142"/>
      <c r="F456" s="3142"/>
      <c r="G456" s="3142"/>
      <c r="H456" s="3142"/>
      <c r="I456" s="3143"/>
      <c r="J456" s="3154"/>
      <c r="K456" s="3144"/>
      <c r="L456" s="3144"/>
      <c r="M456" s="497">
        <f t="shared" si="64"/>
        <v>0</v>
      </c>
      <c r="N456" s="3144"/>
      <c r="O456" s="488"/>
      <c r="P456" s="488"/>
      <c r="Q456" s="488"/>
      <c r="R456" s="487">
        <f t="shared" si="65"/>
        <v>0</v>
      </c>
      <c r="S456" s="489">
        <f t="shared" si="67"/>
        <v>0</v>
      </c>
      <c r="T456" s="489">
        <f t="shared" si="68"/>
        <v>0</v>
      </c>
      <c r="U456" s="490"/>
      <c r="V456" s="490"/>
      <c r="W456" s="490"/>
      <c r="X456" s="491"/>
      <c r="Y456" s="3727"/>
      <c r="Z456" s="3728"/>
      <c r="AB456" s="3725">
        <f t="shared" si="69"/>
        <v>444</v>
      </c>
      <c r="AC456" s="3726" t="s">
        <v>12310</v>
      </c>
      <c r="AD456" s="5335" t="s">
        <v>12311</v>
      </c>
      <c r="AE456" s="5335" t="s">
        <v>12312</v>
      </c>
      <c r="AF456" s="5335" t="s">
        <v>12313</v>
      </c>
      <c r="AG456" s="5335" t="s">
        <v>12314</v>
      </c>
      <c r="AH456" s="5335" t="s">
        <v>12315</v>
      </c>
      <c r="AI456" s="5336" t="s">
        <v>12316</v>
      </c>
      <c r="AJ456" s="5337" t="s">
        <v>12317</v>
      </c>
      <c r="AK456" s="5338" t="s">
        <v>12318</v>
      </c>
      <c r="AL456" s="5338" t="s">
        <v>12319</v>
      </c>
      <c r="AM456" s="5392" t="s">
        <v>12320</v>
      </c>
      <c r="AN456" s="5377" t="s">
        <v>12321</v>
      </c>
      <c r="AO456" s="5329"/>
      <c r="AP456" s="488"/>
      <c r="AQ456" s="5329"/>
      <c r="AR456" s="5340" t="s">
        <v>12322</v>
      </c>
      <c r="AS456" s="5343" t="s">
        <v>12323</v>
      </c>
      <c r="AT456" s="5343" t="s">
        <v>12324</v>
      </c>
      <c r="AU456" s="5344" t="s">
        <v>12325</v>
      </c>
      <c r="AV456" s="5344" t="s">
        <v>12326</v>
      </c>
      <c r="AW456" s="5344" t="s">
        <v>12327</v>
      </c>
    </row>
    <row r="457" spans="2:49" hidden="1" outlineLevel="1">
      <c r="B457" s="3725">
        <f t="shared" si="66"/>
        <v>445</v>
      </c>
      <c r="C457" s="3726"/>
      <c r="D457" s="3142"/>
      <c r="E457" s="3142"/>
      <c r="F457" s="3142"/>
      <c r="G457" s="3142"/>
      <c r="H457" s="3142"/>
      <c r="I457" s="3143"/>
      <c r="J457" s="3154"/>
      <c r="K457" s="3144"/>
      <c r="L457" s="3144"/>
      <c r="M457" s="497">
        <f t="shared" si="64"/>
        <v>0</v>
      </c>
      <c r="N457" s="3144"/>
      <c r="O457" s="488"/>
      <c r="P457" s="488"/>
      <c r="Q457" s="488"/>
      <c r="R457" s="487">
        <f t="shared" si="65"/>
        <v>0</v>
      </c>
      <c r="S457" s="489">
        <f t="shared" si="67"/>
        <v>0</v>
      </c>
      <c r="T457" s="489">
        <f t="shared" si="68"/>
        <v>0</v>
      </c>
      <c r="U457" s="490"/>
      <c r="V457" s="490"/>
      <c r="W457" s="490"/>
      <c r="X457" s="491"/>
      <c r="Y457" s="3727"/>
      <c r="Z457" s="3728"/>
      <c r="AB457" s="3725">
        <f t="shared" si="69"/>
        <v>445</v>
      </c>
      <c r="AC457" s="3726" t="s">
        <v>12328</v>
      </c>
      <c r="AD457" s="5335" t="s">
        <v>12329</v>
      </c>
      <c r="AE457" s="5335" t="s">
        <v>12330</v>
      </c>
      <c r="AF457" s="5335" t="s">
        <v>12331</v>
      </c>
      <c r="AG457" s="5335" t="s">
        <v>12332</v>
      </c>
      <c r="AH457" s="5335" t="s">
        <v>12333</v>
      </c>
      <c r="AI457" s="5336" t="s">
        <v>12334</v>
      </c>
      <c r="AJ457" s="5337" t="s">
        <v>12335</v>
      </c>
      <c r="AK457" s="5338" t="s">
        <v>12336</v>
      </c>
      <c r="AL457" s="5338" t="s">
        <v>12337</v>
      </c>
      <c r="AM457" s="5392" t="s">
        <v>12338</v>
      </c>
      <c r="AN457" s="5377" t="s">
        <v>12339</v>
      </c>
      <c r="AO457" s="5329"/>
      <c r="AP457" s="488"/>
      <c r="AQ457" s="5329"/>
      <c r="AR457" s="5340" t="s">
        <v>12340</v>
      </c>
      <c r="AS457" s="5343" t="s">
        <v>12341</v>
      </c>
      <c r="AT457" s="5343" t="s">
        <v>12342</v>
      </c>
      <c r="AU457" s="5344" t="s">
        <v>12343</v>
      </c>
      <c r="AV457" s="5344" t="s">
        <v>12344</v>
      </c>
      <c r="AW457" s="5344" t="s">
        <v>12345</v>
      </c>
    </row>
    <row r="458" spans="2:49" hidden="1" outlineLevel="1">
      <c r="B458" s="3725">
        <f t="shared" si="66"/>
        <v>446</v>
      </c>
      <c r="C458" s="3726"/>
      <c r="D458" s="3142"/>
      <c r="E458" s="3142"/>
      <c r="F458" s="3142"/>
      <c r="G458" s="3142"/>
      <c r="H458" s="3142"/>
      <c r="I458" s="3143"/>
      <c r="J458" s="3154"/>
      <c r="K458" s="3144"/>
      <c r="L458" s="3144"/>
      <c r="M458" s="497">
        <f t="shared" si="64"/>
        <v>0</v>
      </c>
      <c r="N458" s="3144"/>
      <c r="O458" s="488"/>
      <c r="P458" s="488"/>
      <c r="Q458" s="488"/>
      <c r="R458" s="487">
        <f t="shared" si="65"/>
        <v>0</v>
      </c>
      <c r="S458" s="489">
        <f t="shared" si="67"/>
        <v>0</v>
      </c>
      <c r="T458" s="489">
        <f t="shared" si="68"/>
        <v>0</v>
      </c>
      <c r="U458" s="490"/>
      <c r="V458" s="490"/>
      <c r="W458" s="490"/>
      <c r="X458" s="491"/>
      <c r="Y458" s="3727"/>
      <c r="Z458" s="3728"/>
      <c r="AB458" s="3725">
        <f t="shared" si="69"/>
        <v>446</v>
      </c>
      <c r="AC458" s="3726" t="s">
        <v>12346</v>
      </c>
      <c r="AD458" s="5335" t="s">
        <v>12347</v>
      </c>
      <c r="AE458" s="5335" t="s">
        <v>12348</v>
      </c>
      <c r="AF458" s="5335" t="s">
        <v>12349</v>
      </c>
      <c r="AG458" s="5335" t="s">
        <v>12350</v>
      </c>
      <c r="AH458" s="5335" t="s">
        <v>12351</v>
      </c>
      <c r="AI458" s="5336" t="s">
        <v>12352</v>
      </c>
      <c r="AJ458" s="5337" t="s">
        <v>12353</v>
      </c>
      <c r="AK458" s="5338" t="s">
        <v>12354</v>
      </c>
      <c r="AL458" s="5338" t="s">
        <v>12355</v>
      </c>
      <c r="AM458" s="5392" t="s">
        <v>12356</v>
      </c>
      <c r="AN458" s="5377" t="s">
        <v>12357</v>
      </c>
      <c r="AO458" s="5329"/>
      <c r="AP458" s="488"/>
      <c r="AQ458" s="5329"/>
      <c r="AR458" s="5340" t="s">
        <v>12358</v>
      </c>
      <c r="AS458" s="5343" t="s">
        <v>12359</v>
      </c>
      <c r="AT458" s="5343" t="s">
        <v>12360</v>
      </c>
      <c r="AU458" s="5344" t="s">
        <v>12361</v>
      </c>
      <c r="AV458" s="5344" t="s">
        <v>12362</v>
      </c>
      <c r="AW458" s="5344" t="s">
        <v>12363</v>
      </c>
    </row>
    <row r="459" spans="2:49" hidden="1" outlineLevel="1">
      <c r="B459" s="3725">
        <f t="shared" si="66"/>
        <v>447</v>
      </c>
      <c r="C459" s="3726"/>
      <c r="D459" s="3142"/>
      <c r="E459" s="3142"/>
      <c r="F459" s="3142"/>
      <c r="G459" s="3142"/>
      <c r="H459" s="3142"/>
      <c r="I459" s="3143"/>
      <c r="J459" s="3154"/>
      <c r="K459" s="3144"/>
      <c r="L459" s="3144"/>
      <c r="M459" s="497">
        <f t="shared" si="64"/>
        <v>0</v>
      </c>
      <c r="N459" s="3144"/>
      <c r="O459" s="488"/>
      <c r="P459" s="488"/>
      <c r="Q459" s="488"/>
      <c r="R459" s="487">
        <f t="shared" si="65"/>
        <v>0</v>
      </c>
      <c r="S459" s="489">
        <f t="shared" si="67"/>
        <v>0</v>
      </c>
      <c r="T459" s="489">
        <f t="shared" si="68"/>
        <v>0</v>
      </c>
      <c r="U459" s="490"/>
      <c r="V459" s="490"/>
      <c r="W459" s="490"/>
      <c r="X459" s="491"/>
      <c r="Y459" s="3727"/>
      <c r="Z459" s="3728"/>
      <c r="AB459" s="3725">
        <f t="shared" si="69"/>
        <v>447</v>
      </c>
      <c r="AC459" s="3726" t="s">
        <v>12364</v>
      </c>
      <c r="AD459" s="5335" t="s">
        <v>12365</v>
      </c>
      <c r="AE459" s="5335" t="s">
        <v>12366</v>
      </c>
      <c r="AF459" s="5335" t="s">
        <v>12367</v>
      </c>
      <c r="AG459" s="5335" t="s">
        <v>12368</v>
      </c>
      <c r="AH459" s="5335" t="s">
        <v>12369</v>
      </c>
      <c r="AI459" s="5336" t="s">
        <v>12370</v>
      </c>
      <c r="AJ459" s="5337" t="s">
        <v>12371</v>
      </c>
      <c r="AK459" s="5338" t="s">
        <v>12372</v>
      </c>
      <c r="AL459" s="5338" t="s">
        <v>12373</v>
      </c>
      <c r="AM459" s="5392" t="s">
        <v>12374</v>
      </c>
      <c r="AN459" s="5377" t="s">
        <v>12375</v>
      </c>
      <c r="AO459" s="5329"/>
      <c r="AP459" s="488"/>
      <c r="AQ459" s="5329"/>
      <c r="AR459" s="5340" t="s">
        <v>12376</v>
      </c>
      <c r="AS459" s="5343" t="s">
        <v>12377</v>
      </c>
      <c r="AT459" s="5343" t="s">
        <v>12378</v>
      </c>
      <c r="AU459" s="5344" t="s">
        <v>12379</v>
      </c>
      <c r="AV459" s="5344" t="s">
        <v>12380</v>
      </c>
      <c r="AW459" s="5344" t="s">
        <v>12381</v>
      </c>
    </row>
    <row r="460" spans="2:49" hidden="1" outlineLevel="1">
      <c r="B460" s="3725">
        <f t="shared" si="66"/>
        <v>448</v>
      </c>
      <c r="C460" s="3726"/>
      <c r="D460" s="3142"/>
      <c r="E460" s="3142"/>
      <c r="F460" s="3142"/>
      <c r="G460" s="3142"/>
      <c r="H460" s="3142"/>
      <c r="I460" s="3143"/>
      <c r="J460" s="3154"/>
      <c r="K460" s="3144"/>
      <c r="L460" s="3144"/>
      <c r="M460" s="497">
        <f t="shared" si="64"/>
        <v>0</v>
      </c>
      <c r="N460" s="3144"/>
      <c r="O460" s="488"/>
      <c r="P460" s="488"/>
      <c r="Q460" s="488"/>
      <c r="R460" s="487">
        <f t="shared" si="65"/>
        <v>0</v>
      </c>
      <c r="S460" s="489">
        <f t="shared" si="67"/>
        <v>0</v>
      </c>
      <c r="T460" s="489">
        <f t="shared" si="68"/>
        <v>0</v>
      </c>
      <c r="U460" s="490"/>
      <c r="V460" s="490"/>
      <c r="W460" s="490"/>
      <c r="X460" s="491"/>
      <c r="Y460" s="3727"/>
      <c r="Z460" s="3728"/>
      <c r="AB460" s="3725">
        <f t="shared" si="69"/>
        <v>448</v>
      </c>
      <c r="AC460" s="3726" t="s">
        <v>12382</v>
      </c>
      <c r="AD460" s="5335" t="s">
        <v>12383</v>
      </c>
      <c r="AE460" s="5335" t="s">
        <v>12384</v>
      </c>
      <c r="AF460" s="5335" t="s">
        <v>12385</v>
      </c>
      <c r="AG460" s="5335" t="s">
        <v>12386</v>
      </c>
      <c r="AH460" s="5335" t="s">
        <v>12387</v>
      </c>
      <c r="AI460" s="5336" t="s">
        <v>12388</v>
      </c>
      <c r="AJ460" s="5337" t="s">
        <v>12389</v>
      </c>
      <c r="AK460" s="5338" t="s">
        <v>12390</v>
      </c>
      <c r="AL460" s="5338" t="s">
        <v>12391</v>
      </c>
      <c r="AM460" s="5392" t="s">
        <v>12392</v>
      </c>
      <c r="AN460" s="5377" t="s">
        <v>12393</v>
      </c>
      <c r="AO460" s="5329"/>
      <c r="AP460" s="488"/>
      <c r="AQ460" s="5329"/>
      <c r="AR460" s="5340" t="s">
        <v>12394</v>
      </c>
      <c r="AS460" s="5343" t="s">
        <v>12395</v>
      </c>
      <c r="AT460" s="5343" t="s">
        <v>12396</v>
      </c>
      <c r="AU460" s="5344" t="s">
        <v>12397</v>
      </c>
      <c r="AV460" s="5344" t="s">
        <v>12398</v>
      </c>
      <c r="AW460" s="5344" t="s">
        <v>12399</v>
      </c>
    </row>
    <row r="461" spans="2:49" hidden="1" outlineLevel="1">
      <c r="B461" s="3725">
        <f t="shared" si="66"/>
        <v>449</v>
      </c>
      <c r="C461" s="3726"/>
      <c r="D461" s="3142"/>
      <c r="E461" s="3142"/>
      <c r="F461" s="3142"/>
      <c r="G461" s="3142"/>
      <c r="H461" s="3142"/>
      <c r="I461" s="3143"/>
      <c r="J461" s="3154"/>
      <c r="K461" s="3144"/>
      <c r="L461" s="3144"/>
      <c r="M461" s="497">
        <f t="shared" si="64"/>
        <v>0</v>
      </c>
      <c r="N461" s="3144"/>
      <c r="O461" s="488"/>
      <c r="P461" s="488"/>
      <c r="Q461" s="488"/>
      <c r="R461" s="487">
        <f t="shared" si="65"/>
        <v>0</v>
      </c>
      <c r="S461" s="489">
        <f t="shared" si="67"/>
        <v>0</v>
      </c>
      <c r="T461" s="489">
        <f t="shared" si="68"/>
        <v>0</v>
      </c>
      <c r="U461" s="490"/>
      <c r="V461" s="490"/>
      <c r="W461" s="490"/>
      <c r="X461" s="491"/>
      <c r="Y461" s="3727"/>
      <c r="Z461" s="3728"/>
      <c r="AB461" s="3725">
        <f t="shared" si="69"/>
        <v>449</v>
      </c>
      <c r="AC461" s="3726" t="s">
        <v>12400</v>
      </c>
      <c r="AD461" s="5335" t="s">
        <v>12401</v>
      </c>
      <c r="AE461" s="5335" t="s">
        <v>12402</v>
      </c>
      <c r="AF461" s="5335" t="s">
        <v>12403</v>
      </c>
      <c r="AG461" s="5335" t="s">
        <v>12404</v>
      </c>
      <c r="AH461" s="5335" t="s">
        <v>12405</v>
      </c>
      <c r="AI461" s="5336" t="s">
        <v>12406</v>
      </c>
      <c r="AJ461" s="5337" t="s">
        <v>12407</v>
      </c>
      <c r="AK461" s="5338" t="s">
        <v>12408</v>
      </c>
      <c r="AL461" s="5338" t="s">
        <v>12409</v>
      </c>
      <c r="AM461" s="5392" t="s">
        <v>12410</v>
      </c>
      <c r="AN461" s="5377" t="s">
        <v>12411</v>
      </c>
      <c r="AO461" s="5329"/>
      <c r="AP461" s="488"/>
      <c r="AQ461" s="5329"/>
      <c r="AR461" s="5340" t="s">
        <v>12412</v>
      </c>
      <c r="AS461" s="5343" t="s">
        <v>12413</v>
      </c>
      <c r="AT461" s="5343" t="s">
        <v>12414</v>
      </c>
      <c r="AU461" s="5344" t="s">
        <v>12415</v>
      </c>
      <c r="AV461" s="5344" t="s">
        <v>12416</v>
      </c>
      <c r="AW461" s="5344" t="s">
        <v>12417</v>
      </c>
    </row>
    <row r="462" spans="2:49" hidden="1" outlineLevel="1">
      <c r="B462" s="3725">
        <f t="shared" si="66"/>
        <v>450</v>
      </c>
      <c r="C462" s="3726"/>
      <c r="D462" s="3142"/>
      <c r="E462" s="3142"/>
      <c r="F462" s="3142"/>
      <c r="G462" s="3142"/>
      <c r="H462" s="3142"/>
      <c r="I462" s="3143"/>
      <c r="J462" s="3154"/>
      <c r="K462" s="3144"/>
      <c r="L462" s="3144"/>
      <c r="M462" s="497">
        <f t="shared" si="64"/>
        <v>0</v>
      </c>
      <c r="N462" s="3144"/>
      <c r="O462" s="488"/>
      <c r="P462" s="488"/>
      <c r="Q462" s="488"/>
      <c r="R462" s="487">
        <f t="shared" si="65"/>
        <v>0</v>
      </c>
      <c r="S462" s="489">
        <f t="shared" si="67"/>
        <v>0</v>
      </c>
      <c r="T462" s="489">
        <f t="shared" si="68"/>
        <v>0</v>
      </c>
      <c r="U462" s="490"/>
      <c r="V462" s="490"/>
      <c r="W462" s="490"/>
      <c r="X462" s="491"/>
      <c r="Y462" s="3727"/>
      <c r="Z462" s="3728"/>
      <c r="AB462" s="3725">
        <f t="shared" si="69"/>
        <v>450</v>
      </c>
      <c r="AC462" s="3726" t="s">
        <v>12418</v>
      </c>
      <c r="AD462" s="5335" t="s">
        <v>12419</v>
      </c>
      <c r="AE462" s="5335" t="s">
        <v>12420</v>
      </c>
      <c r="AF462" s="5335" t="s">
        <v>12421</v>
      </c>
      <c r="AG462" s="5335" t="s">
        <v>12422</v>
      </c>
      <c r="AH462" s="5335" t="s">
        <v>12423</v>
      </c>
      <c r="AI462" s="5336" t="s">
        <v>12424</v>
      </c>
      <c r="AJ462" s="5337" t="s">
        <v>12425</v>
      </c>
      <c r="AK462" s="5338" t="s">
        <v>12426</v>
      </c>
      <c r="AL462" s="5338" t="s">
        <v>12427</v>
      </c>
      <c r="AM462" s="5392" t="s">
        <v>12428</v>
      </c>
      <c r="AN462" s="5377" t="s">
        <v>12429</v>
      </c>
      <c r="AO462" s="5329"/>
      <c r="AP462" s="488"/>
      <c r="AQ462" s="5329"/>
      <c r="AR462" s="5340" t="s">
        <v>12430</v>
      </c>
      <c r="AS462" s="5343" t="s">
        <v>12431</v>
      </c>
      <c r="AT462" s="5343" t="s">
        <v>12432</v>
      </c>
      <c r="AU462" s="5344" t="s">
        <v>12433</v>
      </c>
      <c r="AV462" s="5344" t="s">
        <v>12434</v>
      </c>
      <c r="AW462" s="5344" t="s">
        <v>12435</v>
      </c>
    </row>
    <row r="463" spans="2:49" hidden="1" outlineLevel="1">
      <c r="B463" s="3725">
        <f t="shared" si="66"/>
        <v>451</v>
      </c>
      <c r="C463" s="3726"/>
      <c r="D463" s="3142"/>
      <c r="E463" s="3142"/>
      <c r="F463" s="3142"/>
      <c r="G463" s="3142"/>
      <c r="H463" s="3142"/>
      <c r="I463" s="3143"/>
      <c r="J463" s="3154"/>
      <c r="K463" s="3144"/>
      <c r="L463" s="3144"/>
      <c r="M463" s="497">
        <f t="shared" si="64"/>
        <v>0</v>
      </c>
      <c r="N463" s="3144"/>
      <c r="O463" s="488"/>
      <c r="P463" s="488"/>
      <c r="Q463" s="488"/>
      <c r="R463" s="487">
        <f t="shared" si="65"/>
        <v>0</v>
      </c>
      <c r="S463" s="489">
        <f t="shared" si="67"/>
        <v>0</v>
      </c>
      <c r="T463" s="489">
        <f t="shared" si="68"/>
        <v>0</v>
      </c>
      <c r="U463" s="490"/>
      <c r="V463" s="490"/>
      <c r="W463" s="490"/>
      <c r="X463" s="491"/>
      <c r="Y463" s="3727"/>
      <c r="Z463" s="3728"/>
      <c r="AB463" s="3725">
        <f t="shared" si="69"/>
        <v>451</v>
      </c>
      <c r="AC463" s="3726" t="s">
        <v>12436</v>
      </c>
      <c r="AD463" s="5335" t="s">
        <v>12437</v>
      </c>
      <c r="AE463" s="5335" t="s">
        <v>12438</v>
      </c>
      <c r="AF463" s="5335" t="s">
        <v>12439</v>
      </c>
      <c r="AG463" s="5335" t="s">
        <v>12440</v>
      </c>
      <c r="AH463" s="5335" t="s">
        <v>12441</v>
      </c>
      <c r="AI463" s="5336" t="s">
        <v>12442</v>
      </c>
      <c r="AJ463" s="5337" t="s">
        <v>12443</v>
      </c>
      <c r="AK463" s="5338" t="s">
        <v>12444</v>
      </c>
      <c r="AL463" s="5338" t="s">
        <v>12445</v>
      </c>
      <c r="AM463" s="5392" t="s">
        <v>12446</v>
      </c>
      <c r="AN463" s="5377" t="s">
        <v>12447</v>
      </c>
      <c r="AO463" s="5329"/>
      <c r="AP463" s="488"/>
      <c r="AQ463" s="5329"/>
      <c r="AR463" s="5340" t="s">
        <v>12448</v>
      </c>
      <c r="AS463" s="5343" t="s">
        <v>12449</v>
      </c>
      <c r="AT463" s="5343" t="s">
        <v>12450</v>
      </c>
      <c r="AU463" s="5344" t="s">
        <v>12451</v>
      </c>
      <c r="AV463" s="5344" t="s">
        <v>12452</v>
      </c>
      <c r="AW463" s="5344" t="s">
        <v>12453</v>
      </c>
    </row>
    <row r="464" spans="2:49" hidden="1" outlineLevel="1">
      <c r="B464" s="3725">
        <f t="shared" si="66"/>
        <v>452</v>
      </c>
      <c r="C464" s="3726"/>
      <c r="D464" s="3142"/>
      <c r="E464" s="3142"/>
      <c r="F464" s="3142"/>
      <c r="G464" s="3142"/>
      <c r="H464" s="3142"/>
      <c r="I464" s="3143"/>
      <c r="J464" s="3154"/>
      <c r="K464" s="3144"/>
      <c r="L464" s="3144"/>
      <c r="M464" s="497">
        <f t="shared" si="64"/>
        <v>0</v>
      </c>
      <c r="N464" s="3144"/>
      <c r="O464" s="488"/>
      <c r="P464" s="488"/>
      <c r="Q464" s="488"/>
      <c r="R464" s="487">
        <f t="shared" si="65"/>
        <v>0</v>
      </c>
      <c r="S464" s="489">
        <f t="shared" si="67"/>
        <v>0</v>
      </c>
      <c r="T464" s="489">
        <f t="shared" si="68"/>
        <v>0</v>
      </c>
      <c r="U464" s="490"/>
      <c r="V464" s="490"/>
      <c r="W464" s="490"/>
      <c r="X464" s="491"/>
      <c r="Y464" s="3953"/>
      <c r="Z464" s="3954"/>
      <c r="AB464" s="3725">
        <f t="shared" si="69"/>
        <v>452</v>
      </c>
      <c r="AC464" s="3726" t="s">
        <v>12454</v>
      </c>
      <c r="AD464" s="5335" t="s">
        <v>12455</v>
      </c>
      <c r="AE464" s="5335" t="s">
        <v>12456</v>
      </c>
      <c r="AF464" s="5335" t="s">
        <v>12457</v>
      </c>
      <c r="AG464" s="5335" t="s">
        <v>12458</v>
      </c>
      <c r="AH464" s="5335" t="s">
        <v>12459</v>
      </c>
      <c r="AI464" s="5336" t="s">
        <v>12460</v>
      </c>
      <c r="AJ464" s="5337" t="s">
        <v>12461</v>
      </c>
      <c r="AK464" s="5338" t="s">
        <v>12462</v>
      </c>
      <c r="AL464" s="5338" t="s">
        <v>12463</v>
      </c>
      <c r="AM464" s="5392" t="s">
        <v>12464</v>
      </c>
      <c r="AN464" s="5377" t="s">
        <v>12465</v>
      </c>
      <c r="AO464" s="5329"/>
      <c r="AP464" s="488"/>
      <c r="AQ464" s="5329"/>
      <c r="AR464" s="5340" t="s">
        <v>12466</v>
      </c>
      <c r="AS464" s="5343" t="s">
        <v>12467</v>
      </c>
      <c r="AT464" s="5343" t="s">
        <v>12468</v>
      </c>
      <c r="AU464" s="5344" t="s">
        <v>12469</v>
      </c>
      <c r="AV464" s="5344" t="s">
        <v>12470</v>
      </c>
      <c r="AW464" s="5344" t="s">
        <v>12471</v>
      </c>
    </row>
    <row r="465" spans="2:49" collapsed="1">
      <c r="B465" s="3725">
        <f t="shared" si="66"/>
        <v>453</v>
      </c>
      <c r="C465" s="3726"/>
      <c r="D465" s="3142"/>
      <c r="E465" s="3142"/>
      <c r="F465" s="3142"/>
      <c r="G465" s="3142"/>
      <c r="H465" s="3142"/>
      <c r="I465" s="3143"/>
      <c r="J465" s="3154"/>
      <c r="K465" s="3144"/>
      <c r="L465" s="3144"/>
      <c r="M465" s="497">
        <f t="shared" si="64"/>
        <v>0</v>
      </c>
      <c r="N465" s="3144"/>
      <c r="O465" s="488"/>
      <c r="P465" s="488"/>
      <c r="Q465" s="488"/>
      <c r="R465" s="487">
        <f t="shared" si="65"/>
        <v>0</v>
      </c>
      <c r="S465" s="489">
        <f t="shared" si="67"/>
        <v>0</v>
      </c>
      <c r="T465" s="489">
        <f t="shared" si="68"/>
        <v>0</v>
      </c>
      <c r="U465" s="490"/>
      <c r="V465" s="490"/>
      <c r="W465" s="490"/>
      <c r="X465" s="491"/>
      <c r="Y465" s="3955"/>
      <c r="Z465" s="3956"/>
      <c r="AB465" s="3725">
        <f t="shared" si="69"/>
        <v>453</v>
      </c>
      <c r="AC465" s="3726" t="s">
        <v>12472</v>
      </c>
      <c r="AD465" s="5335" t="s">
        <v>12473</v>
      </c>
      <c r="AE465" s="5335" t="s">
        <v>12474</v>
      </c>
      <c r="AF465" s="5335" t="s">
        <v>12475</v>
      </c>
      <c r="AG465" s="5335" t="s">
        <v>12476</v>
      </c>
      <c r="AH465" s="5335" t="s">
        <v>12477</v>
      </c>
      <c r="AI465" s="5336" t="s">
        <v>12478</v>
      </c>
      <c r="AJ465" s="5337" t="s">
        <v>12479</v>
      </c>
      <c r="AK465" s="5338" t="s">
        <v>12480</v>
      </c>
      <c r="AL465" s="5338" t="s">
        <v>12481</v>
      </c>
      <c r="AM465" s="5392" t="s">
        <v>12482</v>
      </c>
      <c r="AN465" s="5377" t="s">
        <v>12483</v>
      </c>
      <c r="AO465" s="5329"/>
      <c r="AP465" s="488"/>
      <c r="AQ465" s="5329"/>
      <c r="AR465" s="5340" t="s">
        <v>12484</v>
      </c>
      <c r="AS465" s="5343" t="s">
        <v>12485</v>
      </c>
      <c r="AT465" s="5343" t="s">
        <v>12486</v>
      </c>
      <c r="AU465" s="5344" t="s">
        <v>12487</v>
      </c>
      <c r="AV465" s="5344" t="s">
        <v>12488</v>
      </c>
      <c r="AW465" s="5344" t="s">
        <v>12489</v>
      </c>
    </row>
    <row r="466" spans="2:49" hidden="1" outlineLevel="1">
      <c r="B466" s="3725">
        <f t="shared" si="66"/>
        <v>454</v>
      </c>
      <c r="C466" s="3726"/>
      <c r="D466" s="3142"/>
      <c r="E466" s="3142"/>
      <c r="F466" s="3142"/>
      <c r="G466" s="3142"/>
      <c r="H466" s="3142"/>
      <c r="I466" s="3143"/>
      <c r="J466" s="3154"/>
      <c r="K466" s="3144"/>
      <c r="L466" s="3144"/>
      <c r="M466" s="497">
        <f t="shared" si="64"/>
        <v>0</v>
      </c>
      <c r="N466" s="3144"/>
      <c r="O466" s="488"/>
      <c r="P466" s="488"/>
      <c r="Q466" s="488"/>
      <c r="R466" s="487">
        <f t="shared" si="65"/>
        <v>0</v>
      </c>
      <c r="S466" s="489">
        <f t="shared" si="67"/>
        <v>0</v>
      </c>
      <c r="T466" s="489">
        <f t="shared" si="68"/>
        <v>0</v>
      </c>
      <c r="U466" s="490"/>
      <c r="V466" s="490"/>
      <c r="W466" s="490"/>
      <c r="X466" s="491"/>
      <c r="Y466" s="3727"/>
      <c r="Z466" s="3728"/>
      <c r="AB466" s="3725">
        <f t="shared" si="69"/>
        <v>454</v>
      </c>
      <c r="AC466" s="3726" t="s">
        <v>12490</v>
      </c>
      <c r="AD466" s="5335" t="s">
        <v>12491</v>
      </c>
      <c r="AE466" s="5335" t="s">
        <v>12492</v>
      </c>
      <c r="AF466" s="5335" t="s">
        <v>12493</v>
      </c>
      <c r="AG466" s="5335" t="s">
        <v>12494</v>
      </c>
      <c r="AH466" s="5335" t="s">
        <v>12495</v>
      </c>
      <c r="AI466" s="5336" t="s">
        <v>12496</v>
      </c>
      <c r="AJ466" s="5337" t="s">
        <v>12497</v>
      </c>
      <c r="AK466" s="5338" t="s">
        <v>12498</v>
      </c>
      <c r="AL466" s="5338" t="s">
        <v>12499</v>
      </c>
      <c r="AM466" s="5392" t="s">
        <v>12500</v>
      </c>
      <c r="AN466" s="5377" t="s">
        <v>12501</v>
      </c>
      <c r="AO466" s="5329"/>
      <c r="AP466" s="488"/>
      <c r="AQ466" s="5329"/>
      <c r="AR466" s="5340" t="s">
        <v>12502</v>
      </c>
      <c r="AS466" s="5343" t="s">
        <v>12503</v>
      </c>
      <c r="AT466" s="5343" t="s">
        <v>12504</v>
      </c>
      <c r="AU466" s="5344" t="s">
        <v>12505</v>
      </c>
      <c r="AV466" s="5344" t="s">
        <v>12506</v>
      </c>
      <c r="AW466" s="5344" t="s">
        <v>12507</v>
      </c>
    </row>
    <row r="467" spans="2:49" hidden="1" outlineLevel="1">
      <c r="B467" s="3725">
        <f t="shared" si="66"/>
        <v>455</v>
      </c>
      <c r="C467" s="3726"/>
      <c r="D467" s="3142"/>
      <c r="E467" s="3142"/>
      <c r="F467" s="3142"/>
      <c r="G467" s="3142"/>
      <c r="H467" s="3142"/>
      <c r="I467" s="3143"/>
      <c r="J467" s="3154"/>
      <c r="K467" s="3144"/>
      <c r="L467" s="3144"/>
      <c r="M467" s="497">
        <f t="shared" si="64"/>
        <v>0</v>
      </c>
      <c r="N467" s="3144"/>
      <c r="O467" s="488"/>
      <c r="P467" s="488"/>
      <c r="Q467" s="488"/>
      <c r="R467" s="487">
        <f t="shared" si="65"/>
        <v>0</v>
      </c>
      <c r="S467" s="489">
        <f t="shared" si="67"/>
        <v>0</v>
      </c>
      <c r="T467" s="489">
        <f t="shared" si="68"/>
        <v>0</v>
      </c>
      <c r="U467" s="490"/>
      <c r="V467" s="490"/>
      <c r="W467" s="490"/>
      <c r="X467" s="491"/>
      <c r="Y467" s="3727"/>
      <c r="Z467" s="3728"/>
      <c r="AB467" s="3725">
        <f t="shared" si="69"/>
        <v>455</v>
      </c>
      <c r="AC467" s="3726" t="s">
        <v>12508</v>
      </c>
      <c r="AD467" s="5335" t="s">
        <v>12509</v>
      </c>
      <c r="AE467" s="5335" t="s">
        <v>12510</v>
      </c>
      <c r="AF467" s="5335" t="s">
        <v>12511</v>
      </c>
      <c r="AG467" s="5335" t="s">
        <v>12512</v>
      </c>
      <c r="AH467" s="5335" t="s">
        <v>12513</v>
      </c>
      <c r="AI467" s="5336" t="s">
        <v>12514</v>
      </c>
      <c r="AJ467" s="5337" t="s">
        <v>12515</v>
      </c>
      <c r="AK467" s="5338" t="s">
        <v>12516</v>
      </c>
      <c r="AL467" s="5338" t="s">
        <v>12517</v>
      </c>
      <c r="AM467" s="5392" t="s">
        <v>12518</v>
      </c>
      <c r="AN467" s="5377" t="s">
        <v>12519</v>
      </c>
      <c r="AO467" s="5329"/>
      <c r="AP467" s="488"/>
      <c r="AQ467" s="5329"/>
      <c r="AR467" s="5340" t="s">
        <v>12520</v>
      </c>
      <c r="AS467" s="5343" t="s">
        <v>12521</v>
      </c>
      <c r="AT467" s="5343" t="s">
        <v>12522</v>
      </c>
      <c r="AU467" s="5344" t="s">
        <v>12523</v>
      </c>
      <c r="AV467" s="5344" t="s">
        <v>12524</v>
      </c>
      <c r="AW467" s="5344" t="s">
        <v>12525</v>
      </c>
    </row>
    <row r="468" spans="2:49" hidden="1" outlineLevel="1">
      <c r="B468" s="3725">
        <f t="shared" si="66"/>
        <v>456</v>
      </c>
      <c r="C468" s="3726"/>
      <c r="D468" s="3142"/>
      <c r="E468" s="3142"/>
      <c r="F468" s="3142"/>
      <c r="G468" s="3142"/>
      <c r="H468" s="3142"/>
      <c r="I468" s="3143"/>
      <c r="J468" s="3154"/>
      <c r="K468" s="3144"/>
      <c r="L468" s="3144"/>
      <c r="M468" s="497">
        <f t="shared" si="64"/>
        <v>0</v>
      </c>
      <c r="N468" s="3144"/>
      <c r="O468" s="488"/>
      <c r="P468" s="488"/>
      <c r="Q468" s="488"/>
      <c r="R468" s="487">
        <f t="shared" si="65"/>
        <v>0</v>
      </c>
      <c r="S468" s="489">
        <f t="shared" si="67"/>
        <v>0</v>
      </c>
      <c r="T468" s="489">
        <f t="shared" si="68"/>
        <v>0</v>
      </c>
      <c r="U468" s="490"/>
      <c r="V468" s="490"/>
      <c r="W468" s="490"/>
      <c r="X468" s="491"/>
      <c r="Y468" s="3727"/>
      <c r="Z468" s="3728"/>
      <c r="AB468" s="3725">
        <f t="shared" si="69"/>
        <v>456</v>
      </c>
      <c r="AC468" s="3726" t="s">
        <v>12526</v>
      </c>
      <c r="AD468" s="5335" t="s">
        <v>12527</v>
      </c>
      <c r="AE468" s="5335" t="s">
        <v>12528</v>
      </c>
      <c r="AF468" s="5335" t="s">
        <v>12529</v>
      </c>
      <c r="AG468" s="5335" t="s">
        <v>12530</v>
      </c>
      <c r="AH468" s="5335" t="s">
        <v>12531</v>
      </c>
      <c r="AI468" s="5336" t="s">
        <v>12532</v>
      </c>
      <c r="AJ468" s="5337" t="s">
        <v>12533</v>
      </c>
      <c r="AK468" s="5338" t="s">
        <v>12534</v>
      </c>
      <c r="AL468" s="5338" t="s">
        <v>12535</v>
      </c>
      <c r="AM468" s="5392" t="s">
        <v>12536</v>
      </c>
      <c r="AN468" s="5377" t="s">
        <v>12537</v>
      </c>
      <c r="AO468" s="5329"/>
      <c r="AP468" s="488"/>
      <c r="AQ468" s="5329"/>
      <c r="AR468" s="5340" t="s">
        <v>12538</v>
      </c>
      <c r="AS468" s="5343" t="s">
        <v>12539</v>
      </c>
      <c r="AT468" s="5343" t="s">
        <v>12540</v>
      </c>
      <c r="AU468" s="5344" t="s">
        <v>12541</v>
      </c>
      <c r="AV468" s="5344" t="s">
        <v>12542</v>
      </c>
      <c r="AW468" s="5344" t="s">
        <v>12543</v>
      </c>
    </row>
    <row r="469" spans="2:49" hidden="1" outlineLevel="1">
      <c r="B469" s="3725">
        <f t="shared" si="66"/>
        <v>457</v>
      </c>
      <c r="C469" s="3726"/>
      <c r="D469" s="3142"/>
      <c r="E469" s="3142"/>
      <c r="F469" s="3142"/>
      <c r="G469" s="3142"/>
      <c r="H469" s="3142"/>
      <c r="I469" s="3143"/>
      <c r="J469" s="3154"/>
      <c r="K469" s="3144"/>
      <c r="L469" s="3144"/>
      <c r="M469" s="497">
        <f t="shared" si="64"/>
        <v>0</v>
      </c>
      <c r="N469" s="3144"/>
      <c r="O469" s="488"/>
      <c r="P469" s="488"/>
      <c r="Q469" s="488"/>
      <c r="R469" s="487">
        <f t="shared" si="65"/>
        <v>0</v>
      </c>
      <c r="S469" s="489">
        <f t="shared" si="67"/>
        <v>0</v>
      </c>
      <c r="T469" s="489">
        <f t="shared" si="68"/>
        <v>0</v>
      </c>
      <c r="U469" s="490"/>
      <c r="V469" s="490"/>
      <c r="W469" s="490"/>
      <c r="X469" s="491"/>
      <c r="Y469" s="3727"/>
      <c r="Z469" s="3728"/>
      <c r="AB469" s="3725">
        <f t="shared" si="69"/>
        <v>457</v>
      </c>
      <c r="AC469" s="3726" t="s">
        <v>12544</v>
      </c>
      <c r="AD469" s="5335" t="s">
        <v>12545</v>
      </c>
      <c r="AE469" s="5335" t="s">
        <v>12546</v>
      </c>
      <c r="AF469" s="5335" t="s">
        <v>12547</v>
      </c>
      <c r="AG469" s="5335" t="s">
        <v>12548</v>
      </c>
      <c r="AH469" s="5335" t="s">
        <v>12549</v>
      </c>
      <c r="AI469" s="5336" t="s">
        <v>12550</v>
      </c>
      <c r="AJ469" s="5337" t="s">
        <v>12551</v>
      </c>
      <c r="AK469" s="5338" t="s">
        <v>12552</v>
      </c>
      <c r="AL469" s="5338" t="s">
        <v>12553</v>
      </c>
      <c r="AM469" s="5392" t="s">
        <v>12554</v>
      </c>
      <c r="AN469" s="5377" t="s">
        <v>12555</v>
      </c>
      <c r="AO469" s="5329"/>
      <c r="AP469" s="488"/>
      <c r="AQ469" s="5329"/>
      <c r="AR469" s="5340" t="s">
        <v>12556</v>
      </c>
      <c r="AS469" s="5343" t="s">
        <v>12557</v>
      </c>
      <c r="AT469" s="5343" t="s">
        <v>12558</v>
      </c>
      <c r="AU469" s="5344" t="s">
        <v>12559</v>
      </c>
      <c r="AV469" s="5344" t="s">
        <v>12560</v>
      </c>
      <c r="AW469" s="5344" t="s">
        <v>12561</v>
      </c>
    </row>
    <row r="470" spans="2:49" hidden="1" outlineLevel="1">
      <c r="B470" s="3725">
        <f t="shared" si="66"/>
        <v>458</v>
      </c>
      <c r="C470" s="3726"/>
      <c r="D470" s="3142"/>
      <c r="E470" s="3142"/>
      <c r="F470" s="3142"/>
      <c r="G470" s="3142"/>
      <c r="H470" s="3142"/>
      <c r="I470" s="3143"/>
      <c r="J470" s="3154"/>
      <c r="K470" s="3144"/>
      <c r="L470" s="3144"/>
      <c r="M470" s="497">
        <f t="shared" si="64"/>
        <v>0</v>
      </c>
      <c r="N470" s="3144"/>
      <c r="O470" s="488"/>
      <c r="P470" s="488"/>
      <c r="Q470" s="488"/>
      <c r="R470" s="487">
        <f t="shared" si="65"/>
        <v>0</v>
      </c>
      <c r="S470" s="489">
        <f t="shared" si="67"/>
        <v>0</v>
      </c>
      <c r="T470" s="489">
        <f t="shared" si="68"/>
        <v>0</v>
      </c>
      <c r="U470" s="490"/>
      <c r="V470" s="490"/>
      <c r="W470" s="490"/>
      <c r="X470" s="491"/>
      <c r="Y470" s="3727"/>
      <c r="Z470" s="3728"/>
      <c r="AB470" s="3725">
        <f t="shared" si="69"/>
        <v>458</v>
      </c>
      <c r="AC470" s="3726" t="s">
        <v>12562</v>
      </c>
      <c r="AD470" s="5335" t="s">
        <v>12563</v>
      </c>
      <c r="AE470" s="5335" t="s">
        <v>12564</v>
      </c>
      <c r="AF470" s="5335" t="s">
        <v>12565</v>
      </c>
      <c r="AG470" s="5335" t="s">
        <v>12566</v>
      </c>
      <c r="AH470" s="5335" t="s">
        <v>12567</v>
      </c>
      <c r="AI470" s="5336" t="s">
        <v>12568</v>
      </c>
      <c r="AJ470" s="5337" t="s">
        <v>12569</v>
      </c>
      <c r="AK470" s="5338" t="s">
        <v>12570</v>
      </c>
      <c r="AL470" s="5338" t="s">
        <v>12571</v>
      </c>
      <c r="AM470" s="5392" t="s">
        <v>12572</v>
      </c>
      <c r="AN470" s="5377" t="s">
        <v>12573</v>
      </c>
      <c r="AO470" s="5329"/>
      <c r="AP470" s="488"/>
      <c r="AQ470" s="5329"/>
      <c r="AR470" s="5340" t="s">
        <v>12574</v>
      </c>
      <c r="AS470" s="5343" t="s">
        <v>12575</v>
      </c>
      <c r="AT470" s="5343" t="s">
        <v>12576</v>
      </c>
      <c r="AU470" s="5344" t="s">
        <v>12577</v>
      </c>
      <c r="AV470" s="5344" t="s">
        <v>12578</v>
      </c>
      <c r="AW470" s="5344" t="s">
        <v>12579</v>
      </c>
    </row>
    <row r="471" spans="2:49" hidden="1" outlineLevel="1">
      <c r="B471" s="3725">
        <f t="shared" si="66"/>
        <v>459</v>
      </c>
      <c r="C471" s="3726"/>
      <c r="D471" s="3142"/>
      <c r="E471" s="3142"/>
      <c r="F471" s="3142"/>
      <c r="G471" s="3142"/>
      <c r="H471" s="3142"/>
      <c r="I471" s="3143"/>
      <c r="J471" s="3154"/>
      <c r="K471" s="3144"/>
      <c r="L471" s="3144"/>
      <c r="M471" s="497">
        <f t="shared" si="64"/>
        <v>0</v>
      </c>
      <c r="N471" s="3144"/>
      <c r="O471" s="488"/>
      <c r="P471" s="488"/>
      <c r="Q471" s="488"/>
      <c r="R471" s="487">
        <f t="shared" si="65"/>
        <v>0</v>
      </c>
      <c r="S471" s="489">
        <f t="shared" si="67"/>
        <v>0</v>
      </c>
      <c r="T471" s="489">
        <f t="shared" si="68"/>
        <v>0</v>
      </c>
      <c r="U471" s="490"/>
      <c r="V471" s="490"/>
      <c r="W471" s="490"/>
      <c r="X471" s="491"/>
      <c r="Y471" s="3727"/>
      <c r="Z471" s="3728"/>
      <c r="AB471" s="3725">
        <f t="shared" si="69"/>
        <v>459</v>
      </c>
      <c r="AC471" s="3726" t="s">
        <v>12580</v>
      </c>
      <c r="AD471" s="5335" t="s">
        <v>12581</v>
      </c>
      <c r="AE471" s="5335" t="s">
        <v>12582</v>
      </c>
      <c r="AF471" s="5335" t="s">
        <v>12583</v>
      </c>
      <c r="AG471" s="5335" t="s">
        <v>12584</v>
      </c>
      <c r="AH471" s="5335" t="s">
        <v>12585</v>
      </c>
      <c r="AI471" s="5336" t="s">
        <v>12586</v>
      </c>
      <c r="AJ471" s="5337" t="s">
        <v>12587</v>
      </c>
      <c r="AK471" s="5338" t="s">
        <v>12588</v>
      </c>
      <c r="AL471" s="5338" t="s">
        <v>12589</v>
      </c>
      <c r="AM471" s="5392" t="s">
        <v>12590</v>
      </c>
      <c r="AN471" s="5377" t="s">
        <v>12591</v>
      </c>
      <c r="AO471" s="5329"/>
      <c r="AP471" s="488"/>
      <c r="AQ471" s="5329"/>
      <c r="AR471" s="5340" t="s">
        <v>12592</v>
      </c>
      <c r="AS471" s="5343" t="s">
        <v>12593</v>
      </c>
      <c r="AT471" s="5343" t="s">
        <v>12594</v>
      </c>
      <c r="AU471" s="5344" t="s">
        <v>12595</v>
      </c>
      <c r="AV471" s="5344" t="s">
        <v>12596</v>
      </c>
      <c r="AW471" s="5344" t="s">
        <v>12597</v>
      </c>
    </row>
    <row r="472" spans="2:49" hidden="1" outlineLevel="1">
      <c r="B472" s="3725">
        <f t="shared" si="66"/>
        <v>460</v>
      </c>
      <c r="C472" s="3726"/>
      <c r="D472" s="3142"/>
      <c r="E472" s="3142"/>
      <c r="F472" s="3142"/>
      <c r="G472" s="3142"/>
      <c r="H472" s="3142"/>
      <c r="I472" s="3143"/>
      <c r="J472" s="3154"/>
      <c r="K472" s="3144"/>
      <c r="L472" s="3144"/>
      <c r="M472" s="497">
        <f t="shared" si="64"/>
        <v>0</v>
      </c>
      <c r="N472" s="3144"/>
      <c r="O472" s="488"/>
      <c r="P472" s="488"/>
      <c r="Q472" s="488"/>
      <c r="R472" s="487">
        <f t="shared" si="65"/>
        <v>0</v>
      </c>
      <c r="S472" s="489">
        <f t="shared" si="67"/>
        <v>0</v>
      </c>
      <c r="T472" s="489">
        <f t="shared" si="68"/>
        <v>0</v>
      </c>
      <c r="U472" s="490"/>
      <c r="V472" s="490"/>
      <c r="W472" s="490"/>
      <c r="X472" s="491"/>
      <c r="Y472" s="3727"/>
      <c r="Z472" s="3728"/>
      <c r="AB472" s="3725">
        <f t="shared" si="69"/>
        <v>460</v>
      </c>
      <c r="AC472" s="3726" t="s">
        <v>12598</v>
      </c>
      <c r="AD472" s="5335" t="s">
        <v>12599</v>
      </c>
      <c r="AE472" s="5335" t="s">
        <v>12600</v>
      </c>
      <c r="AF472" s="5335" t="s">
        <v>12601</v>
      </c>
      <c r="AG472" s="5335" t="s">
        <v>12602</v>
      </c>
      <c r="AH472" s="5335" t="s">
        <v>12603</v>
      </c>
      <c r="AI472" s="5336" t="s">
        <v>12604</v>
      </c>
      <c r="AJ472" s="5337" t="s">
        <v>12605</v>
      </c>
      <c r="AK472" s="5338" t="s">
        <v>12606</v>
      </c>
      <c r="AL472" s="5338" t="s">
        <v>12607</v>
      </c>
      <c r="AM472" s="5392" t="s">
        <v>12608</v>
      </c>
      <c r="AN472" s="5377" t="s">
        <v>12609</v>
      </c>
      <c r="AO472" s="5329"/>
      <c r="AP472" s="488"/>
      <c r="AQ472" s="5329"/>
      <c r="AR472" s="5340" t="s">
        <v>12610</v>
      </c>
      <c r="AS472" s="5343" t="s">
        <v>12611</v>
      </c>
      <c r="AT472" s="5343" t="s">
        <v>12612</v>
      </c>
      <c r="AU472" s="5344" t="s">
        <v>12613</v>
      </c>
      <c r="AV472" s="5344" t="s">
        <v>12614</v>
      </c>
      <c r="AW472" s="5344" t="s">
        <v>12615</v>
      </c>
    </row>
    <row r="473" spans="2:49" hidden="1" outlineLevel="1">
      <c r="B473" s="3725">
        <f t="shared" si="66"/>
        <v>461</v>
      </c>
      <c r="C473" s="3726"/>
      <c r="D473" s="3142"/>
      <c r="E473" s="3142"/>
      <c r="F473" s="3142"/>
      <c r="G473" s="3142"/>
      <c r="H473" s="3142"/>
      <c r="I473" s="3143"/>
      <c r="J473" s="3154"/>
      <c r="K473" s="3144"/>
      <c r="L473" s="3144"/>
      <c r="M473" s="497">
        <f t="shared" si="64"/>
        <v>0</v>
      </c>
      <c r="N473" s="3144"/>
      <c r="O473" s="488"/>
      <c r="P473" s="488"/>
      <c r="Q473" s="488"/>
      <c r="R473" s="487">
        <f t="shared" si="65"/>
        <v>0</v>
      </c>
      <c r="S473" s="489">
        <f t="shared" si="67"/>
        <v>0</v>
      </c>
      <c r="T473" s="489">
        <f t="shared" si="68"/>
        <v>0</v>
      </c>
      <c r="U473" s="490"/>
      <c r="V473" s="490"/>
      <c r="W473" s="490"/>
      <c r="X473" s="491"/>
      <c r="Y473" s="3727"/>
      <c r="Z473" s="3728"/>
      <c r="AB473" s="3725">
        <f t="shared" si="69"/>
        <v>461</v>
      </c>
      <c r="AC473" s="3726" t="s">
        <v>12616</v>
      </c>
      <c r="AD473" s="5335" t="s">
        <v>12617</v>
      </c>
      <c r="AE473" s="5335" t="s">
        <v>12618</v>
      </c>
      <c r="AF473" s="5335" t="s">
        <v>12619</v>
      </c>
      <c r="AG473" s="5335" t="s">
        <v>12620</v>
      </c>
      <c r="AH473" s="5335" t="s">
        <v>12621</v>
      </c>
      <c r="AI473" s="5336" t="s">
        <v>12622</v>
      </c>
      <c r="AJ473" s="5337" t="s">
        <v>12623</v>
      </c>
      <c r="AK473" s="5338" t="s">
        <v>12624</v>
      </c>
      <c r="AL473" s="5338" t="s">
        <v>12625</v>
      </c>
      <c r="AM473" s="5392" t="s">
        <v>12626</v>
      </c>
      <c r="AN473" s="5377" t="s">
        <v>12627</v>
      </c>
      <c r="AO473" s="5329"/>
      <c r="AP473" s="488"/>
      <c r="AQ473" s="5329"/>
      <c r="AR473" s="5340" t="s">
        <v>12628</v>
      </c>
      <c r="AS473" s="5343" t="s">
        <v>12629</v>
      </c>
      <c r="AT473" s="5343" t="s">
        <v>12630</v>
      </c>
      <c r="AU473" s="5344" t="s">
        <v>12631</v>
      </c>
      <c r="AV473" s="5344" t="s">
        <v>12632</v>
      </c>
      <c r="AW473" s="5344" t="s">
        <v>12633</v>
      </c>
    </row>
    <row r="474" spans="2:49" hidden="1" outlineLevel="1">
      <c r="B474" s="3725">
        <f t="shared" si="66"/>
        <v>462</v>
      </c>
      <c r="C474" s="3726"/>
      <c r="D474" s="3142"/>
      <c r="E474" s="3142"/>
      <c r="F474" s="3142"/>
      <c r="G474" s="3142"/>
      <c r="H474" s="3142"/>
      <c r="I474" s="3143"/>
      <c r="J474" s="3154"/>
      <c r="K474" s="3144"/>
      <c r="L474" s="3144"/>
      <c r="M474" s="497">
        <f t="shared" si="64"/>
        <v>0</v>
      </c>
      <c r="N474" s="3144"/>
      <c r="O474" s="488"/>
      <c r="P474" s="488"/>
      <c r="Q474" s="488"/>
      <c r="R474" s="487">
        <f t="shared" si="65"/>
        <v>0</v>
      </c>
      <c r="S474" s="489">
        <f t="shared" si="67"/>
        <v>0</v>
      </c>
      <c r="T474" s="489">
        <f t="shared" si="68"/>
        <v>0</v>
      </c>
      <c r="U474" s="490"/>
      <c r="V474" s="490"/>
      <c r="W474" s="490"/>
      <c r="X474" s="491"/>
      <c r="Y474" s="3727"/>
      <c r="Z474" s="3728"/>
      <c r="AB474" s="3725">
        <f t="shared" si="69"/>
        <v>462</v>
      </c>
      <c r="AC474" s="3726" t="s">
        <v>12634</v>
      </c>
      <c r="AD474" s="5335" t="s">
        <v>12635</v>
      </c>
      <c r="AE474" s="5335" t="s">
        <v>12636</v>
      </c>
      <c r="AF474" s="5335" t="s">
        <v>12637</v>
      </c>
      <c r="AG474" s="5335" t="s">
        <v>12638</v>
      </c>
      <c r="AH474" s="5335" t="s">
        <v>12639</v>
      </c>
      <c r="AI474" s="5336" t="s">
        <v>12640</v>
      </c>
      <c r="AJ474" s="5337" t="s">
        <v>12641</v>
      </c>
      <c r="AK474" s="5338" t="s">
        <v>12642</v>
      </c>
      <c r="AL474" s="5338" t="s">
        <v>12643</v>
      </c>
      <c r="AM474" s="5392" t="s">
        <v>12644</v>
      </c>
      <c r="AN474" s="5377" t="s">
        <v>12645</v>
      </c>
      <c r="AO474" s="5329"/>
      <c r="AP474" s="488"/>
      <c r="AQ474" s="5329"/>
      <c r="AR474" s="5340" t="s">
        <v>12646</v>
      </c>
      <c r="AS474" s="5343" t="s">
        <v>12647</v>
      </c>
      <c r="AT474" s="5343" t="s">
        <v>12648</v>
      </c>
      <c r="AU474" s="5344" t="s">
        <v>12649</v>
      </c>
      <c r="AV474" s="5344" t="s">
        <v>12650</v>
      </c>
      <c r="AW474" s="5344" t="s">
        <v>12651</v>
      </c>
    </row>
    <row r="475" spans="2:49" hidden="1" outlineLevel="1">
      <c r="B475" s="3725">
        <f t="shared" si="66"/>
        <v>463</v>
      </c>
      <c r="C475" s="3726"/>
      <c r="D475" s="3142"/>
      <c r="E475" s="3142"/>
      <c r="F475" s="3142"/>
      <c r="G475" s="3142"/>
      <c r="H475" s="3142"/>
      <c r="I475" s="3143"/>
      <c r="J475" s="3154"/>
      <c r="K475" s="3144"/>
      <c r="L475" s="3144"/>
      <c r="M475" s="497">
        <f t="shared" si="64"/>
        <v>0</v>
      </c>
      <c r="N475" s="3144"/>
      <c r="O475" s="488"/>
      <c r="P475" s="488"/>
      <c r="Q475" s="488"/>
      <c r="R475" s="487">
        <f t="shared" si="65"/>
        <v>0</v>
      </c>
      <c r="S475" s="489">
        <f t="shared" si="67"/>
        <v>0</v>
      </c>
      <c r="T475" s="489">
        <f t="shared" si="68"/>
        <v>0</v>
      </c>
      <c r="U475" s="490"/>
      <c r="V475" s="490"/>
      <c r="W475" s="490"/>
      <c r="X475" s="491"/>
      <c r="Y475" s="3727"/>
      <c r="Z475" s="3728"/>
      <c r="AB475" s="3725">
        <f t="shared" si="69"/>
        <v>463</v>
      </c>
      <c r="AC475" s="3726" t="s">
        <v>12652</v>
      </c>
      <c r="AD475" s="5335" t="s">
        <v>12653</v>
      </c>
      <c r="AE475" s="5335" t="s">
        <v>12654</v>
      </c>
      <c r="AF475" s="5335" t="s">
        <v>12655</v>
      </c>
      <c r="AG475" s="5335" t="s">
        <v>12656</v>
      </c>
      <c r="AH475" s="5335" t="s">
        <v>12657</v>
      </c>
      <c r="AI475" s="5336" t="s">
        <v>12658</v>
      </c>
      <c r="AJ475" s="5337" t="s">
        <v>12659</v>
      </c>
      <c r="AK475" s="5338" t="s">
        <v>12660</v>
      </c>
      <c r="AL475" s="5338" t="s">
        <v>12661</v>
      </c>
      <c r="AM475" s="5392" t="s">
        <v>12662</v>
      </c>
      <c r="AN475" s="5377" t="s">
        <v>12663</v>
      </c>
      <c r="AO475" s="5329"/>
      <c r="AP475" s="488"/>
      <c r="AQ475" s="5329"/>
      <c r="AR475" s="5340" t="s">
        <v>12664</v>
      </c>
      <c r="AS475" s="5343" t="s">
        <v>12665</v>
      </c>
      <c r="AT475" s="5343" t="s">
        <v>12666</v>
      </c>
      <c r="AU475" s="5344" t="s">
        <v>12667</v>
      </c>
      <c r="AV475" s="5344" t="s">
        <v>12668</v>
      </c>
      <c r="AW475" s="5344" t="s">
        <v>12669</v>
      </c>
    </row>
    <row r="476" spans="2:49" hidden="1" outlineLevel="1">
      <c r="B476" s="3725">
        <f t="shared" si="66"/>
        <v>464</v>
      </c>
      <c r="C476" s="3726"/>
      <c r="D476" s="3142"/>
      <c r="E476" s="3142"/>
      <c r="F476" s="3142"/>
      <c r="G476" s="3142"/>
      <c r="H476" s="3142"/>
      <c r="I476" s="3143"/>
      <c r="J476" s="3154"/>
      <c r="K476" s="3144"/>
      <c r="L476" s="3144"/>
      <c r="M476" s="497">
        <f t="shared" si="64"/>
        <v>0</v>
      </c>
      <c r="N476" s="3144"/>
      <c r="O476" s="488"/>
      <c r="P476" s="488"/>
      <c r="Q476" s="488"/>
      <c r="R476" s="487">
        <f t="shared" si="65"/>
        <v>0</v>
      </c>
      <c r="S476" s="489">
        <f t="shared" si="67"/>
        <v>0</v>
      </c>
      <c r="T476" s="489">
        <f t="shared" si="68"/>
        <v>0</v>
      </c>
      <c r="U476" s="490"/>
      <c r="V476" s="490"/>
      <c r="W476" s="490"/>
      <c r="X476" s="491"/>
      <c r="Y476" s="3727"/>
      <c r="Z476" s="3728"/>
      <c r="AB476" s="3725">
        <f t="shared" si="69"/>
        <v>464</v>
      </c>
      <c r="AC476" s="3726" t="s">
        <v>12670</v>
      </c>
      <c r="AD476" s="5335" t="s">
        <v>12671</v>
      </c>
      <c r="AE476" s="5335" t="s">
        <v>12672</v>
      </c>
      <c r="AF476" s="5335" t="s">
        <v>12673</v>
      </c>
      <c r="AG476" s="5335" t="s">
        <v>12674</v>
      </c>
      <c r="AH476" s="5335" t="s">
        <v>12675</v>
      </c>
      <c r="AI476" s="5336" t="s">
        <v>12676</v>
      </c>
      <c r="AJ476" s="5337" t="s">
        <v>12677</v>
      </c>
      <c r="AK476" s="5338" t="s">
        <v>12678</v>
      </c>
      <c r="AL476" s="5338" t="s">
        <v>12679</v>
      </c>
      <c r="AM476" s="5392" t="s">
        <v>12680</v>
      </c>
      <c r="AN476" s="5377" t="s">
        <v>12681</v>
      </c>
      <c r="AO476" s="5329"/>
      <c r="AP476" s="488"/>
      <c r="AQ476" s="5329"/>
      <c r="AR476" s="5340" t="s">
        <v>12682</v>
      </c>
      <c r="AS476" s="5343" t="s">
        <v>12683</v>
      </c>
      <c r="AT476" s="5343" t="s">
        <v>12684</v>
      </c>
      <c r="AU476" s="5344" t="s">
        <v>12685</v>
      </c>
      <c r="AV476" s="5344" t="s">
        <v>12686</v>
      </c>
      <c r="AW476" s="5344" t="s">
        <v>12687</v>
      </c>
    </row>
    <row r="477" spans="2:49" hidden="1" outlineLevel="1">
      <c r="B477" s="3725">
        <f t="shared" si="66"/>
        <v>465</v>
      </c>
      <c r="C477" s="3726"/>
      <c r="D477" s="3142"/>
      <c r="E477" s="3142"/>
      <c r="F477" s="3142"/>
      <c r="G477" s="3142"/>
      <c r="H477" s="3142"/>
      <c r="I477" s="3143"/>
      <c r="J477" s="3154"/>
      <c r="K477" s="3144"/>
      <c r="L477" s="3144"/>
      <c r="M477" s="497">
        <f t="shared" si="64"/>
        <v>0</v>
      </c>
      <c r="N477" s="3144"/>
      <c r="O477" s="488"/>
      <c r="P477" s="488"/>
      <c r="Q477" s="488"/>
      <c r="R477" s="487">
        <f t="shared" si="65"/>
        <v>0</v>
      </c>
      <c r="S477" s="489">
        <f t="shared" si="67"/>
        <v>0</v>
      </c>
      <c r="T477" s="489">
        <f t="shared" si="68"/>
        <v>0</v>
      </c>
      <c r="U477" s="490"/>
      <c r="V477" s="490"/>
      <c r="W477" s="490"/>
      <c r="X477" s="491"/>
      <c r="Y477" s="3727"/>
      <c r="Z477" s="3728"/>
      <c r="AB477" s="3725">
        <f t="shared" si="69"/>
        <v>465</v>
      </c>
      <c r="AC477" s="3726" t="s">
        <v>12688</v>
      </c>
      <c r="AD477" s="5335" t="s">
        <v>12689</v>
      </c>
      <c r="AE477" s="5335" t="s">
        <v>12690</v>
      </c>
      <c r="AF477" s="5335" t="s">
        <v>12691</v>
      </c>
      <c r="AG477" s="5335" t="s">
        <v>12692</v>
      </c>
      <c r="AH477" s="5335" t="s">
        <v>12693</v>
      </c>
      <c r="AI477" s="5336" t="s">
        <v>12694</v>
      </c>
      <c r="AJ477" s="5337" t="s">
        <v>12695</v>
      </c>
      <c r="AK477" s="5338" t="s">
        <v>12696</v>
      </c>
      <c r="AL477" s="5338" t="s">
        <v>12697</v>
      </c>
      <c r="AM477" s="5392" t="s">
        <v>12698</v>
      </c>
      <c r="AN477" s="5377" t="s">
        <v>12699</v>
      </c>
      <c r="AO477" s="5329"/>
      <c r="AP477" s="488"/>
      <c r="AQ477" s="5329"/>
      <c r="AR477" s="5340" t="s">
        <v>12700</v>
      </c>
      <c r="AS477" s="5343" t="s">
        <v>12701</v>
      </c>
      <c r="AT477" s="5343" t="s">
        <v>12702</v>
      </c>
      <c r="AU477" s="5344" t="s">
        <v>12703</v>
      </c>
      <c r="AV477" s="5344" t="s">
        <v>12704</v>
      </c>
      <c r="AW477" s="5344" t="s">
        <v>12705</v>
      </c>
    </row>
    <row r="478" spans="2:49" hidden="1" outlineLevel="1">
      <c r="B478" s="3725">
        <f t="shared" si="66"/>
        <v>466</v>
      </c>
      <c r="C478" s="3726"/>
      <c r="D478" s="3142"/>
      <c r="E478" s="3142"/>
      <c r="F478" s="3142"/>
      <c r="G478" s="3142"/>
      <c r="H478" s="3142"/>
      <c r="I478" s="3143"/>
      <c r="J478" s="3154"/>
      <c r="K478" s="3144"/>
      <c r="L478" s="3144"/>
      <c r="M478" s="497">
        <f t="shared" si="64"/>
        <v>0</v>
      </c>
      <c r="N478" s="3144"/>
      <c r="O478" s="488"/>
      <c r="P478" s="488"/>
      <c r="Q478" s="488"/>
      <c r="R478" s="487">
        <f t="shared" si="65"/>
        <v>0</v>
      </c>
      <c r="S478" s="489">
        <f t="shared" si="67"/>
        <v>0</v>
      </c>
      <c r="T478" s="489">
        <f t="shared" si="68"/>
        <v>0</v>
      </c>
      <c r="U478" s="490"/>
      <c r="V478" s="490"/>
      <c r="W478" s="490"/>
      <c r="X478" s="491"/>
      <c r="Y478" s="3727"/>
      <c r="Z478" s="3728"/>
      <c r="AB478" s="3725">
        <f t="shared" si="69"/>
        <v>466</v>
      </c>
      <c r="AC478" s="3726" t="s">
        <v>12706</v>
      </c>
      <c r="AD478" s="5335" t="s">
        <v>12707</v>
      </c>
      <c r="AE478" s="5335" t="s">
        <v>12708</v>
      </c>
      <c r="AF478" s="5335" t="s">
        <v>12709</v>
      </c>
      <c r="AG478" s="5335" t="s">
        <v>12710</v>
      </c>
      <c r="AH478" s="5335" t="s">
        <v>12711</v>
      </c>
      <c r="AI478" s="5336" t="s">
        <v>12712</v>
      </c>
      <c r="AJ478" s="5337" t="s">
        <v>12713</v>
      </c>
      <c r="AK478" s="5338" t="s">
        <v>12714</v>
      </c>
      <c r="AL478" s="5338" t="s">
        <v>12715</v>
      </c>
      <c r="AM478" s="5392" t="s">
        <v>12716</v>
      </c>
      <c r="AN478" s="5377" t="s">
        <v>12717</v>
      </c>
      <c r="AO478" s="5329"/>
      <c r="AP478" s="488"/>
      <c r="AQ478" s="5329"/>
      <c r="AR478" s="5340" t="s">
        <v>12718</v>
      </c>
      <c r="AS478" s="5343" t="s">
        <v>12719</v>
      </c>
      <c r="AT478" s="5343" t="s">
        <v>12720</v>
      </c>
      <c r="AU478" s="5344" t="s">
        <v>12721</v>
      </c>
      <c r="AV478" s="5344" t="s">
        <v>12722</v>
      </c>
      <c r="AW478" s="5344" t="s">
        <v>12723</v>
      </c>
    </row>
    <row r="479" spans="2:49" hidden="1" outlineLevel="1">
      <c r="B479" s="3725">
        <f t="shared" si="66"/>
        <v>467</v>
      </c>
      <c r="C479" s="3726"/>
      <c r="D479" s="3142"/>
      <c r="E479" s="3142"/>
      <c r="F479" s="3142"/>
      <c r="G479" s="3142"/>
      <c r="H479" s="3142"/>
      <c r="I479" s="3143"/>
      <c r="J479" s="3154"/>
      <c r="K479" s="3144"/>
      <c r="L479" s="3144"/>
      <c r="M479" s="497">
        <f t="shared" ref="M479:M542" si="70">J479*K479</f>
        <v>0</v>
      </c>
      <c r="N479" s="3144"/>
      <c r="O479" s="488"/>
      <c r="P479" s="488"/>
      <c r="Q479" s="488"/>
      <c r="R479" s="487">
        <f t="shared" si="65"/>
        <v>0</v>
      </c>
      <c r="S479" s="489">
        <f t="shared" si="67"/>
        <v>0</v>
      </c>
      <c r="T479" s="489">
        <f t="shared" si="68"/>
        <v>0</v>
      </c>
      <c r="U479" s="490"/>
      <c r="V479" s="490"/>
      <c r="W479" s="490"/>
      <c r="X479" s="491"/>
      <c r="Y479" s="3727"/>
      <c r="Z479" s="3728"/>
      <c r="AB479" s="3725">
        <f t="shared" si="69"/>
        <v>467</v>
      </c>
      <c r="AC479" s="3726" t="s">
        <v>12724</v>
      </c>
      <c r="AD479" s="5335" t="s">
        <v>12725</v>
      </c>
      <c r="AE479" s="5335" t="s">
        <v>12726</v>
      </c>
      <c r="AF479" s="5335" t="s">
        <v>12727</v>
      </c>
      <c r="AG479" s="5335" t="s">
        <v>12728</v>
      </c>
      <c r="AH479" s="5335" t="s">
        <v>12729</v>
      </c>
      <c r="AI479" s="5336" t="s">
        <v>12730</v>
      </c>
      <c r="AJ479" s="5337" t="s">
        <v>12731</v>
      </c>
      <c r="AK479" s="5338" t="s">
        <v>12732</v>
      </c>
      <c r="AL479" s="5338" t="s">
        <v>12733</v>
      </c>
      <c r="AM479" s="5392" t="s">
        <v>12734</v>
      </c>
      <c r="AN479" s="5377" t="s">
        <v>12735</v>
      </c>
      <c r="AO479" s="5329"/>
      <c r="AP479" s="488"/>
      <c r="AQ479" s="5329"/>
      <c r="AR479" s="5340" t="s">
        <v>12736</v>
      </c>
      <c r="AS479" s="5343" t="s">
        <v>12737</v>
      </c>
      <c r="AT479" s="5343" t="s">
        <v>12738</v>
      </c>
      <c r="AU479" s="5344" t="s">
        <v>12739</v>
      </c>
      <c r="AV479" s="5344" t="s">
        <v>12740</v>
      </c>
      <c r="AW479" s="5344" t="s">
        <v>12741</v>
      </c>
    </row>
    <row r="480" spans="2:49" hidden="1" outlineLevel="1">
      <c r="B480" s="3725">
        <f t="shared" si="66"/>
        <v>468</v>
      </c>
      <c r="C480" s="3726"/>
      <c r="D480" s="3142"/>
      <c r="E480" s="3142"/>
      <c r="F480" s="3142"/>
      <c r="G480" s="3142"/>
      <c r="H480" s="3142"/>
      <c r="I480" s="3143"/>
      <c r="J480" s="3154"/>
      <c r="K480" s="3144"/>
      <c r="L480" s="3144"/>
      <c r="M480" s="497">
        <f t="shared" si="70"/>
        <v>0</v>
      </c>
      <c r="N480" s="3144"/>
      <c r="O480" s="488"/>
      <c r="P480" s="488"/>
      <c r="Q480" s="488"/>
      <c r="R480" s="487">
        <f t="shared" ref="R480:R543" si="71">IF(N480=0,0,((1+N480)*(1+D$823))-1)</f>
        <v>0</v>
      </c>
      <c r="S480" s="489">
        <f t="shared" si="67"/>
        <v>0</v>
      </c>
      <c r="T480" s="489">
        <f t="shared" si="68"/>
        <v>0</v>
      </c>
      <c r="U480" s="490"/>
      <c r="V480" s="490"/>
      <c r="W480" s="490"/>
      <c r="X480" s="491"/>
      <c r="Y480" s="3727"/>
      <c r="Z480" s="3728"/>
      <c r="AB480" s="3725">
        <f t="shared" si="69"/>
        <v>468</v>
      </c>
      <c r="AC480" s="3726" t="s">
        <v>12742</v>
      </c>
      <c r="AD480" s="5335" t="s">
        <v>12743</v>
      </c>
      <c r="AE480" s="5335" t="s">
        <v>12744</v>
      </c>
      <c r="AF480" s="5335" t="s">
        <v>12745</v>
      </c>
      <c r="AG480" s="5335" t="s">
        <v>12746</v>
      </c>
      <c r="AH480" s="5335" t="s">
        <v>12747</v>
      </c>
      <c r="AI480" s="5336" t="s">
        <v>12748</v>
      </c>
      <c r="AJ480" s="5337" t="s">
        <v>12749</v>
      </c>
      <c r="AK480" s="5338" t="s">
        <v>12750</v>
      </c>
      <c r="AL480" s="5338" t="s">
        <v>12751</v>
      </c>
      <c r="AM480" s="5392" t="s">
        <v>12752</v>
      </c>
      <c r="AN480" s="5377" t="s">
        <v>12753</v>
      </c>
      <c r="AO480" s="5329"/>
      <c r="AP480" s="488"/>
      <c r="AQ480" s="5329"/>
      <c r="AR480" s="5340" t="s">
        <v>12754</v>
      </c>
      <c r="AS480" s="5343" t="s">
        <v>12755</v>
      </c>
      <c r="AT480" s="5343" t="s">
        <v>12756</v>
      </c>
      <c r="AU480" s="5344" t="s">
        <v>12757</v>
      </c>
      <c r="AV480" s="5344" t="s">
        <v>12758</v>
      </c>
      <c r="AW480" s="5344" t="s">
        <v>12759</v>
      </c>
    </row>
    <row r="481" spans="2:49" hidden="1" outlineLevel="1">
      <c r="B481" s="3725">
        <f t="shared" ref="B481:B536" si="72">B480+1</f>
        <v>469</v>
      </c>
      <c r="C481" s="3726"/>
      <c r="D481" s="3142"/>
      <c r="E481" s="3142"/>
      <c r="F481" s="3142"/>
      <c r="G481" s="3142"/>
      <c r="H481" s="3142"/>
      <c r="I481" s="3143"/>
      <c r="J481" s="3154"/>
      <c r="K481" s="3144"/>
      <c r="L481" s="3144"/>
      <c r="M481" s="497">
        <f t="shared" si="70"/>
        <v>0</v>
      </c>
      <c r="N481" s="3144"/>
      <c r="O481" s="488"/>
      <c r="P481" s="488"/>
      <c r="Q481" s="488"/>
      <c r="R481" s="487">
        <f t="shared" si="71"/>
        <v>0</v>
      </c>
      <c r="S481" s="489">
        <f t="shared" ref="S481:S544" si="73">R481*L481</f>
        <v>0</v>
      </c>
      <c r="T481" s="489">
        <f t="shared" ref="T481:T544" si="74" xml:space="preserve"> N481*L481</f>
        <v>0</v>
      </c>
      <c r="U481" s="490"/>
      <c r="V481" s="490"/>
      <c r="W481" s="490"/>
      <c r="X481" s="491"/>
      <c r="Y481" s="3727"/>
      <c r="Z481" s="3728"/>
      <c r="AB481" s="3725">
        <f t="shared" ref="AB481:AB536" si="75">AB480+1</f>
        <v>469</v>
      </c>
      <c r="AC481" s="3726" t="s">
        <v>12760</v>
      </c>
      <c r="AD481" s="5335" t="s">
        <v>12761</v>
      </c>
      <c r="AE481" s="5335" t="s">
        <v>12762</v>
      </c>
      <c r="AF481" s="5335" t="s">
        <v>12763</v>
      </c>
      <c r="AG481" s="5335" t="s">
        <v>12764</v>
      </c>
      <c r="AH481" s="5335" t="s">
        <v>12765</v>
      </c>
      <c r="AI481" s="5336" t="s">
        <v>12766</v>
      </c>
      <c r="AJ481" s="5337" t="s">
        <v>12767</v>
      </c>
      <c r="AK481" s="5338" t="s">
        <v>12768</v>
      </c>
      <c r="AL481" s="5338" t="s">
        <v>12769</v>
      </c>
      <c r="AM481" s="5392" t="s">
        <v>12770</v>
      </c>
      <c r="AN481" s="5377" t="s">
        <v>12771</v>
      </c>
      <c r="AO481" s="5329"/>
      <c r="AP481" s="488"/>
      <c r="AQ481" s="5329"/>
      <c r="AR481" s="5340" t="s">
        <v>12772</v>
      </c>
      <c r="AS481" s="5343" t="s">
        <v>12773</v>
      </c>
      <c r="AT481" s="5343" t="s">
        <v>12774</v>
      </c>
      <c r="AU481" s="5344" t="s">
        <v>12775</v>
      </c>
      <c r="AV481" s="5344" t="s">
        <v>12776</v>
      </c>
      <c r="AW481" s="5344" t="s">
        <v>12777</v>
      </c>
    </row>
    <row r="482" spans="2:49" hidden="1" outlineLevel="1">
      <c r="B482" s="3725">
        <f t="shared" si="72"/>
        <v>470</v>
      </c>
      <c r="C482" s="3726"/>
      <c r="D482" s="3142"/>
      <c r="E482" s="3142"/>
      <c r="F482" s="3142"/>
      <c r="G482" s="3142"/>
      <c r="H482" s="3142"/>
      <c r="I482" s="3143"/>
      <c r="J482" s="3154"/>
      <c r="K482" s="3144"/>
      <c r="L482" s="3144"/>
      <c r="M482" s="497">
        <f t="shared" si="70"/>
        <v>0</v>
      </c>
      <c r="N482" s="3144"/>
      <c r="O482" s="488"/>
      <c r="P482" s="488"/>
      <c r="Q482" s="488"/>
      <c r="R482" s="487">
        <f t="shared" si="71"/>
        <v>0</v>
      </c>
      <c r="S482" s="489">
        <f t="shared" si="73"/>
        <v>0</v>
      </c>
      <c r="T482" s="489">
        <f t="shared" si="74"/>
        <v>0</v>
      </c>
      <c r="U482" s="490"/>
      <c r="V482" s="490"/>
      <c r="W482" s="490"/>
      <c r="X482" s="491"/>
      <c r="Y482" s="3727"/>
      <c r="Z482" s="3728"/>
      <c r="AB482" s="3725">
        <f t="shared" si="75"/>
        <v>470</v>
      </c>
      <c r="AC482" s="3726" t="s">
        <v>12778</v>
      </c>
      <c r="AD482" s="5335" t="s">
        <v>12779</v>
      </c>
      <c r="AE482" s="5335" t="s">
        <v>12780</v>
      </c>
      <c r="AF482" s="5335" t="s">
        <v>12781</v>
      </c>
      <c r="AG482" s="5335" t="s">
        <v>12782</v>
      </c>
      <c r="AH482" s="5335" t="s">
        <v>12783</v>
      </c>
      <c r="AI482" s="5336" t="s">
        <v>12784</v>
      </c>
      <c r="AJ482" s="5337" t="s">
        <v>12785</v>
      </c>
      <c r="AK482" s="5338" t="s">
        <v>12786</v>
      </c>
      <c r="AL482" s="5338" t="s">
        <v>12787</v>
      </c>
      <c r="AM482" s="5392" t="s">
        <v>12788</v>
      </c>
      <c r="AN482" s="5377" t="s">
        <v>12789</v>
      </c>
      <c r="AO482" s="5329"/>
      <c r="AP482" s="488"/>
      <c r="AQ482" s="5329"/>
      <c r="AR482" s="5340" t="s">
        <v>12790</v>
      </c>
      <c r="AS482" s="5343" t="s">
        <v>12791</v>
      </c>
      <c r="AT482" s="5343" t="s">
        <v>12792</v>
      </c>
      <c r="AU482" s="5344" t="s">
        <v>12793</v>
      </c>
      <c r="AV482" s="5344" t="s">
        <v>12794</v>
      </c>
      <c r="AW482" s="5344" t="s">
        <v>12795</v>
      </c>
    </row>
    <row r="483" spans="2:49" hidden="1" outlineLevel="1">
      <c r="B483" s="3725">
        <f t="shared" si="72"/>
        <v>471</v>
      </c>
      <c r="C483" s="3726"/>
      <c r="D483" s="3142"/>
      <c r="E483" s="3142"/>
      <c r="F483" s="3142"/>
      <c r="G483" s="3142"/>
      <c r="H483" s="3142"/>
      <c r="I483" s="3143"/>
      <c r="J483" s="3154"/>
      <c r="K483" s="3144"/>
      <c r="L483" s="3144"/>
      <c r="M483" s="497">
        <f t="shared" si="70"/>
        <v>0</v>
      </c>
      <c r="N483" s="3144"/>
      <c r="O483" s="488"/>
      <c r="P483" s="488"/>
      <c r="Q483" s="488"/>
      <c r="R483" s="487">
        <f t="shared" si="71"/>
        <v>0</v>
      </c>
      <c r="S483" s="489">
        <f t="shared" si="73"/>
        <v>0</v>
      </c>
      <c r="T483" s="489">
        <f t="shared" si="74"/>
        <v>0</v>
      </c>
      <c r="U483" s="490"/>
      <c r="V483" s="490"/>
      <c r="W483" s="490"/>
      <c r="X483" s="491"/>
      <c r="Y483" s="3727"/>
      <c r="Z483" s="3728"/>
      <c r="AB483" s="3725">
        <f t="shared" si="75"/>
        <v>471</v>
      </c>
      <c r="AC483" s="3726" t="s">
        <v>12796</v>
      </c>
      <c r="AD483" s="5335" t="s">
        <v>12797</v>
      </c>
      <c r="AE483" s="5335" t="s">
        <v>12798</v>
      </c>
      <c r="AF483" s="5335" t="s">
        <v>12799</v>
      </c>
      <c r="AG483" s="5335" t="s">
        <v>12800</v>
      </c>
      <c r="AH483" s="5335" t="s">
        <v>12801</v>
      </c>
      <c r="AI483" s="5336" t="s">
        <v>12802</v>
      </c>
      <c r="AJ483" s="5337" t="s">
        <v>12803</v>
      </c>
      <c r="AK483" s="5338" t="s">
        <v>12804</v>
      </c>
      <c r="AL483" s="5338" t="s">
        <v>12805</v>
      </c>
      <c r="AM483" s="5392" t="s">
        <v>12806</v>
      </c>
      <c r="AN483" s="5377" t="s">
        <v>12807</v>
      </c>
      <c r="AO483" s="5329"/>
      <c r="AP483" s="488"/>
      <c r="AQ483" s="5329"/>
      <c r="AR483" s="5340" t="s">
        <v>12808</v>
      </c>
      <c r="AS483" s="5343" t="s">
        <v>12809</v>
      </c>
      <c r="AT483" s="5343" t="s">
        <v>12810</v>
      </c>
      <c r="AU483" s="5344" t="s">
        <v>12811</v>
      </c>
      <c r="AV483" s="5344" t="s">
        <v>12812</v>
      </c>
      <c r="AW483" s="5344" t="s">
        <v>12813</v>
      </c>
    </row>
    <row r="484" spans="2:49" hidden="1" outlineLevel="1">
      <c r="B484" s="3725">
        <f t="shared" si="72"/>
        <v>472</v>
      </c>
      <c r="C484" s="3726"/>
      <c r="D484" s="3142"/>
      <c r="E484" s="3142"/>
      <c r="F484" s="3142"/>
      <c r="G484" s="3142"/>
      <c r="H484" s="3142"/>
      <c r="I484" s="3143"/>
      <c r="J484" s="3154"/>
      <c r="K484" s="3144"/>
      <c r="L484" s="3144"/>
      <c r="M484" s="497">
        <f t="shared" si="70"/>
        <v>0</v>
      </c>
      <c r="N484" s="3144"/>
      <c r="O484" s="488"/>
      <c r="P484" s="488"/>
      <c r="Q484" s="488"/>
      <c r="R484" s="487">
        <f t="shared" si="71"/>
        <v>0</v>
      </c>
      <c r="S484" s="489">
        <f t="shared" si="73"/>
        <v>0</v>
      </c>
      <c r="T484" s="489">
        <f t="shared" si="74"/>
        <v>0</v>
      </c>
      <c r="U484" s="490"/>
      <c r="V484" s="490"/>
      <c r="W484" s="490"/>
      <c r="X484" s="491"/>
      <c r="Y484" s="3727"/>
      <c r="Z484" s="3728"/>
      <c r="AB484" s="3725">
        <f t="shared" si="75"/>
        <v>472</v>
      </c>
      <c r="AC484" s="3726" t="s">
        <v>12814</v>
      </c>
      <c r="AD484" s="5335" t="s">
        <v>12815</v>
      </c>
      <c r="AE484" s="5335" t="s">
        <v>12816</v>
      </c>
      <c r="AF484" s="5335" t="s">
        <v>12817</v>
      </c>
      <c r="AG484" s="5335" t="s">
        <v>12818</v>
      </c>
      <c r="AH484" s="5335" t="s">
        <v>12819</v>
      </c>
      <c r="AI484" s="5336" t="s">
        <v>12820</v>
      </c>
      <c r="AJ484" s="5337" t="s">
        <v>12821</v>
      </c>
      <c r="AK484" s="5338" t="s">
        <v>12822</v>
      </c>
      <c r="AL484" s="5338" t="s">
        <v>12823</v>
      </c>
      <c r="AM484" s="5392" t="s">
        <v>12824</v>
      </c>
      <c r="AN484" s="5377" t="s">
        <v>12825</v>
      </c>
      <c r="AO484" s="5329"/>
      <c r="AP484" s="488"/>
      <c r="AQ484" s="5329"/>
      <c r="AR484" s="5340" t="s">
        <v>12826</v>
      </c>
      <c r="AS484" s="5343" t="s">
        <v>12827</v>
      </c>
      <c r="AT484" s="5343" t="s">
        <v>12828</v>
      </c>
      <c r="AU484" s="5344" t="s">
        <v>12829</v>
      </c>
      <c r="AV484" s="5344" t="s">
        <v>12830</v>
      </c>
      <c r="AW484" s="5344" t="s">
        <v>12831</v>
      </c>
    </row>
    <row r="485" spans="2:49" hidden="1" outlineLevel="1">
      <c r="B485" s="3725">
        <f t="shared" si="72"/>
        <v>473</v>
      </c>
      <c r="C485" s="3726"/>
      <c r="D485" s="3142"/>
      <c r="E485" s="3142"/>
      <c r="F485" s="3142"/>
      <c r="G485" s="3142"/>
      <c r="H485" s="3142"/>
      <c r="I485" s="3143"/>
      <c r="J485" s="3154"/>
      <c r="K485" s="3144"/>
      <c r="L485" s="3144"/>
      <c r="M485" s="497">
        <f t="shared" si="70"/>
        <v>0</v>
      </c>
      <c r="N485" s="3144"/>
      <c r="O485" s="488"/>
      <c r="P485" s="488"/>
      <c r="Q485" s="488"/>
      <c r="R485" s="487">
        <f t="shared" si="71"/>
        <v>0</v>
      </c>
      <c r="S485" s="489">
        <f t="shared" si="73"/>
        <v>0</v>
      </c>
      <c r="T485" s="489">
        <f t="shared" si="74"/>
        <v>0</v>
      </c>
      <c r="U485" s="490"/>
      <c r="V485" s="490"/>
      <c r="W485" s="490"/>
      <c r="X485" s="491"/>
      <c r="Y485" s="3727"/>
      <c r="Z485" s="3728"/>
      <c r="AB485" s="3725">
        <f t="shared" si="75"/>
        <v>473</v>
      </c>
      <c r="AC485" s="3726" t="s">
        <v>12832</v>
      </c>
      <c r="AD485" s="5335" t="s">
        <v>12833</v>
      </c>
      <c r="AE485" s="5335" t="s">
        <v>12834</v>
      </c>
      <c r="AF485" s="5335" t="s">
        <v>12835</v>
      </c>
      <c r="AG485" s="5335" t="s">
        <v>12836</v>
      </c>
      <c r="AH485" s="5335" t="s">
        <v>12837</v>
      </c>
      <c r="AI485" s="5336" t="s">
        <v>12838</v>
      </c>
      <c r="AJ485" s="5337" t="s">
        <v>12839</v>
      </c>
      <c r="AK485" s="5338" t="s">
        <v>12840</v>
      </c>
      <c r="AL485" s="5338" t="s">
        <v>12841</v>
      </c>
      <c r="AM485" s="5392" t="s">
        <v>12842</v>
      </c>
      <c r="AN485" s="5377" t="s">
        <v>12843</v>
      </c>
      <c r="AO485" s="5329"/>
      <c r="AP485" s="488"/>
      <c r="AQ485" s="5329"/>
      <c r="AR485" s="5340" t="s">
        <v>12844</v>
      </c>
      <c r="AS485" s="5343" t="s">
        <v>12845</v>
      </c>
      <c r="AT485" s="5343" t="s">
        <v>12846</v>
      </c>
      <c r="AU485" s="5344" t="s">
        <v>12847</v>
      </c>
      <c r="AV485" s="5344" t="s">
        <v>12848</v>
      </c>
      <c r="AW485" s="5344" t="s">
        <v>12849</v>
      </c>
    </row>
    <row r="486" spans="2:49" hidden="1" outlineLevel="1">
      <c r="B486" s="3725">
        <f t="shared" si="72"/>
        <v>474</v>
      </c>
      <c r="C486" s="3726"/>
      <c r="D486" s="3142"/>
      <c r="E486" s="3142"/>
      <c r="F486" s="3142"/>
      <c r="G486" s="3142"/>
      <c r="H486" s="3142"/>
      <c r="I486" s="3143"/>
      <c r="J486" s="3154"/>
      <c r="K486" s="3144"/>
      <c r="L486" s="3144"/>
      <c r="M486" s="497">
        <f t="shared" si="70"/>
        <v>0</v>
      </c>
      <c r="N486" s="3144"/>
      <c r="O486" s="488"/>
      <c r="P486" s="488"/>
      <c r="Q486" s="488"/>
      <c r="R486" s="487">
        <f t="shared" si="71"/>
        <v>0</v>
      </c>
      <c r="S486" s="489">
        <f t="shared" si="73"/>
        <v>0</v>
      </c>
      <c r="T486" s="489">
        <f t="shared" si="74"/>
        <v>0</v>
      </c>
      <c r="U486" s="490"/>
      <c r="V486" s="490"/>
      <c r="W486" s="490"/>
      <c r="X486" s="491"/>
      <c r="Y486" s="3727"/>
      <c r="Z486" s="3728"/>
      <c r="AB486" s="3725">
        <f t="shared" si="75"/>
        <v>474</v>
      </c>
      <c r="AC486" s="3726" t="s">
        <v>12850</v>
      </c>
      <c r="AD486" s="5335" t="s">
        <v>12851</v>
      </c>
      <c r="AE486" s="5335" t="s">
        <v>12852</v>
      </c>
      <c r="AF486" s="5335" t="s">
        <v>12853</v>
      </c>
      <c r="AG486" s="5335" t="s">
        <v>12854</v>
      </c>
      <c r="AH486" s="5335" t="s">
        <v>12855</v>
      </c>
      <c r="AI486" s="5336" t="s">
        <v>12856</v>
      </c>
      <c r="AJ486" s="5337" t="s">
        <v>12857</v>
      </c>
      <c r="AK486" s="5338" t="s">
        <v>12858</v>
      </c>
      <c r="AL486" s="5338" t="s">
        <v>12859</v>
      </c>
      <c r="AM486" s="5392" t="s">
        <v>12860</v>
      </c>
      <c r="AN486" s="5377" t="s">
        <v>12861</v>
      </c>
      <c r="AO486" s="5329"/>
      <c r="AP486" s="488"/>
      <c r="AQ486" s="5329"/>
      <c r="AR486" s="5340" t="s">
        <v>12862</v>
      </c>
      <c r="AS486" s="5343" t="s">
        <v>12863</v>
      </c>
      <c r="AT486" s="5343" t="s">
        <v>12864</v>
      </c>
      <c r="AU486" s="5344" t="s">
        <v>12865</v>
      </c>
      <c r="AV486" s="5344" t="s">
        <v>12866</v>
      </c>
      <c r="AW486" s="5344" t="s">
        <v>12867</v>
      </c>
    </row>
    <row r="487" spans="2:49" hidden="1" outlineLevel="1">
      <c r="B487" s="3725">
        <f t="shared" si="72"/>
        <v>475</v>
      </c>
      <c r="C487" s="3726"/>
      <c r="D487" s="3142"/>
      <c r="E487" s="3142"/>
      <c r="F487" s="3142"/>
      <c r="G487" s="3142"/>
      <c r="H487" s="3142"/>
      <c r="I487" s="3143"/>
      <c r="J487" s="3154"/>
      <c r="K487" s="3144"/>
      <c r="L487" s="3144"/>
      <c r="M487" s="497">
        <f t="shared" si="70"/>
        <v>0</v>
      </c>
      <c r="N487" s="3144"/>
      <c r="O487" s="488"/>
      <c r="P487" s="488"/>
      <c r="Q487" s="488"/>
      <c r="R487" s="487">
        <f t="shared" si="71"/>
        <v>0</v>
      </c>
      <c r="S487" s="489">
        <f t="shared" si="73"/>
        <v>0</v>
      </c>
      <c r="T487" s="489">
        <f t="shared" si="74"/>
        <v>0</v>
      </c>
      <c r="U487" s="490"/>
      <c r="V487" s="490"/>
      <c r="W487" s="490"/>
      <c r="X487" s="491"/>
      <c r="Y487" s="3727"/>
      <c r="Z487" s="3728"/>
      <c r="AB487" s="3725">
        <f t="shared" si="75"/>
        <v>475</v>
      </c>
      <c r="AC487" s="3726" t="s">
        <v>12868</v>
      </c>
      <c r="AD487" s="5335" t="s">
        <v>12869</v>
      </c>
      <c r="AE487" s="5335" t="s">
        <v>12870</v>
      </c>
      <c r="AF487" s="5335" t="s">
        <v>12871</v>
      </c>
      <c r="AG487" s="5335" t="s">
        <v>12872</v>
      </c>
      <c r="AH487" s="5335" t="s">
        <v>12873</v>
      </c>
      <c r="AI487" s="5336" t="s">
        <v>12874</v>
      </c>
      <c r="AJ487" s="5337" t="s">
        <v>12875</v>
      </c>
      <c r="AK487" s="5338" t="s">
        <v>12876</v>
      </c>
      <c r="AL487" s="5338" t="s">
        <v>12877</v>
      </c>
      <c r="AM487" s="5392" t="s">
        <v>12878</v>
      </c>
      <c r="AN487" s="5377" t="s">
        <v>12879</v>
      </c>
      <c r="AO487" s="5329"/>
      <c r="AP487" s="488"/>
      <c r="AQ487" s="5329"/>
      <c r="AR487" s="5340" t="s">
        <v>12880</v>
      </c>
      <c r="AS487" s="5343" t="s">
        <v>12881</v>
      </c>
      <c r="AT487" s="5343" t="s">
        <v>12882</v>
      </c>
      <c r="AU487" s="5344" t="s">
        <v>12883</v>
      </c>
      <c r="AV487" s="5344" t="s">
        <v>12884</v>
      </c>
      <c r="AW487" s="5344" t="s">
        <v>12885</v>
      </c>
    </row>
    <row r="488" spans="2:49" hidden="1" outlineLevel="1">
      <c r="B488" s="3725">
        <f t="shared" si="72"/>
        <v>476</v>
      </c>
      <c r="C488" s="3726"/>
      <c r="D488" s="3142"/>
      <c r="E488" s="3142"/>
      <c r="F488" s="3142"/>
      <c r="G488" s="3142"/>
      <c r="H488" s="3142"/>
      <c r="I488" s="3143"/>
      <c r="J488" s="3154"/>
      <c r="K488" s="3144"/>
      <c r="L488" s="3144"/>
      <c r="M488" s="497">
        <f t="shared" si="70"/>
        <v>0</v>
      </c>
      <c r="N488" s="3144"/>
      <c r="O488" s="488"/>
      <c r="P488" s="488"/>
      <c r="Q488" s="488"/>
      <c r="R488" s="487">
        <f t="shared" si="71"/>
        <v>0</v>
      </c>
      <c r="S488" s="489">
        <f t="shared" si="73"/>
        <v>0</v>
      </c>
      <c r="T488" s="489">
        <f t="shared" si="74"/>
        <v>0</v>
      </c>
      <c r="U488" s="490"/>
      <c r="V488" s="490"/>
      <c r="W488" s="490"/>
      <c r="X488" s="491"/>
      <c r="Y488" s="3727"/>
      <c r="Z488" s="3728"/>
      <c r="AB488" s="3725">
        <f t="shared" si="75"/>
        <v>476</v>
      </c>
      <c r="AC488" s="3726" t="s">
        <v>12886</v>
      </c>
      <c r="AD488" s="5335" t="s">
        <v>12887</v>
      </c>
      <c r="AE488" s="5335" t="s">
        <v>12888</v>
      </c>
      <c r="AF488" s="5335" t="s">
        <v>12889</v>
      </c>
      <c r="AG488" s="5335" t="s">
        <v>12890</v>
      </c>
      <c r="AH488" s="5335" t="s">
        <v>12891</v>
      </c>
      <c r="AI488" s="5336" t="s">
        <v>12892</v>
      </c>
      <c r="AJ488" s="5337" t="s">
        <v>12893</v>
      </c>
      <c r="AK488" s="5338" t="s">
        <v>12894</v>
      </c>
      <c r="AL488" s="5338" t="s">
        <v>12895</v>
      </c>
      <c r="AM488" s="5392" t="s">
        <v>12896</v>
      </c>
      <c r="AN488" s="5377" t="s">
        <v>12897</v>
      </c>
      <c r="AO488" s="5329"/>
      <c r="AP488" s="488"/>
      <c r="AQ488" s="5329"/>
      <c r="AR488" s="5340" t="s">
        <v>12898</v>
      </c>
      <c r="AS488" s="5343" t="s">
        <v>12899</v>
      </c>
      <c r="AT488" s="5343" t="s">
        <v>12900</v>
      </c>
      <c r="AU488" s="5344" t="s">
        <v>12901</v>
      </c>
      <c r="AV488" s="5344" t="s">
        <v>12902</v>
      </c>
      <c r="AW488" s="5344" t="s">
        <v>12903</v>
      </c>
    </row>
    <row r="489" spans="2:49" hidden="1" outlineLevel="1">
      <c r="B489" s="3725">
        <f t="shared" si="72"/>
        <v>477</v>
      </c>
      <c r="C489" s="3726"/>
      <c r="D489" s="3142"/>
      <c r="E489" s="3142"/>
      <c r="F489" s="3142"/>
      <c r="G489" s="3142"/>
      <c r="H489" s="3142"/>
      <c r="I489" s="3143"/>
      <c r="J489" s="3154"/>
      <c r="K489" s="3144"/>
      <c r="L489" s="3144"/>
      <c r="M489" s="497">
        <f t="shared" si="70"/>
        <v>0</v>
      </c>
      <c r="N489" s="3144"/>
      <c r="O489" s="488"/>
      <c r="P489" s="488"/>
      <c r="Q489" s="488"/>
      <c r="R489" s="487">
        <f t="shared" si="71"/>
        <v>0</v>
      </c>
      <c r="S489" s="489">
        <f t="shared" si="73"/>
        <v>0</v>
      </c>
      <c r="T489" s="489">
        <f t="shared" si="74"/>
        <v>0</v>
      </c>
      <c r="U489" s="490"/>
      <c r="V489" s="490"/>
      <c r="W489" s="490"/>
      <c r="X489" s="491"/>
      <c r="Y489" s="3727"/>
      <c r="Z489" s="3728"/>
      <c r="AB489" s="3725">
        <f t="shared" si="75"/>
        <v>477</v>
      </c>
      <c r="AC489" s="3726" t="s">
        <v>12904</v>
      </c>
      <c r="AD489" s="5335" t="s">
        <v>12905</v>
      </c>
      <c r="AE489" s="5335" t="s">
        <v>12906</v>
      </c>
      <c r="AF489" s="5335" t="s">
        <v>12907</v>
      </c>
      <c r="AG489" s="5335" t="s">
        <v>12908</v>
      </c>
      <c r="AH489" s="5335" t="s">
        <v>12909</v>
      </c>
      <c r="AI489" s="5336" t="s">
        <v>12910</v>
      </c>
      <c r="AJ489" s="5337" t="s">
        <v>12911</v>
      </c>
      <c r="AK489" s="5338" t="s">
        <v>12912</v>
      </c>
      <c r="AL489" s="5338" t="s">
        <v>12913</v>
      </c>
      <c r="AM489" s="5392" t="s">
        <v>12914</v>
      </c>
      <c r="AN489" s="5377" t="s">
        <v>12915</v>
      </c>
      <c r="AO489" s="5329"/>
      <c r="AP489" s="488"/>
      <c r="AQ489" s="5329"/>
      <c r="AR489" s="5340" t="s">
        <v>12916</v>
      </c>
      <c r="AS489" s="5343" t="s">
        <v>12917</v>
      </c>
      <c r="AT489" s="5343" t="s">
        <v>12918</v>
      </c>
      <c r="AU489" s="5344" t="s">
        <v>12919</v>
      </c>
      <c r="AV489" s="5344" t="s">
        <v>12920</v>
      </c>
      <c r="AW489" s="5344" t="s">
        <v>12921</v>
      </c>
    </row>
    <row r="490" spans="2:49" hidden="1" outlineLevel="1">
      <c r="B490" s="3725">
        <f t="shared" si="72"/>
        <v>478</v>
      </c>
      <c r="C490" s="3726"/>
      <c r="D490" s="3142"/>
      <c r="E490" s="3142"/>
      <c r="F490" s="3142"/>
      <c r="G490" s="3142"/>
      <c r="H490" s="3142"/>
      <c r="I490" s="3143"/>
      <c r="J490" s="3154"/>
      <c r="K490" s="3144"/>
      <c r="L490" s="3144"/>
      <c r="M490" s="497">
        <f t="shared" si="70"/>
        <v>0</v>
      </c>
      <c r="N490" s="3144"/>
      <c r="O490" s="488"/>
      <c r="P490" s="488"/>
      <c r="Q490" s="488"/>
      <c r="R490" s="487">
        <f t="shared" si="71"/>
        <v>0</v>
      </c>
      <c r="S490" s="489">
        <f t="shared" si="73"/>
        <v>0</v>
      </c>
      <c r="T490" s="489">
        <f t="shared" si="74"/>
        <v>0</v>
      </c>
      <c r="U490" s="490"/>
      <c r="V490" s="490"/>
      <c r="W490" s="490"/>
      <c r="X490" s="491"/>
      <c r="Y490" s="3727"/>
      <c r="Z490" s="3728"/>
      <c r="AB490" s="3725">
        <f t="shared" si="75"/>
        <v>478</v>
      </c>
      <c r="AC490" s="3726" t="s">
        <v>12922</v>
      </c>
      <c r="AD490" s="5335" t="s">
        <v>12923</v>
      </c>
      <c r="AE490" s="5335" t="s">
        <v>12924</v>
      </c>
      <c r="AF490" s="5335" t="s">
        <v>12925</v>
      </c>
      <c r="AG490" s="5335" t="s">
        <v>12926</v>
      </c>
      <c r="AH490" s="5335" t="s">
        <v>12927</v>
      </c>
      <c r="AI490" s="5336" t="s">
        <v>12928</v>
      </c>
      <c r="AJ490" s="5337" t="s">
        <v>12929</v>
      </c>
      <c r="AK490" s="5338" t="s">
        <v>12930</v>
      </c>
      <c r="AL490" s="5338" t="s">
        <v>12931</v>
      </c>
      <c r="AM490" s="5392" t="s">
        <v>12932</v>
      </c>
      <c r="AN490" s="5377" t="s">
        <v>12933</v>
      </c>
      <c r="AO490" s="5329"/>
      <c r="AP490" s="488"/>
      <c r="AQ490" s="5329"/>
      <c r="AR490" s="5340" t="s">
        <v>12934</v>
      </c>
      <c r="AS490" s="5343" t="s">
        <v>12935</v>
      </c>
      <c r="AT490" s="5343" t="s">
        <v>12936</v>
      </c>
      <c r="AU490" s="5344" t="s">
        <v>12937</v>
      </c>
      <c r="AV490" s="5344" t="s">
        <v>12938</v>
      </c>
      <c r="AW490" s="5344" t="s">
        <v>12939</v>
      </c>
    </row>
    <row r="491" spans="2:49" hidden="1" outlineLevel="1">
      <c r="B491" s="3725">
        <f t="shared" si="72"/>
        <v>479</v>
      </c>
      <c r="C491" s="3726"/>
      <c r="D491" s="3142"/>
      <c r="E491" s="3142"/>
      <c r="F491" s="3142"/>
      <c r="G491" s="3142"/>
      <c r="H491" s="3142"/>
      <c r="I491" s="3143"/>
      <c r="J491" s="3154"/>
      <c r="K491" s="3144"/>
      <c r="L491" s="3144"/>
      <c r="M491" s="497">
        <f t="shared" si="70"/>
        <v>0</v>
      </c>
      <c r="N491" s="3144"/>
      <c r="O491" s="488"/>
      <c r="P491" s="488"/>
      <c r="Q491" s="488"/>
      <c r="R491" s="487">
        <f t="shared" si="71"/>
        <v>0</v>
      </c>
      <c r="S491" s="489">
        <f t="shared" si="73"/>
        <v>0</v>
      </c>
      <c r="T491" s="489">
        <f t="shared" si="74"/>
        <v>0</v>
      </c>
      <c r="U491" s="490"/>
      <c r="V491" s="490"/>
      <c r="W491" s="490"/>
      <c r="X491" s="491"/>
      <c r="Y491" s="3727"/>
      <c r="Z491" s="3728"/>
      <c r="AB491" s="3725">
        <f t="shared" si="75"/>
        <v>479</v>
      </c>
      <c r="AC491" s="3726" t="s">
        <v>12940</v>
      </c>
      <c r="AD491" s="5335" t="s">
        <v>12941</v>
      </c>
      <c r="AE491" s="5335" t="s">
        <v>12942</v>
      </c>
      <c r="AF491" s="5335" t="s">
        <v>12943</v>
      </c>
      <c r="AG491" s="5335" t="s">
        <v>12944</v>
      </c>
      <c r="AH491" s="5335" t="s">
        <v>12945</v>
      </c>
      <c r="AI491" s="5336" t="s">
        <v>12946</v>
      </c>
      <c r="AJ491" s="5337" t="s">
        <v>12947</v>
      </c>
      <c r="AK491" s="5338" t="s">
        <v>12948</v>
      </c>
      <c r="AL491" s="5338" t="s">
        <v>12949</v>
      </c>
      <c r="AM491" s="5392" t="s">
        <v>12950</v>
      </c>
      <c r="AN491" s="5377" t="s">
        <v>12951</v>
      </c>
      <c r="AO491" s="5329"/>
      <c r="AP491" s="488"/>
      <c r="AQ491" s="5329"/>
      <c r="AR491" s="5340" t="s">
        <v>12952</v>
      </c>
      <c r="AS491" s="5343" t="s">
        <v>12953</v>
      </c>
      <c r="AT491" s="5343" t="s">
        <v>12954</v>
      </c>
      <c r="AU491" s="5344" t="s">
        <v>12955</v>
      </c>
      <c r="AV491" s="5344" t="s">
        <v>12956</v>
      </c>
      <c r="AW491" s="5344" t="s">
        <v>12957</v>
      </c>
    </row>
    <row r="492" spans="2:49" hidden="1" outlineLevel="1">
      <c r="B492" s="3725">
        <f t="shared" si="72"/>
        <v>480</v>
      </c>
      <c r="C492" s="3726"/>
      <c r="D492" s="3142"/>
      <c r="E492" s="3142"/>
      <c r="F492" s="3142"/>
      <c r="G492" s="3142"/>
      <c r="H492" s="3142"/>
      <c r="I492" s="3143"/>
      <c r="J492" s="3154"/>
      <c r="K492" s="3144"/>
      <c r="L492" s="3144"/>
      <c r="M492" s="497">
        <f t="shared" si="70"/>
        <v>0</v>
      </c>
      <c r="N492" s="3144"/>
      <c r="O492" s="488"/>
      <c r="P492" s="488"/>
      <c r="Q492" s="488"/>
      <c r="R492" s="487">
        <f t="shared" si="71"/>
        <v>0</v>
      </c>
      <c r="S492" s="489">
        <f t="shared" si="73"/>
        <v>0</v>
      </c>
      <c r="T492" s="489">
        <f t="shared" si="74"/>
        <v>0</v>
      </c>
      <c r="U492" s="490"/>
      <c r="V492" s="490"/>
      <c r="W492" s="490"/>
      <c r="X492" s="491"/>
      <c r="Y492" s="3727"/>
      <c r="Z492" s="3728"/>
      <c r="AB492" s="3725">
        <f t="shared" si="75"/>
        <v>480</v>
      </c>
      <c r="AC492" s="3726" t="s">
        <v>12958</v>
      </c>
      <c r="AD492" s="5335" t="s">
        <v>12959</v>
      </c>
      <c r="AE492" s="5335" t="s">
        <v>12960</v>
      </c>
      <c r="AF492" s="5335" t="s">
        <v>12961</v>
      </c>
      <c r="AG492" s="5335" t="s">
        <v>12962</v>
      </c>
      <c r="AH492" s="5335" t="s">
        <v>12963</v>
      </c>
      <c r="AI492" s="5336" t="s">
        <v>12964</v>
      </c>
      <c r="AJ492" s="5337" t="s">
        <v>12965</v>
      </c>
      <c r="AK492" s="5338" t="s">
        <v>12966</v>
      </c>
      <c r="AL492" s="5338" t="s">
        <v>12967</v>
      </c>
      <c r="AM492" s="5392" t="s">
        <v>12968</v>
      </c>
      <c r="AN492" s="5377" t="s">
        <v>12969</v>
      </c>
      <c r="AO492" s="5329"/>
      <c r="AP492" s="488"/>
      <c r="AQ492" s="5329"/>
      <c r="AR492" s="5340" t="s">
        <v>12970</v>
      </c>
      <c r="AS492" s="5343" t="s">
        <v>12971</v>
      </c>
      <c r="AT492" s="5343" t="s">
        <v>12972</v>
      </c>
      <c r="AU492" s="5344" t="s">
        <v>12973</v>
      </c>
      <c r="AV492" s="5344" t="s">
        <v>12974</v>
      </c>
      <c r="AW492" s="5344" t="s">
        <v>12975</v>
      </c>
    </row>
    <row r="493" spans="2:49" hidden="1" outlineLevel="1">
      <c r="B493" s="3725">
        <f t="shared" si="72"/>
        <v>481</v>
      </c>
      <c r="C493" s="3726"/>
      <c r="D493" s="3142"/>
      <c r="E493" s="3142"/>
      <c r="F493" s="3142"/>
      <c r="G493" s="3142"/>
      <c r="H493" s="3142"/>
      <c r="I493" s="3143"/>
      <c r="J493" s="3154"/>
      <c r="K493" s="3144"/>
      <c r="L493" s="3144"/>
      <c r="M493" s="497">
        <f t="shared" si="70"/>
        <v>0</v>
      </c>
      <c r="N493" s="3144"/>
      <c r="O493" s="488"/>
      <c r="P493" s="488"/>
      <c r="Q493" s="488"/>
      <c r="R493" s="487">
        <f t="shared" si="71"/>
        <v>0</v>
      </c>
      <c r="S493" s="489">
        <f t="shared" si="73"/>
        <v>0</v>
      </c>
      <c r="T493" s="489">
        <f t="shared" si="74"/>
        <v>0</v>
      </c>
      <c r="U493" s="490"/>
      <c r="V493" s="490"/>
      <c r="W493" s="490"/>
      <c r="X493" s="491"/>
      <c r="Y493" s="3727"/>
      <c r="Z493" s="3728"/>
      <c r="AB493" s="3725">
        <f t="shared" si="75"/>
        <v>481</v>
      </c>
      <c r="AC493" s="3726" t="s">
        <v>12976</v>
      </c>
      <c r="AD493" s="5335" t="s">
        <v>12977</v>
      </c>
      <c r="AE493" s="5335" t="s">
        <v>12978</v>
      </c>
      <c r="AF493" s="5335" t="s">
        <v>12979</v>
      </c>
      <c r="AG493" s="5335" t="s">
        <v>12980</v>
      </c>
      <c r="AH493" s="5335" t="s">
        <v>12981</v>
      </c>
      <c r="AI493" s="5336" t="s">
        <v>12982</v>
      </c>
      <c r="AJ493" s="5337" t="s">
        <v>12983</v>
      </c>
      <c r="AK493" s="5338" t="s">
        <v>12984</v>
      </c>
      <c r="AL493" s="5338" t="s">
        <v>12985</v>
      </c>
      <c r="AM493" s="5392" t="s">
        <v>12986</v>
      </c>
      <c r="AN493" s="5377" t="s">
        <v>12987</v>
      </c>
      <c r="AO493" s="5329"/>
      <c r="AP493" s="488"/>
      <c r="AQ493" s="5329"/>
      <c r="AR493" s="5340" t="s">
        <v>12988</v>
      </c>
      <c r="AS493" s="5343" t="s">
        <v>12989</v>
      </c>
      <c r="AT493" s="5343" t="s">
        <v>12990</v>
      </c>
      <c r="AU493" s="5344" t="s">
        <v>12991</v>
      </c>
      <c r="AV493" s="5344" t="s">
        <v>12992</v>
      </c>
      <c r="AW493" s="5344" t="s">
        <v>12993</v>
      </c>
    </row>
    <row r="494" spans="2:49" hidden="1" outlineLevel="1">
      <c r="B494" s="3725">
        <f t="shared" si="72"/>
        <v>482</v>
      </c>
      <c r="C494" s="3726"/>
      <c r="D494" s="3142"/>
      <c r="E494" s="3142"/>
      <c r="F494" s="3142"/>
      <c r="G494" s="3142"/>
      <c r="H494" s="3142"/>
      <c r="I494" s="3143"/>
      <c r="J494" s="3154"/>
      <c r="K494" s="3144"/>
      <c r="L494" s="3144"/>
      <c r="M494" s="497">
        <f t="shared" si="70"/>
        <v>0</v>
      </c>
      <c r="N494" s="3144"/>
      <c r="O494" s="488"/>
      <c r="P494" s="488"/>
      <c r="Q494" s="488"/>
      <c r="R494" s="487">
        <f t="shared" si="71"/>
        <v>0</v>
      </c>
      <c r="S494" s="489">
        <f t="shared" si="73"/>
        <v>0</v>
      </c>
      <c r="T494" s="489">
        <f t="shared" si="74"/>
        <v>0</v>
      </c>
      <c r="U494" s="490"/>
      <c r="V494" s="490"/>
      <c r="W494" s="490"/>
      <c r="X494" s="491"/>
      <c r="Y494" s="3727"/>
      <c r="Z494" s="3728"/>
      <c r="AB494" s="3725">
        <f t="shared" si="75"/>
        <v>482</v>
      </c>
      <c r="AC494" s="3726" t="s">
        <v>12994</v>
      </c>
      <c r="AD494" s="5335" t="s">
        <v>12995</v>
      </c>
      <c r="AE494" s="5335" t="s">
        <v>12996</v>
      </c>
      <c r="AF494" s="5335" t="s">
        <v>12997</v>
      </c>
      <c r="AG494" s="5335" t="s">
        <v>12998</v>
      </c>
      <c r="AH494" s="5335" t="s">
        <v>12999</v>
      </c>
      <c r="AI494" s="5336" t="s">
        <v>13000</v>
      </c>
      <c r="AJ494" s="5337" t="s">
        <v>13001</v>
      </c>
      <c r="AK494" s="5338" t="s">
        <v>13002</v>
      </c>
      <c r="AL494" s="5338" t="s">
        <v>13003</v>
      </c>
      <c r="AM494" s="5392" t="s">
        <v>13004</v>
      </c>
      <c r="AN494" s="5377" t="s">
        <v>13005</v>
      </c>
      <c r="AO494" s="5329"/>
      <c r="AP494" s="488"/>
      <c r="AQ494" s="5329"/>
      <c r="AR494" s="5340" t="s">
        <v>13006</v>
      </c>
      <c r="AS494" s="5343" t="s">
        <v>13007</v>
      </c>
      <c r="AT494" s="5343" t="s">
        <v>13008</v>
      </c>
      <c r="AU494" s="5344" t="s">
        <v>13009</v>
      </c>
      <c r="AV494" s="5344" t="s">
        <v>13010</v>
      </c>
      <c r="AW494" s="5344" t="s">
        <v>13011</v>
      </c>
    </row>
    <row r="495" spans="2:49" hidden="1" outlineLevel="1">
      <c r="B495" s="3725">
        <f t="shared" si="72"/>
        <v>483</v>
      </c>
      <c r="C495" s="3726"/>
      <c r="D495" s="3142"/>
      <c r="E495" s="3142"/>
      <c r="F495" s="3142"/>
      <c r="G495" s="3142"/>
      <c r="H495" s="3142"/>
      <c r="I495" s="3143"/>
      <c r="J495" s="3154"/>
      <c r="K495" s="3144"/>
      <c r="L495" s="3144"/>
      <c r="M495" s="497">
        <f t="shared" si="70"/>
        <v>0</v>
      </c>
      <c r="N495" s="3144"/>
      <c r="O495" s="488"/>
      <c r="P495" s="488"/>
      <c r="Q495" s="488"/>
      <c r="R495" s="487">
        <f t="shared" si="71"/>
        <v>0</v>
      </c>
      <c r="S495" s="489">
        <f t="shared" si="73"/>
        <v>0</v>
      </c>
      <c r="T495" s="489">
        <f t="shared" si="74"/>
        <v>0</v>
      </c>
      <c r="U495" s="490"/>
      <c r="V495" s="490"/>
      <c r="W495" s="490"/>
      <c r="X495" s="491"/>
      <c r="Y495" s="3727"/>
      <c r="Z495" s="3728"/>
      <c r="AB495" s="3725">
        <f t="shared" si="75"/>
        <v>483</v>
      </c>
      <c r="AC495" s="3726" t="s">
        <v>13012</v>
      </c>
      <c r="AD495" s="5335" t="s">
        <v>13013</v>
      </c>
      <c r="AE495" s="5335" t="s">
        <v>13014</v>
      </c>
      <c r="AF495" s="5335" t="s">
        <v>13015</v>
      </c>
      <c r="AG495" s="5335" t="s">
        <v>13016</v>
      </c>
      <c r="AH495" s="5335" t="s">
        <v>13017</v>
      </c>
      <c r="AI495" s="5336" t="s">
        <v>13018</v>
      </c>
      <c r="AJ495" s="5337" t="s">
        <v>13019</v>
      </c>
      <c r="AK495" s="5338" t="s">
        <v>13020</v>
      </c>
      <c r="AL495" s="5338" t="s">
        <v>13021</v>
      </c>
      <c r="AM495" s="5392" t="s">
        <v>13022</v>
      </c>
      <c r="AN495" s="5377" t="s">
        <v>13023</v>
      </c>
      <c r="AO495" s="5329"/>
      <c r="AP495" s="488"/>
      <c r="AQ495" s="5329"/>
      <c r="AR495" s="5340" t="s">
        <v>13024</v>
      </c>
      <c r="AS495" s="5343" t="s">
        <v>13025</v>
      </c>
      <c r="AT495" s="5343" t="s">
        <v>13026</v>
      </c>
      <c r="AU495" s="5344" t="s">
        <v>13027</v>
      </c>
      <c r="AV495" s="5344" t="s">
        <v>13028</v>
      </c>
      <c r="AW495" s="5344" t="s">
        <v>13029</v>
      </c>
    </row>
    <row r="496" spans="2:49" hidden="1" outlineLevel="1">
      <c r="B496" s="3725">
        <f t="shared" si="72"/>
        <v>484</v>
      </c>
      <c r="C496" s="3726"/>
      <c r="D496" s="3142"/>
      <c r="E496" s="3142"/>
      <c r="F496" s="3142"/>
      <c r="G496" s="3142"/>
      <c r="H496" s="3142"/>
      <c r="I496" s="3143"/>
      <c r="J496" s="3154"/>
      <c r="K496" s="3144"/>
      <c r="L496" s="3144"/>
      <c r="M496" s="497">
        <f t="shared" si="70"/>
        <v>0</v>
      </c>
      <c r="N496" s="3144"/>
      <c r="O496" s="488"/>
      <c r="P496" s="488"/>
      <c r="Q496" s="488"/>
      <c r="R496" s="487">
        <f t="shared" si="71"/>
        <v>0</v>
      </c>
      <c r="S496" s="489">
        <f t="shared" si="73"/>
        <v>0</v>
      </c>
      <c r="T496" s="489">
        <f t="shared" si="74"/>
        <v>0</v>
      </c>
      <c r="U496" s="490"/>
      <c r="V496" s="490"/>
      <c r="W496" s="490"/>
      <c r="X496" s="491"/>
      <c r="Y496" s="3727"/>
      <c r="Z496" s="3728"/>
      <c r="AB496" s="3725">
        <f t="shared" si="75"/>
        <v>484</v>
      </c>
      <c r="AC496" s="3726" t="s">
        <v>13030</v>
      </c>
      <c r="AD496" s="5335" t="s">
        <v>13031</v>
      </c>
      <c r="AE496" s="5335" t="s">
        <v>13032</v>
      </c>
      <c r="AF496" s="5335" t="s">
        <v>13033</v>
      </c>
      <c r="AG496" s="5335" t="s">
        <v>13034</v>
      </c>
      <c r="AH496" s="5335" t="s">
        <v>13035</v>
      </c>
      <c r="AI496" s="5336" t="s">
        <v>13036</v>
      </c>
      <c r="AJ496" s="5337" t="s">
        <v>13037</v>
      </c>
      <c r="AK496" s="5338" t="s">
        <v>13038</v>
      </c>
      <c r="AL496" s="5338" t="s">
        <v>13039</v>
      </c>
      <c r="AM496" s="5392" t="s">
        <v>13040</v>
      </c>
      <c r="AN496" s="5377" t="s">
        <v>13041</v>
      </c>
      <c r="AO496" s="5329"/>
      <c r="AP496" s="488"/>
      <c r="AQ496" s="5329"/>
      <c r="AR496" s="5340" t="s">
        <v>13042</v>
      </c>
      <c r="AS496" s="5343" t="s">
        <v>13043</v>
      </c>
      <c r="AT496" s="5343" t="s">
        <v>13044</v>
      </c>
      <c r="AU496" s="5344" t="s">
        <v>13045</v>
      </c>
      <c r="AV496" s="5344" t="s">
        <v>13046</v>
      </c>
      <c r="AW496" s="5344" t="s">
        <v>13047</v>
      </c>
    </row>
    <row r="497" spans="2:49" hidden="1" outlineLevel="1">
      <c r="B497" s="3725">
        <f t="shared" si="72"/>
        <v>485</v>
      </c>
      <c r="C497" s="3726"/>
      <c r="D497" s="3142"/>
      <c r="E497" s="3142"/>
      <c r="F497" s="3142"/>
      <c r="G497" s="3142"/>
      <c r="H497" s="3142"/>
      <c r="I497" s="3143"/>
      <c r="J497" s="3154"/>
      <c r="K497" s="3144"/>
      <c r="L497" s="3144"/>
      <c r="M497" s="497">
        <f t="shared" si="70"/>
        <v>0</v>
      </c>
      <c r="N497" s="3144"/>
      <c r="O497" s="488"/>
      <c r="P497" s="488"/>
      <c r="Q497" s="488"/>
      <c r="R497" s="487">
        <f t="shared" si="71"/>
        <v>0</v>
      </c>
      <c r="S497" s="489">
        <f t="shared" si="73"/>
        <v>0</v>
      </c>
      <c r="T497" s="489">
        <f t="shared" si="74"/>
        <v>0</v>
      </c>
      <c r="U497" s="490"/>
      <c r="V497" s="490"/>
      <c r="W497" s="490"/>
      <c r="X497" s="491"/>
      <c r="Y497" s="3727"/>
      <c r="Z497" s="3728"/>
      <c r="AB497" s="3725">
        <f t="shared" si="75"/>
        <v>485</v>
      </c>
      <c r="AC497" s="3726" t="s">
        <v>13048</v>
      </c>
      <c r="AD497" s="5335" t="s">
        <v>13049</v>
      </c>
      <c r="AE497" s="5335" t="s">
        <v>13050</v>
      </c>
      <c r="AF497" s="5335" t="s">
        <v>13051</v>
      </c>
      <c r="AG497" s="5335" t="s">
        <v>13052</v>
      </c>
      <c r="AH497" s="5335" t="s">
        <v>13053</v>
      </c>
      <c r="AI497" s="5336" t="s">
        <v>13054</v>
      </c>
      <c r="AJ497" s="5337" t="s">
        <v>13055</v>
      </c>
      <c r="AK497" s="5338" t="s">
        <v>13056</v>
      </c>
      <c r="AL497" s="5338" t="s">
        <v>13057</v>
      </c>
      <c r="AM497" s="5392" t="s">
        <v>13058</v>
      </c>
      <c r="AN497" s="5377" t="s">
        <v>13059</v>
      </c>
      <c r="AO497" s="5329"/>
      <c r="AP497" s="488"/>
      <c r="AQ497" s="5329"/>
      <c r="AR497" s="5340" t="s">
        <v>13060</v>
      </c>
      <c r="AS497" s="5343" t="s">
        <v>13061</v>
      </c>
      <c r="AT497" s="5343" t="s">
        <v>13062</v>
      </c>
      <c r="AU497" s="5344" t="s">
        <v>13063</v>
      </c>
      <c r="AV497" s="5344" t="s">
        <v>13064</v>
      </c>
      <c r="AW497" s="5344" t="s">
        <v>13065</v>
      </c>
    </row>
    <row r="498" spans="2:49" hidden="1" outlineLevel="1">
      <c r="B498" s="3725">
        <f t="shared" si="72"/>
        <v>486</v>
      </c>
      <c r="C498" s="3726"/>
      <c r="D498" s="3142"/>
      <c r="E498" s="3142"/>
      <c r="F498" s="3142"/>
      <c r="G498" s="3142"/>
      <c r="H498" s="3142"/>
      <c r="I498" s="3143"/>
      <c r="J498" s="3154"/>
      <c r="K498" s="3144"/>
      <c r="L498" s="3144"/>
      <c r="M498" s="497">
        <f t="shared" si="70"/>
        <v>0</v>
      </c>
      <c r="N498" s="3144"/>
      <c r="O498" s="488"/>
      <c r="P498" s="488"/>
      <c r="Q498" s="488"/>
      <c r="R498" s="487">
        <f t="shared" si="71"/>
        <v>0</v>
      </c>
      <c r="S498" s="489">
        <f t="shared" si="73"/>
        <v>0</v>
      </c>
      <c r="T498" s="489">
        <f t="shared" si="74"/>
        <v>0</v>
      </c>
      <c r="U498" s="490"/>
      <c r="V498" s="490"/>
      <c r="W498" s="490"/>
      <c r="X498" s="491"/>
      <c r="Y498" s="3727"/>
      <c r="Z498" s="3728"/>
      <c r="AB498" s="3725">
        <f t="shared" si="75"/>
        <v>486</v>
      </c>
      <c r="AC498" s="3726" t="s">
        <v>13066</v>
      </c>
      <c r="AD498" s="5335" t="s">
        <v>13067</v>
      </c>
      <c r="AE498" s="5335" t="s">
        <v>13068</v>
      </c>
      <c r="AF498" s="5335" t="s">
        <v>13069</v>
      </c>
      <c r="AG498" s="5335" t="s">
        <v>13070</v>
      </c>
      <c r="AH498" s="5335" t="s">
        <v>13071</v>
      </c>
      <c r="AI498" s="5336" t="s">
        <v>13072</v>
      </c>
      <c r="AJ498" s="5337" t="s">
        <v>13073</v>
      </c>
      <c r="AK498" s="5338" t="s">
        <v>13074</v>
      </c>
      <c r="AL498" s="5338" t="s">
        <v>13075</v>
      </c>
      <c r="AM498" s="5392" t="s">
        <v>13076</v>
      </c>
      <c r="AN498" s="5377" t="s">
        <v>13077</v>
      </c>
      <c r="AO498" s="5329"/>
      <c r="AP498" s="488"/>
      <c r="AQ498" s="5329"/>
      <c r="AR498" s="5340" t="s">
        <v>13078</v>
      </c>
      <c r="AS498" s="5343" t="s">
        <v>13079</v>
      </c>
      <c r="AT498" s="5343" t="s">
        <v>13080</v>
      </c>
      <c r="AU498" s="5344" t="s">
        <v>13081</v>
      </c>
      <c r="AV498" s="5344" t="s">
        <v>13082</v>
      </c>
      <c r="AW498" s="5344" t="s">
        <v>13083</v>
      </c>
    </row>
    <row r="499" spans="2:49" hidden="1" outlineLevel="1">
      <c r="B499" s="3725">
        <f t="shared" si="72"/>
        <v>487</v>
      </c>
      <c r="C499" s="3726"/>
      <c r="D499" s="3142"/>
      <c r="E499" s="3142"/>
      <c r="F499" s="3142"/>
      <c r="G499" s="3142"/>
      <c r="H499" s="3142"/>
      <c r="I499" s="3143"/>
      <c r="J499" s="3154"/>
      <c r="K499" s="3144"/>
      <c r="L499" s="3144"/>
      <c r="M499" s="497">
        <f t="shared" si="70"/>
        <v>0</v>
      </c>
      <c r="N499" s="3144"/>
      <c r="O499" s="488"/>
      <c r="P499" s="488"/>
      <c r="Q499" s="488"/>
      <c r="R499" s="487">
        <f t="shared" si="71"/>
        <v>0</v>
      </c>
      <c r="S499" s="489">
        <f t="shared" si="73"/>
        <v>0</v>
      </c>
      <c r="T499" s="489">
        <f t="shared" si="74"/>
        <v>0</v>
      </c>
      <c r="U499" s="490"/>
      <c r="V499" s="490"/>
      <c r="W499" s="490"/>
      <c r="X499" s="491"/>
      <c r="Y499" s="3727"/>
      <c r="Z499" s="3728"/>
      <c r="AB499" s="3725">
        <f t="shared" si="75"/>
        <v>487</v>
      </c>
      <c r="AC499" s="3726" t="s">
        <v>13084</v>
      </c>
      <c r="AD499" s="5335" t="s">
        <v>13085</v>
      </c>
      <c r="AE499" s="5335" t="s">
        <v>13086</v>
      </c>
      <c r="AF499" s="5335" t="s">
        <v>13087</v>
      </c>
      <c r="AG499" s="5335" t="s">
        <v>13088</v>
      </c>
      <c r="AH499" s="5335" t="s">
        <v>13089</v>
      </c>
      <c r="AI499" s="5336" t="s">
        <v>13090</v>
      </c>
      <c r="AJ499" s="5337" t="s">
        <v>13091</v>
      </c>
      <c r="AK499" s="5338" t="s">
        <v>13092</v>
      </c>
      <c r="AL499" s="5338" t="s">
        <v>13093</v>
      </c>
      <c r="AM499" s="5392" t="s">
        <v>13094</v>
      </c>
      <c r="AN499" s="5377" t="s">
        <v>13095</v>
      </c>
      <c r="AO499" s="5329"/>
      <c r="AP499" s="488"/>
      <c r="AQ499" s="5329"/>
      <c r="AR499" s="5340" t="s">
        <v>13096</v>
      </c>
      <c r="AS499" s="5343" t="s">
        <v>13097</v>
      </c>
      <c r="AT499" s="5343" t="s">
        <v>13098</v>
      </c>
      <c r="AU499" s="5344" t="s">
        <v>13099</v>
      </c>
      <c r="AV499" s="5344" t="s">
        <v>13100</v>
      </c>
      <c r="AW499" s="5344" t="s">
        <v>13101</v>
      </c>
    </row>
    <row r="500" spans="2:49" hidden="1" outlineLevel="1">
      <c r="B500" s="3725">
        <f t="shared" si="72"/>
        <v>488</v>
      </c>
      <c r="C500" s="3726"/>
      <c r="D500" s="3142"/>
      <c r="E500" s="3142"/>
      <c r="F500" s="3142"/>
      <c r="G500" s="3142"/>
      <c r="H500" s="3142"/>
      <c r="I500" s="3143"/>
      <c r="J500" s="3154"/>
      <c r="K500" s="3144"/>
      <c r="L500" s="3144"/>
      <c r="M500" s="497">
        <f t="shared" si="70"/>
        <v>0</v>
      </c>
      <c r="N500" s="3144"/>
      <c r="O500" s="488"/>
      <c r="P500" s="488"/>
      <c r="Q500" s="488"/>
      <c r="R500" s="487">
        <f t="shared" si="71"/>
        <v>0</v>
      </c>
      <c r="S500" s="489">
        <f t="shared" si="73"/>
        <v>0</v>
      </c>
      <c r="T500" s="489">
        <f t="shared" si="74"/>
        <v>0</v>
      </c>
      <c r="U500" s="490"/>
      <c r="V500" s="490"/>
      <c r="W500" s="490"/>
      <c r="X500" s="491"/>
      <c r="Y500" s="3727"/>
      <c r="Z500" s="3728"/>
      <c r="AB500" s="3725">
        <f t="shared" si="75"/>
        <v>488</v>
      </c>
      <c r="AC500" s="3726" t="s">
        <v>13102</v>
      </c>
      <c r="AD500" s="5335" t="s">
        <v>13103</v>
      </c>
      <c r="AE500" s="5335" t="s">
        <v>13104</v>
      </c>
      <c r="AF500" s="5335" t="s">
        <v>13105</v>
      </c>
      <c r="AG500" s="5335" t="s">
        <v>13106</v>
      </c>
      <c r="AH500" s="5335" t="s">
        <v>13107</v>
      </c>
      <c r="AI500" s="5336" t="s">
        <v>13108</v>
      </c>
      <c r="AJ500" s="5337" t="s">
        <v>13109</v>
      </c>
      <c r="AK500" s="5338" t="s">
        <v>13110</v>
      </c>
      <c r="AL500" s="5338" t="s">
        <v>13111</v>
      </c>
      <c r="AM500" s="5392" t="s">
        <v>13112</v>
      </c>
      <c r="AN500" s="5377" t="s">
        <v>13113</v>
      </c>
      <c r="AO500" s="5329"/>
      <c r="AP500" s="488"/>
      <c r="AQ500" s="5329"/>
      <c r="AR500" s="5340" t="s">
        <v>13114</v>
      </c>
      <c r="AS500" s="5343" t="s">
        <v>13115</v>
      </c>
      <c r="AT500" s="5343" t="s">
        <v>13116</v>
      </c>
      <c r="AU500" s="5344" t="s">
        <v>13117</v>
      </c>
      <c r="AV500" s="5344" t="s">
        <v>13118</v>
      </c>
      <c r="AW500" s="5344" t="s">
        <v>13119</v>
      </c>
    </row>
    <row r="501" spans="2:49" hidden="1" outlineLevel="1">
      <c r="B501" s="3725">
        <f t="shared" si="72"/>
        <v>489</v>
      </c>
      <c r="C501" s="3726"/>
      <c r="D501" s="3142"/>
      <c r="E501" s="3142"/>
      <c r="F501" s="3142"/>
      <c r="G501" s="3142"/>
      <c r="H501" s="3142"/>
      <c r="I501" s="3143"/>
      <c r="J501" s="3154"/>
      <c r="K501" s="3144"/>
      <c r="L501" s="3144"/>
      <c r="M501" s="497">
        <f t="shared" si="70"/>
        <v>0</v>
      </c>
      <c r="N501" s="3144"/>
      <c r="O501" s="488"/>
      <c r="P501" s="488"/>
      <c r="Q501" s="488"/>
      <c r="R501" s="487">
        <f t="shared" si="71"/>
        <v>0</v>
      </c>
      <c r="S501" s="489">
        <f t="shared" si="73"/>
        <v>0</v>
      </c>
      <c r="T501" s="489">
        <f t="shared" si="74"/>
        <v>0</v>
      </c>
      <c r="U501" s="490"/>
      <c r="V501" s="490"/>
      <c r="W501" s="490"/>
      <c r="X501" s="491"/>
      <c r="Y501" s="3727"/>
      <c r="Z501" s="3728"/>
      <c r="AB501" s="3725">
        <f t="shared" si="75"/>
        <v>489</v>
      </c>
      <c r="AC501" s="3726" t="s">
        <v>13120</v>
      </c>
      <c r="AD501" s="5335" t="s">
        <v>13121</v>
      </c>
      <c r="AE501" s="5335" t="s">
        <v>13122</v>
      </c>
      <c r="AF501" s="5335" t="s">
        <v>13123</v>
      </c>
      <c r="AG501" s="5335" t="s">
        <v>13124</v>
      </c>
      <c r="AH501" s="5335" t="s">
        <v>13125</v>
      </c>
      <c r="AI501" s="5336" t="s">
        <v>13126</v>
      </c>
      <c r="AJ501" s="5337" t="s">
        <v>13127</v>
      </c>
      <c r="AK501" s="5338" t="s">
        <v>13128</v>
      </c>
      <c r="AL501" s="5338" t="s">
        <v>13129</v>
      </c>
      <c r="AM501" s="5392" t="s">
        <v>13130</v>
      </c>
      <c r="AN501" s="5377" t="s">
        <v>13131</v>
      </c>
      <c r="AO501" s="5329"/>
      <c r="AP501" s="488"/>
      <c r="AQ501" s="5329"/>
      <c r="AR501" s="5340" t="s">
        <v>13132</v>
      </c>
      <c r="AS501" s="5343" t="s">
        <v>13133</v>
      </c>
      <c r="AT501" s="5343" t="s">
        <v>13134</v>
      </c>
      <c r="AU501" s="5344" t="s">
        <v>13135</v>
      </c>
      <c r="AV501" s="5344" t="s">
        <v>13136</v>
      </c>
      <c r="AW501" s="5344" t="s">
        <v>13137</v>
      </c>
    </row>
    <row r="502" spans="2:49" hidden="1" outlineLevel="1">
      <c r="B502" s="3725">
        <f t="shared" si="72"/>
        <v>490</v>
      </c>
      <c r="C502" s="3726"/>
      <c r="D502" s="3142"/>
      <c r="E502" s="3142"/>
      <c r="F502" s="3142"/>
      <c r="G502" s="3142"/>
      <c r="H502" s="3142"/>
      <c r="I502" s="3143"/>
      <c r="J502" s="3154"/>
      <c r="K502" s="3144"/>
      <c r="L502" s="3144"/>
      <c r="M502" s="497">
        <f t="shared" si="70"/>
        <v>0</v>
      </c>
      <c r="N502" s="3144"/>
      <c r="O502" s="488"/>
      <c r="P502" s="488"/>
      <c r="Q502" s="488"/>
      <c r="R502" s="487">
        <f t="shared" si="71"/>
        <v>0</v>
      </c>
      <c r="S502" s="489">
        <f t="shared" si="73"/>
        <v>0</v>
      </c>
      <c r="T502" s="489">
        <f t="shared" si="74"/>
        <v>0</v>
      </c>
      <c r="U502" s="490"/>
      <c r="V502" s="490"/>
      <c r="W502" s="490"/>
      <c r="X502" s="491"/>
      <c r="Y502" s="3727"/>
      <c r="Z502" s="3728"/>
      <c r="AB502" s="3725">
        <f t="shared" si="75"/>
        <v>490</v>
      </c>
      <c r="AC502" s="3726" t="s">
        <v>13138</v>
      </c>
      <c r="AD502" s="5335" t="s">
        <v>13139</v>
      </c>
      <c r="AE502" s="5335" t="s">
        <v>13140</v>
      </c>
      <c r="AF502" s="5335" t="s">
        <v>13141</v>
      </c>
      <c r="AG502" s="5335" t="s">
        <v>13142</v>
      </c>
      <c r="AH502" s="5335" t="s">
        <v>13143</v>
      </c>
      <c r="AI502" s="5336" t="s">
        <v>13144</v>
      </c>
      <c r="AJ502" s="5337" t="s">
        <v>13145</v>
      </c>
      <c r="AK502" s="5338" t="s">
        <v>13146</v>
      </c>
      <c r="AL502" s="5338" t="s">
        <v>13147</v>
      </c>
      <c r="AM502" s="5392" t="s">
        <v>13148</v>
      </c>
      <c r="AN502" s="5377" t="s">
        <v>13149</v>
      </c>
      <c r="AO502" s="5329"/>
      <c r="AP502" s="488"/>
      <c r="AQ502" s="5329"/>
      <c r="AR502" s="5340" t="s">
        <v>13150</v>
      </c>
      <c r="AS502" s="5343" t="s">
        <v>13151</v>
      </c>
      <c r="AT502" s="5343" t="s">
        <v>13152</v>
      </c>
      <c r="AU502" s="5344" t="s">
        <v>13153</v>
      </c>
      <c r="AV502" s="5344" t="s">
        <v>13154</v>
      </c>
      <c r="AW502" s="5344" t="s">
        <v>13155</v>
      </c>
    </row>
    <row r="503" spans="2:49" hidden="1" outlineLevel="1">
      <c r="B503" s="3725">
        <f t="shared" si="72"/>
        <v>491</v>
      </c>
      <c r="C503" s="3726"/>
      <c r="D503" s="3142"/>
      <c r="E503" s="3142"/>
      <c r="F503" s="3142"/>
      <c r="G503" s="3142"/>
      <c r="H503" s="3142"/>
      <c r="I503" s="3143"/>
      <c r="J503" s="3154"/>
      <c r="K503" s="3144"/>
      <c r="L503" s="3144"/>
      <c r="M503" s="497">
        <f t="shared" si="70"/>
        <v>0</v>
      </c>
      <c r="N503" s="3144"/>
      <c r="O503" s="488"/>
      <c r="P503" s="488"/>
      <c r="Q503" s="488"/>
      <c r="R503" s="487">
        <f t="shared" si="71"/>
        <v>0</v>
      </c>
      <c r="S503" s="489">
        <f t="shared" si="73"/>
        <v>0</v>
      </c>
      <c r="T503" s="489">
        <f t="shared" si="74"/>
        <v>0</v>
      </c>
      <c r="U503" s="490"/>
      <c r="V503" s="490"/>
      <c r="W503" s="490"/>
      <c r="X503" s="491"/>
      <c r="Y503" s="3727"/>
      <c r="Z503" s="3728"/>
      <c r="AB503" s="3725">
        <f t="shared" si="75"/>
        <v>491</v>
      </c>
      <c r="AC503" s="3726" t="s">
        <v>13156</v>
      </c>
      <c r="AD503" s="5335" t="s">
        <v>13157</v>
      </c>
      <c r="AE503" s="5335" t="s">
        <v>13158</v>
      </c>
      <c r="AF503" s="5335" t="s">
        <v>13159</v>
      </c>
      <c r="AG503" s="5335" t="s">
        <v>13160</v>
      </c>
      <c r="AH503" s="5335" t="s">
        <v>13161</v>
      </c>
      <c r="AI503" s="5336" t="s">
        <v>13162</v>
      </c>
      <c r="AJ503" s="5337" t="s">
        <v>13163</v>
      </c>
      <c r="AK503" s="5338" t="s">
        <v>13164</v>
      </c>
      <c r="AL503" s="5338" t="s">
        <v>13165</v>
      </c>
      <c r="AM503" s="5392" t="s">
        <v>13166</v>
      </c>
      <c r="AN503" s="5377" t="s">
        <v>13167</v>
      </c>
      <c r="AO503" s="5329"/>
      <c r="AP503" s="488"/>
      <c r="AQ503" s="5329"/>
      <c r="AR503" s="5340" t="s">
        <v>13168</v>
      </c>
      <c r="AS503" s="5343" t="s">
        <v>13169</v>
      </c>
      <c r="AT503" s="5343" t="s">
        <v>13170</v>
      </c>
      <c r="AU503" s="5344" t="s">
        <v>13171</v>
      </c>
      <c r="AV503" s="5344" t="s">
        <v>13172</v>
      </c>
      <c r="AW503" s="5344" t="s">
        <v>13173</v>
      </c>
    </row>
    <row r="504" spans="2:49" hidden="1" outlineLevel="1">
      <c r="B504" s="3725">
        <f t="shared" si="72"/>
        <v>492</v>
      </c>
      <c r="C504" s="3726"/>
      <c r="D504" s="3142"/>
      <c r="E504" s="3142"/>
      <c r="F504" s="3142"/>
      <c r="G504" s="3142"/>
      <c r="H504" s="3142"/>
      <c r="I504" s="3143"/>
      <c r="J504" s="3154"/>
      <c r="K504" s="3144"/>
      <c r="L504" s="3144"/>
      <c r="M504" s="497">
        <f t="shared" si="70"/>
        <v>0</v>
      </c>
      <c r="N504" s="3144"/>
      <c r="O504" s="488"/>
      <c r="P504" s="488"/>
      <c r="Q504" s="488"/>
      <c r="R504" s="487">
        <f t="shared" si="71"/>
        <v>0</v>
      </c>
      <c r="S504" s="489">
        <f t="shared" si="73"/>
        <v>0</v>
      </c>
      <c r="T504" s="489">
        <f t="shared" si="74"/>
        <v>0</v>
      </c>
      <c r="U504" s="490"/>
      <c r="V504" s="490"/>
      <c r="W504" s="490"/>
      <c r="X504" s="491"/>
      <c r="Y504" s="3727"/>
      <c r="Z504" s="3728"/>
      <c r="AB504" s="3725">
        <f t="shared" si="75"/>
        <v>492</v>
      </c>
      <c r="AC504" s="3726" t="s">
        <v>13174</v>
      </c>
      <c r="AD504" s="5335" t="s">
        <v>13175</v>
      </c>
      <c r="AE504" s="5335" t="s">
        <v>13176</v>
      </c>
      <c r="AF504" s="5335" t="s">
        <v>13177</v>
      </c>
      <c r="AG504" s="5335" t="s">
        <v>13178</v>
      </c>
      <c r="AH504" s="5335" t="s">
        <v>13179</v>
      </c>
      <c r="AI504" s="5336" t="s">
        <v>13180</v>
      </c>
      <c r="AJ504" s="5337" t="s">
        <v>13181</v>
      </c>
      <c r="AK504" s="5338" t="s">
        <v>13182</v>
      </c>
      <c r="AL504" s="5338" t="s">
        <v>13183</v>
      </c>
      <c r="AM504" s="5392" t="s">
        <v>13184</v>
      </c>
      <c r="AN504" s="5377" t="s">
        <v>13185</v>
      </c>
      <c r="AO504" s="5329"/>
      <c r="AP504" s="488"/>
      <c r="AQ504" s="5329"/>
      <c r="AR504" s="5340" t="s">
        <v>13186</v>
      </c>
      <c r="AS504" s="5343" t="s">
        <v>13187</v>
      </c>
      <c r="AT504" s="5343" t="s">
        <v>13188</v>
      </c>
      <c r="AU504" s="5344" t="s">
        <v>13189</v>
      </c>
      <c r="AV504" s="5344" t="s">
        <v>13190</v>
      </c>
      <c r="AW504" s="5344" t="s">
        <v>13191</v>
      </c>
    </row>
    <row r="505" spans="2:49" hidden="1" outlineLevel="1">
      <c r="B505" s="3725">
        <f t="shared" si="72"/>
        <v>493</v>
      </c>
      <c r="C505" s="3726"/>
      <c r="D505" s="3142"/>
      <c r="E505" s="3142"/>
      <c r="F505" s="3142"/>
      <c r="G505" s="3142"/>
      <c r="H505" s="3142"/>
      <c r="I505" s="3143"/>
      <c r="J505" s="3154"/>
      <c r="K505" s="3144"/>
      <c r="L505" s="3144"/>
      <c r="M505" s="497">
        <f t="shared" si="70"/>
        <v>0</v>
      </c>
      <c r="N505" s="3144"/>
      <c r="O505" s="488"/>
      <c r="P505" s="488"/>
      <c r="Q505" s="488"/>
      <c r="R505" s="487">
        <f t="shared" si="71"/>
        <v>0</v>
      </c>
      <c r="S505" s="489">
        <f t="shared" si="73"/>
        <v>0</v>
      </c>
      <c r="T505" s="489">
        <f t="shared" si="74"/>
        <v>0</v>
      </c>
      <c r="U505" s="490"/>
      <c r="V505" s="490"/>
      <c r="W505" s="490"/>
      <c r="X505" s="491"/>
      <c r="Y505" s="3727"/>
      <c r="Z505" s="3728"/>
      <c r="AB505" s="3725">
        <f t="shared" si="75"/>
        <v>493</v>
      </c>
      <c r="AC505" s="3726" t="s">
        <v>13192</v>
      </c>
      <c r="AD505" s="5335" t="s">
        <v>13193</v>
      </c>
      <c r="AE505" s="5335" t="s">
        <v>13194</v>
      </c>
      <c r="AF505" s="5335" t="s">
        <v>13195</v>
      </c>
      <c r="AG505" s="5335" t="s">
        <v>13196</v>
      </c>
      <c r="AH505" s="5335" t="s">
        <v>13197</v>
      </c>
      <c r="AI505" s="5336" t="s">
        <v>13198</v>
      </c>
      <c r="AJ505" s="5337" t="s">
        <v>13199</v>
      </c>
      <c r="AK505" s="5338" t="s">
        <v>13200</v>
      </c>
      <c r="AL505" s="5338" t="s">
        <v>13201</v>
      </c>
      <c r="AM505" s="5392" t="s">
        <v>13202</v>
      </c>
      <c r="AN505" s="5377" t="s">
        <v>13203</v>
      </c>
      <c r="AO505" s="5329"/>
      <c r="AP505" s="488"/>
      <c r="AQ505" s="5329"/>
      <c r="AR505" s="5340" t="s">
        <v>13204</v>
      </c>
      <c r="AS505" s="5343" t="s">
        <v>13205</v>
      </c>
      <c r="AT505" s="5343" t="s">
        <v>13206</v>
      </c>
      <c r="AU505" s="5344" t="s">
        <v>13207</v>
      </c>
      <c r="AV505" s="5344" t="s">
        <v>13208</v>
      </c>
      <c r="AW505" s="5344" t="s">
        <v>13209</v>
      </c>
    </row>
    <row r="506" spans="2:49" hidden="1" outlineLevel="1">
      <c r="B506" s="3725">
        <f t="shared" si="72"/>
        <v>494</v>
      </c>
      <c r="C506" s="3726"/>
      <c r="D506" s="3142"/>
      <c r="E506" s="3142"/>
      <c r="F506" s="3142"/>
      <c r="G506" s="3142"/>
      <c r="H506" s="3142"/>
      <c r="I506" s="3143"/>
      <c r="J506" s="3154"/>
      <c r="K506" s="3144"/>
      <c r="L506" s="3144"/>
      <c r="M506" s="497">
        <f t="shared" si="70"/>
        <v>0</v>
      </c>
      <c r="N506" s="3144"/>
      <c r="O506" s="488"/>
      <c r="P506" s="488"/>
      <c r="Q506" s="488"/>
      <c r="R506" s="487">
        <f t="shared" si="71"/>
        <v>0</v>
      </c>
      <c r="S506" s="489">
        <f t="shared" si="73"/>
        <v>0</v>
      </c>
      <c r="T506" s="489">
        <f t="shared" si="74"/>
        <v>0</v>
      </c>
      <c r="U506" s="490"/>
      <c r="V506" s="490"/>
      <c r="W506" s="490"/>
      <c r="X506" s="491"/>
      <c r="Y506" s="3727"/>
      <c r="Z506" s="3728"/>
      <c r="AB506" s="3725">
        <f t="shared" si="75"/>
        <v>494</v>
      </c>
      <c r="AC506" s="3726" t="s">
        <v>13210</v>
      </c>
      <c r="AD506" s="5335" t="s">
        <v>13211</v>
      </c>
      <c r="AE506" s="5335" t="s">
        <v>13212</v>
      </c>
      <c r="AF506" s="5335" t="s">
        <v>13213</v>
      </c>
      <c r="AG506" s="5335" t="s">
        <v>13214</v>
      </c>
      <c r="AH506" s="5335" t="s">
        <v>13215</v>
      </c>
      <c r="AI506" s="5336" t="s">
        <v>13216</v>
      </c>
      <c r="AJ506" s="5337" t="s">
        <v>13217</v>
      </c>
      <c r="AK506" s="5338" t="s">
        <v>13218</v>
      </c>
      <c r="AL506" s="5338" t="s">
        <v>13219</v>
      </c>
      <c r="AM506" s="5392" t="s">
        <v>13220</v>
      </c>
      <c r="AN506" s="5377" t="s">
        <v>13221</v>
      </c>
      <c r="AO506" s="5329"/>
      <c r="AP506" s="488"/>
      <c r="AQ506" s="5329"/>
      <c r="AR506" s="5340" t="s">
        <v>13222</v>
      </c>
      <c r="AS506" s="5343" t="s">
        <v>13223</v>
      </c>
      <c r="AT506" s="5343" t="s">
        <v>13224</v>
      </c>
      <c r="AU506" s="5344" t="s">
        <v>13225</v>
      </c>
      <c r="AV506" s="5344" t="s">
        <v>13226</v>
      </c>
      <c r="AW506" s="5344" t="s">
        <v>13227</v>
      </c>
    </row>
    <row r="507" spans="2:49" hidden="1" outlineLevel="1">
      <c r="B507" s="3725">
        <f t="shared" si="72"/>
        <v>495</v>
      </c>
      <c r="C507" s="3726"/>
      <c r="D507" s="3142"/>
      <c r="E507" s="3142"/>
      <c r="F507" s="3142"/>
      <c r="G507" s="3142"/>
      <c r="H507" s="3142"/>
      <c r="I507" s="3143"/>
      <c r="J507" s="3154"/>
      <c r="K507" s="3144"/>
      <c r="L507" s="3144"/>
      <c r="M507" s="497">
        <f t="shared" si="70"/>
        <v>0</v>
      </c>
      <c r="N507" s="3144"/>
      <c r="O507" s="488"/>
      <c r="P507" s="488"/>
      <c r="Q507" s="488"/>
      <c r="R507" s="487">
        <f t="shared" si="71"/>
        <v>0</v>
      </c>
      <c r="S507" s="489">
        <f t="shared" si="73"/>
        <v>0</v>
      </c>
      <c r="T507" s="489">
        <f t="shared" si="74"/>
        <v>0</v>
      </c>
      <c r="U507" s="490"/>
      <c r="V507" s="490"/>
      <c r="W507" s="490"/>
      <c r="X507" s="491"/>
      <c r="Y507" s="3727"/>
      <c r="Z507" s="3728"/>
      <c r="AB507" s="3725">
        <f t="shared" si="75"/>
        <v>495</v>
      </c>
      <c r="AC507" s="3726" t="s">
        <v>13228</v>
      </c>
      <c r="AD507" s="5335" t="s">
        <v>13229</v>
      </c>
      <c r="AE507" s="5335" t="s">
        <v>13230</v>
      </c>
      <c r="AF507" s="5335" t="s">
        <v>13231</v>
      </c>
      <c r="AG507" s="5335" t="s">
        <v>13232</v>
      </c>
      <c r="AH507" s="5335" t="s">
        <v>13233</v>
      </c>
      <c r="AI507" s="5336" t="s">
        <v>13234</v>
      </c>
      <c r="AJ507" s="5337" t="s">
        <v>13235</v>
      </c>
      <c r="AK507" s="5338" t="s">
        <v>13236</v>
      </c>
      <c r="AL507" s="5338" t="s">
        <v>13237</v>
      </c>
      <c r="AM507" s="5392" t="s">
        <v>13238</v>
      </c>
      <c r="AN507" s="5377" t="s">
        <v>13239</v>
      </c>
      <c r="AO507" s="5329"/>
      <c r="AP507" s="488"/>
      <c r="AQ507" s="5329"/>
      <c r="AR507" s="5340" t="s">
        <v>13240</v>
      </c>
      <c r="AS507" s="5343" t="s">
        <v>13241</v>
      </c>
      <c r="AT507" s="5343" t="s">
        <v>13242</v>
      </c>
      <c r="AU507" s="5344" t="s">
        <v>13243</v>
      </c>
      <c r="AV507" s="5344" t="s">
        <v>13244</v>
      </c>
      <c r="AW507" s="5344" t="s">
        <v>13245</v>
      </c>
    </row>
    <row r="508" spans="2:49" hidden="1" outlineLevel="1">
      <c r="B508" s="3725">
        <f t="shared" si="72"/>
        <v>496</v>
      </c>
      <c r="C508" s="3726"/>
      <c r="D508" s="3142"/>
      <c r="E508" s="3142"/>
      <c r="F508" s="3142"/>
      <c r="G508" s="3142"/>
      <c r="H508" s="3142"/>
      <c r="I508" s="3143"/>
      <c r="J508" s="3154"/>
      <c r="K508" s="3144"/>
      <c r="L508" s="3144"/>
      <c r="M508" s="497">
        <f t="shared" si="70"/>
        <v>0</v>
      </c>
      <c r="N508" s="3144"/>
      <c r="O508" s="488"/>
      <c r="P508" s="488"/>
      <c r="Q508" s="488"/>
      <c r="R508" s="487">
        <f t="shared" si="71"/>
        <v>0</v>
      </c>
      <c r="S508" s="489">
        <f t="shared" si="73"/>
        <v>0</v>
      </c>
      <c r="T508" s="489">
        <f t="shared" si="74"/>
        <v>0</v>
      </c>
      <c r="U508" s="490"/>
      <c r="V508" s="490"/>
      <c r="W508" s="490"/>
      <c r="X508" s="491"/>
      <c r="Y508" s="3727"/>
      <c r="Z508" s="3728"/>
      <c r="AB508" s="3725">
        <f t="shared" si="75"/>
        <v>496</v>
      </c>
      <c r="AC508" s="3726" t="s">
        <v>13246</v>
      </c>
      <c r="AD508" s="5335" t="s">
        <v>13247</v>
      </c>
      <c r="AE508" s="5335" t="s">
        <v>13248</v>
      </c>
      <c r="AF508" s="5335" t="s">
        <v>13249</v>
      </c>
      <c r="AG508" s="5335" t="s">
        <v>13250</v>
      </c>
      <c r="AH508" s="5335" t="s">
        <v>13251</v>
      </c>
      <c r="AI508" s="5336" t="s">
        <v>13252</v>
      </c>
      <c r="AJ508" s="5337" t="s">
        <v>13253</v>
      </c>
      <c r="AK508" s="5338" t="s">
        <v>13254</v>
      </c>
      <c r="AL508" s="5338" t="s">
        <v>13255</v>
      </c>
      <c r="AM508" s="5392" t="s">
        <v>13256</v>
      </c>
      <c r="AN508" s="5377" t="s">
        <v>13257</v>
      </c>
      <c r="AO508" s="5329"/>
      <c r="AP508" s="488"/>
      <c r="AQ508" s="5329"/>
      <c r="AR508" s="5340" t="s">
        <v>13258</v>
      </c>
      <c r="AS508" s="5343" t="s">
        <v>13259</v>
      </c>
      <c r="AT508" s="5343" t="s">
        <v>13260</v>
      </c>
      <c r="AU508" s="5344" t="s">
        <v>13261</v>
      </c>
      <c r="AV508" s="5344" t="s">
        <v>13262</v>
      </c>
      <c r="AW508" s="5344" t="s">
        <v>13263</v>
      </c>
    </row>
    <row r="509" spans="2:49" hidden="1" outlineLevel="1">
      <c r="B509" s="3725">
        <f t="shared" si="72"/>
        <v>497</v>
      </c>
      <c r="C509" s="3726"/>
      <c r="D509" s="3142"/>
      <c r="E509" s="3142"/>
      <c r="F509" s="3142"/>
      <c r="G509" s="3142"/>
      <c r="H509" s="3142"/>
      <c r="I509" s="3143"/>
      <c r="J509" s="3154"/>
      <c r="K509" s="3144"/>
      <c r="L509" s="3144"/>
      <c r="M509" s="497">
        <f t="shared" si="70"/>
        <v>0</v>
      </c>
      <c r="N509" s="3144"/>
      <c r="O509" s="488"/>
      <c r="P509" s="488"/>
      <c r="Q509" s="488"/>
      <c r="R509" s="487">
        <f t="shared" si="71"/>
        <v>0</v>
      </c>
      <c r="S509" s="489">
        <f t="shared" si="73"/>
        <v>0</v>
      </c>
      <c r="T509" s="489">
        <f t="shared" si="74"/>
        <v>0</v>
      </c>
      <c r="U509" s="490"/>
      <c r="V509" s="490"/>
      <c r="W509" s="490"/>
      <c r="X509" s="491"/>
      <c r="Y509" s="3727"/>
      <c r="Z509" s="3728"/>
      <c r="AB509" s="3725">
        <f t="shared" si="75"/>
        <v>497</v>
      </c>
      <c r="AC509" s="3726" t="s">
        <v>13264</v>
      </c>
      <c r="AD509" s="5335" t="s">
        <v>13265</v>
      </c>
      <c r="AE509" s="5335" t="s">
        <v>13266</v>
      </c>
      <c r="AF509" s="5335" t="s">
        <v>13267</v>
      </c>
      <c r="AG509" s="5335" t="s">
        <v>13268</v>
      </c>
      <c r="AH509" s="5335" t="s">
        <v>13269</v>
      </c>
      <c r="AI509" s="5336" t="s">
        <v>13270</v>
      </c>
      <c r="AJ509" s="5337" t="s">
        <v>13271</v>
      </c>
      <c r="AK509" s="5338" t="s">
        <v>13272</v>
      </c>
      <c r="AL509" s="5338" t="s">
        <v>13273</v>
      </c>
      <c r="AM509" s="5392" t="s">
        <v>13274</v>
      </c>
      <c r="AN509" s="5377" t="s">
        <v>13275</v>
      </c>
      <c r="AO509" s="5329"/>
      <c r="AP509" s="488"/>
      <c r="AQ509" s="5329"/>
      <c r="AR509" s="5340" t="s">
        <v>13276</v>
      </c>
      <c r="AS509" s="5343" t="s">
        <v>13277</v>
      </c>
      <c r="AT509" s="5343" t="s">
        <v>13278</v>
      </c>
      <c r="AU509" s="5344" t="s">
        <v>13279</v>
      </c>
      <c r="AV509" s="5344" t="s">
        <v>13280</v>
      </c>
      <c r="AW509" s="5344" t="s">
        <v>13281</v>
      </c>
    </row>
    <row r="510" spans="2:49" hidden="1" outlineLevel="1">
      <c r="B510" s="3725">
        <f t="shared" si="72"/>
        <v>498</v>
      </c>
      <c r="C510" s="3726"/>
      <c r="D510" s="3142"/>
      <c r="E510" s="3142"/>
      <c r="F510" s="3142"/>
      <c r="G510" s="3142"/>
      <c r="H510" s="3142"/>
      <c r="I510" s="3143"/>
      <c r="J510" s="3154"/>
      <c r="K510" s="3144"/>
      <c r="L510" s="3144"/>
      <c r="M510" s="497">
        <f t="shared" si="70"/>
        <v>0</v>
      </c>
      <c r="N510" s="3144"/>
      <c r="O510" s="488"/>
      <c r="P510" s="488"/>
      <c r="Q510" s="488"/>
      <c r="R510" s="487">
        <f t="shared" si="71"/>
        <v>0</v>
      </c>
      <c r="S510" s="489">
        <f t="shared" si="73"/>
        <v>0</v>
      </c>
      <c r="T510" s="489">
        <f t="shared" si="74"/>
        <v>0</v>
      </c>
      <c r="U510" s="490"/>
      <c r="V510" s="490"/>
      <c r="W510" s="490"/>
      <c r="X510" s="491"/>
      <c r="Y510" s="3727"/>
      <c r="Z510" s="3728"/>
      <c r="AB510" s="3725">
        <f t="shared" si="75"/>
        <v>498</v>
      </c>
      <c r="AC510" s="3726" t="s">
        <v>13282</v>
      </c>
      <c r="AD510" s="5335" t="s">
        <v>13283</v>
      </c>
      <c r="AE510" s="5335" t="s">
        <v>13284</v>
      </c>
      <c r="AF510" s="5335" t="s">
        <v>13285</v>
      </c>
      <c r="AG510" s="5335" t="s">
        <v>13286</v>
      </c>
      <c r="AH510" s="5335" t="s">
        <v>13287</v>
      </c>
      <c r="AI510" s="5336" t="s">
        <v>13288</v>
      </c>
      <c r="AJ510" s="5337" t="s">
        <v>13289</v>
      </c>
      <c r="AK510" s="5338" t="s">
        <v>13290</v>
      </c>
      <c r="AL510" s="5338" t="s">
        <v>13291</v>
      </c>
      <c r="AM510" s="5392" t="s">
        <v>13292</v>
      </c>
      <c r="AN510" s="5377" t="s">
        <v>13293</v>
      </c>
      <c r="AO510" s="5329"/>
      <c r="AP510" s="488"/>
      <c r="AQ510" s="5329"/>
      <c r="AR510" s="5340" t="s">
        <v>13294</v>
      </c>
      <c r="AS510" s="5343" t="s">
        <v>13295</v>
      </c>
      <c r="AT510" s="5343" t="s">
        <v>13296</v>
      </c>
      <c r="AU510" s="5344" t="s">
        <v>13297</v>
      </c>
      <c r="AV510" s="5344" t="s">
        <v>13298</v>
      </c>
      <c r="AW510" s="5344" t="s">
        <v>13299</v>
      </c>
    </row>
    <row r="511" spans="2:49" hidden="1" outlineLevel="1">
      <c r="B511" s="3725">
        <f t="shared" si="72"/>
        <v>499</v>
      </c>
      <c r="C511" s="3726"/>
      <c r="D511" s="3142"/>
      <c r="E511" s="3142"/>
      <c r="F511" s="3142"/>
      <c r="G511" s="3142"/>
      <c r="H511" s="3142"/>
      <c r="I511" s="3143"/>
      <c r="J511" s="3154"/>
      <c r="K511" s="3144"/>
      <c r="L511" s="3144"/>
      <c r="M511" s="497">
        <f t="shared" si="70"/>
        <v>0</v>
      </c>
      <c r="N511" s="3144"/>
      <c r="O511" s="488"/>
      <c r="P511" s="488"/>
      <c r="Q511" s="488"/>
      <c r="R511" s="487">
        <f t="shared" si="71"/>
        <v>0</v>
      </c>
      <c r="S511" s="489">
        <f t="shared" si="73"/>
        <v>0</v>
      </c>
      <c r="T511" s="489">
        <f t="shared" si="74"/>
        <v>0</v>
      </c>
      <c r="U511" s="490"/>
      <c r="V511" s="490"/>
      <c r="W511" s="490"/>
      <c r="X511" s="491"/>
      <c r="Y511" s="3727"/>
      <c r="Z511" s="3728"/>
      <c r="AB511" s="3725">
        <f t="shared" si="75"/>
        <v>499</v>
      </c>
      <c r="AC511" s="3726" t="s">
        <v>13300</v>
      </c>
      <c r="AD511" s="5335" t="s">
        <v>13301</v>
      </c>
      <c r="AE511" s="5335" t="s">
        <v>13302</v>
      </c>
      <c r="AF511" s="5335" t="s">
        <v>13303</v>
      </c>
      <c r="AG511" s="5335" t="s">
        <v>13304</v>
      </c>
      <c r="AH511" s="5335" t="s">
        <v>13305</v>
      </c>
      <c r="AI511" s="5336" t="s">
        <v>13306</v>
      </c>
      <c r="AJ511" s="5337" t="s">
        <v>13307</v>
      </c>
      <c r="AK511" s="5338" t="s">
        <v>13308</v>
      </c>
      <c r="AL511" s="5338" t="s">
        <v>13309</v>
      </c>
      <c r="AM511" s="5392" t="s">
        <v>13310</v>
      </c>
      <c r="AN511" s="5377" t="s">
        <v>13311</v>
      </c>
      <c r="AO511" s="5329"/>
      <c r="AP511" s="488"/>
      <c r="AQ511" s="5329"/>
      <c r="AR511" s="5340" t="s">
        <v>13312</v>
      </c>
      <c r="AS511" s="5343" t="s">
        <v>13313</v>
      </c>
      <c r="AT511" s="5343" t="s">
        <v>13314</v>
      </c>
      <c r="AU511" s="5344" t="s">
        <v>13315</v>
      </c>
      <c r="AV511" s="5344" t="s">
        <v>13316</v>
      </c>
      <c r="AW511" s="5344" t="s">
        <v>13317</v>
      </c>
    </row>
    <row r="512" spans="2:49" hidden="1" outlineLevel="1">
      <c r="B512" s="3725">
        <f t="shared" si="72"/>
        <v>500</v>
      </c>
      <c r="C512" s="3726"/>
      <c r="D512" s="3142"/>
      <c r="E512" s="3142"/>
      <c r="F512" s="3142"/>
      <c r="G512" s="3142"/>
      <c r="H512" s="3142"/>
      <c r="I512" s="3143"/>
      <c r="J512" s="3154"/>
      <c r="K512" s="3144"/>
      <c r="L512" s="3144"/>
      <c r="M512" s="497">
        <f t="shared" si="70"/>
        <v>0</v>
      </c>
      <c r="N512" s="3144"/>
      <c r="O512" s="488"/>
      <c r="P512" s="488"/>
      <c r="Q512" s="488"/>
      <c r="R512" s="487">
        <f t="shared" si="71"/>
        <v>0</v>
      </c>
      <c r="S512" s="489">
        <f t="shared" si="73"/>
        <v>0</v>
      </c>
      <c r="T512" s="489">
        <f t="shared" si="74"/>
        <v>0</v>
      </c>
      <c r="U512" s="490"/>
      <c r="V512" s="490"/>
      <c r="W512" s="490"/>
      <c r="X512" s="491"/>
      <c r="Y512" s="3727"/>
      <c r="Z512" s="3728"/>
      <c r="AB512" s="3725">
        <f t="shared" si="75"/>
        <v>500</v>
      </c>
      <c r="AC512" s="3726" t="s">
        <v>13318</v>
      </c>
      <c r="AD512" s="5335" t="s">
        <v>13319</v>
      </c>
      <c r="AE512" s="5335" t="s">
        <v>13320</v>
      </c>
      <c r="AF512" s="5335" t="s">
        <v>13321</v>
      </c>
      <c r="AG512" s="5335" t="s">
        <v>13322</v>
      </c>
      <c r="AH512" s="5335" t="s">
        <v>13323</v>
      </c>
      <c r="AI512" s="5336" t="s">
        <v>13324</v>
      </c>
      <c r="AJ512" s="5337" t="s">
        <v>13325</v>
      </c>
      <c r="AK512" s="5338" t="s">
        <v>13326</v>
      </c>
      <c r="AL512" s="5338" t="s">
        <v>13327</v>
      </c>
      <c r="AM512" s="5392" t="s">
        <v>13328</v>
      </c>
      <c r="AN512" s="5377" t="s">
        <v>13329</v>
      </c>
      <c r="AO512" s="5329"/>
      <c r="AP512" s="488"/>
      <c r="AQ512" s="5329"/>
      <c r="AR512" s="5340" t="s">
        <v>13330</v>
      </c>
      <c r="AS512" s="5343" t="s">
        <v>13331</v>
      </c>
      <c r="AT512" s="5343" t="s">
        <v>13332</v>
      </c>
      <c r="AU512" s="5344" t="s">
        <v>13333</v>
      </c>
      <c r="AV512" s="5344" t="s">
        <v>13334</v>
      </c>
      <c r="AW512" s="5344" t="s">
        <v>13335</v>
      </c>
    </row>
    <row r="513" spans="2:49" hidden="1" outlineLevel="1">
      <c r="B513" s="3725">
        <f t="shared" si="72"/>
        <v>501</v>
      </c>
      <c r="C513" s="3726"/>
      <c r="D513" s="3142"/>
      <c r="E513" s="3142"/>
      <c r="F513" s="3142"/>
      <c r="G513" s="3142"/>
      <c r="H513" s="3142"/>
      <c r="I513" s="3143"/>
      <c r="J513" s="3154"/>
      <c r="K513" s="3144"/>
      <c r="L513" s="3144"/>
      <c r="M513" s="497">
        <f t="shared" si="70"/>
        <v>0</v>
      </c>
      <c r="N513" s="3144"/>
      <c r="O513" s="488"/>
      <c r="P513" s="488"/>
      <c r="Q513" s="488"/>
      <c r="R513" s="487">
        <f t="shared" si="71"/>
        <v>0</v>
      </c>
      <c r="S513" s="489">
        <f t="shared" si="73"/>
        <v>0</v>
      </c>
      <c r="T513" s="489">
        <f t="shared" si="74"/>
        <v>0</v>
      </c>
      <c r="U513" s="490"/>
      <c r="V513" s="490"/>
      <c r="W513" s="490"/>
      <c r="X513" s="491"/>
      <c r="Y513" s="3727"/>
      <c r="Z513" s="3728"/>
      <c r="AB513" s="3725">
        <f t="shared" si="75"/>
        <v>501</v>
      </c>
      <c r="AC513" s="3726" t="s">
        <v>13336</v>
      </c>
      <c r="AD513" s="5335" t="s">
        <v>13337</v>
      </c>
      <c r="AE513" s="5335" t="s">
        <v>13338</v>
      </c>
      <c r="AF513" s="5335" t="s">
        <v>13339</v>
      </c>
      <c r="AG513" s="5335" t="s">
        <v>13340</v>
      </c>
      <c r="AH513" s="5335" t="s">
        <v>13341</v>
      </c>
      <c r="AI513" s="5336" t="s">
        <v>13342</v>
      </c>
      <c r="AJ513" s="5337" t="s">
        <v>13343</v>
      </c>
      <c r="AK513" s="5338" t="s">
        <v>13344</v>
      </c>
      <c r="AL513" s="5338" t="s">
        <v>13345</v>
      </c>
      <c r="AM513" s="5392" t="s">
        <v>13346</v>
      </c>
      <c r="AN513" s="5377" t="s">
        <v>13347</v>
      </c>
      <c r="AO513" s="5329"/>
      <c r="AP513" s="488"/>
      <c r="AQ513" s="5329"/>
      <c r="AR513" s="5340" t="s">
        <v>13348</v>
      </c>
      <c r="AS513" s="5343" t="s">
        <v>13349</v>
      </c>
      <c r="AT513" s="5343" t="s">
        <v>13350</v>
      </c>
      <c r="AU513" s="5344" t="s">
        <v>13351</v>
      </c>
      <c r="AV513" s="5344" t="s">
        <v>13352</v>
      </c>
      <c r="AW513" s="5344" t="s">
        <v>13353</v>
      </c>
    </row>
    <row r="514" spans="2:49" hidden="1" outlineLevel="1">
      <c r="B514" s="3725">
        <f t="shared" si="72"/>
        <v>502</v>
      </c>
      <c r="C514" s="3726"/>
      <c r="D514" s="3142"/>
      <c r="E514" s="3142"/>
      <c r="F514" s="3142"/>
      <c r="G514" s="3142"/>
      <c r="H514" s="3142"/>
      <c r="I514" s="3143"/>
      <c r="J514" s="3154"/>
      <c r="K514" s="3144"/>
      <c r="L514" s="3144"/>
      <c r="M514" s="497">
        <f t="shared" si="70"/>
        <v>0</v>
      </c>
      <c r="N514" s="3144"/>
      <c r="O514" s="488"/>
      <c r="P514" s="488"/>
      <c r="Q514" s="488"/>
      <c r="R514" s="487">
        <f t="shared" si="71"/>
        <v>0</v>
      </c>
      <c r="S514" s="489">
        <f t="shared" si="73"/>
        <v>0</v>
      </c>
      <c r="T514" s="489">
        <f t="shared" si="74"/>
        <v>0</v>
      </c>
      <c r="U514" s="490"/>
      <c r="V514" s="490"/>
      <c r="W514" s="490"/>
      <c r="X514" s="491"/>
      <c r="Y514" s="3727"/>
      <c r="Z514" s="3728"/>
      <c r="AB514" s="3725">
        <f t="shared" si="75"/>
        <v>502</v>
      </c>
      <c r="AC514" s="3726" t="s">
        <v>13354</v>
      </c>
      <c r="AD514" s="5335" t="s">
        <v>13355</v>
      </c>
      <c r="AE514" s="5335" t="s">
        <v>13356</v>
      </c>
      <c r="AF514" s="5335" t="s">
        <v>13357</v>
      </c>
      <c r="AG514" s="5335" t="s">
        <v>13358</v>
      </c>
      <c r="AH514" s="5335" t="s">
        <v>13359</v>
      </c>
      <c r="AI514" s="5336" t="s">
        <v>13360</v>
      </c>
      <c r="AJ514" s="5337" t="s">
        <v>13361</v>
      </c>
      <c r="AK514" s="5338" t="s">
        <v>13362</v>
      </c>
      <c r="AL514" s="5338" t="s">
        <v>13363</v>
      </c>
      <c r="AM514" s="5392" t="s">
        <v>13364</v>
      </c>
      <c r="AN514" s="5377" t="s">
        <v>13365</v>
      </c>
      <c r="AO514" s="5329"/>
      <c r="AP514" s="488"/>
      <c r="AQ514" s="5329"/>
      <c r="AR514" s="5340" t="s">
        <v>13366</v>
      </c>
      <c r="AS514" s="5343" t="s">
        <v>13367</v>
      </c>
      <c r="AT514" s="5343" t="s">
        <v>13368</v>
      </c>
      <c r="AU514" s="5344" t="s">
        <v>13369</v>
      </c>
      <c r="AV514" s="5344" t="s">
        <v>13370</v>
      </c>
      <c r="AW514" s="5344" t="s">
        <v>13371</v>
      </c>
    </row>
    <row r="515" spans="2:49" collapsed="1">
      <c r="B515" s="3725">
        <f t="shared" si="72"/>
        <v>503</v>
      </c>
      <c r="C515" s="3726"/>
      <c r="D515" s="3142"/>
      <c r="E515" s="3142"/>
      <c r="F515" s="3142"/>
      <c r="G515" s="3142"/>
      <c r="H515" s="3142"/>
      <c r="I515" s="3143"/>
      <c r="J515" s="3154"/>
      <c r="K515" s="3144"/>
      <c r="L515" s="3144"/>
      <c r="M515" s="497">
        <f t="shared" si="70"/>
        <v>0</v>
      </c>
      <c r="N515" s="3144"/>
      <c r="O515" s="488"/>
      <c r="P515" s="488"/>
      <c r="Q515" s="488"/>
      <c r="R515" s="487">
        <f t="shared" si="71"/>
        <v>0</v>
      </c>
      <c r="S515" s="489">
        <f t="shared" si="73"/>
        <v>0</v>
      </c>
      <c r="T515" s="489">
        <f t="shared" si="74"/>
        <v>0</v>
      </c>
      <c r="U515" s="490"/>
      <c r="V515" s="490"/>
      <c r="W515" s="490"/>
      <c r="X515" s="491"/>
      <c r="Y515" s="3727"/>
      <c r="Z515" s="3728"/>
      <c r="AB515" s="3725">
        <f t="shared" si="75"/>
        <v>503</v>
      </c>
      <c r="AC515" s="3726" t="s">
        <v>13372</v>
      </c>
      <c r="AD515" s="5335" t="s">
        <v>13373</v>
      </c>
      <c r="AE515" s="5335" t="s">
        <v>13374</v>
      </c>
      <c r="AF515" s="5335" t="s">
        <v>13375</v>
      </c>
      <c r="AG515" s="5335" t="s">
        <v>13376</v>
      </c>
      <c r="AH515" s="5335" t="s">
        <v>13377</v>
      </c>
      <c r="AI515" s="5336" t="s">
        <v>13378</v>
      </c>
      <c r="AJ515" s="5337" t="s">
        <v>13379</v>
      </c>
      <c r="AK515" s="5338" t="s">
        <v>13380</v>
      </c>
      <c r="AL515" s="5338" t="s">
        <v>13381</v>
      </c>
      <c r="AM515" s="5392" t="s">
        <v>13382</v>
      </c>
      <c r="AN515" s="5377" t="s">
        <v>13383</v>
      </c>
      <c r="AO515" s="5329"/>
      <c r="AP515" s="488"/>
      <c r="AQ515" s="5329"/>
      <c r="AR515" s="5340" t="s">
        <v>13384</v>
      </c>
      <c r="AS515" s="5343" t="s">
        <v>13385</v>
      </c>
      <c r="AT515" s="5343" t="s">
        <v>13386</v>
      </c>
      <c r="AU515" s="5344" t="s">
        <v>13387</v>
      </c>
      <c r="AV515" s="5344" t="s">
        <v>13388</v>
      </c>
      <c r="AW515" s="5344" t="s">
        <v>13389</v>
      </c>
    </row>
    <row r="516" spans="2:49" hidden="1" outlineLevel="1">
      <c r="B516" s="3725">
        <f t="shared" si="72"/>
        <v>504</v>
      </c>
      <c r="C516" s="3726"/>
      <c r="D516" s="3142"/>
      <c r="E516" s="3142"/>
      <c r="F516" s="3142"/>
      <c r="G516" s="3142"/>
      <c r="H516" s="3142"/>
      <c r="I516" s="3143"/>
      <c r="J516" s="3154"/>
      <c r="K516" s="3144"/>
      <c r="L516" s="3144"/>
      <c r="M516" s="497">
        <f t="shared" si="70"/>
        <v>0</v>
      </c>
      <c r="N516" s="3144"/>
      <c r="O516" s="488"/>
      <c r="P516" s="488"/>
      <c r="Q516" s="488"/>
      <c r="R516" s="487">
        <f t="shared" si="71"/>
        <v>0</v>
      </c>
      <c r="S516" s="489">
        <f t="shared" si="73"/>
        <v>0</v>
      </c>
      <c r="T516" s="489">
        <f t="shared" si="74"/>
        <v>0</v>
      </c>
      <c r="U516" s="490"/>
      <c r="V516" s="490"/>
      <c r="W516" s="490"/>
      <c r="X516" s="491"/>
      <c r="Y516" s="3727"/>
      <c r="Z516" s="3728"/>
      <c r="AB516" s="3725">
        <f t="shared" si="75"/>
        <v>504</v>
      </c>
      <c r="AC516" s="3726" t="s">
        <v>13390</v>
      </c>
      <c r="AD516" s="5335" t="s">
        <v>13391</v>
      </c>
      <c r="AE516" s="5335" t="s">
        <v>13392</v>
      </c>
      <c r="AF516" s="5335" t="s">
        <v>13393</v>
      </c>
      <c r="AG516" s="5335" t="s">
        <v>13394</v>
      </c>
      <c r="AH516" s="5335" t="s">
        <v>13395</v>
      </c>
      <c r="AI516" s="5336" t="s">
        <v>13396</v>
      </c>
      <c r="AJ516" s="5337" t="s">
        <v>13397</v>
      </c>
      <c r="AK516" s="5338" t="s">
        <v>13398</v>
      </c>
      <c r="AL516" s="5338" t="s">
        <v>13399</v>
      </c>
      <c r="AM516" s="5392" t="s">
        <v>13400</v>
      </c>
      <c r="AN516" s="5377" t="s">
        <v>13401</v>
      </c>
      <c r="AO516" s="5329"/>
      <c r="AP516" s="488"/>
      <c r="AQ516" s="5329"/>
      <c r="AR516" s="5340" t="s">
        <v>13402</v>
      </c>
      <c r="AS516" s="5343" t="s">
        <v>13403</v>
      </c>
      <c r="AT516" s="5343" t="s">
        <v>13404</v>
      </c>
      <c r="AU516" s="5344" t="s">
        <v>13405</v>
      </c>
      <c r="AV516" s="5344" t="s">
        <v>13406</v>
      </c>
      <c r="AW516" s="5344" t="s">
        <v>13407</v>
      </c>
    </row>
    <row r="517" spans="2:49" hidden="1" outlineLevel="1">
      <c r="B517" s="3725">
        <f t="shared" si="72"/>
        <v>505</v>
      </c>
      <c r="C517" s="3726"/>
      <c r="D517" s="3142"/>
      <c r="E517" s="3142"/>
      <c r="F517" s="3142"/>
      <c r="G517" s="3142"/>
      <c r="H517" s="3142"/>
      <c r="I517" s="3143"/>
      <c r="J517" s="3154"/>
      <c r="K517" s="3144"/>
      <c r="L517" s="3144"/>
      <c r="M517" s="497">
        <f t="shared" si="70"/>
        <v>0</v>
      </c>
      <c r="N517" s="3144"/>
      <c r="O517" s="488"/>
      <c r="P517" s="488"/>
      <c r="Q517" s="488"/>
      <c r="R517" s="487">
        <f t="shared" si="71"/>
        <v>0</v>
      </c>
      <c r="S517" s="489">
        <f t="shared" si="73"/>
        <v>0</v>
      </c>
      <c r="T517" s="489">
        <f t="shared" si="74"/>
        <v>0</v>
      </c>
      <c r="U517" s="490"/>
      <c r="V517" s="490"/>
      <c r="W517" s="490"/>
      <c r="X517" s="491"/>
      <c r="Y517" s="3727"/>
      <c r="Z517" s="3728"/>
      <c r="AB517" s="3725">
        <f t="shared" si="75"/>
        <v>505</v>
      </c>
      <c r="AC517" s="3726" t="s">
        <v>13408</v>
      </c>
      <c r="AD517" s="5335" t="s">
        <v>13409</v>
      </c>
      <c r="AE517" s="5335" t="s">
        <v>13410</v>
      </c>
      <c r="AF517" s="5335" t="s">
        <v>13411</v>
      </c>
      <c r="AG517" s="5335" t="s">
        <v>13412</v>
      </c>
      <c r="AH517" s="5335" t="s">
        <v>13413</v>
      </c>
      <c r="AI517" s="5336" t="s">
        <v>13414</v>
      </c>
      <c r="AJ517" s="5337" t="s">
        <v>13415</v>
      </c>
      <c r="AK517" s="5338" t="s">
        <v>13416</v>
      </c>
      <c r="AL517" s="5338" t="s">
        <v>13417</v>
      </c>
      <c r="AM517" s="5392" t="s">
        <v>13418</v>
      </c>
      <c r="AN517" s="5377" t="s">
        <v>13419</v>
      </c>
      <c r="AO517" s="5329"/>
      <c r="AP517" s="488"/>
      <c r="AQ517" s="5329"/>
      <c r="AR517" s="5340" t="s">
        <v>13420</v>
      </c>
      <c r="AS517" s="5343" t="s">
        <v>13421</v>
      </c>
      <c r="AT517" s="5343" t="s">
        <v>13422</v>
      </c>
      <c r="AU517" s="5344" t="s">
        <v>13423</v>
      </c>
      <c r="AV517" s="5344" t="s">
        <v>13424</v>
      </c>
      <c r="AW517" s="5344" t="s">
        <v>13425</v>
      </c>
    </row>
    <row r="518" spans="2:49" hidden="1" outlineLevel="1">
      <c r="B518" s="3725">
        <f t="shared" si="72"/>
        <v>506</v>
      </c>
      <c r="C518" s="3726"/>
      <c r="D518" s="3142"/>
      <c r="E518" s="3142"/>
      <c r="F518" s="3142"/>
      <c r="G518" s="3142"/>
      <c r="H518" s="3142"/>
      <c r="I518" s="3143"/>
      <c r="J518" s="3154"/>
      <c r="K518" s="3144"/>
      <c r="L518" s="3144"/>
      <c r="M518" s="497">
        <f t="shared" si="70"/>
        <v>0</v>
      </c>
      <c r="N518" s="3144"/>
      <c r="O518" s="488"/>
      <c r="P518" s="488"/>
      <c r="Q518" s="488"/>
      <c r="R518" s="487">
        <f t="shared" si="71"/>
        <v>0</v>
      </c>
      <c r="S518" s="489">
        <f t="shared" si="73"/>
        <v>0</v>
      </c>
      <c r="T518" s="489">
        <f t="shared" si="74"/>
        <v>0</v>
      </c>
      <c r="U518" s="490"/>
      <c r="V518" s="490"/>
      <c r="W518" s="490"/>
      <c r="X518" s="491"/>
      <c r="Y518" s="3727"/>
      <c r="Z518" s="3728"/>
      <c r="AB518" s="3725">
        <f t="shared" si="75"/>
        <v>506</v>
      </c>
      <c r="AC518" s="3726" t="s">
        <v>13426</v>
      </c>
      <c r="AD518" s="5335" t="s">
        <v>13427</v>
      </c>
      <c r="AE518" s="5335" t="s">
        <v>13428</v>
      </c>
      <c r="AF518" s="5335" t="s">
        <v>13429</v>
      </c>
      <c r="AG518" s="5335" t="s">
        <v>13430</v>
      </c>
      <c r="AH518" s="5335" t="s">
        <v>13431</v>
      </c>
      <c r="AI518" s="5336" t="s">
        <v>13432</v>
      </c>
      <c r="AJ518" s="5337" t="s">
        <v>13433</v>
      </c>
      <c r="AK518" s="5338" t="s">
        <v>13434</v>
      </c>
      <c r="AL518" s="5338" t="s">
        <v>13435</v>
      </c>
      <c r="AM518" s="5392" t="s">
        <v>13436</v>
      </c>
      <c r="AN518" s="5377" t="s">
        <v>13437</v>
      </c>
      <c r="AO518" s="5329"/>
      <c r="AP518" s="488"/>
      <c r="AQ518" s="5329"/>
      <c r="AR518" s="5340" t="s">
        <v>13438</v>
      </c>
      <c r="AS518" s="5343" t="s">
        <v>13439</v>
      </c>
      <c r="AT518" s="5343" t="s">
        <v>13440</v>
      </c>
      <c r="AU518" s="5344" t="s">
        <v>13441</v>
      </c>
      <c r="AV518" s="5344" t="s">
        <v>13442</v>
      </c>
      <c r="AW518" s="5344" t="s">
        <v>13443</v>
      </c>
    </row>
    <row r="519" spans="2:49" hidden="1" outlineLevel="1">
      <c r="B519" s="3725">
        <f t="shared" si="72"/>
        <v>507</v>
      </c>
      <c r="C519" s="3726"/>
      <c r="D519" s="3142"/>
      <c r="E519" s="3142"/>
      <c r="F519" s="3142"/>
      <c r="G519" s="3142"/>
      <c r="H519" s="3142"/>
      <c r="I519" s="3143"/>
      <c r="J519" s="3154"/>
      <c r="K519" s="3144"/>
      <c r="L519" s="3144"/>
      <c r="M519" s="497">
        <f t="shared" si="70"/>
        <v>0</v>
      </c>
      <c r="N519" s="3144"/>
      <c r="O519" s="488"/>
      <c r="P519" s="488"/>
      <c r="Q519" s="488"/>
      <c r="R519" s="487">
        <f t="shared" si="71"/>
        <v>0</v>
      </c>
      <c r="S519" s="489">
        <f t="shared" si="73"/>
        <v>0</v>
      </c>
      <c r="T519" s="489">
        <f t="shared" si="74"/>
        <v>0</v>
      </c>
      <c r="U519" s="490"/>
      <c r="V519" s="490"/>
      <c r="W519" s="490"/>
      <c r="X519" s="491"/>
      <c r="Y519" s="3727"/>
      <c r="Z519" s="3728"/>
      <c r="AB519" s="3725">
        <f t="shared" si="75"/>
        <v>507</v>
      </c>
      <c r="AC519" s="3726" t="s">
        <v>13444</v>
      </c>
      <c r="AD519" s="5335" t="s">
        <v>13445</v>
      </c>
      <c r="AE519" s="5335" t="s">
        <v>13446</v>
      </c>
      <c r="AF519" s="5335" t="s">
        <v>13447</v>
      </c>
      <c r="AG519" s="5335" t="s">
        <v>13448</v>
      </c>
      <c r="AH519" s="5335" t="s">
        <v>13449</v>
      </c>
      <c r="AI519" s="5336" t="s">
        <v>13450</v>
      </c>
      <c r="AJ519" s="5337" t="s">
        <v>13451</v>
      </c>
      <c r="AK519" s="5338" t="s">
        <v>13452</v>
      </c>
      <c r="AL519" s="5338" t="s">
        <v>13453</v>
      </c>
      <c r="AM519" s="5392" t="s">
        <v>13454</v>
      </c>
      <c r="AN519" s="5377" t="s">
        <v>13455</v>
      </c>
      <c r="AO519" s="5329"/>
      <c r="AP519" s="488"/>
      <c r="AQ519" s="5329"/>
      <c r="AR519" s="5340" t="s">
        <v>13456</v>
      </c>
      <c r="AS519" s="5343" t="s">
        <v>13457</v>
      </c>
      <c r="AT519" s="5343" t="s">
        <v>13458</v>
      </c>
      <c r="AU519" s="5344" t="s">
        <v>13459</v>
      </c>
      <c r="AV519" s="5344" t="s">
        <v>13460</v>
      </c>
      <c r="AW519" s="5344" t="s">
        <v>13461</v>
      </c>
    </row>
    <row r="520" spans="2:49" hidden="1" outlineLevel="1">
      <c r="B520" s="3725">
        <f t="shared" si="72"/>
        <v>508</v>
      </c>
      <c r="C520" s="3726"/>
      <c r="D520" s="3142"/>
      <c r="E520" s="3142"/>
      <c r="F520" s="3142"/>
      <c r="G520" s="3142"/>
      <c r="H520" s="3142"/>
      <c r="I520" s="3143"/>
      <c r="J520" s="3154"/>
      <c r="K520" s="3144"/>
      <c r="L520" s="3144"/>
      <c r="M520" s="497">
        <f t="shared" si="70"/>
        <v>0</v>
      </c>
      <c r="N520" s="3144"/>
      <c r="O520" s="488"/>
      <c r="P520" s="488"/>
      <c r="Q520" s="488"/>
      <c r="R520" s="487">
        <f t="shared" si="71"/>
        <v>0</v>
      </c>
      <c r="S520" s="489">
        <f t="shared" si="73"/>
        <v>0</v>
      </c>
      <c r="T520" s="489">
        <f t="shared" si="74"/>
        <v>0</v>
      </c>
      <c r="U520" s="490"/>
      <c r="V520" s="490"/>
      <c r="W520" s="490"/>
      <c r="X520" s="491"/>
      <c r="Y520" s="3727"/>
      <c r="Z520" s="3728"/>
      <c r="AB520" s="3725">
        <f t="shared" si="75"/>
        <v>508</v>
      </c>
      <c r="AC520" s="3726" t="s">
        <v>13462</v>
      </c>
      <c r="AD520" s="5335" t="s">
        <v>13463</v>
      </c>
      <c r="AE520" s="5335" t="s">
        <v>13464</v>
      </c>
      <c r="AF520" s="5335" t="s">
        <v>13465</v>
      </c>
      <c r="AG520" s="5335" t="s">
        <v>13466</v>
      </c>
      <c r="AH520" s="5335" t="s">
        <v>13467</v>
      </c>
      <c r="AI520" s="5336" t="s">
        <v>13468</v>
      </c>
      <c r="AJ520" s="5337" t="s">
        <v>13469</v>
      </c>
      <c r="AK520" s="5338" t="s">
        <v>13470</v>
      </c>
      <c r="AL520" s="5338" t="s">
        <v>13471</v>
      </c>
      <c r="AM520" s="5392" t="s">
        <v>13472</v>
      </c>
      <c r="AN520" s="5377" t="s">
        <v>13473</v>
      </c>
      <c r="AO520" s="5329"/>
      <c r="AP520" s="488"/>
      <c r="AQ520" s="5329"/>
      <c r="AR520" s="5340" t="s">
        <v>13474</v>
      </c>
      <c r="AS520" s="5343" t="s">
        <v>13475</v>
      </c>
      <c r="AT520" s="5343" t="s">
        <v>13476</v>
      </c>
      <c r="AU520" s="5344" t="s">
        <v>13477</v>
      </c>
      <c r="AV520" s="5344" t="s">
        <v>13478</v>
      </c>
      <c r="AW520" s="5344" t="s">
        <v>13479</v>
      </c>
    </row>
    <row r="521" spans="2:49" hidden="1" outlineLevel="1">
      <c r="B521" s="3725">
        <f t="shared" si="72"/>
        <v>509</v>
      </c>
      <c r="C521" s="3726"/>
      <c r="D521" s="3142"/>
      <c r="E521" s="3142"/>
      <c r="F521" s="3142"/>
      <c r="G521" s="3142"/>
      <c r="H521" s="3142"/>
      <c r="I521" s="3143"/>
      <c r="J521" s="3154"/>
      <c r="K521" s="3144"/>
      <c r="L521" s="3144"/>
      <c r="M521" s="497">
        <f t="shared" si="70"/>
        <v>0</v>
      </c>
      <c r="N521" s="3144"/>
      <c r="O521" s="488"/>
      <c r="P521" s="488"/>
      <c r="Q521" s="488"/>
      <c r="R521" s="487">
        <f t="shared" si="71"/>
        <v>0</v>
      </c>
      <c r="S521" s="489">
        <f t="shared" si="73"/>
        <v>0</v>
      </c>
      <c r="T521" s="489">
        <f t="shared" si="74"/>
        <v>0</v>
      </c>
      <c r="U521" s="490"/>
      <c r="V521" s="490"/>
      <c r="W521" s="490"/>
      <c r="X521" s="491"/>
      <c r="Y521" s="3727"/>
      <c r="Z521" s="3728"/>
      <c r="AB521" s="3725">
        <f t="shared" si="75"/>
        <v>509</v>
      </c>
      <c r="AC521" s="3726" t="s">
        <v>13480</v>
      </c>
      <c r="AD521" s="5335" t="s">
        <v>13481</v>
      </c>
      <c r="AE521" s="5335" t="s">
        <v>13482</v>
      </c>
      <c r="AF521" s="5335" t="s">
        <v>13483</v>
      </c>
      <c r="AG521" s="5335" t="s">
        <v>13484</v>
      </c>
      <c r="AH521" s="5335" t="s">
        <v>13485</v>
      </c>
      <c r="AI521" s="5336" t="s">
        <v>13486</v>
      </c>
      <c r="AJ521" s="5337" t="s">
        <v>13487</v>
      </c>
      <c r="AK521" s="5338" t="s">
        <v>13488</v>
      </c>
      <c r="AL521" s="5338" t="s">
        <v>13489</v>
      </c>
      <c r="AM521" s="5392" t="s">
        <v>13490</v>
      </c>
      <c r="AN521" s="5377" t="s">
        <v>13491</v>
      </c>
      <c r="AO521" s="5329"/>
      <c r="AP521" s="488"/>
      <c r="AQ521" s="5329"/>
      <c r="AR521" s="5340" t="s">
        <v>13492</v>
      </c>
      <c r="AS521" s="5343" t="s">
        <v>13493</v>
      </c>
      <c r="AT521" s="5343" t="s">
        <v>13494</v>
      </c>
      <c r="AU521" s="5344" t="s">
        <v>13495</v>
      </c>
      <c r="AV521" s="5344" t="s">
        <v>13496</v>
      </c>
      <c r="AW521" s="5344" t="s">
        <v>13497</v>
      </c>
    </row>
    <row r="522" spans="2:49" hidden="1" outlineLevel="1">
      <c r="B522" s="3725">
        <f t="shared" si="72"/>
        <v>510</v>
      </c>
      <c r="C522" s="3726"/>
      <c r="D522" s="3142"/>
      <c r="E522" s="3142"/>
      <c r="F522" s="3142"/>
      <c r="G522" s="3142"/>
      <c r="H522" s="3142"/>
      <c r="I522" s="3143"/>
      <c r="J522" s="3154"/>
      <c r="K522" s="3144"/>
      <c r="L522" s="3144"/>
      <c r="M522" s="497">
        <f t="shared" si="70"/>
        <v>0</v>
      </c>
      <c r="N522" s="3144"/>
      <c r="O522" s="488"/>
      <c r="P522" s="488"/>
      <c r="Q522" s="488"/>
      <c r="R522" s="487">
        <f t="shared" si="71"/>
        <v>0</v>
      </c>
      <c r="S522" s="489">
        <f t="shared" si="73"/>
        <v>0</v>
      </c>
      <c r="T522" s="489">
        <f t="shared" si="74"/>
        <v>0</v>
      </c>
      <c r="U522" s="490"/>
      <c r="V522" s="490"/>
      <c r="W522" s="490"/>
      <c r="X522" s="491"/>
      <c r="Y522" s="3727"/>
      <c r="Z522" s="3728"/>
      <c r="AB522" s="3725">
        <f t="shared" si="75"/>
        <v>510</v>
      </c>
      <c r="AC522" s="3726" t="s">
        <v>13498</v>
      </c>
      <c r="AD522" s="5335" t="s">
        <v>13499</v>
      </c>
      <c r="AE522" s="5335" t="s">
        <v>13500</v>
      </c>
      <c r="AF522" s="5335" t="s">
        <v>13501</v>
      </c>
      <c r="AG522" s="5335" t="s">
        <v>13502</v>
      </c>
      <c r="AH522" s="5335" t="s">
        <v>13503</v>
      </c>
      <c r="AI522" s="5336" t="s">
        <v>13504</v>
      </c>
      <c r="AJ522" s="5337" t="s">
        <v>13505</v>
      </c>
      <c r="AK522" s="5338" t="s">
        <v>13506</v>
      </c>
      <c r="AL522" s="5338" t="s">
        <v>13507</v>
      </c>
      <c r="AM522" s="5392" t="s">
        <v>13508</v>
      </c>
      <c r="AN522" s="5377" t="s">
        <v>13509</v>
      </c>
      <c r="AO522" s="5329"/>
      <c r="AP522" s="488"/>
      <c r="AQ522" s="5329"/>
      <c r="AR522" s="5340" t="s">
        <v>13510</v>
      </c>
      <c r="AS522" s="5343" t="s">
        <v>13511</v>
      </c>
      <c r="AT522" s="5343" t="s">
        <v>13512</v>
      </c>
      <c r="AU522" s="5344" t="s">
        <v>13513</v>
      </c>
      <c r="AV522" s="5344" t="s">
        <v>13514</v>
      </c>
      <c r="AW522" s="5344" t="s">
        <v>13515</v>
      </c>
    </row>
    <row r="523" spans="2:49" hidden="1" outlineLevel="1">
      <c r="B523" s="3725">
        <f t="shared" si="72"/>
        <v>511</v>
      </c>
      <c r="C523" s="3726"/>
      <c r="D523" s="3142"/>
      <c r="E523" s="3142"/>
      <c r="F523" s="3142"/>
      <c r="G523" s="3142"/>
      <c r="H523" s="3142"/>
      <c r="I523" s="3143"/>
      <c r="J523" s="3154"/>
      <c r="K523" s="3144"/>
      <c r="L523" s="3144"/>
      <c r="M523" s="497">
        <f t="shared" si="70"/>
        <v>0</v>
      </c>
      <c r="N523" s="3144"/>
      <c r="O523" s="488"/>
      <c r="P523" s="488"/>
      <c r="Q523" s="488"/>
      <c r="R523" s="487">
        <f t="shared" si="71"/>
        <v>0</v>
      </c>
      <c r="S523" s="489">
        <f t="shared" si="73"/>
        <v>0</v>
      </c>
      <c r="T523" s="489">
        <f t="shared" si="74"/>
        <v>0</v>
      </c>
      <c r="U523" s="490"/>
      <c r="V523" s="490"/>
      <c r="W523" s="490"/>
      <c r="X523" s="491"/>
      <c r="Y523" s="3727"/>
      <c r="Z523" s="3728"/>
      <c r="AB523" s="3725">
        <f t="shared" si="75"/>
        <v>511</v>
      </c>
      <c r="AC523" s="3726" t="s">
        <v>13516</v>
      </c>
      <c r="AD523" s="5335" t="s">
        <v>13517</v>
      </c>
      <c r="AE523" s="5335" t="s">
        <v>13518</v>
      </c>
      <c r="AF523" s="5335" t="s">
        <v>13519</v>
      </c>
      <c r="AG523" s="5335" t="s">
        <v>13520</v>
      </c>
      <c r="AH523" s="5335" t="s">
        <v>13521</v>
      </c>
      <c r="AI523" s="5336" t="s">
        <v>13522</v>
      </c>
      <c r="AJ523" s="5337" t="s">
        <v>13523</v>
      </c>
      <c r="AK523" s="5338" t="s">
        <v>13524</v>
      </c>
      <c r="AL523" s="5338" t="s">
        <v>13525</v>
      </c>
      <c r="AM523" s="5392" t="s">
        <v>13526</v>
      </c>
      <c r="AN523" s="5377" t="s">
        <v>13527</v>
      </c>
      <c r="AO523" s="5329"/>
      <c r="AP523" s="488"/>
      <c r="AQ523" s="5329"/>
      <c r="AR523" s="5340" t="s">
        <v>13528</v>
      </c>
      <c r="AS523" s="5343" t="s">
        <v>13529</v>
      </c>
      <c r="AT523" s="5343" t="s">
        <v>13530</v>
      </c>
      <c r="AU523" s="5344" t="s">
        <v>13531</v>
      </c>
      <c r="AV523" s="5344" t="s">
        <v>13532</v>
      </c>
      <c r="AW523" s="5344" t="s">
        <v>13533</v>
      </c>
    </row>
    <row r="524" spans="2:49" hidden="1" outlineLevel="1">
      <c r="B524" s="3725">
        <f t="shared" si="72"/>
        <v>512</v>
      </c>
      <c r="C524" s="3726"/>
      <c r="D524" s="3142"/>
      <c r="E524" s="3142"/>
      <c r="F524" s="3142"/>
      <c r="G524" s="3142"/>
      <c r="H524" s="3142"/>
      <c r="I524" s="3143"/>
      <c r="J524" s="3154"/>
      <c r="K524" s="3144"/>
      <c r="L524" s="3144"/>
      <c r="M524" s="497">
        <f t="shared" si="70"/>
        <v>0</v>
      </c>
      <c r="N524" s="3144"/>
      <c r="O524" s="488"/>
      <c r="P524" s="488"/>
      <c r="Q524" s="488"/>
      <c r="R524" s="487">
        <f t="shared" si="71"/>
        <v>0</v>
      </c>
      <c r="S524" s="489">
        <f t="shared" si="73"/>
        <v>0</v>
      </c>
      <c r="T524" s="489">
        <f t="shared" si="74"/>
        <v>0</v>
      </c>
      <c r="U524" s="490"/>
      <c r="V524" s="490"/>
      <c r="W524" s="490"/>
      <c r="X524" s="491"/>
      <c r="Y524" s="3727"/>
      <c r="Z524" s="3728"/>
      <c r="AB524" s="3725">
        <f t="shared" si="75"/>
        <v>512</v>
      </c>
      <c r="AC524" s="3726" t="s">
        <v>13534</v>
      </c>
      <c r="AD524" s="5335" t="s">
        <v>13535</v>
      </c>
      <c r="AE524" s="5335" t="s">
        <v>13536</v>
      </c>
      <c r="AF524" s="5335" t="s">
        <v>13537</v>
      </c>
      <c r="AG524" s="5335" t="s">
        <v>13538</v>
      </c>
      <c r="AH524" s="5335" t="s">
        <v>13539</v>
      </c>
      <c r="AI524" s="5336" t="s">
        <v>13540</v>
      </c>
      <c r="AJ524" s="5337" t="s">
        <v>13541</v>
      </c>
      <c r="AK524" s="5338" t="s">
        <v>13542</v>
      </c>
      <c r="AL524" s="5338" t="s">
        <v>13543</v>
      </c>
      <c r="AM524" s="5392" t="s">
        <v>13544</v>
      </c>
      <c r="AN524" s="5377" t="s">
        <v>13545</v>
      </c>
      <c r="AO524" s="5329"/>
      <c r="AP524" s="488"/>
      <c r="AQ524" s="5329"/>
      <c r="AR524" s="5340" t="s">
        <v>13546</v>
      </c>
      <c r="AS524" s="5343" t="s">
        <v>13547</v>
      </c>
      <c r="AT524" s="5343" t="s">
        <v>13548</v>
      </c>
      <c r="AU524" s="5344" t="s">
        <v>13549</v>
      </c>
      <c r="AV524" s="5344" t="s">
        <v>13550</v>
      </c>
      <c r="AW524" s="5344" t="s">
        <v>13551</v>
      </c>
    </row>
    <row r="525" spans="2:49" hidden="1" outlineLevel="1">
      <c r="B525" s="3725">
        <f t="shared" si="72"/>
        <v>513</v>
      </c>
      <c r="C525" s="3726"/>
      <c r="D525" s="3142"/>
      <c r="E525" s="3142"/>
      <c r="F525" s="3142"/>
      <c r="G525" s="3142"/>
      <c r="H525" s="3142"/>
      <c r="I525" s="3143"/>
      <c r="J525" s="3154"/>
      <c r="K525" s="3144"/>
      <c r="L525" s="3144"/>
      <c r="M525" s="497">
        <f t="shared" si="70"/>
        <v>0</v>
      </c>
      <c r="N525" s="3144"/>
      <c r="O525" s="488"/>
      <c r="P525" s="488"/>
      <c r="Q525" s="488"/>
      <c r="R525" s="487">
        <f t="shared" si="71"/>
        <v>0</v>
      </c>
      <c r="S525" s="489">
        <f t="shared" si="73"/>
        <v>0</v>
      </c>
      <c r="T525" s="489">
        <f t="shared" si="74"/>
        <v>0</v>
      </c>
      <c r="U525" s="490"/>
      <c r="V525" s="490"/>
      <c r="W525" s="490"/>
      <c r="X525" s="491"/>
      <c r="Y525" s="3727"/>
      <c r="Z525" s="3728"/>
      <c r="AB525" s="3725">
        <f t="shared" si="75"/>
        <v>513</v>
      </c>
      <c r="AC525" s="3726" t="s">
        <v>13552</v>
      </c>
      <c r="AD525" s="5335" t="s">
        <v>13553</v>
      </c>
      <c r="AE525" s="5335" t="s">
        <v>13554</v>
      </c>
      <c r="AF525" s="5335" t="s">
        <v>13555</v>
      </c>
      <c r="AG525" s="5335" t="s">
        <v>13556</v>
      </c>
      <c r="AH525" s="5335" t="s">
        <v>13557</v>
      </c>
      <c r="AI525" s="5336" t="s">
        <v>13558</v>
      </c>
      <c r="AJ525" s="5337" t="s">
        <v>13559</v>
      </c>
      <c r="AK525" s="5338" t="s">
        <v>13560</v>
      </c>
      <c r="AL525" s="5338" t="s">
        <v>13561</v>
      </c>
      <c r="AM525" s="5392" t="s">
        <v>13562</v>
      </c>
      <c r="AN525" s="5377" t="s">
        <v>13563</v>
      </c>
      <c r="AO525" s="5329"/>
      <c r="AP525" s="488"/>
      <c r="AQ525" s="5329"/>
      <c r="AR525" s="5340" t="s">
        <v>13564</v>
      </c>
      <c r="AS525" s="5343" t="s">
        <v>13565</v>
      </c>
      <c r="AT525" s="5343" t="s">
        <v>13566</v>
      </c>
      <c r="AU525" s="5344" t="s">
        <v>13567</v>
      </c>
      <c r="AV525" s="5344" t="s">
        <v>13568</v>
      </c>
      <c r="AW525" s="5344" t="s">
        <v>13569</v>
      </c>
    </row>
    <row r="526" spans="2:49" hidden="1" outlineLevel="1">
      <c r="B526" s="3725">
        <f t="shared" si="72"/>
        <v>514</v>
      </c>
      <c r="C526" s="3726"/>
      <c r="D526" s="3142"/>
      <c r="E526" s="3142"/>
      <c r="F526" s="3142"/>
      <c r="G526" s="3142"/>
      <c r="H526" s="3142"/>
      <c r="I526" s="3143"/>
      <c r="J526" s="3154"/>
      <c r="K526" s="3144"/>
      <c r="L526" s="3144"/>
      <c r="M526" s="497">
        <f t="shared" si="70"/>
        <v>0</v>
      </c>
      <c r="N526" s="3144"/>
      <c r="O526" s="488"/>
      <c r="P526" s="488"/>
      <c r="Q526" s="488"/>
      <c r="R526" s="487">
        <f t="shared" si="71"/>
        <v>0</v>
      </c>
      <c r="S526" s="489">
        <f t="shared" si="73"/>
        <v>0</v>
      </c>
      <c r="T526" s="489">
        <f t="shared" si="74"/>
        <v>0</v>
      </c>
      <c r="U526" s="490"/>
      <c r="V526" s="490"/>
      <c r="W526" s="490"/>
      <c r="X526" s="491"/>
      <c r="Y526" s="3727"/>
      <c r="Z526" s="3728"/>
      <c r="AB526" s="3725">
        <f t="shared" si="75"/>
        <v>514</v>
      </c>
      <c r="AC526" s="3726" t="s">
        <v>13570</v>
      </c>
      <c r="AD526" s="5335" t="s">
        <v>13571</v>
      </c>
      <c r="AE526" s="5335" t="s">
        <v>13572</v>
      </c>
      <c r="AF526" s="5335" t="s">
        <v>13573</v>
      </c>
      <c r="AG526" s="5335" t="s">
        <v>13574</v>
      </c>
      <c r="AH526" s="5335" t="s">
        <v>13575</v>
      </c>
      <c r="AI526" s="5336" t="s">
        <v>13576</v>
      </c>
      <c r="AJ526" s="5337" t="s">
        <v>13577</v>
      </c>
      <c r="AK526" s="5338" t="s">
        <v>13578</v>
      </c>
      <c r="AL526" s="5338" t="s">
        <v>13579</v>
      </c>
      <c r="AM526" s="5392" t="s">
        <v>13580</v>
      </c>
      <c r="AN526" s="5377" t="s">
        <v>13581</v>
      </c>
      <c r="AO526" s="5329"/>
      <c r="AP526" s="488"/>
      <c r="AQ526" s="5329"/>
      <c r="AR526" s="5340" t="s">
        <v>13582</v>
      </c>
      <c r="AS526" s="5343" t="s">
        <v>13583</v>
      </c>
      <c r="AT526" s="5343" t="s">
        <v>13584</v>
      </c>
      <c r="AU526" s="5344" t="s">
        <v>13585</v>
      </c>
      <c r="AV526" s="5344" t="s">
        <v>13586</v>
      </c>
      <c r="AW526" s="5344" t="s">
        <v>13587</v>
      </c>
    </row>
    <row r="527" spans="2:49" hidden="1" outlineLevel="1">
      <c r="B527" s="3725">
        <f t="shared" si="72"/>
        <v>515</v>
      </c>
      <c r="C527" s="3726"/>
      <c r="D527" s="3142"/>
      <c r="E527" s="3142"/>
      <c r="F527" s="3142"/>
      <c r="G527" s="3142"/>
      <c r="H527" s="3142"/>
      <c r="I527" s="3143"/>
      <c r="J527" s="3154"/>
      <c r="K527" s="3144"/>
      <c r="L527" s="3144"/>
      <c r="M527" s="497">
        <f t="shared" si="70"/>
        <v>0</v>
      </c>
      <c r="N527" s="3144"/>
      <c r="O527" s="488"/>
      <c r="P527" s="488"/>
      <c r="Q527" s="488"/>
      <c r="R527" s="487">
        <f t="shared" si="71"/>
        <v>0</v>
      </c>
      <c r="S527" s="489">
        <f t="shared" si="73"/>
        <v>0</v>
      </c>
      <c r="T527" s="489">
        <f t="shared" si="74"/>
        <v>0</v>
      </c>
      <c r="U527" s="490"/>
      <c r="V527" s="490"/>
      <c r="W527" s="490"/>
      <c r="X527" s="491"/>
      <c r="Y527" s="3727"/>
      <c r="Z527" s="3728"/>
      <c r="AB527" s="3725">
        <f t="shared" si="75"/>
        <v>515</v>
      </c>
      <c r="AC527" s="3726" t="s">
        <v>13588</v>
      </c>
      <c r="AD527" s="5335" t="s">
        <v>13589</v>
      </c>
      <c r="AE527" s="5335" t="s">
        <v>13590</v>
      </c>
      <c r="AF527" s="5335" t="s">
        <v>13591</v>
      </c>
      <c r="AG527" s="5335" t="s">
        <v>13592</v>
      </c>
      <c r="AH527" s="5335" t="s">
        <v>13593</v>
      </c>
      <c r="AI527" s="5336" t="s">
        <v>13594</v>
      </c>
      <c r="AJ527" s="5337" t="s">
        <v>13595</v>
      </c>
      <c r="AK527" s="5338" t="s">
        <v>13596</v>
      </c>
      <c r="AL527" s="5338" t="s">
        <v>13597</v>
      </c>
      <c r="AM527" s="5392" t="s">
        <v>13598</v>
      </c>
      <c r="AN527" s="5377" t="s">
        <v>13599</v>
      </c>
      <c r="AO527" s="5329"/>
      <c r="AP527" s="488"/>
      <c r="AQ527" s="5329"/>
      <c r="AR527" s="5340" t="s">
        <v>13600</v>
      </c>
      <c r="AS527" s="5343" t="s">
        <v>13601</v>
      </c>
      <c r="AT527" s="5343" t="s">
        <v>13602</v>
      </c>
      <c r="AU527" s="5344" t="s">
        <v>13603</v>
      </c>
      <c r="AV527" s="5344" t="s">
        <v>13604</v>
      </c>
      <c r="AW527" s="5344" t="s">
        <v>13605</v>
      </c>
    </row>
    <row r="528" spans="2:49" hidden="1" outlineLevel="1">
      <c r="B528" s="3725">
        <f t="shared" si="72"/>
        <v>516</v>
      </c>
      <c r="C528" s="3726"/>
      <c r="D528" s="3142"/>
      <c r="E528" s="3142"/>
      <c r="F528" s="3142"/>
      <c r="G528" s="3142"/>
      <c r="H528" s="3142"/>
      <c r="I528" s="3143"/>
      <c r="J528" s="3154"/>
      <c r="K528" s="3144"/>
      <c r="L528" s="3144"/>
      <c r="M528" s="497">
        <f t="shared" si="70"/>
        <v>0</v>
      </c>
      <c r="N528" s="3144"/>
      <c r="O528" s="488"/>
      <c r="P528" s="488"/>
      <c r="Q528" s="488"/>
      <c r="R528" s="487">
        <f t="shared" si="71"/>
        <v>0</v>
      </c>
      <c r="S528" s="489">
        <f t="shared" si="73"/>
        <v>0</v>
      </c>
      <c r="T528" s="489">
        <f t="shared" si="74"/>
        <v>0</v>
      </c>
      <c r="U528" s="490"/>
      <c r="V528" s="490"/>
      <c r="W528" s="490"/>
      <c r="X528" s="491"/>
      <c r="Y528" s="3727"/>
      <c r="Z528" s="3728"/>
      <c r="AB528" s="3725">
        <f t="shared" si="75"/>
        <v>516</v>
      </c>
      <c r="AC528" s="3726" t="s">
        <v>13606</v>
      </c>
      <c r="AD528" s="5335" t="s">
        <v>13607</v>
      </c>
      <c r="AE528" s="5335" t="s">
        <v>13608</v>
      </c>
      <c r="AF528" s="5335" t="s">
        <v>13609</v>
      </c>
      <c r="AG528" s="5335" t="s">
        <v>13610</v>
      </c>
      <c r="AH528" s="5335" t="s">
        <v>13611</v>
      </c>
      <c r="AI528" s="5336" t="s">
        <v>13612</v>
      </c>
      <c r="AJ528" s="5337" t="s">
        <v>13613</v>
      </c>
      <c r="AK528" s="5338" t="s">
        <v>13614</v>
      </c>
      <c r="AL528" s="5338" t="s">
        <v>13615</v>
      </c>
      <c r="AM528" s="5392" t="s">
        <v>13616</v>
      </c>
      <c r="AN528" s="5377" t="s">
        <v>13617</v>
      </c>
      <c r="AO528" s="5329"/>
      <c r="AP528" s="488"/>
      <c r="AQ528" s="5329"/>
      <c r="AR528" s="5340" t="s">
        <v>13618</v>
      </c>
      <c r="AS528" s="5343" t="s">
        <v>13619</v>
      </c>
      <c r="AT528" s="5343" t="s">
        <v>13620</v>
      </c>
      <c r="AU528" s="5344" t="s">
        <v>13621</v>
      </c>
      <c r="AV528" s="5344" t="s">
        <v>13622</v>
      </c>
      <c r="AW528" s="5344" t="s">
        <v>13623</v>
      </c>
    </row>
    <row r="529" spans="2:49" hidden="1" outlineLevel="1">
      <c r="B529" s="3725">
        <f t="shared" si="72"/>
        <v>517</v>
      </c>
      <c r="C529" s="3726"/>
      <c r="D529" s="3142"/>
      <c r="E529" s="3142"/>
      <c r="F529" s="3142"/>
      <c r="G529" s="3142"/>
      <c r="H529" s="3142"/>
      <c r="I529" s="3143"/>
      <c r="J529" s="3154"/>
      <c r="K529" s="3144"/>
      <c r="L529" s="3144"/>
      <c r="M529" s="497">
        <f t="shared" si="70"/>
        <v>0</v>
      </c>
      <c r="N529" s="3144"/>
      <c r="O529" s="488"/>
      <c r="P529" s="488"/>
      <c r="Q529" s="488"/>
      <c r="R529" s="487">
        <f t="shared" si="71"/>
        <v>0</v>
      </c>
      <c r="S529" s="489">
        <f t="shared" si="73"/>
        <v>0</v>
      </c>
      <c r="T529" s="489">
        <f t="shared" si="74"/>
        <v>0</v>
      </c>
      <c r="U529" s="490"/>
      <c r="V529" s="490"/>
      <c r="W529" s="490"/>
      <c r="X529" s="491"/>
      <c r="Y529" s="3727"/>
      <c r="Z529" s="3728"/>
      <c r="AB529" s="3725">
        <f t="shared" si="75"/>
        <v>517</v>
      </c>
      <c r="AC529" s="3726" t="s">
        <v>13624</v>
      </c>
      <c r="AD529" s="5335" t="s">
        <v>13625</v>
      </c>
      <c r="AE529" s="5335" t="s">
        <v>13626</v>
      </c>
      <c r="AF529" s="5335" t="s">
        <v>13627</v>
      </c>
      <c r="AG529" s="5335" t="s">
        <v>13628</v>
      </c>
      <c r="AH529" s="5335" t="s">
        <v>13629</v>
      </c>
      <c r="AI529" s="5336" t="s">
        <v>13630</v>
      </c>
      <c r="AJ529" s="5337" t="s">
        <v>13631</v>
      </c>
      <c r="AK529" s="5338" t="s">
        <v>13632</v>
      </c>
      <c r="AL529" s="5338" t="s">
        <v>13633</v>
      </c>
      <c r="AM529" s="5392" t="s">
        <v>13634</v>
      </c>
      <c r="AN529" s="5377" t="s">
        <v>13635</v>
      </c>
      <c r="AO529" s="5329"/>
      <c r="AP529" s="488"/>
      <c r="AQ529" s="5329"/>
      <c r="AR529" s="5340" t="s">
        <v>13636</v>
      </c>
      <c r="AS529" s="5343" t="s">
        <v>13637</v>
      </c>
      <c r="AT529" s="5343" t="s">
        <v>13638</v>
      </c>
      <c r="AU529" s="5344" t="s">
        <v>13639</v>
      </c>
      <c r="AV529" s="5344" t="s">
        <v>13640</v>
      </c>
      <c r="AW529" s="5344" t="s">
        <v>13641</v>
      </c>
    </row>
    <row r="530" spans="2:49" hidden="1" outlineLevel="1">
      <c r="B530" s="3725">
        <f t="shared" si="72"/>
        <v>518</v>
      </c>
      <c r="C530" s="3726"/>
      <c r="D530" s="3142"/>
      <c r="E530" s="3142"/>
      <c r="F530" s="3142"/>
      <c r="G530" s="3142"/>
      <c r="H530" s="3142"/>
      <c r="I530" s="3143"/>
      <c r="J530" s="3154"/>
      <c r="K530" s="3144"/>
      <c r="L530" s="3144"/>
      <c r="M530" s="497">
        <f t="shared" si="70"/>
        <v>0</v>
      </c>
      <c r="N530" s="3144"/>
      <c r="O530" s="488"/>
      <c r="P530" s="488"/>
      <c r="Q530" s="488"/>
      <c r="R530" s="487">
        <f t="shared" si="71"/>
        <v>0</v>
      </c>
      <c r="S530" s="489">
        <f t="shared" si="73"/>
        <v>0</v>
      </c>
      <c r="T530" s="489">
        <f t="shared" si="74"/>
        <v>0</v>
      </c>
      <c r="U530" s="490"/>
      <c r="V530" s="490"/>
      <c r="W530" s="490"/>
      <c r="X530" s="491"/>
      <c r="Y530" s="3727"/>
      <c r="Z530" s="3728"/>
      <c r="AB530" s="3725">
        <f t="shared" si="75"/>
        <v>518</v>
      </c>
      <c r="AC530" s="3726" t="s">
        <v>13642</v>
      </c>
      <c r="AD530" s="5335" t="s">
        <v>13643</v>
      </c>
      <c r="AE530" s="5335" t="s">
        <v>13644</v>
      </c>
      <c r="AF530" s="5335" t="s">
        <v>13645</v>
      </c>
      <c r="AG530" s="5335" t="s">
        <v>13646</v>
      </c>
      <c r="AH530" s="5335" t="s">
        <v>13647</v>
      </c>
      <c r="AI530" s="5336" t="s">
        <v>13648</v>
      </c>
      <c r="AJ530" s="5337" t="s">
        <v>13649</v>
      </c>
      <c r="AK530" s="5338" t="s">
        <v>13650</v>
      </c>
      <c r="AL530" s="5338" t="s">
        <v>13651</v>
      </c>
      <c r="AM530" s="5392" t="s">
        <v>13652</v>
      </c>
      <c r="AN530" s="5377" t="s">
        <v>13653</v>
      </c>
      <c r="AO530" s="5329"/>
      <c r="AP530" s="488"/>
      <c r="AQ530" s="5329"/>
      <c r="AR530" s="5340" t="s">
        <v>13654</v>
      </c>
      <c r="AS530" s="5343" t="s">
        <v>13655</v>
      </c>
      <c r="AT530" s="5343" t="s">
        <v>13656</v>
      </c>
      <c r="AU530" s="5344" t="s">
        <v>13657</v>
      </c>
      <c r="AV530" s="5344" t="s">
        <v>13658</v>
      </c>
      <c r="AW530" s="5344" t="s">
        <v>13659</v>
      </c>
    </row>
    <row r="531" spans="2:49" hidden="1" outlineLevel="1">
      <c r="B531" s="3725">
        <f t="shared" si="72"/>
        <v>519</v>
      </c>
      <c r="C531" s="3726"/>
      <c r="D531" s="3142"/>
      <c r="E531" s="3142"/>
      <c r="F531" s="3142"/>
      <c r="G531" s="3142"/>
      <c r="H531" s="3142"/>
      <c r="I531" s="3143"/>
      <c r="J531" s="3154"/>
      <c r="K531" s="3144"/>
      <c r="L531" s="3144"/>
      <c r="M531" s="497">
        <f t="shared" si="70"/>
        <v>0</v>
      </c>
      <c r="N531" s="3144"/>
      <c r="O531" s="488"/>
      <c r="P531" s="488"/>
      <c r="Q531" s="488"/>
      <c r="R531" s="487">
        <f t="shared" si="71"/>
        <v>0</v>
      </c>
      <c r="S531" s="489">
        <f t="shared" si="73"/>
        <v>0</v>
      </c>
      <c r="T531" s="489">
        <f t="shared" si="74"/>
        <v>0</v>
      </c>
      <c r="U531" s="490"/>
      <c r="V531" s="490"/>
      <c r="W531" s="490"/>
      <c r="X531" s="491"/>
      <c r="Y531" s="3727"/>
      <c r="Z531" s="3728"/>
      <c r="AB531" s="3725">
        <f t="shared" si="75"/>
        <v>519</v>
      </c>
      <c r="AC531" s="3726" t="s">
        <v>13660</v>
      </c>
      <c r="AD531" s="5335" t="s">
        <v>13661</v>
      </c>
      <c r="AE531" s="5335" t="s">
        <v>13662</v>
      </c>
      <c r="AF531" s="5335" t="s">
        <v>13663</v>
      </c>
      <c r="AG531" s="5335" t="s">
        <v>13664</v>
      </c>
      <c r="AH531" s="5335" t="s">
        <v>13665</v>
      </c>
      <c r="AI531" s="5336" t="s">
        <v>13666</v>
      </c>
      <c r="AJ531" s="5337" t="s">
        <v>13667</v>
      </c>
      <c r="AK531" s="5338" t="s">
        <v>13668</v>
      </c>
      <c r="AL531" s="5338" t="s">
        <v>13669</v>
      </c>
      <c r="AM531" s="5392" t="s">
        <v>13670</v>
      </c>
      <c r="AN531" s="5377" t="s">
        <v>13671</v>
      </c>
      <c r="AO531" s="5329"/>
      <c r="AP531" s="488"/>
      <c r="AQ531" s="5329"/>
      <c r="AR531" s="5340" t="s">
        <v>13672</v>
      </c>
      <c r="AS531" s="5343" t="s">
        <v>13673</v>
      </c>
      <c r="AT531" s="5343" t="s">
        <v>13674</v>
      </c>
      <c r="AU531" s="5344" t="s">
        <v>13675</v>
      </c>
      <c r="AV531" s="5344" t="s">
        <v>13676</v>
      </c>
      <c r="AW531" s="5344" t="s">
        <v>13677</v>
      </c>
    </row>
    <row r="532" spans="2:49" hidden="1" outlineLevel="1">
      <c r="B532" s="3725">
        <f t="shared" si="72"/>
        <v>520</v>
      </c>
      <c r="C532" s="3726"/>
      <c r="D532" s="3142"/>
      <c r="E532" s="3142"/>
      <c r="F532" s="3142"/>
      <c r="G532" s="3142"/>
      <c r="H532" s="3142"/>
      <c r="I532" s="3143"/>
      <c r="J532" s="3154"/>
      <c r="K532" s="3144"/>
      <c r="L532" s="3144"/>
      <c r="M532" s="497">
        <f t="shared" si="70"/>
        <v>0</v>
      </c>
      <c r="N532" s="3144"/>
      <c r="O532" s="488"/>
      <c r="P532" s="488"/>
      <c r="Q532" s="488"/>
      <c r="R532" s="487">
        <f t="shared" si="71"/>
        <v>0</v>
      </c>
      <c r="S532" s="489">
        <f t="shared" si="73"/>
        <v>0</v>
      </c>
      <c r="T532" s="489">
        <f t="shared" si="74"/>
        <v>0</v>
      </c>
      <c r="U532" s="490"/>
      <c r="V532" s="490"/>
      <c r="W532" s="490"/>
      <c r="X532" s="491"/>
      <c r="Y532" s="3727"/>
      <c r="Z532" s="3728"/>
      <c r="AB532" s="3725">
        <f t="shared" si="75"/>
        <v>520</v>
      </c>
      <c r="AC532" s="3726" t="s">
        <v>13678</v>
      </c>
      <c r="AD532" s="5335" t="s">
        <v>13679</v>
      </c>
      <c r="AE532" s="5335" t="s">
        <v>13680</v>
      </c>
      <c r="AF532" s="5335" t="s">
        <v>13681</v>
      </c>
      <c r="AG532" s="5335" t="s">
        <v>13682</v>
      </c>
      <c r="AH532" s="5335" t="s">
        <v>13683</v>
      </c>
      <c r="AI532" s="5336" t="s">
        <v>13684</v>
      </c>
      <c r="AJ532" s="5337" t="s">
        <v>13685</v>
      </c>
      <c r="AK532" s="5338" t="s">
        <v>13686</v>
      </c>
      <c r="AL532" s="5338" t="s">
        <v>13687</v>
      </c>
      <c r="AM532" s="5392" t="s">
        <v>13688</v>
      </c>
      <c r="AN532" s="5377" t="s">
        <v>13689</v>
      </c>
      <c r="AO532" s="5329"/>
      <c r="AP532" s="488"/>
      <c r="AQ532" s="5329"/>
      <c r="AR532" s="5340" t="s">
        <v>13690</v>
      </c>
      <c r="AS532" s="5343" t="s">
        <v>13691</v>
      </c>
      <c r="AT532" s="5343" t="s">
        <v>13692</v>
      </c>
      <c r="AU532" s="5344" t="s">
        <v>13693</v>
      </c>
      <c r="AV532" s="5344" t="s">
        <v>13694</v>
      </c>
      <c r="AW532" s="5344" t="s">
        <v>13695</v>
      </c>
    </row>
    <row r="533" spans="2:49" hidden="1" outlineLevel="1">
      <c r="B533" s="3725">
        <f t="shared" si="72"/>
        <v>521</v>
      </c>
      <c r="C533" s="3726"/>
      <c r="D533" s="3142"/>
      <c r="E533" s="3142"/>
      <c r="F533" s="3142"/>
      <c r="G533" s="3142"/>
      <c r="H533" s="3142"/>
      <c r="I533" s="3143"/>
      <c r="J533" s="3154"/>
      <c r="K533" s="3144"/>
      <c r="L533" s="3144"/>
      <c r="M533" s="497">
        <f t="shared" si="70"/>
        <v>0</v>
      </c>
      <c r="N533" s="3144"/>
      <c r="O533" s="488"/>
      <c r="P533" s="488"/>
      <c r="Q533" s="488"/>
      <c r="R533" s="487">
        <f t="shared" si="71"/>
        <v>0</v>
      </c>
      <c r="S533" s="489">
        <f t="shared" si="73"/>
        <v>0</v>
      </c>
      <c r="T533" s="489">
        <f t="shared" si="74"/>
        <v>0</v>
      </c>
      <c r="U533" s="490"/>
      <c r="V533" s="490"/>
      <c r="W533" s="490"/>
      <c r="X533" s="491"/>
      <c r="Y533" s="3727"/>
      <c r="Z533" s="3728"/>
      <c r="AB533" s="3725">
        <f t="shared" si="75"/>
        <v>521</v>
      </c>
      <c r="AC533" s="3726" t="s">
        <v>13696</v>
      </c>
      <c r="AD533" s="5335" t="s">
        <v>13697</v>
      </c>
      <c r="AE533" s="5335" t="s">
        <v>13698</v>
      </c>
      <c r="AF533" s="5335" t="s">
        <v>13699</v>
      </c>
      <c r="AG533" s="5335" t="s">
        <v>13700</v>
      </c>
      <c r="AH533" s="5335" t="s">
        <v>13701</v>
      </c>
      <c r="AI533" s="5336" t="s">
        <v>13702</v>
      </c>
      <c r="AJ533" s="5337" t="s">
        <v>13703</v>
      </c>
      <c r="AK533" s="5338" t="s">
        <v>13704</v>
      </c>
      <c r="AL533" s="5338" t="s">
        <v>13705</v>
      </c>
      <c r="AM533" s="5392" t="s">
        <v>13706</v>
      </c>
      <c r="AN533" s="5377" t="s">
        <v>13707</v>
      </c>
      <c r="AO533" s="5329"/>
      <c r="AP533" s="488"/>
      <c r="AQ533" s="5329"/>
      <c r="AR533" s="5340" t="s">
        <v>13708</v>
      </c>
      <c r="AS533" s="5343" t="s">
        <v>13709</v>
      </c>
      <c r="AT533" s="5343" t="s">
        <v>13710</v>
      </c>
      <c r="AU533" s="5344" t="s">
        <v>13711</v>
      </c>
      <c r="AV533" s="5344" t="s">
        <v>13712</v>
      </c>
      <c r="AW533" s="5344" t="s">
        <v>13713</v>
      </c>
    </row>
    <row r="534" spans="2:49" hidden="1" outlineLevel="1">
      <c r="B534" s="3725">
        <f t="shared" si="72"/>
        <v>522</v>
      </c>
      <c r="C534" s="3726"/>
      <c r="D534" s="3142"/>
      <c r="E534" s="3142"/>
      <c r="F534" s="3142"/>
      <c r="G534" s="3142"/>
      <c r="H534" s="3142"/>
      <c r="I534" s="3143"/>
      <c r="J534" s="3154"/>
      <c r="K534" s="3144"/>
      <c r="L534" s="3144"/>
      <c r="M534" s="497">
        <f t="shared" si="70"/>
        <v>0</v>
      </c>
      <c r="N534" s="3144"/>
      <c r="O534" s="488"/>
      <c r="P534" s="488"/>
      <c r="Q534" s="488"/>
      <c r="R534" s="487">
        <f t="shared" si="71"/>
        <v>0</v>
      </c>
      <c r="S534" s="489">
        <f t="shared" si="73"/>
        <v>0</v>
      </c>
      <c r="T534" s="489">
        <f t="shared" si="74"/>
        <v>0</v>
      </c>
      <c r="U534" s="490"/>
      <c r="V534" s="490"/>
      <c r="W534" s="490"/>
      <c r="X534" s="491"/>
      <c r="Y534" s="3727"/>
      <c r="Z534" s="3728"/>
      <c r="AB534" s="3725">
        <f t="shared" si="75"/>
        <v>522</v>
      </c>
      <c r="AC534" s="3726" t="s">
        <v>13714</v>
      </c>
      <c r="AD534" s="5335" t="s">
        <v>13715</v>
      </c>
      <c r="AE534" s="5335" t="s">
        <v>13716</v>
      </c>
      <c r="AF534" s="5335" t="s">
        <v>13717</v>
      </c>
      <c r="AG534" s="5335" t="s">
        <v>13718</v>
      </c>
      <c r="AH534" s="5335" t="s">
        <v>13719</v>
      </c>
      <c r="AI534" s="5336" t="s">
        <v>13720</v>
      </c>
      <c r="AJ534" s="5337" t="s">
        <v>13721</v>
      </c>
      <c r="AK534" s="5338" t="s">
        <v>13722</v>
      </c>
      <c r="AL534" s="5338" t="s">
        <v>13723</v>
      </c>
      <c r="AM534" s="5392" t="s">
        <v>13724</v>
      </c>
      <c r="AN534" s="5377" t="s">
        <v>13725</v>
      </c>
      <c r="AO534" s="5329"/>
      <c r="AP534" s="488"/>
      <c r="AQ534" s="5329"/>
      <c r="AR534" s="5340" t="s">
        <v>13726</v>
      </c>
      <c r="AS534" s="5343" t="s">
        <v>13727</v>
      </c>
      <c r="AT534" s="5343" t="s">
        <v>13728</v>
      </c>
      <c r="AU534" s="5344" t="s">
        <v>13729</v>
      </c>
      <c r="AV534" s="5344" t="s">
        <v>13730</v>
      </c>
      <c r="AW534" s="5344" t="s">
        <v>13731</v>
      </c>
    </row>
    <row r="535" spans="2:49" hidden="1" outlineLevel="1">
      <c r="B535" s="3725">
        <f t="shared" si="72"/>
        <v>523</v>
      </c>
      <c r="C535" s="3726"/>
      <c r="D535" s="3142"/>
      <c r="E535" s="3142"/>
      <c r="F535" s="3142"/>
      <c r="G535" s="3142"/>
      <c r="H535" s="3142"/>
      <c r="I535" s="3143"/>
      <c r="J535" s="3154"/>
      <c r="K535" s="3144"/>
      <c r="L535" s="3144"/>
      <c r="M535" s="497">
        <f t="shared" si="70"/>
        <v>0</v>
      </c>
      <c r="N535" s="3144"/>
      <c r="O535" s="488"/>
      <c r="P535" s="488"/>
      <c r="Q535" s="488"/>
      <c r="R535" s="487">
        <f t="shared" si="71"/>
        <v>0</v>
      </c>
      <c r="S535" s="489">
        <f t="shared" si="73"/>
        <v>0</v>
      </c>
      <c r="T535" s="489">
        <f t="shared" si="74"/>
        <v>0</v>
      </c>
      <c r="U535" s="490"/>
      <c r="V535" s="490"/>
      <c r="W535" s="490"/>
      <c r="X535" s="491"/>
      <c r="Y535" s="3727"/>
      <c r="Z535" s="3728"/>
      <c r="AB535" s="3725">
        <f t="shared" si="75"/>
        <v>523</v>
      </c>
      <c r="AC535" s="3726" t="s">
        <v>13732</v>
      </c>
      <c r="AD535" s="5335" t="s">
        <v>13733</v>
      </c>
      <c r="AE535" s="5335" t="s">
        <v>13734</v>
      </c>
      <c r="AF535" s="5335" t="s">
        <v>13735</v>
      </c>
      <c r="AG535" s="5335" t="s">
        <v>13736</v>
      </c>
      <c r="AH535" s="5335" t="s">
        <v>13737</v>
      </c>
      <c r="AI535" s="5336" t="s">
        <v>13738</v>
      </c>
      <c r="AJ535" s="5337" t="s">
        <v>13739</v>
      </c>
      <c r="AK535" s="5338" t="s">
        <v>13740</v>
      </c>
      <c r="AL535" s="5338" t="s">
        <v>13741</v>
      </c>
      <c r="AM535" s="5392" t="s">
        <v>13742</v>
      </c>
      <c r="AN535" s="5377" t="s">
        <v>13743</v>
      </c>
      <c r="AO535" s="5329"/>
      <c r="AP535" s="488"/>
      <c r="AQ535" s="5329"/>
      <c r="AR535" s="5340" t="s">
        <v>13744</v>
      </c>
      <c r="AS535" s="5343" t="s">
        <v>13745</v>
      </c>
      <c r="AT535" s="5343" t="s">
        <v>13746</v>
      </c>
      <c r="AU535" s="5344" t="s">
        <v>13747</v>
      </c>
      <c r="AV535" s="5344" t="s">
        <v>13748</v>
      </c>
      <c r="AW535" s="5344" t="s">
        <v>13749</v>
      </c>
    </row>
    <row r="536" spans="2:49" hidden="1" outlineLevel="1">
      <c r="B536" s="3725">
        <f t="shared" si="72"/>
        <v>524</v>
      </c>
      <c r="C536" s="3726"/>
      <c r="D536" s="3142"/>
      <c r="E536" s="3142"/>
      <c r="F536" s="3142"/>
      <c r="G536" s="3142"/>
      <c r="H536" s="3142"/>
      <c r="I536" s="3143"/>
      <c r="J536" s="3154"/>
      <c r="K536" s="3144"/>
      <c r="L536" s="3144"/>
      <c r="M536" s="497">
        <f t="shared" si="70"/>
        <v>0</v>
      </c>
      <c r="N536" s="3144"/>
      <c r="O536" s="488"/>
      <c r="P536" s="488"/>
      <c r="Q536" s="488"/>
      <c r="R536" s="487">
        <f t="shared" si="71"/>
        <v>0</v>
      </c>
      <c r="S536" s="489">
        <f t="shared" si="73"/>
        <v>0</v>
      </c>
      <c r="T536" s="489">
        <f t="shared" si="74"/>
        <v>0</v>
      </c>
      <c r="U536" s="490"/>
      <c r="V536" s="490"/>
      <c r="W536" s="490"/>
      <c r="X536" s="491"/>
      <c r="Y536" s="3727"/>
      <c r="Z536" s="3728"/>
      <c r="AB536" s="3725">
        <f t="shared" si="75"/>
        <v>524</v>
      </c>
      <c r="AC536" s="3726" t="s">
        <v>13750</v>
      </c>
      <c r="AD536" s="5335" t="s">
        <v>13751</v>
      </c>
      <c r="AE536" s="5335" t="s">
        <v>13752</v>
      </c>
      <c r="AF536" s="5335" t="s">
        <v>13753</v>
      </c>
      <c r="AG536" s="5335" t="s">
        <v>13754</v>
      </c>
      <c r="AH536" s="5335" t="s">
        <v>13755</v>
      </c>
      <c r="AI536" s="5336" t="s">
        <v>13756</v>
      </c>
      <c r="AJ536" s="5337" t="s">
        <v>13757</v>
      </c>
      <c r="AK536" s="5338" t="s">
        <v>13758</v>
      </c>
      <c r="AL536" s="5338" t="s">
        <v>13759</v>
      </c>
      <c r="AM536" s="5392" t="s">
        <v>13760</v>
      </c>
      <c r="AN536" s="5377" t="s">
        <v>13761</v>
      </c>
      <c r="AO536" s="5329"/>
      <c r="AP536" s="488"/>
      <c r="AQ536" s="5329"/>
      <c r="AR536" s="5340" t="s">
        <v>13762</v>
      </c>
      <c r="AS536" s="5343" t="s">
        <v>13763</v>
      </c>
      <c r="AT536" s="5343" t="s">
        <v>13764</v>
      </c>
      <c r="AU536" s="5344" t="s">
        <v>13765</v>
      </c>
      <c r="AV536" s="5344" t="s">
        <v>13766</v>
      </c>
      <c r="AW536" s="5344" t="s">
        <v>13767</v>
      </c>
    </row>
    <row r="537" spans="2:49" hidden="1" outlineLevel="1">
      <c r="B537" s="3725">
        <f>B536+1</f>
        <v>525</v>
      </c>
      <c r="C537" s="3726"/>
      <c r="D537" s="3142"/>
      <c r="E537" s="3142"/>
      <c r="F537" s="3142"/>
      <c r="G537" s="3142"/>
      <c r="H537" s="3142"/>
      <c r="I537" s="3143"/>
      <c r="J537" s="3154"/>
      <c r="K537" s="3144"/>
      <c r="L537" s="3144"/>
      <c r="M537" s="497">
        <f t="shared" si="70"/>
        <v>0</v>
      </c>
      <c r="N537" s="3144"/>
      <c r="O537" s="488"/>
      <c r="P537" s="488"/>
      <c r="Q537" s="488"/>
      <c r="R537" s="487">
        <f t="shared" si="71"/>
        <v>0</v>
      </c>
      <c r="S537" s="489">
        <f t="shared" si="73"/>
        <v>0</v>
      </c>
      <c r="T537" s="489">
        <f t="shared" si="74"/>
        <v>0</v>
      </c>
      <c r="U537" s="490"/>
      <c r="V537" s="490"/>
      <c r="W537" s="490"/>
      <c r="X537" s="491"/>
      <c r="Y537" s="3727"/>
      <c r="Z537" s="3728"/>
      <c r="AB537" s="3725">
        <f>AB536+1</f>
        <v>525</v>
      </c>
      <c r="AC537" s="3726" t="s">
        <v>13768</v>
      </c>
      <c r="AD537" s="5335" t="s">
        <v>13769</v>
      </c>
      <c r="AE537" s="5335" t="s">
        <v>13770</v>
      </c>
      <c r="AF537" s="5335" t="s">
        <v>13771</v>
      </c>
      <c r="AG537" s="5335" t="s">
        <v>13772</v>
      </c>
      <c r="AH537" s="5335" t="s">
        <v>13773</v>
      </c>
      <c r="AI537" s="5336" t="s">
        <v>13774</v>
      </c>
      <c r="AJ537" s="5337" t="s">
        <v>13775</v>
      </c>
      <c r="AK537" s="5338" t="s">
        <v>13776</v>
      </c>
      <c r="AL537" s="5338" t="s">
        <v>13777</v>
      </c>
      <c r="AM537" s="5392" t="s">
        <v>13778</v>
      </c>
      <c r="AN537" s="5377" t="s">
        <v>13779</v>
      </c>
      <c r="AO537" s="5329"/>
      <c r="AP537" s="488"/>
      <c r="AQ537" s="5329"/>
      <c r="AR537" s="5340" t="s">
        <v>13780</v>
      </c>
      <c r="AS537" s="5343" t="s">
        <v>13781</v>
      </c>
      <c r="AT537" s="5343" t="s">
        <v>13782</v>
      </c>
      <c r="AU537" s="5344" t="s">
        <v>13783</v>
      </c>
      <c r="AV537" s="5344" t="s">
        <v>13784</v>
      </c>
      <c r="AW537" s="5344" t="s">
        <v>13785</v>
      </c>
    </row>
    <row r="538" spans="2:49" hidden="1" outlineLevel="1">
      <c r="B538" s="3725">
        <f t="shared" ref="B538:B588" si="76">B537+1</f>
        <v>526</v>
      </c>
      <c r="C538" s="3726"/>
      <c r="D538" s="3142"/>
      <c r="E538" s="3142"/>
      <c r="F538" s="3142"/>
      <c r="G538" s="3142"/>
      <c r="H538" s="3142"/>
      <c r="I538" s="3143"/>
      <c r="J538" s="3154"/>
      <c r="K538" s="3144"/>
      <c r="L538" s="3144"/>
      <c r="M538" s="497">
        <f t="shared" si="70"/>
        <v>0</v>
      </c>
      <c r="N538" s="3144"/>
      <c r="O538" s="488"/>
      <c r="P538" s="488"/>
      <c r="Q538" s="488"/>
      <c r="R538" s="487">
        <f t="shared" si="71"/>
        <v>0</v>
      </c>
      <c r="S538" s="489">
        <f t="shared" si="73"/>
        <v>0</v>
      </c>
      <c r="T538" s="489">
        <f t="shared" si="74"/>
        <v>0</v>
      </c>
      <c r="U538" s="490"/>
      <c r="V538" s="490"/>
      <c r="W538" s="490"/>
      <c r="X538" s="491"/>
      <c r="Y538" s="3727"/>
      <c r="Z538" s="3728"/>
      <c r="AB538" s="3725">
        <f t="shared" ref="AB538:AB588" si="77">AB537+1</f>
        <v>526</v>
      </c>
      <c r="AC538" s="3726" t="s">
        <v>13786</v>
      </c>
      <c r="AD538" s="5335" t="s">
        <v>13787</v>
      </c>
      <c r="AE538" s="5335" t="s">
        <v>13788</v>
      </c>
      <c r="AF538" s="5335" t="s">
        <v>13789</v>
      </c>
      <c r="AG538" s="5335" t="s">
        <v>13790</v>
      </c>
      <c r="AH538" s="5335" t="s">
        <v>13791</v>
      </c>
      <c r="AI538" s="5336" t="s">
        <v>13792</v>
      </c>
      <c r="AJ538" s="5337" t="s">
        <v>13793</v>
      </c>
      <c r="AK538" s="5338" t="s">
        <v>13794</v>
      </c>
      <c r="AL538" s="5338" t="s">
        <v>13795</v>
      </c>
      <c r="AM538" s="5392" t="s">
        <v>13796</v>
      </c>
      <c r="AN538" s="5377" t="s">
        <v>13797</v>
      </c>
      <c r="AO538" s="5329"/>
      <c r="AP538" s="488"/>
      <c r="AQ538" s="5329"/>
      <c r="AR538" s="5340" t="s">
        <v>13798</v>
      </c>
      <c r="AS538" s="5343" t="s">
        <v>13799</v>
      </c>
      <c r="AT538" s="5343" t="s">
        <v>13800</v>
      </c>
      <c r="AU538" s="5344" t="s">
        <v>13801</v>
      </c>
      <c r="AV538" s="5344" t="s">
        <v>13802</v>
      </c>
      <c r="AW538" s="5344" t="s">
        <v>13803</v>
      </c>
    </row>
    <row r="539" spans="2:49" hidden="1" outlineLevel="1">
      <c r="B539" s="3725">
        <f t="shared" si="76"/>
        <v>527</v>
      </c>
      <c r="C539" s="3726"/>
      <c r="D539" s="3142"/>
      <c r="E539" s="3142"/>
      <c r="F539" s="3142"/>
      <c r="G539" s="3142"/>
      <c r="H539" s="3142"/>
      <c r="I539" s="3143"/>
      <c r="J539" s="3154"/>
      <c r="K539" s="3144"/>
      <c r="L539" s="3144"/>
      <c r="M539" s="497">
        <f t="shared" si="70"/>
        <v>0</v>
      </c>
      <c r="N539" s="3144"/>
      <c r="O539" s="488"/>
      <c r="P539" s="488"/>
      <c r="Q539" s="488"/>
      <c r="R539" s="487">
        <f t="shared" si="71"/>
        <v>0</v>
      </c>
      <c r="S539" s="489">
        <f t="shared" si="73"/>
        <v>0</v>
      </c>
      <c r="T539" s="489">
        <f t="shared" si="74"/>
        <v>0</v>
      </c>
      <c r="U539" s="490"/>
      <c r="V539" s="490"/>
      <c r="W539" s="490"/>
      <c r="X539" s="491"/>
      <c r="Y539" s="3727"/>
      <c r="Z539" s="3728"/>
      <c r="AB539" s="3725">
        <f t="shared" si="77"/>
        <v>527</v>
      </c>
      <c r="AC539" s="3726" t="s">
        <v>13804</v>
      </c>
      <c r="AD539" s="5335" t="s">
        <v>13805</v>
      </c>
      <c r="AE539" s="5335" t="s">
        <v>13806</v>
      </c>
      <c r="AF539" s="5335" t="s">
        <v>13807</v>
      </c>
      <c r="AG539" s="5335" t="s">
        <v>13808</v>
      </c>
      <c r="AH539" s="5335" t="s">
        <v>13809</v>
      </c>
      <c r="AI539" s="5336" t="s">
        <v>13810</v>
      </c>
      <c r="AJ539" s="5337" t="s">
        <v>13811</v>
      </c>
      <c r="AK539" s="5338" t="s">
        <v>13812</v>
      </c>
      <c r="AL539" s="5338" t="s">
        <v>13813</v>
      </c>
      <c r="AM539" s="5392" t="s">
        <v>13814</v>
      </c>
      <c r="AN539" s="5377" t="s">
        <v>13815</v>
      </c>
      <c r="AO539" s="5329"/>
      <c r="AP539" s="488"/>
      <c r="AQ539" s="5329"/>
      <c r="AR539" s="5340" t="s">
        <v>13816</v>
      </c>
      <c r="AS539" s="5343" t="s">
        <v>13817</v>
      </c>
      <c r="AT539" s="5343" t="s">
        <v>13818</v>
      </c>
      <c r="AU539" s="5344" t="s">
        <v>13819</v>
      </c>
      <c r="AV539" s="5344" t="s">
        <v>13820</v>
      </c>
      <c r="AW539" s="5344" t="s">
        <v>13821</v>
      </c>
    </row>
    <row r="540" spans="2:49" hidden="1" outlineLevel="1">
      <c r="B540" s="3725">
        <f t="shared" si="76"/>
        <v>528</v>
      </c>
      <c r="C540" s="3726"/>
      <c r="D540" s="3142"/>
      <c r="E540" s="3142"/>
      <c r="F540" s="3142"/>
      <c r="G540" s="3142"/>
      <c r="H540" s="3142"/>
      <c r="I540" s="3143"/>
      <c r="J540" s="3154"/>
      <c r="K540" s="3144"/>
      <c r="L540" s="3144"/>
      <c r="M540" s="497">
        <f t="shared" si="70"/>
        <v>0</v>
      </c>
      <c r="N540" s="3144"/>
      <c r="O540" s="488"/>
      <c r="P540" s="488"/>
      <c r="Q540" s="488"/>
      <c r="R540" s="487">
        <f t="shared" si="71"/>
        <v>0</v>
      </c>
      <c r="S540" s="489">
        <f t="shared" si="73"/>
        <v>0</v>
      </c>
      <c r="T540" s="489">
        <f t="shared" si="74"/>
        <v>0</v>
      </c>
      <c r="U540" s="490"/>
      <c r="V540" s="490"/>
      <c r="W540" s="490"/>
      <c r="X540" s="491"/>
      <c r="Y540" s="3727"/>
      <c r="Z540" s="3728"/>
      <c r="AB540" s="3725">
        <f t="shared" si="77"/>
        <v>528</v>
      </c>
      <c r="AC540" s="3726" t="s">
        <v>13822</v>
      </c>
      <c r="AD540" s="5335" t="s">
        <v>13823</v>
      </c>
      <c r="AE540" s="5335" t="s">
        <v>13824</v>
      </c>
      <c r="AF540" s="5335" t="s">
        <v>13825</v>
      </c>
      <c r="AG540" s="5335" t="s">
        <v>13826</v>
      </c>
      <c r="AH540" s="5335" t="s">
        <v>13827</v>
      </c>
      <c r="AI540" s="5336" t="s">
        <v>13828</v>
      </c>
      <c r="AJ540" s="5337" t="s">
        <v>13829</v>
      </c>
      <c r="AK540" s="5338" t="s">
        <v>13830</v>
      </c>
      <c r="AL540" s="5338" t="s">
        <v>13831</v>
      </c>
      <c r="AM540" s="5392" t="s">
        <v>13832</v>
      </c>
      <c r="AN540" s="5377" t="s">
        <v>13833</v>
      </c>
      <c r="AO540" s="5329"/>
      <c r="AP540" s="488"/>
      <c r="AQ540" s="5329"/>
      <c r="AR540" s="5340" t="s">
        <v>13834</v>
      </c>
      <c r="AS540" s="5343" t="s">
        <v>13835</v>
      </c>
      <c r="AT540" s="5343" t="s">
        <v>13836</v>
      </c>
      <c r="AU540" s="5344" t="s">
        <v>13837</v>
      </c>
      <c r="AV540" s="5344" t="s">
        <v>13838</v>
      </c>
      <c r="AW540" s="5344" t="s">
        <v>13839</v>
      </c>
    </row>
    <row r="541" spans="2:49" hidden="1" outlineLevel="1">
      <c r="B541" s="3725">
        <f t="shared" si="76"/>
        <v>529</v>
      </c>
      <c r="C541" s="3726"/>
      <c r="D541" s="3142"/>
      <c r="E541" s="3142"/>
      <c r="F541" s="3142"/>
      <c r="G541" s="3142"/>
      <c r="H541" s="3142"/>
      <c r="I541" s="3143"/>
      <c r="J541" s="3154"/>
      <c r="K541" s="3144"/>
      <c r="L541" s="3144"/>
      <c r="M541" s="497">
        <f t="shared" si="70"/>
        <v>0</v>
      </c>
      <c r="N541" s="3144"/>
      <c r="O541" s="488"/>
      <c r="P541" s="488"/>
      <c r="Q541" s="488"/>
      <c r="R541" s="487">
        <f t="shared" si="71"/>
        <v>0</v>
      </c>
      <c r="S541" s="489">
        <f t="shared" si="73"/>
        <v>0</v>
      </c>
      <c r="T541" s="489">
        <f t="shared" si="74"/>
        <v>0</v>
      </c>
      <c r="U541" s="490"/>
      <c r="V541" s="490"/>
      <c r="W541" s="490"/>
      <c r="X541" s="491"/>
      <c r="Y541" s="3727"/>
      <c r="Z541" s="3728"/>
      <c r="AB541" s="3725">
        <f t="shared" si="77"/>
        <v>529</v>
      </c>
      <c r="AC541" s="3726" t="s">
        <v>13840</v>
      </c>
      <c r="AD541" s="5335" t="s">
        <v>13841</v>
      </c>
      <c r="AE541" s="5335" t="s">
        <v>13842</v>
      </c>
      <c r="AF541" s="5335" t="s">
        <v>13843</v>
      </c>
      <c r="AG541" s="5335" t="s">
        <v>13844</v>
      </c>
      <c r="AH541" s="5335" t="s">
        <v>13845</v>
      </c>
      <c r="AI541" s="5336" t="s">
        <v>13846</v>
      </c>
      <c r="AJ541" s="5337" t="s">
        <v>13847</v>
      </c>
      <c r="AK541" s="5338" t="s">
        <v>13848</v>
      </c>
      <c r="AL541" s="5338" t="s">
        <v>13849</v>
      </c>
      <c r="AM541" s="5392" t="s">
        <v>13850</v>
      </c>
      <c r="AN541" s="5377" t="s">
        <v>13851</v>
      </c>
      <c r="AO541" s="5329"/>
      <c r="AP541" s="488"/>
      <c r="AQ541" s="5329"/>
      <c r="AR541" s="5340" t="s">
        <v>13852</v>
      </c>
      <c r="AS541" s="5343" t="s">
        <v>13853</v>
      </c>
      <c r="AT541" s="5343" t="s">
        <v>13854</v>
      </c>
      <c r="AU541" s="5344" t="s">
        <v>13855</v>
      </c>
      <c r="AV541" s="5344" t="s">
        <v>13856</v>
      </c>
      <c r="AW541" s="5344" t="s">
        <v>13857</v>
      </c>
    </row>
    <row r="542" spans="2:49" hidden="1" outlineLevel="1">
      <c r="B542" s="3725">
        <f t="shared" si="76"/>
        <v>530</v>
      </c>
      <c r="C542" s="3726"/>
      <c r="D542" s="3142"/>
      <c r="E542" s="3142"/>
      <c r="F542" s="3142"/>
      <c r="G542" s="3142"/>
      <c r="H542" s="3142"/>
      <c r="I542" s="3143"/>
      <c r="J542" s="3154"/>
      <c r="K542" s="3144"/>
      <c r="L542" s="3144"/>
      <c r="M542" s="497">
        <f t="shared" si="70"/>
        <v>0</v>
      </c>
      <c r="N542" s="3144"/>
      <c r="O542" s="488"/>
      <c r="P542" s="488"/>
      <c r="Q542" s="488"/>
      <c r="R542" s="487">
        <f t="shared" si="71"/>
        <v>0</v>
      </c>
      <c r="S542" s="489">
        <f t="shared" si="73"/>
        <v>0</v>
      </c>
      <c r="T542" s="489">
        <f t="shared" si="74"/>
        <v>0</v>
      </c>
      <c r="U542" s="490"/>
      <c r="V542" s="490"/>
      <c r="W542" s="490"/>
      <c r="X542" s="491"/>
      <c r="Y542" s="3727"/>
      <c r="Z542" s="3728"/>
      <c r="AB542" s="3725">
        <f t="shared" si="77"/>
        <v>530</v>
      </c>
      <c r="AC542" s="3726" t="s">
        <v>13858</v>
      </c>
      <c r="AD542" s="5335" t="s">
        <v>13859</v>
      </c>
      <c r="AE542" s="5335" t="s">
        <v>13860</v>
      </c>
      <c r="AF542" s="5335" t="s">
        <v>13861</v>
      </c>
      <c r="AG542" s="5335" t="s">
        <v>13862</v>
      </c>
      <c r="AH542" s="5335" t="s">
        <v>13863</v>
      </c>
      <c r="AI542" s="5336" t="s">
        <v>13864</v>
      </c>
      <c r="AJ542" s="5337" t="s">
        <v>13865</v>
      </c>
      <c r="AK542" s="5338" t="s">
        <v>13866</v>
      </c>
      <c r="AL542" s="5338" t="s">
        <v>13867</v>
      </c>
      <c r="AM542" s="5392" t="s">
        <v>13868</v>
      </c>
      <c r="AN542" s="5377" t="s">
        <v>13869</v>
      </c>
      <c r="AO542" s="5329"/>
      <c r="AP542" s="488"/>
      <c r="AQ542" s="5329"/>
      <c r="AR542" s="5340" t="s">
        <v>13870</v>
      </c>
      <c r="AS542" s="5343" t="s">
        <v>13871</v>
      </c>
      <c r="AT542" s="5343" t="s">
        <v>13872</v>
      </c>
      <c r="AU542" s="5344" t="s">
        <v>13873</v>
      </c>
      <c r="AV542" s="5344" t="s">
        <v>13874</v>
      </c>
      <c r="AW542" s="5344" t="s">
        <v>13875</v>
      </c>
    </row>
    <row r="543" spans="2:49" hidden="1" outlineLevel="1">
      <c r="B543" s="3725">
        <f t="shared" si="76"/>
        <v>531</v>
      </c>
      <c r="C543" s="3726"/>
      <c r="D543" s="3142"/>
      <c r="E543" s="3142"/>
      <c r="F543" s="3142"/>
      <c r="G543" s="3142"/>
      <c r="H543" s="3142"/>
      <c r="I543" s="3143"/>
      <c r="J543" s="3154"/>
      <c r="K543" s="3144"/>
      <c r="L543" s="3144"/>
      <c r="M543" s="497">
        <f t="shared" ref="M543:M606" si="78">J543*K543</f>
        <v>0</v>
      </c>
      <c r="N543" s="3144"/>
      <c r="O543" s="488"/>
      <c r="P543" s="488"/>
      <c r="Q543" s="488"/>
      <c r="R543" s="487">
        <f t="shared" si="71"/>
        <v>0</v>
      </c>
      <c r="S543" s="489">
        <f t="shared" si="73"/>
        <v>0</v>
      </c>
      <c r="T543" s="489">
        <f t="shared" si="74"/>
        <v>0</v>
      </c>
      <c r="U543" s="490"/>
      <c r="V543" s="490"/>
      <c r="W543" s="490"/>
      <c r="X543" s="491"/>
      <c r="Y543" s="3727"/>
      <c r="Z543" s="3728"/>
      <c r="AB543" s="3725">
        <f t="shared" si="77"/>
        <v>531</v>
      </c>
      <c r="AC543" s="3726" t="s">
        <v>13876</v>
      </c>
      <c r="AD543" s="5335" t="s">
        <v>13877</v>
      </c>
      <c r="AE543" s="5335" t="s">
        <v>13878</v>
      </c>
      <c r="AF543" s="5335" t="s">
        <v>13879</v>
      </c>
      <c r="AG543" s="5335" t="s">
        <v>13880</v>
      </c>
      <c r="AH543" s="5335" t="s">
        <v>13881</v>
      </c>
      <c r="AI543" s="5336" t="s">
        <v>13882</v>
      </c>
      <c r="AJ543" s="5337" t="s">
        <v>13883</v>
      </c>
      <c r="AK543" s="5338" t="s">
        <v>13884</v>
      </c>
      <c r="AL543" s="5338" t="s">
        <v>13885</v>
      </c>
      <c r="AM543" s="5392" t="s">
        <v>13886</v>
      </c>
      <c r="AN543" s="5377" t="s">
        <v>13887</v>
      </c>
      <c r="AO543" s="5329"/>
      <c r="AP543" s="488"/>
      <c r="AQ543" s="5329"/>
      <c r="AR543" s="5340" t="s">
        <v>13888</v>
      </c>
      <c r="AS543" s="5343" t="s">
        <v>13889</v>
      </c>
      <c r="AT543" s="5343" t="s">
        <v>13890</v>
      </c>
      <c r="AU543" s="5344" t="s">
        <v>13891</v>
      </c>
      <c r="AV543" s="5344" t="s">
        <v>13892</v>
      </c>
      <c r="AW543" s="5344" t="s">
        <v>13893</v>
      </c>
    </row>
    <row r="544" spans="2:49" hidden="1" outlineLevel="1">
      <c r="B544" s="3725">
        <f t="shared" si="76"/>
        <v>532</v>
      </c>
      <c r="C544" s="3726"/>
      <c r="D544" s="3142"/>
      <c r="E544" s="3142"/>
      <c r="F544" s="3142"/>
      <c r="G544" s="3142"/>
      <c r="H544" s="3142"/>
      <c r="I544" s="3143"/>
      <c r="J544" s="3154"/>
      <c r="K544" s="3144"/>
      <c r="L544" s="3144"/>
      <c r="M544" s="497">
        <f t="shared" si="78"/>
        <v>0</v>
      </c>
      <c r="N544" s="3144"/>
      <c r="O544" s="488"/>
      <c r="P544" s="488"/>
      <c r="Q544" s="488"/>
      <c r="R544" s="487">
        <f t="shared" ref="R544:R607" si="79">IF(N544=0,0,((1+N544)*(1+D$823))-1)</f>
        <v>0</v>
      </c>
      <c r="S544" s="489">
        <f t="shared" si="73"/>
        <v>0</v>
      </c>
      <c r="T544" s="489">
        <f t="shared" si="74"/>
        <v>0</v>
      </c>
      <c r="U544" s="490"/>
      <c r="V544" s="490"/>
      <c r="W544" s="490"/>
      <c r="X544" s="491"/>
      <c r="Y544" s="3727"/>
      <c r="Z544" s="3728"/>
      <c r="AB544" s="3725">
        <f t="shared" si="77"/>
        <v>532</v>
      </c>
      <c r="AC544" s="3726" t="s">
        <v>13894</v>
      </c>
      <c r="AD544" s="5335" t="s">
        <v>13895</v>
      </c>
      <c r="AE544" s="5335" t="s">
        <v>13896</v>
      </c>
      <c r="AF544" s="5335" t="s">
        <v>13897</v>
      </c>
      <c r="AG544" s="5335" t="s">
        <v>13898</v>
      </c>
      <c r="AH544" s="5335" t="s">
        <v>13899</v>
      </c>
      <c r="AI544" s="5336" t="s">
        <v>13900</v>
      </c>
      <c r="AJ544" s="5337" t="s">
        <v>13901</v>
      </c>
      <c r="AK544" s="5338" t="s">
        <v>13902</v>
      </c>
      <c r="AL544" s="5338" t="s">
        <v>13903</v>
      </c>
      <c r="AM544" s="5392" t="s">
        <v>13904</v>
      </c>
      <c r="AN544" s="5377" t="s">
        <v>13905</v>
      </c>
      <c r="AO544" s="5329"/>
      <c r="AP544" s="488"/>
      <c r="AQ544" s="5329"/>
      <c r="AR544" s="5340" t="s">
        <v>13906</v>
      </c>
      <c r="AS544" s="5343" t="s">
        <v>13907</v>
      </c>
      <c r="AT544" s="5343" t="s">
        <v>13908</v>
      </c>
      <c r="AU544" s="5344" t="s">
        <v>13909</v>
      </c>
      <c r="AV544" s="5344" t="s">
        <v>13910</v>
      </c>
      <c r="AW544" s="5344" t="s">
        <v>13911</v>
      </c>
    </row>
    <row r="545" spans="2:49" hidden="1" outlineLevel="1">
      <c r="B545" s="3725">
        <f t="shared" si="76"/>
        <v>533</v>
      </c>
      <c r="C545" s="3726"/>
      <c r="D545" s="3142"/>
      <c r="E545" s="3142"/>
      <c r="F545" s="3142"/>
      <c r="G545" s="3142"/>
      <c r="H545" s="3142"/>
      <c r="I545" s="3143"/>
      <c r="J545" s="3154"/>
      <c r="K545" s="3144"/>
      <c r="L545" s="3144"/>
      <c r="M545" s="497">
        <f t="shared" si="78"/>
        <v>0</v>
      </c>
      <c r="N545" s="3144"/>
      <c r="O545" s="488"/>
      <c r="P545" s="488"/>
      <c r="Q545" s="488"/>
      <c r="R545" s="487">
        <f t="shared" si="79"/>
        <v>0</v>
      </c>
      <c r="S545" s="489">
        <f t="shared" ref="S545:S608" si="80">R545*L545</f>
        <v>0</v>
      </c>
      <c r="T545" s="489">
        <f t="shared" ref="T545:T608" si="81" xml:space="preserve"> N545*L545</f>
        <v>0</v>
      </c>
      <c r="U545" s="490"/>
      <c r="V545" s="490"/>
      <c r="W545" s="490"/>
      <c r="X545" s="491"/>
      <c r="Y545" s="3727"/>
      <c r="Z545" s="3728"/>
      <c r="AB545" s="3725">
        <f t="shared" si="77"/>
        <v>533</v>
      </c>
      <c r="AC545" s="3726" t="s">
        <v>13912</v>
      </c>
      <c r="AD545" s="5335" t="s">
        <v>13913</v>
      </c>
      <c r="AE545" s="5335" t="s">
        <v>13914</v>
      </c>
      <c r="AF545" s="5335" t="s">
        <v>13915</v>
      </c>
      <c r="AG545" s="5335" t="s">
        <v>13916</v>
      </c>
      <c r="AH545" s="5335" t="s">
        <v>13917</v>
      </c>
      <c r="AI545" s="5336" t="s">
        <v>13918</v>
      </c>
      <c r="AJ545" s="5337" t="s">
        <v>13919</v>
      </c>
      <c r="AK545" s="5338" t="s">
        <v>13920</v>
      </c>
      <c r="AL545" s="5338" t="s">
        <v>13921</v>
      </c>
      <c r="AM545" s="5392" t="s">
        <v>13922</v>
      </c>
      <c r="AN545" s="5377" t="s">
        <v>13923</v>
      </c>
      <c r="AO545" s="5329"/>
      <c r="AP545" s="488"/>
      <c r="AQ545" s="5329"/>
      <c r="AR545" s="5340" t="s">
        <v>13924</v>
      </c>
      <c r="AS545" s="5343" t="s">
        <v>13925</v>
      </c>
      <c r="AT545" s="5343" t="s">
        <v>13926</v>
      </c>
      <c r="AU545" s="5344" t="s">
        <v>13927</v>
      </c>
      <c r="AV545" s="5344" t="s">
        <v>13928</v>
      </c>
      <c r="AW545" s="5344" t="s">
        <v>13929</v>
      </c>
    </row>
    <row r="546" spans="2:49" hidden="1" outlineLevel="1">
      <c r="B546" s="3725">
        <f t="shared" si="76"/>
        <v>534</v>
      </c>
      <c r="C546" s="3726"/>
      <c r="D546" s="3142"/>
      <c r="E546" s="3142"/>
      <c r="F546" s="3142"/>
      <c r="G546" s="3142"/>
      <c r="H546" s="3142"/>
      <c r="I546" s="3143"/>
      <c r="J546" s="3154"/>
      <c r="K546" s="3144"/>
      <c r="L546" s="3144"/>
      <c r="M546" s="497">
        <f t="shared" si="78"/>
        <v>0</v>
      </c>
      <c r="N546" s="3144"/>
      <c r="O546" s="488"/>
      <c r="P546" s="488"/>
      <c r="Q546" s="488"/>
      <c r="R546" s="487">
        <f t="shared" si="79"/>
        <v>0</v>
      </c>
      <c r="S546" s="489">
        <f t="shared" si="80"/>
        <v>0</v>
      </c>
      <c r="T546" s="489">
        <f t="shared" si="81"/>
        <v>0</v>
      </c>
      <c r="U546" s="490"/>
      <c r="V546" s="490"/>
      <c r="W546" s="490"/>
      <c r="X546" s="491"/>
      <c r="Y546" s="3727"/>
      <c r="Z546" s="3728"/>
      <c r="AB546" s="3725">
        <f t="shared" si="77"/>
        <v>534</v>
      </c>
      <c r="AC546" s="3726" t="s">
        <v>13930</v>
      </c>
      <c r="AD546" s="5335" t="s">
        <v>13931</v>
      </c>
      <c r="AE546" s="5335" t="s">
        <v>13932</v>
      </c>
      <c r="AF546" s="5335" t="s">
        <v>13933</v>
      </c>
      <c r="AG546" s="5335" t="s">
        <v>13934</v>
      </c>
      <c r="AH546" s="5335" t="s">
        <v>13935</v>
      </c>
      <c r="AI546" s="5336" t="s">
        <v>13936</v>
      </c>
      <c r="AJ546" s="5337" t="s">
        <v>13937</v>
      </c>
      <c r="AK546" s="5338" t="s">
        <v>13938</v>
      </c>
      <c r="AL546" s="5338" t="s">
        <v>13939</v>
      </c>
      <c r="AM546" s="5392" t="s">
        <v>13940</v>
      </c>
      <c r="AN546" s="5377" t="s">
        <v>13941</v>
      </c>
      <c r="AO546" s="5329"/>
      <c r="AP546" s="488"/>
      <c r="AQ546" s="5329"/>
      <c r="AR546" s="5340" t="s">
        <v>13942</v>
      </c>
      <c r="AS546" s="5343" t="s">
        <v>13943</v>
      </c>
      <c r="AT546" s="5343" t="s">
        <v>13944</v>
      </c>
      <c r="AU546" s="5344" t="s">
        <v>13945</v>
      </c>
      <c r="AV546" s="5344" t="s">
        <v>13946</v>
      </c>
      <c r="AW546" s="5344" t="s">
        <v>13947</v>
      </c>
    </row>
    <row r="547" spans="2:49" hidden="1" outlineLevel="1">
      <c r="B547" s="3725">
        <f t="shared" si="76"/>
        <v>535</v>
      </c>
      <c r="C547" s="3726"/>
      <c r="D547" s="3142"/>
      <c r="E547" s="3142"/>
      <c r="F547" s="3142"/>
      <c r="G547" s="3142"/>
      <c r="H547" s="3142"/>
      <c r="I547" s="3143"/>
      <c r="J547" s="3154"/>
      <c r="K547" s="3144"/>
      <c r="L547" s="3144"/>
      <c r="M547" s="497">
        <f t="shared" si="78"/>
        <v>0</v>
      </c>
      <c r="N547" s="3144"/>
      <c r="O547" s="488"/>
      <c r="P547" s="488"/>
      <c r="Q547" s="488"/>
      <c r="R547" s="487">
        <f t="shared" si="79"/>
        <v>0</v>
      </c>
      <c r="S547" s="489">
        <f t="shared" si="80"/>
        <v>0</v>
      </c>
      <c r="T547" s="489">
        <f t="shared" si="81"/>
        <v>0</v>
      </c>
      <c r="U547" s="490"/>
      <c r="V547" s="490"/>
      <c r="W547" s="490"/>
      <c r="X547" s="491"/>
      <c r="Y547" s="3727"/>
      <c r="Z547" s="3728"/>
      <c r="AB547" s="3725">
        <f t="shared" si="77"/>
        <v>535</v>
      </c>
      <c r="AC547" s="3726" t="s">
        <v>13948</v>
      </c>
      <c r="AD547" s="5335" t="s">
        <v>13949</v>
      </c>
      <c r="AE547" s="5335" t="s">
        <v>13950</v>
      </c>
      <c r="AF547" s="5335" t="s">
        <v>13951</v>
      </c>
      <c r="AG547" s="5335" t="s">
        <v>13952</v>
      </c>
      <c r="AH547" s="5335" t="s">
        <v>13953</v>
      </c>
      <c r="AI547" s="5336" t="s">
        <v>13954</v>
      </c>
      <c r="AJ547" s="5337" t="s">
        <v>13955</v>
      </c>
      <c r="AK547" s="5338" t="s">
        <v>13956</v>
      </c>
      <c r="AL547" s="5338" t="s">
        <v>13957</v>
      </c>
      <c r="AM547" s="5392" t="s">
        <v>13958</v>
      </c>
      <c r="AN547" s="5377" t="s">
        <v>13959</v>
      </c>
      <c r="AO547" s="5329"/>
      <c r="AP547" s="488"/>
      <c r="AQ547" s="5329"/>
      <c r="AR547" s="5340" t="s">
        <v>13960</v>
      </c>
      <c r="AS547" s="5343" t="s">
        <v>13961</v>
      </c>
      <c r="AT547" s="5343" t="s">
        <v>13962</v>
      </c>
      <c r="AU547" s="5344" t="s">
        <v>13963</v>
      </c>
      <c r="AV547" s="5344" t="s">
        <v>13964</v>
      </c>
      <c r="AW547" s="5344" t="s">
        <v>13965</v>
      </c>
    </row>
    <row r="548" spans="2:49" hidden="1" outlineLevel="1">
      <c r="B548" s="3725">
        <f t="shared" si="76"/>
        <v>536</v>
      </c>
      <c r="C548" s="3726"/>
      <c r="D548" s="3142"/>
      <c r="E548" s="3142"/>
      <c r="F548" s="3142"/>
      <c r="G548" s="3142"/>
      <c r="H548" s="3142"/>
      <c r="I548" s="3143"/>
      <c r="J548" s="3154"/>
      <c r="K548" s="3144"/>
      <c r="L548" s="3144"/>
      <c r="M548" s="497">
        <f t="shared" si="78"/>
        <v>0</v>
      </c>
      <c r="N548" s="3144"/>
      <c r="O548" s="488"/>
      <c r="P548" s="488"/>
      <c r="Q548" s="488"/>
      <c r="R548" s="487">
        <f t="shared" si="79"/>
        <v>0</v>
      </c>
      <c r="S548" s="489">
        <f t="shared" si="80"/>
        <v>0</v>
      </c>
      <c r="T548" s="489">
        <f t="shared" si="81"/>
        <v>0</v>
      </c>
      <c r="U548" s="490"/>
      <c r="V548" s="490"/>
      <c r="W548" s="490"/>
      <c r="X548" s="491"/>
      <c r="Y548" s="3727"/>
      <c r="Z548" s="3728"/>
      <c r="AB548" s="3725">
        <f t="shared" si="77"/>
        <v>536</v>
      </c>
      <c r="AC548" s="3726" t="s">
        <v>13966</v>
      </c>
      <c r="AD548" s="5335" t="s">
        <v>13967</v>
      </c>
      <c r="AE548" s="5335" t="s">
        <v>13968</v>
      </c>
      <c r="AF548" s="5335" t="s">
        <v>13969</v>
      </c>
      <c r="AG548" s="5335" t="s">
        <v>13970</v>
      </c>
      <c r="AH548" s="5335" t="s">
        <v>13971</v>
      </c>
      <c r="AI548" s="5336" t="s">
        <v>13972</v>
      </c>
      <c r="AJ548" s="5337" t="s">
        <v>13973</v>
      </c>
      <c r="AK548" s="5338" t="s">
        <v>13974</v>
      </c>
      <c r="AL548" s="5338" t="s">
        <v>13975</v>
      </c>
      <c r="AM548" s="5392" t="s">
        <v>13976</v>
      </c>
      <c r="AN548" s="5377" t="s">
        <v>13977</v>
      </c>
      <c r="AO548" s="5329"/>
      <c r="AP548" s="488"/>
      <c r="AQ548" s="5329"/>
      <c r="AR548" s="5340" t="s">
        <v>13978</v>
      </c>
      <c r="AS548" s="5343" t="s">
        <v>13979</v>
      </c>
      <c r="AT548" s="5343" t="s">
        <v>13980</v>
      </c>
      <c r="AU548" s="5344" t="s">
        <v>13981</v>
      </c>
      <c r="AV548" s="5344" t="s">
        <v>13982</v>
      </c>
      <c r="AW548" s="5344" t="s">
        <v>13983</v>
      </c>
    </row>
    <row r="549" spans="2:49" hidden="1" outlineLevel="1">
      <c r="B549" s="3725">
        <f t="shared" si="76"/>
        <v>537</v>
      </c>
      <c r="C549" s="3726"/>
      <c r="D549" s="3142"/>
      <c r="E549" s="3142"/>
      <c r="F549" s="3142"/>
      <c r="G549" s="3142"/>
      <c r="H549" s="3142"/>
      <c r="I549" s="3143"/>
      <c r="J549" s="3154"/>
      <c r="K549" s="3144"/>
      <c r="L549" s="3144"/>
      <c r="M549" s="497">
        <f t="shared" si="78"/>
        <v>0</v>
      </c>
      <c r="N549" s="3144"/>
      <c r="O549" s="488"/>
      <c r="P549" s="488"/>
      <c r="Q549" s="488"/>
      <c r="R549" s="487">
        <f t="shared" si="79"/>
        <v>0</v>
      </c>
      <c r="S549" s="489">
        <f t="shared" si="80"/>
        <v>0</v>
      </c>
      <c r="T549" s="489">
        <f t="shared" si="81"/>
        <v>0</v>
      </c>
      <c r="U549" s="490"/>
      <c r="V549" s="490"/>
      <c r="W549" s="490"/>
      <c r="X549" s="491"/>
      <c r="Y549" s="3727"/>
      <c r="Z549" s="3728"/>
      <c r="AB549" s="3725">
        <f t="shared" si="77"/>
        <v>537</v>
      </c>
      <c r="AC549" s="3726" t="s">
        <v>13984</v>
      </c>
      <c r="AD549" s="5335" t="s">
        <v>13985</v>
      </c>
      <c r="AE549" s="5335" t="s">
        <v>13986</v>
      </c>
      <c r="AF549" s="5335" t="s">
        <v>13987</v>
      </c>
      <c r="AG549" s="5335" t="s">
        <v>13988</v>
      </c>
      <c r="AH549" s="5335" t="s">
        <v>13989</v>
      </c>
      <c r="AI549" s="5336" t="s">
        <v>13990</v>
      </c>
      <c r="AJ549" s="5337" t="s">
        <v>13991</v>
      </c>
      <c r="AK549" s="5338" t="s">
        <v>13992</v>
      </c>
      <c r="AL549" s="5338" t="s">
        <v>13993</v>
      </c>
      <c r="AM549" s="5392" t="s">
        <v>13994</v>
      </c>
      <c r="AN549" s="5377" t="s">
        <v>13995</v>
      </c>
      <c r="AO549" s="5329"/>
      <c r="AP549" s="488"/>
      <c r="AQ549" s="5329"/>
      <c r="AR549" s="5340" t="s">
        <v>13996</v>
      </c>
      <c r="AS549" s="5343" t="s">
        <v>13997</v>
      </c>
      <c r="AT549" s="5343" t="s">
        <v>13998</v>
      </c>
      <c r="AU549" s="5344" t="s">
        <v>13999</v>
      </c>
      <c r="AV549" s="5344" t="s">
        <v>14000</v>
      </c>
      <c r="AW549" s="5344" t="s">
        <v>14001</v>
      </c>
    </row>
    <row r="550" spans="2:49" hidden="1" outlineLevel="1">
      <c r="B550" s="3725">
        <f t="shared" si="76"/>
        <v>538</v>
      </c>
      <c r="C550" s="3726"/>
      <c r="D550" s="3142"/>
      <c r="E550" s="3142"/>
      <c r="F550" s="3142"/>
      <c r="G550" s="3142"/>
      <c r="H550" s="3142"/>
      <c r="I550" s="3143"/>
      <c r="J550" s="3154"/>
      <c r="K550" s="3144"/>
      <c r="L550" s="3144"/>
      <c r="M550" s="497">
        <f t="shared" si="78"/>
        <v>0</v>
      </c>
      <c r="N550" s="3144"/>
      <c r="O550" s="488"/>
      <c r="P550" s="488"/>
      <c r="Q550" s="488"/>
      <c r="R550" s="487">
        <f t="shared" si="79"/>
        <v>0</v>
      </c>
      <c r="S550" s="489">
        <f t="shared" si="80"/>
        <v>0</v>
      </c>
      <c r="T550" s="489">
        <f t="shared" si="81"/>
        <v>0</v>
      </c>
      <c r="U550" s="490"/>
      <c r="V550" s="490"/>
      <c r="W550" s="490"/>
      <c r="X550" s="491"/>
      <c r="Y550" s="3727"/>
      <c r="Z550" s="3728"/>
      <c r="AB550" s="3725">
        <f t="shared" si="77"/>
        <v>538</v>
      </c>
      <c r="AC550" s="3726" t="s">
        <v>14002</v>
      </c>
      <c r="AD550" s="5335" t="s">
        <v>14003</v>
      </c>
      <c r="AE550" s="5335" t="s">
        <v>14004</v>
      </c>
      <c r="AF550" s="5335" t="s">
        <v>14005</v>
      </c>
      <c r="AG550" s="5335" t="s">
        <v>14006</v>
      </c>
      <c r="AH550" s="5335" t="s">
        <v>14007</v>
      </c>
      <c r="AI550" s="5336" t="s">
        <v>14008</v>
      </c>
      <c r="AJ550" s="5337" t="s">
        <v>14009</v>
      </c>
      <c r="AK550" s="5338" t="s">
        <v>14010</v>
      </c>
      <c r="AL550" s="5338" t="s">
        <v>14011</v>
      </c>
      <c r="AM550" s="5392" t="s">
        <v>14012</v>
      </c>
      <c r="AN550" s="5377" t="s">
        <v>14013</v>
      </c>
      <c r="AO550" s="5329"/>
      <c r="AP550" s="488"/>
      <c r="AQ550" s="5329"/>
      <c r="AR550" s="5340" t="s">
        <v>14014</v>
      </c>
      <c r="AS550" s="5343" t="s">
        <v>14015</v>
      </c>
      <c r="AT550" s="5343" t="s">
        <v>14016</v>
      </c>
      <c r="AU550" s="5344" t="s">
        <v>14017</v>
      </c>
      <c r="AV550" s="5344" t="s">
        <v>14018</v>
      </c>
      <c r="AW550" s="5344" t="s">
        <v>14019</v>
      </c>
    </row>
    <row r="551" spans="2:49" hidden="1" outlineLevel="1">
      <c r="B551" s="3725">
        <f t="shared" si="76"/>
        <v>539</v>
      </c>
      <c r="C551" s="3726"/>
      <c r="D551" s="3142"/>
      <c r="E551" s="3142"/>
      <c r="F551" s="3142"/>
      <c r="G551" s="3142"/>
      <c r="H551" s="3142"/>
      <c r="I551" s="3143"/>
      <c r="J551" s="3154"/>
      <c r="K551" s="3144"/>
      <c r="L551" s="3144"/>
      <c r="M551" s="497">
        <f t="shared" si="78"/>
        <v>0</v>
      </c>
      <c r="N551" s="3144"/>
      <c r="O551" s="488"/>
      <c r="P551" s="488"/>
      <c r="Q551" s="488"/>
      <c r="R551" s="487">
        <f t="shared" si="79"/>
        <v>0</v>
      </c>
      <c r="S551" s="489">
        <f t="shared" si="80"/>
        <v>0</v>
      </c>
      <c r="T551" s="489">
        <f t="shared" si="81"/>
        <v>0</v>
      </c>
      <c r="U551" s="490"/>
      <c r="V551" s="490"/>
      <c r="W551" s="490"/>
      <c r="X551" s="491"/>
      <c r="Y551" s="3727"/>
      <c r="Z551" s="3728"/>
      <c r="AB551" s="3725">
        <f t="shared" si="77"/>
        <v>539</v>
      </c>
      <c r="AC551" s="3726" t="s">
        <v>14020</v>
      </c>
      <c r="AD551" s="5335" t="s">
        <v>14021</v>
      </c>
      <c r="AE551" s="5335" t="s">
        <v>14022</v>
      </c>
      <c r="AF551" s="5335" t="s">
        <v>14023</v>
      </c>
      <c r="AG551" s="5335" t="s">
        <v>14024</v>
      </c>
      <c r="AH551" s="5335" t="s">
        <v>14025</v>
      </c>
      <c r="AI551" s="5336" t="s">
        <v>14026</v>
      </c>
      <c r="AJ551" s="5337" t="s">
        <v>14027</v>
      </c>
      <c r="AK551" s="5338" t="s">
        <v>14028</v>
      </c>
      <c r="AL551" s="5338" t="s">
        <v>14029</v>
      </c>
      <c r="AM551" s="5392" t="s">
        <v>14030</v>
      </c>
      <c r="AN551" s="5377" t="s">
        <v>14031</v>
      </c>
      <c r="AO551" s="5329"/>
      <c r="AP551" s="488"/>
      <c r="AQ551" s="5329"/>
      <c r="AR551" s="5340" t="s">
        <v>14032</v>
      </c>
      <c r="AS551" s="5343" t="s">
        <v>14033</v>
      </c>
      <c r="AT551" s="5343" t="s">
        <v>14034</v>
      </c>
      <c r="AU551" s="5344" t="s">
        <v>14035</v>
      </c>
      <c r="AV551" s="5344" t="s">
        <v>14036</v>
      </c>
      <c r="AW551" s="5344" t="s">
        <v>14037</v>
      </c>
    </row>
    <row r="552" spans="2:49" hidden="1" outlineLevel="1">
      <c r="B552" s="3725">
        <f t="shared" si="76"/>
        <v>540</v>
      </c>
      <c r="C552" s="3726"/>
      <c r="D552" s="3142"/>
      <c r="E552" s="3142"/>
      <c r="F552" s="3142"/>
      <c r="G552" s="3142"/>
      <c r="H552" s="3142"/>
      <c r="I552" s="3143"/>
      <c r="J552" s="3154"/>
      <c r="K552" s="3144"/>
      <c r="L552" s="3144"/>
      <c r="M552" s="497">
        <f t="shared" si="78"/>
        <v>0</v>
      </c>
      <c r="N552" s="3144"/>
      <c r="O552" s="488"/>
      <c r="P552" s="488"/>
      <c r="Q552" s="488"/>
      <c r="R552" s="487">
        <f t="shared" si="79"/>
        <v>0</v>
      </c>
      <c r="S552" s="489">
        <f t="shared" si="80"/>
        <v>0</v>
      </c>
      <c r="T552" s="489">
        <f t="shared" si="81"/>
        <v>0</v>
      </c>
      <c r="U552" s="490"/>
      <c r="V552" s="490"/>
      <c r="W552" s="490"/>
      <c r="X552" s="491"/>
      <c r="Y552" s="3727"/>
      <c r="Z552" s="3728"/>
      <c r="AB552" s="3725">
        <f t="shared" si="77"/>
        <v>540</v>
      </c>
      <c r="AC552" s="3726" t="s">
        <v>14038</v>
      </c>
      <c r="AD552" s="5335" t="s">
        <v>14039</v>
      </c>
      <c r="AE552" s="5335" t="s">
        <v>14040</v>
      </c>
      <c r="AF552" s="5335" t="s">
        <v>14041</v>
      </c>
      <c r="AG552" s="5335" t="s">
        <v>14042</v>
      </c>
      <c r="AH552" s="5335" t="s">
        <v>14043</v>
      </c>
      <c r="AI552" s="5336" t="s">
        <v>14044</v>
      </c>
      <c r="AJ552" s="5337" t="s">
        <v>14045</v>
      </c>
      <c r="AK552" s="5338" t="s">
        <v>14046</v>
      </c>
      <c r="AL552" s="5338" t="s">
        <v>14047</v>
      </c>
      <c r="AM552" s="5392" t="s">
        <v>14048</v>
      </c>
      <c r="AN552" s="5377" t="s">
        <v>14049</v>
      </c>
      <c r="AO552" s="5329"/>
      <c r="AP552" s="488"/>
      <c r="AQ552" s="5329"/>
      <c r="AR552" s="5340" t="s">
        <v>14050</v>
      </c>
      <c r="AS552" s="5343" t="s">
        <v>14051</v>
      </c>
      <c r="AT552" s="5343" t="s">
        <v>14052</v>
      </c>
      <c r="AU552" s="5344" t="s">
        <v>14053</v>
      </c>
      <c r="AV552" s="5344" t="s">
        <v>14054</v>
      </c>
      <c r="AW552" s="5344" t="s">
        <v>14055</v>
      </c>
    </row>
    <row r="553" spans="2:49" hidden="1" outlineLevel="1">
      <c r="B553" s="3725">
        <f t="shared" si="76"/>
        <v>541</v>
      </c>
      <c r="C553" s="3726"/>
      <c r="D553" s="3142"/>
      <c r="E553" s="3142"/>
      <c r="F553" s="3142"/>
      <c r="G553" s="3142"/>
      <c r="H553" s="3142"/>
      <c r="I553" s="3143"/>
      <c r="J553" s="3154"/>
      <c r="K553" s="3144"/>
      <c r="L553" s="3144"/>
      <c r="M553" s="497">
        <f t="shared" si="78"/>
        <v>0</v>
      </c>
      <c r="N553" s="3144"/>
      <c r="O553" s="488"/>
      <c r="P553" s="488"/>
      <c r="Q553" s="488"/>
      <c r="R553" s="487">
        <f t="shared" si="79"/>
        <v>0</v>
      </c>
      <c r="S553" s="489">
        <f t="shared" si="80"/>
        <v>0</v>
      </c>
      <c r="T553" s="489">
        <f t="shared" si="81"/>
        <v>0</v>
      </c>
      <c r="U553" s="490"/>
      <c r="V553" s="490"/>
      <c r="W553" s="490"/>
      <c r="X553" s="491"/>
      <c r="Y553" s="3727"/>
      <c r="Z553" s="3728"/>
      <c r="AB553" s="3725">
        <f t="shared" si="77"/>
        <v>541</v>
      </c>
      <c r="AC553" s="3726" t="s">
        <v>14056</v>
      </c>
      <c r="AD553" s="5335" t="s">
        <v>14057</v>
      </c>
      <c r="AE553" s="5335" t="s">
        <v>14058</v>
      </c>
      <c r="AF553" s="5335" t="s">
        <v>14059</v>
      </c>
      <c r="AG553" s="5335" t="s">
        <v>14060</v>
      </c>
      <c r="AH553" s="5335" t="s">
        <v>14061</v>
      </c>
      <c r="AI553" s="5336" t="s">
        <v>14062</v>
      </c>
      <c r="AJ553" s="5337" t="s">
        <v>14063</v>
      </c>
      <c r="AK553" s="5338" t="s">
        <v>14064</v>
      </c>
      <c r="AL553" s="5338" t="s">
        <v>14065</v>
      </c>
      <c r="AM553" s="5392" t="s">
        <v>14066</v>
      </c>
      <c r="AN553" s="5377" t="s">
        <v>14067</v>
      </c>
      <c r="AO553" s="5329"/>
      <c r="AP553" s="488"/>
      <c r="AQ553" s="5329"/>
      <c r="AR553" s="5340" t="s">
        <v>14068</v>
      </c>
      <c r="AS553" s="5343" t="s">
        <v>14069</v>
      </c>
      <c r="AT553" s="5343" t="s">
        <v>14070</v>
      </c>
      <c r="AU553" s="5344" t="s">
        <v>14071</v>
      </c>
      <c r="AV553" s="5344" t="s">
        <v>14072</v>
      </c>
      <c r="AW553" s="5344" t="s">
        <v>14073</v>
      </c>
    </row>
    <row r="554" spans="2:49" hidden="1" outlineLevel="1">
      <c r="B554" s="3725">
        <f t="shared" si="76"/>
        <v>542</v>
      </c>
      <c r="C554" s="3726"/>
      <c r="D554" s="3142"/>
      <c r="E554" s="3142"/>
      <c r="F554" s="3142"/>
      <c r="G554" s="3142"/>
      <c r="H554" s="3142"/>
      <c r="I554" s="3143"/>
      <c r="J554" s="3154"/>
      <c r="K554" s="3144"/>
      <c r="L554" s="3144"/>
      <c r="M554" s="497">
        <f t="shared" si="78"/>
        <v>0</v>
      </c>
      <c r="N554" s="3144"/>
      <c r="O554" s="488"/>
      <c r="P554" s="488"/>
      <c r="Q554" s="488"/>
      <c r="R554" s="487">
        <f t="shared" si="79"/>
        <v>0</v>
      </c>
      <c r="S554" s="489">
        <f t="shared" si="80"/>
        <v>0</v>
      </c>
      <c r="T554" s="489">
        <f t="shared" si="81"/>
        <v>0</v>
      </c>
      <c r="U554" s="490"/>
      <c r="V554" s="490"/>
      <c r="W554" s="490"/>
      <c r="X554" s="491"/>
      <c r="Y554" s="3727"/>
      <c r="Z554" s="3728"/>
      <c r="AB554" s="3725">
        <f t="shared" si="77"/>
        <v>542</v>
      </c>
      <c r="AC554" s="3726" t="s">
        <v>14074</v>
      </c>
      <c r="AD554" s="5335" t="s">
        <v>14075</v>
      </c>
      <c r="AE554" s="5335" t="s">
        <v>14076</v>
      </c>
      <c r="AF554" s="5335" t="s">
        <v>14077</v>
      </c>
      <c r="AG554" s="5335" t="s">
        <v>14078</v>
      </c>
      <c r="AH554" s="5335" t="s">
        <v>14079</v>
      </c>
      <c r="AI554" s="5336" t="s">
        <v>14080</v>
      </c>
      <c r="AJ554" s="5337" t="s">
        <v>14081</v>
      </c>
      <c r="AK554" s="5338" t="s">
        <v>14082</v>
      </c>
      <c r="AL554" s="5338" t="s">
        <v>14083</v>
      </c>
      <c r="AM554" s="5392" t="s">
        <v>14084</v>
      </c>
      <c r="AN554" s="5377" t="s">
        <v>14085</v>
      </c>
      <c r="AO554" s="5329"/>
      <c r="AP554" s="488"/>
      <c r="AQ554" s="5329"/>
      <c r="AR554" s="5340" t="s">
        <v>14086</v>
      </c>
      <c r="AS554" s="5343" t="s">
        <v>14087</v>
      </c>
      <c r="AT554" s="5343" t="s">
        <v>14088</v>
      </c>
      <c r="AU554" s="5344" t="s">
        <v>14089</v>
      </c>
      <c r="AV554" s="5344" t="s">
        <v>14090</v>
      </c>
      <c r="AW554" s="5344" t="s">
        <v>14091</v>
      </c>
    </row>
    <row r="555" spans="2:49" hidden="1" outlineLevel="1">
      <c r="B555" s="3725">
        <f t="shared" si="76"/>
        <v>543</v>
      </c>
      <c r="C555" s="3726"/>
      <c r="D555" s="3142"/>
      <c r="E555" s="3142"/>
      <c r="F555" s="3142"/>
      <c r="G555" s="3142"/>
      <c r="H555" s="3142"/>
      <c r="I555" s="3143"/>
      <c r="J555" s="3154"/>
      <c r="K555" s="3144"/>
      <c r="L555" s="3144"/>
      <c r="M555" s="497">
        <f t="shared" si="78"/>
        <v>0</v>
      </c>
      <c r="N555" s="3144"/>
      <c r="O555" s="488"/>
      <c r="P555" s="488"/>
      <c r="Q555" s="488"/>
      <c r="R555" s="487">
        <f t="shared" si="79"/>
        <v>0</v>
      </c>
      <c r="S555" s="489">
        <f t="shared" si="80"/>
        <v>0</v>
      </c>
      <c r="T555" s="489">
        <f t="shared" si="81"/>
        <v>0</v>
      </c>
      <c r="U555" s="490"/>
      <c r="V555" s="490"/>
      <c r="W555" s="490"/>
      <c r="X555" s="491"/>
      <c r="Y555" s="3727"/>
      <c r="Z555" s="3728"/>
      <c r="AB555" s="3725">
        <f t="shared" si="77"/>
        <v>543</v>
      </c>
      <c r="AC555" s="3726" t="s">
        <v>14092</v>
      </c>
      <c r="AD555" s="5335" t="s">
        <v>14093</v>
      </c>
      <c r="AE555" s="5335" t="s">
        <v>14094</v>
      </c>
      <c r="AF555" s="5335" t="s">
        <v>14095</v>
      </c>
      <c r="AG555" s="5335" t="s">
        <v>14096</v>
      </c>
      <c r="AH555" s="5335" t="s">
        <v>14097</v>
      </c>
      <c r="AI555" s="5336" t="s">
        <v>14098</v>
      </c>
      <c r="AJ555" s="5337" t="s">
        <v>14099</v>
      </c>
      <c r="AK555" s="5338" t="s">
        <v>14100</v>
      </c>
      <c r="AL555" s="5338" t="s">
        <v>14101</v>
      </c>
      <c r="AM555" s="5392" t="s">
        <v>14102</v>
      </c>
      <c r="AN555" s="5377" t="s">
        <v>14103</v>
      </c>
      <c r="AO555" s="5329"/>
      <c r="AP555" s="488"/>
      <c r="AQ555" s="5329"/>
      <c r="AR555" s="5340" t="s">
        <v>14104</v>
      </c>
      <c r="AS555" s="5343" t="s">
        <v>14105</v>
      </c>
      <c r="AT555" s="5343" t="s">
        <v>14106</v>
      </c>
      <c r="AU555" s="5344" t="s">
        <v>14107</v>
      </c>
      <c r="AV555" s="5344" t="s">
        <v>14108</v>
      </c>
      <c r="AW555" s="5344" t="s">
        <v>14109</v>
      </c>
    </row>
    <row r="556" spans="2:49" hidden="1" outlineLevel="1">
      <c r="B556" s="3725">
        <f t="shared" si="76"/>
        <v>544</v>
      </c>
      <c r="C556" s="3726"/>
      <c r="D556" s="3142"/>
      <c r="E556" s="3142"/>
      <c r="F556" s="3142"/>
      <c r="G556" s="3142"/>
      <c r="H556" s="3142"/>
      <c r="I556" s="3143"/>
      <c r="J556" s="3154"/>
      <c r="K556" s="3144"/>
      <c r="L556" s="3144"/>
      <c r="M556" s="497">
        <f t="shared" si="78"/>
        <v>0</v>
      </c>
      <c r="N556" s="3144"/>
      <c r="O556" s="488"/>
      <c r="P556" s="488"/>
      <c r="Q556" s="488"/>
      <c r="R556" s="487">
        <f t="shared" si="79"/>
        <v>0</v>
      </c>
      <c r="S556" s="489">
        <f t="shared" si="80"/>
        <v>0</v>
      </c>
      <c r="T556" s="489">
        <f t="shared" si="81"/>
        <v>0</v>
      </c>
      <c r="U556" s="490"/>
      <c r="V556" s="490"/>
      <c r="W556" s="490"/>
      <c r="X556" s="491"/>
      <c r="Y556" s="3727"/>
      <c r="Z556" s="3728"/>
      <c r="AB556" s="3725">
        <f t="shared" si="77"/>
        <v>544</v>
      </c>
      <c r="AC556" s="3726" t="s">
        <v>14110</v>
      </c>
      <c r="AD556" s="5335" t="s">
        <v>14111</v>
      </c>
      <c r="AE556" s="5335" t="s">
        <v>14112</v>
      </c>
      <c r="AF556" s="5335" t="s">
        <v>14113</v>
      </c>
      <c r="AG556" s="5335" t="s">
        <v>14114</v>
      </c>
      <c r="AH556" s="5335" t="s">
        <v>14115</v>
      </c>
      <c r="AI556" s="5336" t="s">
        <v>14116</v>
      </c>
      <c r="AJ556" s="5337" t="s">
        <v>14117</v>
      </c>
      <c r="AK556" s="5338" t="s">
        <v>14118</v>
      </c>
      <c r="AL556" s="5338" t="s">
        <v>14119</v>
      </c>
      <c r="AM556" s="5392" t="s">
        <v>14120</v>
      </c>
      <c r="AN556" s="5377" t="s">
        <v>14121</v>
      </c>
      <c r="AO556" s="5329"/>
      <c r="AP556" s="488"/>
      <c r="AQ556" s="5329"/>
      <c r="AR556" s="5340" t="s">
        <v>14122</v>
      </c>
      <c r="AS556" s="5343" t="s">
        <v>14123</v>
      </c>
      <c r="AT556" s="5343" t="s">
        <v>14124</v>
      </c>
      <c r="AU556" s="5344" t="s">
        <v>14125</v>
      </c>
      <c r="AV556" s="5344" t="s">
        <v>14126</v>
      </c>
      <c r="AW556" s="5344" t="s">
        <v>14127</v>
      </c>
    </row>
    <row r="557" spans="2:49" hidden="1" outlineLevel="1">
      <c r="B557" s="3725">
        <f t="shared" si="76"/>
        <v>545</v>
      </c>
      <c r="C557" s="3726"/>
      <c r="D557" s="3142"/>
      <c r="E557" s="3142"/>
      <c r="F557" s="3142"/>
      <c r="G557" s="3142"/>
      <c r="H557" s="3142"/>
      <c r="I557" s="3143"/>
      <c r="J557" s="3154"/>
      <c r="K557" s="3144"/>
      <c r="L557" s="3144"/>
      <c r="M557" s="497">
        <f t="shared" si="78"/>
        <v>0</v>
      </c>
      <c r="N557" s="3144"/>
      <c r="O557" s="488"/>
      <c r="P557" s="488"/>
      <c r="Q557" s="488"/>
      <c r="R557" s="487">
        <f t="shared" si="79"/>
        <v>0</v>
      </c>
      <c r="S557" s="489">
        <f t="shared" si="80"/>
        <v>0</v>
      </c>
      <c r="T557" s="489">
        <f t="shared" si="81"/>
        <v>0</v>
      </c>
      <c r="U557" s="490"/>
      <c r="V557" s="490"/>
      <c r="W557" s="490"/>
      <c r="X557" s="491"/>
      <c r="Y557" s="3727"/>
      <c r="Z557" s="3728"/>
      <c r="AB557" s="3725">
        <f t="shared" si="77"/>
        <v>545</v>
      </c>
      <c r="AC557" s="3726" t="s">
        <v>14128</v>
      </c>
      <c r="AD557" s="5335" t="s">
        <v>14129</v>
      </c>
      <c r="AE557" s="5335" t="s">
        <v>14130</v>
      </c>
      <c r="AF557" s="5335" t="s">
        <v>14131</v>
      </c>
      <c r="AG557" s="5335" t="s">
        <v>14132</v>
      </c>
      <c r="AH557" s="5335" t="s">
        <v>14133</v>
      </c>
      <c r="AI557" s="5336" t="s">
        <v>14134</v>
      </c>
      <c r="AJ557" s="5337" t="s">
        <v>14135</v>
      </c>
      <c r="AK557" s="5338" t="s">
        <v>14136</v>
      </c>
      <c r="AL557" s="5338" t="s">
        <v>14137</v>
      </c>
      <c r="AM557" s="5392" t="s">
        <v>14138</v>
      </c>
      <c r="AN557" s="5377" t="s">
        <v>14139</v>
      </c>
      <c r="AO557" s="5329"/>
      <c r="AP557" s="488"/>
      <c r="AQ557" s="5329"/>
      <c r="AR557" s="5340" t="s">
        <v>14140</v>
      </c>
      <c r="AS557" s="5343" t="s">
        <v>14141</v>
      </c>
      <c r="AT557" s="5343" t="s">
        <v>14142</v>
      </c>
      <c r="AU557" s="5344" t="s">
        <v>14143</v>
      </c>
      <c r="AV557" s="5344" t="s">
        <v>14144</v>
      </c>
      <c r="AW557" s="5344" t="s">
        <v>14145</v>
      </c>
    </row>
    <row r="558" spans="2:49" hidden="1" outlineLevel="1">
      <c r="B558" s="3725">
        <f t="shared" si="76"/>
        <v>546</v>
      </c>
      <c r="C558" s="3726"/>
      <c r="D558" s="3142"/>
      <c r="E558" s="3142"/>
      <c r="F558" s="3142"/>
      <c r="G558" s="3142"/>
      <c r="H558" s="3142"/>
      <c r="I558" s="3143"/>
      <c r="J558" s="3154"/>
      <c r="K558" s="3144"/>
      <c r="L558" s="3144"/>
      <c r="M558" s="497">
        <f t="shared" si="78"/>
        <v>0</v>
      </c>
      <c r="N558" s="3144"/>
      <c r="O558" s="488"/>
      <c r="P558" s="488"/>
      <c r="Q558" s="488"/>
      <c r="R558" s="487">
        <f t="shared" si="79"/>
        <v>0</v>
      </c>
      <c r="S558" s="489">
        <f t="shared" si="80"/>
        <v>0</v>
      </c>
      <c r="T558" s="489">
        <f t="shared" si="81"/>
        <v>0</v>
      </c>
      <c r="U558" s="490"/>
      <c r="V558" s="490"/>
      <c r="W558" s="490"/>
      <c r="X558" s="491"/>
      <c r="Y558" s="3727"/>
      <c r="Z558" s="3728"/>
      <c r="AB558" s="3725">
        <f t="shared" si="77"/>
        <v>546</v>
      </c>
      <c r="AC558" s="3726" t="s">
        <v>14146</v>
      </c>
      <c r="AD558" s="5335" t="s">
        <v>14147</v>
      </c>
      <c r="AE558" s="5335" t="s">
        <v>14148</v>
      </c>
      <c r="AF558" s="5335" t="s">
        <v>14149</v>
      </c>
      <c r="AG558" s="5335" t="s">
        <v>14150</v>
      </c>
      <c r="AH558" s="5335" t="s">
        <v>14151</v>
      </c>
      <c r="AI558" s="5336" t="s">
        <v>14152</v>
      </c>
      <c r="AJ558" s="5337" t="s">
        <v>14153</v>
      </c>
      <c r="AK558" s="5338" t="s">
        <v>14154</v>
      </c>
      <c r="AL558" s="5338" t="s">
        <v>14155</v>
      </c>
      <c r="AM558" s="5392" t="s">
        <v>14156</v>
      </c>
      <c r="AN558" s="5377" t="s">
        <v>14157</v>
      </c>
      <c r="AO558" s="5329"/>
      <c r="AP558" s="488"/>
      <c r="AQ558" s="5329"/>
      <c r="AR558" s="5340" t="s">
        <v>14158</v>
      </c>
      <c r="AS558" s="5343" t="s">
        <v>14159</v>
      </c>
      <c r="AT558" s="5343" t="s">
        <v>14160</v>
      </c>
      <c r="AU558" s="5344" t="s">
        <v>14161</v>
      </c>
      <c r="AV558" s="5344" t="s">
        <v>14162</v>
      </c>
      <c r="AW558" s="5344" t="s">
        <v>14163</v>
      </c>
    </row>
    <row r="559" spans="2:49" hidden="1" outlineLevel="1">
      <c r="B559" s="3725">
        <f t="shared" si="76"/>
        <v>547</v>
      </c>
      <c r="C559" s="3726"/>
      <c r="D559" s="3142"/>
      <c r="E559" s="3142"/>
      <c r="F559" s="3142"/>
      <c r="G559" s="3142"/>
      <c r="H559" s="3142"/>
      <c r="I559" s="3143"/>
      <c r="J559" s="3154"/>
      <c r="K559" s="3144"/>
      <c r="L559" s="3144"/>
      <c r="M559" s="497">
        <f t="shared" si="78"/>
        <v>0</v>
      </c>
      <c r="N559" s="3144"/>
      <c r="O559" s="488"/>
      <c r="P559" s="488"/>
      <c r="Q559" s="488"/>
      <c r="R559" s="487">
        <f t="shared" si="79"/>
        <v>0</v>
      </c>
      <c r="S559" s="489">
        <f t="shared" si="80"/>
        <v>0</v>
      </c>
      <c r="T559" s="489">
        <f t="shared" si="81"/>
        <v>0</v>
      </c>
      <c r="U559" s="490"/>
      <c r="V559" s="490"/>
      <c r="W559" s="490"/>
      <c r="X559" s="491"/>
      <c r="Y559" s="3727"/>
      <c r="Z559" s="3728"/>
      <c r="AB559" s="3725">
        <f t="shared" si="77"/>
        <v>547</v>
      </c>
      <c r="AC559" s="3726" t="s">
        <v>14164</v>
      </c>
      <c r="AD559" s="5335" t="s">
        <v>14165</v>
      </c>
      <c r="AE559" s="5335" t="s">
        <v>14166</v>
      </c>
      <c r="AF559" s="5335" t="s">
        <v>14167</v>
      </c>
      <c r="AG559" s="5335" t="s">
        <v>14168</v>
      </c>
      <c r="AH559" s="5335" t="s">
        <v>14169</v>
      </c>
      <c r="AI559" s="5336" t="s">
        <v>14170</v>
      </c>
      <c r="AJ559" s="5337" t="s">
        <v>14171</v>
      </c>
      <c r="AK559" s="5338" t="s">
        <v>14172</v>
      </c>
      <c r="AL559" s="5338" t="s">
        <v>14173</v>
      </c>
      <c r="AM559" s="5392" t="s">
        <v>14174</v>
      </c>
      <c r="AN559" s="5377" t="s">
        <v>14175</v>
      </c>
      <c r="AO559" s="5329"/>
      <c r="AP559" s="488"/>
      <c r="AQ559" s="5329"/>
      <c r="AR559" s="5340" t="s">
        <v>14176</v>
      </c>
      <c r="AS559" s="5343" t="s">
        <v>14177</v>
      </c>
      <c r="AT559" s="5343" t="s">
        <v>14178</v>
      </c>
      <c r="AU559" s="5344" t="s">
        <v>14179</v>
      </c>
      <c r="AV559" s="5344" t="s">
        <v>14180</v>
      </c>
      <c r="AW559" s="5344" t="s">
        <v>14181</v>
      </c>
    </row>
    <row r="560" spans="2:49" hidden="1" outlineLevel="1">
      <c r="B560" s="3725">
        <f t="shared" si="76"/>
        <v>548</v>
      </c>
      <c r="C560" s="3726"/>
      <c r="D560" s="3142"/>
      <c r="E560" s="3142"/>
      <c r="F560" s="3142"/>
      <c r="G560" s="3142"/>
      <c r="H560" s="3142"/>
      <c r="I560" s="3143"/>
      <c r="J560" s="3154"/>
      <c r="K560" s="3144"/>
      <c r="L560" s="3144"/>
      <c r="M560" s="497">
        <f t="shared" si="78"/>
        <v>0</v>
      </c>
      <c r="N560" s="3144"/>
      <c r="O560" s="488"/>
      <c r="P560" s="488"/>
      <c r="Q560" s="488"/>
      <c r="R560" s="487">
        <f t="shared" si="79"/>
        <v>0</v>
      </c>
      <c r="S560" s="489">
        <f t="shared" si="80"/>
        <v>0</v>
      </c>
      <c r="T560" s="489">
        <f t="shared" si="81"/>
        <v>0</v>
      </c>
      <c r="U560" s="490"/>
      <c r="V560" s="490"/>
      <c r="W560" s="490"/>
      <c r="X560" s="491"/>
      <c r="Y560" s="3727"/>
      <c r="Z560" s="3728"/>
      <c r="AB560" s="3725">
        <f t="shared" si="77"/>
        <v>548</v>
      </c>
      <c r="AC560" s="3726" t="s">
        <v>14182</v>
      </c>
      <c r="AD560" s="5335" t="s">
        <v>14183</v>
      </c>
      <c r="AE560" s="5335" t="s">
        <v>14184</v>
      </c>
      <c r="AF560" s="5335" t="s">
        <v>14185</v>
      </c>
      <c r="AG560" s="5335" t="s">
        <v>14186</v>
      </c>
      <c r="AH560" s="5335" t="s">
        <v>14187</v>
      </c>
      <c r="AI560" s="5336" t="s">
        <v>14188</v>
      </c>
      <c r="AJ560" s="5337" t="s">
        <v>14189</v>
      </c>
      <c r="AK560" s="5338" t="s">
        <v>14190</v>
      </c>
      <c r="AL560" s="5338" t="s">
        <v>14191</v>
      </c>
      <c r="AM560" s="5392" t="s">
        <v>14192</v>
      </c>
      <c r="AN560" s="5377" t="s">
        <v>14193</v>
      </c>
      <c r="AO560" s="5329"/>
      <c r="AP560" s="488"/>
      <c r="AQ560" s="5329"/>
      <c r="AR560" s="5340" t="s">
        <v>14194</v>
      </c>
      <c r="AS560" s="5343" t="s">
        <v>14195</v>
      </c>
      <c r="AT560" s="5343" t="s">
        <v>14196</v>
      </c>
      <c r="AU560" s="5344" t="s">
        <v>14197</v>
      </c>
      <c r="AV560" s="5344" t="s">
        <v>14198</v>
      </c>
      <c r="AW560" s="5344" t="s">
        <v>14199</v>
      </c>
    </row>
    <row r="561" spans="2:49" hidden="1" outlineLevel="1">
      <c r="B561" s="3725">
        <f t="shared" si="76"/>
        <v>549</v>
      </c>
      <c r="C561" s="3726"/>
      <c r="D561" s="3142"/>
      <c r="E561" s="3142"/>
      <c r="F561" s="3142"/>
      <c r="G561" s="3142"/>
      <c r="H561" s="3142"/>
      <c r="I561" s="3143"/>
      <c r="J561" s="3154"/>
      <c r="K561" s="3144"/>
      <c r="L561" s="3144"/>
      <c r="M561" s="497">
        <f t="shared" si="78"/>
        <v>0</v>
      </c>
      <c r="N561" s="3144"/>
      <c r="O561" s="488"/>
      <c r="P561" s="488"/>
      <c r="Q561" s="488"/>
      <c r="R561" s="487">
        <f t="shared" si="79"/>
        <v>0</v>
      </c>
      <c r="S561" s="489">
        <f t="shared" si="80"/>
        <v>0</v>
      </c>
      <c r="T561" s="489">
        <f t="shared" si="81"/>
        <v>0</v>
      </c>
      <c r="U561" s="490"/>
      <c r="V561" s="490"/>
      <c r="W561" s="490"/>
      <c r="X561" s="491"/>
      <c r="Y561" s="3727"/>
      <c r="Z561" s="3728"/>
      <c r="AB561" s="3725">
        <f t="shared" si="77"/>
        <v>549</v>
      </c>
      <c r="AC561" s="3726" t="s">
        <v>14200</v>
      </c>
      <c r="AD561" s="5335" t="s">
        <v>14201</v>
      </c>
      <c r="AE561" s="5335" t="s">
        <v>14202</v>
      </c>
      <c r="AF561" s="5335" t="s">
        <v>14203</v>
      </c>
      <c r="AG561" s="5335" t="s">
        <v>14204</v>
      </c>
      <c r="AH561" s="5335" t="s">
        <v>14205</v>
      </c>
      <c r="AI561" s="5336" t="s">
        <v>14206</v>
      </c>
      <c r="AJ561" s="5337" t="s">
        <v>14207</v>
      </c>
      <c r="AK561" s="5338" t="s">
        <v>14208</v>
      </c>
      <c r="AL561" s="5338" t="s">
        <v>14209</v>
      </c>
      <c r="AM561" s="5392" t="s">
        <v>14210</v>
      </c>
      <c r="AN561" s="5377" t="s">
        <v>14211</v>
      </c>
      <c r="AO561" s="5329"/>
      <c r="AP561" s="488"/>
      <c r="AQ561" s="5329"/>
      <c r="AR561" s="5340" t="s">
        <v>14212</v>
      </c>
      <c r="AS561" s="5343" t="s">
        <v>14213</v>
      </c>
      <c r="AT561" s="5343" t="s">
        <v>14214</v>
      </c>
      <c r="AU561" s="5344" t="s">
        <v>14215</v>
      </c>
      <c r="AV561" s="5344" t="s">
        <v>14216</v>
      </c>
      <c r="AW561" s="5344" t="s">
        <v>14217</v>
      </c>
    </row>
    <row r="562" spans="2:49" hidden="1" outlineLevel="1">
      <c r="B562" s="3725">
        <f t="shared" si="76"/>
        <v>550</v>
      </c>
      <c r="C562" s="3726"/>
      <c r="D562" s="3142"/>
      <c r="E562" s="3142"/>
      <c r="F562" s="3142"/>
      <c r="G562" s="3142"/>
      <c r="H562" s="3142"/>
      <c r="I562" s="3143"/>
      <c r="J562" s="3154"/>
      <c r="K562" s="3144"/>
      <c r="L562" s="3144"/>
      <c r="M562" s="497">
        <f t="shared" si="78"/>
        <v>0</v>
      </c>
      <c r="N562" s="3144"/>
      <c r="O562" s="488"/>
      <c r="P562" s="488"/>
      <c r="Q562" s="488"/>
      <c r="R562" s="487">
        <f t="shared" si="79"/>
        <v>0</v>
      </c>
      <c r="S562" s="489">
        <f t="shared" si="80"/>
        <v>0</v>
      </c>
      <c r="T562" s="489">
        <f t="shared" si="81"/>
        <v>0</v>
      </c>
      <c r="U562" s="490"/>
      <c r="V562" s="490"/>
      <c r="W562" s="490"/>
      <c r="X562" s="491"/>
      <c r="Y562" s="3727"/>
      <c r="Z562" s="3728"/>
      <c r="AB562" s="3725">
        <f t="shared" si="77"/>
        <v>550</v>
      </c>
      <c r="AC562" s="3726" t="s">
        <v>14218</v>
      </c>
      <c r="AD562" s="5335" t="s">
        <v>14219</v>
      </c>
      <c r="AE562" s="5335" t="s">
        <v>14220</v>
      </c>
      <c r="AF562" s="5335" t="s">
        <v>14221</v>
      </c>
      <c r="AG562" s="5335" t="s">
        <v>14222</v>
      </c>
      <c r="AH562" s="5335" t="s">
        <v>14223</v>
      </c>
      <c r="AI562" s="5336" t="s">
        <v>14224</v>
      </c>
      <c r="AJ562" s="5337" t="s">
        <v>14225</v>
      </c>
      <c r="AK562" s="5338" t="s">
        <v>14226</v>
      </c>
      <c r="AL562" s="5338" t="s">
        <v>14227</v>
      </c>
      <c r="AM562" s="5392" t="s">
        <v>14228</v>
      </c>
      <c r="AN562" s="5377" t="s">
        <v>14229</v>
      </c>
      <c r="AO562" s="5329"/>
      <c r="AP562" s="488"/>
      <c r="AQ562" s="5329"/>
      <c r="AR562" s="5340" t="s">
        <v>14230</v>
      </c>
      <c r="AS562" s="5343" t="s">
        <v>14231</v>
      </c>
      <c r="AT562" s="5343" t="s">
        <v>14232</v>
      </c>
      <c r="AU562" s="5344" t="s">
        <v>14233</v>
      </c>
      <c r="AV562" s="5344" t="s">
        <v>14234</v>
      </c>
      <c r="AW562" s="5344" t="s">
        <v>14235</v>
      </c>
    </row>
    <row r="563" spans="2:49" hidden="1" outlineLevel="1">
      <c r="B563" s="3725">
        <f t="shared" si="76"/>
        <v>551</v>
      </c>
      <c r="C563" s="3726"/>
      <c r="D563" s="3142"/>
      <c r="E563" s="3142"/>
      <c r="F563" s="3142"/>
      <c r="G563" s="3142"/>
      <c r="H563" s="3142"/>
      <c r="I563" s="3143"/>
      <c r="J563" s="3154"/>
      <c r="K563" s="3144"/>
      <c r="L563" s="3144"/>
      <c r="M563" s="497">
        <f t="shared" si="78"/>
        <v>0</v>
      </c>
      <c r="N563" s="3144"/>
      <c r="O563" s="488"/>
      <c r="P563" s="488"/>
      <c r="Q563" s="488"/>
      <c r="R563" s="487">
        <f t="shared" si="79"/>
        <v>0</v>
      </c>
      <c r="S563" s="489">
        <f t="shared" si="80"/>
        <v>0</v>
      </c>
      <c r="T563" s="489">
        <f t="shared" si="81"/>
        <v>0</v>
      </c>
      <c r="U563" s="490"/>
      <c r="V563" s="490"/>
      <c r="W563" s="490"/>
      <c r="X563" s="491"/>
      <c r="Y563" s="3727"/>
      <c r="Z563" s="3728"/>
      <c r="AB563" s="3725">
        <f t="shared" si="77"/>
        <v>551</v>
      </c>
      <c r="AC563" s="3726" t="s">
        <v>14236</v>
      </c>
      <c r="AD563" s="5335" t="s">
        <v>14237</v>
      </c>
      <c r="AE563" s="5335" t="s">
        <v>14238</v>
      </c>
      <c r="AF563" s="5335" t="s">
        <v>14239</v>
      </c>
      <c r="AG563" s="5335" t="s">
        <v>14240</v>
      </c>
      <c r="AH563" s="5335" t="s">
        <v>14241</v>
      </c>
      <c r="AI563" s="5336" t="s">
        <v>14242</v>
      </c>
      <c r="AJ563" s="5337" t="s">
        <v>14243</v>
      </c>
      <c r="AK563" s="5338" t="s">
        <v>14244</v>
      </c>
      <c r="AL563" s="5338" t="s">
        <v>14245</v>
      </c>
      <c r="AM563" s="5392" t="s">
        <v>14246</v>
      </c>
      <c r="AN563" s="5377" t="s">
        <v>14247</v>
      </c>
      <c r="AO563" s="5329"/>
      <c r="AP563" s="488"/>
      <c r="AQ563" s="5329"/>
      <c r="AR563" s="5340" t="s">
        <v>14248</v>
      </c>
      <c r="AS563" s="5343" t="s">
        <v>14249</v>
      </c>
      <c r="AT563" s="5343" t="s">
        <v>14250</v>
      </c>
      <c r="AU563" s="5344" t="s">
        <v>14251</v>
      </c>
      <c r="AV563" s="5344" t="s">
        <v>14252</v>
      </c>
      <c r="AW563" s="5344" t="s">
        <v>14253</v>
      </c>
    </row>
    <row r="564" spans="2:49" hidden="1" outlineLevel="1">
      <c r="B564" s="3725">
        <f t="shared" si="76"/>
        <v>552</v>
      </c>
      <c r="C564" s="3726"/>
      <c r="D564" s="3142"/>
      <c r="E564" s="3142"/>
      <c r="F564" s="3142"/>
      <c r="G564" s="3142"/>
      <c r="H564" s="3142"/>
      <c r="I564" s="3143"/>
      <c r="J564" s="3154"/>
      <c r="K564" s="3144"/>
      <c r="L564" s="3144"/>
      <c r="M564" s="497">
        <f t="shared" si="78"/>
        <v>0</v>
      </c>
      <c r="N564" s="3144"/>
      <c r="O564" s="488"/>
      <c r="P564" s="488"/>
      <c r="Q564" s="488"/>
      <c r="R564" s="487">
        <f t="shared" si="79"/>
        <v>0</v>
      </c>
      <c r="S564" s="489">
        <f t="shared" si="80"/>
        <v>0</v>
      </c>
      <c r="T564" s="489">
        <f t="shared" si="81"/>
        <v>0</v>
      </c>
      <c r="U564" s="490"/>
      <c r="V564" s="490"/>
      <c r="W564" s="490"/>
      <c r="X564" s="491"/>
      <c r="Y564" s="3727"/>
      <c r="Z564" s="3728"/>
      <c r="AB564" s="3725">
        <f t="shared" si="77"/>
        <v>552</v>
      </c>
      <c r="AC564" s="3726" t="s">
        <v>14254</v>
      </c>
      <c r="AD564" s="5335" t="s">
        <v>14255</v>
      </c>
      <c r="AE564" s="5335" t="s">
        <v>14256</v>
      </c>
      <c r="AF564" s="5335" t="s">
        <v>14257</v>
      </c>
      <c r="AG564" s="5335" t="s">
        <v>14258</v>
      </c>
      <c r="AH564" s="5335" t="s">
        <v>14259</v>
      </c>
      <c r="AI564" s="5336" t="s">
        <v>14260</v>
      </c>
      <c r="AJ564" s="5337" t="s">
        <v>14261</v>
      </c>
      <c r="AK564" s="5338" t="s">
        <v>14262</v>
      </c>
      <c r="AL564" s="5338" t="s">
        <v>14263</v>
      </c>
      <c r="AM564" s="5392" t="s">
        <v>14264</v>
      </c>
      <c r="AN564" s="5377" t="s">
        <v>14265</v>
      </c>
      <c r="AO564" s="5329"/>
      <c r="AP564" s="488"/>
      <c r="AQ564" s="5329"/>
      <c r="AR564" s="5340" t="s">
        <v>14266</v>
      </c>
      <c r="AS564" s="5343" t="s">
        <v>14267</v>
      </c>
      <c r="AT564" s="5343" t="s">
        <v>14268</v>
      </c>
      <c r="AU564" s="5344" t="s">
        <v>14269</v>
      </c>
      <c r="AV564" s="5344" t="s">
        <v>14270</v>
      </c>
      <c r="AW564" s="5344" t="s">
        <v>14271</v>
      </c>
    </row>
    <row r="565" spans="2:49" collapsed="1">
      <c r="B565" s="3725">
        <f t="shared" si="76"/>
        <v>553</v>
      </c>
      <c r="C565" s="3726"/>
      <c r="D565" s="3142"/>
      <c r="E565" s="3142"/>
      <c r="F565" s="3142"/>
      <c r="G565" s="3142"/>
      <c r="H565" s="3142"/>
      <c r="I565" s="3143"/>
      <c r="J565" s="3154"/>
      <c r="K565" s="3144"/>
      <c r="L565" s="3144"/>
      <c r="M565" s="497">
        <f t="shared" si="78"/>
        <v>0</v>
      </c>
      <c r="N565" s="3144"/>
      <c r="O565" s="488"/>
      <c r="P565" s="488"/>
      <c r="Q565" s="488"/>
      <c r="R565" s="487">
        <f t="shared" si="79"/>
        <v>0</v>
      </c>
      <c r="S565" s="489">
        <f t="shared" si="80"/>
        <v>0</v>
      </c>
      <c r="T565" s="489">
        <f t="shared" si="81"/>
        <v>0</v>
      </c>
      <c r="U565" s="490"/>
      <c r="V565" s="490"/>
      <c r="W565" s="490"/>
      <c r="X565" s="491"/>
      <c r="Y565" s="3727"/>
      <c r="Z565" s="3728"/>
      <c r="AB565" s="3725">
        <f t="shared" si="77"/>
        <v>553</v>
      </c>
      <c r="AC565" s="3726" t="s">
        <v>14272</v>
      </c>
      <c r="AD565" s="5335" t="s">
        <v>14273</v>
      </c>
      <c r="AE565" s="5335" t="s">
        <v>14274</v>
      </c>
      <c r="AF565" s="5335" t="s">
        <v>14275</v>
      </c>
      <c r="AG565" s="5335" t="s">
        <v>14276</v>
      </c>
      <c r="AH565" s="5335" t="s">
        <v>14277</v>
      </c>
      <c r="AI565" s="5336" t="s">
        <v>14278</v>
      </c>
      <c r="AJ565" s="5337" t="s">
        <v>14279</v>
      </c>
      <c r="AK565" s="5338" t="s">
        <v>14280</v>
      </c>
      <c r="AL565" s="5338" t="s">
        <v>14281</v>
      </c>
      <c r="AM565" s="5392" t="s">
        <v>14282</v>
      </c>
      <c r="AN565" s="5377" t="s">
        <v>14283</v>
      </c>
      <c r="AO565" s="5329"/>
      <c r="AP565" s="488"/>
      <c r="AQ565" s="5329"/>
      <c r="AR565" s="5340" t="s">
        <v>14284</v>
      </c>
      <c r="AS565" s="5343" t="s">
        <v>14285</v>
      </c>
      <c r="AT565" s="5343" t="s">
        <v>14286</v>
      </c>
      <c r="AU565" s="5344" t="s">
        <v>14287</v>
      </c>
      <c r="AV565" s="5344" t="s">
        <v>14288</v>
      </c>
      <c r="AW565" s="5344" t="s">
        <v>14289</v>
      </c>
    </row>
    <row r="566" spans="2:49" hidden="1" outlineLevel="1">
      <c r="B566" s="3725">
        <f t="shared" si="76"/>
        <v>554</v>
      </c>
      <c r="C566" s="3726"/>
      <c r="D566" s="3142"/>
      <c r="E566" s="3142"/>
      <c r="F566" s="3142"/>
      <c r="G566" s="3142"/>
      <c r="H566" s="3142"/>
      <c r="I566" s="3143"/>
      <c r="J566" s="3154"/>
      <c r="K566" s="3144"/>
      <c r="L566" s="3144"/>
      <c r="M566" s="497">
        <f t="shared" si="78"/>
        <v>0</v>
      </c>
      <c r="N566" s="3144"/>
      <c r="O566" s="488"/>
      <c r="P566" s="488"/>
      <c r="Q566" s="488"/>
      <c r="R566" s="487">
        <f t="shared" si="79"/>
        <v>0</v>
      </c>
      <c r="S566" s="489">
        <f t="shared" si="80"/>
        <v>0</v>
      </c>
      <c r="T566" s="489">
        <f t="shared" si="81"/>
        <v>0</v>
      </c>
      <c r="U566" s="490"/>
      <c r="V566" s="490"/>
      <c r="W566" s="490"/>
      <c r="X566" s="491"/>
      <c r="Y566" s="3727"/>
      <c r="Z566" s="3728"/>
      <c r="AB566" s="3725">
        <f t="shared" si="77"/>
        <v>554</v>
      </c>
      <c r="AC566" s="3726" t="s">
        <v>14290</v>
      </c>
      <c r="AD566" s="5335" t="s">
        <v>14291</v>
      </c>
      <c r="AE566" s="5335" t="s">
        <v>14292</v>
      </c>
      <c r="AF566" s="5335" t="s">
        <v>14293</v>
      </c>
      <c r="AG566" s="5335" t="s">
        <v>14294</v>
      </c>
      <c r="AH566" s="5335" t="s">
        <v>14295</v>
      </c>
      <c r="AI566" s="5336" t="s">
        <v>14296</v>
      </c>
      <c r="AJ566" s="5337" t="s">
        <v>14297</v>
      </c>
      <c r="AK566" s="5338" t="s">
        <v>14298</v>
      </c>
      <c r="AL566" s="5338" t="s">
        <v>14299</v>
      </c>
      <c r="AM566" s="5392" t="s">
        <v>14300</v>
      </c>
      <c r="AN566" s="5377" t="s">
        <v>14301</v>
      </c>
      <c r="AO566" s="5329"/>
      <c r="AP566" s="488"/>
      <c r="AQ566" s="5329"/>
      <c r="AR566" s="5340" t="s">
        <v>14302</v>
      </c>
      <c r="AS566" s="5343" t="s">
        <v>14303</v>
      </c>
      <c r="AT566" s="5343" t="s">
        <v>14304</v>
      </c>
      <c r="AU566" s="5344" t="s">
        <v>14305</v>
      </c>
      <c r="AV566" s="5344" t="s">
        <v>14306</v>
      </c>
      <c r="AW566" s="5344" t="s">
        <v>14307</v>
      </c>
    </row>
    <row r="567" spans="2:49" hidden="1" outlineLevel="1">
      <c r="B567" s="3725">
        <f t="shared" si="76"/>
        <v>555</v>
      </c>
      <c r="C567" s="3726"/>
      <c r="D567" s="3142"/>
      <c r="E567" s="3142"/>
      <c r="F567" s="3142"/>
      <c r="G567" s="3142"/>
      <c r="H567" s="3142"/>
      <c r="I567" s="3143"/>
      <c r="J567" s="3154"/>
      <c r="K567" s="3144"/>
      <c r="L567" s="3144"/>
      <c r="M567" s="497">
        <f t="shared" si="78"/>
        <v>0</v>
      </c>
      <c r="N567" s="3144"/>
      <c r="O567" s="488"/>
      <c r="P567" s="488"/>
      <c r="Q567" s="488"/>
      <c r="R567" s="487">
        <f t="shared" si="79"/>
        <v>0</v>
      </c>
      <c r="S567" s="489">
        <f t="shared" si="80"/>
        <v>0</v>
      </c>
      <c r="T567" s="489">
        <f t="shared" si="81"/>
        <v>0</v>
      </c>
      <c r="U567" s="490"/>
      <c r="V567" s="490"/>
      <c r="W567" s="490"/>
      <c r="X567" s="491"/>
      <c r="Y567" s="3727"/>
      <c r="Z567" s="3728"/>
      <c r="AB567" s="3725">
        <f t="shared" si="77"/>
        <v>555</v>
      </c>
      <c r="AC567" s="3726" t="s">
        <v>14308</v>
      </c>
      <c r="AD567" s="5335" t="s">
        <v>14309</v>
      </c>
      <c r="AE567" s="5335" t="s">
        <v>14310</v>
      </c>
      <c r="AF567" s="5335" t="s">
        <v>14311</v>
      </c>
      <c r="AG567" s="5335" t="s">
        <v>14312</v>
      </c>
      <c r="AH567" s="5335" t="s">
        <v>14313</v>
      </c>
      <c r="AI567" s="5336" t="s">
        <v>14314</v>
      </c>
      <c r="AJ567" s="5337" t="s">
        <v>14315</v>
      </c>
      <c r="AK567" s="5338" t="s">
        <v>14316</v>
      </c>
      <c r="AL567" s="5338" t="s">
        <v>14317</v>
      </c>
      <c r="AM567" s="5392" t="s">
        <v>14318</v>
      </c>
      <c r="AN567" s="5377" t="s">
        <v>14319</v>
      </c>
      <c r="AO567" s="5329"/>
      <c r="AP567" s="488"/>
      <c r="AQ567" s="5329"/>
      <c r="AR567" s="5340" t="s">
        <v>14320</v>
      </c>
      <c r="AS567" s="5343" t="s">
        <v>14321</v>
      </c>
      <c r="AT567" s="5343" t="s">
        <v>14322</v>
      </c>
      <c r="AU567" s="5344" t="s">
        <v>14323</v>
      </c>
      <c r="AV567" s="5344" t="s">
        <v>14324</v>
      </c>
      <c r="AW567" s="5344" t="s">
        <v>14325</v>
      </c>
    </row>
    <row r="568" spans="2:49" hidden="1" outlineLevel="1">
      <c r="B568" s="3725">
        <f t="shared" si="76"/>
        <v>556</v>
      </c>
      <c r="C568" s="3726"/>
      <c r="D568" s="3142"/>
      <c r="E568" s="3142"/>
      <c r="F568" s="3142"/>
      <c r="G568" s="3142"/>
      <c r="H568" s="3142"/>
      <c r="I568" s="3143"/>
      <c r="J568" s="3154"/>
      <c r="K568" s="3144"/>
      <c r="L568" s="3144"/>
      <c r="M568" s="497">
        <f t="shared" si="78"/>
        <v>0</v>
      </c>
      <c r="N568" s="3144"/>
      <c r="O568" s="488"/>
      <c r="P568" s="488"/>
      <c r="Q568" s="488"/>
      <c r="R568" s="487">
        <f t="shared" si="79"/>
        <v>0</v>
      </c>
      <c r="S568" s="489">
        <f t="shared" si="80"/>
        <v>0</v>
      </c>
      <c r="T568" s="489">
        <f t="shared" si="81"/>
        <v>0</v>
      </c>
      <c r="U568" s="490"/>
      <c r="V568" s="490"/>
      <c r="W568" s="490"/>
      <c r="X568" s="491"/>
      <c r="Y568" s="3727"/>
      <c r="Z568" s="3728"/>
      <c r="AB568" s="3725">
        <f t="shared" si="77"/>
        <v>556</v>
      </c>
      <c r="AC568" s="3726" t="s">
        <v>14326</v>
      </c>
      <c r="AD568" s="5335" t="s">
        <v>14327</v>
      </c>
      <c r="AE568" s="5335" t="s">
        <v>14328</v>
      </c>
      <c r="AF568" s="5335" t="s">
        <v>14329</v>
      </c>
      <c r="AG568" s="5335" t="s">
        <v>14330</v>
      </c>
      <c r="AH568" s="5335" t="s">
        <v>14331</v>
      </c>
      <c r="AI568" s="5336" t="s">
        <v>14332</v>
      </c>
      <c r="AJ568" s="5337" t="s">
        <v>14333</v>
      </c>
      <c r="AK568" s="5338" t="s">
        <v>14334</v>
      </c>
      <c r="AL568" s="5338" t="s">
        <v>14335</v>
      </c>
      <c r="AM568" s="5392" t="s">
        <v>14336</v>
      </c>
      <c r="AN568" s="5377" t="s">
        <v>14337</v>
      </c>
      <c r="AO568" s="5329"/>
      <c r="AP568" s="488"/>
      <c r="AQ568" s="5329"/>
      <c r="AR568" s="5340" t="s">
        <v>14338</v>
      </c>
      <c r="AS568" s="5343" t="s">
        <v>14339</v>
      </c>
      <c r="AT568" s="5343" t="s">
        <v>14340</v>
      </c>
      <c r="AU568" s="5344" t="s">
        <v>14341</v>
      </c>
      <c r="AV568" s="5344" t="s">
        <v>14342</v>
      </c>
      <c r="AW568" s="5344" t="s">
        <v>14343</v>
      </c>
    </row>
    <row r="569" spans="2:49" hidden="1" outlineLevel="1">
      <c r="B569" s="3725">
        <f t="shared" si="76"/>
        <v>557</v>
      </c>
      <c r="C569" s="3726"/>
      <c r="D569" s="3142"/>
      <c r="E569" s="3142"/>
      <c r="F569" s="3142"/>
      <c r="G569" s="3142"/>
      <c r="H569" s="3142"/>
      <c r="I569" s="3143"/>
      <c r="J569" s="3154"/>
      <c r="K569" s="3144"/>
      <c r="L569" s="3144"/>
      <c r="M569" s="497">
        <f t="shared" si="78"/>
        <v>0</v>
      </c>
      <c r="N569" s="3144"/>
      <c r="O569" s="488"/>
      <c r="P569" s="488"/>
      <c r="Q569" s="488"/>
      <c r="R569" s="487">
        <f t="shared" si="79"/>
        <v>0</v>
      </c>
      <c r="S569" s="489">
        <f t="shared" si="80"/>
        <v>0</v>
      </c>
      <c r="T569" s="489">
        <f t="shared" si="81"/>
        <v>0</v>
      </c>
      <c r="U569" s="490"/>
      <c r="V569" s="490"/>
      <c r="W569" s="490"/>
      <c r="X569" s="491"/>
      <c r="Y569" s="3727"/>
      <c r="Z569" s="3728"/>
      <c r="AB569" s="3725">
        <f t="shared" si="77"/>
        <v>557</v>
      </c>
      <c r="AC569" s="3726" t="s">
        <v>14344</v>
      </c>
      <c r="AD569" s="5335" t="s">
        <v>14345</v>
      </c>
      <c r="AE569" s="5335" t="s">
        <v>14346</v>
      </c>
      <c r="AF569" s="5335" t="s">
        <v>14347</v>
      </c>
      <c r="AG569" s="5335" t="s">
        <v>14348</v>
      </c>
      <c r="AH569" s="5335" t="s">
        <v>14349</v>
      </c>
      <c r="AI569" s="5336" t="s">
        <v>14350</v>
      </c>
      <c r="AJ569" s="5337" t="s">
        <v>14351</v>
      </c>
      <c r="AK569" s="5338" t="s">
        <v>14352</v>
      </c>
      <c r="AL569" s="5338" t="s">
        <v>14353</v>
      </c>
      <c r="AM569" s="5392" t="s">
        <v>14354</v>
      </c>
      <c r="AN569" s="5377" t="s">
        <v>14355</v>
      </c>
      <c r="AO569" s="5329"/>
      <c r="AP569" s="488"/>
      <c r="AQ569" s="5329"/>
      <c r="AR569" s="5340" t="s">
        <v>14356</v>
      </c>
      <c r="AS569" s="5343" t="s">
        <v>14357</v>
      </c>
      <c r="AT569" s="5343" t="s">
        <v>14358</v>
      </c>
      <c r="AU569" s="5344" t="s">
        <v>14359</v>
      </c>
      <c r="AV569" s="5344" t="s">
        <v>14360</v>
      </c>
      <c r="AW569" s="5344" t="s">
        <v>14361</v>
      </c>
    </row>
    <row r="570" spans="2:49" hidden="1" outlineLevel="1">
      <c r="B570" s="3725">
        <f t="shared" si="76"/>
        <v>558</v>
      </c>
      <c r="C570" s="3726"/>
      <c r="D570" s="3142"/>
      <c r="E570" s="3142"/>
      <c r="F570" s="3142"/>
      <c r="G570" s="3142"/>
      <c r="H570" s="3142"/>
      <c r="I570" s="3143"/>
      <c r="J570" s="3154"/>
      <c r="K570" s="3144"/>
      <c r="L570" s="3144"/>
      <c r="M570" s="497">
        <f t="shared" si="78"/>
        <v>0</v>
      </c>
      <c r="N570" s="3144"/>
      <c r="O570" s="488"/>
      <c r="P570" s="488"/>
      <c r="Q570" s="488"/>
      <c r="R570" s="487">
        <f t="shared" si="79"/>
        <v>0</v>
      </c>
      <c r="S570" s="489">
        <f t="shared" si="80"/>
        <v>0</v>
      </c>
      <c r="T570" s="489">
        <f t="shared" si="81"/>
        <v>0</v>
      </c>
      <c r="U570" s="490"/>
      <c r="V570" s="490"/>
      <c r="W570" s="490"/>
      <c r="X570" s="491"/>
      <c r="Y570" s="3727"/>
      <c r="Z570" s="3728"/>
      <c r="AB570" s="3725">
        <f t="shared" si="77"/>
        <v>558</v>
      </c>
      <c r="AC570" s="3726" t="s">
        <v>14362</v>
      </c>
      <c r="AD570" s="5335" t="s">
        <v>14363</v>
      </c>
      <c r="AE570" s="5335" t="s">
        <v>14364</v>
      </c>
      <c r="AF570" s="5335" t="s">
        <v>14365</v>
      </c>
      <c r="AG570" s="5335" t="s">
        <v>14366</v>
      </c>
      <c r="AH570" s="5335" t="s">
        <v>14367</v>
      </c>
      <c r="AI570" s="5336" t="s">
        <v>14368</v>
      </c>
      <c r="AJ570" s="5337" t="s">
        <v>14369</v>
      </c>
      <c r="AK570" s="5338" t="s">
        <v>14370</v>
      </c>
      <c r="AL570" s="5338" t="s">
        <v>14371</v>
      </c>
      <c r="AM570" s="5392" t="s">
        <v>14372</v>
      </c>
      <c r="AN570" s="5377" t="s">
        <v>14373</v>
      </c>
      <c r="AO570" s="5329"/>
      <c r="AP570" s="488"/>
      <c r="AQ570" s="5329"/>
      <c r="AR570" s="5340" t="s">
        <v>14374</v>
      </c>
      <c r="AS570" s="5343" t="s">
        <v>14375</v>
      </c>
      <c r="AT570" s="5343" t="s">
        <v>14376</v>
      </c>
      <c r="AU570" s="5344" t="s">
        <v>14377</v>
      </c>
      <c r="AV570" s="5344" t="s">
        <v>14378</v>
      </c>
      <c r="AW570" s="5344" t="s">
        <v>14379</v>
      </c>
    </row>
    <row r="571" spans="2:49" hidden="1" outlineLevel="1">
      <c r="B571" s="3725">
        <f t="shared" si="76"/>
        <v>559</v>
      </c>
      <c r="C571" s="3726"/>
      <c r="D571" s="3142"/>
      <c r="E571" s="3142"/>
      <c r="F571" s="3142"/>
      <c r="G571" s="3142"/>
      <c r="H571" s="3142"/>
      <c r="I571" s="3143"/>
      <c r="J571" s="3154"/>
      <c r="K571" s="3144"/>
      <c r="L571" s="3144"/>
      <c r="M571" s="497">
        <f t="shared" si="78"/>
        <v>0</v>
      </c>
      <c r="N571" s="3144"/>
      <c r="O571" s="488"/>
      <c r="P571" s="488"/>
      <c r="Q571" s="488"/>
      <c r="R571" s="487">
        <f t="shared" si="79"/>
        <v>0</v>
      </c>
      <c r="S571" s="489">
        <f t="shared" si="80"/>
        <v>0</v>
      </c>
      <c r="T571" s="489">
        <f t="shared" si="81"/>
        <v>0</v>
      </c>
      <c r="U571" s="490"/>
      <c r="V571" s="490"/>
      <c r="W571" s="490"/>
      <c r="X571" s="491"/>
      <c r="Y571" s="3727"/>
      <c r="Z571" s="3728"/>
      <c r="AB571" s="3725">
        <f t="shared" si="77"/>
        <v>559</v>
      </c>
      <c r="AC571" s="3726" t="s">
        <v>14380</v>
      </c>
      <c r="AD571" s="5335" t="s">
        <v>14381</v>
      </c>
      <c r="AE571" s="5335" t="s">
        <v>14382</v>
      </c>
      <c r="AF571" s="5335" t="s">
        <v>14383</v>
      </c>
      <c r="AG571" s="5335" t="s">
        <v>14384</v>
      </c>
      <c r="AH571" s="5335" t="s">
        <v>14385</v>
      </c>
      <c r="AI571" s="5336" t="s">
        <v>14386</v>
      </c>
      <c r="AJ571" s="5337" t="s">
        <v>14387</v>
      </c>
      <c r="AK571" s="5338" t="s">
        <v>14388</v>
      </c>
      <c r="AL571" s="5338" t="s">
        <v>14389</v>
      </c>
      <c r="AM571" s="5392" t="s">
        <v>14390</v>
      </c>
      <c r="AN571" s="5377" t="s">
        <v>14391</v>
      </c>
      <c r="AO571" s="5329"/>
      <c r="AP571" s="488"/>
      <c r="AQ571" s="5329"/>
      <c r="AR571" s="5340" t="s">
        <v>14392</v>
      </c>
      <c r="AS571" s="5343" t="s">
        <v>14393</v>
      </c>
      <c r="AT571" s="5343" t="s">
        <v>14394</v>
      </c>
      <c r="AU571" s="5344" t="s">
        <v>14395</v>
      </c>
      <c r="AV571" s="5344" t="s">
        <v>14396</v>
      </c>
      <c r="AW571" s="5344" t="s">
        <v>14397</v>
      </c>
    </row>
    <row r="572" spans="2:49" hidden="1" outlineLevel="1">
      <c r="B572" s="3725">
        <f t="shared" si="76"/>
        <v>560</v>
      </c>
      <c r="C572" s="3726"/>
      <c r="D572" s="3142"/>
      <c r="E572" s="3142"/>
      <c r="F572" s="3142"/>
      <c r="G572" s="3142"/>
      <c r="H572" s="3142"/>
      <c r="I572" s="3143"/>
      <c r="J572" s="3154"/>
      <c r="K572" s="3144"/>
      <c r="L572" s="3144"/>
      <c r="M572" s="497">
        <f t="shared" si="78"/>
        <v>0</v>
      </c>
      <c r="N572" s="3144"/>
      <c r="O572" s="488"/>
      <c r="P572" s="488"/>
      <c r="Q572" s="488"/>
      <c r="R572" s="487">
        <f t="shared" si="79"/>
        <v>0</v>
      </c>
      <c r="S572" s="489">
        <f t="shared" si="80"/>
        <v>0</v>
      </c>
      <c r="T572" s="489">
        <f t="shared" si="81"/>
        <v>0</v>
      </c>
      <c r="U572" s="490"/>
      <c r="V572" s="490"/>
      <c r="W572" s="490"/>
      <c r="X572" s="491"/>
      <c r="Y572" s="3727"/>
      <c r="Z572" s="3728"/>
      <c r="AB572" s="3725">
        <f t="shared" si="77"/>
        <v>560</v>
      </c>
      <c r="AC572" s="3726" t="s">
        <v>14398</v>
      </c>
      <c r="AD572" s="5335" t="s">
        <v>14399</v>
      </c>
      <c r="AE572" s="5335" t="s">
        <v>14400</v>
      </c>
      <c r="AF572" s="5335" t="s">
        <v>14401</v>
      </c>
      <c r="AG572" s="5335" t="s">
        <v>14402</v>
      </c>
      <c r="AH572" s="5335" t="s">
        <v>14403</v>
      </c>
      <c r="AI572" s="5336" t="s">
        <v>14404</v>
      </c>
      <c r="AJ572" s="5337" t="s">
        <v>14405</v>
      </c>
      <c r="AK572" s="5338" t="s">
        <v>14406</v>
      </c>
      <c r="AL572" s="5338" t="s">
        <v>14407</v>
      </c>
      <c r="AM572" s="5392" t="s">
        <v>14408</v>
      </c>
      <c r="AN572" s="5377" t="s">
        <v>14409</v>
      </c>
      <c r="AO572" s="5329"/>
      <c r="AP572" s="488"/>
      <c r="AQ572" s="5329"/>
      <c r="AR572" s="5340" t="s">
        <v>14410</v>
      </c>
      <c r="AS572" s="5343" t="s">
        <v>14411</v>
      </c>
      <c r="AT572" s="5343" t="s">
        <v>14412</v>
      </c>
      <c r="AU572" s="5344" t="s">
        <v>14413</v>
      </c>
      <c r="AV572" s="5344" t="s">
        <v>14414</v>
      </c>
      <c r="AW572" s="5344" t="s">
        <v>14415</v>
      </c>
    </row>
    <row r="573" spans="2:49" hidden="1" outlineLevel="1">
      <c r="B573" s="3725">
        <f t="shared" si="76"/>
        <v>561</v>
      </c>
      <c r="C573" s="3726"/>
      <c r="D573" s="3142"/>
      <c r="E573" s="3142"/>
      <c r="F573" s="3142"/>
      <c r="G573" s="3142"/>
      <c r="H573" s="3142"/>
      <c r="I573" s="3143"/>
      <c r="J573" s="3154"/>
      <c r="K573" s="3144"/>
      <c r="L573" s="3144"/>
      <c r="M573" s="497">
        <f t="shared" si="78"/>
        <v>0</v>
      </c>
      <c r="N573" s="3144"/>
      <c r="O573" s="488"/>
      <c r="P573" s="488"/>
      <c r="Q573" s="488"/>
      <c r="R573" s="487">
        <f t="shared" si="79"/>
        <v>0</v>
      </c>
      <c r="S573" s="489">
        <f t="shared" si="80"/>
        <v>0</v>
      </c>
      <c r="T573" s="489">
        <f t="shared" si="81"/>
        <v>0</v>
      </c>
      <c r="U573" s="490"/>
      <c r="V573" s="490"/>
      <c r="W573" s="490"/>
      <c r="X573" s="491"/>
      <c r="Y573" s="3727"/>
      <c r="Z573" s="3728"/>
      <c r="AB573" s="3725">
        <f t="shared" si="77"/>
        <v>561</v>
      </c>
      <c r="AC573" s="3726" t="s">
        <v>14416</v>
      </c>
      <c r="AD573" s="5335" t="s">
        <v>14417</v>
      </c>
      <c r="AE573" s="5335" t="s">
        <v>14418</v>
      </c>
      <c r="AF573" s="5335" t="s">
        <v>14419</v>
      </c>
      <c r="AG573" s="5335" t="s">
        <v>14420</v>
      </c>
      <c r="AH573" s="5335" t="s">
        <v>14421</v>
      </c>
      <c r="AI573" s="5336" t="s">
        <v>14422</v>
      </c>
      <c r="AJ573" s="5337" t="s">
        <v>14423</v>
      </c>
      <c r="AK573" s="5338" t="s">
        <v>14424</v>
      </c>
      <c r="AL573" s="5338" t="s">
        <v>14425</v>
      </c>
      <c r="AM573" s="5392" t="s">
        <v>14426</v>
      </c>
      <c r="AN573" s="5377" t="s">
        <v>14427</v>
      </c>
      <c r="AO573" s="5329"/>
      <c r="AP573" s="488"/>
      <c r="AQ573" s="5329"/>
      <c r="AR573" s="5340" t="s">
        <v>14428</v>
      </c>
      <c r="AS573" s="5343" t="s">
        <v>14429</v>
      </c>
      <c r="AT573" s="5343" t="s">
        <v>14430</v>
      </c>
      <c r="AU573" s="5344" t="s">
        <v>14431</v>
      </c>
      <c r="AV573" s="5344" t="s">
        <v>14432</v>
      </c>
      <c r="AW573" s="5344" t="s">
        <v>14433</v>
      </c>
    </row>
    <row r="574" spans="2:49" hidden="1" outlineLevel="1">
      <c r="B574" s="3725">
        <f t="shared" si="76"/>
        <v>562</v>
      </c>
      <c r="C574" s="3726"/>
      <c r="D574" s="3142"/>
      <c r="E574" s="3142"/>
      <c r="F574" s="3142"/>
      <c r="G574" s="3142"/>
      <c r="H574" s="3142"/>
      <c r="I574" s="3143"/>
      <c r="J574" s="3154"/>
      <c r="K574" s="3144"/>
      <c r="L574" s="3144"/>
      <c r="M574" s="497">
        <f t="shared" si="78"/>
        <v>0</v>
      </c>
      <c r="N574" s="3144"/>
      <c r="O574" s="488"/>
      <c r="P574" s="488"/>
      <c r="Q574" s="488"/>
      <c r="R574" s="487">
        <f t="shared" si="79"/>
        <v>0</v>
      </c>
      <c r="S574" s="489">
        <f t="shared" si="80"/>
        <v>0</v>
      </c>
      <c r="T574" s="489">
        <f t="shared" si="81"/>
        <v>0</v>
      </c>
      <c r="U574" s="490"/>
      <c r="V574" s="490"/>
      <c r="W574" s="490"/>
      <c r="X574" s="491"/>
      <c r="Y574" s="3727"/>
      <c r="Z574" s="3728"/>
      <c r="AB574" s="3725">
        <f t="shared" si="77"/>
        <v>562</v>
      </c>
      <c r="AC574" s="3726" t="s">
        <v>14434</v>
      </c>
      <c r="AD574" s="5335" t="s">
        <v>14435</v>
      </c>
      <c r="AE574" s="5335" t="s">
        <v>14436</v>
      </c>
      <c r="AF574" s="5335" t="s">
        <v>14437</v>
      </c>
      <c r="AG574" s="5335" t="s">
        <v>14438</v>
      </c>
      <c r="AH574" s="5335" t="s">
        <v>14439</v>
      </c>
      <c r="AI574" s="5336" t="s">
        <v>14440</v>
      </c>
      <c r="AJ574" s="5337" t="s">
        <v>14441</v>
      </c>
      <c r="AK574" s="5338" t="s">
        <v>14442</v>
      </c>
      <c r="AL574" s="5338" t="s">
        <v>14443</v>
      </c>
      <c r="AM574" s="5392" t="s">
        <v>14444</v>
      </c>
      <c r="AN574" s="5377" t="s">
        <v>14445</v>
      </c>
      <c r="AO574" s="5329"/>
      <c r="AP574" s="488"/>
      <c r="AQ574" s="5329"/>
      <c r="AR574" s="5340" t="s">
        <v>14446</v>
      </c>
      <c r="AS574" s="5343" t="s">
        <v>14447</v>
      </c>
      <c r="AT574" s="5343" t="s">
        <v>14448</v>
      </c>
      <c r="AU574" s="5344" t="s">
        <v>14449</v>
      </c>
      <c r="AV574" s="5344" t="s">
        <v>14450</v>
      </c>
      <c r="AW574" s="5344" t="s">
        <v>14451</v>
      </c>
    </row>
    <row r="575" spans="2:49" hidden="1" outlineLevel="1">
      <c r="B575" s="3725">
        <f t="shared" si="76"/>
        <v>563</v>
      </c>
      <c r="C575" s="3726"/>
      <c r="D575" s="3142"/>
      <c r="E575" s="3142"/>
      <c r="F575" s="3142"/>
      <c r="G575" s="3142"/>
      <c r="H575" s="3142"/>
      <c r="I575" s="3143"/>
      <c r="J575" s="3154"/>
      <c r="K575" s="3144"/>
      <c r="L575" s="3144"/>
      <c r="M575" s="497">
        <f t="shared" si="78"/>
        <v>0</v>
      </c>
      <c r="N575" s="3144"/>
      <c r="O575" s="488"/>
      <c r="P575" s="488"/>
      <c r="Q575" s="488"/>
      <c r="R575" s="487">
        <f t="shared" si="79"/>
        <v>0</v>
      </c>
      <c r="S575" s="489">
        <f t="shared" si="80"/>
        <v>0</v>
      </c>
      <c r="T575" s="489">
        <f t="shared" si="81"/>
        <v>0</v>
      </c>
      <c r="U575" s="490"/>
      <c r="V575" s="490"/>
      <c r="W575" s="490"/>
      <c r="X575" s="491"/>
      <c r="Y575" s="3727"/>
      <c r="Z575" s="3728"/>
      <c r="AB575" s="3725">
        <f t="shared" si="77"/>
        <v>563</v>
      </c>
      <c r="AC575" s="3726" t="s">
        <v>14452</v>
      </c>
      <c r="AD575" s="5335" t="s">
        <v>14453</v>
      </c>
      <c r="AE575" s="5335" t="s">
        <v>14454</v>
      </c>
      <c r="AF575" s="5335" t="s">
        <v>14455</v>
      </c>
      <c r="AG575" s="5335" t="s">
        <v>14456</v>
      </c>
      <c r="AH575" s="5335" t="s">
        <v>14457</v>
      </c>
      <c r="AI575" s="5336" t="s">
        <v>14458</v>
      </c>
      <c r="AJ575" s="5337" t="s">
        <v>14459</v>
      </c>
      <c r="AK575" s="5338" t="s">
        <v>14460</v>
      </c>
      <c r="AL575" s="5338" t="s">
        <v>14461</v>
      </c>
      <c r="AM575" s="5392" t="s">
        <v>14462</v>
      </c>
      <c r="AN575" s="5377" t="s">
        <v>14463</v>
      </c>
      <c r="AO575" s="5329"/>
      <c r="AP575" s="488"/>
      <c r="AQ575" s="5329"/>
      <c r="AR575" s="5340" t="s">
        <v>14464</v>
      </c>
      <c r="AS575" s="5343" t="s">
        <v>14465</v>
      </c>
      <c r="AT575" s="5343" t="s">
        <v>14466</v>
      </c>
      <c r="AU575" s="5344" t="s">
        <v>14467</v>
      </c>
      <c r="AV575" s="5344" t="s">
        <v>14468</v>
      </c>
      <c r="AW575" s="5344" t="s">
        <v>14469</v>
      </c>
    </row>
    <row r="576" spans="2:49" hidden="1" outlineLevel="1">
      <c r="B576" s="3725">
        <f t="shared" si="76"/>
        <v>564</v>
      </c>
      <c r="C576" s="3726"/>
      <c r="D576" s="3142"/>
      <c r="E576" s="3142"/>
      <c r="F576" s="3142"/>
      <c r="G576" s="3142"/>
      <c r="H576" s="3142"/>
      <c r="I576" s="3143"/>
      <c r="J576" s="3154"/>
      <c r="K576" s="3144"/>
      <c r="L576" s="3144"/>
      <c r="M576" s="497">
        <f t="shared" si="78"/>
        <v>0</v>
      </c>
      <c r="N576" s="3144"/>
      <c r="O576" s="488"/>
      <c r="P576" s="488"/>
      <c r="Q576" s="488"/>
      <c r="R576" s="487">
        <f t="shared" si="79"/>
        <v>0</v>
      </c>
      <c r="S576" s="489">
        <f t="shared" si="80"/>
        <v>0</v>
      </c>
      <c r="T576" s="489">
        <f t="shared" si="81"/>
        <v>0</v>
      </c>
      <c r="U576" s="490"/>
      <c r="V576" s="490"/>
      <c r="W576" s="490"/>
      <c r="X576" s="491"/>
      <c r="Y576" s="3727"/>
      <c r="Z576" s="3728"/>
      <c r="AB576" s="3725">
        <f t="shared" si="77"/>
        <v>564</v>
      </c>
      <c r="AC576" s="3726" t="s">
        <v>14470</v>
      </c>
      <c r="AD576" s="5335" t="s">
        <v>14471</v>
      </c>
      <c r="AE576" s="5335" t="s">
        <v>14472</v>
      </c>
      <c r="AF576" s="5335" t="s">
        <v>14473</v>
      </c>
      <c r="AG576" s="5335" t="s">
        <v>14474</v>
      </c>
      <c r="AH576" s="5335" t="s">
        <v>14475</v>
      </c>
      <c r="AI576" s="5336" t="s">
        <v>14476</v>
      </c>
      <c r="AJ576" s="5337" t="s">
        <v>14477</v>
      </c>
      <c r="AK576" s="5338" t="s">
        <v>14478</v>
      </c>
      <c r="AL576" s="5338" t="s">
        <v>14479</v>
      </c>
      <c r="AM576" s="5392" t="s">
        <v>14480</v>
      </c>
      <c r="AN576" s="5377" t="s">
        <v>14481</v>
      </c>
      <c r="AO576" s="5329"/>
      <c r="AP576" s="488"/>
      <c r="AQ576" s="5329"/>
      <c r="AR576" s="5340" t="s">
        <v>14482</v>
      </c>
      <c r="AS576" s="5343" t="s">
        <v>14483</v>
      </c>
      <c r="AT576" s="5343" t="s">
        <v>14484</v>
      </c>
      <c r="AU576" s="5344" t="s">
        <v>14485</v>
      </c>
      <c r="AV576" s="5344" t="s">
        <v>14486</v>
      </c>
      <c r="AW576" s="5344" t="s">
        <v>14487</v>
      </c>
    </row>
    <row r="577" spans="2:49" hidden="1" outlineLevel="1">
      <c r="B577" s="3725">
        <f t="shared" si="76"/>
        <v>565</v>
      </c>
      <c r="C577" s="3726"/>
      <c r="D577" s="3142"/>
      <c r="E577" s="3142"/>
      <c r="F577" s="3142"/>
      <c r="G577" s="3142"/>
      <c r="H577" s="3142"/>
      <c r="I577" s="3143"/>
      <c r="J577" s="3154"/>
      <c r="K577" s="3144"/>
      <c r="L577" s="3144"/>
      <c r="M577" s="497">
        <f t="shared" si="78"/>
        <v>0</v>
      </c>
      <c r="N577" s="3144"/>
      <c r="O577" s="488"/>
      <c r="P577" s="488"/>
      <c r="Q577" s="488"/>
      <c r="R577" s="487">
        <f t="shared" si="79"/>
        <v>0</v>
      </c>
      <c r="S577" s="489">
        <f t="shared" si="80"/>
        <v>0</v>
      </c>
      <c r="T577" s="489">
        <f t="shared" si="81"/>
        <v>0</v>
      </c>
      <c r="U577" s="490"/>
      <c r="V577" s="490"/>
      <c r="W577" s="490"/>
      <c r="X577" s="491"/>
      <c r="Y577" s="3727"/>
      <c r="Z577" s="3728"/>
      <c r="AB577" s="3725">
        <f t="shared" si="77"/>
        <v>565</v>
      </c>
      <c r="AC577" s="3726" t="s">
        <v>14488</v>
      </c>
      <c r="AD577" s="5335" t="s">
        <v>14489</v>
      </c>
      <c r="AE577" s="5335" t="s">
        <v>14490</v>
      </c>
      <c r="AF577" s="5335" t="s">
        <v>14491</v>
      </c>
      <c r="AG577" s="5335" t="s">
        <v>14492</v>
      </c>
      <c r="AH577" s="5335" t="s">
        <v>14493</v>
      </c>
      <c r="AI577" s="5336" t="s">
        <v>14494</v>
      </c>
      <c r="AJ577" s="5337" t="s">
        <v>14495</v>
      </c>
      <c r="AK577" s="5338" t="s">
        <v>14496</v>
      </c>
      <c r="AL577" s="5338" t="s">
        <v>14497</v>
      </c>
      <c r="AM577" s="5392" t="s">
        <v>14498</v>
      </c>
      <c r="AN577" s="5377" t="s">
        <v>14499</v>
      </c>
      <c r="AO577" s="5329"/>
      <c r="AP577" s="488"/>
      <c r="AQ577" s="5329"/>
      <c r="AR577" s="5340" t="s">
        <v>14500</v>
      </c>
      <c r="AS577" s="5343" t="s">
        <v>14501</v>
      </c>
      <c r="AT577" s="5343" t="s">
        <v>14502</v>
      </c>
      <c r="AU577" s="5344" t="s">
        <v>14503</v>
      </c>
      <c r="AV577" s="5344" t="s">
        <v>14504</v>
      </c>
      <c r="AW577" s="5344" t="s">
        <v>14505</v>
      </c>
    </row>
    <row r="578" spans="2:49" hidden="1" outlineLevel="1">
      <c r="B578" s="3725">
        <f t="shared" si="76"/>
        <v>566</v>
      </c>
      <c r="C578" s="3726"/>
      <c r="D578" s="3142"/>
      <c r="E578" s="3142"/>
      <c r="F578" s="3142"/>
      <c r="G578" s="3142"/>
      <c r="H578" s="3142"/>
      <c r="I578" s="3143"/>
      <c r="J578" s="3154"/>
      <c r="K578" s="3144"/>
      <c r="L578" s="3144"/>
      <c r="M578" s="497">
        <f t="shared" si="78"/>
        <v>0</v>
      </c>
      <c r="N578" s="3144"/>
      <c r="O578" s="488"/>
      <c r="P578" s="488"/>
      <c r="Q578" s="488"/>
      <c r="R578" s="487">
        <f t="shared" si="79"/>
        <v>0</v>
      </c>
      <c r="S578" s="489">
        <f t="shared" si="80"/>
        <v>0</v>
      </c>
      <c r="T578" s="489">
        <f t="shared" si="81"/>
        <v>0</v>
      </c>
      <c r="U578" s="490"/>
      <c r="V578" s="490"/>
      <c r="W578" s="490"/>
      <c r="X578" s="491"/>
      <c r="Y578" s="3727"/>
      <c r="Z578" s="3728"/>
      <c r="AB578" s="3725">
        <f t="shared" si="77"/>
        <v>566</v>
      </c>
      <c r="AC578" s="3726" t="s">
        <v>14506</v>
      </c>
      <c r="AD578" s="5335" t="s">
        <v>14507</v>
      </c>
      <c r="AE578" s="5335" t="s">
        <v>14508</v>
      </c>
      <c r="AF578" s="5335" t="s">
        <v>14509</v>
      </c>
      <c r="AG578" s="5335" t="s">
        <v>14510</v>
      </c>
      <c r="AH578" s="5335" t="s">
        <v>14511</v>
      </c>
      <c r="AI578" s="5336" t="s">
        <v>14512</v>
      </c>
      <c r="AJ578" s="5337" t="s">
        <v>14513</v>
      </c>
      <c r="AK578" s="5338" t="s">
        <v>14514</v>
      </c>
      <c r="AL578" s="5338" t="s">
        <v>14515</v>
      </c>
      <c r="AM578" s="5392" t="s">
        <v>14516</v>
      </c>
      <c r="AN578" s="5377" t="s">
        <v>14517</v>
      </c>
      <c r="AO578" s="5329"/>
      <c r="AP578" s="488"/>
      <c r="AQ578" s="5329"/>
      <c r="AR578" s="5340" t="s">
        <v>14518</v>
      </c>
      <c r="AS578" s="5343" t="s">
        <v>14519</v>
      </c>
      <c r="AT578" s="5343" t="s">
        <v>14520</v>
      </c>
      <c r="AU578" s="5344" t="s">
        <v>14521</v>
      </c>
      <c r="AV578" s="5344" t="s">
        <v>14522</v>
      </c>
      <c r="AW578" s="5344" t="s">
        <v>14523</v>
      </c>
    </row>
    <row r="579" spans="2:49" hidden="1" outlineLevel="1">
      <c r="B579" s="3725">
        <f t="shared" si="76"/>
        <v>567</v>
      </c>
      <c r="C579" s="3726"/>
      <c r="D579" s="3142"/>
      <c r="E579" s="3142"/>
      <c r="F579" s="3142"/>
      <c r="G579" s="3142"/>
      <c r="H579" s="3142"/>
      <c r="I579" s="3143"/>
      <c r="J579" s="3154"/>
      <c r="K579" s="3144"/>
      <c r="L579" s="3144"/>
      <c r="M579" s="497">
        <f t="shared" si="78"/>
        <v>0</v>
      </c>
      <c r="N579" s="3144"/>
      <c r="O579" s="488"/>
      <c r="P579" s="488"/>
      <c r="Q579" s="488"/>
      <c r="R579" s="487">
        <f t="shared" si="79"/>
        <v>0</v>
      </c>
      <c r="S579" s="489">
        <f t="shared" si="80"/>
        <v>0</v>
      </c>
      <c r="T579" s="489">
        <f t="shared" si="81"/>
        <v>0</v>
      </c>
      <c r="U579" s="490"/>
      <c r="V579" s="490"/>
      <c r="W579" s="490"/>
      <c r="X579" s="491"/>
      <c r="Y579" s="3727"/>
      <c r="Z579" s="3728"/>
      <c r="AB579" s="3725">
        <f t="shared" si="77"/>
        <v>567</v>
      </c>
      <c r="AC579" s="3726" t="s">
        <v>14524</v>
      </c>
      <c r="AD579" s="5335" t="s">
        <v>14525</v>
      </c>
      <c r="AE579" s="5335" t="s">
        <v>14526</v>
      </c>
      <c r="AF579" s="5335" t="s">
        <v>14527</v>
      </c>
      <c r="AG579" s="5335" t="s">
        <v>14528</v>
      </c>
      <c r="AH579" s="5335" t="s">
        <v>14529</v>
      </c>
      <c r="AI579" s="5336" t="s">
        <v>14530</v>
      </c>
      <c r="AJ579" s="5337" t="s">
        <v>14531</v>
      </c>
      <c r="AK579" s="5338" t="s">
        <v>14532</v>
      </c>
      <c r="AL579" s="5338" t="s">
        <v>14533</v>
      </c>
      <c r="AM579" s="5392" t="s">
        <v>14534</v>
      </c>
      <c r="AN579" s="5377" t="s">
        <v>14535</v>
      </c>
      <c r="AO579" s="5329"/>
      <c r="AP579" s="488"/>
      <c r="AQ579" s="5329"/>
      <c r="AR579" s="5340" t="s">
        <v>14536</v>
      </c>
      <c r="AS579" s="5343" t="s">
        <v>14537</v>
      </c>
      <c r="AT579" s="5343" t="s">
        <v>14538</v>
      </c>
      <c r="AU579" s="5344" t="s">
        <v>14539</v>
      </c>
      <c r="AV579" s="5344" t="s">
        <v>14540</v>
      </c>
      <c r="AW579" s="5344" t="s">
        <v>14541</v>
      </c>
    </row>
    <row r="580" spans="2:49" hidden="1" outlineLevel="1">
      <c r="B580" s="3725">
        <f t="shared" si="76"/>
        <v>568</v>
      </c>
      <c r="C580" s="3726"/>
      <c r="D580" s="3142"/>
      <c r="E580" s="3142"/>
      <c r="F580" s="3142"/>
      <c r="G580" s="3142"/>
      <c r="H580" s="3142"/>
      <c r="I580" s="3143"/>
      <c r="J580" s="3154"/>
      <c r="K580" s="3144"/>
      <c r="L580" s="3144"/>
      <c r="M580" s="497">
        <f t="shared" si="78"/>
        <v>0</v>
      </c>
      <c r="N580" s="3144"/>
      <c r="O580" s="488"/>
      <c r="P580" s="488"/>
      <c r="Q580" s="488"/>
      <c r="R580" s="487">
        <f t="shared" si="79"/>
        <v>0</v>
      </c>
      <c r="S580" s="489">
        <f t="shared" si="80"/>
        <v>0</v>
      </c>
      <c r="T580" s="489">
        <f t="shared" si="81"/>
        <v>0</v>
      </c>
      <c r="U580" s="490"/>
      <c r="V580" s="490"/>
      <c r="W580" s="490"/>
      <c r="X580" s="491"/>
      <c r="Y580" s="3727"/>
      <c r="Z580" s="3728"/>
      <c r="AB580" s="3725">
        <f t="shared" si="77"/>
        <v>568</v>
      </c>
      <c r="AC580" s="3726" t="s">
        <v>14542</v>
      </c>
      <c r="AD580" s="5335" t="s">
        <v>14543</v>
      </c>
      <c r="AE580" s="5335" t="s">
        <v>14544</v>
      </c>
      <c r="AF580" s="5335" t="s">
        <v>14545</v>
      </c>
      <c r="AG580" s="5335" t="s">
        <v>14546</v>
      </c>
      <c r="AH580" s="5335" t="s">
        <v>14547</v>
      </c>
      <c r="AI580" s="5336" t="s">
        <v>14548</v>
      </c>
      <c r="AJ580" s="5337" t="s">
        <v>14549</v>
      </c>
      <c r="AK580" s="5338" t="s">
        <v>14550</v>
      </c>
      <c r="AL580" s="5338" t="s">
        <v>14551</v>
      </c>
      <c r="AM580" s="5392" t="s">
        <v>14552</v>
      </c>
      <c r="AN580" s="5377" t="s">
        <v>14553</v>
      </c>
      <c r="AO580" s="5329"/>
      <c r="AP580" s="488"/>
      <c r="AQ580" s="5329"/>
      <c r="AR580" s="5340" t="s">
        <v>14554</v>
      </c>
      <c r="AS580" s="5343" t="s">
        <v>14555</v>
      </c>
      <c r="AT580" s="5343" t="s">
        <v>14556</v>
      </c>
      <c r="AU580" s="5344" t="s">
        <v>14557</v>
      </c>
      <c r="AV580" s="5344" t="s">
        <v>14558</v>
      </c>
      <c r="AW580" s="5344" t="s">
        <v>14559</v>
      </c>
    </row>
    <row r="581" spans="2:49" hidden="1" outlineLevel="1">
      <c r="B581" s="3725">
        <f t="shared" si="76"/>
        <v>569</v>
      </c>
      <c r="C581" s="3726"/>
      <c r="D581" s="3142"/>
      <c r="E581" s="3142"/>
      <c r="F581" s="3142"/>
      <c r="G581" s="3142"/>
      <c r="H581" s="3142"/>
      <c r="I581" s="3143"/>
      <c r="J581" s="3154"/>
      <c r="K581" s="3144"/>
      <c r="L581" s="3144"/>
      <c r="M581" s="497">
        <f t="shared" si="78"/>
        <v>0</v>
      </c>
      <c r="N581" s="3144"/>
      <c r="O581" s="488"/>
      <c r="P581" s="488"/>
      <c r="Q581" s="488"/>
      <c r="R581" s="487">
        <f t="shared" si="79"/>
        <v>0</v>
      </c>
      <c r="S581" s="489">
        <f t="shared" si="80"/>
        <v>0</v>
      </c>
      <c r="T581" s="489">
        <f t="shared" si="81"/>
        <v>0</v>
      </c>
      <c r="U581" s="490"/>
      <c r="V581" s="490"/>
      <c r="W581" s="490"/>
      <c r="X581" s="491"/>
      <c r="Y581" s="3727"/>
      <c r="Z581" s="3728"/>
      <c r="AB581" s="3725">
        <f t="shared" si="77"/>
        <v>569</v>
      </c>
      <c r="AC581" s="3726" t="s">
        <v>14560</v>
      </c>
      <c r="AD581" s="5335" t="s">
        <v>14561</v>
      </c>
      <c r="AE581" s="5335" t="s">
        <v>14562</v>
      </c>
      <c r="AF581" s="5335" t="s">
        <v>14563</v>
      </c>
      <c r="AG581" s="5335" t="s">
        <v>14564</v>
      </c>
      <c r="AH581" s="5335" t="s">
        <v>14565</v>
      </c>
      <c r="AI581" s="5336" t="s">
        <v>14566</v>
      </c>
      <c r="AJ581" s="5337" t="s">
        <v>14567</v>
      </c>
      <c r="AK581" s="5338" t="s">
        <v>14568</v>
      </c>
      <c r="AL581" s="5338" t="s">
        <v>14569</v>
      </c>
      <c r="AM581" s="5392" t="s">
        <v>14570</v>
      </c>
      <c r="AN581" s="5377" t="s">
        <v>14571</v>
      </c>
      <c r="AO581" s="5329"/>
      <c r="AP581" s="488"/>
      <c r="AQ581" s="5329"/>
      <c r="AR581" s="5340" t="s">
        <v>14572</v>
      </c>
      <c r="AS581" s="5343" t="s">
        <v>14573</v>
      </c>
      <c r="AT581" s="5343" t="s">
        <v>14574</v>
      </c>
      <c r="AU581" s="5344" t="s">
        <v>14575</v>
      </c>
      <c r="AV581" s="5344" t="s">
        <v>14576</v>
      </c>
      <c r="AW581" s="5344" t="s">
        <v>14577</v>
      </c>
    </row>
    <row r="582" spans="2:49" hidden="1" outlineLevel="1">
      <c r="B582" s="3725">
        <f t="shared" si="76"/>
        <v>570</v>
      </c>
      <c r="C582" s="3726"/>
      <c r="D582" s="3142"/>
      <c r="E582" s="3142"/>
      <c r="F582" s="3142"/>
      <c r="G582" s="3142"/>
      <c r="H582" s="3142"/>
      <c r="I582" s="3143"/>
      <c r="J582" s="3154"/>
      <c r="K582" s="3144"/>
      <c r="L582" s="3144"/>
      <c r="M582" s="497">
        <f t="shared" si="78"/>
        <v>0</v>
      </c>
      <c r="N582" s="3144"/>
      <c r="O582" s="488"/>
      <c r="P582" s="488"/>
      <c r="Q582" s="488"/>
      <c r="R582" s="487">
        <f t="shared" si="79"/>
        <v>0</v>
      </c>
      <c r="S582" s="489">
        <f t="shared" si="80"/>
        <v>0</v>
      </c>
      <c r="T582" s="489">
        <f t="shared" si="81"/>
        <v>0</v>
      </c>
      <c r="U582" s="490"/>
      <c r="V582" s="490"/>
      <c r="W582" s="490"/>
      <c r="X582" s="491"/>
      <c r="Y582" s="3727"/>
      <c r="Z582" s="3728"/>
      <c r="AB582" s="3725">
        <f t="shared" si="77"/>
        <v>570</v>
      </c>
      <c r="AC582" s="3726" t="s">
        <v>14578</v>
      </c>
      <c r="AD582" s="5335" t="s">
        <v>14579</v>
      </c>
      <c r="AE582" s="5335" t="s">
        <v>14580</v>
      </c>
      <c r="AF582" s="5335" t="s">
        <v>14581</v>
      </c>
      <c r="AG582" s="5335" t="s">
        <v>14582</v>
      </c>
      <c r="AH582" s="5335" t="s">
        <v>14583</v>
      </c>
      <c r="AI582" s="5336" t="s">
        <v>14584</v>
      </c>
      <c r="AJ582" s="5337" t="s">
        <v>14585</v>
      </c>
      <c r="AK582" s="5338" t="s">
        <v>14586</v>
      </c>
      <c r="AL582" s="5338" t="s">
        <v>14587</v>
      </c>
      <c r="AM582" s="5392" t="s">
        <v>14588</v>
      </c>
      <c r="AN582" s="5377" t="s">
        <v>14589</v>
      </c>
      <c r="AO582" s="5329"/>
      <c r="AP582" s="488"/>
      <c r="AQ582" s="5329"/>
      <c r="AR582" s="5340" t="s">
        <v>14590</v>
      </c>
      <c r="AS582" s="5343" t="s">
        <v>14591</v>
      </c>
      <c r="AT582" s="5343" t="s">
        <v>14592</v>
      </c>
      <c r="AU582" s="5344" t="s">
        <v>14593</v>
      </c>
      <c r="AV582" s="5344" t="s">
        <v>14594</v>
      </c>
      <c r="AW582" s="5344" t="s">
        <v>14595</v>
      </c>
    </row>
    <row r="583" spans="2:49" hidden="1" outlineLevel="1">
      <c r="B583" s="3725">
        <f t="shared" si="76"/>
        <v>571</v>
      </c>
      <c r="C583" s="3726"/>
      <c r="D583" s="3142"/>
      <c r="E583" s="3142"/>
      <c r="F583" s="3142"/>
      <c r="G583" s="3142"/>
      <c r="H583" s="3142"/>
      <c r="I583" s="3143"/>
      <c r="J583" s="3154"/>
      <c r="K583" s="3144"/>
      <c r="L583" s="3144"/>
      <c r="M583" s="497">
        <f t="shared" si="78"/>
        <v>0</v>
      </c>
      <c r="N583" s="3144"/>
      <c r="O583" s="488"/>
      <c r="P583" s="488"/>
      <c r="Q583" s="488"/>
      <c r="R583" s="487">
        <f t="shared" si="79"/>
        <v>0</v>
      </c>
      <c r="S583" s="489">
        <f t="shared" si="80"/>
        <v>0</v>
      </c>
      <c r="T583" s="489">
        <f t="shared" si="81"/>
        <v>0</v>
      </c>
      <c r="U583" s="490"/>
      <c r="V583" s="490"/>
      <c r="W583" s="490"/>
      <c r="X583" s="491"/>
      <c r="Y583" s="3727"/>
      <c r="Z583" s="3728"/>
      <c r="AB583" s="3725">
        <f t="shared" si="77"/>
        <v>571</v>
      </c>
      <c r="AC583" s="3726" t="s">
        <v>14596</v>
      </c>
      <c r="AD583" s="5335" t="s">
        <v>14597</v>
      </c>
      <c r="AE583" s="5335" t="s">
        <v>14598</v>
      </c>
      <c r="AF583" s="5335" t="s">
        <v>14599</v>
      </c>
      <c r="AG583" s="5335" t="s">
        <v>14600</v>
      </c>
      <c r="AH583" s="5335" t="s">
        <v>14601</v>
      </c>
      <c r="AI583" s="5336" t="s">
        <v>14602</v>
      </c>
      <c r="AJ583" s="5337" t="s">
        <v>14603</v>
      </c>
      <c r="AK583" s="5338" t="s">
        <v>14604</v>
      </c>
      <c r="AL583" s="5338" t="s">
        <v>14605</v>
      </c>
      <c r="AM583" s="5392" t="s">
        <v>14606</v>
      </c>
      <c r="AN583" s="5377" t="s">
        <v>14607</v>
      </c>
      <c r="AO583" s="5329"/>
      <c r="AP583" s="488"/>
      <c r="AQ583" s="5329"/>
      <c r="AR583" s="5340" t="s">
        <v>14608</v>
      </c>
      <c r="AS583" s="5343" t="s">
        <v>14609</v>
      </c>
      <c r="AT583" s="5343" t="s">
        <v>14610</v>
      </c>
      <c r="AU583" s="5344" t="s">
        <v>14611</v>
      </c>
      <c r="AV583" s="5344" t="s">
        <v>14612</v>
      </c>
      <c r="AW583" s="5344" t="s">
        <v>14613</v>
      </c>
    </row>
    <row r="584" spans="2:49" hidden="1" outlineLevel="1">
      <c r="B584" s="3725">
        <f t="shared" si="76"/>
        <v>572</v>
      </c>
      <c r="C584" s="3726"/>
      <c r="D584" s="3142"/>
      <c r="E584" s="3142"/>
      <c r="F584" s="3142"/>
      <c r="G584" s="3142"/>
      <c r="H584" s="3142"/>
      <c r="I584" s="3143"/>
      <c r="J584" s="3154"/>
      <c r="K584" s="3144"/>
      <c r="L584" s="3144"/>
      <c r="M584" s="497">
        <f t="shared" si="78"/>
        <v>0</v>
      </c>
      <c r="N584" s="3144"/>
      <c r="O584" s="488"/>
      <c r="P584" s="488"/>
      <c r="Q584" s="488"/>
      <c r="R584" s="487">
        <f t="shared" si="79"/>
        <v>0</v>
      </c>
      <c r="S584" s="489">
        <f t="shared" si="80"/>
        <v>0</v>
      </c>
      <c r="T584" s="489">
        <f t="shared" si="81"/>
        <v>0</v>
      </c>
      <c r="U584" s="490"/>
      <c r="V584" s="490"/>
      <c r="W584" s="490"/>
      <c r="X584" s="491"/>
      <c r="Y584" s="3727"/>
      <c r="Z584" s="3728"/>
      <c r="AB584" s="3725">
        <f t="shared" si="77"/>
        <v>572</v>
      </c>
      <c r="AC584" s="3726" t="s">
        <v>14614</v>
      </c>
      <c r="AD584" s="5335" t="s">
        <v>14615</v>
      </c>
      <c r="AE584" s="5335" t="s">
        <v>14616</v>
      </c>
      <c r="AF584" s="5335" t="s">
        <v>14617</v>
      </c>
      <c r="AG584" s="5335" t="s">
        <v>14618</v>
      </c>
      <c r="AH584" s="5335" t="s">
        <v>14619</v>
      </c>
      <c r="AI584" s="5336" t="s">
        <v>14620</v>
      </c>
      <c r="AJ584" s="5337" t="s">
        <v>14621</v>
      </c>
      <c r="AK584" s="5338" t="s">
        <v>14622</v>
      </c>
      <c r="AL584" s="5338" t="s">
        <v>14623</v>
      </c>
      <c r="AM584" s="5392" t="s">
        <v>14624</v>
      </c>
      <c r="AN584" s="5377" t="s">
        <v>14625</v>
      </c>
      <c r="AO584" s="5329"/>
      <c r="AP584" s="488"/>
      <c r="AQ584" s="5329"/>
      <c r="AR584" s="5340" t="s">
        <v>14626</v>
      </c>
      <c r="AS584" s="5343" t="s">
        <v>14627</v>
      </c>
      <c r="AT584" s="5343" t="s">
        <v>14628</v>
      </c>
      <c r="AU584" s="5344" t="s">
        <v>14629</v>
      </c>
      <c r="AV584" s="5344" t="s">
        <v>14630</v>
      </c>
      <c r="AW584" s="5344" t="s">
        <v>14631</v>
      </c>
    </row>
    <row r="585" spans="2:49" hidden="1" outlineLevel="1">
      <c r="B585" s="3725">
        <f t="shared" si="76"/>
        <v>573</v>
      </c>
      <c r="C585" s="3726"/>
      <c r="D585" s="3142"/>
      <c r="E585" s="3142"/>
      <c r="F585" s="3142"/>
      <c r="G585" s="3142"/>
      <c r="H585" s="3142"/>
      <c r="I585" s="3143"/>
      <c r="J585" s="3154"/>
      <c r="K585" s="3144"/>
      <c r="L585" s="3144"/>
      <c r="M585" s="497">
        <f t="shared" si="78"/>
        <v>0</v>
      </c>
      <c r="N585" s="3144"/>
      <c r="O585" s="488"/>
      <c r="P585" s="488"/>
      <c r="Q585" s="488"/>
      <c r="R585" s="487">
        <f t="shared" si="79"/>
        <v>0</v>
      </c>
      <c r="S585" s="489">
        <f t="shared" si="80"/>
        <v>0</v>
      </c>
      <c r="T585" s="489">
        <f t="shared" si="81"/>
        <v>0</v>
      </c>
      <c r="U585" s="490"/>
      <c r="V585" s="490"/>
      <c r="W585" s="490"/>
      <c r="X585" s="491"/>
      <c r="Y585" s="3727"/>
      <c r="Z585" s="3728"/>
      <c r="AB585" s="3725">
        <f t="shared" si="77"/>
        <v>573</v>
      </c>
      <c r="AC585" s="3726" t="s">
        <v>14632</v>
      </c>
      <c r="AD585" s="5335" t="s">
        <v>14633</v>
      </c>
      <c r="AE585" s="5335" t="s">
        <v>14634</v>
      </c>
      <c r="AF585" s="5335" t="s">
        <v>14635</v>
      </c>
      <c r="AG585" s="5335" t="s">
        <v>14636</v>
      </c>
      <c r="AH585" s="5335" t="s">
        <v>14637</v>
      </c>
      <c r="AI585" s="5336" t="s">
        <v>14638</v>
      </c>
      <c r="AJ585" s="5337" t="s">
        <v>14639</v>
      </c>
      <c r="AK585" s="5338" t="s">
        <v>14640</v>
      </c>
      <c r="AL585" s="5338" t="s">
        <v>14641</v>
      </c>
      <c r="AM585" s="5392" t="s">
        <v>14642</v>
      </c>
      <c r="AN585" s="5377" t="s">
        <v>14643</v>
      </c>
      <c r="AO585" s="5329"/>
      <c r="AP585" s="488"/>
      <c r="AQ585" s="5329"/>
      <c r="AR585" s="5340" t="s">
        <v>14644</v>
      </c>
      <c r="AS585" s="5343" t="s">
        <v>14645</v>
      </c>
      <c r="AT585" s="5343" t="s">
        <v>14646</v>
      </c>
      <c r="AU585" s="5344" t="s">
        <v>14647</v>
      </c>
      <c r="AV585" s="5344" t="s">
        <v>14648</v>
      </c>
      <c r="AW585" s="5344" t="s">
        <v>14649</v>
      </c>
    </row>
    <row r="586" spans="2:49" hidden="1" outlineLevel="1">
      <c r="B586" s="3725">
        <f t="shared" si="76"/>
        <v>574</v>
      </c>
      <c r="C586" s="3726"/>
      <c r="D586" s="3142"/>
      <c r="E586" s="3142"/>
      <c r="F586" s="3142"/>
      <c r="G586" s="3142"/>
      <c r="H586" s="3142"/>
      <c r="I586" s="3143"/>
      <c r="J586" s="3154"/>
      <c r="K586" s="3144"/>
      <c r="L586" s="3144"/>
      <c r="M586" s="497">
        <f t="shared" si="78"/>
        <v>0</v>
      </c>
      <c r="N586" s="3144"/>
      <c r="O586" s="488"/>
      <c r="P586" s="488"/>
      <c r="Q586" s="488"/>
      <c r="R586" s="487">
        <f t="shared" si="79"/>
        <v>0</v>
      </c>
      <c r="S586" s="489">
        <f t="shared" si="80"/>
        <v>0</v>
      </c>
      <c r="T586" s="489">
        <f t="shared" si="81"/>
        <v>0</v>
      </c>
      <c r="U586" s="490"/>
      <c r="V586" s="490"/>
      <c r="W586" s="490"/>
      <c r="X586" s="491"/>
      <c r="Y586" s="3727"/>
      <c r="Z586" s="3728"/>
      <c r="AB586" s="3725">
        <f t="shared" si="77"/>
        <v>574</v>
      </c>
      <c r="AC586" s="3726" t="s">
        <v>14650</v>
      </c>
      <c r="AD586" s="5335" t="s">
        <v>14651</v>
      </c>
      <c r="AE586" s="5335" t="s">
        <v>14652</v>
      </c>
      <c r="AF586" s="5335" t="s">
        <v>14653</v>
      </c>
      <c r="AG586" s="5335" t="s">
        <v>14654</v>
      </c>
      <c r="AH586" s="5335" t="s">
        <v>14655</v>
      </c>
      <c r="AI586" s="5336" t="s">
        <v>14656</v>
      </c>
      <c r="AJ586" s="5337" t="s">
        <v>14657</v>
      </c>
      <c r="AK586" s="5338" t="s">
        <v>14658</v>
      </c>
      <c r="AL586" s="5338" t="s">
        <v>14659</v>
      </c>
      <c r="AM586" s="5392" t="s">
        <v>14660</v>
      </c>
      <c r="AN586" s="5377" t="s">
        <v>14661</v>
      </c>
      <c r="AO586" s="5329"/>
      <c r="AP586" s="488"/>
      <c r="AQ586" s="5329"/>
      <c r="AR586" s="5340" t="s">
        <v>14662</v>
      </c>
      <c r="AS586" s="5343" t="s">
        <v>14663</v>
      </c>
      <c r="AT586" s="5343" t="s">
        <v>14664</v>
      </c>
      <c r="AU586" s="5344" t="s">
        <v>14665</v>
      </c>
      <c r="AV586" s="5344" t="s">
        <v>14666</v>
      </c>
      <c r="AW586" s="5344" t="s">
        <v>14667</v>
      </c>
    </row>
    <row r="587" spans="2:49" hidden="1" outlineLevel="1">
      <c r="B587" s="3725">
        <f t="shared" si="76"/>
        <v>575</v>
      </c>
      <c r="C587" s="3726"/>
      <c r="D587" s="3142"/>
      <c r="E587" s="3142"/>
      <c r="F587" s="3142"/>
      <c r="G587" s="3142"/>
      <c r="H587" s="3142"/>
      <c r="I587" s="3143"/>
      <c r="J587" s="3154"/>
      <c r="K587" s="3144"/>
      <c r="L587" s="3144"/>
      <c r="M587" s="497">
        <f t="shared" si="78"/>
        <v>0</v>
      </c>
      <c r="N587" s="3144"/>
      <c r="O587" s="488"/>
      <c r="P587" s="488"/>
      <c r="Q587" s="488"/>
      <c r="R587" s="487">
        <f t="shared" si="79"/>
        <v>0</v>
      </c>
      <c r="S587" s="489">
        <f t="shared" si="80"/>
        <v>0</v>
      </c>
      <c r="T587" s="489">
        <f t="shared" si="81"/>
        <v>0</v>
      </c>
      <c r="U587" s="490"/>
      <c r="V587" s="490"/>
      <c r="W587" s="490"/>
      <c r="X587" s="491"/>
      <c r="Y587" s="3727"/>
      <c r="Z587" s="3728"/>
      <c r="AB587" s="3725">
        <f t="shared" si="77"/>
        <v>575</v>
      </c>
      <c r="AC587" s="3726" t="s">
        <v>14668</v>
      </c>
      <c r="AD587" s="5335" t="s">
        <v>14669</v>
      </c>
      <c r="AE587" s="5335" t="s">
        <v>14670</v>
      </c>
      <c r="AF587" s="5335" t="s">
        <v>14671</v>
      </c>
      <c r="AG587" s="5335" t="s">
        <v>14672</v>
      </c>
      <c r="AH587" s="5335" t="s">
        <v>14673</v>
      </c>
      <c r="AI587" s="5336" t="s">
        <v>14674</v>
      </c>
      <c r="AJ587" s="5337" t="s">
        <v>14675</v>
      </c>
      <c r="AK587" s="5338" t="s">
        <v>14676</v>
      </c>
      <c r="AL587" s="5338" t="s">
        <v>14677</v>
      </c>
      <c r="AM587" s="5392" t="s">
        <v>14678</v>
      </c>
      <c r="AN587" s="5377" t="s">
        <v>14679</v>
      </c>
      <c r="AO587" s="5329"/>
      <c r="AP587" s="488"/>
      <c r="AQ587" s="5329"/>
      <c r="AR587" s="5340" t="s">
        <v>14680</v>
      </c>
      <c r="AS587" s="5343" t="s">
        <v>14681</v>
      </c>
      <c r="AT587" s="5343" t="s">
        <v>14682</v>
      </c>
      <c r="AU587" s="5344" t="s">
        <v>14683</v>
      </c>
      <c r="AV587" s="5344" t="s">
        <v>14684</v>
      </c>
      <c r="AW587" s="5344" t="s">
        <v>14685</v>
      </c>
    </row>
    <row r="588" spans="2:49" hidden="1" outlineLevel="1">
      <c r="B588" s="3725">
        <f t="shared" si="76"/>
        <v>576</v>
      </c>
      <c r="C588" s="3726"/>
      <c r="D588" s="3142"/>
      <c r="E588" s="3142"/>
      <c r="F588" s="3142"/>
      <c r="G588" s="3142"/>
      <c r="H588" s="3142"/>
      <c r="I588" s="3143"/>
      <c r="J588" s="3154"/>
      <c r="K588" s="3144"/>
      <c r="L588" s="3144"/>
      <c r="M588" s="497">
        <f t="shared" si="78"/>
        <v>0</v>
      </c>
      <c r="N588" s="3144"/>
      <c r="O588" s="488"/>
      <c r="P588" s="488"/>
      <c r="Q588" s="488"/>
      <c r="R588" s="487">
        <f t="shared" si="79"/>
        <v>0</v>
      </c>
      <c r="S588" s="489">
        <f t="shared" si="80"/>
        <v>0</v>
      </c>
      <c r="T588" s="489">
        <f t="shared" si="81"/>
        <v>0</v>
      </c>
      <c r="U588" s="490"/>
      <c r="V588" s="490"/>
      <c r="W588" s="490"/>
      <c r="X588" s="491"/>
      <c r="Y588" s="3727"/>
      <c r="Z588" s="3728"/>
      <c r="AB588" s="3725">
        <f t="shared" si="77"/>
        <v>576</v>
      </c>
      <c r="AC588" s="3726" t="s">
        <v>14686</v>
      </c>
      <c r="AD588" s="5335" t="s">
        <v>14687</v>
      </c>
      <c r="AE588" s="5335" t="s">
        <v>14688</v>
      </c>
      <c r="AF588" s="5335" t="s">
        <v>14689</v>
      </c>
      <c r="AG588" s="5335" t="s">
        <v>14690</v>
      </c>
      <c r="AH588" s="5335" t="s">
        <v>14691</v>
      </c>
      <c r="AI588" s="5336" t="s">
        <v>14692</v>
      </c>
      <c r="AJ588" s="5337" t="s">
        <v>14693</v>
      </c>
      <c r="AK588" s="5338" t="s">
        <v>14694</v>
      </c>
      <c r="AL588" s="5338" t="s">
        <v>14695</v>
      </c>
      <c r="AM588" s="5392" t="s">
        <v>14696</v>
      </c>
      <c r="AN588" s="5377" t="s">
        <v>14697</v>
      </c>
      <c r="AO588" s="5329"/>
      <c r="AP588" s="488"/>
      <c r="AQ588" s="5329"/>
      <c r="AR588" s="5340" t="s">
        <v>14698</v>
      </c>
      <c r="AS588" s="5343" t="s">
        <v>14699</v>
      </c>
      <c r="AT588" s="5343" t="s">
        <v>14700</v>
      </c>
      <c r="AU588" s="5344" t="s">
        <v>14701</v>
      </c>
      <c r="AV588" s="5344" t="s">
        <v>14702</v>
      </c>
      <c r="AW588" s="5344" t="s">
        <v>14703</v>
      </c>
    </row>
    <row r="589" spans="2:49" hidden="1" outlineLevel="1">
      <c r="B589" s="3725">
        <f>B588+1</f>
        <v>577</v>
      </c>
      <c r="C589" s="3726"/>
      <c r="D589" s="3142"/>
      <c r="E589" s="3142"/>
      <c r="F589" s="3142"/>
      <c r="G589" s="3142"/>
      <c r="H589" s="3142"/>
      <c r="I589" s="3143"/>
      <c r="J589" s="3154"/>
      <c r="K589" s="3144"/>
      <c r="L589" s="3144"/>
      <c r="M589" s="497">
        <f t="shared" si="78"/>
        <v>0</v>
      </c>
      <c r="N589" s="3144"/>
      <c r="O589" s="488"/>
      <c r="P589" s="488"/>
      <c r="Q589" s="488"/>
      <c r="R589" s="487">
        <f t="shared" si="79"/>
        <v>0</v>
      </c>
      <c r="S589" s="489">
        <f t="shared" si="80"/>
        <v>0</v>
      </c>
      <c r="T589" s="489">
        <f t="shared" si="81"/>
        <v>0</v>
      </c>
      <c r="U589" s="490"/>
      <c r="V589" s="490"/>
      <c r="W589" s="490"/>
      <c r="X589" s="491"/>
      <c r="Y589" s="3727"/>
      <c r="Z589" s="3728"/>
      <c r="AB589" s="3725">
        <f>AB588+1</f>
        <v>577</v>
      </c>
      <c r="AC589" s="3726" t="s">
        <v>14704</v>
      </c>
      <c r="AD589" s="5335" t="s">
        <v>14705</v>
      </c>
      <c r="AE589" s="5335" t="s">
        <v>14706</v>
      </c>
      <c r="AF589" s="5335" t="s">
        <v>14707</v>
      </c>
      <c r="AG589" s="5335" t="s">
        <v>14708</v>
      </c>
      <c r="AH589" s="5335" t="s">
        <v>14709</v>
      </c>
      <c r="AI589" s="5336" t="s">
        <v>14710</v>
      </c>
      <c r="AJ589" s="5337" t="s">
        <v>14711</v>
      </c>
      <c r="AK589" s="5338" t="s">
        <v>14712</v>
      </c>
      <c r="AL589" s="5338" t="s">
        <v>14713</v>
      </c>
      <c r="AM589" s="5392" t="s">
        <v>14714</v>
      </c>
      <c r="AN589" s="5377" t="s">
        <v>14715</v>
      </c>
      <c r="AO589" s="5329"/>
      <c r="AP589" s="488"/>
      <c r="AQ589" s="5329"/>
      <c r="AR589" s="5340" t="s">
        <v>14716</v>
      </c>
      <c r="AS589" s="5343" t="s">
        <v>14717</v>
      </c>
      <c r="AT589" s="5343" t="s">
        <v>14718</v>
      </c>
      <c r="AU589" s="5344" t="s">
        <v>14719</v>
      </c>
      <c r="AV589" s="5344" t="s">
        <v>14720</v>
      </c>
      <c r="AW589" s="5344" t="s">
        <v>14721</v>
      </c>
    </row>
    <row r="590" spans="2:49" hidden="1" outlineLevel="1">
      <c r="B590" s="3725">
        <f t="shared" ref="B590:B607" si="82">B589+1</f>
        <v>578</v>
      </c>
      <c r="C590" s="3726"/>
      <c r="D590" s="3142"/>
      <c r="E590" s="3142"/>
      <c r="F590" s="3142"/>
      <c r="G590" s="3142"/>
      <c r="H590" s="3142"/>
      <c r="I590" s="3143"/>
      <c r="J590" s="3154"/>
      <c r="K590" s="3144"/>
      <c r="L590" s="3144"/>
      <c r="M590" s="497">
        <f t="shared" si="78"/>
        <v>0</v>
      </c>
      <c r="N590" s="3144"/>
      <c r="O590" s="488"/>
      <c r="P590" s="488"/>
      <c r="Q590" s="488"/>
      <c r="R590" s="487">
        <f t="shared" si="79"/>
        <v>0</v>
      </c>
      <c r="S590" s="489">
        <f t="shared" si="80"/>
        <v>0</v>
      </c>
      <c r="T590" s="489">
        <f t="shared" si="81"/>
        <v>0</v>
      </c>
      <c r="U590" s="490"/>
      <c r="V590" s="490"/>
      <c r="W590" s="490"/>
      <c r="X590" s="491"/>
      <c r="Y590" s="3727"/>
      <c r="Z590" s="3728"/>
      <c r="AB590" s="3725">
        <f t="shared" ref="AB590:AB607" si="83">AB589+1</f>
        <v>578</v>
      </c>
      <c r="AC590" s="3726" t="s">
        <v>14722</v>
      </c>
      <c r="AD590" s="5335" t="s">
        <v>14723</v>
      </c>
      <c r="AE590" s="5335" t="s">
        <v>14724</v>
      </c>
      <c r="AF590" s="5335" t="s">
        <v>14725</v>
      </c>
      <c r="AG590" s="5335" t="s">
        <v>14726</v>
      </c>
      <c r="AH590" s="5335" t="s">
        <v>14727</v>
      </c>
      <c r="AI590" s="5336" t="s">
        <v>14728</v>
      </c>
      <c r="AJ590" s="5337" t="s">
        <v>14729</v>
      </c>
      <c r="AK590" s="5338" t="s">
        <v>14730</v>
      </c>
      <c r="AL590" s="5338" t="s">
        <v>14731</v>
      </c>
      <c r="AM590" s="5392" t="s">
        <v>14732</v>
      </c>
      <c r="AN590" s="5377" t="s">
        <v>14733</v>
      </c>
      <c r="AO590" s="5329"/>
      <c r="AP590" s="488"/>
      <c r="AQ590" s="5329"/>
      <c r="AR590" s="5340" t="s">
        <v>14734</v>
      </c>
      <c r="AS590" s="5343" t="s">
        <v>14735</v>
      </c>
      <c r="AT590" s="5343" t="s">
        <v>14736</v>
      </c>
      <c r="AU590" s="5344" t="s">
        <v>14737</v>
      </c>
      <c r="AV590" s="5344" t="s">
        <v>14738</v>
      </c>
      <c r="AW590" s="5344" t="s">
        <v>14739</v>
      </c>
    </row>
    <row r="591" spans="2:49" hidden="1" outlineLevel="1">
      <c r="B591" s="3725">
        <f t="shared" si="82"/>
        <v>579</v>
      </c>
      <c r="C591" s="3726"/>
      <c r="D591" s="3142"/>
      <c r="E591" s="3142"/>
      <c r="F591" s="3142"/>
      <c r="G591" s="3142"/>
      <c r="H591" s="3142"/>
      <c r="I591" s="3143"/>
      <c r="J591" s="3154"/>
      <c r="K591" s="3144"/>
      <c r="L591" s="3144"/>
      <c r="M591" s="497">
        <f t="shared" si="78"/>
        <v>0</v>
      </c>
      <c r="N591" s="3144"/>
      <c r="O591" s="488"/>
      <c r="P591" s="488"/>
      <c r="Q591" s="488"/>
      <c r="R591" s="487">
        <f t="shared" si="79"/>
        <v>0</v>
      </c>
      <c r="S591" s="489">
        <f t="shared" si="80"/>
        <v>0</v>
      </c>
      <c r="T591" s="489">
        <f t="shared" si="81"/>
        <v>0</v>
      </c>
      <c r="U591" s="490"/>
      <c r="V591" s="490"/>
      <c r="W591" s="490"/>
      <c r="X591" s="491"/>
      <c r="Y591" s="3727"/>
      <c r="Z591" s="3728"/>
      <c r="AB591" s="3725">
        <f t="shared" si="83"/>
        <v>579</v>
      </c>
      <c r="AC591" s="3726" t="s">
        <v>14740</v>
      </c>
      <c r="AD591" s="5335" t="s">
        <v>14741</v>
      </c>
      <c r="AE591" s="5335" t="s">
        <v>14742</v>
      </c>
      <c r="AF591" s="5335" t="s">
        <v>14743</v>
      </c>
      <c r="AG591" s="5335" t="s">
        <v>14744</v>
      </c>
      <c r="AH591" s="5335" t="s">
        <v>14745</v>
      </c>
      <c r="AI591" s="5336" t="s">
        <v>14746</v>
      </c>
      <c r="AJ591" s="5337" t="s">
        <v>14747</v>
      </c>
      <c r="AK591" s="5338" t="s">
        <v>14748</v>
      </c>
      <c r="AL591" s="5338" t="s">
        <v>14749</v>
      </c>
      <c r="AM591" s="5392" t="s">
        <v>14750</v>
      </c>
      <c r="AN591" s="5377" t="s">
        <v>14751</v>
      </c>
      <c r="AO591" s="5329"/>
      <c r="AP591" s="488"/>
      <c r="AQ591" s="5329"/>
      <c r="AR591" s="5340" t="s">
        <v>14752</v>
      </c>
      <c r="AS591" s="5343" t="s">
        <v>14753</v>
      </c>
      <c r="AT591" s="5343" t="s">
        <v>14754</v>
      </c>
      <c r="AU591" s="5344" t="s">
        <v>14755</v>
      </c>
      <c r="AV591" s="5344" t="s">
        <v>14756</v>
      </c>
      <c r="AW591" s="5344" t="s">
        <v>14757</v>
      </c>
    </row>
    <row r="592" spans="2:49" hidden="1" outlineLevel="1">
      <c r="B592" s="3725">
        <f t="shared" si="82"/>
        <v>580</v>
      </c>
      <c r="C592" s="3726"/>
      <c r="D592" s="3142"/>
      <c r="E592" s="3142"/>
      <c r="F592" s="3142"/>
      <c r="G592" s="3142"/>
      <c r="H592" s="3142"/>
      <c r="I592" s="3143"/>
      <c r="J592" s="3154"/>
      <c r="K592" s="3144"/>
      <c r="L592" s="3144"/>
      <c r="M592" s="497">
        <f t="shared" si="78"/>
        <v>0</v>
      </c>
      <c r="N592" s="3144"/>
      <c r="O592" s="488"/>
      <c r="P592" s="488"/>
      <c r="Q592" s="488"/>
      <c r="R592" s="487">
        <f t="shared" si="79"/>
        <v>0</v>
      </c>
      <c r="S592" s="489">
        <f t="shared" si="80"/>
        <v>0</v>
      </c>
      <c r="T592" s="489">
        <f t="shared" si="81"/>
        <v>0</v>
      </c>
      <c r="U592" s="490"/>
      <c r="V592" s="490"/>
      <c r="W592" s="490"/>
      <c r="X592" s="491"/>
      <c r="Y592" s="3727"/>
      <c r="Z592" s="3728"/>
      <c r="AB592" s="3725">
        <f t="shared" si="83"/>
        <v>580</v>
      </c>
      <c r="AC592" s="3726" t="s">
        <v>14758</v>
      </c>
      <c r="AD592" s="5335" t="s">
        <v>14759</v>
      </c>
      <c r="AE592" s="5335" t="s">
        <v>14760</v>
      </c>
      <c r="AF592" s="5335" t="s">
        <v>14761</v>
      </c>
      <c r="AG592" s="5335" t="s">
        <v>14762</v>
      </c>
      <c r="AH592" s="5335" t="s">
        <v>14763</v>
      </c>
      <c r="AI592" s="5336" t="s">
        <v>14764</v>
      </c>
      <c r="AJ592" s="5337" t="s">
        <v>14765</v>
      </c>
      <c r="AK592" s="5338" t="s">
        <v>14766</v>
      </c>
      <c r="AL592" s="5338" t="s">
        <v>14767</v>
      </c>
      <c r="AM592" s="5392" t="s">
        <v>14768</v>
      </c>
      <c r="AN592" s="5377" t="s">
        <v>14769</v>
      </c>
      <c r="AO592" s="5329"/>
      <c r="AP592" s="488"/>
      <c r="AQ592" s="5329"/>
      <c r="AR592" s="5340" t="s">
        <v>14770</v>
      </c>
      <c r="AS592" s="5343" t="s">
        <v>14771</v>
      </c>
      <c r="AT592" s="5343" t="s">
        <v>14772</v>
      </c>
      <c r="AU592" s="5344" t="s">
        <v>14773</v>
      </c>
      <c r="AV592" s="5344" t="s">
        <v>14774</v>
      </c>
      <c r="AW592" s="5344" t="s">
        <v>14775</v>
      </c>
    </row>
    <row r="593" spans="2:49" hidden="1" outlineLevel="1">
      <c r="B593" s="3725">
        <f t="shared" si="82"/>
        <v>581</v>
      </c>
      <c r="C593" s="3726"/>
      <c r="D593" s="3142"/>
      <c r="E593" s="3142"/>
      <c r="F593" s="3142"/>
      <c r="G593" s="3142"/>
      <c r="H593" s="3142"/>
      <c r="I593" s="3143"/>
      <c r="J593" s="3154"/>
      <c r="K593" s="3144"/>
      <c r="L593" s="3144"/>
      <c r="M593" s="497">
        <f t="shared" si="78"/>
        <v>0</v>
      </c>
      <c r="N593" s="3144"/>
      <c r="O593" s="488"/>
      <c r="P593" s="488"/>
      <c r="Q593" s="488"/>
      <c r="R593" s="487">
        <f t="shared" si="79"/>
        <v>0</v>
      </c>
      <c r="S593" s="489">
        <f t="shared" si="80"/>
        <v>0</v>
      </c>
      <c r="T593" s="489">
        <f t="shared" si="81"/>
        <v>0</v>
      </c>
      <c r="U593" s="490"/>
      <c r="V593" s="490"/>
      <c r="W593" s="490"/>
      <c r="X593" s="491"/>
      <c r="Y593" s="3727"/>
      <c r="Z593" s="3728"/>
      <c r="AB593" s="3725">
        <f t="shared" si="83"/>
        <v>581</v>
      </c>
      <c r="AC593" s="3726" t="s">
        <v>14776</v>
      </c>
      <c r="AD593" s="5335" t="s">
        <v>14777</v>
      </c>
      <c r="AE593" s="5335" t="s">
        <v>14778</v>
      </c>
      <c r="AF593" s="5335" t="s">
        <v>14779</v>
      </c>
      <c r="AG593" s="5335" t="s">
        <v>14780</v>
      </c>
      <c r="AH593" s="5335" t="s">
        <v>14781</v>
      </c>
      <c r="AI593" s="5336" t="s">
        <v>14782</v>
      </c>
      <c r="AJ593" s="5337" t="s">
        <v>14783</v>
      </c>
      <c r="AK593" s="5338" t="s">
        <v>14784</v>
      </c>
      <c r="AL593" s="5338" t="s">
        <v>14785</v>
      </c>
      <c r="AM593" s="5392" t="s">
        <v>14786</v>
      </c>
      <c r="AN593" s="5377" t="s">
        <v>14787</v>
      </c>
      <c r="AO593" s="5329"/>
      <c r="AP593" s="488"/>
      <c r="AQ593" s="5329"/>
      <c r="AR593" s="5340" t="s">
        <v>14788</v>
      </c>
      <c r="AS593" s="5343" t="s">
        <v>14789</v>
      </c>
      <c r="AT593" s="5343" t="s">
        <v>14790</v>
      </c>
      <c r="AU593" s="5344" t="s">
        <v>14791</v>
      </c>
      <c r="AV593" s="5344" t="s">
        <v>14792</v>
      </c>
      <c r="AW593" s="5344" t="s">
        <v>14793</v>
      </c>
    </row>
    <row r="594" spans="2:49" hidden="1" outlineLevel="1">
      <c r="B594" s="3725">
        <f t="shared" si="82"/>
        <v>582</v>
      </c>
      <c r="C594" s="3726"/>
      <c r="D594" s="3142"/>
      <c r="E594" s="3142"/>
      <c r="F594" s="3142"/>
      <c r="G594" s="3142"/>
      <c r="H594" s="3142"/>
      <c r="I594" s="3143"/>
      <c r="J594" s="3154"/>
      <c r="K594" s="3144"/>
      <c r="L594" s="3144"/>
      <c r="M594" s="497">
        <f t="shared" si="78"/>
        <v>0</v>
      </c>
      <c r="N594" s="3144"/>
      <c r="O594" s="488"/>
      <c r="P594" s="488"/>
      <c r="Q594" s="488"/>
      <c r="R594" s="487">
        <f t="shared" si="79"/>
        <v>0</v>
      </c>
      <c r="S594" s="489">
        <f t="shared" si="80"/>
        <v>0</v>
      </c>
      <c r="T594" s="489">
        <f t="shared" si="81"/>
        <v>0</v>
      </c>
      <c r="U594" s="490"/>
      <c r="V594" s="490"/>
      <c r="W594" s="490"/>
      <c r="X594" s="491"/>
      <c r="Y594" s="3727"/>
      <c r="Z594" s="3728"/>
      <c r="AB594" s="3725">
        <f t="shared" si="83"/>
        <v>582</v>
      </c>
      <c r="AC594" s="3726" t="s">
        <v>14794</v>
      </c>
      <c r="AD594" s="5335" t="s">
        <v>14795</v>
      </c>
      <c r="AE594" s="5335" t="s">
        <v>14796</v>
      </c>
      <c r="AF594" s="5335" t="s">
        <v>14797</v>
      </c>
      <c r="AG594" s="5335" t="s">
        <v>14798</v>
      </c>
      <c r="AH594" s="5335" t="s">
        <v>14799</v>
      </c>
      <c r="AI594" s="5336" t="s">
        <v>14800</v>
      </c>
      <c r="AJ594" s="5337" t="s">
        <v>14801</v>
      </c>
      <c r="AK594" s="5338" t="s">
        <v>14802</v>
      </c>
      <c r="AL594" s="5338" t="s">
        <v>14803</v>
      </c>
      <c r="AM594" s="5392" t="s">
        <v>14804</v>
      </c>
      <c r="AN594" s="5377" t="s">
        <v>14805</v>
      </c>
      <c r="AO594" s="5329"/>
      <c r="AP594" s="488"/>
      <c r="AQ594" s="5329"/>
      <c r="AR594" s="5340" t="s">
        <v>14806</v>
      </c>
      <c r="AS594" s="5343" t="s">
        <v>14807</v>
      </c>
      <c r="AT594" s="5343" t="s">
        <v>14808</v>
      </c>
      <c r="AU594" s="5344" t="s">
        <v>14809</v>
      </c>
      <c r="AV594" s="5344" t="s">
        <v>14810</v>
      </c>
      <c r="AW594" s="5344" t="s">
        <v>14811</v>
      </c>
    </row>
    <row r="595" spans="2:49" hidden="1" outlineLevel="1">
      <c r="B595" s="3725">
        <f t="shared" si="82"/>
        <v>583</v>
      </c>
      <c r="C595" s="3726"/>
      <c r="D595" s="3142"/>
      <c r="E595" s="3142"/>
      <c r="F595" s="3142"/>
      <c r="G595" s="3142"/>
      <c r="H595" s="3142"/>
      <c r="I595" s="3143"/>
      <c r="J595" s="3154"/>
      <c r="K595" s="3144"/>
      <c r="L595" s="3144"/>
      <c r="M595" s="497">
        <f t="shared" si="78"/>
        <v>0</v>
      </c>
      <c r="N595" s="3144"/>
      <c r="O595" s="488"/>
      <c r="P595" s="488"/>
      <c r="Q595" s="488"/>
      <c r="R595" s="487">
        <f t="shared" si="79"/>
        <v>0</v>
      </c>
      <c r="S595" s="489">
        <f t="shared" si="80"/>
        <v>0</v>
      </c>
      <c r="T595" s="489">
        <f t="shared" si="81"/>
        <v>0</v>
      </c>
      <c r="U595" s="490"/>
      <c r="V595" s="490"/>
      <c r="W595" s="490"/>
      <c r="X595" s="491"/>
      <c r="Y595" s="3727"/>
      <c r="Z595" s="3728"/>
      <c r="AB595" s="3725">
        <f t="shared" si="83"/>
        <v>583</v>
      </c>
      <c r="AC595" s="3726" t="s">
        <v>14812</v>
      </c>
      <c r="AD595" s="5335" t="s">
        <v>14813</v>
      </c>
      <c r="AE595" s="5335" t="s">
        <v>14814</v>
      </c>
      <c r="AF595" s="5335" t="s">
        <v>14815</v>
      </c>
      <c r="AG595" s="5335" t="s">
        <v>14816</v>
      </c>
      <c r="AH595" s="5335" t="s">
        <v>14817</v>
      </c>
      <c r="AI595" s="5336" t="s">
        <v>14818</v>
      </c>
      <c r="AJ595" s="5337" t="s">
        <v>14819</v>
      </c>
      <c r="AK595" s="5338" t="s">
        <v>14820</v>
      </c>
      <c r="AL595" s="5338" t="s">
        <v>14821</v>
      </c>
      <c r="AM595" s="5392" t="s">
        <v>14822</v>
      </c>
      <c r="AN595" s="5377" t="s">
        <v>14823</v>
      </c>
      <c r="AO595" s="5329"/>
      <c r="AP595" s="488"/>
      <c r="AQ595" s="5329"/>
      <c r="AR595" s="5340" t="s">
        <v>14824</v>
      </c>
      <c r="AS595" s="5343" t="s">
        <v>14825</v>
      </c>
      <c r="AT595" s="5343" t="s">
        <v>14826</v>
      </c>
      <c r="AU595" s="5344" t="s">
        <v>14827</v>
      </c>
      <c r="AV595" s="5344" t="s">
        <v>14828</v>
      </c>
      <c r="AW595" s="5344" t="s">
        <v>14829</v>
      </c>
    </row>
    <row r="596" spans="2:49" hidden="1" outlineLevel="1">
      <c r="B596" s="3725">
        <f t="shared" si="82"/>
        <v>584</v>
      </c>
      <c r="C596" s="3726"/>
      <c r="D596" s="3142"/>
      <c r="E596" s="3142"/>
      <c r="F596" s="3142"/>
      <c r="G596" s="3142"/>
      <c r="H596" s="3142"/>
      <c r="I596" s="3143"/>
      <c r="J596" s="3154"/>
      <c r="K596" s="3144"/>
      <c r="L596" s="3144"/>
      <c r="M596" s="497">
        <f t="shared" si="78"/>
        <v>0</v>
      </c>
      <c r="N596" s="3144"/>
      <c r="O596" s="488"/>
      <c r="P596" s="488"/>
      <c r="Q596" s="488"/>
      <c r="R596" s="487">
        <f t="shared" si="79"/>
        <v>0</v>
      </c>
      <c r="S596" s="489">
        <f t="shared" si="80"/>
        <v>0</v>
      </c>
      <c r="T596" s="489">
        <f t="shared" si="81"/>
        <v>0</v>
      </c>
      <c r="U596" s="490"/>
      <c r="V596" s="490"/>
      <c r="W596" s="490"/>
      <c r="X596" s="491"/>
      <c r="Y596" s="3727"/>
      <c r="Z596" s="3728"/>
      <c r="AB596" s="3725">
        <f t="shared" si="83"/>
        <v>584</v>
      </c>
      <c r="AC596" s="3726" t="s">
        <v>14830</v>
      </c>
      <c r="AD596" s="5335" t="s">
        <v>14831</v>
      </c>
      <c r="AE596" s="5335" t="s">
        <v>14832</v>
      </c>
      <c r="AF596" s="5335" t="s">
        <v>14833</v>
      </c>
      <c r="AG596" s="5335" t="s">
        <v>14834</v>
      </c>
      <c r="AH596" s="5335" t="s">
        <v>14835</v>
      </c>
      <c r="AI596" s="5336" t="s">
        <v>14836</v>
      </c>
      <c r="AJ596" s="5337" t="s">
        <v>14837</v>
      </c>
      <c r="AK596" s="5338" t="s">
        <v>14838</v>
      </c>
      <c r="AL596" s="5338" t="s">
        <v>14839</v>
      </c>
      <c r="AM596" s="5392" t="s">
        <v>14840</v>
      </c>
      <c r="AN596" s="5377" t="s">
        <v>14841</v>
      </c>
      <c r="AO596" s="5329"/>
      <c r="AP596" s="488"/>
      <c r="AQ596" s="5329"/>
      <c r="AR596" s="5340" t="s">
        <v>14842</v>
      </c>
      <c r="AS596" s="5343" t="s">
        <v>14843</v>
      </c>
      <c r="AT596" s="5343" t="s">
        <v>14844</v>
      </c>
      <c r="AU596" s="5344" t="s">
        <v>14845</v>
      </c>
      <c r="AV596" s="5344" t="s">
        <v>14846</v>
      </c>
      <c r="AW596" s="5344" t="s">
        <v>14847</v>
      </c>
    </row>
    <row r="597" spans="2:49" hidden="1" outlineLevel="1">
      <c r="B597" s="3725">
        <f t="shared" si="82"/>
        <v>585</v>
      </c>
      <c r="C597" s="3726"/>
      <c r="D597" s="3142"/>
      <c r="E597" s="3142"/>
      <c r="F597" s="3142"/>
      <c r="G597" s="3142"/>
      <c r="H597" s="3142"/>
      <c r="I597" s="3143"/>
      <c r="J597" s="3154"/>
      <c r="K597" s="3144"/>
      <c r="L597" s="3144"/>
      <c r="M597" s="497">
        <f t="shared" si="78"/>
        <v>0</v>
      </c>
      <c r="N597" s="3144"/>
      <c r="O597" s="488"/>
      <c r="P597" s="488"/>
      <c r="Q597" s="488"/>
      <c r="R597" s="487">
        <f t="shared" si="79"/>
        <v>0</v>
      </c>
      <c r="S597" s="489">
        <f t="shared" si="80"/>
        <v>0</v>
      </c>
      <c r="T597" s="489">
        <f t="shared" si="81"/>
        <v>0</v>
      </c>
      <c r="U597" s="490"/>
      <c r="V597" s="490"/>
      <c r="W597" s="490"/>
      <c r="X597" s="491"/>
      <c r="Y597" s="3727"/>
      <c r="Z597" s="3728"/>
      <c r="AB597" s="3725">
        <f t="shared" si="83"/>
        <v>585</v>
      </c>
      <c r="AC597" s="3726" t="s">
        <v>14848</v>
      </c>
      <c r="AD597" s="5335" t="s">
        <v>14849</v>
      </c>
      <c r="AE597" s="5335" t="s">
        <v>14850</v>
      </c>
      <c r="AF597" s="5335" t="s">
        <v>14851</v>
      </c>
      <c r="AG597" s="5335" t="s">
        <v>14852</v>
      </c>
      <c r="AH597" s="5335" t="s">
        <v>14853</v>
      </c>
      <c r="AI597" s="5336" t="s">
        <v>14854</v>
      </c>
      <c r="AJ597" s="5337" t="s">
        <v>14855</v>
      </c>
      <c r="AK597" s="5338" t="s">
        <v>14856</v>
      </c>
      <c r="AL597" s="5338" t="s">
        <v>14857</v>
      </c>
      <c r="AM597" s="5392" t="s">
        <v>14858</v>
      </c>
      <c r="AN597" s="5377" t="s">
        <v>14859</v>
      </c>
      <c r="AO597" s="5329"/>
      <c r="AP597" s="488"/>
      <c r="AQ597" s="5329"/>
      <c r="AR597" s="5340" t="s">
        <v>14860</v>
      </c>
      <c r="AS597" s="5343" t="s">
        <v>14861</v>
      </c>
      <c r="AT597" s="5343" t="s">
        <v>14862</v>
      </c>
      <c r="AU597" s="5344" t="s">
        <v>14863</v>
      </c>
      <c r="AV597" s="5344" t="s">
        <v>14864</v>
      </c>
      <c r="AW597" s="5344" t="s">
        <v>14865</v>
      </c>
    </row>
    <row r="598" spans="2:49" hidden="1" outlineLevel="1">
      <c r="B598" s="3725">
        <f t="shared" si="82"/>
        <v>586</v>
      </c>
      <c r="C598" s="3726"/>
      <c r="D598" s="3142"/>
      <c r="E598" s="3142"/>
      <c r="F598" s="3142"/>
      <c r="G598" s="3142"/>
      <c r="H598" s="3142"/>
      <c r="I598" s="3143"/>
      <c r="J598" s="3154"/>
      <c r="K598" s="3144"/>
      <c r="L598" s="3144"/>
      <c r="M598" s="497">
        <f t="shared" si="78"/>
        <v>0</v>
      </c>
      <c r="N598" s="3144"/>
      <c r="O598" s="488"/>
      <c r="P598" s="488"/>
      <c r="Q598" s="488"/>
      <c r="R598" s="487">
        <f t="shared" si="79"/>
        <v>0</v>
      </c>
      <c r="S598" s="489">
        <f t="shared" si="80"/>
        <v>0</v>
      </c>
      <c r="T598" s="489">
        <f t="shared" si="81"/>
        <v>0</v>
      </c>
      <c r="U598" s="490"/>
      <c r="V598" s="490"/>
      <c r="W598" s="490"/>
      <c r="X598" s="491"/>
      <c r="Y598" s="3727"/>
      <c r="Z598" s="3728"/>
      <c r="AB598" s="3725">
        <f t="shared" si="83"/>
        <v>586</v>
      </c>
      <c r="AC598" s="3726" t="s">
        <v>14866</v>
      </c>
      <c r="AD598" s="5335" t="s">
        <v>14867</v>
      </c>
      <c r="AE598" s="5335" t="s">
        <v>14868</v>
      </c>
      <c r="AF598" s="5335" t="s">
        <v>14869</v>
      </c>
      <c r="AG598" s="5335" t="s">
        <v>14870</v>
      </c>
      <c r="AH598" s="5335" t="s">
        <v>14871</v>
      </c>
      <c r="AI598" s="5336" t="s">
        <v>14872</v>
      </c>
      <c r="AJ598" s="5337" t="s">
        <v>14873</v>
      </c>
      <c r="AK598" s="5338" t="s">
        <v>14874</v>
      </c>
      <c r="AL598" s="5338" t="s">
        <v>14875</v>
      </c>
      <c r="AM598" s="5392" t="s">
        <v>14876</v>
      </c>
      <c r="AN598" s="5377" t="s">
        <v>14877</v>
      </c>
      <c r="AO598" s="5329"/>
      <c r="AP598" s="488"/>
      <c r="AQ598" s="5329"/>
      <c r="AR598" s="5340" t="s">
        <v>14878</v>
      </c>
      <c r="AS598" s="5343" t="s">
        <v>14879</v>
      </c>
      <c r="AT598" s="5343" t="s">
        <v>14880</v>
      </c>
      <c r="AU598" s="5344" t="s">
        <v>14881</v>
      </c>
      <c r="AV598" s="5344" t="s">
        <v>14882</v>
      </c>
      <c r="AW598" s="5344" t="s">
        <v>14883</v>
      </c>
    </row>
    <row r="599" spans="2:49" hidden="1" outlineLevel="1">
      <c r="B599" s="3725">
        <f t="shared" si="82"/>
        <v>587</v>
      </c>
      <c r="C599" s="3726"/>
      <c r="D599" s="3142"/>
      <c r="E599" s="3142"/>
      <c r="F599" s="3142"/>
      <c r="G599" s="3142"/>
      <c r="H599" s="3142"/>
      <c r="I599" s="3143"/>
      <c r="J599" s="3154"/>
      <c r="K599" s="3144"/>
      <c r="L599" s="3144"/>
      <c r="M599" s="497">
        <f t="shared" si="78"/>
        <v>0</v>
      </c>
      <c r="N599" s="3144"/>
      <c r="O599" s="488"/>
      <c r="P599" s="488"/>
      <c r="Q599" s="488"/>
      <c r="R599" s="487">
        <f t="shared" si="79"/>
        <v>0</v>
      </c>
      <c r="S599" s="489">
        <f t="shared" si="80"/>
        <v>0</v>
      </c>
      <c r="T599" s="489">
        <f t="shared" si="81"/>
        <v>0</v>
      </c>
      <c r="U599" s="490"/>
      <c r="V599" s="490"/>
      <c r="W599" s="490"/>
      <c r="X599" s="491"/>
      <c r="Y599" s="3727"/>
      <c r="Z599" s="3728"/>
      <c r="AB599" s="3725">
        <f t="shared" si="83"/>
        <v>587</v>
      </c>
      <c r="AC599" s="3726" t="s">
        <v>14884</v>
      </c>
      <c r="AD599" s="5335" t="s">
        <v>14885</v>
      </c>
      <c r="AE599" s="5335" t="s">
        <v>14886</v>
      </c>
      <c r="AF599" s="5335" t="s">
        <v>14887</v>
      </c>
      <c r="AG599" s="5335" t="s">
        <v>14888</v>
      </c>
      <c r="AH599" s="5335" t="s">
        <v>14889</v>
      </c>
      <c r="AI599" s="5336" t="s">
        <v>14890</v>
      </c>
      <c r="AJ599" s="5337" t="s">
        <v>14891</v>
      </c>
      <c r="AK599" s="5338" t="s">
        <v>14892</v>
      </c>
      <c r="AL599" s="5338" t="s">
        <v>14893</v>
      </c>
      <c r="AM599" s="5392" t="s">
        <v>14894</v>
      </c>
      <c r="AN599" s="5377" t="s">
        <v>14895</v>
      </c>
      <c r="AO599" s="5329"/>
      <c r="AP599" s="488"/>
      <c r="AQ599" s="5329"/>
      <c r="AR599" s="5340" t="s">
        <v>14896</v>
      </c>
      <c r="AS599" s="5343" t="s">
        <v>14897</v>
      </c>
      <c r="AT599" s="5343" t="s">
        <v>14898</v>
      </c>
      <c r="AU599" s="5344" t="s">
        <v>14899</v>
      </c>
      <c r="AV599" s="5344" t="s">
        <v>14900</v>
      </c>
      <c r="AW599" s="5344" t="s">
        <v>14901</v>
      </c>
    </row>
    <row r="600" spans="2:49" hidden="1" outlineLevel="1">
      <c r="B600" s="3725">
        <f t="shared" si="82"/>
        <v>588</v>
      </c>
      <c r="C600" s="3726"/>
      <c r="D600" s="3142"/>
      <c r="E600" s="3142"/>
      <c r="F600" s="3142"/>
      <c r="G600" s="3142"/>
      <c r="H600" s="3142"/>
      <c r="I600" s="3143"/>
      <c r="J600" s="3154"/>
      <c r="K600" s="3144"/>
      <c r="L600" s="3144"/>
      <c r="M600" s="497">
        <f t="shared" si="78"/>
        <v>0</v>
      </c>
      <c r="N600" s="3144"/>
      <c r="O600" s="488"/>
      <c r="P600" s="488"/>
      <c r="Q600" s="488"/>
      <c r="R600" s="487">
        <f t="shared" si="79"/>
        <v>0</v>
      </c>
      <c r="S600" s="489">
        <f t="shared" si="80"/>
        <v>0</v>
      </c>
      <c r="T600" s="489">
        <f t="shared" si="81"/>
        <v>0</v>
      </c>
      <c r="U600" s="490"/>
      <c r="V600" s="490"/>
      <c r="W600" s="490"/>
      <c r="X600" s="491"/>
      <c r="Y600" s="3727"/>
      <c r="Z600" s="3728"/>
      <c r="AB600" s="3725">
        <f t="shared" si="83"/>
        <v>588</v>
      </c>
      <c r="AC600" s="3726" t="s">
        <v>14902</v>
      </c>
      <c r="AD600" s="5335" t="s">
        <v>14903</v>
      </c>
      <c r="AE600" s="5335" t="s">
        <v>14904</v>
      </c>
      <c r="AF600" s="5335" t="s">
        <v>14905</v>
      </c>
      <c r="AG600" s="5335" t="s">
        <v>14906</v>
      </c>
      <c r="AH600" s="5335" t="s">
        <v>14907</v>
      </c>
      <c r="AI600" s="5336" t="s">
        <v>14908</v>
      </c>
      <c r="AJ600" s="5337" t="s">
        <v>14909</v>
      </c>
      <c r="AK600" s="5338" t="s">
        <v>14910</v>
      </c>
      <c r="AL600" s="5338" t="s">
        <v>14911</v>
      </c>
      <c r="AM600" s="5392" t="s">
        <v>14912</v>
      </c>
      <c r="AN600" s="5377" t="s">
        <v>14913</v>
      </c>
      <c r="AO600" s="5329"/>
      <c r="AP600" s="488"/>
      <c r="AQ600" s="5329"/>
      <c r="AR600" s="5340" t="s">
        <v>14914</v>
      </c>
      <c r="AS600" s="5343" t="s">
        <v>14915</v>
      </c>
      <c r="AT600" s="5343" t="s">
        <v>14916</v>
      </c>
      <c r="AU600" s="5344" t="s">
        <v>14917</v>
      </c>
      <c r="AV600" s="5344" t="s">
        <v>14918</v>
      </c>
      <c r="AW600" s="5344" t="s">
        <v>14919</v>
      </c>
    </row>
    <row r="601" spans="2:49" hidden="1" outlineLevel="1">
      <c r="B601" s="3725">
        <f t="shared" si="82"/>
        <v>589</v>
      </c>
      <c r="C601" s="3726"/>
      <c r="D601" s="3142"/>
      <c r="E601" s="3142"/>
      <c r="F601" s="3142"/>
      <c r="G601" s="3142"/>
      <c r="H601" s="3142"/>
      <c r="I601" s="3143"/>
      <c r="J601" s="3154"/>
      <c r="K601" s="3144"/>
      <c r="L601" s="3144"/>
      <c r="M601" s="497">
        <f t="shared" si="78"/>
        <v>0</v>
      </c>
      <c r="N601" s="3144"/>
      <c r="O601" s="488"/>
      <c r="P601" s="488"/>
      <c r="Q601" s="488"/>
      <c r="R601" s="487">
        <f t="shared" si="79"/>
        <v>0</v>
      </c>
      <c r="S601" s="489">
        <f t="shared" si="80"/>
        <v>0</v>
      </c>
      <c r="T601" s="489">
        <f t="shared" si="81"/>
        <v>0</v>
      </c>
      <c r="U601" s="490"/>
      <c r="V601" s="490"/>
      <c r="W601" s="490"/>
      <c r="X601" s="491"/>
      <c r="Y601" s="3727"/>
      <c r="Z601" s="3728"/>
      <c r="AB601" s="3725">
        <f t="shared" si="83"/>
        <v>589</v>
      </c>
      <c r="AC601" s="3726" t="s">
        <v>14920</v>
      </c>
      <c r="AD601" s="5335" t="s">
        <v>14921</v>
      </c>
      <c r="AE601" s="5335" t="s">
        <v>14922</v>
      </c>
      <c r="AF601" s="5335" t="s">
        <v>14923</v>
      </c>
      <c r="AG601" s="5335" t="s">
        <v>14924</v>
      </c>
      <c r="AH601" s="5335" t="s">
        <v>14925</v>
      </c>
      <c r="AI601" s="5336" t="s">
        <v>14926</v>
      </c>
      <c r="AJ601" s="5337" t="s">
        <v>14927</v>
      </c>
      <c r="AK601" s="5338" t="s">
        <v>14928</v>
      </c>
      <c r="AL601" s="5338" t="s">
        <v>14929</v>
      </c>
      <c r="AM601" s="5392" t="s">
        <v>14930</v>
      </c>
      <c r="AN601" s="5377" t="s">
        <v>14931</v>
      </c>
      <c r="AO601" s="5329"/>
      <c r="AP601" s="488"/>
      <c r="AQ601" s="5329"/>
      <c r="AR601" s="5340" t="s">
        <v>14932</v>
      </c>
      <c r="AS601" s="5343" t="s">
        <v>14933</v>
      </c>
      <c r="AT601" s="5343" t="s">
        <v>14934</v>
      </c>
      <c r="AU601" s="5344" t="s">
        <v>14935</v>
      </c>
      <c r="AV601" s="5344" t="s">
        <v>14936</v>
      </c>
      <c r="AW601" s="5344" t="s">
        <v>14937</v>
      </c>
    </row>
    <row r="602" spans="2:49" hidden="1" outlineLevel="1">
      <c r="B602" s="3725">
        <f t="shared" si="82"/>
        <v>590</v>
      </c>
      <c r="C602" s="3726"/>
      <c r="D602" s="3142"/>
      <c r="E602" s="3142"/>
      <c r="F602" s="3142"/>
      <c r="G602" s="3142"/>
      <c r="H602" s="3142"/>
      <c r="I602" s="3143"/>
      <c r="J602" s="3154"/>
      <c r="K602" s="3144"/>
      <c r="L602" s="3144"/>
      <c r="M602" s="497">
        <f t="shared" si="78"/>
        <v>0</v>
      </c>
      <c r="N602" s="3144"/>
      <c r="O602" s="488"/>
      <c r="P602" s="488"/>
      <c r="Q602" s="488"/>
      <c r="R602" s="487">
        <f t="shared" si="79"/>
        <v>0</v>
      </c>
      <c r="S602" s="489">
        <f t="shared" si="80"/>
        <v>0</v>
      </c>
      <c r="T602" s="489">
        <f t="shared" si="81"/>
        <v>0</v>
      </c>
      <c r="U602" s="490"/>
      <c r="V602" s="490"/>
      <c r="W602" s="490"/>
      <c r="X602" s="491"/>
      <c r="Y602" s="3727"/>
      <c r="Z602" s="3728"/>
      <c r="AB602" s="3725">
        <f t="shared" si="83"/>
        <v>590</v>
      </c>
      <c r="AC602" s="3726" t="s">
        <v>14938</v>
      </c>
      <c r="AD602" s="5335" t="s">
        <v>14939</v>
      </c>
      <c r="AE602" s="5335" t="s">
        <v>14940</v>
      </c>
      <c r="AF602" s="5335" t="s">
        <v>14941</v>
      </c>
      <c r="AG602" s="5335" t="s">
        <v>14942</v>
      </c>
      <c r="AH602" s="5335" t="s">
        <v>14943</v>
      </c>
      <c r="AI602" s="5336" t="s">
        <v>14944</v>
      </c>
      <c r="AJ602" s="5337" t="s">
        <v>14945</v>
      </c>
      <c r="AK602" s="5338" t="s">
        <v>14946</v>
      </c>
      <c r="AL602" s="5338" t="s">
        <v>14947</v>
      </c>
      <c r="AM602" s="5392" t="s">
        <v>14948</v>
      </c>
      <c r="AN602" s="5377" t="s">
        <v>14949</v>
      </c>
      <c r="AO602" s="5329"/>
      <c r="AP602" s="488"/>
      <c r="AQ602" s="5329"/>
      <c r="AR602" s="5340" t="s">
        <v>14950</v>
      </c>
      <c r="AS602" s="5343" t="s">
        <v>14951</v>
      </c>
      <c r="AT602" s="5343" t="s">
        <v>14952</v>
      </c>
      <c r="AU602" s="5344" t="s">
        <v>14953</v>
      </c>
      <c r="AV602" s="5344" t="s">
        <v>14954</v>
      </c>
      <c r="AW602" s="5344" t="s">
        <v>14955</v>
      </c>
    </row>
    <row r="603" spans="2:49" hidden="1" outlineLevel="1">
      <c r="B603" s="3725">
        <f t="shared" si="82"/>
        <v>591</v>
      </c>
      <c r="C603" s="3726"/>
      <c r="D603" s="3142"/>
      <c r="E603" s="3142"/>
      <c r="F603" s="3142"/>
      <c r="G603" s="3142"/>
      <c r="H603" s="3142"/>
      <c r="I603" s="3143"/>
      <c r="J603" s="3154"/>
      <c r="K603" s="3144"/>
      <c r="L603" s="3144"/>
      <c r="M603" s="497">
        <f t="shared" si="78"/>
        <v>0</v>
      </c>
      <c r="N603" s="3144"/>
      <c r="O603" s="488"/>
      <c r="P603" s="488"/>
      <c r="Q603" s="488"/>
      <c r="R603" s="487">
        <f t="shared" si="79"/>
        <v>0</v>
      </c>
      <c r="S603" s="489">
        <f t="shared" si="80"/>
        <v>0</v>
      </c>
      <c r="T603" s="489">
        <f t="shared" si="81"/>
        <v>0</v>
      </c>
      <c r="U603" s="490"/>
      <c r="V603" s="490"/>
      <c r="W603" s="490"/>
      <c r="X603" s="491"/>
      <c r="Y603" s="3727"/>
      <c r="Z603" s="3728"/>
      <c r="AB603" s="3725">
        <f t="shared" si="83"/>
        <v>591</v>
      </c>
      <c r="AC603" s="3726" t="s">
        <v>14956</v>
      </c>
      <c r="AD603" s="5335" t="s">
        <v>14957</v>
      </c>
      <c r="AE603" s="5335" t="s">
        <v>14958</v>
      </c>
      <c r="AF603" s="5335" t="s">
        <v>14959</v>
      </c>
      <c r="AG603" s="5335" t="s">
        <v>14960</v>
      </c>
      <c r="AH603" s="5335" t="s">
        <v>14961</v>
      </c>
      <c r="AI603" s="5336" t="s">
        <v>14962</v>
      </c>
      <c r="AJ603" s="5337" t="s">
        <v>14963</v>
      </c>
      <c r="AK603" s="5338" t="s">
        <v>14964</v>
      </c>
      <c r="AL603" s="5338" t="s">
        <v>14965</v>
      </c>
      <c r="AM603" s="5392" t="s">
        <v>14966</v>
      </c>
      <c r="AN603" s="5377" t="s">
        <v>14967</v>
      </c>
      <c r="AO603" s="5329"/>
      <c r="AP603" s="488"/>
      <c r="AQ603" s="5329"/>
      <c r="AR603" s="5340" t="s">
        <v>14968</v>
      </c>
      <c r="AS603" s="5343" t="s">
        <v>14969</v>
      </c>
      <c r="AT603" s="5343" t="s">
        <v>14970</v>
      </c>
      <c r="AU603" s="5344" t="s">
        <v>14971</v>
      </c>
      <c r="AV603" s="5344" t="s">
        <v>14972</v>
      </c>
      <c r="AW603" s="5344" t="s">
        <v>14973</v>
      </c>
    </row>
    <row r="604" spans="2:49" hidden="1" outlineLevel="1">
      <c r="B604" s="3725">
        <f t="shared" si="82"/>
        <v>592</v>
      </c>
      <c r="C604" s="3726"/>
      <c r="D604" s="3142"/>
      <c r="E604" s="3142"/>
      <c r="F604" s="3142"/>
      <c r="G604" s="3142"/>
      <c r="H604" s="3142"/>
      <c r="I604" s="3143"/>
      <c r="J604" s="3154"/>
      <c r="K604" s="3144"/>
      <c r="L604" s="3144"/>
      <c r="M604" s="497">
        <f t="shared" si="78"/>
        <v>0</v>
      </c>
      <c r="N604" s="3144"/>
      <c r="O604" s="488"/>
      <c r="P604" s="488"/>
      <c r="Q604" s="488"/>
      <c r="R604" s="487">
        <f t="shared" si="79"/>
        <v>0</v>
      </c>
      <c r="S604" s="489">
        <f t="shared" si="80"/>
        <v>0</v>
      </c>
      <c r="T604" s="489">
        <f t="shared" si="81"/>
        <v>0</v>
      </c>
      <c r="U604" s="490"/>
      <c r="V604" s="490"/>
      <c r="W604" s="490"/>
      <c r="X604" s="491"/>
      <c r="Y604" s="3727"/>
      <c r="Z604" s="3728"/>
      <c r="AB604" s="3725">
        <f t="shared" si="83"/>
        <v>592</v>
      </c>
      <c r="AC604" s="3726" t="s">
        <v>14974</v>
      </c>
      <c r="AD604" s="5335" t="s">
        <v>14975</v>
      </c>
      <c r="AE604" s="5335" t="s">
        <v>14976</v>
      </c>
      <c r="AF604" s="5335" t="s">
        <v>14977</v>
      </c>
      <c r="AG604" s="5335" t="s">
        <v>14978</v>
      </c>
      <c r="AH604" s="5335" t="s">
        <v>14979</v>
      </c>
      <c r="AI604" s="5336" t="s">
        <v>14980</v>
      </c>
      <c r="AJ604" s="5337" t="s">
        <v>14981</v>
      </c>
      <c r="AK604" s="5338" t="s">
        <v>14982</v>
      </c>
      <c r="AL604" s="5338" t="s">
        <v>14983</v>
      </c>
      <c r="AM604" s="5392" t="s">
        <v>14984</v>
      </c>
      <c r="AN604" s="5377" t="s">
        <v>14985</v>
      </c>
      <c r="AO604" s="5329"/>
      <c r="AP604" s="488"/>
      <c r="AQ604" s="5329"/>
      <c r="AR604" s="5340" t="s">
        <v>14986</v>
      </c>
      <c r="AS604" s="5343" t="s">
        <v>14987</v>
      </c>
      <c r="AT604" s="5343" t="s">
        <v>14988</v>
      </c>
      <c r="AU604" s="5344" t="s">
        <v>14989</v>
      </c>
      <c r="AV604" s="5344" t="s">
        <v>14990</v>
      </c>
      <c r="AW604" s="5344" t="s">
        <v>14991</v>
      </c>
    </row>
    <row r="605" spans="2:49" hidden="1" outlineLevel="1">
      <c r="B605" s="3725">
        <f t="shared" si="82"/>
        <v>593</v>
      </c>
      <c r="C605" s="3726"/>
      <c r="D605" s="3142"/>
      <c r="E605" s="3142"/>
      <c r="F605" s="3142"/>
      <c r="G605" s="3142"/>
      <c r="H605" s="3142"/>
      <c r="I605" s="3143"/>
      <c r="J605" s="3154"/>
      <c r="K605" s="3144"/>
      <c r="L605" s="3144"/>
      <c r="M605" s="497">
        <f t="shared" si="78"/>
        <v>0</v>
      </c>
      <c r="N605" s="3144"/>
      <c r="O605" s="488"/>
      <c r="P605" s="488"/>
      <c r="Q605" s="488"/>
      <c r="R605" s="487">
        <f t="shared" si="79"/>
        <v>0</v>
      </c>
      <c r="S605" s="489">
        <f t="shared" si="80"/>
        <v>0</v>
      </c>
      <c r="T605" s="489">
        <f t="shared" si="81"/>
        <v>0</v>
      </c>
      <c r="U605" s="490"/>
      <c r="V605" s="490"/>
      <c r="W605" s="490"/>
      <c r="X605" s="491"/>
      <c r="Y605" s="3727"/>
      <c r="Z605" s="3728"/>
      <c r="AB605" s="3725">
        <f t="shared" si="83"/>
        <v>593</v>
      </c>
      <c r="AC605" s="3726" t="s">
        <v>14992</v>
      </c>
      <c r="AD605" s="5335" t="s">
        <v>14993</v>
      </c>
      <c r="AE605" s="5335" t="s">
        <v>14994</v>
      </c>
      <c r="AF605" s="5335" t="s">
        <v>14995</v>
      </c>
      <c r="AG605" s="5335" t="s">
        <v>14996</v>
      </c>
      <c r="AH605" s="5335" t="s">
        <v>14997</v>
      </c>
      <c r="AI605" s="5336" t="s">
        <v>14998</v>
      </c>
      <c r="AJ605" s="5337" t="s">
        <v>14999</v>
      </c>
      <c r="AK605" s="5338" t="s">
        <v>15000</v>
      </c>
      <c r="AL605" s="5338" t="s">
        <v>15001</v>
      </c>
      <c r="AM605" s="5392" t="s">
        <v>15002</v>
      </c>
      <c r="AN605" s="5377" t="s">
        <v>15003</v>
      </c>
      <c r="AO605" s="5329"/>
      <c r="AP605" s="488"/>
      <c r="AQ605" s="5329"/>
      <c r="AR605" s="5340" t="s">
        <v>15004</v>
      </c>
      <c r="AS605" s="5343" t="s">
        <v>15005</v>
      </c>
      <c r="AT605" s="5343" t="s">
        <v>15006</v>
      </c>
      <c r="AU605" s="5344" t="s">
        <v>15007</v>
      </c>
      <c r="AV605" s="5344" t="s">
        <v>15008</v>
      </c>
      <c r="AW605" s="5344" t="s">
        <v>15009</v>
      </c>
    </row>
    <row r="606" spans="2:49" hidden="1" outlineLevel="1">
      <c r="B606" s="3725">
        <f t="shared" si="82"/>
        <v>594</v>
      </c>
      <c r="C606" s="3726"/>
      <c r="D606" s="3142"/>
      <c r="E606" s="3142"/>
      <c r="F606" s="3142"/>
      <c r="G606" s="3142"/>
      <c r="H606" s="3142"/>
      <c r="I606" s="3143"/>
      <c r="J606" s="3154"/>
      <c r="K606" s="3144"/>
      <c r="L606" s="3144"/>
      <c r="M606" s="497">
        <f t="shared" si="78"/>
        <v>0</v>
      </c>
      <c r="N606" s="3144"/>
      <c r="O606" s="488"/>
      <c r="P606" s="488"/>
      <c r="Q606" s="488"/>
      <c r="R606" s="487">
        <f t="shared" si="79"/>
        <v>0</v>
      </c>
      <c r="S606" s="489">
        <f t="shared" si="80"/>
        <v>0</v>
      </c>
      <c r="T606" s="489">
        <f t="shared" si="81"/>
        <v>0</v>
      </c>
      <c r="U606" s="490"/>
      <c r="V606" s="490"/>
      <c r="W606" s="490"/>
      <c r="X606" s="491"/>
      <c r="Y606" s="3727"/>
      <c r="Z606" s="3728"/>
      <c r="AB606" s="3725">
        <f t="shared" si="83"/>
        <v>594</v>
      </c>
      <c r="AC606" s="3726" t="s">
        <v>15010</v>
      </c>
      <c r="AD606" s="5335" t="s">
        <v>15011</v>
      </c>
      <c r="AE606" s="5335" t="s">
        <v>15012</v>
      </c>
      <c r="AF606" s="5335" t="s">
        <v>15013</v>
      </c>
      <c r="AG606" s="5335" t="s">
        <v>15014</v>
      </c>
      <c r="AH606" s="5335" t="s">
        <v>15015</v>
      </c>
      <c r="AI606" s="5336" t="s">
        <v>15016</v>
      </c>
      <c r="AJ606" s="5337" t="s">
        <v>15017</v>
      </c>
      <c r="AK606" s="5338" t="s">
        <v>15018</v>
      </c>
      <c r="AL606" s="5338" t="s">
        <v>15019</v>
      </c>
      <c r="AM606" s="5392" t="s">
        <v>15020</v>
      </c>
      <c r="AN606" s="5377" t="s">
        <v>15021</v>
      </c>
      <c r="AO606" s="5329"/>
      <c r="AP606" s="488"/>
      <c r="AQ606" s="5329"/>
      <c r="AR606" s="5340" t="s">
        <v>15022</v>
      </c>
      <c r="AS606" s="5343" t="s">
        <v>15023</v>
      </c>
      <c r="AT606" s="5343" t="s">
        <v>15024</v>
      </c>
      <c r="AU606" s="5344" t="s">
        <v>15025</v>
      </c>
      <c r="AV606" s="5344" t="s">
        <v>15026</v>
      </c>
      <c r="AW606" s="5344" t="s">
        <v>15027</v>
      </c>
    </row>
    <row r="607" spans="2:49" hidden="1" outlineLevel="1">
      <c r="B607" s="3725">
        <f t="shared" si="82"/>
        <v>595</v>
      </c>
      <c r="C607" s="3726"/>
      <c r="D607" s="3142"/>
      <c r="E607" s="3142"/>
      <c r="F607" s="3142"/>
      <c r="G607" s="3142"/>
      <c r="H607" s="3142"/>
      <c r="I607" s="3143"/>
      <c r="J607" s="3154"/>
      <c r="K607" s="3144"/>
      <c r="L607" s="3144"/>
      <c r="M607" s="497">
        <f t="shared" ref="M607:M614" si="84">J607*K607</f>
        <v>0</v>
      </c>
      <c r="N607" s="3144"/>
      <c r="O607" s="488"/>
      <c r="P607" s="488"/>
      <c r="Q607" s="488"/>
      <c r="R607" s="487">
        <f t="shared" si="79"/>
        <v>0</v>
      </c>
      <c r="S607" s="489">
        <f t="shared" si="80"/>
        <v>0</v>
      </c>
      <c r="T607" s="489">
        <f t="shared" si="81"/>
        <v>0</v>
      </c>
      <c r="U607" s="490"/>
      <c r="V607" s="490"/>
      <c r="W607" s="490"/>
      <c r="X607" s="491"/>
      <c r="Y607" s="3727"/>
      <c r="Z607" s="3728"/>
      <c r="AB607" s="3725">
        <f t="shared" si="83"/>
        <v>595</v>
      </c>
      <c r="AC607" s="3726" t="s">
        <v>15028</v>
      </c>
      <c r="AD607" s="5335" t="s">
        <v>15029</v>
      </c>
      <c r="AE607" s="5335" t="s">
        <v>15030</v>
      </c>
      <c r="AF607" s="5335" t="s">
        <v>15031</v>
      </c>
      <c r="AG607" s="5335" t="s">
        <v>15032</v>
      </c>
      <c r="AH607" s="5335" t="s">
        <v>15033</v>
      </c>
      <c r="AI607" s="5336" t="s">
        <v>15034</v>
      </c>
      <c r="AJ607" s="5337" t="s">
        <v>15035</v>
      </c>
      <c r="AK607" s="5338" t="s">
        <v>15036</v>
      </c>
      <c r="AL607" s="5338" t="s">
        <v>15037</v>
      </c>
      <c r="AM607" s="5392" t="s">
        <v>15038</v>
      </c>
      <c r="AN607" s="5377" t="s">
        <v>15039</v>
      </c>
      <c r="AO607" s="5329"/>
      <c r="AP607" s="488"/>
      <c r="AQ607" s="5329"/>
      <c r="AR607" s="5340" t="s">
        <v>15040</v>
      </c>
      <c r="AS607" s="5343" t="s">
        <v>15041</v>
      </c>
      <c r="AT607" s="5343" t="s">
        <v>15042</v>
      </c>
      <c r="AU607" s="5344" t="s">
        <v>15043</v>
      </c>
      <c r="AV607" s="5344" t="s">
        <v>15044</v>
      </c>
      <c r="AW607" s="5344" t="s">
        <v>15045</v>
      </c>
    </row>
    <row r="608" spans="2:49" hidden="1" outlineLevel="1">
      <c r="B608" s="3725">
        <f>B607+1</f>
        <v>596</v>
      </c>
      <c r="C608" s="3726"/>
      <c r="D608" s="3142"/>
      <c r="E608" s="3142"/>
      <c r="F608" s="3142"/>
      <c r="G608" s="3142"/>
      <c r="H608" s="3142"/>
      <c r="I608" s="3143"/>
      <c r="J608" s="3154"/>
      <c r="K608" s="3144"/>
      <c r="L608" s="3144"/>
      <c r="M608" s="497">
        <f t="shared" si="84"/>
        <v>0</v>
      </c>
      <c r="N608" s="3144"/>
      <c r="O608" s="488"/>
      <c r="P608" s="488"/>
      <c r="Q608" s="488"/>
      <c r="R608" s="487">
        <f t="shared" ref="R608:R614" si="85">IF(N608=0,0,((1+N608)*(1+D$823))-1)</f>
        <v>0</v>
      </c>
      <c r="S608" s="489">
        <f t="shared" si="80"/>
        <v>0</v>
      </c>
      <c r="T608" s="489">
        <f t="shared" si="81"/>
        <v>0</v>
      </c>
      <c r="U608" s="490"/>
      <c r="V608" s="490"/>
      <c r="W608" s="490"/>
      <c r="X608" s="491"/>
      <c r="Y608" s="3727"/>
      <c r="Z608" s="3728"/>
      <c r="AB608" s="3725">
        <f>AB607+1</f>
        <v>596</v>
      </c>
      <c r="AC608" s="3726" t="s">
        <v>15046</v>
      </c>
      <c r="AD608" s="5335" t="s">
        <v>15047</v>
      </c>
      <c r="AE608" s="5335" t="s">
        <v>15048</v>
      </c>
      <c r="AF608" s="5335" t="s">
        <v>15049</v>
      </c>
      <c r="AG608" s="5335" t="s">
        <v>15050</v>
      </c>
      <c r="AH608" s="5335" t="s">
        <v>15051</v>
      </c>
      <c r="AI608" s="5336" t="s">
        <v>15052</v>
      </c>
      <c r="AJ608" s="5337" t="s">
        <v>15053</v>
      </c>
      <c r="AK608" s="5338" t="s">
        <v>15054</v>
      </c>
      <c r="AL608" s="5338" t="s">
        <v>15055</v>
      </c>
      <c r="AM608" s="5392" t="s">
        <v>15056</v>
      </c>
      <c r="AN608" s="5377" t="s">
        <v>15057</v>
      </c>
      <c r="AO608" s="5329"/>
      <c r="AP608" s="488"/>
      <c r="AQ608" s="5329"/>
      <c r="AR608" s="5340" t="s">
        <v>15058</v>
      </c>
      <c r="AS608" s="5343" t="s">
        <v>15059</v>
      </c>
      <c r="AT608" s="5343" t="s">
        <v>15060</v>
      </c>
      <c r="AU608" s="5344" t="s">
        <v>15061</v>
      </c>
      <c r="AV608" s="5344" t="s">
        <v>15062</v>
      </c>
      <c r="AW608" s="5344" t="s">
        <v>15063</v>
      </c>
    </row>
    <row r="609" spans="2:49" hidden="1" outlineLevel="1">
      <c r="B609" s="3725">
        <f t="shared" ref="B609:B615" si="86">B608+1</f>
        <v>597</v>
      </c>
      <c r="C609" s="3726"/>
      <c r="D609" s="3142"/>
      <c r="E609" s="3142"/>
      <c r="F609" s="3142"/>
      <c r="G609" s="3142"/>
      <c r="H609" s="3142"/>
      <c r="I609" s="3143"/>
      <c r="J609" s="3154"/>
      <c r="K609" s="3144"/>
      <c r="L609" s="3144"/>
      <c r="M609" s="497">
        <f t="shared" si="84"/>
        <v>0</v>
      </c>
      <c r="N609" s="3144"/>
      <c r="O609" s="488"/>
      <c r="P609" s="488"/>
      <c r="Q609" s="488"/>
      <c r="R609" s="487">
        <f t="shared" si="85"/>
        <v>0</v>
      </c>
      <c r="S609" s="489">
        <f t="shared" ref="S609:S614" si="87">R609*L609</f>
        <v>0</v>
      </c>
      <c r="T609" s="489">
        <f t="shared" ref="T609:T614" si="88" xml:space="preserve"> N609*L609</f>
        <v>0</v>
      </c>
      <c r="U609" s="490"/>
      <c r="V609" s="490"/>
      <c r="W609" s="490"/>
      <c r="X609" s="491"/>
      <c r="Y609" s="3727"/>
      <c r="Z609" s="3728"/>
      <c r="AB609" s="3725">
        <f t="shared" ref="AB609:AB615" si="89">AB608+1</f>
        <v>597</v>
      </c>
      <c r="AC609" s="3726" t="s">
        <v>15064</v>
      </c>
      <c r="AD609" s="5335" t="s">
        <v>15065</v>
      </c>
      <c r="AE609" s="5335" t="s">
        <v>15066</v>
      </c>
      <c r="AF609" s="5335" t="s">
        <v>15067</v>
      </c>
      <c r="AG609" s="5335" t="s">
        <v>15068</v>
      </c>
      <c r="AH609" s="5335" t="s">
        <v>15069</v>
      </c>
      <c r="AI609" s="5336" t="s">
        <v>15070</v>
      </c>
      <c r="AJ609" s="5337" t="s">
        <v>15071</v>
      </c>
      <c r="AK609" s="5338" t="s">
        <v>15072</v>
      </c>
      <c r="AL609" s="5338" t="s">
        <v>15073</v>
      </c>
      <c r="AM609" s="5392" t="s">
        <v>15074</v>
      </c>
      <c r="AN609" s="5377" t="s">
        <v>15075</v>
      </c>
      <c r="AO609" s="5329"/>
      <c r="AP609" s="488"/>
      <c r="AQ609" s="5329"/>
      <c r="AR609" s="5340" t="s">
        <v>15076</v>
      </c>
      <c r="AS609" s="5343" t="s">
        <v>15077</v>
      </c>
      <c r="AT609" s="5343" t="s">
        <v>15078</v>
      </c>
      <c r="AU609" s="5344" t="s">
        <v>15079</v>
      </c>
      <c r="AV609" s="5344" t="s">
        <v>15080</v>
      </c>
      <c r="AW609" s="5344" t="s">
        <v>15081</v>
      </c>
    </row>
    <row r="610" spans="2:49" hidden="1" outlineLevel="1">
      <c r="B610" s="3725">
        <f t="shared" si="86"/>
        <v>598</v>
      </c>
      <c r="C610" s="3726"/>
      <c r="D610" s="3142"/>
      <c r="E610" s="3142"/>
      <c r="F610" s="3142"/>
      <c r="G610" s="3142"/>
      <c r="H610" s="3142"/>
      <c r="I610" s="3143"/>
      <c r="J610" s="3154"/>
      <c r="K610" s="3144"/>
      <c r="L610" s="3144"/>
      <c r="M610" s="497">
        <f t="shared" si="84"/>
        <v>0</v>
      </c>
      <c r="N610" s="3144"/>
      <c r="O610" s="488"/>
      <c r="P610" s="488"/>
      <c r="Q610" s="488"/>
      <c r="R610" s="487">
        <f t="shared" si="85"/>
        <v>0</v>
      </c>
      <c r="S610" s="489">
        <f t="shared" si="87"/>
        <v>0</v>
      </c>
      <c r="T610" s="489">
        <f t="shared" si="88"/>
        <v>0</v>
      </c>
      <c r="U610" s="490"/>
      <c r="V610" s="490"/>
      <c r="W610" s="490"/>
      <c r="X610" s="491"/>
      <c r="Y610" s="3727"/>
      <c r="Z610" s="3728"/>
      <c r="AB610" s="3725">
        <f t="shared" si="89"/>
        <v>598</v>
      </c>
      <c r="AC610" s="3726" t="s">
        <v>15082</v>
      </c>
      <c r="AD610" s="5335" t="s">
        <v>15083</v>
      </c>
      <c r="AE610" s="5335" t="s">
        <v>15084</v>
      </c>
      <c r="AF610" s="5335" t="s">
        <v>15085</v>
      </c>
      <c r="AG610" s="5335" t="s">
        <v>15086</v>
      </c>
      <c r="AH610" s="5335" t="s">
        <v>15087</v>
      </c>
      <c r="AI610" s="5336" t="s">
        <v>15088</v>
      </c>
      <c r="AJ610" s="5337" t="s">
        <v>15089</v>
      </c>
      <c r="AK610" s="5338" t="s">
        <v>15090</v>
      </c>
      <c r="AL610" s="5338" t="s">
        <v>15091</v>
      </c>
      <c r="AM610" s="5392" t="s">
        <v>15092</v>
      </c>
      <c r="AN610" s="5377" t="s">
        <v>15093</v>
      </c>
      <c r="AO610" s="5329"/>
      <c r="AP610" s="488"/>
      <c r="AQ610" s="5329"/>
      <c r="AR610" s="5340" t="s">
        <v>15094</v>
      </c>
      <c r="AS610" s="5343" t="s">
        <v>15095</v>
      </c>
      <c r="AT610" s="5343" t="s">
        <v>15096</v>
      </c>
      <c r="AU610" s="5344" t="s">
        <v>15097</v>
      </c>
      <c r="AV610" s="5344" t="s">
        <v>15098</v>
      </c>
      <c r="AW610" s="5344" t="s">
        <v>15099</v>
      </c>
    </row>
    <row r="611" spans="2:49" hidden="1" outlineLevel="1">
      <c r="B611" s="3725">
        <f t="shared" si="86"/>
        <v>599</v>
      </c>
      <c r="C611" s="3726"/>
      <c r="D611" s="3142"/>
      <c r="E611" s="3142"/>
      <c r="F611" s="3142"/>
      <c r="G611" s="3142"/>
      <c r="H611" s="3142"/>
      <c r="I611" s="3143"/>
      <c r="J611" s="3154"/>
      <c r="K611" s="3144"/>
      <c r="L611" s="3144"/>
      <c r="M611" s="497">
        <f t="shared" si="84"/>
        <v>0</v>
      </c>
      <c r="N611" s="3144"/>
      <c r="O611" s="488"/>
      <c r="P611" s="488"/>
      <c r="Q611" s="488"/>
      <c r="R611" s="487">
        <f t="shared" si="85"/>
        <v>0</v>
      </c>
      <c r="S611" s="489">
        <f t="shared" si="87"/>
        <v>0</v>
      </c>
      <c r="T611" s="489">
        <f t="shared" si="88"/>
        <v>0</v>
      </c>
      <c r="U611" s="490"/>
      <c r="V611" s="490"/>
      <c r="W611" s="490"/>
      <c r="X611" s="491"/>
      <c r="Y611" s="3727"/>
      <c r="Z611" s="3728"/>
      <c r="AB611" s="3725">
        <f t="shared" si="89"/>
        <v>599</v>
      </c>
      <c r="AC611" s="3726" t="s">
        <v>15100</v>
      </c>
      <c r="AD611" s="5335" t="s">
        <v>15101</v>
      </c>
      <c r="AE611" s="5335" t="s">
        <v>15102</v>
      </c>
      <c r="AF611" s="5335" t="s">
        <v>15103</v>
      </c>
      <c r="AG611" s="5335" t="s">
        <v>15104</v>
      </c>
      <c r="AH611" s="5335" t="s">
        <v>15105</v>
      </c>
      <c r="AI611" s="5336" t="s">
        <v>15106</v>
      </c>
      <c r="AJ611" s="5337" t="s">
        <v>15107</v>
      </c>
      <c r="AK611" s="5338" t="s">
        <v>15108</v>
      </c>
      <c r="AL611" s="5338" t="s">
        <v>15109</v>
      </c>
      <c r="AM611" s="5392" t="s">
        <v>15110</v>
      </c>
      <c r="AN611" s="5377" t="s">
        <v>15111</v>
      </c>
      <c r="AO611" s="5329"/>
      <c r="AP611" s="488"/>
      <c r="AQ611" s="5329"/>
      <c r="AR611" s="5340" t="s">
        <v>15112</v>
      </c>
      <c r="AS611" s="5343" t="s">
        <v>15113</v>
      </c>
      <c r="AT611" s="5343" t="s">
        <v>15114</v>
      </c>
      <c r="AU611" s="5344" t="s">
        <v>15115</v>
      </c>
      <c r="AV611" s="5344" t="s">
        <v>15116</v>
      </c>
      <c r="AW611" s="5344" t="s">
        <v>15117</v>
      </c>
    </row>
    <row r="612" spans="2:49" hidden="1" outlineLevel="1">
      <c r="B612" s="3725">
        <f t="shared" si="86"/>
        <v>600</v>
      </c>
      <c r="C612" s="3726"/>
      <c r="D612" s="3142"/>
      <c r="E612" s="3142"/>
      <c r="F612" s="3142"/>
      <c r="G612" s="3142"/>
      <c r="H612" s="3142"/>
      <c r="I612" s="3143"/>
      <c r="J612" s="3154"/>
      <c r="K612" s="3144"/>
      <c r="L612" s="3144"/>
      <c r="M612" s="497">
        <f t="shared" si="84"/>
        <v>0</v>
      </c>
      <c r="N612" s="3144"/>
      <c r="O612" s="488"/>
      <c r="P612" s="488"/>
      <c r="Q612" s="488"/>
      <c r="R612" s="487">
        <f t="shared" si="85"/>
        <v>0</v>
      </c>
      <c r="S612" s="489">
        <f t="shared" si="87"/>
        <v>0</v>
      </c>
      <c r="T612" s="489">
        <f t="shared" si="88"/>
        <v>0</v>
      </c>
      <c r="U612" s="490"/>
      <c r="V612" s="490"/>
      <c r="W612" s="490"/>
      <c r="X612" s="491"/>
      <c r="Y612" s="3727"/>
      <c r="Z612" s="3728"/>
      <c r="AB612" s="3725">
        <f t="shared" si="89"/>
        <v>600</v>
      </c>
      <c r="AC612" s="3726" t="s">
        <v>15118</v>
      </c>
      <c r="AD612" s="5335" t="s">
        <v>15119</v>
      </c>
      <c r="AE612" s="5335" t="s">
        <v>15120</v>
      </c>
      <c r="AF612" s="5335" t="s">
        <v>15121</v>
      </c>
      <c r="AG612" s="5335" t="s">
        <v>15122</v>
      </c>
      <c r="AH612" s="5335" t="s">
        <v>15123</v>
      </c>
      <c r="AI612" s="5336" t="s">
        <v>15124</v>
      </c>
      <c r="AJ612" s="5337" t="s">
        <v>15125</v>
      </c>
      <c r="AK612" s="5338" t="s">
        <v>15126</v>
      </c>
      <c r="AL612" s="5338" t="s">
        <v>15127</v>
      </c>
      <c r="AM612" s="5392" t="s">
        <v>15128</v>
      </c>
      <c r="AN612" s="5377" t="s">
        <v>15129</v>
      </c>
      <c r="AO612" s="5329"/>
      <c r="AP612" s="488"/>
      <c r="AQ612" s="5329"/>
      <c r="AR612" s="5340" t="s">
        <v>15130</v>
      </c>
      <c r="AS612" s="5343" t="s">
        <v>15131</v>
      </c>
      <c r="AT612" s="5343" t="s">
        <v>15132</v>
      </c>
      <c r="AU612" s="5344" t="s">
        <v>15133</v>
      </c>
      <c r="AV612" s="5344" t="s">
        <v>15134</v>
      </c>
      <c r="AW612" s="5344" t="s">
        <v>15135</v>
      </c>
    </row>
    <row r="613" spans="2:49" hidden="1" outlineLevel="1">
      <c r="B613" s="4006">
        <f t="shared" si="86"/>
        <v>601</v>
      </c>
      <c r="C613" s="4007"/>
      <c r="D613" s="3142"/>
      <c r="E613" s="3142"/>
      <c r="F613" s="3142"/>
      <c r="G613" s="3142"/>
      <c r="H613" s="3142"/>
      <c r="I613" s="3143"/>
      <c r="J613" s="3154"/>
      <c r="K613" s="3980"/>
      <c r="L613" s="3980"/>
      <c r="M613" s="3994">
        <f t="shared" si="84"/>
        <v>0</v>
      </c>
      <c r="N613" s="3144"/>
      <c r="O613" s="488"/>
      <c r="P613" s="488"/>
      <c r="Q613" s="488"/>
      <c r="R613" s="487">
        <f t="shared" si="85"/>
        <v>0</v>
      </c>
      <c r="S613" s="489">
        <f t="shared" si="87"/>
        <v>0</v>
      </c>
      <c r="T613" s="489">
        <f t="shared" si="88"/>
        <v>0</v>
      </c>
      <c r="U613" s="3985"/>
      <c r="V613" s="3985"/>
      <c r="W613" s="3985"/>
      <c r="X613" s="491"/>
      <c r="Y613" s="3953"/>
      <c r="Z613" s="3954"/>
      <c r="AB613" s="4006">
        <f t="shared" si="89"/>
        <v>601</v>
      </c>
      <c r="AC613" s="4007" t="s">
        <v>15136</v>
      </c>
      <c r="AD613" s="5335" t="s">
        <v>15137</v>
      </c>
      <c r="AE613" s="5335" t="s">
        <v>15138</v>
      </c>
      <c r="AF613" s="5335" t="s">
        <v>15139</v>
      </c>
      <c r="AG613" s="5335" t="s">
        <v>15140</v>
      </c>
      <c r="AH613" s="5335" t="s">
        <v>15141</v>
      </c>
      <c r="AI613" s="5336" t="s">
        <v>15142</v>
      </c>
      <c r="AJ613" s="5337" t="s">
        <v>15143</v>
      </c>
      <c r="AK613" s="5350" t="s">
        <v>15144</v>
      </c>
      <c r="AL613" s="5350" t="s">
        <v>15145</v>
      </c>
      <c r="AM613" s="5393" t="s">
        <v>15146</v>
      </c>
      <c r="AN613" s="5377" t="s">
        <v>15147</v>
      </c>
      <c r="AO613" s="5329"/>
      <c r="AP613" s="488"/>
      <c r="AQ613" s="5329"/>
      <c r="AR613" s="5340" t="s">
        <v>15148</v>
      </c>
      <c r="AS613" s="5355" t="s">
        <v>15149</v>
      </c>
      <c r="AT613" s="5355" t="s">
        <v>15150</v>
      </c>
      <c r="AU613" s="5356" t="s">
        <v>15151</v>
      </c>
      <c r="AV613" s="5356" t="s">
        <v>15152</v>
      </c>
      <c r="AW613" s="5356" t="s">
        <v>15153</v>
      </c>
    </row>
    <row r="614" spans="2:49" ht="14.5" collapsed="1" thickBot="1">
      <c r="B614" s="3987">
        <f t="shared" si="86"/>
        <v>602</v>
      </c>
      <c r="C614" s="3988"/>
      <c r="D614" s="3142"/>
      <c r="E614" s="3142"/>
      <c r="F614" s="3142"/>
      <c r="G614" s="3142"/>
      <c r="H614" s="3142"/>
      <c r="I614" s="3143"/>
      <c r="J614" s="3154"/>
      <c r="K614" s="3980"/>
      <c r="L614" s="3980"/>
      <c r="M614" s="3994">
        <f t="shared" si="84"/>
        <v>0</v>
      </c>
      <c r="N614" s="3144"/>
      <c r="O614" s="488"/>
      <c r="P614" s="488"/>
      <c r="Q614" s="488"/>
      <c r="R614" s="487">
        <f t="shared" si="85"/>
        <v>0</v>
      </c>
      <c r="S614" s="489">
        <f t="shared" si="87"/>
        <v>0</v>
      </c>
      <c r="T614" s="489">
        <f t="shared" si="88"/>
        <v>0</v>
      </c>
      <c r="U614" s="3985"/>
      <c r="V614" s="3985"/>
      <c r="W614" s="3985"/>
      <c r="X614" s="470"/>
      <c r="Y614" s="551"/>
      <c r="Z614" s="271"/>
      <c r="AB614" s="3987">
        <f t="shared" si="89"/>
        <v>602</v>
      </c>
      <c r="AC614" s="3988" t="s">
        <v>15154</v>
      </c>
      <c r="AD614" s="5335" t="s">
        <v>15155</v>
      </c>
      <c r="AE614" s="5335" t="s">
        <v>15156</v>
      </c>
      <c r="AF614" s="5335" t="s">
        <v>15157</v>
      </c>
      <c r="AG614" s="5335" t="s">
        <v>15158</v>
      </c>
      <c r="AH614" s="5335" t="s">
        <v>15159</v>
      </c>
      <c r="AI614" s="5336" t="s">
        <v>15160</v>
      </c>
      <c r="AJ614" s="5337" t="s">
        <v>15161</v>
      </c>
      <c r="AK614" s="5350" t="s">
        <v>15162</v>
      </c>
      <c r="AL614" s="5350" t="s">
        <v>15163</v>
      </c>
      <c r="AM614" s="5393" t="s">
        <v>15164</v>
      </c>
      <c r="AN614" s="5377" t="s">
        <v>15165</v>
      </c>
      <c r="AO614" s="5329"/>
      <c r="AP614" s="488"/>
      <c r="AQ614" s="5329"/>
      <c r="AR614" s="5340" t="s">
        <v>15166</v>
      </c>
      <c r="AS614" s="5355" t="s">
        <v>15167</v>
      </c>
      <c r="AT614" s="5355" t="s">
        <v>15168</v>
      </c>
      <c r="AU614" s="5356" t="s">
        <v>15169</v>
      </c>
      <c r="AV614" s="5356" t="s">
        <v>15170</v>
      </c>
      <c r="AW614" s="5356" t="s">
        <v>15171</v>
      </c>
    </row>
    <row r="615" spans="2:49" ht="14.5" thickBot="1">
      <c r="B615" s="512">
        <f t="shared" si="86"/>
        <v>603</v>
      </c>
      <c r="C615" s="513" t="s">
        <v>15172</v>
      </c>
      <c r="D615" s="4022"/>
      <c r="E615" s="4023"/>
      <c r="F615" s="4023"/>
      <c r="G615" s="4023"/>
      <c r="H615" s="4023"/>
      <c r="I615" s="4023"/>
      <c r="J615" s="4024"/>
      <c r="K615" s="4025">
        <f>SUM(K415:K614)</f>
        <v>0</v>
      </c>
      <c r="L615" s="5783">
        <f>SUM(L415:L614)</f>
        <v>0</v>
      </c>
      <c r="M615" s="4026">
        <f>SUM(M415:M614)</f>
        <v>0</v>
      </c>
      <c r="N615" s="4027"/>
      <c r="O615" s="4027"/>
      <c r="P615" s="4027"/>
      <c r="Q615" s="4027"/>
      <c r="R615"/>
      <c r="S615" s="4028">
        <f t="shared" ref="S615:W615" si="90">SUM(S415:S614)</f>
        <v>0</v>
      </c>
      <c r="T615" s="4029">
        <f t="shared" si="90"/>
        <v>0</v>
      </c>
      <c r="U615" s="4029">
        <f t="shared" si="90"/>
        <v>0</v>
      </c>
      <c r="V615" s="4029">
        <f t="shared" si="90"/>
        <v>0</v>
      </c>
      <c r="W615" s="4030">
        <f t="shared" si="90"/>
        <v>0</v>
      </c>
      <c r="X615" s="470"/>
      <c r="Y615" s="2546" t="s">
        <v>15173</v>
      </c>
      <c r="Z615" s="2547"/>
      <c r="AB615" s="512">
        <f t="shared" si="89"/>
        <v>603</v>
      </c>
      <c r="AC615" s="513" t="s">
        <v>15174</v>
      </c>
      <c r="AD615" s="5365"/>
      <c r="AE615" s="5366"/>
      <c r="AF615" s="5366"/>
      <c r="AG615" s="5366"/>
      <c r="AH615" s="5366"/>
      <c r="AI615" s="5366"/>
      <c r="AJ615" s="5367"/>
      <c r="AK615" s="5368" t="s">
        <v>15175</v>
      </c>
      <c r="AL615" s="5785" t="s">
        <v>15176</v>
      </c>
      <c r="AM615" s="5369" t="s">
        <v>15177</v>
      </c>
      <c r="AN615" s="5367"/>
      <c r="AO615" s="5367"/>
      <c r="AP615" s="4027"/>
      <c r="AQ615" s="5367"/>
      <c r="AR615" s="5367"/>
      <c r="AS615" s="5368" t="s">
        <v>15178</v>
      </c>
      <c r="AT615" s="5370" t="s">
        <v>15179</v>
      </c>
      <c r="AU615" s="5370" t="s">
        <v>15180</v>
      </c>
      <c r="AV615" s="5370" t="s">
        <v>15181</v>
      </c>
      <c r="AW615" s="5371" t="s">
        <v>15182</v>
      </c>
    </row>
    <row r="616" spans="2:49" ht="14.5" thickBot="1">
      <c r="B616" s="507"/>
      <c r="C616" s="508"/>
      <c r="D616" s="3148"/>
      <c r="E616" s="3148"/>
      <c r="F616" s="3148"/>
      <c r="G616" s="3148"/>
      <c r="H616" s="3148"/>
      <c r="I616" s="3148"/>
      <c r="J616" s="3148"/>
      <c r="K616" s="502"/>
      <c r="L616" s="502"/>
      <c r="M616" s="502"/>
      <c r="N616" s="501"/>
      <c r="O616" s="501"/>
      <c r="P616" s="501"/>
      <c r="Q616" s="501"/>
      <c r="R616" s="496"/>
      <c r="S616" s="503"/>
      <c r="T616" s="503"/>
      <c r="U616" s="509"/>
      <c r="V616" s="509"/>
      <c r="W616" s="509"/>
      <c r="X616" s="491"/>
      <c r="Y616" s="1938"/>
      <c r="Z616" s="1938"/>
      <c r="AB616" s="507"/>
      <c r="AC616" s="508"/>
      <c r="AD616" s="5373"/>
      <c r="AE616" s="5373"/>
      <c r="AF616" s="5373"/>
      <c r="AG616" s="5373"/>
      <c r="AH616" s="5373"/>
      <c r="AI616" s="5373"/>
      <c r="AJ616" s="5373"/>
      <c r="AK616" s="5374"/>
      <c r="AL616" s="5374"/>
      <c r="AM616" s="5374"/>
      <c r="AN616" s="5373"/>
      <c r="AO616" s="5373"/>
      <c r="AP616" s="501"/>
      <c r="AQ616" s="5373"/>
      <c r="AR616" s="5375"/>
      <c r="AS616" s="5376"/>
      <c r="AT616" s="5376"/>
      <c r="AU616" s="5391"/>
      <c r="AV616" s="5391"/>
      <c r="AW616" s="5391"/>
    </row>
    <row r="617" spans="2:49" ht="14.5" thickBot="1">
      <c r="B617" s="481" t="s">
        <v>15183</v>
      </c>
      <c r="C617" s="482" t="s">
        <v>15184</v>
      </c>
      <c r="D617" s="3149"/>
      <c r="E617" s="3149"/>
      <c r="F617" s="3149"/>
      <c r="G617" s="3149"/>
      <c r="H617" s="3149"/>
      <c r="I617" s="3149"/>
      <c r="J617" s="3148"/>
      <c r="K617" s="502"/>
      <c r="L617" s="502"/>
      <c r="M617" s="502"/>
      <c r="N617" s="501"/>
      <c r="O617" s="501"/>
      <c r="P617" s="501"/>
      <c r="Q617" s="501"/>
      <c r="R617" s="496"/>
      <c r="S617" s="503"/>
      <c r="T617" s="503"/>
      <c r="U617" s="509"/>
      <c r="V617" s="509"/>
      <c r="W617" s="509"/>
      <c r="X617" s="491"/>
      <c r="Y617" s="1940"/>
      <c r="Z617" s="1940"/>
      <c r="AB617" s="481" t="s">
        <v>15183</v>
      </c>
      <c r="AC617" s="482" t="s">
        <v>15184</v>
      </c>
      <c r="AD617" s="515"/>
      <c r="AE617" s="515"/>
      <c r="AF617" s="515"/>
      <c r="AG617" s="515"/>
      <c r="AH617" s="515"/>
      <c r="AI617" s="515"/>
      <c r="AJ617" s="5373"/>
      <c r="AK617" s="5374"/>
      <c r="AL617" s="5374"/>
      <c r="AM617" s="5374"/>
      <c r="AN617" s="5373"/>
      <c r="AO617" s="5373"/>
      <c r="AP617" s="501"/>
      <c r="AQ617" s="5373"/>
      <c r="AR617" s="5375"/>
      <c r="AS617" s="5376"/>
      <c r="AT617" s="5376"/>
      <c r="AU617" s="5391"/>
      <c r="AV617" s="5391"/>
      <c r="AW617" s="5391"/>
    </row>
    <row r="618" spans="2:49">
      <c r="B618" s="484">
        <v>604</v>
      </c>
      <c r="C618" s="485"/>
      <c r="D618" s="3142"/>
      <c r="E618" s="3142"/>
      <c r="F618" s="3142"/>
      <c r="G618" s="3142"/>
      <c r="H618" s="3142"/>
      <c r="I618" s="3143"/>
      <c r="J618" s="3154"/>
      <c r="K618" s="3144"/>
      <c r="L618" s="3144"/>
      <c r="M618" s="486">
        <f t="shared" ref="M618:M681" si="91">J618*K618</f>
        <v>0</v>
      </c>
      <c r="N618" s="488"/>
      <c r="O618" s="3144"/>
      <c r="P618" s="488"/>
      <c r="Q618" s="488"/>
      <c r="R618" s="487">
        <f>IF(O618=0,0,((1+O618)*(1+D$824))-1)</f>
        <v>0</v>
      </c>
      <c r="S618" s="489">
        <f>R618*L618</f>
        <v>0</v>
      </c>
      <c r="T618" s="489">
        <f xml:space="preserve"> O618*L618</f>
        <v>0</v>
      </c>
      <c r="U618" s="490"/>
      <c r="V618" s="490"/>
      <c r="W618" s="490"/>
      <c r="X618" s="491"/>
      <c r="Y618" s="492"/>
      <c r="Z618" s="493"/>
      <c r="AB618" s="484">
        <v>604</v>
      </c>
      <c r="AC618" s="485" t="s">
        <v>15185</v>
      </c>
      <c r="AD618" s="5335" t="s">
        <v>15186</v>
      </c>
      <c r="AE618" s="5335" t="s">
        <v>15187</v>
      </c>
      <c r="AF618" s="5335" t="s">
        <v>15188</v>
      </c>
      <c r="AG618" s="5335" t="s">
        <v>15189</v>
      </c>
      <c r="AH618" s="5335" t="s">
        <v>15190</v>
      </c>
      <c r="AI618" s="5336" t="s">
        <v>15191</v>
      </c>
      <c r="AJ618" s="5337" t="s">
        <v>15192</v>
      </c>
      <c r="AK618" s="5338" t="s">
        <v>15193</v>
      </c>
      <c r="AL618" s="5338" t="s">
        <v>15194</v>
      </c>
      <c r="AM618" s="5339" t="s">
        <v>15195</v>
      </c>
      <c r="AN618" s="5329"/>
      <c r="AO618" s="5377" t="s">
        <v>15196</v>
      </c>
      <c r="AP618" s="488"/>
      <c r="AQ618" s="5329"/>
      <c r="AR618" s="5340" t="s">
        <v>15197</v>
      </c>
      <c r="AS618" s="5343" t="s">
        <v>15198</v>
      </c>
      <c r="AT618" s="5343" t="s">
        <v>15199</v>
      </c>
      <c r="AU618" s="5344" t="s">
        <v>15200</v>
      </c>
      <c r="AV618" s="5344" t="s">
        <v>15201</v>
      </c>
      <c r="AW618" s="5344" t="s">
        <v>15202</v>
      </c>
    </row>
    <row r="619" spans="2:49" hidden="1" outlineLevel="1">
      <c r="B619" s="3725">
        <f>B618+1</f>
        <v>605</v>
      </c>
      <c r="C619" s="3726"/>
      <c r="D619" s="3142"/>
      <c r="E619" s="3142"/>
      <c r="F619" s="3142"/>
      <c r="G619" s="3142"/>
      <c r="H619" s="3142"/>
      <c r="I619" s="3143"/>
      <c r="J619" s="3154"/>
      <c r="K619" s="3144"/>
      <c r="L619" s="3144"/>
      <c r="M619" s="486">
        <f t="shared" si="91"/>
        <v>0</v>
      </c>
      <c r="N619" s="488"/>
      <c r="O619" s="3144"/>
      <c r="P619" s="488"/>
      <c r="Q619" s="488"/>
      <c r="R619" s="487">
        <f t="shared" ref="R619:R682" si="92">IF(O619=0,0,((1+O619)*(1+D$824))-1)</f>
        <v>0</v>
      </c>
      <c r="S619" s="489">
        <f>R619*L619</f>
        <v>0</v>
      </c>
      <c r="T619" s="489">
        <f xml:space="preserve"> O619*L619</f>
        <v>0</v>
      </c>
      <c r="U619" s="490"/>
      <c r="V619" s="490"/>
      <c r="W619" s="490"/>
      <c r="X619" s="491"/>
      <c r="Y619" s="3727"/>
      <c r="Z619" s="3728"/>
      <c r="AB619" s="3725">
        <f>AB618+1</f>
        <v>605</v>
      </c>
      <c r="AC619" s="3726" t="s">
        <v>15203</v>
      </c>
      <c r="AD619" s="5335" t="s">
        <v>15204</v>
      </c>
      <c r="AE619" s="5335" t="s">
        <v>15205</v>
      </c>
      <c r="AF619" s="5335" t="s">
        <v>15206</v>
      </c>
      <c r="AG619" s="5335" t="s">
        <v>15207</v>
      </c>
      <c r="AH619" s="5335" t="s">
        <v>15208</v>
      </c>
      <c r="AI619" s="5336" t="s">
        <v>15209</v>
      </c>
      <c r="AJ619" s="5337" t="s">
        <v>15210</v>
      </c>
      <c r="AK619" s="5338" t="s">
        <v>15211</v>
      </c>
      <c r="AL619" s="5338" t="s">
        <v>15212</v>
      </c>
      <c r="AM619" s="5339" t="s">
        <v>15213</v>
      </c>
      <c r="AN619" s="5329"/>
      <c r="AO619" s="5377" t="s">
        <v>15214</v>
      </c>
      <c r="AP619" s="488"/>
      <c r="AQ619" s="5329"/>
      <c r="AR619" s="5340" t="s">
        <v>15215</v>
      </c>
      <c r="AS619" s="5343" t="s">
        <v>15216</v>
      </c>
      <c r="AT619" s="5343" t="s">
        <v>15217</v>
      </c>
      <c r="AU619" s="5344" t="s">
        <v>15218</v>
      </c>
      <c r="AV619" s="5344" t="s">
        <v>15219</v>
      </c>
      <c r="AW619" s="5344" t="s">
        <v>15220</v>
      </c>
    </row>
    <row r="620" spans="2:49" hidden="1" outlineLevel="1">
      <c r="B620" s="3725">
        <f t="shared" ref="B620:B683" si="93">B619+1</f>
        <v>606</v>
      </c>
      <c r="C620" s="3726"/>
      <c r="D620" s="3142"/>
      <c r="E620" s="3142"/>
      <c r="F620" s="3142"/>
      <c r="G620" s="3142"/>
      <c r="H620" s="3142"/>
      <c r="I620" s="3143"/>
      <c r="J620" s="3154"/>
      <c r="K620" s="3144"/>
      <c r="L620" s="3144"/>
      <c r="M620" s="486">
        <f t="shared" si="91"/>
        <v>0</v>
      </c>
      <c r="N620" s="488"/>
      <c r="O620" s="3144"/>
      <c r="P620" s="488"/>
      <c r="Q620" s="488"/>
      <c r="R620" s="487">
        <f t="shared" si="92"/>
        <v>0</v>
      </c>
      <c r="S620" s="489">
        <f t="shared" ref="S620:S683" si="94">R620*L620</f>
        <v>0</v>
      </c>
      <c r="T620" s="489">
        <f t="shared" ref="T620:T683" si="95" xml:space="preserve"> O620*L620</f>
        <v>0</v>
      </c>
      <c r="U620" s="490"/>
      <c r="V620" s="490"/>
      <c r="W620" s="490"/>
      <c r="X620" s="491"/>
      <c r="Y620" s="3727"/>
      <c r="Z620" s="3728"/>
      <c r="AB620" s="3725">
        <f t="shared" ref="AB620:AB683" si="96">AB619+1</f>
        <v>606</v>
      </c>
      <c r="AC620" s="3726" t="s">
        <v>15221</v>
      </c>
      <c r="AD620" s="5335" t="s">
        <v>15222</v>
      </c>
      <c r="AE620" s="5335" t="s">
        <v>15223</v>
      </c>
      <c r="AF620" s="5335" t="s">
        <v>15224</v>
      </c>
      <c r="AG620" s="5335" t="s">
        <v>15225</v>
      </c>
      <c r="AH620" s="5335" t="s">
        <v>15226</v>
      </c>
      <c r="AI620" s="5336" t="s">
        <v>15227</v>
      </c>
      <c r="AJ620" s="5337" t="s">
        <v>15228</v>
      </c>
      <c r="AK620" s="5338" t="s">
        <v>15229</v>
      </c>
      <c r="AL620" s="5338" t="s">
        <v>15230</v>
      </c>
      <c r="AM620" s="5339" t="s">
        <v>15231</v>
      </c>
      <c r="AN620" s="5329"/>
      <c r="AO620" s="5377" t="s">
        <v>15232</v>
      </c>
      <c r="AP620" s="488"/>
      <c r="AQ620" s="5329"/>
      <c r="AR620" s="5340" t="s">
        <v>15233</v>
      </c>
      <c r="AS620" s="5343" t="s">
        <v>15234</v>
      </c>
      <c r="AT620" s="5343" t="s">
        <v>15235</v>
      </c>
      <c r="AU620" s="5344" t="s">
        <v>15236</v>
      </c>
      <c r="AV620" s="5344" t="s">
        <v>15237</v>
      </c>
      <c r="AW620" s="5344" t="s">
        <v>15238</v>
      </c>
    </row>
    <row r="621" spans="2:49" hidden="1" outlineLevel="1">
      <c r="B621" s="3725">
        <f t="shared" si="93"/>
        <v>607</v>
      </c>
      <c r="C621" s="3726"/>
      <c r="D621" s="3142"/>
      <c r="E621" s="3142"/>
      <c r="F621" s="3142"/>
      <c r="G621" s="3142"/>
      <c r="H621" s="3142"/>
      <c r="I621" s="3143"/>
      <c r="J621" s="3154"/>
      <c r="K621" s="3144"/>
      <c r="L621" s="3144"/>
      <c r="M621" s="486">
        <f t="shared" si="91"/>
        <v>0</v>
      </c>
      <c r="N621" s="488"/>
      <c r="O621" s="3144"/>
      <c r="P621" s="488"/>
      <c r="Q621" s="488"/>
      <c r="R621" s="487">
        <f t="shared" si="92"/>
        <v>0</v>
      </c>
      <c r="S621" s="489">
        <f t="shared" si="94"/>
        <v>0</v>
      </c>
      <c r="T621" s="489">
        <f t="shared" si="95"/>
        <v>0</v>
      </c>
      <c r="U621" s="490"/>
      <c r="V621" s="490"/>
      <c r="W621" s="490"/>
      <c r="X621" s="491"/>
      <c r="Y621" s="3727"/>
      <c r="Z621" s="3728"/>
      <c r="AB621" s="3725">
        <f t="shared" si="96"/>
        <v>607</v>
      </c>
      <c r="AC621" s="3726" t="s">
        <v>15239</v>
      </c>
      <c r="AD621" s="5335" t="s">
        <v>15240</v>
      </c>
      <c r="AE621" s="5335" t="s">
        <v>15241</v>
      </c>
      <c r="AF621" s="5335" t="s">
        <v>15242</v>
      </c>
      <c r="AG621" s="5335" t="s">
        <v>15243</v>
      </c>
      <c r="AH621" s="5335" t="s">
        <v>15244</v>
      </c>
      <c r="AI621" s="5336" t="s">
        <v>15245</v>
      </c>
      <c r="AJ621" s="5337" t="s">
        <v>15246</v>
      </c>
      <c r="AK621" s="5338" t="s">
        <v>15247</v>
      </c>
      <c r="AL621" s="5338" t="s">
        <v>15248</v>
      </c>
      <c r="AM621" s="5339" t="s">
        <v>15249</v>
      </c>
      <c r="AN621" s="5329"/>
      <c r="AO621" s="5377" t="s">
        <v>15250</v>
      </c>
      <c r="AP621" s="488"/>
      <c r="AQ621" s="5329"/>
      <c r="AR621" s="5340" t="s">
        <v>15251</v>
      </c>
      <c r="AS621" s="5343" t="s">
        <v>15252</v>
      </c>
      <c r="AT621" s="5343" t="s">
        <v>15253</v>
      </c>
      <c r="AU621" s="5344" t="s">
        <v>15254</v>
      </c>
      <c r="AV621" s="5344" t="s">
        <v>15255</v>
      </c>
      <c r="AW621" s="5344" t="s">
        <v>15256</v>
      </c>
    </row>
    <row r="622" spans="2:49" hidden="1" outlineLevel="1">
      <c r="B622" s="3725">
        <f t="shared" si="93"/>
        <v>608</v>
      </c>
      <c r="C622" s="3726"/>
      <c r="D622" s="3142"/>
      <c r="E622" s="3142"/>
      <c r="F622" s="3142"/>
      <c r="G622" s="3142"/>
      <c r="H622" s="3142"/>
      <c r="I622" s="3143"/>
      <c r="J622" s="3154"/>
      <c r="K622" s="3144"/>
      <c r="L622" s="3144"/>
      <c r="M622" s="486">
        <f t="shared" si="91"/>
        <v>0</v>
      </c>
      <c r="N622" s="488"/>
      <c r="O622" s="3144"/>
      <c r="P622" s="488"/>
      <c r="Q622" s="488"/>
      <c r="R622" s="487">
        <f t="shared" si="92"/>
        <v>0</v>
      </c>
      <c r="S622" s="489">
        <f t="shared" si="94"/>
        <v>0</v>
      </c>
      <c r="T622" s="489">
        <f t="shared" si="95"/>
        <v>0</v>
      </c>
      <c r="U622" s="490"/>
      <c r="V622" s="490"/>
      <c r="W622" s="490"/>
      <c r="X622" s="491"/>
      <c r="Y622" s="3727"/>
      <c r="Z622" s="3728"/>
      <c r="AB622" s="3725">
        <f t="shared" si="96"/>
        <v>608</v>
      </c>
      <c r="AC622" s="3726" t="s">
        <v>15257</v>
      </c>
      <c r="AD622" s="5335" t="s">
        <v>15258</v>
      </c>
      <c r="AE622" s="5335" t="s">
        <v>15259</v>
      </c>
      <c r="AF622" s="5335" t="s">
        <v>15260</v>
      </c>
      <c r="AG622" s="5335" t="s">
        <v>15261</v>
      </c>
      <c r="AH622" s="5335" t="s">
        <v>15262</v>
      </c>
      <c r="AI622" s="5336" t="s">
        <v>15263</v>
      </c>
      <c r="AJ622" s="5337" t="s">
        <v>15264</v>
      </c>
      <c r="AK622" s="5338" t="s">
        <v>15265</v>
      </c>
      <c r="AL622" s="5338" t="s">
        <v>15266</v>
      </c>
      <c r="AM622" s="5339" t="s">
        <v>15267</v>
      </c>
      <c r="AN622" s="5329"/>
      <c r="AO622" s="5377" t="s">
        <v>15268</v>
      </c>
      <c r="AP622" s="488"/>
      <c r="AQ622" s="5329"/>
      <c r="AR622" s="5340" t="s">
        <v>15269</v>
      </c>
      <c r="AS622" s="5343" t="s">
        <v>15270</v>
      </c>
      <c r="AT622" s="5343" t="s">
        <v>15271</v>
      </c>
      <c r="AU622" s="5344" t="s">
        <v>15272</v>
      </c>
      <c r="AV622" s="5344" t="s">
        <v>15273</v>
      </c>
      <c r="AW622" s="5344" t="s">
        <v>15274</v>
      </c>
    </row>
    <row r="623" spans="2:49" hidden="1" outlineLevel="1">
      <c r="B623" s="3725">
        <f t="shared" si="93"/>
        <v>609</v>
      </c>
      <c r="C623" s="3726"/>
      <c r="D623" s="3142"/>
      <c r="E623" s="3142"/>
      <c r="F623" s="3142"/>
      <c r="G623" s="3142"/>
      <c r="H623" s="3142"/>
      <c r="I623" s="3143"/>
      <c r="J623" s="3154"/>
      <c r="K623" s="3144"/>
      <c r="L623" s="3144"/>
      <c r="M623" s="486">
        <f t="shared" si="91"/>
        <v>0</v>
      </c>
      <c r="N623" s="488"/>
      <c r="O623" s="3144"/>
      <c r="P623" s="488"/>
      <c r="Q623" s="488"/>
      <c r="R623" s="487">
        <f t="shared" si="92"/>
        <v>0</v>
      </c>
      <c r="S623" s="489">
        <f t="shared" si="94"/>
        <v>0</v>
      </c>
      <c r="T623" s="489">
        <f t="shared" si="95"/>
        <v>0</v>
      </c>
      <c r="U623" s="490"/>
      <c r="V623" s="490"/>
      <c r="W623" s="490"/>
      <c r="X623" s="491"/>
      <c r="Y623" s="3727"/>
      <c r="Z623" s="3728"/>
      <c r="AB623" s="3725">
        <f t="shared" si="96"/>
        <v>609</v>
      </c>
      <c r="AC623" s="3726" t="s">
        <v>15275</v>
      </c>
      <c r="AD623" s="5335" t="s">
        <v>15276</v>
      </c>
      <c r="AE623" s="5335" t="s">
        <v>15277</v>
      </c>
      <c r="AF623" s="5335" t="s">
        <v>15278</v>
      </c>
      <c r="AG623" s="5335" t="s">
        <v>15279</v>
      </c>
      <c r="AH623" s="5335" t="s">
        <v>15280</v>
      </c>
      <c r="AI623" s="5336" t="s">
        <v>15281</v>
      </c>
      <c r="AJ623" s="5337" t="s">
        <v>15282</v>
      </c>
      <c r="AK623" s="5338" t="s">
        <v>15283</v>
      </c>
      <c r="AL623" s="5338" t="s">
        <v>15284</v>
      </c>
      <c r="AM623" s="5339" t="s">
        <v>15285</v>
      </c>
      <c r="AN623" s="5329"/>
      <c r="AO623" s="5377" t="s">
        <v>15286</v>
      </c>
      <c r="AP623" s="488"/>
      <c r="AQ623" s="5329"/>
      <c r="AR623" s="5340" t="s">
        <v>15287</v>
      </c>
      <c r="AS623" s="5343" t="s">
        <v>15288</v>
      </c>
      <c r="AT623" s="5343" t="s">
        <v>15289</v>
      </c>
      <c r="AU623" s="5344" t="s">
        <v>15290</v>
      </c>
      <c r="AV623" s="5344" t="s">
        <v>15291</v>
      </c>
      <c r="AW623" s="5344" t="s">
        <v>15292</v>
      </c>
    </row>
    <row r="624" spans="2:49" hidden="1" outlineLevel="1">
      <c r="B624" s="3725">
        <f t="shared" si="93"/>
        <v>610</v>
      </c>
      <c r="C624" s="3726"/>
      <c r="D624" s="3142"/>
      <c r="E624" s="3142"/>
      <c r="F624" s="3142"/>
      <c r="G624" s="3142"/>
      <c r="H624" s="3142"/>
      <c r="I624" s="3143"/>
      <c r="J624" s="3154"/>
      <c r="K624" s="3144"/>
      <c r="L624" s="3144"/>
      <c r="M624" s="486">
        <f t="shared" si="91"/>
        <v>0</v>
      </c>
      <c r="N624" s="488"/>
      <c r="O624" s="3144"/>
      <c r="P624" s="488"/>
      <c r="Q624" s="488"/>
      <c r="R624" s="487">
        <f t="shared" si="92"/>
        <v>0</v>
      </c>
      <c r="S624" s="489">
        <f t="shared" si="94"/>
        <v>0</v>
      </c>
      <c r="T624" s="489">
        <f t="shared" si="95"/>
        <v>0</v>
      </c>
      <c r="U624" s="490"/>
      <c r="V624" s="490"/>
      <c r="W624" s="490"/>
      <c r="X624" s="491"/>
      <c r="Y624" s="3727"/>
      <c r="Z624" s="3728"/>
      <c r="AB624" s="3725">
        <f t="shared" si="96"/>
        <v>610</v>
      </c>
      <c r="AC624" s="3726" t="s">
        <v>15293</v>
      </c>
      <c r="AD624" s="5335" t="s">
        <v>15294</v>
      </c>
      <c r="AE624" s="5335" t="s">
        <v>15295</v>
      </c>
      <c r="AF624" s="5335" t="s">
        <v>15296</v>
      </c>
      <c r="AG624" s="5335" t="s">
        <v>15297</v>
      </c>
      <c r="AH624" s="5335" t="s">
        <v>15298</v>
      </c>
      <c r="AI624" s="5336" t="s">
        <v>15299</v>
      </c>
      <c r="AJ624" s="5337" t="s">
        <v>15300</v>
      </c>
      <c r="AK624" s="5338" t="s">
        <v>15301</v>
      </c>
      <c r="AL624" s="5338" t="s">
        <v>15302</v>
      </c>
      <c r="AM624" s="5339" t="s">
        <v>15303</v>
      </c>
      <c r="AN624" s="5329"/>
      <c r="AO624" s="5377" t="s">
        <v>15304</v>
      </c>
      <c r="AP624" s="488"/>
      <c r="AQ624" s="5329"/>
      <c r="AR624" s="5340" t="s">
        <v>15305</v>
      </c>
      <c r="AS624" s="5343" t="s">
        <v>15306</v>
      </c>
      <c r="AT624" s="5343" t="s">
        <v>15307</v>
      </c>
      <c r="AU624" s="5344" t="s">
        <v>15308</v>
      </c>
      <c r="AV624" s="5344" t="s">
        <v>15309</v>
      </c>
      <c r="AW624" s="5344" t="s">
        <v>15310</v>
      </c>
    </row>
    <row r="625" spans="2:49" hidden="1" outlineLevel="1">
      <c r="B625" s="3725">
        <f t="shared" si="93"/>
        <v>611</v>
      </c>
      <c r="C625" s="3726"/>
      <c r="D625" s="3142"/>
      <c r="E625" s="3142"/>
      <c r="F625" s="3142"/>
      <c r="G625" s="3142"/>
      <c r="H625" s="3142"/>
      <c r="I625" s="3143"/>
      <c r="J625" s="3154"/>
      <c r="K625" s="3144"/>
      <c r="L625" s="3144"/>
      <c r="M625" s="486">
        <f t="shared" si="91"/>
        <v>0</v>
      </c>
      <c r="N625" s="488"/>
      <c r="O625" s="3144"/>
      <c r="P625" s="488"/>
      <c r="Q625" s="488"/>
      <c r="R625" s="487">
        <f t="shared" si="92"/>
        <v>0</v>
      </c>
      <c r="S625" s="489">
        <f t="shared" si="94"/>
        <v>0</v>
      </c>
      <c r="T625" s="489">
        <f t="shared" si="95"/>
        <v>0</v>
      </c>
      <c r="U625" s="490"/>
      <c r="V625" s="490"/>
      <c r="W625" s="490"/>
      <c r="X625" s="491"/>
      <c r="Y625" s="3727"/>
      <c r="Z625" s="3728"/>
      <c r="AB625" s="3725">
        <f t="shared" si="96"/>
        <v>611</v>
      </c>
      <c r="AC625" s="3726" t="s">
        <v>15311</v>
      </c>
      <c r="AD625" s="5335" t="s">
        <v>15312</v>
      </c>
      <c r="AE625" s="5335" t="s">
        <v>15313</v>
      </c>
      <c r="AF625" s="5335" t="s">
        <v>15314</v>
      </c>
      <c r="AG625" s="5335" t="s">
        <v>15315</v>
      </c>
      <c r="AH625" s="5335" t="s">
        <v>15316</v>
      </c>
      <c r="AI625" s="5336" t="s">
        <v>15317</v>
      </c>
      <c r="AJ625" s="5337" t="s">
        <v>15318</v>
      </c>
      <c r="AK625" s="5338" t="s">
        <v>15319</v>
      </c>
      <c r="AL625" s="5338" t="s">
        <v>15320</v>
      </c>
      <c r="AM625" s="5339" t="s">
        <v>15321</v>
      </c>
      <c r="AN625" s="5329"/>
      <c r="AO625" s="5377" t="s">
        <v>15322</v>
      </c>
      <c r="AP625" s="488"/>
      <c r="AQ625" s="5329"/>
      <c r="AR625" s="5340" t="s">
        <v>15323</v>
      </c>
      <c r="AS625" s="5343" t="s">
        <v>15324</v>
      </c>
      <c r="AT625" s="5343" t="s">
        <v>15325</v>
      </c>
      <c r="AU625" s="5344" t="s">
        <v>15326</v>
      </c>
      <c r="AV625" s="5344" t="s">
        <v>15327</v>
      </c>
      <c r="AW625" s="5344" t="s">
        <v>15328</v>
      </c>
    </row>
    <row r="626" spans="2:49" hidden="1" outlineLevel="1">
      <c r="B626" s="3725">
        <f t="shared" si="93"/>
        <v>612</v>
      </c>
      <c r="C626" s="3726"/>
      <c r="D626" s="3142"/>
      <c r="E626" s="3142"/>
      <c r="F626" s="3142"/>
      <c r="G626" s="3142"/>
      <c r="H626" s="3142"/>
      <c r="I626" s="3143"/>
      <c r="J626" s="3154"/>
      <c r="K626" s="3144"/>
      <c r="L626" s="3144"/>
      <c r="M626" s="486">
        <f t="shared" si="91"/>
        <v>0</v>
      </c>
      <c r="N626" s="488"/>
      <c r="O626" s="3144"/>
      <c r="P626" s="488"/>
      <c r="Q626" s="488"/>
      <c r="R626" s="487">
        <f t="shared" si="92"/>
        <v>0</v>
      </c>
      <c r="S626" s="489">
        <f t="shared" si="94"/>
        <v>0</v>
      </c>
      <c r="T626" s="489">
        <f t="shared" si="95"/>
        <v>0</v>
      </c>
      <c r="U626" s="490"/>
      <c r="V626" s="490"/>
      <c r="W626" s="490"/>
      <c r="X626" s="491"/>
      <c r="Y626" s="3727"/>
      <c r="Z626" s="3728"/>
      <c r="AB626" s="3725">
        <f t="shared" si="96"/>
        <v>612</v>
      </c>
      <c r="AC626" s="3726" t="s">
        <v>15329</v>
      </c>
      <c r="AD626" s="5335" t="s">
        <v>15330</v>
      </c>
      <c r="AE626" s="5335" t="s">
        <v>15331</v>
      </c>
      <c r="AF626" s="5335" t="s">
        <v>15332</v>
      </c>
      <c r="AG626" s="5335" t="s">
        <v>15333</v>
      </c>
      <c r="AH626" s="5335" t="s">
        <v>15334</v>
      </c>
      <c r="AI626" s="5336" t="s">
        <v>15335</v>
      </c>
      <c r="AJ626" s="5337" t="s">
        <v>15336</v>
      </c>
      <c r="AK626" s="5338" t="s">
        <v>15337</v>
      </c>
      <c r="AL626" s="5338" t="s">
        <v>15338</v>
      </c>
      <c r="AM626" s="5339" t="s">
        <v>15339</v>
      </c>
      <c r="AN626" s="5329"/>
      <c r="AO626" s="5377" t="s">
        <v>15340</v>
      </c>
      <c r="AP626" s="488"/>
      <c r="AQ626" s="5329"/>
      <c r="AR626" s="5340" t="s">
        <v>15341</v>
      </c>
      <c r="AS626" s="5343" t="s">
        <v>15342</v>
      </c>
      <c r="AT626" s="5343" t="s">
        <v>15343</v>
      </c>
      <c r="AU626" s="5344" t="s">
        <v>15344</v>
      </c>
      <c r="AV626" s="5344" t="s">
        <v>15345</v>
      </c>
      <c r="AW626" s="5344" t="s">
        <v>15346</v>
      </c>
    </row>
    <row r="627" spans="2:49" hidden="1" outlineLevel="1">
      <c r="B627" s="3725">
        <f t="shared" si="93"/>
        <v>613</v>
      </c>
      <c r="C627" s="3726"/>
      <c r="D627" s="3142"/>
      <c r="E627" s="3142"/>
      <c r="F627" s="3142"/>
      <c r="G627" s="3142"/>
      <c r="H627" s="3142"/>
      <c r="I627" s="3143"/>
      <c r="J627" s="3154"/>
      <c r="K627" s="3144"/>
      <c r="L627" s="3144"/>
      <c r="M627" s="486">
        <f t="shared" si="91"/>
        <v>0</v>
      </c>
      <c r="N627" s="488"/>
      <c r="O627" s="3144"/>
      <c r="P627" s="488"/>
      <c r="Q627" s="488"/>
      <c r="R627" s="487">
        <f t="shared" si="92"/>
        <v>0</v>
      </c>
      <c r="S627" s="489">
        <f t="shared" si="94"/>
        <v>0</v>
      </c>
      <c r="T627" s="489">
        <f t="shared" si="95"/>
        <v>0</v>
      </c>
      <c r="U627" s="490"/>
      <c r="V627" s="490"/>
      <c r="W627" s="490"/>
      <c r="X627" s="491"/>
      <c r="Y627" s="3727"/>
      <c r="Z627" s="3728"/>
      <c r="AB627" s="3725">
        <f t="shared" si="96"/>
        <v>613</v>
      </c>
      <c r="AC627" s="3726" t="s">
        <v>15347</v>
      </c>
      <c r="AD627" s="5335" t="s">
        <v>15348</v>
      </c>
      <c r="AE627" s="5335" t="s">
        <v>15349</v>
      </c>
      <c r="AF627" s="5335" t="s">
        <v>15350</v>
      </c>
      <c r="AG627" s="5335" t="s">
        <v>15351</v>
      </c>
      <c r="AH627" s="5335" t="s">
        <v>15352</v>
      </c>
      <c r="AI627" s="5336" t="s">
        <v>15353</v>
      </c>
      <c r="AJ627" s="5337" t="s">
        <v>15354</v>
      </c>
      <c r="AK627" s="5338" t="s">
        <v>15355</v>
      </c>
      <c r="AL627" s="5338" t="s">
        <v>15356</v>
      </c>
      <c r="AM627" s="5339" t="s">
        <v>15357</v>
      </c>
      <c r="AN627" s="5329"/>
      <c r="AO627" s="5377" t="s">
        <v>15358</v>
      </c>
      <c r="AP627" s="488"/>
      <c r="AQ627" s="5329"/>
      <c r="AR627" s="5340" t="s">
        <v>15359</v>
      </c>
      <c r="AS627" s="5343" t="s">
        <v>15360</v>
      </c>
      <c r="AT627" s="5343" t="s">
        <v>15361</v>
      </c>
      <c r="AU627" s="5344" t="s">
        <v>15362</v>
      </c>
      <c r="AV627" s="5344" t="s">
        <v>15363</v>
      </c>
      <c r="AW627" s="5344" t="s">
        <v>15364</v>
      </c>
    </row>
    <row r="628" spans="2:49" hidden="1" outlineLevel="1">
      <c r="B628" s="3725">
        <f t="shared" si="93"/>
        <v>614</v>
      </c>
      <c r="C628" s="3726"/>
      <c r="D628" s="3142"/>
      <c r="E628" s="3142"/>
      <c r="F628" s="3142"/>
      <c r="G628" s="3142"/>
      <c r="H628" s="3142"/>
      <c r="I628" s="3143"/>
      <c r="J628" s="3154"/>
      <c r="K628" s="3144"/>
      <c r="L628" s="3144"/>
      <c r="M628" s="486">
        <f t="shared" si="91"/>
        <v>0</v>
      </c>
      <c r="N628" s="488"/>
      <c r="O628" s="3144"/>
      <c r="P628" s="488"/>
      <c r="Q628" s="488"/>
      <c r="R628" s="487">
        <f t="shared" si="92"/>
        <v>0</v>
      </c>
      <c r="S628" s="489">
        <f t="shared" si="94"/>
        <v>0</v>
      </c>
      <c r="T628" s="489">
        <f t="shared" si="95"/>
        <v>0</v>
      </c>
      <c r="U628" s="490"/>
      <c r="V628" s="490"/>
      <c r="W628" s="490"/>
      <c r="X628" s="491"/>
      <c r="Y628" s="3727"/>
      <c r="Z628" s="3728"/>
      <c r="AB628" s="3725">
        <f t="shared" si="96"/>
        <v>614</v>
      </c>
      <c r="AC628" s="3726" t="s">
        <v>15365</v>
      </c>
      <c r="AD628" s="5335" t="s">
        <v>15366</v>
      </c>
      <c r="AE628" s="5335" t="s">
        <v>15367</v>
      </c>
      <c r="AF628" s="5335" t="s">
        <v>15368</v>
      </c>
      <c r="AG628" s="5335" t="s">
        <v>15369</v>
      </c>
      <c r="AH628" s="5335" t="s">
        <v>15370</v>
      </c>
      <c r="AI628" s="5336" t="s">
        <v>15371</v>
      </c>
      <c r="AJ628" s="5337" t="s">
        <v>15372</v>
      </c>
      <c r="AK628" s="5338" t="s">
        <v>15373</v>
      </c>
      <c r="AL628" s="5338" t="s">
        <v>15374</v>
      </c>
      <c r="AM628" s="5339" t="s">
        <v>15375</v>
      </c>
      <c r="AN628" s="5329"/>
      <c r="AO628" s="5377" t="s">
        <v>15376</v>
      </c>
      <c r="AP628" s="488"/>
      <c r="AQ628" s="5329"/>
      <c r="AR628" s="5340" t="s">
        <v>15377</v>
      </c>
      <c r="AS628" s="5343" t="s">
        <v>15378</v>
      </c>
      <c r="AT628" s="5343" t="s">
        <v>15379</v>
      </c>
      <c r="AU628" s="5344" t="s">
        <v>15380</v>
      </c>
      <c r="AV628" s="5344" t="s">
        <v>15381</v>
      </c>
      <c r="AW628" s="5344" t="s">
        <v>15382</v>
      </c>
    </row>
    <row r="629" spans="2:49" hidden="1" outlineLevel="1">
      <c r="B629" s="3725">
        <f t="shared" si="93"/>
        <v>615</v>
      </c>
      <c r="C629" s="3726"/>
      <c r="D629" s="3142"/>
      <c r="E629" s="3142"/>
      <c r="F629" s="3142"/>
      <c r="G629" s="3142"/>
      <c r="H629" s="3142"/>
      <c r="I629" s="3143"/>
      <c r="J629" s="3154"/>
      <c r="K629" s="3144"/>
      <c r="L629" s="3144"/>
      <c r="M629" s="486">
        <f t="shared" si="91"/>
        <v>0</v>
      </c>
      <c r="N629" s="488"/>
      <c r="O629" s="3144"/>
      <c r="P629" s="488"/>
      <c r="Q629" s="488"/>
      <c r="R629" s="487">
        <f t="shared" si="92"/>
        <v>0</v>
      </c>
      <c r="S629" s="489">
        <f t="shared" si="94"/>
        <v>0</v>
      </c>
      <c r="T629" s="489">
        <f t="shared" si="95"/>
        <v>0</v>
      </c>
      <c r="U629" s="490"/>
      <c r="V629" s="490"/>
      <c r="W629" s="490"/>
      <c r="X629" s="491"/>
      <c r="Y629" s="3727"/>
      <c r="Z629" s="3728"/>
      <c r="AB629" s="3725">
        <f t="shared" si="96"/>
        <v>615</v>
      </c>
      <c r="AC629" s="3726" t="s">
        <v>15383</v>
      </c>
      <c r="AD629" s="5335" t="s">
        <v>15384</v>
      </c>
      <c r="AE629" s="5335" t="s">
        <v>15385</v>
      </c>
      <c r="AF629" s="5335" t="s">
        <v>15386</v>
      </c>
      <c r="AG629" s="5335" t="s">
        <v>15387</v>
      </c>
      <c r="AH629" s="5335" t="s">
        <v>15388</v>
      </c>
      <c r="AI629" s="5336" t="s">
        <v>15389</v>
      </c>
      <c r="AJ629" s="5337" t="s">
        <v>15390</v>
      </c>
      <c r="AK629" s="5338" t="s">
        <v>15391</v>
      </c>
      <c r="AL629" s="5338" t="s">
        <v>15392</v>
      </c>
      <c r="AM629" s="5339" t="s">
        <v>15393</v>
      </c>
      <c r="AN629" s="5329"/>
      <c r="AO629" s="5377" t="s">
        <v>15394</v>
      </c>
      <c r="AP629" s="488"/>
      <c r="AQ629" s="5329"/>
      <c r="AR629" s="5340" t="s">
        <v>15395</v>
      </c>
      <c r="AS629" s="5343" t="s">
        <v>15396</v>
      </c>
      <c r="AT629" s="5343" t="s">
        <v>15397</v>
      </c>
      <c r="AU629" s="5344" t="s">
        <v>15398</v>
      </c>
      <c r="AV629" s="5344" t="s">
        <v>15399</v>
      </c>
      <c r="AW629" s="5344" t="s">
        <v>15400</v>
      </c>
    </row>
    <row r="630" spans="2:49" hidden="1" outlineLevel="1">
      <c r="B630" s="3725">
        <f t="shared" si="93"/>
        <v>616</v>
      </c>
      <c r="C630" s="3726"/>
      <c r="D630" s="3142"/>
      <c r="E630" s="3142"/>
      <c r="F630" s="3142"/>
      <c r="G630" s="3142"/>
      <c r="H630" s="3142"/>
      <c r="I630" s="3143"/>
      <c r="J630" s="3154"/>
      <c r="K630" s="3144"/>
      <c r="L630" s="3144"/>
      <c r="M630" s="486">
        <f t="shared" si="91"/>
        <v>0</v>
      </c>
      <c r="N630" s="488"/>
      <c r="O630" s="3144"/>
      <c r="P630" s="488"/>
      <c r="Q630" s="488"/>
      <c r="R630" s="487">
        <f t="shared" si="92"/>
        <v>0</v>
      </c>
      <c r="S630" s="489">
        <f t="shared" si="94"/>
        <v>0</v>
      </c>
      <c r="T630" s="489">
        <f t="shared" si="95"/>
        <v>0</v>
      </c>
      <c r="U630" s="490"/>
      <c r="V630" s="490"/>
      <c r="W630" s="490"/>
      <c r="X630" s="491"/>
      <c r="Y630" s="3727"/>
      <c r="Z630" s="3728"/>
      <c r="AB630" s="3725">
        <f t="shared" si="96"/>
        <v>616</v>
      </c>
      <c r="AC630" s="3726" t="s">
        <v>15401</v>
      </c>
      <c r="AD630" s="5335" t="s">
        <v>15402</v>
      </c>
      <c r="AE630" s="5335" t="s">
        <v>15403</v>
      </c>
      <c r="AF630" s="5335" t="s">
        <v>15404</v>
      </c>
      <c r="AG630" s="5335" t="s">
        <v>15405</v>
      </c>
      <c r="AH630" s="5335" t="s">
        <v>15406</v>
      </c>
      <c r="AI630" s="5336" t="s">
        <v>15407</v>
      </c>
      <c r="AJ630" s="5337" t="s">
        <v>15408</v>
      </c>
      <c r="AK630" s="5338" t="s">
        <v>15409</v>
      </c>
      <c r="AL630" s="5338" t="s">
        <v>15410</v>
      </c>
      <c r="AM630" s="5339" t="s">
        <v>15411</v>
      </c>
      <c r="AN630" s="5329"/>
      <c r="AO630" s="5377" t="s">
        <v>15412</v>
      </c>
      <c r="AP630" s="488"/>
      <c r="AQ630" s="5329"/>
      <c r="AR630" s="5340" t="s">
        <v>15413</v>
      </c>
      <c r="AS630" s="5343" t="s">
        <v>15414</v>
      </c>
      <c r="AT630" s="5343" t="s">
        <v>15415</v>
      </c>
      <c r="AU630" s="5344" t="s">
        <v>15416</v>
      </c>
      <c r="AV630" s="5344" t="s">
        <v>15417</v>
      </c>
      <c r="AW630" s="5344" t="s">
        <v>15418</v>
      </c>
    </row>
    <row r="631" spans="2:49" hidden="1" outlineLevel="1">
      <c r="B631" s="3725">
        <f t="shared" si="93"/>
        <v>617</v>
      </c>
      <c r="C631" s="3726"/>
      <c r="D631" s="3142"/>
      <c r="E631" s="3142"/>
      <c r="F631" s="3142"/>
      <c r="G631" s="3142"/>
      <c r="H631" s="3142"/>
      <c r="I631" s="3143"/>
      <c r="J631" s="3154"/>
      <c r="K631" s="3144"/>
      <c r="L631" s="3144"/>
      <c r="M631" s="486">
        <f t="shared" si="91"/>
        <v>0</v>
      </c>
      <c r="N631" s="488"/>
      <c r="O631" s="3144"/>
      <c r="P631" s="488"/>
      <c r="Q631" s="488"/>
      <c r="R631" s="487">
        <f t="shared" si="92"/>
        <v>0</v>
      </c>
      <c r="S631" s="489">
        <f t="shared" si="94"/>
        <v>0</v>
      </c>
      <c r="T631" s="489">
        <f t="shared" si="95"/>
        <v>0</v>
      </c>
      <c r="U631" s="490"/>
      <c r="V631" s="490"/>
      <c r="W631" s="490"/>
      <c r="X631" s="491"/>
      <c r="Y631" s="3727"/>
      <c r="Z631" s="3728"/>
      <c r="AB631" s="3725">
        <f t="shared" si="96"/>
        <v>617</v>
      </c>
      <c r="AC631" s="3726" t="s">
        <v>15419</v>
      </c>
      <c r="AD631" s="5335" t="s">
        <v>15420</v>
      </c>
      <c r="AE631" s="5335" t="s">
        <v>15421</v>
      </c>
      <c r="AF631" s="5335" t="s">
        <v>15422</v>
      </c>
      <c r="AG631" s="5335" t="s">
        <v>15423</v>
      </c>
      <c r="AH631" s="5335" t="s">
        <v>15424</v>
      </c>
      <c r="AI631" s="5336" t="s">
        <v>15425</v>
      </c>
      <c r="AJ631" s="5337" t="s">
        <v>15426</v>
      </c>
      <c r="AK631" s="5338" t="s">
        <v>15427</v>
      </c>
      <c r="AL631" s="5338" t="s">
        <v>15428</v>
      </c>
      <c r="AM631" s="5339" t="s">
        <v>15429</v>
      </c>
      <c r="AN631" s="5329"/>
      <c r="AO631" s="5377" t="s">
        <v>15430</v>
      </c>
      <c r="AP631" s="488"/>
      <c r="AQ631" s="5329"/>
      <c r="AR631" s="5340" t="s">
        <v>15431</v>
      </c>
      <c r="AS631" s="5343" t="s">
        <v>15432</v>
      </c>
      <c r="AT631" s="5343" t="s">
        <v>15433</v>
      </c>
      <c r="AU631" s="5344" t="s">
        <v>15434</v>
      </c>
      <c r="AV631" s="5344" t="s">
        <v>15435</v>
      </c>
      <c r="AW631" s="5344" t="s">
        <v>15436</v>
      </c>
    </row>
    <row r="632" spans="2:49" hidden="1" outlineLevel="1">
      <c r="B632" s="3725">
        <f t="shared" si="93"/>
        <v>618</v>
      </c>
      <c r="C632" s="3726"/>
      <c r="D632" s="3142"/>
      <c r="E632" s="3142"/>
      <c r="F632" s="3142"/>
      <c r="G632" s="3142"/>
      <c r="H632" s="3142"/>
      <c r="I632" s="3143"/>
      <c r="J632" s="3154"/>
      <c r="K632" s="3144"/>
      <c r="L632" s="3144"/>
      <c r="M632" s="486">
        <f t="shared" si="91"/>
        <v>0</v>
      </c>
      <c r="N632" s="488"/>
      <c r="O632" s="3144"/>
      <c r="P632" s="488"/>
      <c r="Q632" s="488"/>
      <c r="R632" s="487">
        <f t="shared" si="92"/>
        <v>0</v>
      </c>
      <c r="S632" s="489">
        <f t="shared" si="94"/>
        <v>0</v>
      </c>
      <c r="T632" s="489">
        <f t="shared" si="95"/>
        <v>0</v>
      </c>
      <c r="U632" s="490"/>
      <c r="V632" s="490"/>
      <c r="W632" s="490"/>
      <c r="X632" s="491"/>
      <c r="Y632" s="3727"/>
      <c r="Z632" s="3728"/>
      <c r="AB632" s="3725">
        <f t="shared" si="96"/>
        <v>618</v>
      </c>
      <c r="AC632" s="3726" t="s">
        <v>15437</v>
      </c>
      <c r="AD632" s="5335" t="s">
        <v>15438</v>
      </c>
      <c r="AE632" s="5335" t="s">
        <v>15439</v>
      </c>
      <c r="AF632" s="5335" t="s">
        <v>15440</v>
      </c>
      <c r="AG632" s="5335" t="s">
        <v>15441</v>
      </c>
      <c r="AH632" s="5335" t="s">
        <v>15442</v>
      </c>
      <c r="AI632" s="5336" t="s">
        <v>15443</v>
      </c>
      <c r="AJ632" s="5337" t="s">
        <v>15444</v>
      </c>
      <c r="AK632" s="5338" t="s">
        <v>15445</v>
      </c>
      <c r="AL632" s="5338" t="s">
        <v>15446</v>
      </c>
      <c r="AM632" s="5339" t="s">
        <v>15447</v>
      </c>
      <c r="AN632" s="5329"/>
      <c r="AO632" s="5377" t="s">
        <v>15448</v>
      </c>
      <c r="AP632" s="488"/>
      <c r="AQ632" s="5329"/>
      <c r="AR632" s="5340" t="s">
        <v>15449</v>
      </c>
      <c r="AS632" s="5343" t="s">
        <v>15450</v>
      </c>
      <c r="AT632" s="5343" t="s">
        <v>15451</v>
      </c>
      <c r="AU632" s="5344" t="s">
        <v>15452</v>
      </c>
      <c r="AV632" s="5344" t="s">
        <v>15453</v>
      </c>
      <c r="AW632" s="5344" t="s">
        <v>15454</v>
      </c>
    </row>
    <row r="633" spans="2:49" hidden="1" outlineLevel="1">
      <c r="B633" s="3725">
        <f t="shared" si="93"/>
        <v>619</v>
      </c>
      <c r="C633" s="3726"/>
      <c r="D633" s="3142"/>
      <c r="E633" s="3142"/>
      <c r="F633" s="3142"/>
      <c r="G633" s="3142"/>
      <c r="H633" s="3142"/>
      <c r="I633" s="3143"/>
      <c r="J633" s="3154"/>
      <c r="K633" s="3144"/>
      <c r="L633" s="3144"/>
      <c r="M633" s="486">
        <f t="shared" si="91"/>
        <v>0</v>
      </c>
      <c r="N633" s="488"/>
      <c r="O633" s="3144"/>
      <c r="P633" s="488"/>
      <c r="Q633" s="488"/>
      <c r="R633" s="487">
        <f t="shared" si="92"/>
        <v>0</v>
      </c>
      <c r="S633" s="489">
        <f t="shared" si="94"/>
        <v>0</v>
      </c>
      <c r="T633" s="489">
        <f t="shared" si="95"/>
        <v>0</v>
      </c>
      <c r="U633" s="490"/>
      <c r="V633" s="490"/>
      <c r="W633" s="490"/>
      <c r="X633" s="491"/>
      <c r="Y633" s="3727"/>
      <c r="Z633" s="3728"/>
      <c r="AB633" s="3725">
        <f t="shared" si="96"/>
        <v>619</v>
      </c>
      <c r="AC633" s="3726" t="s">
        <v>15455</v>
      </c>
      <c r="AD633" s="5335" t="s">
        <v>15456</v>
      </c>
      <c r="AE633" s="5335" t="s">
        <v>15457</v>
      </c>
      <c r="AF633" s="5335" t="s">
        <v>15458</v>
      </c>
      <c r="AG633" s="5335" t="s">
        <v>15459</v>
      </c>
      <c r="AH633" s="5335" t="s">
        <v>15460</v>
      </c>
      <c r="AI633" s="5336" t="s">
        <v>15461</v>
      </c>
      <c r="AJ633" s="5337" t="s">
        <v>15462</v>
      </c>
      <c r="AK633" s="5338" t="s">
        <v>15463</v>
      </c>
      <c r="AL633" s="5338" t="s">
        <v>15464</v>
      </c>
      <c r="AM633" s="5339" t="s">
        <v>15465</v>
      </c>
      <c r="AN633" s="5329"/>
      <c r="AO633" s="5377" t="s">
        <v>15466</v>
      </c>
      <c r="AP633" s="488"/>
      <c r="AQ633" s="5329"/>
      <c r="AR633" s="5340" t="s">
        <v>15467</v>
      </c>
      <c r="AS633" s="5343" t="s">
        <v>15468</v>
      </c>
      <c r="AT633" s="5343" t="s">
        <v>15469</v>
      </c>
      <c r="AU633" s="5344" t="s">
        <v>15470</v>
      </c>
      <c r="AV633" s="5344" t="s">
        <v>15471</v>
      </c>
      <c r="AW633" s="5344" t="s">
        <v>15472</v>
      </c>
    </row>
    <row r="634" spans="2:49" hidden="1" outlineLevel="1">
      <c r="B634" s="3725">
        <f t="shared" si="93"/>
        <v>620</v>
      </c>
      <c r="C634" s="3726"/>
      <c r="D634" s="3142"/>
      <c r="E634" s="3142"/>
      <c r="F634" s="3142"/>
      <c r="G634" s="3142"/>
      <c r="H634" s="3142"/>
      <c r="I634" s="3143"/>
      <c r="J634" s="3154"/>
      <c r="K634" s="3144"/>
      <c r="L634" s="3144"/>
      <c r="M634" s="486">
        <f t="shared" si="91"/>
        <v>0</v>
      </c>
      <c r="N634" s="488"/>
      <c r="O634" s="3144"/>
      <c r="P634" s="488"/>
      <c r="Q634" s="488"/>
      <c r="R634" s="487">
        <f t="shared" si="92"/>
        <v>0</v>
      </c>
      <c r="S634" s="489">
        <f t="shared" si="94"/>
        <v>0</v>
      </c>
      <c r="T634" s="489">
        <f t="shared" si="95"/>
        <v>0</v>
      </c>
      <c r="U634" s="490"/>
      <c r="V634" s="490"/>
      <c r="W634" s="490"/>
      <c r="X634" s="491"/>
      <c r="Y634" s="3727"/>
      <c r="Z634" s="3728"/>
      <c r="AB634" s="3725">
        <f t="shared" si="96"/>
        <v>620</v>
      </c>
      <c r="AC634" s="3726" t="s">
        <v>15473</v>
      </c>
      <c r="AD634" s="5335" t="s">
        <v>15474</v>
      </c>
      <c r="AE634" s="5335" t="s">
        <v>15475</v>
      </c>
      <c r="AF634" s="5335" t="s">
        <v>15476</v>
      </c>
      <c r="AG634" s="5335" t="s">
        <v>15477</v>
      </c>
      <c r="AH634" s="5335" t="s">
        <v>15478</v>
      </c>
      <c r="AI634" s="5336" t="s">
        <v>15479</v>
      </c>
      <c r="AJ634" s="5337" t="s">
        <v>15480</v>
      </c>
      <c r="AK634" s="5338" t="s">
        <v>15481</v>
      </c>
      <c r="AL634" s="5338" t="s">
        <v>15482</v>
      </c>
      <c r="AM634" s="5339" t="s">
        <v>15483</v>
      </c>
      <c r="AN634" s="5329"/>
      <c r="AO634" s="5377" t="s">
        <v>15484</v>
      </c>
      <c r="AP634" s="488"/>
      <c r="AQ634" s="5329"/>
      <c r="AR634" s="5340" t="s">
        <v>15485</v>
      </c>
      <c r="AS634" s="5343" t="s">
        <v>15486</v>
      </c>
      <c r="AT634" s="5343" t="s">
        <v>15487</v>
      </c>
      <c r="AU634" s="5344" t="s">
        <v>15488</v>
      </c>
      <c r="AV634" s="5344" t="s">
        <v>15489</v>
      </c>
      <c r="AW634" s="5344" t="s">
        <v>15490</v>
      </c>
    </row>
    <row r="635" spans="2:49" hidden="1" outlineLevel="1">
      <c r="B635" s="3725">
        <f t="shared" si="93"/>
        <v>621</v>
      </c>
      <c r="C635" s="3726"/>
      <c r="D635" s="3142"/>
      <c r="E635" s="3142"/>
      <c r="F635" s="3142"/>
      <c r="G635" s="3142"/>
      <c r="H635" s="3142"/>
      <c r="I635" s="3143"/>
      <c r="J635" s="3154"/>
      <c r="K635" s="3144"/>
      <c r="L635" s="3144"/>
      <c r="M635" s="486">
        <f t="shared" si="91"/>
        <v>0</v>
      </c>
      <c r="N635" s="488"/>
      <c r="O635" s="3144"/>
      <c r="P635" s="488"/>
      <c r="Q635" s="488"/>
      <c r="R635" s="487">
        <f t="shared" si="92"/>
        <v>0</v>
      </c>
      <c r="S635" s="489">
        <f t="shared" si="94"/>
        <v>0</v>
      </c>
      <c r="T635" s="489">
        <f t="shared" si="95"/>
        <v>0</v>
      </c>
      <c r="U635" s="490"/>
      <c r="V635" s="490"/>
      <c r="W635" s="490"/>
      <c r="X635" s="491"/>
      <c r="Y635" s="3727"/>
      <c r="Z635" s="3728"/>
      <c r="AB635" s="3725">
        <f t="shared" si="96"/>
        <v>621</v>
      </c>
      <c r="AC635" s="3726" t="s">
        <v>15491</v>
      </c>
      <c r="AD635" s="5335" t="s">
        <v>15492</v>
      </c>
      <c r="AE635" s="5335" t="s">
        <v>15493</v>
      </c>
      <c r="AF635" s="5335" t="s">
        <v>15494</v>
      </c>
      <c r="AG635" s="5335" t="s">
        <v>15495</v>
      </c>
      <c r="AH635" s="5335" t="s">
        <v>15496</v>
      </c>
      <c r="AI635" s="5336" t="s">
        <v>15497</v>
      </c>
      <c r="AJ635" s="5337" t="s">
        <v>15498</v>
      </c>
      <c r="AK635" s="5338" t="s">
        <v>15499</v>
      </c>
      <c r="AL635" s="5338" t="s">
        <v>15500</v>
      </c>
      <c r="AM635" s="5339" t="s">
        <v>15501</v>
      </c>
      <c r="AN635" s="5329"/>
      <c r="AO635" s="5377" t="s">
        <v>15502</v>
      </c>
      <c r="AP635" s="488"/>
      <c r="AQ635" s="5329"/>
      <c r="AR635" s="5340" t="s">
        <v>15503</v>
      </c>
      <c r="AS635" s="5343" t="s">
        <v>15504</v>
      </c>
      <c r="AT635" s="5343" t="s">
        <v>15505</v>
      </c>
      <c r="AU635" s="5344" t="s">
        <v>15506</v>
      </c>
      <c r="AV635" s="5344" t="s">
        <v>15507</v>
      </c>
      <c r="AW635" s="5344" t="s">
        <v>15508</v>
      </c>
    </row>
    <row r="636" spans="2:49" hidden="1" outlineLevel="1">
      <c r="B636" s="3725">
        <f t="shared" si="93"/>
        <v>622</v>
      </c>
      <c r="C636" s="3726"/>
      <c r="D636" s="3142"/>
      <c r="E636" s="3142"/>
      <c r="F636" s="3142"/>
      <c r="G636" s="3142"/>
      <c r="H636" s="3142"/>
      <c r="I636" s="3143"/>
      <c r="J636" s="3154"/>
      <c r="K636" s="3144"/>
      <c r="L636" s="3144"/>
      <c r="M636" s="486">
        <f t="shared" si="91"/>
        <v>0</v>
      </c>
      <c r="N636" s="488"/>
      <c r="O636" s="3144"/>
      <c r="P636" s="488"/>
      <c r="Q636" s="488"/>
      <c r="R636" s="487">
        <f t="shared" si="92"/>
        <v>0</v>
      </c>
      <c r="S636" s="489">
        <f t="shared" si="94"/>
        <v>0</v>
      </c>
      <c r="T636" s="489">
        <f t="shared" si="95"/>
        <v>0</v>
      </c>
      <c r="U636" s="490"/>
      <c r="V636" s="490"/>
      <c r="W636" s="490"/>
      <c r="X636" s="491"/>
      <c r="Y636" s="3727"/>
      <c r="Z636" s="3728"/>
      <c r="AB636" s="3725">
        <f t="shared" si="96"/>
        <v>622</v>
      </c>
      <c r="AC636" s="3726" t="s">
        <v>15509</v>
      </c>
      <c r="AD636" s="5335" t="s">
        <v>15510</v>
      </c>
      <c r="AE636" s="5335" t="s">
        <v>15511</v>
      </c>
      <c r="AF636" s="5335" t="s">
        <v>15512</v>
      </c>
      <c r="AG636" s="5335" t="s">
        <v>15513</v>
      </c>
      <c r="AH636" s="5335" t="s">
        <v>15514</v>
      </c>
      <c r="AI636" s="5336" t="s">
        <v>15515</v>
      </c>
      <c r="AJ636" s="5337" t="s">
        <v>15516</v>
      </c>
      <c r="AK636" s="5338" t="s">
        <v>15517</v>
      </c>
      <c r="AL636" s="5338" t="s">
        <v>15518</v>
      </c>
      <c r="AM636" s="5339" t="s">
        <v>15519</v>
      </c>
      <c r="AN636" s="5329"/>
      <c r="AO636" s="5377" t="s">
        <v>15520</v>
      </c>
      <c r="AP636" s="488"/>
      <c r="AQ636" s="5329"/>
      <c r="AR636" s="5340" t="s">
        <v>15521</v>
      </c>
      <c r="AS636" s="5343" t="s">
        <v>15522</v>
      </c>
      <c r="AT636" s="5343" t="s">
        <v>15523</v>
      </c>
      <c r="AU636" s="5344" t="s">
        <v>15524</v>
      </c>
      <c r="AV636" s="5344" t="s">
        <v>15525</v>
      </c>
      <c r="AW636" s="5344" t="s">
        <v>15526</v>
      </c>
    </row>
    <row r="637" spans="2:49" hidden="1" outlineLevel="1">
      <c r="B637" s="3725">
        <f t="shared" si="93"/>
        <v>623</v>
      </c>
      <c r="C637" s="3726"/>
      <c r="D637" s="3142"/>
      <c r="E637" s="3142"/>
      <c r="F637" s="3142"/>
      <c r="G637" s="3142"/>
      <c r="H637" s="3142"/>
      <c r="I637" s="3143"/>
      <c r="J637" s="3154"/>
      <c r="K637" s="3144"/>
      <c r="L637" s="3144"/>
      <c r="M637" s="486">
        <f t="shared" si="91"/>
        <v>0</v>
      </c>
      <c r="N637" s="488"/>
      <c r="O637" s="3144"/>
      <c r="P637" s="488"/>
      <c r="Q637" s="488"/>
      <c r="R637" s="487">
        <f t="shared" si="92"/>
        <v>0</v>
      </c>
      <c r="S637" s="489">
        <f t="shared" si="94"/>
        <v>0</v>
      </c>
      <c r="T637" s="489">
        <f t="shared" si="95"/>
        <v>0</v>
      </c>
      <c r="U637" s="490"/>
      <c r="V637" s="490"/>
      <c r="W637" s="490"/>
      <c r="X637" s="491"/>
      <c r="Y637" s="3727"/>
      <c r="Z637" s="3728"/>
      <c r="AB637" s="3725">
        <f t="shared" si="96"/>
        <v>623</v>
      </c>
      <c r="AC637" s="3726" t="s">
        <v>15527</v>
      </c>
      <c r="AD637" s="5335" t="s">
        <v>15528</v>
      </c>
      <c r="AE637" s="5335" t="s">
        <v>15529</v>
      </c>
      <c r="AF637" s="5335" t="s">
        <v>15530</v>
      </c>
      <c r="AG637" s="5335" t="s">
        <v>15531</v>
      </c>
      <c r="AH637" s="5335" t="s">
        <v>15532</v>
      </c>
      <c r="AI637" s="5336" t="s">
        <v>15533</v>
      </c>
      <c r="AJ637" s="5337" t="s">
        <v>15534</v>
      </c>
      <c r="AK637" s="5338" t="s">
        <v>15535</v>
      </c>
      <c r="AL637" s="5338" t="s">
        <v>15536</v>
      </c>
      <c r="AM637" s="5339" t="s">
        <v>15537</v>
      </c>
      <c r="AN637" s="5329"/>
      <c r="AO637" s="5377" t="s">
        <v>15538</v>
      </c>
      <c r="AP637" s="488"/>
      <c r="AQ637" s="5329"/>
      <c r="AR637" s="5340" t="s">
        <v>15539</v>
      </c>
      <c r="AS637" s="5343" t="s">
        <v>15540</v>
      </c>
      <c r="AT637" s="5343" t="s">
        <v>15541</v>
      </c>
      <c r="AU637" s="5344" t="s">
        <v>15542</v>
      </c>
      <c r="AV637" s="5344" t="s">
        <v>15543</v>
      </c>
      <c r="AW637" s="5344" t="s">
        <v>15544</v>
      </c>
    </row>
    <row r="638" spans="2:49" hidden="1" outlineLevel="1">
      <c r="B638" s="3725">
        <f t="shared" si="93"/>
        <v>624</v>
      </c>
      <c r="C638" s="3726"/>
      <c r="D638" s="3142"/>
      <c r="E638" s="3142"/>
      <c r="F638" s="3142"/>
      <c r="G638" s="3142"/>
      <c r="H638" s="3142"/>
      <c r="I638" s="3143"/>
      <c r="J638" s="3154"/>
      <c r="K638" s="3144"/>
      <c r="L638" s="3144"/>
      <c r="M638" s="486">
        <f t="shared" si="91"/>
        <v>0</v>
      </c>
      <c r="N638" s="488"/>
      <c r="O638" s="3144"/>
      <c r="P638" s="488"/>
      <c r="Q638" s="488"/>
      <c r="R638" s="487">
        <f t="shared" si="92"/>
        <v>0</v>
      </c>
      <c r="S638" s="489">
        <f t="shared" si="94"/>
        <v>0</v>
      </c>
      <c r="T638" s="489">
        <f t="shared" si="95"/>
        <v>0</v>
      </c>
      <c r="U638" s="490"/>
      <c r="V638" s="490"/>
      <c r="W638" s="490"/>
      <c r="X638" s="491"/>
      <c r="Y638" s="3727"/>
      <c r="Z638" s="3728"/>
      <c r="AB638" s="3725">
        <f t="shared" si="96"/>
        <v>624</v>
      </c>
      <c r="AC638" s="3726" t="s">
        <v>15545</v>
      </c>
      <c r="AD638" s="5335" t="s">
        <v>15546</v>
      </c>
      <c r="AE638" s="5335" t="s">
        <v>15547</v>
      </c>
      <c r="AF638" s="5335" t="s">
        <v>15548</v>
      </c>
      <c r="AG638" s="5335" t="s">
        <v>15549</v>
      </c>
      <c r="AH638" s="5335" t="s">
        <v>15550</v>
      </c>
      <c r="AI638" s="5336" t="s">
        <v>15551</v>
      </c>
      <c r="AJ638" s="5337" t="s">
        <v>15552</v>
      </c>
      <c r="AK638" s="5338" t="s">
        <v>15553</v>
      </c>
      <c r="AL638" s="5338" t="s">
        <v>15554</v>
      </c>
      <c r="AM638" s="5339" t="s">
        <v>15555</v>
      </c>
      <c r="AN638" s="5329"/>
      <c r="AO638" s="5377" t="s">
        <v>15556</v>
      </c>
      <c r="AP638" s="488"/>
      <c r="AQ638" s="5329"/>
      <c r="AR638" s="5340" t="s">
        <v>15557</v>
      </c>
      <c r="AS638" s="5343" t="s">
        <v>15558</v>
      </c>
      <c r="AT638" s="5343" t="s">
        <v>15559</v>
      </c>
      <c r="AU638" s="5344" t="s">
        <v>15560</v>
      </c>
      <c r="AV638" s="5344" t="s">
        <v>15561</v>
      </c>
      <c r="AW638" s="5344" t="s">
        <v>15562</v>
      </c>
    </row>
    <row r="639" spans="2:49" hidden="1" outlineLevel="1">
      <c r="B639" s="3725">
        <f t="shared" si="93"/>
        <v>625</v>
      </c>
      <c r="C639" s="3726"/>
      <c r="D639" s="3142"/>
      <c r="E639" s="3142"/>
      <c r="F639" s="3142"/>
      <c r="G639" s="3142"/>
      <c r="H639" s="3142"/>
      <c r="I639" s="3143"/>
      <c r="J639" s="3154"/>
      <c r="K639" s="3144"/>
      <c r="L639" s="3144"/>
      <c r="M639" s="486">
        <f t="shared" si="91"/>
        <v>0</v>
      </c>
      <c r="N639" s="488"/>
      <c r="O639" s="3144"/>
      <c r="P639" s="488"/>
      <c r="Q639" s="488"/>
      <c r="R639" s="487">
        <f t="shared" si="92"/>
        <v>0</v>
      </c>
      <c r="S639" s="489">
        <f t="shared" si="94"/>
        <v>0</v>
      </c>
      <c r="T639" s="489">
        <f t="shared" si="95"/>
        <v>0</v>
      </c>
      <c r="U639" s="490"/>
      <c r="V639" s="490"/>
      <c r="W639" s="490"/>
      <c r="X639" s="491"/>
      <c r="Y639" s="3727"/>
      <c r="Z639" s="3728"/>
      <c r="AB639" s="3725">
        <f t="shared" si="96"/>
        <v>625</v>
      </c>
      <c r="AC639" s="3726" t="s">
        <v>15563</v>
      </c>
      <c r="AD639" s="5335" t="s">
        <v>15564</v>
      </c>
      <c r="AE639" s="5335" t="s">
        <v>15565</v>
      </c>
      <c r="AF639" s="5335" t="s">
        <v>15566</v>
      </c>
      <c r="AG639" s="5335" t="s">
        <v>15567</v>
      </c>
      <c r="AH639" s="5335" t="s">
        <v>15568</v>
      </c>
      <c r="AI639" s="5336" t="s">
        <v>15569</v>
      </c>
      <c r="AJ639" s="5337" t="s">
        <v>15570</v>
      </c>
      <c r="AK639" s="5338" t="s">
        <v>15571</v>
      </c>
      <c r="AL639" s="5338" t="s">
        <v>15572</v>
      </c>
      <c r="AM639" s="5339" t="s">
        <v>15573</v>
      </c>
      <c r="AN639" s="5329"/>
      <c r="AO639" s="5377" t="s">
        <v>15574</v>
      </c>
      <c r="AP639" s="488"/>
      <c r="AQ639" s="5329"/>
      <c r="AR639" s="5340" t="s">
        <v>15575</v>
      </c>
      <c r="AS639" s="5343" t="s">
        <v>15576</v>
      </c>
      <c r="AT639" s="5343" t="s">
        <v>15577</v>
      </c>
      <c r="AU639" s="5344" t="s">
        <v>15578</v>
      </c>
      <c r="AV639" s="5344" t="s">
        <v>15579</v>
      </c>
      <c r="AW639" s="5344" t="s">
        <v>15580</v>
      </c>
    </row>
    <row r="640" spans="2:49" hidden="1" outlineLevel="1">
      <c r="B640" s="3725">
        <f t="shared" si="93"/>
        <v>626</v>
      </c>
      <c r="C640" s="3726"/>
      <c r="D640" s="3142"/>
      <c r="E640" s="3142"/>
      <c r="F640" s="3142"/>
      <c r="G640" s="3142"/>
      <c r="H640" s="3142"/>
      <c r="I640" s="3143"/>
      <c r="J640" s="3154"/>
      <c r="K640" s="3144"/>
      <c r="L640" s="3144"/>
      <c r="M640" s="486">
        <f t="shared" si="91"/>
        <v>0</v>
      </c>
      <c r="N640" s="488"/>
      <c r="O640" s="3144"/>
      <c r="P640" s="488"/>
      <c r="Q640" s="488"/>
      <c r="R640" s="487">
        <f t="shared" si="92"/>
        <v>0</v>
      </c>
      <c r="S640" s="489">
        <f t="shared" si="94"/>
        <v>0</v>
      </c>
      <c r="T640" s="489">
        <f t="shared" si="95"/>
        <v>0</v>
      </c>
      <c r="U640" s="490"/>
      <c r="V640" s="490"/>
      <c r="W640" s="490"/>
      <c r="X640" s="491"/>
      <c r="Y640" s="3727"/>
      <c r="Z640" s="3728"/>
      <c r="AB640" s="3725">
        <f t="shared" si="96"/>
        <v>626</v>
      </c>
      <c r="AC640" s="3726" t="s">
        <v>15581</v>
      </c>
      <c r="AD640" s="5335" t="s">
        <v>15582</v>
      </c>
      <c r="AE640" s="5335" t="s">
        <v>15583</v>
      </c>
      <c r="AF640" s="5335" t="s">
        <v>15584</v>
      </c>
      <c r="AG640" s="5335" t="s">
        <v>15585</v>
      </c>
      <c r="AH640" s="5335" t="s">
        <v>15586</v>
      </c>
      <c r="AI640" s="5336" t="s">
        <v>15587</v>
      </c>
      <c r="AJ640" s="5337" t="s">
        <v>15588</v>
      </c>
      <c r="AK640" s="5338" t="s">
        <v>15589</v>
      </c>
      <c r="AL640" s="5338" t="s">
        <v>15590</v>
      </c>
      <c r="AM640" s="5339" t="s">
        <v>15591</v>
      </c>
      <c r="AN640" s="5329"/>
      <c r="AO640" s="5377" t="s">
        <v>15592</v>
      </c>
      <c r="AP640" s="488"/>
      <c r="AQ640" s="5329"/>
      <c r="AR640" s="5340" t="s">
        <v>15593</v>
      </c>
      <c r="AS640" s="5343" t="s">
        <v>15594</v>
      </c>
      <c r="AT640" s="5343" t="s">
        <v>15595</v>
      </c>
      <c r="AU640" s="5344" t="s">
        <v>15596</v>
      </c>
      <c r="AV640" s="5344" t="s">
        <v>15597</v>
      </c>
      <c r="AW640" s="5344" t="s">
        <v>15598</v>
      </c>
    </row>
    <row r="641" spans="2:49" hidden="1" outlineLevel="1">
      <c r="B641" s="3725">
        <f t="shared" si="93"/>
        <v>627</v>
      </c>
      <c r="C641" s="3726"/>
      <c r="D641" s="3142"/>
      <c r="E641" s="3142"/>
      <c r="F641" s="3142"/>
      <c r="G641" s="3142"/>
      <c r="H641" s="3142"/>
      <c r="I641" s="3143"/>
      <c r="J641" s="3154"/>
      <c r="K641" s="3144"/>
      <c r="L641" s="3144"/>
      <c r="M641" s="486">
        <f t="shared" si="91"/>
        <v>0</v>
      </c>
      <c r="N641" s="488"/>
      <c r="O641" s="3144"/>
      <c r="P641" s="488"/>
      <c r="Q641" s="488"/>
      <c r="R641" s="487">
        <f t="shared" si="92"/>
        <v>0</v>
      </c>
      <c r="S641" s="489">
        <f t="shared" si="94"/>
        <v>0</v>
      </c>
      <c r="T641" s="489">
        <f t="shared" si="95"/>
        <v>0</v>
      </c>
      <c r="U641" s="490"/>
      <c r="V641" s="490"/>
      <c r="W641" s="490"/>
      <c r="X641" s="491"/>
      <c r="Y641" s="3727"/>
      <c r="Z641" s="3728"/>
      <c r="AB641" s="3725">
        <f t="shared" si="96"/>
        <v>627</v>
      </c>
      <c r="AC641" s="3726" t="s">
        <v>15599</v>
      </c>
      <c r="AD641" s="5335" t="s">
        <v>15600</v>
      </c>
      <c r="AE641" s="5335" t="s">
        <v>15601</v>
      </c>
      <c r="AF641" s="5335" t="s">
        <v>15602</v>
      </c>
      <c r="AG641" s="5335" t="s">
        <v>15603</v>
      </c>
      <c r="AH641" s="5335" t="s">
        <v>15604</v>
      </c>
      <c r="AI641" s="5336" t="s">
        <v>15605</v>
      </c>
      <c r="AJ641" s="5337" t="s">
        <v>15606</v>
      </c>
      <c r="AK641" s="5338" t="s">
        <v>15607</v>
      </c>
      <c r="AL641" s="5338" t="s">
        <v>15608</v>
      </c>
      <c r="AM641" s="5339" t="s">
        <v>15609</v>
      </c>
      <c r="AN641" s="5329"/>
      <c r="AO641" s="5377" t="s">
        <v>15610</v>
      </c>
      <c r="AP641" s="488"/>
      <c r="AQ641" s="5329"/>
      <c r="AR641" s="5340" t="s">
        <v>15611</v>
      </c>
      <c r="AS641" s="5343" t="s">
        <v>15612</v>
      </c>
      <c r="AT641" s="5343" t="s">
        <v>15613</v>
      </c>
      <c r="AU641" s="5344" t="s">
        <v>15614</v>
      </c>
      <c r="AV641" s="5344" t="s">
        <v>15615</v>
      </c>
      <c r="AW641" s="5344" t="s">
        <v>15616</v>
      </c>
    </row>
    <row r="642" spans="2:49" hidden="1" outlineLevel="1">
      <c r="B642" s="3725">
        <f t="shared" si="93"/>
        <v>628</v>
      </c>
      <c r="C642" s="3726"/>
      <c r="D642" s="3142"/>
      <c r="E642" s="3142"/>
      <c r="F642" s="3142"/>
      <c r="G642" s="3142"/>
      <c r="H642" s="3142"/>
      <c r="I642" s="3143"/>
      <c r="J642" s="3154"/>
      <c r="K642" s="3144"/>
      <c r="L642" s="3144"/>
      <c r="M642" s="486">
        <f t="shared" si="91"/>
        <v>0</v>
      </c>
      <c r="N642" s="488"/>
      <c r="O642" s="3144"/>
      <c r="P642" s="488"/>
      <c r="Q642" s="488"/>
      <c r="R642" s="487">
        <f t="shared" si="92"/>
        <v>0</v>
      </c>
      <c r="S642" s="489">
        <f t="shared" si="94"/>
        <v>0</v>
      </c>
      <c r="T642" s="489">
        <f t="shared" si="95"/>
        <v>0</v>
      </c>
      <c r="U642" s="490"/>
      <c r="V642" s="490"/>
      <c r="W642" s="490"/>
      <c r="X642" s="491"/>
      <c r="Y642" s="3727"/>
      <c r="Z642" s="3728"/>
      <c r="AB642" s="3725">
        <f t="shared" si="96"/>
        <v>628</v>
      </c>
      <c r="AC642" s="3726" t="s">
        <v>15617</v>
      </c>
      <c r="AD642" s="5335" t="s">
        <v>15618</v>
      </c>
      <c r="AE642" s="5335" t="s">
        <v>15619</v>
      </c>
      <c r="AF642" s="5335" t="s">
        <v>15620</v>
      </c>
      <c r="AG642" s="5335" t="s">
        <v>15621</v>
      </c>
      <c r="AH642" s="5335" t="s">
        <v>15622</v>
      </c>
      <c r="AI642" s="5336" t="s">
        <v>15623</v>
      </c>
      <c r="AJ642" s="5337" t="s">
        <v>15624</v>
      </c>
      <c r="AK642" s="5338" t="s">
        <v>15625</v>
      </c>
      <c r="AL642" s="5338" t="s">
        <v>15626</v>
      </c>
      <c r="AM642" s="5339" t="s">
        <v>15627</v>
      </c>
      <c r="AN642" s="5329"/>
      <c r="AO642" s="5377" t="s">
        <v>15628</v>
      </c>
      <c r="AP642" s="488"/>
      <c r="AQ642" s="5329"/>
      <c r="AR642" s="5340" t="s">
        <v>15629</v>
      </c>
      <c r="AS642" s="5343" t="s">
        <v>15630</v>
      </c>
      <c r="AT642" s="5343" t="s">
        <v>15631</v>
      </c>
      <c r="AU642" s="5344" t="s">
        <v>15632</v>
      </c>
      <c r="AV642" s="5344" t="s">
        <v>15633</v>
      </c>
      <c r="AW642" s="5344" t="s">
        <v>15634</v>
      </c>
    </row>
    <row r="643" spans="2:49" hidden="1" outlineLevel="1">
      <c r="B643" s="3725">
        <f t="shared" si="93"/>
        <v>629</v>
      </c>
      <c r="C643" s="3726"/>
      <c r="D643" s="3142"/>
      <c r="E643" s="3142"/>
      <c r="F643" s="3142"/>
      <c r="G643" s="3142"/>
      <c r="H643" s="3142"/>
      <c r="I643" s="3143"/>
      <c r="J643" s="3154"/>
      <c r="K643" s="3144"/>
      <c r="L643" s="3144"/>
      <c r="M643" s="486">
        <f t="shared" si="91"/>
        <v>0</v>
      </c>
      <c r="N643" s="488"/>
      <c r="O643" s="3144"/>
      <c r="P643" s="488"/>
      <c r="Q643" s="488"/>
      <c r="R643" s="487">
        <f t="shared" si="92"/>
        <v>0</v>
      </c>
      <c r="S643" s="489">
        <f t="shared" si="94"/>
        <v>0</v>
      </c>
      <c r="T643" s="489">
        <f t="shared" si="95"/>
        <v>0</v>
      </c>
      <c r="U643" s="490"/>
      <c r="V643" s="490"/>
      <c r="W643" s="490"/>
      <c r="X643" s="491"/>
      <c r="Y643" s="3727"/>
      <c r="Z643" s="3728"/>
      <c r="AB643" s="3725">
        <f t="shared" si="96"/>
        <v>629</v>
      </c>
      <c r="AC643" s="3726" t="s">
        <v>15635</v>
      </c>
      <c r="AD643" s="5335" t="s">
        <v>15636</v>
      </c>
      <c r="AE643" s="5335" t="s">
        <v>15637</v>
      </c>
      <c r="AF643" s="5335" t="s">
        <v>15638</v>
      </c>
      <c r="AG643" s="5335" t="s">
        <v>15639</v>
      </c>
      <c r="AH643" s="5335" t="s">
        <v>15640</v>
      </c>
      <c r="AI643" s="5336" t="s">
        <v>15641</v>
      </c>
      <c r="AJ643" s="5337" t="s">
        <v>15642</v>
      </c>
      <c r="AK643" s="5338" t="s">
        <v>15643</v>
      </c>
      <c r="AL643" s="5338" t="s">
        <v>15644</v>
      </c>
      <c r="AM643" s="5339" t="s">
        <v>15645</v>
      </c>
      <c r="AN643" s="5329"/>
      <c r="AO643" s="5377" t="s">
        <v>15646</v>
      </c>
      <c r="AP643" s="488"/>
      <c r="AQ643" s="5329"/>
      <c r="AR643" s="5340" t="s">
        <v>15647</v>
      </c>
      <c r="AS643" s="5343" t="s">
        <v>15648</v>
      </c>
      <c r="AT643" s="5343" t="s">
        <v>15649</v>
      </c>
      <c r="AU643" s="5344" t="s">
        <v>15650</v>
      </c>
      <c r="AV643" s="5344" t="s">
        <v>15651</v>
      </c>
      <c r="AW643" s="5344" t="s">
        <v>15652</v>
      </c>
    </row>
    <row r="644" spans="2:49" hidden="1" outlineLevel="1">
      <c r="B644" s="3725">
        <f t="shared" si="93"/>
        <v>630</v>
      </c>
      <c r="C644" s="3726"/>
      <c r="D644" s="3142"/>
      <c r="E644" s="3142"/>
      <c r="F644" s="3142"/>
      <c r="G644" s="3142"/>
      <c r="H644" s="3142"/>
      <c r="I644" s="3143"/>
      <c r="J644" s="3154"/>
      <c r="K644" s="3144"/>
      <c r="L644" s="3144"/>
      <c r="M644" s="486">
        <f t="shared" si="91"/>
        <v>0</v>
      </c>
      <c r="N644" s="488"/>
      <c r="O644" s="3144"/>
      <c r="P644" s="488"/>
      <c r="Q644" s="488"/>
      <c r="R644" s="487">
        <f t="shared" si="92"/>
        <v>0</v>
      </c>
      <c r="S644" s="489">
        <f t="shared" si="94"/>
        <v>0</v>
      </c>
      <c r="T644" s="489">
        <f t="shared" si="95"/>
        <v>0</v>
      </c>
      <c r="U644" s="490"/>
      <c r="V644" s="490"/>
      <c r="W644" s="490"/>
      <c r="X644" s="491"/>
      <c r="Y644" s="3727"/>
      <c r="Z644" s="3728"/>
      <c r="AB644" s="3725">
        <f t="shared" si="96"/>
        <v>630</v>
      </c>
      <c r="AC644" s="3726" t="s">
        <v>15653</v>
      </c>
      <c r="AD644" s="5335" t="s">
        <v>15654</v>
      </c>
      <c r="AE644" s="5335" t="s">
        <v>15655</v>
      </c>
      <c r="AF644" s="5335" t="s">
        <v>15656</v>
      </c>
      <c r="AG644" s="5335" t="s">
        <v>15657</v>
      </c>
      <c r="AH644" s="5335" t="s">
        <v>15658</v>
      </c>
      <c r="AI644" s="5336" t="s">
        <v>15659</v>
      </c>
      <c r="AJ644" s="5337" t="s">
        <v>15660</v>
      </c>
      <c r="AK644" s="5338" t="s">
        <v>15661</v>
      </c>
      <c r="AL644" s="5338" t="s">
        <v>15662</v>
      </c>
      <c r="AM644" s="5339" t="s">
        <v>15663</v>
      </c>
      <c r="AN644" s="5329"/>
      <c r="AO644" s="5377" t="s">
        <v>15664</v>
      </c>
      <c r="AP644" s="488"/>
      <c r="AQ644" s="5329"/>
      <c r="AR644" s="5340" t="s">
        <v>15665</v>
      </c>
      <c r="AS644" s="5343" t="s">
        <v>15666</v>
      </c>
      <c r="AT644" s="5343" t="s">
        <v>15667</v>
      </c>
      <c r="AU644" s="5344" t="s">
        <v>15668</v>
      </c>
      <c r="AV644" s="5344" t="s">
        <v>15669</v>
      </c>
      <c r="AW644" s="5344" t="s">
        <v>15670</v>
      </c>
    </row>
    <row r="645" spans="2:49" hidden="1" outlineLevel="1">
      <c r="B645" s="3725">
        <f t="shared" si="93"/>
        <v>631</v>
      </c>
      <c r="C645" s="3726"/>
      <c r="D645" s="3142"/>
      <c r="E645" s="3142"/>
      <c r="F645" s="3142"/>
      <c r="G645" s="3142"/>
      <c r="H645" s="3142"/>
      <c r="I645" s="3143"/>
      <c r="J645" s="3154"/>
      <c r="K645" s="3144"/>
      <c r="L645" s="3144"/>
      <c r="M645" s="486">
        <f t="shared" si="91"/>
        <v>0</v>
      </c>
      <c r="N645" s="488"/>
      <c r="O645" s="3144"/>
      <c r="P645" s="488"/>
      <c r="Q645" s="488"/>
      <c r="R645" s="487">
        <f t="shared" si="92"/>
        <v>0</v>
      </c>
      <c r="S645" s="489">
        <f t="shared" si="94"/>
        <v>0</v>
      </c>
      <c r="T645" s="489">
        <f t="shared" si="95"/>
        <v>0</v>
      </c>
      <c r="U645" s="490"/>
      <c r="V645" s="490"/>
      <c r="W645" s="490"/>
      <c r="X645" s="491"/>
      <c r="Y645" s="3727"/>
      <c r="Z645" s="3728"/>
      <c r="AB645" s="3725">
        <f t="shared" si="96"/>
        <v>631</v>
      </c>
      <c r="AC645" s="3726" t="s">
        <v>15671</v>
      </c>
      <c r="AD645" s="5335" t="s">
        <v>15672</v>
      </c>
      <c r="AE645" s="5335" t="s">
        <v>15673</v>
      </c>
      <c r="AF645" s="5335" t="s">
        <v>15674</v>
      </c>
      <c r="AG645" s="5335" t="s">
        <v>15675</v>
      </c>
      <c r="AH645" s="5335" t="s">
        <v>15676</v>
      </c>
      <c r="AI645" s="5336" t="s">
        <v>15677</v>
      </c>
      <c r="AJ645" s="5337" t="s">
        <v>15678</v>
      </c>
      <c r="AK645" s="5338" t="s">
        <v>15679</v>
      </c>
      <c r="AL645" s="5338" t="s">
        <v>15680</v>
      </c>
      <c r="AM645" s="5339" t="s">
        <v>15681</v>
      </c>
      <c r="AN645" s="5329"/>
      <c r="AO645" s="5377" t="s">
        <v>15682</v>
      </c>
      <c r="AP645" s="488"/>
      <c r="AQ645" s="5329"/>
      <c r="AR645" s="5340" t="s">
        <v>15683</v>
      </c>
      <c r="AS645" s="5343" t="s">
        <v>15684</v>
      </c>
      <c r="AT645" s="5343" t="s">
        <v>15685</v>
      </c>
      <c r="AU645" s="5344" t="s">
        <v>15686</v>
      </c>
      <c r="AV645" s="5344" t="s">
        <v>15687</v>
      </c>
      <c r="AW645" s="5344" t="s">
        <v>15688</v>
      </c>
    </row>
    <row r="646" spans="2:49" hidden="1" outlineLevel="1">
      <c r="B646" s="3725">
        <f t="shared" si="93"/>
        <v>632</v>
      </c>
      <c r="C646" s="3726"/>
      <c r="D646" s="3142"/>
      <c r="E646" s="3142"/>
      <c r="F646" s="3142"/>
      <c r="G646" s="3142"/>
      <c r="H646" s="3142"/>
      <c r="I646" s="3143"/>
      <c r="J646" s="3154"/>
      <c r="K646" s="3144"/>
      <c r="L646" s="3144"/>
      <c r="M646" s="486">
        <f t="shared" si="91"/>
        <v>0</v>
      </c>
      <c r="N646" s="488"/>
      <c r="O646" s="3144"/>
      <c r="P646" s="488"/>
      <c r="Q646" s="488"/>
      <c r="R646" s="487">
        <f t="shared" si="92"/>
        <v>0</v>
      </c>
      <c r="S646" s="489">
        <f t="shared" si="94"/>
        <v>0</v>
      </c>
      <c r="T646" s="489">
        <f t="shared" si="95"/>
        <v>0</v>
      </c>
      <c r="U646" s="490"/>
      <c r="V646" s="490"/>
      <c r="W646" s="490"/>
      <c r="X646" s="491"/>
      <c r="Y646" s="3727"/>
      <c r="Z646" s="3728"/>
      <c r="AB646" s="3725">
        <f t="shared" si="96"/>
        <v>632</v>
      </c>
      <c r="AC646" s="3726" t="s">
        <v>15689</v>
      </c>
      <c r="AD646" s="5335" t="s">
        <v>15690</v>
      </c>
      <c r="AE646" s="5335" t="s">
        <v>15691</v>
      </c>
      <c r="AF646" s="5335" t="s">
        <v>15692</v>
      </c>
      <c r="AG646" s="5335" t="s">
        <v>15693</v>
      </c>
      <c r="AH646" s="5335" t="s">
        <v>15694</v>
      </c>
      <c r="AI646" s="5336" t="s">
        <v>15695</v>
      </c>
      <c r="AJ646" s="5337" t="s">
        <v>15696</v>
      </c>
      <c r="AK646" s="5338" t="s">
        <v>15697</v>
      </c>
      <c r="AL646" s="5338" t="s">
        <v>15698</v>
      </c>
      <c r="AM646" s="5339" t="s">
        <v>15699</v>
      </c>
      <c r="AN646" s="5329"/>
      <c r="AO646" s="5377" t="s">
        <v>15700</v>
      </c>
      <c r="AP646" s="488"/>
      <c r="AQ646" s="5329"/>
      <c r="AR646" s="5340" t="s">
        <v>15701</v>
      </c>
      <c r="AS646" s="5343" t="s">
        <v>15702</v>
      </c>
      <c r="AT646" s="5343" t="s">
        <v>15703</v>
      </c>
      <c r="AU646" s="5344" t="s">
        <v>15704</v>
      </c>
      <c r="AV646" s="5344" t="s">
        <v>15705</v>
      </c>
      <c r="AW646" s="5344" t="s">
        <v>15706</v>
      </c>
    </row>
    <row r="647" spans="2:49" hidden="1" outlineLevel="1">
      <c r="B647" s="3725">
        <f t="shared" si="93"/>
        <v>633</v>
      </c>
      <c r="C647" s="3726"/>
      <c r="D647" s="3142"/>
      <c r="E647" s="3142"/>
      <c r="F647" s="3142"/>
      <c r="G647" s="3142"/>
      <c r="H647" s="3142"/>
      <c r="I647" s="3143"/>
      <c r="J647" s="3154"/>
      <c r="K647" s="3144"/>
      <c r="L647" s="3144"/>
      <c r="M647" s="486">
        <f t="shared" si="91"/>
        <v>0</v>
      </c>
      <c r="N647" s="488"/>
      <c r="O647" s="3144"/>
      <c r="P647" s="488"/>
      <c r="Q647" s="488"/>
      <c r="R647" s="487">
        <f t="shared" si="92"/>
        <v>0</v>
      </c>
      <c r="S647" s="489">
        <f t="shared" si="94"/>
        <v>0</v>
      </c>
      <c r="T647" s="489">
        <f t="shared" si="95"/>
        <v>0</v>
      </c>
      <c r="U647" s="490"/>
      <c r="V647" s="490"/>
      <c r="W647" s="490"/>
      <c r="X647" s="491"/>
      <c r="Y647" s="3727"/>
      <c r="Z647" s="3728"/>
      <c r="AB647" s="3725">
        <f t="shared" si="96"/>
        <v>633</v>
      </c>
      <c r="AC647" s="3726" t="s">
        <v>15707</v>
      </c>
      <c r="AD647" s="5335" t="s">
        <v>15708</v>
      </c>
      <c r="AE647" s="5335" t="s">
        <v>15709</v>
      </c>
      <c r="AF647" s="5335" t="s">
        <v>15710</v>
      </c>
      <c r="AG647" s="5335" t="s">
        <v>15711</v>
      </c>
      <c r="AH647" s="5335" t="s">
        <v>15712</v>
      </c>
      <c r="AI647" s="5336" t="s">
        <v>15713</v>
      </c>
      <c r="AJ647" s="5337" t="s">
        <v>15714</v>
      </c>
      <c r="AK647" s="5338" t="s">
        <v>15715</v>
      </c>
      <c r="AL647" s="5338" t="s">
        <v>15716</v>
      </c>
      <c r="AM647" s="5339" t="s">
        <v>15717</v>
      </c>
      <c r="AN647" s="5329"/>
      <c r="AO647" s="5377" t="s">
        <v>15718</v>
      </c>
      <c r="AP647" s="488"/>
      <c r="AQ647" s="5329"/>
      <c r="AR647" s="5340" t="s">
        <v>15719</v>
      </c>
      <c r="AS647" s="5343" t="s">
        <v>15720</v>
      </c>
      <c r="AT647" s="5343" t="s">
        <v>15721</v>
      </c>
      <c r="AU647" s="5344" t="s">
        <v>15722</v>
      </c>
      <c r="AV647" s="5344" t="s">
        <v>15723</v>
      </c>
      <c r="AW647" s="5344" t="s">
        <v>15724</v>
      </c>
    </row>
    <row r="648" spans="2:49" hidden="1" outlineLevel="1">
      <c r="B648" s="3725">
        <f t="shared" si="93"/>
        <v>634</v>
      </c>
      <c r="C648" s="3726"/>
      <c r="D648" s="3142"/>
      <c r="E648" s="3142"/>
      <c r="F648" s="3142"/>
      <c r="G648" s="3142"/>
      <c r="H648" s="3142"/>
      <c r="I648" s="3143"/>
      <c r="J648" s="3154"/>
      <c r="K648" s="3144"/>
      <c r="L648" s="3144"/>
      <c r="M648" s="486">
        <f t="shared" si="91"/>
        <v>0</v>
      </c>
      <c r="N648" s="488"/>
      <c r="O648" s="3144"/>
      <c r="P648" s="488"/>
      <c r="Q648" s="488"/>
      <c r="R648" s="487">
        <f t="shared" si="92"/>
        <v>0</v>
      </c>
      <c r="S648" s="489">
        <f t="shared" si="94"/>
        <v>0</v>
      </c>
      <c r="T648" s="489">
        <f t="shared" si="95"/>
        <v>0</v>
      </c>
      <c r="U648" s="490"/>
      <c r="V648" s="490"/>
      <c r="W648" s="490"/>
      <c r="X648" s="491"/>
      <c r="Y648" s="3727"/>
      <c r="Z648" s="3728"/>
      <c r="AB648" s="3725">
        <f t="shared" si="96"/>
        <v>634</v>
      </c>
      <c r="AC648" s="3726" t="s">
        <v>15725</v>
      </c>
      <c r="AD648" s="5335" t="s">
        <v>15726</v>
      </c>
      <c r="AE648" s="5335" t="s">
        <v>15727</v>
      </c>
      <c r="AF648" s="5335" t="s">
        <v>15728</v>
      </c>
      <c r="AG648" s="5335" t="s">
        <v>15729</v>
      </c>
      <c r="AH648" s="5335" t="s">
        <v>15730</v>
      </c>
      <c r="AI648" s="5336" t="s">
        <v>15731</v>
      </c>
      <c r="AJ648" s="5337" t="s">
        <v>15732</v>
      </c>
      <c r="AK648" s="5338" t="s">
        <v>15733</v>
      </c>
      <c r="AL648" s="5338" t="s">
        <v>15734</v>
      </c>
      <c r="AM648" s="5339" t="s">
        <v>15735</v>
      </c>
      <c r="AN648" s="5329"/>
      <c r="AO648" s="5377" t="s">
        <v>15736</v>
      </c>
      <c r="AP648" s="488"/>
      <c r="AQ648" s="5329"/>
      <c r="AR648" s="5340" t="s">
        <v>15737</v>
      </c>
      <c r="AS648" s="5343" t="s">
        <v>15738</v>
      </c>
      <c r="AT648" s="5343" t="s">
        <v>15739</v>
      </c>
      <c r="AU648" s="5344" t="s">
        <v>15740</v>
      </c>
      <c r="AV648" s="5344" t="s">
        <v>15741</v>
      </c>
      <c r="AW648" s="5344" t="s">
        <v>15742</v>
      </c>
    </row>
    <row r="649" spans="2:49" hidden="1" outlineLevel="1">
      <c r="B649" s="3725">
        <f t="shared" si="93"/>
        <v>635</v>
      </c>
      <c r="C649" s="3726"/>
      <c r="D649" s="3142"/>
      <c r="E649" s="3142"/>
      <c r="F649" s="3142"/>
      <c r="G649" s="3142"/>
      <c r="H649" s="3142"/>
      <c r="I649" s="3143"/>
      <c r="J649" s="3154"/>
      <c r="K649" s="3144"/>
      <c r="L649" s="3144"/>
      <c r="M649" s="486">
        <f t="shared" si="91"/>
        <v>0</v>
      </c>
      <c r="N649" s="488"/>
      <c r="O649" s="3144"/>
      <c r="P649" s="488"/>
      <c r="Q649" s="488"/>
      <c r="R649" s="487">
        <f t="shared" si="92"/>
        <v>0</v>
      </c>
      <c r="S649" s="489">
        <f t="shared" si="94"/>
        <v>0</v>
      </c>
      <c r="T649" s="489">
        <f t="shared" si="95"/>
        <v>0</v>
      </c>
      <c r="U649" s="490"/>
      <c r="V649" s="490"/>
      <c r="W649" s="490"/>
      <c r="X649" s="491"/>
      <c r="Y649" s="3727"/>
      <c r="Z649" s="3728"/>
      <c r="AB649" s="3725">
        <f t="shared" si="96"/>
        <v>635</v>
      </c>
      <c r="AC649" s="3726" t="s">
        <v>15743</v>
      </c>
      <c r="AD649" s="5335" t="s">
        <v>15744</v>
      </c>
      <c r="AE649" s="5335" t="s">
        <v>15745</v>
      </c>
      <c r="AF649" s="5335" t="s">
        <v>15746</v>
      </c>
      <c r="AG649" s="5335" t="s">
        <v>15747</v>
      </c>
      <c r="AH649" s="5335" t="s">
        <v>15748</v>
      </c>
      <c r="AI649" s="5336" t="s">
        <v>15749</v>
      </c>
      <c r="AJ649" s="5337" t="s">
        <v>15750</v>
      </c>
      <c r="AK649" s="5338" t="s">
        <v>15751</v>
      </c>
      <c r="AL649" s="5338" t="s">
        <v>15752</v>
      </c>
      <c r="AM649" s="5339" t="s">
        <v>15753</v>
      </c>
      <c r="AN649" s="5329"/>
      <c r="AO649" s="5377" t="s">
        <v>15754</v>
      </c>
      <c r="AP649" s="488"/>
      <c r="AQ649" s="5329"/>
      <c r="AR649" s="5340" t="s">
        <v>15755</v>
      </c>
      <c r="AS649" s="5343" t="s">
        <v>15756</v>
      </c>
      <c r="AT649" s="5343" t="s">
        <v>15757</v>
      </c>
      <c r="AU649" s="5344" t="s">
        <v>15758</v>
      </c>
      <c r="AV649" s="5344" t="s">
        <v>15759</v>
      </c>
      <c r="AW649" s="5344" t="s">
        <v>15760</v>
      </c>
    </row>
    <row r="650" spans="2:49" hidden="1" outlineLevel="1">
      <c r="B650" s="3725">
        <f t="shared" si="93"/>
        <v>636</v>
      </c>
      <c r="C650" s="3726"/>
      <c r="D650" s="3142"/>
      <c r="E650" s="3142"/>
      <c r="F650" s="3142"/>
      <c r="G650" s="3142"/>
      <c r="H650" s="3142"/>
      <c r="I650" s="3143"/>
      <c r="J650" s="3154"/>
      <c r="K650" s="3144"/>
      <c r="L650" s="3144"/>
      <c r="M650" s="486">
        <f t="shared" si="91"/>
        <v>0</v>
      </c>
      <c r="N650" s="488"/>
      <c r="O650" s="3144"/>
      <c r="P650" s="488"/>
      <c r="Q650" s="488"/>
      <c r="R650" s="487">
        <f t="shared" si="92"/>
        <v>0</v>
      </c>
      <c r="S650" s="489">
        <f t="shared" si="94"/>
        <v>0</v>
      </c>
      <c r="T650" s="489">
        <f t="shared" si="95"/>
        <v>0</v>
      </c>
      <c r="U650" s="490"/>
      <c r="V650" s="490"/>
      <c r="W650" s="490"/>
      <c r="X650" s="491"/>
      <c r="Y650" s="3727"/>
      <c r="Z650" s="3728"/>
      <c r="AB650" s="3725">
        <f t="shared" si="96"/>
        <v>636</v>
      </c>
      <c r="AC650" s="3726" t="s">
        <v>15761</v>
      </c>
      <c r="AD650" s="5335" t="s">
        <v>15762</v>
      </c>
      <c r="AE650" s="5335" t="s">
        <v>15763</v>
      </c>
      <c r="AF650" s="5335" t="s">
        <v>15764</v>
      </c>
      <c r="AG650" s="5335" t="s">
        <v>15765</v>
      </c>
      <c r="AH650" s="5335" t="s">
        <v>15766</v>
      </c>
      <c r="AI650" s="5336" t="s">
        <v>15767</v>
      </c>
      <c r="AJ650" s="5337" t="s">
        <v>15768</v>
      </c>
      <c r="AK650" s="5338" t="s">
        <v>15769</v>
      </c>
      <c r="AL650" s="5338" t="s">
        <v>15770</v>
      </c>
      <c r="AM650" s="5339" t="s">
        <v>15771</v>
      </c>
      <c r="AN650" s="5329"/>
      <c r="AO650" s="5377" t="s">
        <v>15772</v>
      </c>
      <c r="AP650" s="488"/>
      <c r="AQ650" s="5329"/>
      <c r="AR650" s="5340" t="s">
        <v>15773</v>
      </c>
      <c r="AS650" s="5343" t="s">
        <v>15774</v>
      </c>
      <c r="AT650" s="5343" t="s">
        <v>15775</v>
      </c>
      <c r="AU650" s="5344" t="s">
        <v>15776</v>
      </c>
      <c r="AV650" s="5344" t="s">
        <v>15777</v>
      </c>
      <c r="AW650" s="5344" t="s">
        <v>15778</v>
      </c>
    </row>
    <row r="651" spans="2:49" hidden="1" outlineLevel="1">
      <c r="B651" s="3725">
        <f t="shared" si="93"/>
        <v>637</v>
      </c>
      <c r="C651" s="3726"/>
      <c r="D651" s="3142"/>
      <c r="E651" s="3142"/>
      <c r="F651" s="3142"/>
      <c r="G651" s="3142"/>
      <c r="H651" s="3142"/>
      <c r="I651" s="3143"/>
      <c r="J651" s="3154"/>
      <c r="K651" s="3144"/>
      <c r="L651" s="3144"/>
      <c r="M651" s="486">
        <f t="shared" si="91"/>
        <v>0</v>
      </c>
      <c r="N651" s="488"/>
      <c r="O651" s="3144"/>
      <c r="P651" s="488"/>
      <c r="Q651" s="488"/>
      <c r="R651" s="487">
        <f t="shared" si="92"/>
        <v>0</v>
      </c>
      <c r="S651" s="489">
        <f t="shared" si="94"/>
        <v>0</v>
      </c>
      <c r="T651" s="489">
        <f t="shared" si="95"/>
        <v>0</v>
      </c>
      <c r="U651" s="490"/>
      <c r="V651" s="490"/>
      <c r="W651" s="490"/>
      <c r="X651" s="491"/>
      <c r="Y651" s="3727"/>
      <c r="Z651" s="3728"/>
      <c r="AB651" s="3725">
        <f t="shared" si="96"/>
        <v>637</v>
      </c>
      <c r="AC651" s="3726" t="s">
        <v>15779</v>
      </c>
      <c r="AD651" s="5335" t="s">
        <v>15780</v>
      </c>
      <c r="AE651" s="5335" t="s">
        <v>15781</v>
      </c>
      <c r="AF651" s="5335" t="s">
        <v>15782</v>
      </c>
      <c r="AG651" s="5335" t="s">
        <v>15783</v>
      </c>
      <c r="AH651" s="5335" t="s">
        <v>15784</v>
      </c>
      <c r="AI651" s="5336" t="s">
        <v>15785</v>
      </c>
      <c r="AJ651" s="5337" t="s">
        <v>15786</v>
      </c>
      <c r="AK651" s="5338" t="s">
        <v>15787</v>
      </c>
      <c r="AL651" s="5338" t="s">
        <v>15788</v>
      </c>
      <c r="AM651" s="5339" t="s">
        <v>15789</v>
      </c>
      <c r="AN651" s="5329"/>
      <c r="AO651" s="5377" t="s">
        <v>15790</v>
      </c>
      <c r="AP651" s="488"/>
      <c r="AQ651" s="5329"/>
      <c r="AR651" s="5340" t="s">
        <v>15791</v>
      </c>
      <c r="AS651" s="5343" t="s">
        <v>15792</v>
      </c>
      <c r="AT651" s="5343" t="s">
        <v>15793</v>
      </c>
      <c r="AU651" s="5344" t="s">
        <v>15794</v>
      </c>
      <c r="AV651" s="5344" t="s">
        <v>15795</v>
      </c>
      <c r="AW651" s="5344" t="s">
        <v>15796</v>
      </c>
    </row>
    <row r="652" spans="2:49" hidden="1" outlineLevel="1">
      <c r="B652" s="3725">
        <f t="shared" si="93"/>
        <v>638</v>
      </c>
      <c r="C652" s="3726"/>
      <c r="D652" s="3142"/>
      <c r="E652" s="3142"/>
      <c r="F652" s="3142"/>
      <c r="G652" s="3142"/>
      <c r="H652" s="3142"/>
      <c r="I652" s="3143"/>
      <c r="J652" s="3154"/>
      <c r="K652" s="3144"/>
      <c r="L652" s="3144"/>
      <c r="M652" s="486">
        <f t="shared" si="91"/>
        <v>0</v>
      </c>
      <c r="N652" s="488"/>
      <c r="O652" s="3144"/>
      <c r="P652" s="488"/>
      <c r="Q652" s="488"/>
      <c r="R652" s="487">
        <f t="shared" si="92"/>
        <v>0</v>
      </c>
      <c r="S652" s="489">
        <f t="shared" si="94"/>
        <v>0</v>
      </c>
      <c r="T652" s="489">
        <f t="shared" si="95"/>
        <v>0</v>
      </c>
      <c r="U652" s="490"/>
      <c r="V652" s="490"/>
      <c r="W652" s="490"/>
      <c r="X652" s="491"/>
      <c r="Y652" s="3727"/>
      <c r="Z652" s="3728"/>
      <c r="AB652" s="3725">
        <f t="shared" si="96"/>
        <v>638</v>
      </c>
      <c r="AC652" s="3726" t="s">
        <v>15797</v>
      </c>
      <c r="AD652" s="5335" t="s">
        <v>15798</v>
      </c>
      <c r="AE652" s="5335" t="s">
        <v>15799</v>
      </c>
      <c r="AF652" s="5335" t="s">
        <v>15800</v>
      </c>
      <c r="AG652" s="5335" t="s">
        <v>15801</v>
      </c>
      <c r="AH652" s="5335" t="s">
        <v>15802</v>
      </c>
      <c r="AI652" s="5336" t="s">
        <v>15803</v>
      </c>
      <c r="AJ652" s="5337" t="s">
        <v>15804</v>
      </c>
      <c r="AK652" s="5338" t="s">
        <v>15805</v>
      </c>
      <c r="AL652" s="5338" t="s">
        <v>15806</v>
      </c>
      <c r="AM652" s="5339" t="s">
        <v>15807</v>
      </c>
      <c r="AN652" s="5329"/>
      <c r="AO652" s="5377" t="s">
        <v>15808</v>
      </c>
      <c r="AP652" s="488"/>
      <c r="AQ652" s="5329"/>
      <c r="AR652" s="5340" t="s">
        <v>15809</v>
      </c>
      <c r="AS652" s="5343" t="s">
        <v>15810</v>
      </c>
      <c r="AT652" s="5343" t="s">
        <v>15811</v>
      </c>
      <c r="AU652" s="5344" t="s">
        <v>15812</v>
      </c>
      <c r="AV652" s="5344" t="s">
        <v>15813</v>
      </c>
      <c r="AW652" s="5344" t="s">
        <v>15814</v>
      </c>
    </row>
    <row r="653" spans="2:49" hidden="1" outlineLevel="1">
      <c r="B653" s="3725">
        <f t="shared" si="93"/>
        <v>639</v>
      </c>
      <c r="C653" s="3726"/>
      <c r="D653" s="3142"/>
      <c r="E653" s="3142"/>
      <c r="F653" s="3142"/>
      <c r="G653" s="3142"/>
      <c r="H653" s="3142"/>
      <c r="I653" s="3143"/>
      <c r="J653" s="3154"/>
      <c r="K653" s="3144"/>
      <c r="L653" s="3144"/>
      <c r="M653" s="486">
        <f t="shared" si="91"/>
        <v>0</v>
      </c>
      <c r="N653" s="488"/>
      <c r="O653" s="3144"/>
      <c r="P653" s="488"/>
      <c r="Q653" s="488"/>
      <c r="R653" s="487">
        <f t="shared" si="92"/>
        <v>0</v>
      </c>
      <c r="S653" s="489">
        <f t="shared" si="94"/>
        <v>0</v>
      </c>
      <c r="T653" s="489">
        <f t="shared" si="95"/>
        <v>0</v>
      </c>
      <c r="U653" s="490"/>
      <c r="V653" s="490"/>
      <c r="W653" s="490"/>
      <c r="X653" s="491"/>
      <c r="Y653" s="3727"/>
      <c r="Z653" s="3728"/>
      <c r="AB653" s="3725">
        <f t="shared" si="96"/>
        <v>639</v>
      </c>
      <c r="AC653" s="3726" t="s">
        <v>15815</v>
      </c>
      <c r="AD653" s="5335" t="s">
        <v>15816</v>
      </c>
      <c r="AE653" s="5335" t="s">
        <v>15817</v>
      </c>
      <c r="AF653" s="5335" t="s">
        <v>15818</v>
      </c>
      <c r="AG653" s="5335" t="s">
        <v>15819</v>
      </c>
      <c r="AH653" s="5335" t="s">
        <v>15820</v>
      </c>
      <c r="AI653" s="5336" t="s">
        <v>15821</v>
      </c>
      <c r="AJ653" s="5337" t="s">
        <v>15822</v>
      </c>
      <c r="AK653" s="5338" t="s">
        <v>15823</v>
      </c>
      <c r="AL653" s="5338" t="s">
        <v>15824</v>
      </c>
      <c r="AM653" s="5339" t="s">
        <v>15825</v>
      </c>
      <c r="AN653" s="5329"/>
      <c r="AO653" s="5377" t="s">
        <v>15826</v>
      </c>
      <c r="AP653" s="488"/>
      <c r="AQ653" s="5329"/>
      <c r="AR653" s="5340" t="s">
        <v>15827</v>
      </c>
      <c r="AS653" s="5343" t="s">
        <v>15828</v>
      </c>
      <c r="AT653" s="5343" t="s">
        <v>15829</v>
      </c>
      <c r="AU653" s="5344" t="s">
        <v>15830</v>
      </c>
      <c r="AV653" s="5344" t="s">
        <v>15831</v>
      </c>
      <c r="AW653" s="5344" t="s">
        <v>15832</v>
      </c>
    </row>
    <row r="654" spans="2:49" hidden="1" outlineLevel="1">
      <c r="B654" s="3725">
        <f t="shared" si="93"/>
        <v>640</v>
      </c>
      <c r="C654" s="3726"/>
      <c r="D654" s="3142"/>
      <c r="E654" s="3142"/>
      <c r="F654" s="3142"/>
      <c r="G654" s="3142"/>
      <c r="H654" s="3142"/>
      <c r="I654" s="3143"/>
      <c r="J654" s="3154"/>
      <c r="K654" s="3144"/>
      <c r="L654" s="3144"/>
      <c r="M654" s="486">
        <f t="shared" si="91"/>
        <v>0</v>
      </c>
      <c r="N654" s="488"/>
      <c r="O654" s="3144"/>
      <c r="P654" s="488"/>
      <c r="Q654" s="488"/>
      <c r="R654" s="487">
        <f t="shared" si="92"/>
        <v>0</v>
      </c>
      <c r="S654" s="489">
        <f t="shared" si="94"/>
        <v>0</v>
      </c>
      <c r="T654" s="489">
        <f t="shared" si="95"/>
        <v>0</v>
      </c>
      <c r="U654" s="490"/>
      <c r="V654" s="490"/>
      <c r="W654" s="490"/>
      <c r="X654" s="491"/>
      <c r="Y654" s="3727"/>
      <c r="Z654" s="3728"/>
      <c r="AB654" s="3725">
        <f t="shared" si="96"/>
        <v>640</v>
      </c>
      <c r="AC654" s="3726" t="s">
        <v>15833</v>
      </c>
      <c r="AD654" s="5335" t="s">
        <v>15834</v>
      </c>
      <c r="AE654" s="5335" t="s">
        <v>15835</v>
      </c>
      <c r="AF654" s="5335" t="s">
        <v>15836</v>
      </c>
      <c r="AG654" s="5335" t="s">
        <v>15837</v>
      </c>
      <c r="AH654" s="5335" t="s">
        <v>15838</v>
      </c>
      <c r="AI654" s="5336" t="s">
        <v>15839</v>
      </c>
      <c r="AJ654" s="5337" t="s">
        <v>15840</v>
      </c>
      <c r="AK654" s="5338" t="s">
        <v>15841</v>
      </c>
      <c r="AL654" s="5338" t="s">
        <v>15842</v>
      </c>
      <c r="AM654" s="5339" t="s">
        <v>15843</v>
      </c>
      <c r="AN654" s="5329"/>
      <c r="AO654" s="5377" t="s">
        <v>15844</v>
      </c>
      <c r="AP654" s="488"/>
      <c r="AQ654" s="5329"/>
      <c r="AR654" s="5340" t="s">
        <v>15845</v>
      </c>
      <c r="AS654" s="5343" t="s">
        <v>15846</v>
      </c>
      <c r="AT654" s="5343" t="s">
        <v>15847</v>
      </c>
      <c r="AU654" s="5344" t="s">
        <v>15848</v>
      </c>
      <c r="AV654" s="5344" t="s">
        <v>15849</v>
      </c>
      <c r="AW654" s="5344" t="s">
        <v>15850</v>
      </c>
    </row>
    <row r="655" spans="2:49" hidden="1" outlineLevel="1">
      <c r="B655" s="3725">
        <f t="shared" si="93"/>
        <v>641</v>
      </c>
      <c r="C655" s="3726"/>
      <c r="D655" s="3142"/>
      <c r="E655" s="3142"/>
      <c r="F655" s="3142"/>
      <c r="G655" s="3142"/>
      <c r="H655" s="3142"/>
      <c r="I655" s="3143"/>
      <c r="J655" s="3154"/>
      <c r="K655" s="3144"/>
      <c r="L655" s="3144"/>
      <c r="M655" s="486">
        <f t="shared" si="91"/>
        <v>0</v>
      </c>
      <c r="N655" s="488"/>
      <c r="O655" s="3144"/>
      <c r="P655" s="488"/>
      <c r="Q655" s="488"/>
      <c r="R655" s="487">
        <f t="shared" si="92"/>
        <v>0</v>
      </c>
      <c r="S655" s="489">
        <f t="shared" si="94"/>
        <v>0</v>
      </c>
      <c r="T655" s="489">
        <f t="shared" si="95"/>
        <v>0</v>
      </c>
      <c r="U655" s="490"/>
      <c r="V655" s="490"/>
      <c r="W655" s="490"/>
      <c r="X655" s="491"/>
      <c r="Y655" s="3727"/>
      <c r="Z655" s="3728"/>
      <c r="AB655" s="3725">
        <f t="shared" si="96"/>
        <v>641</v>
      </c>
      <c r="AC655" s="3726" t="s">
        <v>15851</v>
      </c>
      <c r="AD655" s="5335" t="s">
        <v>15852</v>
      </c>
      <c r="AE655" s="5335" t="s">
        <v>15853</v>
      </c>
      <c r="AF655" s="5335" t="s">
        <v>15854</v>
      </c>
      <c r="AG655" s="5335" t="s">
        <v>15855</v>
      </c>
      <c r="AH655" s="5335" t="s">
        <v>15856</v>
      </c>
      <c r="AI655" s="5336" t="s">
        <v>15857</v>
      </c>
      <c r="AJ655" s="5337" t="s">
        <v>15858</v>
      </c>
      <c r="AK655" s="5338" t="s">
        <v>15859</v>
      </c>
      <c r="AL655" s="5338" t="s">
        <v>15860</v>
      </c>
      <c r="AM655" s="5339" t="s">
        <v>15861</v>
      </c>
      <c r="AN655" s="5329"/>
      <c r="AO655" s="5377" t="s">
        <v>15862</v>
      </c>
      <c r="AP655" s="488"/>
      <c r="AQ655" s="5329"/>
      <c r="AR655" s="5340" t="s">
        <v>15863</v>
      </c>
      <c r="AS655" s="5343" t="s">
        <v>15864</v>
      </c>
      <c r="AT655" s="5343" t="s">
        <v>15865</v>
      </c>
      <c r="AU655" s="5344" t="s">
        <v>15866</v>
      </c>
      <c r="AV655" s="5344" t="s">
        <v>15867</v>
      </c>
      <c r="AW655" s="5344" t="s">
        <v>15868</v>
      </c>
    </row>
    <row r="656" spans="2:49" hidden="1" outlineLevel="1">
      <c r="B656" s="3725">
        <f t="shared" si="93"/>
        <v>642</v>
      </c>
      <c r="C656" s="3726"/>
      <c r="D656" s="3142"/>
      <c r="E656" s="3142"/>
      <c r="F656" s="3142"/>
      <c r="G656" s="3142"/>
      <c r="H656" s="3142"/>
      <c r="I656" s="3143"/>
      <c r="J656" s="3154"/>
      <c r="K656" s="3144"/>
      <c r="L656" s="3144"/>
      <c r="M656" s="486">
        <f t="shared" si="91"/>
        <v>0</v>
      </c>
      <c r="N656" s="488"/>
      <c r="O656" s="3144"/>
      <c r="P656" s="488"/>
      <c r="Q656" s="488"/>
      <c r="R656" s="487">
        <f t="shared" si="92"/>
        <v>0</v>
      </c>
      <c r="S656" s="489">
        <f t="shared" si="94"/>
        <v>0</v>
      </c>
      <c r="T656" s="489">
        <f t="shared" si="95"/>
        <v>0</v>
      </c>
      <c r="U656" s="490"/>
      <c r="V656" s="490"/>
      <c r="W656" s="490"/>
      <c r="X656" s="491"/>
      <c r="Y656" s="3727"/>
      <c r="Z656" s="3728"/>
      <c r="AB656" s="3725">
        <f t="shared" si="96"/>
        <v>642</v>
      </c>
      <c r="AC656" s="3726" t="s">
        <v>15869</v>
      </c>
      <c r="AD656" s="5335" t="s">
        <v>15870</v>
      </c>
      <c r="AE656" s="5335" t="s">
        <v>15871</v>
      </c>
      <c r="AF656" s="5335" t="s">
        <v>15872</v>
      </c>
      <c r="AG656" s="5335" t="s">
        <v>15873</v>
      </c>
      <c r="AH656" s="5335" t="s">
        <v>15874</v>
      </c>
      <c r="AI656" s="5336" t="s">
        <v>15875</v>
      </c>
      <c r="AJ656" s="5337" t="s">
        <v>15876</v>
      </c>
      <c r="AK656" s="5338" t="s">
        <v>15877</v>
      </c>
      <c r="AL656" s="5338" t="s">
        <v>15878</v>
      </c>
      <c r="AM656" s="5339" t="s">
        <v>15879</v>
      </c>
      <c r="AN656" s="5329"/>
      <c r="AO656" s="5377" t="s">
        <v>15880</v>
      </c>
      <c r="AP656" s="488"/>
      <c r="AQ656" s="5329"/>
      <c r="AR656" s="5340" t="s">
        <v>15881</v>
      </c>
      <c r="AS656" s="5343" t="s">
        <v>15882</v>
      </c>
      <c r="AT656" s="5343" t="s">
        <v>15883</v>
      </c>
      <c r="AU656" s="5344" t="s">
        <v>15884</v>
      </c>
      <c r="AV656" s="5344" t="s">
        <v>15885</v>
      </c>
      <c r="AW656" s="5344" t="s">
        <v>15886</v>
      </c>
    </row>
    <row r="657" spans="2:49" hidden="1" outlineLevel="1">
      <c r="B657" s="3725">
        <f t="shared" si="93"/>
        <v>643</v>
      </c>
      <c r="C657" s="3726"/>
      <c r="D657" s="3142"/>
      <c r="E657" s="3142"/>
      <c r="F657" s="3142"/>
      <c r="G657" s="3142"/>
      <c r="H657" s="3142"/>
      <c r="I657" s="3143"/>
      <c r="J657" s="3154"/>
      <c r="K657" s="3144"/>
      <c r="L657" s="3144"/>
      <c r="M657" s="486">
        <f t="shared" si="91"/>
        <v>0</v>
      </c>
      <c r="N657" s="488"/>
      <c r="O657" s="3144"/>
      <c r="P657" s="488"/>
      <c r="Q657" s="488"/>
      <c r="R657" s="487">
        <f t="shared" si="92"/>
        <v>0</v>
      </c>
      <c r="S657" s="489">
        <f t="shared" si="94"/>
        <v>0</v>
      </c>
      <c r="T657" s="489">
        <f t="shared" si="95"/>
        <v>0</v>
      </c>
      <c r="U657" s="490"/>
      <c r="V657" s="490"/>
      <c r="W657" s="490"/>
      <c r="X657" s="491"/>
      <c r="Y657" s="3727"/>
      <c r="Z657" s="3728"/>
      <c r="AB657" s="3725">
        <f t="shared" si="96"/>
        <v>643</v>
      </c>
      <c r="AC657" s="3726" t="s">
        <v>15887</v>
      </c>
      <c r="AD657" s="5335" t="s">
        <v>15888</v>
      </c>
      <c r="AE657" s="5335" t="s">
        <v>15889</v>
      </c>
      <c r="AF657" s="5335" t="s">
        <v>15890</v>
      </c>
      <c r="AG657" s="5335" t="s">
        <v>15891</v>
      </c>
      <c r="AH657" s="5335" t="s">
        <v>15892</v>
      </c>
      <c r="AI657" s="5336" t="s">
        <v>15893</v>
      </c>
      <c r="AJ657" s="5337" t="s">
        <v>15894</v>
      </c>
      <c r="AK657" s="5338" t="s">
        <v>15895</v>
      </c>
      <c r="AL657" s="5338" t="s">
        <v>15896</v>
      </c>
      <c r="AM657" s="5339" t="s">
        <v>15897</v>
      </c>
      <c r="AN657" s="5329"/>
      <c r="AO657" s="5377" t="s">
        <v>15898</v>
      </c>
      <c r="AP657" s="488"/>
      <c r="AQ657" s="5329"/>
      <c r="AR657" s="5340" t="s">
        <v>15899</v>
      </c>
      <c r="AS657" s="5343" t="s">
        <v>15900</v>
      </c>
      <c r="AT657" s="5343" t="s">
        <v>15901</v>
      </c>
      <c r="AU657" s="5344" t="s">
        <v>15902</v>
      </c>
      <c r="AV657" s="5344" t="s">
        <v>15903</v>
      </c>
      <c r="AW657" s="5344" t="s">
        <v>15904</v>
      </c>
    </row>
    <row r="658" spans="2:49" hidden="1" outlineLevel="1">
      <c r="B658" s="3725">
        <f t="shared" si="93"/>
        <v>644</v>
      </c>
      <c r="C658" s="3726"/>
      <c r="D658" s="3142"/>
      <c r="E658" s="3142"/>
      <c r="F658" s="3142"/>
      <c r="G658" s="3142"/>
      <c r="H658" s="3142"/>
      <c r="I658" s="3143"/>
      <c r="J658" s="3154"/>
      <c r="K658" s="3144"/>
      <c r="L658" s="3144"/>
      <c r="M658" s="486">
        <f t="shared" si="91"/>
        <v>0</v>
      </c>
      <c r="N658" s="488"/>
      <c r="O658" s="3144"/>
      <c r="P658" s="488"/>
      <c r="Q658" s="488"/>
      <c r="R658" s="487">
        <f t="shared" si="92"/>
        <v>0</v>
      </c>
      <c r="S658" s="489">
        <f t="shared" si="94"/>
        <v>0</v>
      </c>
      <c r="T658" s="489">
        <f t="shared" si="95"/>
        <v>0</v>
      </c>
      <c r="U658" s="490"/>
      <c r="V658" s="490"/>
      <c r="W658" s="490"/>
      <c r="X658" s="491"/>
      <c r="Y658" s="3727"/>
      <c r="Z658" s="3728"/>
      <c r="AB658" s="3725">
        <f t="shared" si="96"/>
        <v>644</v>
      </c>
      <c r="AC658" s="3726" t="s">
        <v>15905</v>
      </c>
      <c r="AD658" s="5335" t="s">
        <v>15906</v>
      </c>
      <c r="AE658" s="5335" t="s">
        <v>15907</v>
      </c>
      <c r="AF658" s="5335" t="s">
        <v>15908</v>
      </c>
      <c r="AG658" s="5335" t="s">
        <v>15909</v>
      </c>
      <c r="AH658" s="5335" t="s">
        <v>15910</v>
      </c>
      <c r="AI658" s="5336" t="s">
        <v>15911</v>
      </c>
      <c r="AJ658" s="5337" t="s">
        <v>15912</v>
      </c>
      <c r="AK658" s="5338" t="s">
        <v>15913</v>
      </c>
      <c r="AL658" s="5338" t="s">
        <v>15914</v>
      </c>
      <c r="AM658" s="5339" t="s">
        <v>15915</v>
      </c>
      <c r="AN658" s="5329"/>
      <c r="AO658" s="5377" t="s">
        <v>15916</v>
      </c>
      <c r="AP658" s="488"/>
      <c r="AQ658" s="5329"/>
      <c r="AR658" s="5340" t="s">
        <v>15917</v>
      </c>
      <c r="AS658" s="5343" t="s">
        <v>15918</v>
      </c>
      <c r="AT658" s="5343" t="s">
        <v>15919</v>
      </c>
      <c r="AU658" s="5344" t="s">
        <v>15920</v>
      </c>
      <c r="AV658" s="5344" t="s">
        <v>15921</v>
      </c>
      <c r="AW658" s="5344" t="s">
        <v>15922</v>
      </c>
    </row>
    <row r="659" spans="2:49" hidden="1" outlineLevel="1">
      <c r="B659" s="3725">
        <f t="shared" si="93"/>
        <v>645</v>
      </c>
      <c r="C659" s="3726"/>
      <c r="D659" s="3142"/>
      <c r="E659" s="3142"/>
      <c r="F659" s="3142"/>
      <c r="G659" s="3142"/>
      <c r="H659" s="3142"/>
      <c r="I659" s="3143"/>
      <c r="J659" s="3154"/>
      <c r="K659" s="3144"/>
      <c r="L659" s="3144"/>
      <c r="M659" s="486">
        <f t="shared" si="91"/>
        <v>0</v>
      </c>
      <c r="N659" s="488"/>
      <c r="O659" s="3144"/>
      <c r="P659" s="488"/>
      <c r="Q659" s="488"/>
      <c r="R659" s="487">
        <f t="shared" si="92"/>
        <v>0</v>
      </c>
      <c r="S659" s="489">
        <f t="shared" si="94"/>
        <v>0</v>
      </c>
      <c r="T659" s="489">
        <f t="shared" si="95"/>
        <v>0</v>
      </c>
      <c r="U659" s="490"/>
      <c r="V659" s="490"/>
      <c r="W659" s="490"/>
      <c r="X659" s="491"/>
      <c r="Y659" s="3727"/>
      <c r="Z659" s="3728"/>
      <c r="AB659" s="3725">
        <f t="shared" si="96"/>
        <v>645</v>
      </c>
      <c r="AC659" s="3726" t="s">
        <v>15923</v>
      </c>
      <c r="AD659" s="5335" t="s">
        <v>15924</v>
      </c>
      <c r="AE659" s="5335" t="s">
        <v>15925</v>
      </c>
      <c r="AF659" s="5335" t="s">
        <v>15926</v>
      </c>
      <c r="AG659" s="5335" t="s">
        <v>15927</v>
      </c>
      <c r="AH659" s="5335" t="s">
        <v>15928</v>
      </c>
      <c r="AI659" s="5336" t="s">
        <v>15929</v>
      </c>
      <c r="AJ659" s="5337" t="s">
        <v>15930</v>
      </c>
      <c r="AK659" s="5338" t="s">
        <v>15931</v>
      </c>
      <c r="AL659" s="5338" t="s">
        <v>15932</v>
      </c>
      <c r="AM659" s="5339" t="s">
        <v>15933</v>
      </c>
      <c r="AN659" s="5329"/>
      <c r="AO659" s="5377" t="s">
        <v>15934</v>
      </c>
      <c r="AP659" s="488"/>
      <c r="AQ659" s="5329"/>
      <c r="AR659" s="5340" t="s">
        <v>15935</v>
      </c>
      <c r="AS659" s="5343" t="s">
        <v>15936</v>
      </c>
      <c r="AT659" s="5343" t="s">
        <v>15937</v>
      </c>
      <c r="AU659" s="5344" t="s">
        <v>15938</v>
      </c>
      <c r="AV659" s="5344" t="s">
        <v>15939</v>
      </c>
      <c r="AW659" s="5344" t="s">
        <v>15940</v>
      </c>
    </row>
    <row r="660" spans="2:49" hidden="1" outlineLevel="1">
      <c r="B660" s="3725">
        <f t="shared" si="93"/>
        <v>646</v>
      </c>
      <c r="C660" s="3726"/>
      <c r="D660" s="3142"/>
      <c r="E660" s="3142"/>
      <c r="F660" s="3142"/>
      <c r="G660" s="3142"/>
      <c r="H660" s="3142"/>
      <c r="I660" s="3143"/>
      <c r="J660" s="3154"/>
      <c r="K660" s="3144"/>
      <c r="L660" s="3144"/>
      <c r="M660" s="486">
        <f t="shared" si="91"/>
        <v>0</v>
      </c>
      <c r="N660" s="488"/>
      <c r="O660" s="3144"/>
      <c r="P660" s="488"/>
      <c r="Q660" s="488"/>
      <c r="R660" s="487">
        <f t="shared" si="92"/>
        <v>0</v>
      </c>
      <c r="S660" s="489">
        <f t="shared" si="94"/>
        <v>0</v>
      </c>
      <c r="T660" s="489">
        <f t="shared" si="95"/>
        <v>0</v>
      </c>
      <c r="U660" s="490"/>
      <c r="V660" s="490"/>
      <c r="W660" s="490"/>
      <c r="X660" s="491"/>
      <c r="Y660" s="3727"/>
      <c r="Z660" s="3728"/>
      <c r="AB660" s="3725">
        <f t="shared" si="96"/>
        <v>646</v>
      </c>
      <c r="AC660" s="3726" t="s">
        <v>15941</v>
      </c>
      <c r="AD660" s="5335" t="s">
        <v>15942</v>
      </c>
      <c r="AE660" s="5335" t="s">
        <v>15943</v>
      </c>
      <c r="AF660" s="5335" t="s">
        <v>15944</v>
      </c>
      <c r="AG660" s="5335" t="s">
        <v>15945</v>
      </c>
      <c r="AH660" s="5335" t="s">
        <v>15946</v>
      </c>
      <c r="AI660" s="5336" t="s">
        <v>15947</v>
      </c>
      <c r="AJ660" s="5337" t="s">
        <v>15948</v>
      </c>
      <c r="AK660" s="5338" t="s">
        <v>15949</v>
      </c>
      <c r="AL660" s="5338" t="s">
        <v>15950</v>
      </c>
      <c r="AM660" s="5339" t="s">
        <v>15951</v>
      </c>
      <c r="AN660" s="5329"/>
      <c r="AO660" s="5377" t="s">
        <v>15952</v>
      </c>
      <c r="AP660" s="488"/>
      <c r="AQ660" s="5329"/>
      <c r="AR660" s="5340" t="s">
        <v>15953</v>
      </c>
      <c r="AS660" s="5343" t="s">
        <v>15954</v>
      </c>
      <c r="AT660" s="5343" t="s">
        <v>15955</v>
      </c>
      <c r="AU660" s="5344" t="s">
        <v>15956</v>
      </c>
      <c r="AV660" s="5344" t="s">
        <v>15957</v>
      </c>
      <c r="AW660" s="5344" t="s">
        <v>15958</v>
      </c>
    </row>
    <row r="661" spans="2:49" hidden="1" outlineLevel="1">
      <c r="B661" s="3725">
        <f t="shared" si="93"/>
        <v>647</v>
      </c>
      <c r="C661" s="3726"/>
      <c r="D661" s="3142"/>
      <c r="E661" s="3142"/>
      <c r="F661" s="3142"/>
      <c r="G661" s="3142"/>
      <c r="H661" s="3142"/>
      <c r="I661" s="3143"/>
      <c r="J661" s="3154"/>
      <c r="K661" s="3144"/>
      <c r="L661" s="3144"/>
      <c r="M661" s="486">
        <f t="shared" si="91"/>
        <v>0</v>
      </c>
      <c r="N661" s="488"/>
      <c r="O661" s="3144"/>
      <c r="P661" s="488"/>
      <c r="Q661" s="488"/>
      <c r="R661" s="487">
        <f t="shared" si="92"/>
        <v>0</v>
      </c>
      <c r="S661" s="489">
        <f t="shared" si="94"/>
        <v>0</v>
      </c>
      <c r="T661" s="489">
        <f t="shared" si="95"/>
        <v>0</v>
      </c>
      <c r="U661" s="490"/>
      <c r="V661" s="490"/>
      <c r="W661" s="490"/>
      <c r="X661" s="491"/>
      <c r="Y661" s="3727"/>
      <c r="Z661" s="3728"/>
      <c r="AB661" s="3725">
        <f t="shared" si="96"/>
        <v>647</v>
      </c>
      <c r="AC661" s="3726" t="s">
        <v>15959</v>
      </c>
      <c r="AD661" s="5335" t="s">
        <v>15960</v>
      </c>
      <c r="AE661" s="5335" t="s">
        <v>15961</v>
      </c>
      <c r="AF661" s="5335" t="s">
        <v>15962</v>
      </c>
      <c r="AG661" s="5335" t="s">
        <v>15963</v>
      </c>
      <c r="AH661" s="5335" t="s">
        <v>15964</v>
      </c>
      <c r="AI661" s="5336" t="s">
        <v>15965</v>
      </c>
      <c r="AJ661" s="5337" t="s">
        <v>15966</v>
      </c>
      <c r="AK661" s="5338" t="s">
        <v>15967</v>
      </c>
      <c r="AL661" s="5338" t="s">
        <v>15968</v>
      </c>
      <c r="AM661" s="5339" t="s">
        <v>15969</v>
      </c>
      <c r="AN661" s="5329"/>
      <c r="AO661" s="5377" t="s">
        <v>15970</v>
      </c>
      <c r="AP661" s="488"/>
      <c r="AQ661" s="5329"/>
      <c r="AR661" s="5340" t="s">
        <v>15971</v>
      </c>
      <c r="AS661" s="5343" t="s">
        <v>15972</v>
      </c>
      <c r="AT661" s="5343" t="s">
        <v>15973</v>
      </c>
      <c r="AU661" s="5344" t="s">
        <v>15974</v>
      </c>
      <c r="AV661" s="5344" t="s">
        <v>15975</v>
      </c>
      <c r="AW661" s="5344" t="s">
        <v>15976</v>
      </c>
    </row>
    <row r="662" spans="2:49" hidden="1" outlineLevel="1">
      <c r="B662" s="3725">
        <f t="shared" si="93"/>
        <v>648</v>
      </c>
      <c r="C662" s="3726"/>
      <c r="D662" s="3142"/>
      <c r="E662" s="3142"/>
      <c r="F662" s="3142"/>
      <c r="G662" s="3142"/>
      <c r="H662" s="3142"/>
      <c r="I662" s="3143"/>
      <c r="J662" s="3154"/>
      <c r="K662" s="3144"/>
      <c r="L662" s="3144"/>
      <c r="M662" s="486">
        <f t="shared" si="91"/>
        <v>0</v>
      </c>
      <c r="N662" s="488"/>
      <c r="O662" s="3144"/>
      <c r="P662" s="488"/>
      <c r="Q662" s="488"/>
      <c r="R662" s="487">
        <f t="shared" si="92"/>
        <v>0</v>
      </c>
      <c r="S662" s="489">
        <f t="shared" si="94"/>
        <v>0</v>
      </c>
      <c r="T662" s="489">
        <f t="shared" si="95"/>
        <v>0</v>
      </c>
      <c r="U662" s="490"/>
      <c r="V662" s="490"/>
      <c r="W662" s="490"/>
      <c r="X662" s="491"/>
      <c r="Y662" s="3727"/>
      <c r="Z662" s="3728"/>
      <c r="AB662" s="3725">
        <f t="shared" si="96"/>
        <v>648</v>
      </c>
      <c r="AC662" s="3726" t="s">
        <v>15977</v>
      </c>
      <c r="AD662" s="5335" t="s">
        <v>15978</v>
      </c>
      <c r="AE662" s="5335" t="s">
        <v>15979</v>
      </c>
      <c r="AF662" s="5335" t="s">
        <v>15980</v>
      </c>
      <c r="AG662" s="5335" t="s">
        <v>15981</v>
      </c>
      <c r="AH662" s="5335" t="s">
        <v>15982</v>
      </c>
      <c r="AI662" s="5336" t="s">
        <v>15983</v>
      </c>
      <c r="AJ662" s="5337" t="s">
        <v>15984</v>
      </c>
      <c r="AK662" s="5338" t="s">
        <v>15985</v>
      </c>
      <c r="AL662" s="5338" t="s">
        <v>15986</v>
      </c>
      <c r="AM662" s="5339" t="s">
        <v>15987</v>
      </c>
      <c r="AN662" s="5329"/>
      <c r="AO662" s="5377" t="s">
        <v>15988</v>
      </c>
      <c r="AP662" s="488"/>
      <c r="AQ662" s="5329"/>
      <c r="AR662" s="5340" t="s">
        <v>15989</v>
      </c>
      <c r="AS662" s="5343" t="s">
        <v>15990</v>
      </c>
      <c r="AT662" s="5343" t="s">
        <v>15991</v>
      </c>
      <c r="AU662" s="5344" t="s">
        <v>15992</v>
      </c>
      <c r="AV662" s="5344" t="s">
        <v>15993</v>
      </c>
      <c r="AW662" s="5344" t="s">
        <v>15994</v>
      </c>
    </row>
    <row r="663" spans="2:49" hidden="1" outlineLevel="1">
      <c r="B663" s="3725">
        <f t="shared" si="93"/>
        <v>649</v>
      </c>
      <c r="C663" s="3726"/>
      <c r="D663" s="3142"/>
      <c r="E663" s="3142"/>
      <c r="F663" s="3142"/>
      <c r="G663" s="3142"/>
      <c r="H663" s="3142"/>
      <c r="I663" s="3143"/>
      <c r="J663" s="3154"/>
      <c r="K663" s="3144"/>
      <c r="L663" s="3144"/>
      <c r="M663" s="486">
        <f t="shared" si="91"/>
        <v>0</v>
      </c>
      <c r="N663" s="488"/>
      <c r="O663" s="3144"/>
      <c r="P663" s="488"/>
      <c r="Q663" s="488"/>
      <c r="R663" s="487">
        <f t="shared" si="92"/>
        <v>0</v>
      </c>
      <c r="S663" s="489">
        <f t="shared" si="94"/>
        <v>0</v>
      </c>
      <c r="T663" s="489">
        <f t="shared" si="95"/>
        <v>0</v>
      </c>
      <c r="U663" s="490"/>
      <c r="V663" s="490"/>
      <c r="W663" s="490"/>
      <c r="X663" s="491"/>
      <c r="Y663" s="3727"/>
      <c r="Z663" s="3728"/>
      <c r="AB663" s="3725">
        <f t="shared" si="96"/>
        <v>649</v>
      </c>
      <c r="AC663" s="3726" t="s">
        <v>15995</v>
      </c>
      <c r="AD663" s="5335" t="s">
        <v>15996</v>
      </c>
      <c r="AE663" s="5335" t="s">
        <v>15997</v>
      </c>
      <c r="AF663" s="5335" t="s">
        <v>15998</v>
      </c>
      <c r="AG663" s="5335" t="s">
        <v>15999</v>
      </c>
      <c r="AH663" s="5335" t="s">
        <v>16000</v>
      </c>
      <c r="AI663" s="5336" t="s">
        <v>16001</v>
      </c>
      <c r="AJ663" s="5337" t="s">
        <v>16002</v>
      </c>
      <c r="AK663" s="5338" t="s">
        <v>16003</v>
      </c>
      <c r="AL663" s="5338" t="s">
        <v>16004</v>
      </c>
      <c r="AM663" s="5339" t="s">
        <v>16005</v>
      </c>
      <c r="AN663" s="5329"/>
      <c r="AO663" s="5377" t="s">
        <v>16006</v>
      </c>
      <c r="AP663" s="488"/>
      <c r="AQ663" s="5329"/>
      <c r="AR663" s="5340" t="s">
        <v>16007</v>
      </c>
      <c r="AS663" s="5343" t="s">
        <v>16008</v>
      </c>
      <c r="AT663" s="5343" t="s">
        <v>16009</v>
      </c>
      <c r="AU663" s="5344" t="s">
        <v>16010</v>
      </c>
      <c r="AV663" s="5344" t="s">
        <v>16011</v>
      </c>
      <c r="AW663" s="5344" t="s">
        <v>16012</v>
      </c>
    </row>
    <row r="664" spans="2:49" hidden="1" outlineLevel="1">
      <c r="B664" s="3725">
        <f t="shared" si="93"/>
        <v>650</v>
      </c>
      <c r="C664" s="3726"/>
      <c r="D664" s="3142"/>
      <c r="E664" s="3142"/>
      <c r="F664" s="3142"/>
      <c r="G664" s="3142"/>
      <c r="H664" s="3142"/>
      <c r="I664" s="3143"/>
      <c r="J664" s="3154"/>
      <c r="K664" s="3144"/>
      <c r="L664" s="3144"/>
      <c r="M664" s="486">
        <f t="shared" si="91"/>
        <v>0</v>
      </c>
      <c r="N664" s="488"/>
      <c r="O664" s="3144"/>
      <c r="P664" s="488"/>
      <c r="Q664" s="488"/>
      <c r="R664" s="487">
        <f t="shared" si="92"/>
        <v>0</v>
      </c>
      <c r="S664" s="489">
        <f t="shared" si="94"/>
        <v>0</v>
      </c>
      <c r="T664" s="489">
        <f t="shared" si="95"/>
        <v>0</v>
      </c>
      <c r="U664" s="490"/>
      <c r="V664" s="490"/>
      <c r="W664" s="490"/>
      <c r="X664" s="491"/>
      <c r="Y664" s="3727"/>
      <c r="Z664" s="3728"/>
      <c r="AB664" s="3725">
        <f t="shared" si="96"/>
        <v>650</v>
      </c>
      <c r="AC664" s="3726" t="s">
        <v>16013</v>
      </c>
      <c r="AD664" s="5335" t="s">
        <v>16014</v>
      </c>
      <c r="AE664" s="5335" t="s">
        <v>16015</v>
      </c>
      <c r="AF664" s="5335" t="s">
        <v>16016</v>
      </c>
      <c r="AG664" s="5335" t="s">
        <v>16017</v>
      </c>
      <c r="AH664" s="5335" t="s">
        <v>16018</v>
      </c>
      <c r="AI664" s="5336" t="s">
        <v>16019</v>
      </c>
      <c r="AJ664" s="5337" t="s">
        <v>16020</v>
      </c>
      <c r="AK664" s="5338" t="s">
        <v>16021</v>
      </c>
      <c r="AL664" s="5338" t="s">
        <v>16022</v>
      </c>
      <c r="AM664" s="5339" t="s">
        <v>16023</v>
      </c>
      <c r="AN664" s="5329"/>
      <c r="AO664" s="5377" t="s">
        <v>16024</v>
      </c>
      <c r="AP664" s="488"/>
      <c r="AQ664" s="5329"/>
      <c r="AR664" s="5340" t="s">
        <v>16025</v>
      </c>
      <c r="AS664" s="5343" t="s">
        <v>16026</v>
      </c>
      <c r="AT664" s="5343" t="s">
        <v>16027</v>
      </c>
      <c r="AU664" s="5344" t="s">
        <v>16028</v>
      </c>
      <c r="AV664" s="5344" t="s">
        <v>16029</v>
      </c>
      <c r="AW664" s="5344" t="s">
        <v>16030</v>
      </c>
    </row>
    <row r="665" spans="2:49" hidden="1" outlineLevel="1">
      <c r="B665" s="3725">
        <f t="shared" si="93"/>
        <v>651</v>
      </c>
      <c r="C665" s="3726"/>
      <c r="D665" s="3142"/>
      <c r="E665" s="3142"/>
      <c r="F665" s="3142"/>
      <c r="G665" s="3142"/>
      <c r="H665" s="3142"/>
      <c r="I665" s="3143"/>
      <c r="J665" s="3154"/>
      <c r="K665" s="3144"/>
      <c r="L665" s="3144"/>
      <c r="M665" s="486">
        <f t="shared" si="91"/>
        <v>0</v>
      </c>
      <c r="N665" s="488"/>
      <c r="O665" s="3144"/>
      <c r="P665" s="488"/>
      <c r="Q665" s="488"/>
      <c r="R665" s="487">
        <f t="shared" si="92"/>
        <v>0</v>
      </c>
      <c r="S665" s="489">
        <f t="shared" si="94"/>
        <v>0</v>
      </c>
      <c r="T665" s="489">
        <f t="shared" si="95"/>
        <v>0</v>
      </c>
      <c r="U665" s="490"/>
      <c r="V665" s="490"/>
      <c r="W665" s="490"/>
      <c r="X665" s="491"/>
      <c r="Y665" s="3727"/>
      <c r="Z665" s="3728"/>
      <c r="AB665" s="3725">
        <f t="shared" si="96"/>
        <v>651</v>
      </c>
      <c r="AC665" s="3726" t="s">
        <v>16031</v>
      </c>
      <c r="AD665" s="5335" t="s">
        <v>16032</v>
      </c>
      <c r="AE665" s="5335" t="s">
        <v>16033</v>
      </c>
      <c r="AF665" s="5335" t="s">
        <v>16034</v>
      </c>
      <c r="AG665" s="5335" t="s">
        <v>16035</v>
      </c>
      <c r="AH665" s="5335" t="s">
        <v>16036</v>
      </c>
      <c r="AI665" s="5336" t="s">
        <v>16037</v>
      </c>
      <c r="AJ665" s="5337" t="s">
        <v>16038</v>
      </c>
      <c r="AK665" s="5338" t="s">
        <v>16039</v>
      </c>
      <c r="AL665" s="5338" t="s">
        <v>16040</v>
      </c>
      <c r="AM665" s="5339" t="s">
        <v>16041</v>
      </c>
      <c r="AN665" s="5329"/>
      <c r="AO665" s="5377" t="s">
        <v>16042</v>
      </c>
      <c r="AP665" s="488"/>
      <c r="AQ665" s="5329"/>
      <c r="AR665" s="5340" t="s">
        <v>16043</v>
      </c>
      <c r="AS665" s="5343" t="s">
        <v>16044</v>
      </c>
      <c r="AT665" s="5343" t="s">
        <v>16045</v>
      </c>
      <c r="AU665" s="5344" t="s">
        <v>16046</v>
      </c>
      <c r="AV665" s="5344" t="s">
        <v>16047</v>
      </c>
      <c r="AW665" s="5344" t="s">
        <v>16048</v>
      </c>
    </row>
    <row r="666" spans="2:49" hidden="1" outlineLevel="1">
      <c r="B666" s="3725">
        <f t="shared" si="93"/>
        <v>652</v>
      </c>
      <c r="C666" s="3726"/>
      <c r="D666" s="3142"/>
      <c r="E666" s="3142"/>
      <c r="F666" s="3142"/>
      <c r="G666" s="3142"/>
      <c r="H666" s="3142"/>
      <c r="I666" s="3143"/>
      <c r="J666" s="3154"/>
      <c r="K666" s="3144"/>
      <c r="L666" s="3144"/>
      <c r="M666" s="486">
        <f t="shared" si="91"/>
        <v>0</v>
      </c>
      <c r="N666" s="488"/>
      <c r="O666" s="3144"/>
      <c r="P666" s="488"/>
      <c r="Q666" s="488"/>
      <c r="R666" s="487">
        <f t="shared" si="92"/>
        <v>0</v>
      </c>
      <c r="S666" s="489">
        <f t="shared" si="94"/>
        <v>0</v>
      </c>
      <c r="T666" s="489">
        <f t="shared" si="95"/>
        <v>0</v>
      </c>
      <c r="U666" s="490"/>
      <c r="V666" s="490"/>
      <c r="W666" s="490"/>
      <c r="X666" s="491"/>
      <c r="Y666" s="3727"/>
      <c r="Z666" s="3728"/>
      <c r="AB666" s="3725">
        <f t="shared" si="96"/>
        <v>652</v>
      </c>
      <c r="AC666" s="3726" t="s">
        <v>16049</v>
      </c>
      <c r="AD666" s="5335" t="s">
        <v>16050</v>
      </c>
      <c r="AE666" s="5335" t="s">
        <v>16051</v>
      </c>
      <c r="AF666" s="5335" t="s">
        <v>16052</v>
      </c>
      <c r="AG666" s="5335" t="s">
        <v>16053</v>
      </c>
      <c r="AH666" s="5335" t="s">
        <v>16054</v>
      </c>
      <c r="AI666" s="5336" t="s">
        <v>16055</v>
      </c>
      <c r="AJ666" s="5337" t="s">
        <v>16056</v>
      </c>
      <c r="AK666" s="5338" t="s">
        <v>16057</v>
      </c>
      <c r="AL666" s="5338" t="s">
        <v>16058</v>
      </c>
      <c r="AM666" s="5339" t="s">
        <v>16059</v>
      </c>
      <c r="AN666" s="5329"/>
      <c r="AO666" s="5377" t="s">
        <v>16060</v>
      </c>
      <c r="AP666" s="488"/>
      <c r="AQ666" s="5329"/>
      <c r="AR666" s="5340" t="s">
        <v>16061</v>
      </c>
      <c r="AS666" s="5343" t="s">
        <v>16062</v>
      </c>
      <c r="AT666" s="5343" t="s">
        <v>16063</v>
      </c>
      <c r="AU666" s="5344" t="s">
        <v>16064</v>
      </c>
      <c r="AV666" s="5344" t="s">
        <v>16065</v>
      </c>
      <c r="AW666" s="5344" t="s">
        <v>16066</v>
      </c>
    </row>
    <row r="667" spans="2:49" hidden="1" outlineLevel="1">
      <c r="B667" s="3725">
        <f t="shared" si="93"/>
        <v>653</v>
      </c>
      <c r="C667" s="3726"/>
      <c r="D667" s="3142"/>
      <c r="E667" s="3142"/>
      <c r="F667" s="3142"/>
      <c r="G667" s="3142"/>
      <c r="H667" s="3142"/>
      <c r="I667" s="3143"/>
      <c r="J667" s="3154"/>
      <c r="K667" s="3144"/>
      <c r="L667" s="3144"/>
      <c r="M667" s="486">
        <f t="shared" si="91"/>
        <v>0</v>
      </c>
      <c r="N667" s="488"/>
      <c r="O667" s="3144"/>
      <c r="P667" s="488"/>
      <c r="Q667" s="488"/>
      <c r="R667" s="487">
        <f t="shared" si="92"/>
        <v>0</v>
      </c>
      <c r="S667" s="489">
        <f t="shared" si="94"/>
        <v>0</v>
      </c>
      <c r="T667" s="489">
        <f t="shared" si="95"/>
        <v>0</v>
      </c>
      <c r="U667" s="490"/>
      <c r="V667" s="490"/>
      <c r="W667" s="490"/>
      <c r="X667" s="491"/>
      <c r="Y667" s="3953"/>
      <c r="Z667" s="3954"/>
      <c r="AB667" s="3725">
        <f t="shared" si="96"/>
        <v>653</v>
      </c>
      <c r="AC667" s="3726" t="s">
        <v>16067</v>
      </c>
      <c r="AD667" s="5335" t="s">
        <v>16068</v>
      </c>
      <c r="AE667" s="5335" t="s">
        <v>16069</v>
      </c>
      <c r="AF667" s="5335" t="s">
        <v>16070</v>
      </c>
      <c r="AG667" s="5335" t="s">
        <v>16071</v>
      </c>
      <c r="AH667" s="5335" t="s">
        <v>16072</v>
      </c>
      <c r="AI667" s="5336" t="s">
        <v>16073</v>
      </c>
      <c r="AJ667" s="5337" t="s">
        <v>16074</v>
      </c>
      <c r="AK667" s="5338" t="s">
        <v>16075</v>
      </c>
      <c r="AL667" s="5338" t="s">
        <v>16076</v>
      </c>
      <c r="AM667" s="5339" t="s">
        <v>16077</v>
      </c>
      <c r="AN667" s="5329"/>
      <c r="AO667" s="5377" t="s">
        <v>16078</v>
      </c>
      <c r="AP667" s="488"/>
      <c r="AQ667" s="5329"/>
      <c r="AR667" s="5340" t="s">
        <v>16079</v>
      </c>
      <c r="AS667" s="5343" t="s">
        <v>16080</v>
      </c>
      <c r="AT667" s="5343" t="s">
        <v>16081</v>
      </c>
      <c r="AU667" s="5344" t="s">
        <v>16082</v>
      </c>
      <c r="AV667" s="5344" t="s">
        <v>16083</v>
      </c>
      <c r="AW667" s="5344" t="s">
        <v>16084</v>
      </c>
    </row>
    <row r="668" spans="2:49" collapsed="1">
      <c r="B668" s="3725">
        <f t="shared" si="93"/>
        <v>654</v>
      </c>
      <c r="C668" s="3726"/>
      <c r="D668" s="3142"/>
      <c r="E668" s="3142"/>
      <c r="F668" s="3142"/>
      <c r="G668" s="3142"/>
      <c r="H668" s="3142"/>
      <c r="I668" s="3143"/>
      <c r="J668" s="3154"/>
      <c r="K668" s="3144"/>
      <c r="L668" s="3144"/>
      <c r="M668" s="486">
        <f t="shared" si="91"/>
        <v>0</v>
      </c>
      <c r="N668" s="488"/>
      <c r="O668" s="3144"/>
      <c r="P668" s="488"/>
      <c r="Q668" s="488"/>
      <c r="R668" s="487">
        <f t="shared" si="92"/>
        <v>0</v>
      </c>
      <c r="S668" s="489">
        <f t="shared" si="94"/>
        <v>0</v>
      </c>
      <c r="T668" s="489">
        <f t="shared" si="95"/>
        <v>0</v>
      </c>
      <c r="U668" s="490"/>
      <c r="V668" s="490"/>
      <c r="W668" s="490"/>
      <c r="X668" s="491"/>
      <c r="Y668" s="3955"/>
      <c r="Z668" s="3956"/>
      <c r="AB668" s="3725">
        <f t="shared" si="96"/>
        <v>654</v>
      </c>
      <c r="AC668" s="3726" t="s">
        <v>16085</v>
      </c>
      <c r="AD668" s="5335" t="s">
        <v>16086</v>
      </c>
      <c r="AE668" s="5335" t="s">
        <v>16087</v>
      </c>
      <c r="AF668" s="5335" t="s">
        <v>16088</v>
      </c>
      <c r="AG668" s="5335" t="s">
        <v>16089</v>
      </c>
      <c r="AH668" s="5335" t="s">
        <v>16090</v>
      </c>
      <c r="AI668" s="5336" t="s">
        <v>16091</v>
      </c>
      <c r="AJ668" s="5337" t="s">
        <v>16092</v>
      </c>
      <c r="AK668" s="5338" t="s">
        <v>16093</v>
      </c>
      <c r="AL668" s="5338" t="s">
        <v>16094</v>
      </c>
      <c r="AM668" s="5339" t="s">
        <v>16095</v>
      </c>
      <c r="AN668" s="5329"/>
      <c r="AO668" s="5377" t="s">
        <v>16096</v>
      </c>
      <c r="AP668" s="488"/>
      <c r="AQ668" s="5329"/>
      <c r="AR668" s="5340" t="s">
        <v>16097</v>
      </c>
      <c r="AS668" s="5343" t="s">
        <v>16098</v>
      </c>
      <c r="AT668" s="5343" t="s">
        <v>16099</v>
      </c>
      <c r="AU668" s="5344" t="s">
        <v>16100</v>
      </c>
      <c r="AV668" s="5344" t="s">
        <v>16101</v>
      </c>
      <c r="AW668" s="5344" t="s">
        <v>16102</v>
      </c>
    </row>
    <row r="669" spans="2:49" hidden="1" outlineLevel="1">
      <c r="B669" s="3725">
        <f t="shared" si="93"/>
        <v>655</v>
      </c>
      <c r="C669" s="3726"/>
      <c r="D669" s="3142"/>
      <c r="E669" s="3142"/>
      <c r="F669" s="3142"/>
      <c r="G669" s="3142"/>
      <c r="H669" s="3142"/>
      <c r="I669" s="3143"/>
      <c r="J669" s="3154"/>
      <c r="K669" s="3144"/>
      <c r="L669" s="3144"/>
      <c r="M669" s="486">
        <f t="shared" si="91"/>
        <v>0</v>
      </c>
      <c r="N669" s="488"/>
      <c r="O669" s="3144"/>
      <c r="P669" s="488"/>
      <c r="Q669" s="488"/>
      <c r="R669" s="487">
        <f t="shared" si="92"/>
        <v>0</v>
      </c>
      <c r="S669" s="489">
        <f t="shared" si="94"/>
        <v>0</v>
      </c>
      <c r="T669" s="489">
        <f t="shared" si="95"/>
        <v>0</v>
      </c>
      <c r="U669" s="490"/>
      <c r="V669" s="490"/>
      <c r="W669" s="490"/>
      <c r="X669" s="491"/>
      <c r="Y669" s="3727"/>
      <c r="Z669" s="3728"/>
      <c r="AB669" s="3725">
        <f t="shared" si="96"/>
        <v>655</v>
      </c>
      <c r="AC669" s="3726" t="s">
        <v>16103</v>
      </c>
      <c r="AD669" s="5335" t="s">
        <v>16104</v>
      </c>
      <c r="AE669" s="5335" t="s">
        <v>16105</v>
      </c>
      <c r="AF669" s="5335" t="s">
        <v>16106</v>
      </c>
      <c r="AG669" s="5335" t="s">
        <v>16107</v>
      </c>
      <c r="AH669" s="5335" t="s">
        <v>16108</v>
      </c>
      <c r="AI669" s="5336" t="s">
        <v>16109</v>
      </c>
      <c r="AJ669" s="5337" t="s">
        <v>16110</v>
      </c>
      <c r="AK669" s="5338" t="s">
        <v>16111</v>
      </c>
      <c r="AL669" s="5338" t="s">
        <v>16112</v>
      </c>
      <c r="AM669" s="5339" t="s">
        <v>16113</v>
      </c>
      <c r="AN669" s="5329"/>
      <c r="AO669" s="5377" t="s">
        <v>16114</v>
      </c>
      <c r="AP669" s="488"/>
      <c r="AQ669" s="5329"/>
      <c r="AR669" s="5340" t="s">
        <v>16115</v>
      </c>
      <c r="AS669" s="5343" t="s">
        <v>16116</v>
      </c>
      <c r="AT669" s="5343" t="s">
        <v>16117</v>
      </c>
      <c r="AU669" s="5344" t="s">
        <v>16118</v>
      </c>
      <c r="AV669" s="5344" t="s">
        <v>16119</v>
      </c>
      <c r="AW669" s="5344" t="s">
        <v>16120</v>
      </c>
    </row>
    <row r="670" spans="2:49" hidden="1" outlineLevel="1">
      <c r="B670" s="3725">
        <f t="shared" si="93"/>
        <v>656</v>
      </c>
      <c r="C670" s="3726"/>
      <c r="D670" s="3142"/>
      <c r="E670" s="3142"/>
      <c r="F670" s="3142"/>
      <c r="G670" s="3142"/>
      <c r="H670" s="3142"/>
      <c r="I670" s="3143"/>
      <c r="J670" s="3154"/>
      <c r="K670" s="3144"/>
      <c r="L670" s="3144"/>
      <c r="M670" s="486">
        <f t="shared" si="91"/>
        <v>0</v>
      </c>
      <c r="N670" s="488"/>
      <c r="O670" s="3144"/>
      <c r="P670" s="488"/>
      <c r="Q670" s="488"/>
      <c r="R670" s="487">
        <f t="shared" si="92"/>
        <v>0</v>
      </c>
      <c r="S670" s="489">
        <f t="shared" si="94"/>
        <v>0</v>
      </c>
      <c r="T670" s="489">
        <f t="shared" si="95"/>
        <v>0</v>
      </c>
      <c r="U670" s="490"/>
      <c r="V670" s="490"/>
      <c r="W670" s="490"/>
      <c r="X670" s="491"/>
      <c r="Y670" s="3727"/>
      <c r="Z670" s="3728"/>
      <c r="AB670" s="3725">
        <f t="shared" si="96"/>
        <v>656</v>
      </c>
      <c r="AC670" s="3726" t="s">
        <v>16121</v>
      </c>
      <c r="AD670" s="5335" t="s">
        <v>16122</v>
      </c>
      <c r="AE670" s="5335" t="s">
        <v>16123</v>
      </c>
      <c r="AF670" s="5335" t="s">
        <v>16124</v>
      </c>
      <c r="AG670" s="5335" t="s">
        <v>16125</v>
      </c>
      <c r="AH670" s="5335" t="s">
        <v>16126</v>
      </c>
      <c r="AI670" s="5336" t="s">
        <v>16127</v>
      </c>
      <c r="AJ670" s="5337" t="s">
        <v>16128</v>
      </c>
      <c r="AK670" s="5338" t="s">
        <v>16129</v>
      </c>
      <c r="AL670" s="5338" t="s">
        <v>16130</v>
      </c>
      <c r="AM670" s="5339" t="s">
        <v>16131</v>
      </c>
      <c r="AN670" s="5329"/>
      <c r="AO670" s="5377" t="s">
        <v>16132</v>
      </c>
      <c r="AP670" s="488"/>
      <c r="AQ670" s="5329"/>
      <c r="AR670" s="5340" t="s">
        <v>16133</v>
      </c>
      <c r="AS670" s="5343" t="s">
        <v>16134</v>
      </c>
      <c r="AT670" s="5343" t="s">
        <v>16135</v>
      </c>
      <c r="AU670" s="5344" t="s">
        <v>16136</v>
      </c>
      <c r="AV670" s="5344" t="s">
        <v>16137</v>
      </c>
      <c r="AW670" s="5344" t="s">
        <v>16138</v>
      </c>
    </row>
    <row r="671" spans="2:49" hidden="1" outlineLevel="1">
      <c r="B671" s="3725">
        <f t="shared" si="93"/>
        <v>657</v>
      </c>
      <c r="C671" s="3726"/>
      <c r="D671" s="3142"/>
      <c r="E671" s="3142"/>
      <c r="F671" s="3142"/>
      <c r="G671" s="3142"/>
      <c r="H671" s="3142"/>
      <c r="I671" s="3143"/>
      <c r="J671" s="3154"/>
      <c r="K671" s="3144"/>
      <c r="L671" s="3144"/>
      <c r="M671" s="486">
        <f t="shared" si="91"/>
        <v>0</v>
      </c>
      <c r="N671" s="488"/>
      <c r="O671" s="3144"/>
      <c r="P671" s="488"/>
      <c r="Q671" s="488"/>
      <c r="R671" s="487">
        <f t="shared" si="92"/>
        <v>0</v>
      </c>
      <c r="S671" s="489">
        <f t="shared" si="94"/>
        <v>0</v>
      </c>
      <c r="T671" s="489">
        <f t="shared" si="95"/>
        <v>0</v>
      </c>
      <c r="U671" s="490"/>
      <c r="V671" s="490"/>
      <c r="W671" s="490"/>
      <c r="X671" s="491"/>
      <c r="Y671" s="3727"/>
      <c r="Z671" s="3728"/>
      <c r="AB671" s="3725">
        <f t="shared" si="96"/>
        <v>657</v>
      </c>
      <c r="AC671" s="3726" t="s">
        <v>16139</v>
      </c>
      <c r="AD671" s="5335" t="s">
        <v>16140</v>
      </c>
      <c r="AE671" s="5335" t="s">
        <v>16141</v>
      </c>
      <c r="AF671" s="5335" t="s">
        <v>16142</v>
      </c>
      <c r="AG671" s="5335" t="s">
        <v>16143</v>
      </c>
      <c r="AH671" s="5335" t="s">
        <v>16144</v>
      </c>
      <c r="AI671" s="5336" t="s">
        <v>16145</v>
      </c>
      <c r="AJ671" s="5337" t="s">
        <v>16146</v>
      </c>
      <c r="AK671" s="5338" t="s">
        <v>16147</v>
      </c>
      <c r="AL671" s="5338" t="s">
        <v>16148</v>
      </c>
      <c r="AM671" s="5339" t="s">
        <v>16149</v>
      </c>
      <c r="AN671" s="5329"/>
      <c r="AO671" s="5377" t="s">
        <v>16150</v>
      </c>
      <c r="AP671" s="488"/>
      <c r="AQ671" s="5329"/>
      <c r="AR671" s="5340" t="s">
        <v>16151</v>
      </c>
      <c r="AS671" s="5343" t="s">
        <v>16152</v>
      </c>
      <c r="AT671" s="5343" t="s">
        <v>16153</v>
      </c>
      <c r="AU671" s="5344" t="s">
        <v>16154</v>
      </c>
      <c r="AV671" s="5344" t="s">
        <v>16155</v>
      </c>
      <c r="AW671" s="5344" t="s">
        <v>16156</v>
      </c>
    </row>
    <row r="672" spans="2:49" hidden="1" outlineLevel="1">
      <c r="B672" s="3725">
        <f t="shared" si="93"/>
        <v>658</v>
      </c>
      <c r="C672" s="3726"/>
      <c r="D672" s="3142"/>
      <c r="E672" s="3142"/>
      <c r="F672" s="3142"/>
      <c r="G672" s="3142"/>
      <c r="H672" s="3142"/>
      <c r="I672" s="3143"/>
      <c r="J672" s="3154"/>
      <c r="K672" s="3144"/>
      <c r="L672" s="3144"/>
      <c r="M672" s="486">
        <f t="shared" si="91"/>
        <v>0</v>
      </c>
      <c r="N672" s="488"/>
      <c r="O672" s="3144"/>
      <c r="P672" s="488"/>
      <c r="Q672" s="488"/>
      <c r="R672" s="487">
        <f t="shared" si="92"/>
        <v>0</v>
      </c>
      <c r="S672" s="489">
        <f t="shared" si="94"/>
        <v>0</v>
      </c>
      <c r="T672" s="489">
        <f t="shared" si="95"/>
        <v>0</v>
      </c>
      <c r="U672" s="490"/>
      <c r="V672" s="490"/>
      <c r="W672" s="490"/>
      <c r="X672" s="491"/>
      <c r="Y672" s="3727"/>
      <c r="Z672" s="3728"/>
      <c r="AB672" s="3725">
        <f t="shared" si="96"/>
        <v>658</v>
      </c>
      <c r="AC672" s="3726" t="s">
        <v>16157</v>
      </c>
      <c r="AD672" s="5335" t="s">
        <v>16158</v>
      </c>
      <c r="AE672" s="5335" t="s">
        <v>16159</v>
      </c>
      <c r="AF672" s="5335" t="s">
        <v>16160</v>
      </c>
      <c r="AG672" s="5335" t="s">
        <v>16161</v>
      </c>
      <c r="AH672" s="5335" t="s">
        <v>16162</v>
      </c>
      <c r="AI672" s="5336" t="s">
        <v>16163</v>
      </c>
      <c r="AJ672" s="5337" t="s">
        <v>16164</v>
      </c>
      <c r="AK672" s="5338" t="s">
        <v>16165</v>
      </c>
      <c r="AL672" s="5338" t="s">
        <v>16166</v>
      </c>
      <c r="AM672" s="5339" t="s">
        <v>16167</v>
      </c>
      <c r="AN672" s="5329"/>
      <c r="AO672" s="5377" t="s">
        <v>16168</v>
      </c>
      <c r="AP672" s="488"/>
      <c r="AQ672" s="5329"/>
      <c r="AR672" s="5340" t="s">
        <v>16169</v>
      </c>
      <c r="AS672" s="5343" t="s">
        <v>16170</v>
      </c>
      <c r="AT672" s="5343" t="s">
        <v>16171</v>
      </c>
      <c r="AU672" s="5344" t="s">
        <v>16172</v>
      </c>
      <c r="AV672" s="5344" t="s">
        <v>16173</v>
      </c>
      <c r="AW672" s="5344" t="s">
        <v>16174</v>
      </c>
    </row>
    <row r="673" spans="2:49" hidden="1" outlineLevel="1">
      <c r="B673" s="3725">
        <f t="shared" si="93"/>
        <v>659</v>
      </c>
      <c r="C673" s="3726"/>
      <c r="D673" s="3142"/>
      <c r="E673" s="3142"/>
      <c r="F673" s="3142"/>
      <c r="G673" s="3142"/>
      <c r="H673" s="3142"/>
      <c r="I673" s="3143"/>
      <c r="J673" s="3154"/>
      <c r="K673" s="3144"/>
      <c r="L673" s="3144"/>
      <c r="M673" s="486">
        <f t="shared" si="91"/>
        <v>0</v>
      </c>
      <c r="N673" s="488"/>
      <c r="O673" s="3144"/>
      <c r="P673" s="488"/>
      <c r="Q673" s="488"/>
      <c r="R673" s="487">
        <f t="shared" si="92"/>
        <v>0</v>
      </c>
      <c r="S673" s="489">
        <f t="shared" si="94"/>
        <v>0</v>
      </c>
      <c r="T673" s="489">
        <f t="shared" si="95"/>
        <v>0</v>
      </c>
      <c r="U673" s="490"/>
      <c r="V673" s="490"/>
      <c r="W673" s="490"/>
      <c r="X673" s="491"/>
      <c r="Y673" s="3727"/>
      <c r="Z673" s="3728"/>
      <c r="AB673" s="3725">
        <f t="shared" si="96"/>
        <v>659</v>
      </c>
      <c r="AC673" s="3726" t="s">
        <v>16175</v>
      </c>
      <c r="AD673" s="5335" t="s">
        <v>16176</v>
      </c>
      <c r="AE673" s="5335" t="s">
        <v>16177</v>
      </c>
      <c r="AF673" s="5335" t="s">
        <v>16178</v>
      </c>
      <c r="AG673" s="5335" t="s">
        <v>16179</v>
      </c>
      <c r="AH673" s="5335" t="s">
        <v>16180</v>
      </c>
      <c r="AI673" s="5336" t="s">
        <v>16181</v>
      </c>
      <c r="AJ673" s="5337" t="s">
        <v>16182</v>
      </c>
      <c r="AK673" s="5338" t="s">
        <v>16183</v>
      </c>
      <c r="AL673" s="5338" t="s">
        <v>16184</v>
      </c>
      <c r="AM673" s="5339" t="s">
        <v>16185</v>
      </c>
      <c r="AN673" s="5329"/>
      <c r="AO673" s="5377" t="s">
        <v>16186</v>
      </c>
      <c r="AP673" s="488"/>
      <c r="AQ673" s="5329"/>
      <c r="AR673" s="5340" t="s">
        <v>16187</v>
      </c>
      <c r="AS673" s="5343" t="s">
        <v>16188</v>
      </c>
      <c r="AT673" s="5343" t="s">
        <v>16189</v>
      </c>
      <c r="AU673" s="5344" t="s">
        <v>16190</v>
      </c>
      <c r="AV673" s="5344" t="s">
        <v>16191</v>
      </c>
      <c r="AW673" s="5344" t="s">
        <v>16192</v>
      </c>
    </row>
    <row r="674" spans="2:49" hidden="1" outlineLevel="1">
      <c r="B674" s="3725">
        <f t="shared" si="93"/>
        <v>660</v>
      </c>
      <c r="C674" s="3726"/>
      <c r="D674" s="3142"/>
      <c r="E674" s="3142"/>
      <c r="F674" s="3142"/>
      <c r="G674" s="3142"/>
      <c r="H674" s="3142"/>
      <c r="I674" s="3143"/>
      <c r="J674" s="3154"/>
      <c r="K674" s="3144"/>
      <c r="L674" s="3144"/>
      <c r="M674" s="486">
        <f t="shared" si="91"/>
        <v>0</v>
      </c>
      <c r="N674" s="488"/>
      <c r="O674" s="3144"/>
      <c r="P674" s="488"/>
      <c r="Q674" s="488"/>
      <c r="R674" s="487">
        <f t="shared" si="92"/>
        <v>0</v>
      </c>
      <c r="S674" s="489">
        <f t="shared" si="94"/>
        <v>0</v>
      </c>
      <c r="T674" s="489">
        <f t="shared" si="95"/>
        <v>0</v>
      </c>
      <c r="U674" s="490"/>
      <c r="V674" s="490"/>
      <c r="W674" s="490"/>
      <c r="X674" s="491"/>
      <c r="Y674" s="3727"/>
      <c r="Z674" s="3728"/>
      <c r="AB674" s="3725">
        <f t="shared" si="96"/>
        <v>660</v>
      </c>
      <c r="AC674" s="3726" t="s">
        <v>16193</v>
      </c>
      <c r="AD674" s="5335" t="s">
        <v>16194</v>
      </c>
      <c r="AE674" s="5335" t="s">
        <v>16195</v>
      </c>
      <c r="AF674" s="5335" t="s">
        <v>16196</v>
      </c>
      <c r="AG674" s="5335" t="s">
        <v>16197</v>
      </c>
      <c r="AH674" s="5335" t="s">
        <v>16198</v>
      </c>
      <c r="AI674" s="5336" t="s">
        <v>16199</v>
      </c>
      <c r="AJ674" s="5337" t="s">
        <v>16200</v>
      </c>
      <c r="AK674" s="5338" t="s">
        <v>16201</v>
      </c>
      <c r="AL674" s="5338" t="s">
        <v>16202</v>
      </c>
      <c r="AM674" s="5339" t="s">
        <v>16203</v>
      </c>
      <c r="AN674" s="5329"/>
      <c r="AO674" s="5377" t="s">
        <v>16204</v>
      </c>
      <c r="AP674" s="488"/>
      <c r="AQ674" s="5329"/>
      <c r="AR674" s="5340" t="s">
        <v>16205</v>
      </c>
      <c r="AS674" s="5343" t="s">
        <v>16206</v>
      </c>
      <c r="AT674" s="5343" t="s">
        <v>16207</v>
      </c>
      <c r="AU674" s="5344" t="s">
        <v>16208</v>
      </c>
      <c r="AV674" s="5344" t="s">
        <v>16209</v>
      </c>
      <c r="AW674" s="5344" t="s">
        <v>16210</v>
      </c>
    </row>
    <row r="675" spans="2:49" hidden="1" outlineLevel="1">
      <c r="B675" s="3725">
        <f t="shared" si="93"/>
        <v>661</v>
      </c>
      <c r="C675" s="3726"/>
      <c r="D675" s="3142"/>
      <c r="E675" s="3142"/>
      <c r="F675" s="3142"/>
      <c r="G675" s="3142"/>
      <c r="H675" s="3142"/>
      <c r="I675" s="3143"/>
      <c r="J675" s="3154"/>
      <c r="K675" s="3144"/>
      <c r="L675" s="3144"/>
      <c r="M675" s="486">
        <f t="shared" si="91"/>
        <v>0</v>
      </c>
      <c r="N675" s="488"/>
      <c r="O675" s="3144"/>
      <c r="P675" s="488"/>
      <c r="Q675" s="488"/>
      <c r="R675" s="487">
        <f t="shared" si="92"/>
        <v>0</v>
      </c>
      <c r="S675" s="489">
        <f t="shared" si="94"/>
        <v>0</v>
      </c>
      <c r="T675" s="489">
        <f t="shared" si="95"/>
        <v>0</v>
      </c>
      <c r="U675" s="490"/>
      <c r="V675" s="490"/>
      <c r="W675" s="490"/>
      <c r="X675" s="491"/>
      <c r="Y675" s="3727"/>
      <c r="Z675" s="3728"/>
      <c r="AB675" s="3725">
        <f t="shared" si="96"/>
        <v>661</v>
      </c>
      <c r="AC675" s="3726" t="s">
        <v>16211</v>
      </c>
      <c r="AD675" s="5335" t="s">
        <v>16212</v>
      </c>
      <c r="AE675" s="5335" t="s">
        <v>16213</v>
      </c>
      <c r="AF675" s="5335" t="s">
        <v>16214</v>
      </c>
      <c r="AG675" s="5335" t="s">
        <v>16215</v>
      </c>
      <c r="AH675" s="5335" t="s">
        <v>16216</v>
      </c>
      <c r="AI675" s="5336" t="s">
        <v>16217</v>
      </c>
      <c r="AJ675" s="5337" t="s">
        <v>16218</v>
      </c>
      <c r="AK675" s="5338" t="s">
        <v>16219</v>
      </c>
      <c r="AL675" s="5338" t="s">
        <v>16220</v>
      </c>
      <c r="AM675" s="5339" t="s">
        <v>16221</v>
      </c>
      <c r="AN675" s="5329"/>
      <c r="AO675" s="5377" t="s">
        <v>16222</v>
      </c>
      <c r="AP675" s="488"/>
      <c r="AQ675" s="5329"/>
      <c r="AR675" s="5340" t="s">
        <v>16223</v>
      </c>
      <c r="AS675" s="5343" t="s">
        <v>16224</v>
      </c>
      <c r="AT675" s="5343" t="s">
        <v>16225</v>
      </c>
      <c r="AU675" s="5344" t="s">
        <v>16226</v>
      </c>
      <c r="AV675" s="5344" t="s">
        <v>16227</v>
      </c>
      <c r="AW675" s="5344" t="s">
        <v>16228</v>
      </c>
    </row>
    <row r="676" spans="2:49" hidden="1" outlineLevel="1">
      <c r="B676" s="3725">
        <f t="shared" si="93"/>
        <v>662</v>
      </c>
      <c r="C676" s="3726"/>
      <c r="D676" s="3142"/>
      <c r="E676" s="3142"/>
      <c r="F676" s="3142"/>
      <c r="G676" s="3142"/>
      <c r="H676" s="3142"/>
      <c r="I676" s="3143"/>
      <c r="J676" s="3154"/>
      <c r="K676" s="3144"/>
      <c r="L676" s="3144"/>
      <c r="M676" s="486">
        <f t="shared" si="91"/>
        <v>0</v>
      </c>
      <c r="N676" s="488"/>
      <c r="O676" s="3144"/>
      <c r="P676" s="488"/>
      <c r="Q676" s="488"/>
      <c r="R676" s="487">
        <f t="shared" si="92"/>
        <v>0</v>
      </c>
      <c r="S676" s="489">
        <f t="shared" si="94"/>
        <v>0</v>
      </c>
      <c r="T676" s="489">
        <f t="shared" si="95"/>
        <v>0</v>
      </c>
      <c r="U676" s="490"/>
      <c r="V676" s="490"/>
      <c r="W676" s="490"/>
      <c r="X676" s="491"/>
      <c r="Y676" s="3727"/>
      <c r="Z676" s="3728"/>
      <c r="AB676" s="3725">
        <f t="shared" si="96"/>
        <v>662</v>
      </c>
      <c r="AC676" s="3726" t="s">
        <v>16229</v>
      </c>
      <c r="AD676" s="5335" t="s">
        <v>16230</v>
      </c>
      <c r="AE676" s="5335" t="s">
        <v>16231</v>
      </c>
      <c r="AF676" s="5335" t="s">
        <v>16232</v>
      </c>
      <c r="AG676" s="5335" t="s">
        <v>16233</v>
      </c>
      <c r="AH676" s="5335" t="s">
        <v>16234</v>
      </c>
      <c r="AI676" s="5336" t="s">
        <v>16235</v>
      </c>
      <c r="AJ676" s="5337" t="s">
        <v>16236</v>
      </c>
      <c r="AK676" s="5338" t="s">
        <v>16237</v>
      </c>
      <c r="AL676" s="5338" t="s">
        <v>16238</v>
      </c>
      <c r="AM676" s="5339" t="s">
        <v>16239</v>
      </c>
      <c r="AN676" s="5329"/>
      <c r="AO676" s="5377" t="s">
        <v>16240</v>
      </c>
      <c r="AP676" s="488"/>
      <c r="AQ676" s="5329"/>
      <c r="AR676" s="5340" t="s">
        <v>16241</v>
      </c>
      <c r="AS676" s="5343" t="s">
        <v>16242</v>
      </c>
      <c r="AT676" s="5343" t="s">
        <v>16243</v>
      </c>
      <c r="AU676" s="5344" t="s">
        <v>16244</v>
      </c>
      <c r="AV676" s="5344" t="s">
        <v>16245</v>
      </c>
      <c r="AW676" s="5344" t="s">
        <v>16246</v>
      </c>
    </row>
    <row r="677" spans="2:49" hidden="1" outlineLevel="1">
      <c r="B677" s="3725">
        <f t="shared" si="93"/>
        <v>663</v>
      </c>
      <c r="C677" s="3726"/>
      <c r="D677" s="3142"/>
      <c r="E677" s="3142"/>
      <c r="F677" s="3142"/>
      <c r="G677" s="3142"/>
      <c r="H677" s="3142"/>
      <c r="I677" s="3143"/>
      <c r="J677" s="3154"/>
      <c r="K677" s="3144"/>
      <c r="L677" s="3144"/>
      <c r="M677" s="486">
        <f t="shared" si="91"/>
        <v>0</v>
      </c>
      <c r="N677" s="488"/>
      <c r="O677" s="3144"/>
      <c r="P677" s="488"/>
      <c r="Q677" s="488"/>
      <c r="R677" s="487">
        <f t="shared" si="92"/>
        <v>0</v>
      </c>
      <c r="S677" s="489">
        <f t="shared" si="94"/>
        <v>0</v>
      </c>
      <c r="T677" s="489">
        <f t="shared" si="95"/>
        <v>0</v>
      </c>
      <c r="U677" s="490"/>
      <c r="V677" s="490"/>
      <c r="W677" s="490"/>
      <c r="X677" s="491"/>
      <c r="Y677" s="3727"/>
      <c r="Z677" s="3728"/>
      <c r="AB677" s="3725">
        <f t="shared" si="96"/>
        <v>663</v>
      </c>
      <c r="AC677" s="3726" t="s">
        <v>16247</v>
      </c>
      <c r="AD677" s="5335" t="s">
        <v>16248</v>
      </c>
      <c r="AE677" s="5335" t="s">
        <v>16249</v>
      </c>
      <c r="AF677" s="5335" t="s">
        <v>16250</v>
      </c>
      <c r="AG677" s="5335" t="s">
        <v>16251</v>
      </c>
      <c r="AH677" s="5335" t="s">
        <v>16252</v>
      </c>
      <c r="AI677" s="5336" t="s">
        <v>16253</v>
      </c>
      <c r="AJ677" s="5337" t="s">
        <v>16254</v>
      </c>
      <c r="AK677" s="5338" t="s">
        <v>16255</v>
      </c>
      <c r="AL677" s="5338" t="s">
        <v>16256</v>
      </c>
      <c r="AM677" s="5339" t="s">
        <v>16257</v>
      </c>
      <c r="AN677" s="5329"/>
      <c r="AO677" s="5377" t="s">
        <v>16258</v>
      </c>
      <c r="AP677" s="488"/>
      <c r="AQ677" s="5329"/>
      <c r="AR677" s="5340" t="s">
        <v>16259</v>
      </c>
      <c r="AS677" s="5343" t="s">
        <v>16260</v>
      </c>
      <c r="AT677" s="5343" t="s">
        <v>16261</v>
      </c>
      <c r="AU677" s="5344" t="s">
        <v>16262</v>
      </c>
      <c r="AV677" s="5344" t="s">
        <v>16263</v>
      </c>
      <c r="AW677" s="5344" t="s">
        <v>16264</v>
      </c>
    </row>
    <row r="678" spans="2:49" hidden="1" outlineLevel="1">
      <c r="B678" s="3725">
        <f t="shared" si="93"/>
        <v>664</v>
      </c>
      <c r="C678" s="3726"/>
      <c r="D678" s="3142"/>
      <c r="E678" s="3142"/>
      <c r="F678" s="3142"/>
      <c r="G678" s="3142"/>
      <c r="H678" s="3142"/>
      <c r="I678" s="3143"/>
      <c r="J678" s="3154"/>
      <c r="K678" s="3144"/>
      <c r="L678" s="3144"/>
      <c r="M678" s="486">
        <f t="shared" si="91"/>
        <v>0</v>
      </c>
      <c r="N678" s="488"/>
      <c r="O678" s="3144"/>
      <c r="P678" s="488"/>
      <c r="Q678" s="488"/>
      <c r="R678" s="487">
        <f t="shared" si="92"/>
        <v>0</v>
      </c>
      <c r="S678" s="489">
        <f t="shared" si="94"/>
        <v>0</v>
      </c>
      <c r="T678" s="489">
        <f t="shared" si="95"/>
        <v>0</v>
      </c>
      <c r="U678" s="490"/>
      <c r="V678" s="490"/>
      <c r="W678" s="490"/>
      <c r="X678" s="491"/>
      <c r="Y678" s="3727"/>
      <c r="Z678" s="3728"/>
      <c r="AB678" s="3725">
        <f t="shared" si="96"/>
        <v>664</v>
      </c>
      <c r="AC678" s="3726" t="s">
        <v>16265</v>
      </c>
      <c r="AD678" s="5335" t="s">
        <v>16266</v>
      </c>
      <c r="AE678" s="5335" t="s">
        <v>16267</v>
      </c>
      <c r="AF678" s="5335" t="s">
        <v>16268</v>
      </c>
      <c r="AG678" s="5335" t="s">
        <v>16269</v>
      </c>
      <c r="AH678" s="5335" t="s">
        <v>16270</v>
      </c>
      <c r="AI678" s="5336" t="s">
        <v>16271</v>
      </c>
      <c r="AJ678" s="5337" t="s">
        <v>16272</v>
      </c>
      <c r="AK678" s="5338" t="s">
        <v>16273</v>
      </c>
      <c r="AL678" s="5338" t="s">
        <v>16274</v>
      </c>
      <c r="AM678" s="5339" t="s">
        <v>16275</v>
      </c>
      <c r="AN678" s="5329"/>
      <c r="AO678" s="5377" t="s">
        <v>16276</v>
      </c>
      <c r="AP678" s="488"/>
      <c r="AQ678" s="5329"/>
      <c r="AR678" s="5340" t="s">
        <v>16277</v>
      </c>
      <c r="AS678" s="5343" t="s">
        <v>16278</v>
      </c>
      <c r="AT678" s="5343" t="s">
        <v>16279</v>
      </c>
      <c r="AU678" s="5344" t="s">
        <v>16280</v>
      </c>
      <c r="AV678" s="5344" t="s">
        <v>16281</v>
      </c>
      <c r="AW678" s="5344" t="s">
        <v>16282</v>
      </c>
    </row>
    <row r="679" spans="2:49" hidden="1" outlineLevel="1">
      <c r="B679" s="3725">
        <f t="shared" si="93"/>
        <v>665</v>
      </c>
      <c r="C679" s="3726"/>
      <c r="D679" s="3142"/>
      <c r="E679" s="3142"/>
      <c r="F679" s="3142"/>
      <c r="G679" s="3142"/>
      <c r="H679" s="3142"/>
      <c r="I679" s="3143"/>
      <c r="J679" s="3154"/>
      <c r="K679" s="3144"/>
      <c r="L679" s="3144"/>
      <c r="M679" s="486">
        <f t="shared" si="91"/>
        <v>0</v>
      </c>
      <c r="N679" s="488"/>
      <c r="O679" s="3144"/>
      <c r="P679" s="488"/>
      <c r="Q679" s="488"/>
      <c r="R679" s="487">
        <f t="shared" si="92"/>
        <v>0</v>
      </c>
      <c r="S679" s="489">
        <f t="shared" si="94"/>
        <v>0</v>
      </c>
      <c r="T679" s="489">
        <f t="shared" si="95"/>
        <v>0</v>
      </c>
      <c r="U679" s="490"/>
      <c r="V679" s="490"/>
      <c r="W679" s="490"/>
      <c r="X679" s="491"/>
      <c r="Y679" s="3727"/>
      <c r="Z679" s="3728"/>
      <c r="AB679" s="3725">
        <f t="shared" si="96"/>
        <v>665</v>
      </c>
      <c r="AC679" s="3726" t="s">
        <v>16283</v>
      </c>
      <c r="AD679" s="5335" t="s">
        <v>16284</v>
      </c>
      <c r="AE679" s="5335" t="s">
        <v>16285</v>
      </c>
      <c r="AF679" s="5335" t="s">
        <v>16286</v>
      </c>
      <c r="AG679" s="5335" t="s">
        <v>16287</v>
      </c>
      <c r="AH679" s="5335" t="s">
        <v>16288</v>
      </c>
      <c r="AI679" s="5336" t="s">
        <v>16289</v>
      </c>
      <c r="AJ679" s="5337" t="s">
        <v>16290</v>
      </c>
      <c r="AK679" s="5338" t="s">
        <v>16291</v>
      </c>
      <c r="AL679" s="5338" t="s">
        <v>16292</v>
      </c>
      <c r="AM679" s="5339" t="s">
        <v>16293</v>
      </c>
      <c r="AN679" s="5329"/>
      <c r="AO679" s="5377" t="s">
        <v>16294</v>
      </c>
      <c r="AP679" s="488"/>
      <c r="AQ679" s="5329"/>
      <c r="AR679" s="5340" t="s">
        <v>16295</v>
      </c>
      <c r="AS679" s="5343" t="s">
        <v>16296</v>
      </c>
      <c r="AT679" s="5343" t="s">
        <v>16297</v>
      </c>
      <c r="AU679" s="5344" t="s">
        <v>16298</v>
      </c>
      <c r="AV679" s="5344" t="s">
        <v>16299</v>
      </c>
      <c r="AW679" s="5344" t="s">
        <v>16300</v>
      </c>
    </row>
    <row r="680" spans="2:49" hidden="1" outlineLevel="1">
      <c r="B680" s="3725">
        <f t="shared" si="93"/>
        <v>666</v>
      </c>
      <c r="C680" s="3726"/>
      <c r="D680" s="3142"/>
      <c r="E680" s="3142"/>
      <c r="F680" s="3142"/>
      <c r="G680" s="3142"/>
      <c r="H680" s="3142"/>
      <c r="I680" s="3143"/>
      <c r="J680" s="3154"/>
      <c r="K680" s="3144"/>
      <c r="L680" s="3144"/>
      <c r="M680" s="486">
        <f t="shared" si="91"/>
        <v>0</v>
      </c>
      <c r="N680" s="488"/>
      <c r="O680" s="3144"/>
      <c r="P680" s="488"/>
      <c r="Q680" s="488"/>
      <c r="R680" s="487">
        <f t="shared" si="92"/>
        <v>0</v>
      </c>
      <c r="S680" s="489">
        <f t="shared" si="94"/>
        <v>0</v>
      </c>
      <c r="T680" s="489">
        <f t="shared" si="95"/>
        <v>0</v>
      </c>
      <c r="U680" s="490"/>
      <c r="V680" s="490"/>
      <c r="W680" s="490"/>
      <c r="X680" s="491"/>
      <c r="Y680" s="3727"/>
      <c r="Z680" s="3728"/>
      <c r="AB680" s="3725">
        <f t="shared" si="96"/>
        <v>666</v>
      </c>
      <c r="AC680" s="3726" t="s">
        <v>16301</v>
      </c>
      <c r="AD680" s="5335" t="s">
        <v>16302</v>
      </c>
      <c r="AE680" s="5335" t="s">
        <v>16303</v>
      </c>
      <c r="AF680" s="5335" t="s">
        <v>16304</v>
      </c>
      <c r="AG680" s="5335" t="s">
        <v>16305</v>
      </c>
      <c r="AH680" s="5335" t="s">
        <v>16306</v>
      </c>
      <c r="AI680" s="5336" t="s">
        <v>16307</v>
      </c>
      <c r="AJ680" s="5337" t="s">
        <v>16308</v>
      </c>
      <c r="AK680" s="5338" t="s">
        <v>16309</v>
      </c>
      <c r="AL680" s="5338" t="s">
        <v>16310</v>
      </c>
      <c r="AM680" s="5339" t="s">
        <v>16311</v>
      </c>
      <c r="AN680" s="5329"/>
      <c r="AO680" s="5377" t="s">
        <v>16312</v>
      </c>
      <c r="AP680" s="488"/>
      <c r="AQ680" s="5329"/>
      <c r="AR680" s="5340" t="s">
        <v>16313</v>
      </c>
      <c r="AS680" s="5343" t="s">
        <v>16314</v>
      </c>
      <c r="AT680" s="5343" t="s">
        <v>16315</v>
      </c>
      <c r="AU680" s="5344" t="s">
        <v>16316</v>
      </c>
      <c r="AV680" s="5344" t="s">
        <v>16317</v>
      </c>
      <c r="AW680" s="5344" t="s">
        <v>16318</v>
      </c>
    </row>
    <row r="681" spans="2:49" hidden="1" outlineLevel="1">
      <c r="B681" s="3725">
        <f t="shared" si="93"/>
        <v>667</v>
      </c>
      <c r="C681" s="3726"/>
      <c r="D681" s="3142"/>
      <c r="E681" s="3142"/>
      <c r="F681" s="3142"/>
      <c r="G681" s="3142"/>
      <c r="H681" s="3142"/>
      <c r="I681" s="3143"/>
      <c r="J681" s="3154"/>
      <c r="K681" s="3144"/>
      <c r="L681" s="3144"/>
      <c r="M681" s="486">
        <f t="shared" si="91"/>
        <v>0</v>
      </c>
      <c r="N681" s="488"/>
      <c r="O681" s="3144"/>
      <c r="P681" s="488"/>
      <c r="Q681" s="488"/>
      <c r="R681" s="487">
        <f t="shared" si="92"/>
        <v>0</v>
      </c>
      <c r="S681" s="489">
        <f t="shared" si="94"/>
        <v>0</v>
      </c>
      <c r="T681" s="489">
        <f t="shared" si="95"/>
        <v>0</v>
      </c>
      <c r="U681" s="490"/>
      <c r="V681" s="490"/>
      <c r="W681" s="490"/>
      <c r="X681" s="491"/>
      <c r="Y681" s="3727"/>
      <c r="Z681" s="3728"/>
      <c r="AB681" s="3725">
        <f t="shared" si="96"/>
        <v>667</v>
      </c>
      <c r="AC681" s="3726" t="s">
        <v>16319</v>
      </c>
      <c r="AD681" s="5335" t="s">
        <v>16320</v>
      </c>
      <c r="AE681" s="5335" t="s">
        <v>16321</v>
      </c>
      <c r="AF681" s="5335" t="s">
        <v>16322</v>
      </c>
      <c r="AG681" s="5335" t="s">
        <v>16323</v>
      </c>
      <c r="AH681" s="5335" t="s">
        <v>16324</v>
      </c>
      <c r="AI681" s="5336" t="s">
        <v>16325</v>
      </c>
      <c r="AJ681" s="5337" t="s">
        <v>16326</v>
      </c>
      <c r="AK681" s="5338" t="s">
        <v>16327</v>
      </c>
      <c r="AL681" s="5338" t="s">
        <v>16328</v>
      </c>
      <c r="AM681" s="5339" t="s">
        <v>16329</v>
      </c>
      <c r="AN681" s="5329"/>
      <c r="AO681" s="5377" t="s">
        <v>16330</v>
      </c>
      <c r="AP681" s="488"/>
      <c r="AQ681" s="5329"/>
      <c r="AR681" s="5340" t="s">
        <v>16331</v>
      </c>
      <c r="AS681" s="5343" t="s">
        <v>16332</v>
      </c>
      <c r="AT681" s="5343" t="s">
        <v>16333</v>
      </c>
      <c r="AU681" s="5344" t="s">
        <v>16334</v>
      </c>
      <c r="AV681" s="5344" t="s">
        <v>16335</v>
      </c>
      <c r="AW681" s="5344" t="s">
        <v>16336</v>
      </c>
    </row>
    <row r="682" spans="2:49" hidden="1" outlineLevel="1">
      <c r="B682" s="3725">
        <f t="shared" si="93"/>
        <v>668</v>
      </c>
      <c r="C682" s="3726"/>
      <c r="D682" s="3142"/>
      <c r="E682" s="3142"/>
      <c r="F682" s="3142"/>
      <c r="G682" s="3142"/>
      <c r="H682" s="3142"/>
      <c r="I682" s="3143"/>
      <c r="J682" s="3154"/>
      <c r="K682" s="3144"/>
      <c r="L682" s="3144"/>
      <c r="M682" s="486">
        <f t="shared" ref="M682:M745" si="97">J682*K682</f>
        <v>0</v>
      </c>
      <c r="N682" s="488"/>
      <c r="O682" s="3144"/>
      <c r="P682" s="488"/>
      <c r="Q682" s="488"/>
      <c r="R682" s="487">
        <f t="shared" si="92"/>
        <v>0</v>
      </c>
      <c r="S682" s="489">
        <f t="shared" si="94"/>
        <v>0</v>
      </c>
      <c r="T682" s="489">
        <f t="shared" si="95"/>
        <v>0</v>
      </c>
      <c r="U682" s="490"/>
      <c r="V682" s="490"/>
      <c r="W682" s="490"/>
      <c r="X682" s="491"/>
      <c r="Y682" s="3727"/>
      <c r="Z682" s="3728"/>
      <c r="AB682" s="3725">
        <f t="shared" si="96"/>
        <v>668</v>
      </c>
      <c r="AC682" s="3726" t="s">
        <v>16337</v>
      </c>
      <c r="AD682" s="5335" t="s">
        <v>16338</v>
      </c>
      <c r="AE682" s="5335" t="s">
        <v>16339</v>
      </c>
      <c r="AF682" s="5335" t="s">
        <v>16340</v>
      </c>
      <c r="AG682" s="5335" t="s">
        <v>16341</v>
      </c>
      <c r="AH682" s="5335" t="s">
        <v>16342</v>
      </c>
      <c r="AI682" s="5336" t="s">
        <v>16343</v>
      </c>
      <c r="AJ682" s="5337" t="s">
        <v>16344</v>
      </c>
      <c r="AK682" s="5338" t="s">
        <v>16345</v>
      </c>
      <c r="AL682" s="5338" t="s">
        <v>16346</v>
      </c>
      <c r="AM682" s="5339" t="s">
        <v>16347</v>
      </c>
      <c r="AN682" s="5329"/>
      <c r="AO682" s="5377" t="s">
        <v>16348</v>
      </c>
      <c r="AP682" s="488"/>
      <c r="AQ682" s="5329"/>
      <c r="AR682" s="5340" t="s">
        <v>16349</v>
      </c>
      <c r="AS682" s="5343" t="s">
        <v>16350</v>
      </c>
      <c r="AT682" s="5343" t="s">
        <v>16351</v>
      </c>
      <c r="AU682" s="5344" t="s">
        <v>16352</v>
      </c>
      <c r="AV682" s="5344" t="s">
        <v>16353</v>
      </c>
      <c r="AW682" s="5344" t="s">
        <v>16354</v>
      </c>
    </row>
    <row r="683" spans="2:49" hidden="1" outlineLevel="1">
      <c r="B683" s="3725">
        <f t="shared" si="93"/>
        <v>669</v>
      </c>
      <c r="C683" s="3726"/>
      <c r="D683" s="3142"/>
      <c r="E683" s="3142"/>
      <c r="F683" s="3142"/>
      <c r="G683" s="3142"/>
      <c r="H683" s="3142"/>
      <c r="I683" s="3143"/>
      <c r="J683" s="3154"/>
      <c r="K683" s="3144"/>
      <c r="L683" s="3144"/>
      <c r="M683" s="486">
        <f t="shared" si="97"/>
        <v>0</v>
      </c>
      <c r="N683" s="488"/>
      <c r="O683" s="3144"/>
      <c r="P683" s="488"/>
      <c r="Q683" s="488"/>
      <c r="R683" s="487">
        <f t="shared" ref="R683:R746" si="98">IF(O683=0,0,((1+O683)*(1+D$824))-1)</f>
        <v>0</v>
      </c>
      <c r="S683" s="489">
        <f t="shared" si="94"/>
        <v>0</v>
      </c>
      <c r="T683" s="489">
        <f t="shared" si="95"/>
        <v>0</v>
      </c>
      <c r="U683" s="490"/>
      <c r="V683" s="490"/>
      <c r="W683" s="490"/>
      <c r="X683" s="491"/>
      <c r="Y683" s="3727"/>
      <c r="Z683" s="3728"/>
      <c r="AB683" s="3725">
        <f t="shared" si="96"/>
        <v>669</v>
      </c>
      <c r="AC683" s="3726" t="s">
        <v>16355</v>
      </c>
      <c r="AD683" s="5335" t="s">
        <v>16356</v>
      </c>
      <c r="AE683" s="5335" t="s">
        <v>16357</v>
      </c>
      <c r="AF683" s="5335" t="s">
        <v>16358</v>
      </c>
      <c r="AG683" s="5335" t="s">
        <v>16359</v>
      </c>
      <c r="AH683" s="5335" t="s">
        <v>16360</v>
      </c>
      <c r="AI683" s="5336" t="s">
        <v>16361</v>
      </c>
      <c r="AJ683" s="5337" t="s">
        <v>16362</v>
      </c>
      <c r="AK683" s="5338" t="s">
        <v>16363</v>
      </c>
      <c r="AL683" s="5338" t="s">
        <v>16364</v>
      </c>
      <c r="AM683" s="5339" t="s">
        <v>16365</v>
      </c>
      <c r="AN683" s="5329"/>
      <c r="AO683" s="5377" t="s">
        <v>16366</v>
      </c>
      <c r="AP683" s="488"/>
      <c r="AQ683" s="5329"/>
      <c r="AR683" s="5340" t="s">
        <v>16367</v>
      </c>
      <c r="AS683" s="5343" t="s">
        <v>16368</v>
      </c>
      <c r="AT683" s="5343" t="s">
        <v>16369</v>
      </c>
      <c r="AU683" s="5344" t="s">
        <v>16370</v>
      </c>
      <c r="AV683" s="5344" t="s">
        <v>16371</v>
      </c>
      <c r="AW683" s="5344" t="s">
        <v>16372</v>
      </c>
    </row>
    <row r="684" spans="2:49" hidden="1" outlineLevel="1">
      <c r="B684" s="3725">
        <f t="shared" ref="B684:B747" si="99">B683+1</f>
        <v>670</v>
      </c>
      <c r="C684" s="3726"/>
      <c r="D684" s="3142"/>
      <c r="E684" s="3142"/>
      <c r="F684" s="3142"/>
      <c r="G684" s="3142"/>
      <c r="H684" s="3142"/>
      <c r="I684" s="3143"/>
      <c r="J684" s="3154"/>
      <c r="K684" s="3144"/>
      <c r="L684" s="3144"/>
      <c r="M684" s="486">
        <f t="shared" si="97"/>
        <v>0</v>
      </c>
      <c r="N684" s="488"/>
      <c r="O684" s="3144"/>
      <c r="P684" s="488"/>
      <c r="Q684" s="488"/>
      <c r="R684" s="487">
        <f t="shared" si="98"/>
        <v>0</v>
      </c>
      <c r="S684" s="489">
        <f t="shared" ref="S684:S747" si="100">R684*L684</f>
        <v>0</v>
      </c>
      <c r="T684" s="489">
        <f t="shared" ref="T684:T747" si="101" xml:space="preserve"> O684*L684</f>
        <v>0</v>
      </c>
      <c r="U684" s="490"/>
      <c r="V684" s="490"/>
      <c r="W684" s="490"/>
      <c r="X684" s="491"/>
      <c r="Y684" s="3727"/>
      <c r="Z684" s="3728"/>
      <c r="AB684" s="3725">
        <f t="shared" ref="AB684:AB747" si="102">AB683+1</f>
        <v>670</v>
      </c>
      <c r="AC684" s="3726" t="s">
        <v>16373</v>
      </c>
      <c r="AD684" s="5335" t="s">
        <v>16374</v>
      </c>
      <c r="AE684" s="5335" t="s">
        <v>16375</v>
      </c>
      <c r="AF684" s="5335" t="s">
        <v>16376</v>
      </c>
      <c r="AG684" s="5335" t="s">
        <v>16377</v>
      </c>
      <c r="AH684" s="5335" t="s">
        <v>16378</v>
      </c>
      <c r="AI684" s="5336" t="s">
        <v>16379</v>
      </c>
      <c r="AJ684" s="5337" t="s">
        <v>16380</v>
      </c>
      <c r="AK684" s="5338" t="s">
        <v>16381</v>
      </c>
      <c r="AL684" s="5338" t="s">
        <v>16382</v>
      </c>
      <c r="AM684" s="5339" t="s">
        <v>16383</v>
      </c>
      <c r="AN684" s="5329"/>
      <c r="AO684" s="5377" t="s">
        <v>16384</v>
      </c>
      <c r="AP684" s="488"/>
      <c r="AQ684" s="5329"/>
      <c r="AR684" s="5340" t="s">
        <v>16385</v>
      </c>
      <c r="AS684" s="5343" t="s">
        <v>16386</v>
      </c>
      <c r="AT684" s="5343" t="s">
        <v>16387</v>
      </c>
      <c r="AU684" s="5344" t="s">
        <v>16388</v>
      </c>
      <c r="AV684" s="5344" t="s">
        <v>16389</v>
      </c>
      <c r="AW684" s="5344" t="s">
        <v>16390</v>
      </c>
    </row>
    <row r="685" spans="2:49" hidden="1" outlineLevel="1">
      <c r="B685" s="3725">
        <f t="shared" si="99"/>
        <v>671</v>
      </c>
      <c r="C685" s="3726"/>
      <c r="D685" s="3142"/>
      <c r="E685" s="3142"/>
      <c r="F685" s="3142"/>
      <c r="G685" s="3142"/>
      <c r="H685" s="3142"/>
      <c r="I685" s="3143"/>
      <c r="J685" s="3154"/>
      <c r="K685" s="3144"/>
      <c r="L685" s="3144"/>
      <c r="M685" s="486">
        <f t="shared" si="97"/>
        <v>0</v>
      </c>
      <c r="N685" s="488"/>
      <c r="O685" s="3144"/>
      <c r="P685" s="488"/>
      <c r="Q685" s="488"/>
      <c r="R685" s="487">
        <f t="shared" si="98"/>
        <v>0</v>
      </c>
      <c r="S685" s="489">
        <f t="shared" si="100"/>
        <v>0</v>
      </c>
      <c r="T685" s="489">
        <f t="shared" si="101"/>
        <v>0</v>
      </c>
      <c r="U685" s="490"/>
      <c r="V685" s="490"/>
      <c r="W685" s="490"/>
      <c r="X685" s="491"/>
      <c r="Y685" s="3727"/>
      <c r="Z685" s="3728"/>
      <c r="AB685" s="3725">
        <f t="shared" si="102"/>
        <v>671</v>
      </c>
      <c r="AC685" s="3726" t="s">
        <v>16391</v>
      </c>
      <c r="AD685" s="5335" t="s">
        <v>16392</v>
      </c>
      <c r="AE685" s="5335" t="s">
        <v>16393</v>
      </c>
      <c r="AF685" s="5335" t="s">
        <v>16394</v>
      </c>
      <c r="AG685" s="5335" t="s">
        <v>16395</v>
      </c>
      <c r="AH685" s="5335" t="s">
        <v>16396</v>
      </c>
      <c r="AI685" s="5336" t="s">
        <v>16397</v>
      </c>
      <c r="AJ685" s="5337" t="s">
        <v>16398</v>
      </c>
      <c r="AK685" s="5338" t="s">
        <v>16399</v>
      </c>
      <c r="AL685" s="5338" t="s">
        <v>16400</v>
      </c>
      <c r="AM685" s="5339" t="s">
        <v>16401</v>
      </c>
      <c r="AN685" s="5329"/>
      <c r="AO685" s="5377" t="s">
        <v>16402</v>
      </c>
      <c r="AP685" s="488"/>
      <c r="AQ685" s="5329"/>
      <c r="AR685" s="5340" t="s">
        <v>16403</v>
      </c>
      <c r="AS685" s="5343" t="s">
        <v>16404</v>
      </c>
      <c r="AT685" s="5343" t="s">
        <v>16405</v>
      </c>
      <c r="AU685" s="5344" t="s">
        <v>16406</v>
      </c>
      <c r="AV685" s="5344" t="s">
        <v>16407</v>
      </c>
      <c r="AW685" s="5344" t="s">
        <v>16408</v>
      </c>
    </row>
    <row r="686" spans="2:49" hidden="1" outlineLevel="1">
      <c r="B686" s="3725">
        <f t="shared" si="99"/>
        <v>672</v>
      </c>
      <c r="C686" s="3726"/>
      <c r="D686" s="3142"/>
      <c r="E686" s="3142"/>
      <c r="F686" s="3142"/>
      <c r="G686" s="3142"/>
      <c r="H686" s="3142"/>
      <c r="I686" s="3143"/>
      <c r="J686" s="3154"/>
      <c r="K686" s="3144"/>
      <c r="L686" s="3144"/>
      <c r="M686" s="486">
        <f t="shared" si="97"/>
        <v>0</v>
      </c>
      <c r="N686" s="488"/>
      <c r="O686" s="3144"/>
      <c r="P686" s="488"/>
      <c r="Q686" s="488"/>
      <c r="R686" s="487">
        <f t="shared" si="98"/>
        <v>0</v>
      </c>
      <c r="S686" s="489">
        <f t="shared" si="100"/>
        <v>0</v>
      </c>
      <c r="T686" s="489">
        <f t="shared" si="101"/>
        <v>0</v>
      </c>
      <c r="U686" s="490"/>
      <c r="V686" s="490"/>
      <c r="W686" s="490"/>
      <c r="X686" s="491"/>
      <c r="Y686" s="3727"/>
      <c r="Z686" s="3728"/>
      <c r="AB686" s="3725">
        <f t="shared" si="102"/>
        <v>672</v>
      </c>
      <c r="AC686" s="3726" t="s">
        <v>16409</v>
      </c>
      <c r="AD686" s="5335" t="s">
        <v>16410</v>
      </c>
      <c r="AE686" s="5335" t="s">
        <v>16411</v>
      </c>
      <c r="AF686" s="5335" t="s">
        <v>16412</v>
      </c>
      <c r="AG686" s="5335" t="s">
        <v>16413</v>
      </c>
      <c r="AH686" s="5335" t="s">
        <v>16414</v>
      </c>
      <c r="AI686" s="5336" t="s">
        <v>16415</v>
      </c>
      <c r="AJ686" s="5337" t="s">
        <v>16416</v>
      </c>
      <c r="AK686" s="5338" t="s">
        <v>16417</v>
      </c>
      <c r="AL686" s="5338" t="s">
        <v>16418</v>
      </c>
      <c r="AM686" s="5339" t="s">
        <v>16419</v>
      </c>
      <c r="AN686" s="5329"/>
      <c r="AO686" s="5377" t="s">
        <v>16420</v>
      </c>
      <c r="AP686" s="488"/>
      <c r="AQ686" s="5329"/>
      <c r="AR686" s="5340" t="s">
        <v>16421</v>
      </c>
      <c r="AS686" s="5343" t="s">
        <v>16422</v>
      </c>
      <c r="AT686" s="5343" t="s">
        <v>16423</v>
      </c>
      <c r="AU686" s="5344" t="s">
        <v>16424</v>
      </c>
      <c r="AV686" s="5344" t="s">
        <v>16425</v>
      </c>
      <c r="AW686" s="5344" t="s">
        <v>16426</v>
      </c>
    </row>
    <row r="687" spans="2:49" hidden="1" outlineLevel="1">
      <c r="B687" s="3725">
        <f t="shared" si="99"/>
        <v>673</v>
      </c>
      <c r="C687" s="3726"/>
      <c r="D687" s="3142"/>
      <c r="E687" s="3142"/>
      <c r="F687" s="3142"/>
      <c r="G687" s="3142"/>
      <c r="H687" s="3142"/>
      <c r="I687" s="3143"/>
      <c r="J687" s="3154"/>
      <c r="K687" s="3144"/>
      <c r="L687" s="3144"/>
      <c r="M687" s="486">
        <f t="shared" si="97"/>
        <v>0</v>
      </c>
      <c r="N687" s="488"/>
      <c r="O687" s="3144"/>
      <c r="P687" s="488"/>
      <c r="Q687" s="488"/>
      <c r="R687" s="487">
        <f t="shared" si="98"/>
        <v>0</v>
      </c>
      <c r="S687" s="489">
        <f t="shared" si="100"/>
        <v>0</v>
      </c>
      <c r="T687" s="489">
        <f t="shared" si="101"/>
        <v>0</v>
      </c>
      <c r="U687" s="490"/>
      <c r="V687" s="490"/>
      <c r="W687" s="490"/>
      <c r="X687" s="491"/>
      <c r="Y687" s="3727"/>
      <c r="Z687" s="3728"/>
      <c r="AB687" s="3725">
        <f t="shared" si="102"/>
        <v>673</v>
      </c>
      <c r="AC687" s="3726" t="s">
        <v>16427</v>
      </c>
      <c r="AD687" s="5335" t="s">
        <v>16428</v>
      </c>
      <c r="AE687" s="5335" t="s">
        <v>16429</v>
      </c>
      <c r="AF687" s="5335" t="s">
        <v>16430</v>
      </c>
      <c r="AG687" s="5335" t="s">
        <v>16431</v>
      </c>
      <c r="AH687" s="5335" t="s">
        <v>16432</v>
      </c>
      <c r="AI687" s="5336" t="s">
        <v>16433</v>
      </c>
      <c r="AJ687" s="5337" t="s">
        <v>16434</v>
      </c>
      <c r="AK687" s="5338" t="s">
        <v>16435</v>
      </c>
      <c r="AL687" s="5338" t="s">
        <v>16436</v>
      </c>
      <c r="AM687" s="5339" t="s">
        <v>16437</v>
      </c>
      <c r="AN687" s="5329"/>
      <c r="AO687" s="5377" t="s">
        <v>16438</v>
      </c>
      <c r="AP687" s="488"/>
      <c r="AQ687" s="5329"/>
      <c r="AR687" s="5340" t="s">
        <v>16439</v>
      </c>
      <c r="AS687" s="5343" t="s">
        <v>16440</v>
      </c>
      <c r="AT687" s="5343" t="s">
        <v>16441</v>
      </c>
      <c r="AU687" s="5344" t="s">
        <v>16442</v>
      </c>
      <c r="AV687" s="5344" t="s">
        <v>16443</v>
      </c>
      <c r="AW687" s="5344" t="s">
        <v>16444</v>
      </c>
    </row>
    <row r="688" spans="2:49" hidden="1" outlineLevel="1">
      <c r="B688" s="3725">
        <f t="shared" si="99"/>
        <v>674</v>
      </c>
      <c r="C688" s="3726"/>
      <c r="D688" s="3142"/>
      <c r="E688" s="3142"/>
      <c r="F688" s="3142"/>
      <c r="G688" s="3142"/>
      <c r="H688" s="3142"/>
      <c r="I688" s="3143"/>
      <c r="J688" s="3154"/>
      <c r="K688" s="3144"/>
      <c r="L688" s="3144"/>
      <c r="M688" s="486">
        <f t="shared" si="97"/>
        <v>0</v>
      </c>
      <c r="N688" s="488"/>
      <c r="O688" s="3144"/>
      <c r="P688" s="488"/>
      <c r="Q688" s="488"/>
      <c r="R688" s="487">
        <f t="shared" si="98"/>
        <v>0</v>
      </c>
      <c r="S688" s="489">
        <f t="shared" si="100"/>
        <v>0</v>
      </c>
      <c r="T688" s="489">
        <f t="shared" si="101"/>
        <v>0</v>
      </c>
      <c r="U688" s="490"/>
      <c r="V688" s="490"/>
      <c r="W688" s="490"/>
      <c r="X688" s="491"/>
      <c r="Y688" s="3727"/>
      <c r="Z688" s="3728"/>
      <c r="AB688" s="3725">
        <f t="shared" si="102"/>
        <v>674</v>
      </c>
      <c r="AC688" s="3726" t="s">
        <v>16445</v>
      </c>
      <c r="AD688" s="5335" t="s">
        <v>16446</v>
      </c>
      <c r="AE688" s="5335" t="s">
        <v>16447</v>
      </c>
      <c r="AF688" s="5335" t="s">
        <v>16448</v>
      </c>
      <c r="AG688" s="5335" t="s">
        <v>16449</v>
      </c>
      <c r="AH688" s="5335" t="s">
        <v>16450</v>
      </c>
      <c r="AI688" s="5336" t="s">
        <v>16451</v>
      </c>
      <c r="AJ688" s="5337" t="s">
        <v>16452</v>
      </c>
      <c r="AK688" s="5338" t="s">
        <v>16453</v>
      </c>
      <c r="AL688" s="5338" t="s">
        <v>16454</v>
      </c>
      <c r="AM688" s="5339" t="s">
        <v>16455</v>
      </c>
      <c r="AN688" s="5329"/>
      <c r="AO688" s="5377" t="s">
        <v>16456</v>
      </c>
      <c r="AP688" s="488"/>
      <c r="AQ688" s="5329"/>
      <c r="AR688" s="5340" t="s">
        <v>16457</v>
      </c>
      <c r="AS688" s="5343" t="s">
        <v>16458</v>
      </c>
      <c r="AT688" s="5343" t="s">
        <v>16459</v>
      </c>
      <c r="AU688" s="5344" t="s">
        <v>16460</v>
      </c>
      <c r="AV688" s="5344" t="s">
        <v>16461</v>
      </c>
      <c r="AW688" s="5344" t="s">
        <v>16462</v>
      </c>
    </row>
    <row r="689" spans="2:49" hidden="1" outlineLevel="1">
      <c r="B689" s="3725">
        <f t="shared" si="99"/>
        <v>675</v>
      </c>
      <c r="C689" s="3726"/>
      <c r="D689" s="3142"/>
      <c r="E689" s="3142"/>
      <c r="F689" s="3142"/>
      <c r="G689" s="3142"/>
      <c r="H689" s="3142"/>
      <c r="I689" s="3143"/>
      <c r="J689" s="3154"/>
      <c r="K689" s="3144"/>
      <c r="L689" s="3144"/>
      <c r="M689" s="486">
        <f t="shared" si="97"/>
        <v>0</v>
      </c>
      <c r="N689" s="488"/>
      <c r="O689" s="3144"/>
      <c r="P689" s="488"/>
      <c r="Q689" s="488"/>
      <c r="R689" s="487">
        <f t="shared" si="98"/>
        <v>0</v>
      </c>
      <c r="S689" s="489">
        <f t="shared" si="100"/>
        <v>0</v>
      </c>
      <c r="T689" s="489">
        <f t="shared" si="101"/>
        <v>0</v>
      </c>
      <c r="U689" s="490"/>
      <c r="V689" s="490"/>
      <c r="W689" s="490"/>
      <c r="X689" s="491"/>
      <c r="Y689" s="3727"/>
      <c r="Z689" s="3728"/>
      <c r="AB689" s="3725">
        <f t="shared" si="102"/>
        <v>675</v>
      </c>
      <c r="AC689" s="3726" t="s">
        <v>16463</v>
      </c>
      <c r="AD689" s="5335" t="s">
        <v>16464</v>
      </c>
      <c r="AE689" s="5335" t="s">
        <v>16465</v>
      </c>
      <c r="AF689" s="5335" t="s">
        <v>16466</v>
      </c>
      <c r="AG689" s="5335" t="s">
        <v>16467</v>
      </c>
      <c r="AH689" s="5335" t="s">
        <v>16468</v>
      </c>
      <c r="AI689" s="5336" t="s">
        <v>16469</v>
      </c>
      <c r="AJ689" s="5337" t="s">
        <v>16470</v>
      </c>
      <c r="AK689" s="5338" t="s">
        <v>16471</v>
      </c>
      <c r="AL689" s="5338" t="s">
        <v>16472</v>
      </c>
      <c r="AM689" s="5339" t="s">
        <v>16473</v>
      </c>
      <c r="AN689" s="5329"/>
      <c r="AO689" s="5377" t="s">
        <v>16474</v>
      </c>
      <c r="AP689" s="488"/>
      <c r="AQ689" s="5329"/>
      <c r="AR689" s="5340" t="s">
        <v>16475</v>
      </c>
      <c r="AS689" s="5343" t="s">
        <v>16476</v>
      </c>
      <c r="AT689" s="5343" t="s">
        <v>16477</v>
      </c>
      <c r="AU689" s="5344" t="s">
        <v>16478</v>
      </c>
      <c r="AV689" s="5344" t="s">
        <v>16479</v>
      </c>
      <c r="AW689" s="5344" t="s">
        <v>16480</v>
      </c>
    </row>
    <row r="690" spans="2:49" hidden="1" outlineLevel="1">
      <c r="B690" s="3725">
        <f t="shared" si="99"/>
        <v>676</v>
      </c>
      <c r="C690" s="3726"/>
      <c r="D690" s="3142"/>
      <c r="E690" s="3142"/>
      <c r="F690" s="3142"/>
      <c r="G690" s="3142"/>
      <c r="H690" s="3142"/>
      <c r="I690" s="3143"/>
      <c r="J690" s="3154"/>
      <c r="K690" s="3144"/>
      <c r="L690" s="3144"/>
      <c r="M690" s="486">
        <f t="shared" si="97"/>
        <v>0</v>
      </c>
      <c r="N690" s="488"/>
      <c r="O690" s="3144"/>
      <c r="P690" s="488"/>
      <c r="Q690" s="488"/>
      <c r="R690" s="487">
        <f t="shared" si="98"/>
        <v>0</v>
      </c>
      <c r="S690" s="489">
        <f t="shared" si="100"/>
        <v>0</v>
      </c>
      <c r="T690" s="489">
        <f t="shared" si="101"/>
        <v>0</v>
      </c>
      <c r="U690" s="490"/>
      <c r="V690" s="490"/>
      <c r="W690" s="490"/>
      <c r="X690" s="491"/>
      <c r="Y690" s="3727"/>
      <c r="Z690" s="3728"/>
      <c r="AB690" s="3725">
        <f t="shared" si="102"/>
        <v>676</v>
      </c>
      <c r="AC690" s="3726" t="s">
        <v>16481</v>
      </c>
      <c r="AD690" s="5335" t="s">
        <v>16482</v>
      </c>
      <c r="AE690" s="5335" t="s">
        <v>16483</v>
      </c>
      <c r="AF690" s="5335" t="s">
        <v>16484</v>
      </c>
      <c r="AG690" s="5335" t="s">
        <v>16485</v>
      </c>
      <c r="AH690" s="5335" t="s">
        <v>16486</v>
      </c>
      <c r="AI690" s="5336" t="s">
        <v>16487</v>
      </c>
      <c r="AJ690" s="5337" t="s">
        <v>16488</v>
      </c>
      <c r="AK690" s="5338" t="s">
        <v>16489</v>
      </c>
      <c r="AL690" s="5338" t="s">
        <v>16490</v>
      </c>
      <c r="AM690" s="5339" t="s">
        <v>16491</v>
      </c>
      <c r="AN690" s="5329"/>
      <c r="AO690" s="5377" t="s">
        <v>16492</v>
      </c>
      <c r="AP690" s="488"/>
      <c r="AQ690" s="5329"/>
      <c r="AR690" s="5340" t="s">
        <v>16493</v>
      </c>
      <c r="AS690" s="5343" t="s">
        <v>16494</v>
      </c>
      <c r="AT690" s="5343" t="s">
        <v>16495</v>
      </c>
      <c r="AU690" s="5344" t="s">
        <v>16496</v>
      </c>
      <c r="AV690" s="5344" t="s">
        <v>16497</v>
      </c>
      <c r="AW690" s="5344" t="s">
        <v>16498</v>
      </c>
    </row>
    <row r="691" spans="2:49" hidden="1" outlineLevel="1">
      <c r="B691" s="3725">
        <f t="shared" si="99"/>
        <v>677</v>
      </c>
      <c r="C691" s="3726"/>
      <c r="D691" s="3142"/>
      <c r="E691" s="3142"/>
      <c r="F691" s="3142"/>
      <c r="G691" s="3142"/>
      <c r="H691" s="3142"/>
      <c r="I691" s="3143"/>
      <c r="J691" s="3154"/>
      <c r="K691" s="3144"/>
      <c r="L691" s="3144"/>
      <c r="M691" s="486">
        <f t="shared" si="97"/>
        <v>0</v>
      </c>
      <c r="N691" s="488"/>
      <c r="O691" s="3144"/>
      <c r="P691" s="488"/>
      <c r="Q691" s="488"/>
      <c r="R691" s="487">
        <f t="shared" si="98"/>
        <v>0</v>
      </c>
      <c r="S691" s="489">
        <f t="shared" si="100"/>
        <v>0</v>
      </c>
      <c r="T691" s="489">
        <f t="shared" si="101"/>
        <v>0</v>
      </c>
      <c r="U691" s="490"/>
      <c r="V691" s="490"/>
      <c r="W691" s="490"/>
      <c r="X691" s="491"/>
      <c r="Y691" s="3727"/>
      <c r="Z691" s="3728"/>
      <c r="AB691" s="3725">
        <f t="shared" si="102"/>
        <v>677</v>
      </c>
      <c r="AC691" s="3726" t="s">
        <v>16499</v>
      </c>
      <c r="AD691" s="5335" t="s">
        <v>16500</v>
      </c>
      <c r="AE691" s="5335" t="s">
        <v>16501</v>
      </c>
      <c r="AF691" s="5335" t="s">
        <v>16502</v>
      </c>
      <c r="AG691" s="5335" t="s">
        <v>16503</v>
      </c>
      <c r="AH691" s="5335" t="s">
        <v>16504</v>
      </c>
      <c r="AI691" s="5336" t="s">
        <v>16505</v>
      </c>
      <c r="AJ691" s="5337" t="s">
        <v>16506</v>
      </c>
      <c r="AK691" s="5338" t="s">
        <v>16507</v>
      </c>
      <c r="AL691" s="5338" t="s">
        <v>16508</v>
      </c>
      <c r="AM691" s="5339" t="s">
        <v>16509</v>
      </c>
      <c r="AN691" s="5329"/>
      <c r="AO691" s="5377" t="s">
        <v>16510</v>
      </c>
      <c r="AP691" s="488"/>
      <c r="AQ691" s="5329"/>
      <c r="AR691" s="5340" t="s">
        <v>16511</v>
      </c>
      <c r="AS691" s="5343" t="s">
        <v>16512</v>
      </c>
      <c r="AT691" s="5343" t="s">
        <v>16513</v>
      </c>
      <c r="AU691" s="5344" t="s">
        <v>16514</v>
      </c>
      <c r="AV691" s="5344" t="s">
        <v>16515</v>
      </c>
      <c r="AW691" s="5344" t="s">
        <v>16516</v>
      </c>
    </row>
    <row r="692" spans="2:49" hidden="1" outlineLevel="1">
      <c r="B692" s="3725">
        <f t="shared" si="99"/>
        <v>678</v>
      </c>
      <c r="C692" s="3726"/>
      <c r="D692" s="3142"/>
      <c r="E692" s="3142"/>
      <c r="F692" s="3142"/>
      <c r="G692" s="3142"/>
      <c r="H692" s="3142"/>
      <c r="I692" s="3143"/>
      <c r="J692" s="3154"/>
      <c r="K692" s="3144"/>
      <c r="L692" s="3144"/>
      <c r="M692" s="486">
        <f t="shared" si="97"/>
        <v>0</v>
      </c>
      <c r="N692" s="488"/>
      <c r="O692" s="3144"/>
      <c r="P692" s="488"/>
      <c r="Q692" s="488"/>
      <c r="R692" s="487">
        <f t="shared" si="98"/>
        <v>0</v>
      </c>
      <c r="S692" s="489">
        <f t="shared" si="100"/>
        <v>0</v>
      </c>
      <c r="T692" s="489">
        <f t="shared" si="101"/>
        <v>0</v>
      </c>
      <c r="U692" s="490"/>
      <c r="V692" s="490"/>
      <c r="W692" s="490"/>
      <c r="X692" s="491"/>
      <c r="Y692" s="3727"/>
      <c r="Z692" s="3728"/>
      <c r="AB692" s="3725">
        <f t="shared" si="102"/>
        <v>678</v>
      </c>
      <c r="AC692" s="3726" t="s">
        <v>16517</v>
      </c>
      <c r="AD692" s="5335" t="s">
        <v>16518</v>
      </c>
      <c r="AE692" s="5335" t="s">
        <v>16519</v>
      </c>
      <c r="AF692" s="5335" t="s">
        <v>16520</v>
      </c>
      <c r="AG692" s="5335" t="s">
        <v>16521</v>
      </c>
      <c r="AH692" s="5335" t="s">
        <v>16522</v>
      </c>
      <c r="AI692" s="5336" t="s">
        <v>16523</v>
      </c>
      <c r="AJ692" s="5337" t="s">
        <v>16524</v>
      </c>
      <c r="AK692" s="5338" t="s">
        <v>16525</v>
      </c>
      <c r="AL692" s="5338" t="s">
        <v>16526</v>
      </c>
      <c r="AM692" s="5339" t="s">
        <v>16527</v>
      </c>
      <c r="AN692" s="5329"/>
      <c r="AO692" s="5377" t="s">
        <v>16528</v>
      </c>
      <c r="AP692" s="488"/>
      <c r="AQ692" s="5329"/>
      <c r="AR692" s="5340" t="s">
        <v>16529</v>
      </c>
      <c r="AS692" s="5343" t="s">
        <v>16530</v>
      </c>
      <c r="AT692" s="5343" t="s">
        <v>16531</v>
      </c>
      <c r="AU692" s="5344" t="s">
        <v>16532</v>
      </c>
      <c r="AV692" s="5344" t="s">
        <v>16533</v>
      </c>
      <c r="AW692" s="5344" t="s">
        <v>16534</v>
      </c>
    </row>
    <row r="693" spans="2:49" hidden="1" outlineLevel="1">
      <c r="B693" s="3725">
        <f t="shared" si="99"/>
        <v>679</v>
      </c>
      <c r="C693" s="3726"/>
      <c r="D693" s="3142"/>
      <c r="E693" s="3142"/>
      <c r="F693" s="3142"/>
      <c r="G693" s="3142"/>
      <c r="H693" s="3142"/>
      <c r="I693" s="3143"/>
      <c r="J693" s="3154"/>
      <c r="K693" s="3144"/>
      <c r="L693" s="3144"/>
      <c r="M693" s="486">
        <f t="shared" si="97"/>
        <v>0</v>
      </c>
      <c r="N693" s="488"/>
      <c r="O693" s="3144"/>
      <c r="P693" s="488"/>
      <c r="Q693" s="488"/>
      <c r="R693" s="487">
        <f t="shared" si="98"/>
        <v>0</v>
      </c>
      <c r="S693" s="489">
        <f t="shared" si="100"/>
        <v>0</v>
      </c>
      <c r="T693" s="489">
        <f t="shared" si="101"/>
        <v>0</v>
      </c>
      <c r="U693" s="490"/>
      <c r="V693" s="490"/>
      <c r="W693" s="490"/>
      <c r="X693" s="491"/>
      <c r="Y693" s="3727"/>
      <c r="Z693" s="3728"/>
      <c r="AB693" s="3725">
        <f t="shared" si="102"/>
        <v>679</v>
      </c>
      <c r="AC693" s="3726" t="s">
        <v>16535</v>
      </c>
      <c r="AD693" s="5335" t="s">
        <v>16536</v>
      </c>
      <c r="AE693" s="5335" t="s">
        <v>16537</v>
      </c>
      <c r="AF693" s="5335" t="s">
        <v>16538</v>
      </c>
      <c r="AG693" s="5335" t="s">
        <v>16539</v>
      </c>
      <c r="AH693" s="5335" t="s">
        <v>16540</v>
      </c>
      <c r="AI693" s="5336" t="s">
        <v>16541</v>
      </c>
      <c r="AJ693" s="5337" t="s">
        <v>16542</v>
      </c>
      <c r="AK693" s="5338" t="s">
        <v>16543</v>
      </c>
      <c r="AL693" s="5338" t="s">
        <v>16544</v>
      </c>
      <c r="AM693" s="5339" t="s">
        <v>16545</v>
      </c>
      <c r="AN693" s="5329"/>
      <c r="AO693" s="5377" t="s">
        <v>16546</v>
      </c>
      <c r="AP693" s="488"/>
      <c r="AQ693" s="5329"/>
      <c r="AR693" s="5340" t="s">
        <v>16547</v>
      </c>
      <c r="AS693" s="5343" t="s">
        <v>16548</v>
      </c>
      <c r="AT693" s="5343" t="s">
        <v>16549</v>
      </c>
      <c r="AU693" s="5344" t="s">
        <v>16550</v>
      </c>
      <c r="AV693" s="5344" t="s">
        <v>16551</v>
      </c>
      <c r="AW693" s="5344" t="s">
        <v>16552</v>
      </c>
    </row>
    <row r="694" spans="2:49" hidden="1" outlineLevel="1">
      <c r="B694" s="3725">
        <f t="shared" si="99"/>
        <v>680</v>
      </c>
      <c r="C694" s="3726"/>
      <c r="D694" s="3142"/>
      <c r="E694" s="3142"/>
      <c r="F694" s="3142"/>
      <c r="G694" s="3142"/>
      <c r="H694" s="3142"/>
      <c r="I694" s="3143"/>
      <c r="J694" s="3154"/>
      <c r="K694" s="3144"/>
      <c r="L694" s="3144"/>
      <c r="M694" s="486">
        <f t="shared" si="97"/>
        <v>0</v>
      </c>
      <c r="N694" s="488"/>
      <c r="O694" s="3144"/>
      <c r="P694" s="488"/>
      <c r="Q694" s="488"/>
      <c r="R694" s="487">
        <f t="shared" si="98"/>
        <v>0</v>
      </c>
      <c r="S694" s="489">
        <f t="shared" si="100"/>
        <v>0</v>
      </c>
      <c r="T694" s="489">
        <f t="shared" si="101"/>
        <v>0</v>
      </c>
      <c r="U694" s="490"/>
      <c r="V694" s="490"/>
      <c r="W694" s="490"/>
      <c r="X694" s="491"/>
      <c r="Y694" s="3727"/>
      <c r="Z694" s="3728"/>
      <c r="AB694" s="3725">
        <f t="shared" si="102"/>
        <v>680</v>
      </c>
      <c r="AC694" s="3726" t="s">
        <v>16553</v>
      </c>
      <c r="AD694" s="5335" t="s">
        <v>16554</v>
      </c>
      <c r="AE694" s="5335" t="s">
        <v>16555</v>
      </c>
      <c r="AF694" s="5335" t="s">
        <v>16556</v>
      </c>
      <c r="AG694" s="5335" t="s">
        <v>16557</v>
      </c>
      <c r="AH694" s="5335" t="s">
        <v>16558</v>
      </c>
      <c r="AI694" s="5336" t="s">
        <v>16559</v>
      </c>
      <c r="AJ694" s="5337" t="s">
        <v>16560</v>
      </c>
      <c r="AK694" s="5338" t="s">
        <v>16561</v>
      </c>
      <c r="AL694" s="5338" t="s">
        <v>16562</v>
      </c>
      <c r="AM694" s="5339" t="s">
        <v>16563</v>
      </c>
      <c r="AN694" s="5329"/>
      <c r="AO694" s="5377" t="s">
        <v>16564</v>
      </c>
      <c r="AP694" s="488"/>
      <c r="AQ694" s="5329"/>
      <c r="AR694" s="5340" t="s">
        <v>16565</v>
      </c>
      <c r="AS694" s="5343" t="s">
        <v>16566</v>
      </c>
      <c r="AT694" s="5343" t="s">
        <v>16567</v>
      </c>
      <c r="AU694" s="5344" t="s">
        <v>16568</v>
      </c>
      <c r="AV694" s="5344" t="s">
        <v>16569</v>
      </c>
      <c r="AW694" s="5344" t="s">
        <v>16570</v>
      </c>
    </row>
    <row r="695" spans="2:49" hidden="1" outlineLevel="1">
      <c r="B695" s="3725">
        <f t="shared" si="99"/>
        <v>681</v>
      </c>
      <c r="C695" s="3726"/>
      <c r="D695" s="3142"/>
      <c r="E695" s="3142"/>
      <c r="F695" s="3142"/>
      <c r="G695" s="3142"/>
      <c r="H695" s="3142"/>
      <c r="I695" s="3143"/>
      <c r="J695" s="3154"/>
      <c r="K695" s="3144"/>
      <c r="L695" s="3144"/>
      <c r="M695" s="486">
        <f t="shared" si="97"/>
        <v>0</v>
      </c>
      <c r="N695" s="488"/>
      <c r="O695" s="3144"/>
      <c r="P695" s="488"/>
      <c r="Q695" s="488"/>
      <c r="R695" s="487">
        <f t="shared" si="98"/>
        <v>0</v>
      </c>
      <c r="S695" s="489">
        <f t="shared" si="100"/>
        <v>0</v>
      </c>
      <c r="T695" s="489">
        <f t="shared" si="101"/>
        <v>0</v>
      </c>
      <c r="U695" s="490"/>
      <c r="V695" s="490"/>
      <c r="W695" s="490"/>
      <c r="X695" s="491"/>
      <c r="Y695" s="3727"/>
      <c r="Z695" s="3728"/>
      <c r="AB695" s="3725">
        <f t="shared" si="102"/>
        <v>681</v>
      </c>
      <c r="AC695" s="3726" t="s">
        <v>16571</v>
      </c>
      <c r="AD695" s="5335" t="s">
        <v>16572</v>
      </c>
      <c r="AE695" s="5335" t="s">
        <v>16573</v>
      </c>
      <c r="AF695" s="5335" t="s">
        <v>16574</v>
      </c>
      <c r="AG695" s="5335" t="s">
        <v>16575</v>
      </c>
      <c r="AH695" s="5335" t="s">
        <v>16576</v>
      </c>
      <c r="AI695" s="5336" t="s">
        <v>16577</v>
      </c>
      <c r="AJ695" s="5337" t="s">
        <v>16578</v>
      </c>
      <c r="AK695" s="5338" t="s">
        <v>16579</v>
      </c>
      <c r="AL695" s="5338" t="s">
        <v>16580</v>
      </c>
      <c r="AM695" s="5339" t="s">
        <v>16581</v>
      </c>
      <c r="AN695" s="5329"/>
      <c r="AO695" s="5377" t="s">
        <v>16582</v>
      </c>
      <c r="AP695" s="488"/>
      <c r="AQ695" s="5329"/>
      <c r="AR695" s="5340" t="s">
        <v>16583</v>
      </c>
      <c r="AS695" s="5343" t="s">
        <v>16584</v>
      </c>
      <c r="AT695" s="5343" t="s">
        <v>16585</v>
      </c>
      <c r="AU695" s="5344" t="s">
        <v>16586</v>
      </c>
      <c r="AV695" s="5344" t="s">
        <v>16587</v>
      </c>
      <c r="AW695" s="5344" t="s">
        <v>16588</v>
      </c>
    </row>
    <row r="696" spans="2:49" hidden="1" outlineLevel="1">
      <c r="B696" s="3725">
        <f t="shared" si="99"/>
        <v>682</v>
      </c>
      <c r="C696" s="3726"/>
      <c r="D696" s="3142"/>
      <c r="E696" s="3142"/>
      <c r="F696" s="3142"/>
      <c r="G696" s="3142"/>
      <c r="H696" s="3142"/>
      <c r="I696" s="3143"/>
      <c r="J696" s="3154"/>
      <c r="K696" s="3144"/>
      <c r="L696" s="3144"/>
      <c r="M696" s="486">
        <f t="shared" si="97"/>
        <v>0</v>
      </c>
      <c r="N696" s="488"/>
      <c r="O696" s="3144"/>
      <c r="P696" s="488"/>
      <c r="Q696" s="488"/>
      <c r="R696" s="487">
        <f t="shared" si="98"/>
        <v>0</v>
      </c>
      <c r="S696" s="489">
        <f t="shared" si="100"/>
        <v>0</v>
      </c>
      <c r="T696" s="489">
        <f t="shared" si="101"/>
        <v>0</v>
      </c>
      <c r="U696" s="490"/>
      <c r="V696" s="490"/>
      <c r="W696" s="490"/>
      <c r="X696" s="491"/>
      <c r="Y696" s="3727"/>
      <c r="Z696" s="3728"/>
      <c r="AB696" s="3725">
        <f t="shared" si="102"/>
        <v>682</v>
      </c>
      <c r="AC696" s="3726" t="s">
        <v>16589</v>
      </c>
      <c r="AD696" s="5335" t="s">
        <v>16590</v>
      </c>
      <c r="AE696" s="5335" t="s">
        <v>16591</v>
      </c>
      <c r="AF696" s="5335" t="s">
        <v>16592</v>
      </c>
      <c r="AG696" s="5335" t="s">
        <v>16593</v>
      </c>
      <c r="AH696" s="5335" t="s">
        <v>16594</v>
      </c>
      <c r="AI696" s="5336" t="s">
        <v>16595</v>
      </c>
      <c r="AJ696" s="5337" t="s">
        <v>16596</v>
      </c>
      <c r="AK696" s="5338" t="s">
        <v>16597</v>
      </c>
      <c r="AL696" s="5338" t="s">
        <v>16598</v>
      </c>
      <c r="AM696" s="5339" t="s">
        <v>16599</v>
      </c>
      <c r="AN696" s="5329"/>
      <c r="AO696" s="5377" t="s">
        <v>16600</v>
      </c>
      <c r="AP696" s="488"/>
      <c r="AQ696" s="5329"/>
      <c r="AR696" s="5340" t="s">
        <v>16601</v>
      </c>
      <c r="AS696" s="5343" t="s">
        <v>16602</v>
      </c>
      <c r="AT696" s="5343" t="s">
        <v>16603</v>
      </c>
      <c r="AU696" s="5344" t="s">
        <v>16604</v>
      </c>
      <c r="AV696" s="5344" t="s">
        <v>16605</v>
      </c>
      <c r="AW696" s="5344" t="s">
        <v>16606</v>
      </c>
    </row>
    <row r="697" spans="2:49" hidden="1" outlineLevel="1">
      <c r="B697" s="3725">
        <f t="shared" si="99"/>
        <v>683</v>
      </c>
      <c r="C697" s="3726"/>
      <c r="D697" s="3142"/>
      <c r="E697" s="3142"/>
      <c r="F697" s="3142"/>
      <c r="G697" s="3142"/>
      <c r="H697" s="3142"/>
      <c r="I697" s="3143"/>
      <c r="J697" s="3154"/>
      <c r="K697" s="3144"/>
      <c r="L697" s="3144"/>
      <c r="M697" s="486">
        <f t="shared" si="97"/>
        <v>0</v>
      </c>
      <c r="N697" s="488"/>
      <c r="O697" s="3144"/>
      <c r="P697" s="488"/>
      <c r="Q697" s="488"/>
      <c r="R697" s="487">
        <f t="shared" si="98"/>
        <v>0</v>
      </c>
      <c r="S697" s="489">
        <f t="shared" si="100"/>
        <v>0</v>
      </c>
      <c r="T697" s="489">
        <f t="shared" si="101"/>
        <v>0</v>
      </c>
      <c r="U697" s="490"/>
      <c r="V697" s="490"/>
      <c r="W697" s="490"/>
      <c r="X697" s="491"/>
      <c r="Y697" s="3727"/>
      <c r="Z697" s="3728"/>
      <c r="AB697" s="3725">
        <f t="shared" si="102"/>
        <v>683</v>
      </c>
      <c r="AC697" s="3726" t="s">
        <v>16607</v>
      </c>
      <c r="AD697" s="5335" t="s">
        <v>16608</v>
      </c>
      <c r="AE697" s="5335" t="s">
        <v>16609</v>
      </c>
      <c r="AF697" s="5335" t="s">
        <v>16610</v>
      </c>
      <c r="AG697" s="5335" t="s">
        <v>16611</v>
      </c>
      <c r="AH697" s="5335" t="s">
        <v>16612</v>
      </c>
      <c r="AI697" s="5336" t="s">
        <v>16613</v>
      </c>
      <c r="AJ697" s="5337" t="s">
        <v>16614</v>
      </c>
      <c r="AK697" s="5338" t="s">
        <v>16615</v>
      </c>
      <c r="AL697" s="5338" t="s">
        <v>16616</v>
      </c>
      <c r="AM697" s="5339" t="s">
        <v>16617</v>
      </c>
      <c r="AN697" s="5329"/>
      <c r="AO697" s="5377" t="s">
        <v>16618</v>
      </c>
      <c r="AP697" s="488"/>
      <c r="AQ697" s="5329"/>
      <c r="AR697" s="5340" t="s">
        <v>16619</v>
      </c>
      <c r="AS697" s="5343" t="s">
        <v>16620</v>
      </c>
      <c r="AT697" s="5343" t="s">
        <v>16621</v>
      </c>
      <c r="AU697" s="5344" t="s">
        <v>16622</v>
      </c>
      <c r="AV697" s="5344" t="s">
        <v>16623</v>
      </c>
      <c r="AW697" s="5344" t="s">
        <v>16624</v>
      </c>
    </row>
    <row r="698" spans="2:49" hidden="1" outlineLevel="1">
      <c r="B698" s="3725">
        <f t="shared" si="99"/>
        <v>684</v>
      </c>
      <c r="C698" s="3726"/>
      <c r="D698" s="3142"/>
      <c r="E698" s="3142"/>
      <c r="F698" s="3142"/>
      <c r="G698" s="3142"/>
      <c r="H698" s="3142"/>
      <c r="I698" s="3143"/>
      <c r="J698" s="3154"/>
      <c r="K698" s="3144"/>
      <c r="L698" s="3144"/>
      <c r="M698" s="486">
        <f t="shared" si="97"/>
        <v>0</v>
      </c>
      <c r="N698" s="488"/>
      <c r="O698" s="3144"/>
      <c r="P698" s="488"/>
      <c r="Q698" s="488"/>
      <c r="R698" s="487">
        <f t="shared" si="98"/>
        <v>0</v>
      </c>
      <c r="S698" s="489">
        <f t="shared" si="100"/>
        <v>0</v>
      </c>
      <c r="T698" s="489">
        <f t="shared" si="101"/>
        <v>0</v>
      </c>
      <c r="U698" s="490"/>
      <c r="V698" s="490"/>
      <c r="W698" s="490"/>
      <c r="X698" s="491"/>
      <c r="Y698" s="3727"/>
      <c r="Z698" s="3728"/>
      <c r="AB698" s="3725">
        <f t="shared" si="102"/>
        <v>684</v>
      </c>
      <c r="AC698" s="3726" t="s">
        <v>16625</v>
      </c>
      <c r="AD698" s="5335" t="s">
        <v>16626</v>
      </c>
      <c r="AE698" s="5335" t="s">
        <v>16627</v>
      </c>
      <c r="AF698" s="5335" t="s">
        <v>16628</v>
      </c>
      <c r="AG698" s="5335" t="s">
        <v>16629</v>
      </c>
      <c r="AH698" s="5335" t="s">
        <v>16630</v>
      </c>
      <c r="AI698" s="5336" t="s">
        <v>16631</v>
      </c>
      <c r="AJ698" s="5337" t="s">
        <v>16632</v>
      </c>
      <c r="AK698" s="5338" t="s">
        <v>16633</v>
      </c>
      <c r="AL698" s="5338" t="s">
        <v>16634</v>
      </c>
      <c r="AM698" s="5339" t="s">
        <v>16635</v>
      </c>
      <c r="AN698" s="5329"/>
      <c r="AO698" s="5377" t="s">
        <v>16636</v>
      </c>
      <c r="AP698" s="488"/>
      <c r="AQ698" s="5329"/>
      <c r="AR698" s="5340" t="s">
        <v>16637</v>
      </c>
      <c r="AS698" s="5343" t="s">
        <v>16638</v>
      </c>
      <c r="AT698" s="5343" t="s">
        <v>16639</v>
      </c>
      <c r="AU698" s="5344" t="s">
        <v>16640</v>
      </c>
      <c r="AV698" s="5344" t="s">
        <v>16641</v>
      </c>
      <c r="AW698" s="5344" t="s">
        <v>16642</v>
      </c>
    </row>
    <row r="699" spans="2:49" hidden="1" outlineLevel="1">
      <c r="B699" s="3725">
        <f t="shared" si="99"/>
        <v>685</v>
      </c>
      <c r="C699" s="3726"/>
      <c r="D699" s="3142"/>
      <c r="E699" s="3142"/>
      <c r="F699" s="3142"/>
      <c r="G699" s="3142"/>
      <c r="H699" s="3142"/>
      <c r="I699" s="3143"/>
      <c r="J699" s="3154"/>
      <c r="K699" s="3144"/>
      <c r="L699" s="3144"/>
      <c r="M699" s="486">
        <f t="shared" si="97"/>
        <v>0</v>
      </c>
      <c r="N699" s="488"/>
      <c r="O699" s="3144"/>
      <c r="P699" s="488"/>
      <c r="Q699" s="488"/>
      <c r="R699" s="487">
        <f t="shared" si="98"/>
        <v>0</v>
      </c>
      <c r="S699" s="489">
        <f t="shared" si="100"/>
        <v>0</v>
      </c>
      <c r="T699" s="489">
        <f t="shared" si="101"/>
        <v>0</v>
      </c>
      <c r="U699" s="490"/>
      <c r="V699" s="490"/>
      <c r="W699" s="490"/>
      <c r="X699" s="491"/>
      <c r="Y699" s="3727"/>
      <c r="Z699" s="3728"/>
      <c r="AB699" s="3725">
        <f t="shared" si="102"/>
        <v>685</v>
      </c>
      <c r="AC699" s="3726" t="s">
        <v>16643</v>
      </c>
      <c r="AD699" s="5335" t="s">
        <v>16644</v>
      </c>
      <c r="AE699" s="5335" t="s">
        <v>16645</v>
      </c>
      <c r="AF699" s="5335" t="s">
        <v>16646</v>
      </c>
      <c r="AG699" s="5335" t="s">
        <v>16647</v>
      </c>
      <c r="AH699" s="5335" t="s">
        <v>16648</v>
      </c>
      <c r="AI699" s="5336" t="s">
        <v>16649</v>
      </c>
      <c r="AJ699" s="5337" t="s">
        <v>16650</v>
      </c>
      <c r="AK699" s="5338" t="s">
        <v>16651</v>
      </c>
      <c r="AL699" s="5338" t="s">
        <v>16652</v>
      </c>
      <c r="AM699" s="5339" t="s">
        <v>16653</v>
      </c>
      <c r="AN699" s="5329"/>
      <c r="AO699" s="5377" t="s">
        <v>16654</v>
      </c>
      <c r="AP699" s="488"/>
      <c r="AQ699" s="5329"/>
      <c r="AR699" s="5340" t="s">
        <v>16655</v>
      </c>
      <c r="AS699" s="5343" t="s">
        <v>16656</v>
      </c>
      <c r="AT699" s="5343" t="s">
        <v>16657</v>
      </c>
      <c r="AU699" s="5344" t="s">
        <v>16658</v>
      </c>
      <c r="AV699" s="5344" t="s">
        <v>16659</v>
      </c>
      <c r="AW699" s="5344" t="s">
        <v>16660</v>
      </c>
    </row>
    <row r="700" spans="2:49" hidden="1" outlineLevel="1">
      <c r="B700" s="3725">
        <f t="shared" si="99"/>
        <v>686</v>
      </c>
      <c r="C700" s="3726"/>
      <c r="D700" s="3142"/>
      <c r="E700" s="3142"/>
      <c r="F700" s="3142"/>
      <c r="G700" s="3142"/>
      <c r="H700" s="3142"/>
      <c r="I700" s="3143"/>
      <c r="J700" s="3154"/>
      <c r="K700" s="3144"/>
      <c r="L700" s="3144"/>
      <c r="M700" s="486">
        <f t="shared" si="97"/>
        <v>0</v>
      </c>
      <c r="N700" s="488"/>
      <c r="O700" s="3144"/>
      <c r="P700" s="488"/>
      <c r="Q700" s="488"/>
      <c r="R700" s="487">
        <f t="shared" si="98"/>
        <v>0</v>
      </c>
      <c r="S700" s="489">
        <f t="shared" si="100"/>
        <v>0</v>
      </c>
      <c r="T700" s="489">
        <f t="shared" si="101"/>
        <v>0</v>
      </c>
      <c r="U700" s="490"/>
      <c r="V700" s="490"/>
      <c r="W700" s="490"/>
      <c r="X700" s="491"/>
      <c r="Y700" s="3727"/>
      <c r="Z700" s="3728"/>
      <c r="AB700" s="3725">
        <f t="shared" si="102"/>
        <v>686</v>
      </c>
      <c r="AC700" s="3726" t="s">
        <v>16661</v>
      </c>
      <c r="AD700" s="5335" t="s">
        <v>16662</v>
      </c>
      <c r="AE700" s="5335" t="s">
        <v>16663</v>
      </c>
      <c r="AF700" s="5335" t="s">
        <v>16664</v>
      </c>
      <c r="AG700" s="5335" t="s">
        <v>16665</v>
      </c>
      <c r="AH700" s="5335" t="s">
        <v>16666</v>
      </c>
      <c r="AI700" s="5336" t="s">
        <v>16667</v>
      </c>
      <c r="AJ700" s="5337" t="s">
        <v>16668</v>
      </c>
      <c r="AK700" s="5338" t="s">
        <v>16669</v>
      </c>
      <c r="AL700" s="5338" t="s">
        <v>16670</v>
      </c>
      <c r="AM700" s="5339" t="s">
        <v>16671</v>
      </c>
      <c r="AN700" s="5329"/>
      <c r="AO700" s="5377" t="s">
        <v>16672</v>
      </c>
      <c r="AP700" s="488"/>
      <c r="AQ700" s="5329"/>
      <c r="AR700" s="5340" t="s">
        <v>16673</v>
      </c>
      <c r="AS700" s="5343" t="s">
        <v>16674</v>
      </c>
      <c r="AT700" s="5343" t="s">
        <v>16675</v>
      </c>
      <c r="AU700" s="5344" t="s">
        <v>16676</v>
      </c>
      <c r="AV700" s="5344" t="s">
        <v>16677</v>
      </c>
      <c r="AW700" s="5344" t="s">
        <v>16678</v>
      </c>
    </row>
    <row r="701" spans="2:49" hidden="1" outlineLevel="1">
      <c r="B701" s="3725">
        <f t="shared" si="99"/>
        <v>687</v>
      </c>
      <c r="C701" s="3726"/>
      <c r="D701" s="3142"/>
      <c r="E701" s="3142"/>
      <c r="F701" s="3142"/>
      <c r="G701" s="3142"/>
      <c r="H701" s="3142"/>
      <c r="I701" s="3143"/>
      <c r="J701" s="3154"/>
      <c r="K701" s="3144"/>
      <c r="L701" s="3144"/>
      <c r="M701" s="486">
        <f t="shared" si="97"/>
        <v>0</v>
      </c>
      <c r="N701" s="488"/>
      <c r="O701" s="3144"/>
      <c r="P701" s="488"/>
      <c r="Q701" s="488"/>
      <c r="R701" s="487">
        <f t="shared" si="98"/>
        <v>0</v>
      </c>
      <c r="S701" s="489">
        <f t="shared" si="100"/>
        <v>0</v>
      </c>
      <c r="T701" s="489">
        <f t="shared" si="101"/>
        <v>0</v>
      </c>
      <c r="U701" s="490"/>
      <c r="V701" s="490"/>
      <c r="W701" s="490"/>
      <c r="X701" s="491"/>
      <c r="Y701" s="3727"/>
      <c r="Z701" s="3728"/>
      <c r="AB701" s="3725">
        <f t="shared" si="102"/>
        <v>687</v>
      </c>
      <c r="AC701" s="3726" t="s">
        <v>16679</v>
      </c>
      <c r="AD701" s="5335" t="s">
        <v>16680</v>
      </c>
      <c r="AE701" s="5335" t="s">
        <v>16681</v>
      </c>
      <c r="AF701" s="5335" t="s">
        <v>16682</v>
      </c>
      <c r="AG701" s="5335" t="s">
        <v>16683</v>
      </c>
      <c r="AH701" s="5335" t="s">
        <v>16684</v>
      </c>
      <c r="AI701" s="5336" t="s">
        <v>16685</v>
      </c>
      <c r="AJ701" s="5337" t="s">
        <v>16686</v>
      </c>
      <c r="AK701" s="5338" t="s">
        <v>16687</v>
      </c>
      <c r="AL701" s="5338" t="s">
        <v>16688</v>
      </c>
      <c r="AM701" s="5339" t="s">
        <v>16689</v>
      </c>
      <c r="AN701" s="5329"/>
      <c r="AO701" s="5377" t="s">
        <v>16690</v>
      </c>
      <c r="AP701" s="488"/>
      <c r="AQ701" s="5329"/>
      <c r="AR701" s="5340" t="s">
        <v>16691</v>
      </c>
      <c r="AS701" s="5343" t="s">
        <v>16692</v>
      </c>
      <c r="AT701" s="5343" t="s">
        <v>16693</v>
      </c>
      <c r="AU701" s="5344" t="s">
        <v>16694</v>
      </c>
      <c r="AV701" s="5344" t="s">
        <v>16695</v>
      </c>
      <c r="AW701" s="5344" t="s">
        <v>16696</v>
      </c>
    </row>
    <row r="702" spans="2:49" hidden="1" outlineLevel="1">
      <c r="B702" s="3725">
        <f t="shared" si="99"/>
        <v>688</v>
      </c>
      <c r="C702" s="3726"/>
      <c r="D702" s="3142"/>
      <c r="E702" s="3142"/>
      <c r="F702" s="3142"/>
      <c r="G702" s="3142"/>
      <c r="H702" s="3142"/>
      <c r="I702" s="3143"/>
      <c r="J702" s="3154"/>
      <c r="K702" s="3144"/>
      <c r="L702" s="3144"/>
      <c r="M702" s="486">
        <f t="shared" si="97"/>
        <v>0</v>
      </c>
      <c r="N702" s="488"/>
      <c r="O702" s="3144"/>
      <c r="P702" s="488"/>
      <c r="Q702" s="488"/>
      <c r="R702" s="487">
        <f t="shared" si="98"/>
        <v>0</v>
      </c>
      <c r="S702" s="489">
        <f t="shared" si="100"/>
        <v>0</v>
      </c>
      <c r="T702" s="489">
        <f t="shared" si="101"/>
        <v>0</v>
      </c>
      <c r="U702" s="490"/>
      <c r="V702" s="490"/>
      <c r="W702" s="490"/>
      <c r="X702" s="491"/>
      <c r="Y702" s="3727"/>
      <c r="Z702" s="3728"/>
      <c r="AB702" s="3725">
        <f t="shared" si="102"/>
        <v>688</v>
      </c>
      <c r="AC702" s="3726" t="s">
        <v>16697</v>
      </c>
      <c r="AD702" s="5335" t="s">
        <v>16698</v>
      </c>
      <c r="AE702" s="5335" t="s">
        <v>16699</v>
      </c>
      <c r="AF702" s="5335" t="s">
        <v>16700</v>
      </c>
      <c r="AG702" s="5335" t="s">
        <v>16701</v>
      </c>
      <c r="AH702" s="5335" t="s">
        <v>16702</v>
      </c>
      <c r="AI702" s="5336" t="s">
        <v>16703</v>
      </c>
      <c r="AJ702" s="5337" t="s">
        <v>16704</v>
      </c>
      <c r="AK702" s="5338" t="s">
        <v>16705</v>
      </c>
      <c r="AL702" s="5338" t="s">
        <v>16706</v>
      </c>
      <c r="AM702" s="5339" t="s">
        <v>16707</v>
      </c>
      <c r="AN702" s="5329"/>
      <c r="AO702" s="5377" t="s">
        <v>16708</v>
      </c>
      <c r="AP702" s="488"/>
      <c r="AQ702" s="5329"/>
      <c r="AR702" s="5340" t="s">
        <v>16709</v>
      </c>
      <c r="AS702" s="5343" t="s">
        <v>16710</v>
      </c>
      <c r="AT702" s="5343" t="s">
        <v>16711</v>
      </c>
      <c r="AU702" s="5344" t="s">
        <v>16712</v>
      </c>
      <c r="AV702" s="5344" t="s">
        <v>16713</v>
      </c>
      <c r="AW702" s="5344" t="s">
        <v>16714</v>
      </c>
    </row>
    <row r="703" spans="2:49" hidden="1" outlineLevel="1">
      <c r="B703" s="3725">
        <f t="shared" si="99"/>
        <v>689</v>
      </c>
      <c r="C703" s="3726"/>
      <c r="D703" s="3142"/>
      <c r="E703" s="3142"/>
      <c r="F703" s="3142"/>
      <c r="G703" s="3142"/>
      <c r="H703" s="3142"/>
      <c r="I703" s="3143"/>
      <c r="J703" s="3154"/>
      <c r="K703" s="3144"/>
      <c r="L703" s="3144"/>
      <c r="M703" s="486">
        <f t="shared" si="97"/>
        <v>0</v>
      </c>
      <c r="N703" s="488"/>
      <c r="O703" s="3144"/>
      <c r="P703" s="488"/>
      <c r="Q703" s="488"/>
      <c r="R703" s="487">
        <f t="shared" si="98"/>
        <v>0</v>
      </c>
      <c r="S703" s="489">
        <f t="shared" si="100"/>
        <v>0</v>
      </c>
      <c r="T703" s="489">
        <f t="shared" si="101"/>
        <v>0</v>
      </c>
      <c r="U703" s="490"/>
      <c r="V703" s="490"/>
      <c r="W703" s="490"/>
      <c r="X703" s="491"/>
      <c r="Y703" s="3727"/>
      <c r="Z703" s="3728"/>
      <c r="AB703" s="3725">
        <f t="shared" si="102"/>
        <v>689</v>
      </c>
      <c r="AC703" s="3726" t="s">
        <v>16715</v>
      </c>
      <c r="AD703" s="5335" t="s">
        <v>16716</v>
      </c>
      <c r="AE703" s="5335" t="s">
        <v>16717</v>
      </c>
      <c r="AF703" s="5335" t="s">
        <v>16718</v>
      </c>
      <c r="AG703" s="5335" t="s">
        <v>16719</v>
      </c>
      <c r="AH703" s="5335" t="s">
        <v>16720</v>
      </c>
      <c r="AI703" s="5336" t="s">
        <v>16721</v>
      </c>
      <c r="AJ703" s="5337" t="s">
        <v>16722</v>
      </c>
      <c r="AK703" s="5338" t="s">
        <v>16723</v>
      </c>
      <c r="AL703" s="5338" t="s">
        <v>16724</v>
      </c>
      <c r="AM703" s="5339" t="s">
        <v>16725</v>
      </c>
      <c r="AN703" s="5329"/>
      <c r="AO703" s="5377" t="s">
        <v>16726</v>
      </c>
      <c r="AP703" s="488"/>
      <c r="AQ703" s="5329"/>
      <c r="AR703" s="5340" t="s">
        <v>16727</v>
      </c>
      <c r="AS703" s="5343" t="s">
        <v>16728</v>
      </c>
      <c r="AT703" s="5343" t="s">
        <v>16729</v>
      </c>
      <c r="AU703" s="5344" t="s">
        <v>16730</v>
      </c>
      <c r="AV703" s="5344" t="s">
        <v>16731</v>
      </c>
      <c r="AW703" s="5344" t="s">
        <v>16732</v>
      </c>
    </row>
    <row r="704" spans="2:49" hidden="1" outlineLevel="1">
      <c r="B704" s="3725">
        <f t="shared" si="99"/>
        <v>690</v>
      </c>
      <c r="C704" s="3726"/>
      <c r="D704" s="3142"/>
      <c r="E704" s="3142"/>
      <c r="F704" s="3142"/>
      <c r="G704" s="3142"/>
      <c r="H704" s="3142"/>
      <c r="I704" s="3143"/>
      <c r="J704" s="3154"/>
      <c r="K704" s="3144"/>
      <c r="L704" s="3144"/>
      <c r="M704" s="486">
        <f t="shared" si="97"/>
        <v>0</v>
      </c>
      <c r="N704" s="488"/>
      <c r="O704" s="3144"/>
      <c r="P704" s="488"/>
      <c r="Q704" s="488"/>
      <c r="R704" s="487">
        <f t="shared" si="98"/>
        <v>0</v>
      </c>
      <c r="S704" s="489">
        <f t="shared" si="100"/>
        <v>0</v>
      </c>
      <c r="T704" s="489">
        <f t="shared" si="101"/>
        <v>0</v>
      </c>
      <c r="U704" s="490"/>
      <c r="V704" s="490"/>
      <c r="W704" s="490"/>
      <c r="X704" s="491"/>
      <c r="Y704" s="3727"/>
      <c r="Z704" s="3728"/>
      <c r="AB704" s="3725">
        <f t="shared" si="102"/>
        <v>690</v>
      </c>
      <c r="AC704" s="3726" t="s">
        <v>16733</v>
      </c>
      <c r="AD704" s="5335" t="s">
        <v>16734</v>
      </c>
      <c r="AE704" s="5335" t="s">
        <v>16735</v>
      </c>
      <c r="AF704" s="5335" t="s">
        <v>16736</v>
      </c>
      <c r="AG704" s="5335" t="s">
        <v>16737</v>
      </c>
      <c r="AH704" s="5335" t="s">
        <v>16738</v>
      </c>
      <c r="AI704" s="5336" t="s">
        <v>16739</v>
      </c>
      <c r="AJ704" s="5337" t="s">
        <v>16740</v>
      </c>
      <c r="AK704" s="5338" t="s">
        <v>16741</v>
      </c>
      <c r="AL704" s="5338" t="s">
        <v>16742</v>
      </c>
      <c r="AM704" s="5339" t="s">
        <v>16743</v>
      </c>
      <c r="AN704" s="5329"/>
      <c r="AO704" s="5377" t="s">
        <v>16744</v>
      </c>
      <c r="AP704" s="488"/>
      <c r="AQ704" s="5329"/>
      <c r="AR704" s="5340" t="s">
        <v>16745</v>
      </c>
      <c r="AS704" s="5343" t="s">
        <v>16746</v>
      </c>
      <c r="AT704" s="5343" t="s">
        <v>16747</v>
      </c>
      <c r="AU704" s="5344" t="s">
        <v>16748</v>
      </c>
      <c r="AV704" s="5344" t="s">
        <v>16749</v>
      </c>
      <c r="AW704" s="5344" t="s">
        <v>16750</v>
      </c>
    </row>
    <row r="705" spans="2:49" hidden="1" outlineLevel="1">
      <c r="B705" s="3725">
        <f t="shared" si="99"/>
        <v>691</v>
      </c>
      <c r="C705" s="3726"/>
      <c r="D705" s="3142"/>
      <c r="E705" s="3142"/>
      <c r="F705" s="3142"/>
      <c r="G705" s="3142"/>
      <c r="H705" s="3142"/>
      <c r="I705" s="3143"/>
      <c r="J705" s="3154"/>
      <c r="K705" s="3144"/>
      <c r="L705" s="3144"/>
      <c r="M705" s="486">
        <f t="shared" si="97"/>
        <v>0</v>
      </c>
      <c r="N705" s="488"/>
      <c r="O705" s="3144"/>
      <c r="P705" s="488"/>
      <c r="Q705" s="488"/>
      <c r="R705" s="487">
        <f t="shared" si="98"/>
        <v>0</v>
      </c>
      <c r="S705" s="489">
        <f t="shared" si="100"/>
        <v>0</v>
      </c>
      <c r="T705" s="489">
        <f t="shared" si="101"/>
        <v>0</v>
      </c>
      <c r="U705" s="490"/>
      <c r="V705" s="490"/>
      <c r="W705" s="490"/>
      <c r="X705" s="491"/>
      <c r="Y705" s="3727"/>
      <c r="Z705" s="3728"/>
      <c r="AB705" s="3725">
        <f t="shared" si="102"/>
        <v>691</v>
      </c>
      <c r="AC705" s="3726" t="s">
        <v>16751</v>
      </c>
      <c r="AD705" s="5335" t="s">
        <v>16752</v>
      </c>
      <c r="AE705" s="5335" t="s">
        <v>16753</v>
      </c>
      <c r="AF705" s="5335" t="s">
        <v>16754</v>
      </c>
      <c r="AG705" s="5335" t="s">
        <v>16755</v>
      </c>
      <c r="AH705" s="5335" t="s">
        <v>16756</v>
      </c>
      <c r="AI705" s="5336" t="s">
        <v>16757</v>
      </c>
      <c r="AJ705" s="5337" t="s">
        <v>16758</v>
      </c>
      <c r="AK705" s="5338" t="s">
        <v>16759</v>
      </c>
      <c r="AL705" s="5338" t="s">
        <v>16760</v>
      </c>
      <c r="AM705" s="5339" t="s">
        <v>16761</v>
      </c>
      <c r="AN705" s="5329"/>
      <c r="AO705" s="5377" t="s">
        <v>16762</v>
      </c>
      <c r="AP705" s="488"/>
      <c r="AQ705" s="5329"/>
      <c r="AR705" s="5340" t="s">
        <v>16763</v>
      </c>
      <c r="AS705" s="5343" t="s">
        <v>16764</v>
      </c>
      <c r="AT705" s="5343" t="s">
        <v>16765</v>
      </c>
      <c r="AU705" s="5344" t="s">
        <v>16766</v>
      </c>
      <c r="AV705" s="5344" t="s">
        <v>16767</v>
      </c>
      <c r="AW705" s="5344" t="s">
        <v>16768</v>
      </c>
    </row>
    <row r="706" spans="2:49" hidden="1" outlineLevel="1">
      <c r="B706" s="3725">
        <f t="shared" si="99"/>
        <v>692</v>
      </c>
      <c r="C706" s="3726"/>
      <c r="D706" s="3142"/>
      <c r="E706" s="3142"/>
      <c r="F706" s="3142"/>
      <c r="G706" s="3142"/>
      <c r="H706" s="3142"/>
      <c r="I706" s="3143"/>
      <c r="J706" s="3154"/>
      <c r="K706" s="3144"/>
      <c r="L706" s="3144"/>
      <c r="M706" s="486">
        <f t="shared" si="97"/>
        <v>0</v>
      </c>
      <c r="N706" s="488"/>
      <c r="O706" s="3144"/>
      <c r="P706" s="488"/>
      <c r="Q706" s="488"/>
      <c r="R706" s="487">
        <f t="shared" si="98"/>
        <v>0</v>
      </c>
      <c r="S706" s="489">
        <f t="shared" si="100"/>
        <v>0</v>
      </c>
      <c r="T706" s="489">
        <f t="shared" si="101"/>
        <v>0</v>
      </c>
      <c r="U706" s="490"/>
      <c r="V706" s="490"/>
      <c r="W706" s="490"/>
      <c r="X706" s="491"/>
      <c r="Y706" s="3727"/>
      <c r="Z706" s="3728"/>
      <c r="AB706" s="3725">
        <f t="shared" si="102"/>
        <v>692</v>
      </c>
      <c r="AC706" s="3726" t="s">
        <v>16769</v>
      </c>
      <c r="AD706" s="5335" t="s">
        <v>16770</v>
      </c>
      <c r="AE706" s="5335" t="s">
        <v>16771</v>
      </c>
      <c r="AF706" s="5335" t="s">
        <v>16772</v>
      </c>
      <c r="AG706" s="5335" t="s">
        <v>16773</v>
      </c>
      <c r="AH706" s="5335" t="s">
        <v>16774</v>
      </c>
      <c r="AI706" s="5336" t="s">
        <v>16775</v>
      </c>
      <c r="AJ706" s="5337" t="s">
        <v>16776</v>
      </c>
      <c r="AK706" s="5338" t="s">
        <v>16777</v>
      </c>
      <c r="AL706" s="5338" t="s">
        <v>16778</v>
      </c>
      <c r="AM706" s="5339" t="s">
        <v>16779</v>
      </c>
      <c r="AN706" s="5329"/>
      <c r="AO706" s="5377" t="s">
        <v>16780</v>
      </c>
      <c r="AP706" s="488"/>
      <c r="AQ706" s="5329"/>
      <c r="AR706" s="5340" t="s">
        <v>16781</v>
      </c>
      <c r="AS706" s="5343" t="s">
        <v>16782</v>
      </c>
      <c r="AT706" s="5343" t="s">
        <v>16783</v>
      </c>
      <c r="AU706" s="5344" t="s">
        <v>16784</v>
      </c>
      <c r="AV706" s="5344" t="s">
        <v>16785</v>
      </c>
      <c r="AW706" s="5344" t="s">
        <v>16786</v>
      </c>
    </row>
    <row r="707" spans="2:49" hidden="1" outlineLevel="1">
      <c r="B707" s="3725">
        <f t="shared" si="99"/>
        <v>693</v>
      </c>
      <c r="C707" s="3726"/>
      <c r="D707" s="3142"/>
      <c r="E707" s="3142"/>
      <c r="F707" s="3142"/>
      <c r="G707" s="3142"/>
      <c r="H707" s="3142"/>
      <c r="I707" s="3143"/>
      <c r="J707" s="3154"/>
      <c r="K707" s="3144"/>
      <c r="L707" s="3144"/>
      <c r="M707" s="486">
        <f t="shared" si="97"/>
        <v>0</v>
      </c>
      <c r="N707" s="488"/>
      <c r="O707" s="3144"/>
      <c r="P707" s="488"/>
      <c r="Q707" s="488"/>
      <c r="R707" s="487">
        <f t="shared" si="98"/>
        <v>0</v>
      </c>
      <c r="S707" s="489">
        <f t="shared" si="100"/>
        <v>0</v>
      </c>
      <c r="T707" s="489">
        <f t="shared" si="101"/>
        <v>0</v>
      </c>
      <c r="U707" s="490"/>
      <c r="V707" s="490"/>
      <c r="W707" s="490"/>
      <c r="X707" s="491"/>
      <c r="Y707" s="3727"/>
      <c r="Z707" s="3728"/>
      <c r="AB707" s="3725">
        <f t="shared" si="102"/>
        <v>693</v>
      </c>
      <c r="AC707" s="3726" t="s">
        <v>16787</v>
      </c>
      <c r="AD707" s="5335" t="s">
        <v>16788</v>
      </c>
      <c r="AE707" s="5335" t="s">
        <v>16789</v>
      </c>
      <c r="AF707" s="5335" t="s">
        <v>16790</v>
      </c>
      <c r="AG707" s="5335" t="s">
        <v>16791</v>
      </c>
      <c r="AH707" s="5335" t="s">
        <v>16792</v>
      </c>
      <c r="AI707" s="5336" t="s">
        <v>16793</v>
      </c>
      <c r="AJ707" s="5337" t="s">
        <v>16794</v>
      </c>
      <c r="AK707" s="5338" t="s">
        <v>16795</v>
      </c>
      <c r="AL707" s="5338" t="s">
        <v>16796</v>
      </c>
      <c r="AM707" s="5339" t="s">
        <v>16797</v>
      </c>
      <c r="AN707" s="5329"/>
      <c r="AO707" s="5377" t="s">
        <v>16798</v>
      </c>
      <c r="AP707" s="488"/>
      <c r="AQ707" s="5329"/>
      <c r="AR707" s="5340" t="s">
        <v>16799</v>
      </c>
      <c r="AS707" s="5343" t="s">
        <v>16800</v>
      </c>
      <c r="AT707" s="5343" t="s">
        <v>16801</v>
      </c>
      <c r="AU707" s="5344" t="s">
        <v>16802</v>
      </c>
      <c r="AV707" s="5344" t="s">
        <v>16803</v>
      </c>
      <c r="AW707" s="5344" t="s">
        <v>16804</v>
      </c>
    </row>
    <row r="708" spans="2:49" hidden="1" outlineLevel="1">
      <c r="B708" s="3725">
        <f t="shared" si="99"/>
        <v>694</v>
      </c>
      <c r="C708" s="3726"/>
      <c r="D708" s="3142"/>
      <c r="E708" s="3142"/>
      <c r="F708" s="3142"/>
      <c r="G708" s="3142"/>
      <c r="H708" s="3142"/>
      <c r="I708" s="3143"/>
      <c r="J708" s="3154"/>
      <c r="K708" s="3144"/>
      <c r="L708" s="3144"/>
      <c r="M708" s="486">
        <f t="shared" si="97"/>
        <v>0</v>
      </c>
      <c r="N708" s="488"/>
      <c r="O708" s="3144"/>
      <c r="P708" s="488"/>
      <c r="Q708" s="488"/>
      <c r="R708" s="487">
        <f t="shared" si="98"/>
        <v>0</v>
      </c>
      <c r="S708" s="489">
        <f t="shared" si="100"/>
        <v>0</v>
      </c>
      <c r="T708" s="489">
        <f t="shared" si="101"/>
        <v>0</v>
      </c>
      <c r="U708" s="490"/>
      <c r="V708" s="490"/>
      <c r="W708" s="490"/>
      <c r="X708" s="491"/>
      <c r="Y708" s="3727"/>
      <c r="Z708" s="3728"/>
      <c r="AB708" s="3725">
        <f t="shared" si="102"/>
        <v>694</v>
      </c>
      <c r="AC708" s="3726" t="s">
        <v>16805</v>
      </c>
      <c r="AD708" s="5335" t="s">
        <v>16806</v>
      </c>
      <c r="AE708" s="5335" t="s">
        <v>16807</v>
      </c>
      <c r="AF708" s="5335" t="s">
        <v>16808</v>
      </c>
      <c r="AG708" s="5335" t="s">
        <v>16809</v>
      </c>
      <c r="AH708" s="5335" t="s">
        <v>16810</v>
      </c>
      <c r="AI708" s="5336" t="s">
        <v>16811</v>
      </c>
      <c r="AJ708" s="5337" t="s">
        <v>16812</v>
      </c>
      <c r="AK708" s="5338" t="s">
        <v>16813</v>
      </c>
      <c r="AL708" s="5338" t="s">
        <v>16814</v>
      </c>
      <c r="AM708" s="5339" t="s">
        <v>16815</v>
      </c>
      <c r="AN708" s="5329"/>
      <c r="AO708" s="5377" t="s">
        <v>16816</v>
      </c>
      <c r="AP708" s="488"/>
      <c r="AQ708" s="5329"/>
      <c r="AR708" s="5340" t="s">
        <v>16817</v>
      </c>
      <c r="AS708" s="5343" t="s">
        <v>16818</v>
      </c>
      <c r="AT708" s="5343" t="s">
        <v>16819</v>
      </c>
      <c r="AU708" s="5344" t="s">
        <v>16820</v>
      </c>
      <c r="AV708" s="5344" t="s">
        <v>16821</v>
      </c>
      <c r="AW708" s="5344" t="s">
        <v>16822</v>
      </c>
    </row>
    <row r="709" spans="2:49" hidden="1" outlineLevel="1">
      <c r="B709" s="3725">
        <f t="shared" si="99"/>
        <v>695</v>
      </c>
      <c r="C709" s="3726"/>
      <c r="D709" s="3142"/>
      <c r="E709" s="3142"/>
      <c r="F709" s="3142"/>
      <c r="G709" s="3142"/>
      <c r="H709" s="3142"/>
      <c r="I709" s="3143"/>
      <c r="J709" s="3154"/>
      <c r="K709" s="3144"/>
      <c r="L709" s="3144"/>
      <c r="M709" s="486">
        <f t="shared" si="97"/>
        <v>0</v>
      </c>
      <c r="N709" s="488"/>
      <c r="O709" s="3144"/>
      <c r="P709" s="488"/>
      <c r="Q709" s="488"/>
      <c r="R709" s="487">
        <f t="shared" si="98"/>
        <v>0</v>
      </c>
      <c r="S709" s="489">
        <f t="shared" si="100"/>
        <v>0</v>
      </c>
      <c r="T709" s="489">
        <f t="shared" si="101"/>
        <v>0</v>
      </c>
      <c r="U709" s="490"/>
      <c r="V709" s="490"/>
      <c r="W709" s="490"/>
      <c r="X709" s="491"/>
      <c r="Y709" s="3727"/>
      <c r="Z709" s="3728"/>
      <c r="AB709" s="3725">
        <f t="shared" si="102"/>
        <v>695</v>
      </c>
      <c r="AC709" s="3726" t="s">
        <v>16823</v>
      </c>
      <c r="AD709" s="5335" t="s">
        <v>16824</v>
      </c>
      <c r="AE709" s="5335" t="s">
        <v>16825</v>
      </c>
      <c r="AF709" s="5335" t="s">
        <v>16826</v>
      </c>
      <c r="AG709" s="5335" t="s">
        <v>16827</v>
      </c>
      <c r="AH709" s="5335" t="s">
        <v>16828</v>
      </c>
      <c r="AI709" s="5336" t="s">
        <v>16829</v>
      </c>
      <c r="AJ709" s="5337" t="s">
        <v>16830</v>
      </c>
      <c r="AK709" s="5338" t="s">
        <v>16831</v>
      </c>
      <c r="AL709" s="5338" t="s">
        <v>16832</v>
      </c>
      <c r="AM709" s="5339" t="s">
        <v>16833</v>
      </c>
      <c r="AN709" s="5329"/>
      <c r="AO709" s="5377" t="s">
        <v>16834</v>
      </c>
      <c r="AP709" s="488"/>
      <c r="AQ709" s="5329"/>
      <c r="AR709" s="5340" t="s">
        <v>16835</v>
      </c>
      <c r="AS709" s="5343" t="s">
        <v>16836</v>
      </c>
      <c r="AT709" s="5343" t="s">
        <v>16837</v>
      </c>
      <c r="AU709" s="5344" t="s">
        <v>16838</v>
      </c>
      <c r="AV709" s="5344" t="s">
        <v>16839</v>
      </c>
      <c r="AW709" s="5344" t="s">
        <v>16840</v>
      </c>
    </row>
    <row r="710" spans="2:49" hidden="1" outlineLevel="1">
      <c r="B710" s="3725">
        <f t="shared" si="99"/>
        <v>696</v>
      </c>
      <c r="C710" s="3726"/>
      <c r="D710" s="3142"/>
      <c r="E710" s="3142"/>
      <c r="F710" s="3142"/>
      <c r="G710" s="3142"/>
      <c r="H710" s="3142"/>
      <c r="I710" s="3143"/>
      <c r="J710" s="3154"/>
      <c r="K710" s="3144"/>
      <c r="L710" s="3144"/>
      <c r="M710" s="486">
        <f t="shared" si="97"/>
        <v>0</v>
      </c>
      <c r="N710" s="488"/>
      <c r="O710" s="3144"/>
      <c r="P710" s="488"/>
      <c r="Q710" s="488"/>
      <c r="R710" s="487">
        <f t="shared" si="98"/>
        <v>0</v>
      </c>
      <c r="S710" s="489">
        <f t="shared" si="100"/>
        <v>0</v>
      </c>
      <c r="T710" s="489">
        <f t="shared" si="101"/>
        <v>0</v>
      </c>
      <c r="U710" s="490"/>
      <c r="V710" s="490"/>
      <c r="W710" s="490"/>
      <c r="X710" s="491"/>
      <c r="Y710" s="3727"/>
      <c r="Z710" s="3728"/>
      <c r="AB710" s="3725">
        <f t="shared" si="102"/>
        <v>696</v>
      </c>
      <c r="AC710" s="3726" t="s">
        <v>16841</v>
      </c>
      <c r="AD710" s="5335" t="s">
        <v>16842</v>
      </c>
      <c r="AE710" s="5335" t="s">
        <v>16843</v>
      </c>
      <c r="AF710" s="5335" t="s">
        <v>16844</v>
      </c>
      <c r="AG710" s="5335" t="s">
        <v>16845</v>
      </c>
      <c r="AH710" s="5335" t="s">
        <v>16846</v>
      </c>
      <c r="AI710" s="5336" t="s">
        <v>16847</v>
      </c>
      <c r="AJ710" s="5337" t="s">
        <v>16848</v>
      </c>
      <c r="AK710" s="5338" t="s">
        <v>16849</v>
      </c>
      <c r="AL710" s="5338" t="s">
        <v>16850</v>
      </c>
      <c r="AM710" s="5339" t="s">
        <v>16851</v>
      </c>
      <c r="AN710" s="5329"/>
      <c r="AO710" s="5377" t="s">
        <v>16852</v>
      </c>
      <c r="AP710" s="488"/>
      <c r="AQ710" s="5329"/>
      <c r="AR710" s="5340" t="s">
        <v>16853</v>
      </c>
      <c r="AS710" s="5343" t="s">
        <v>16854</v>
      </c>
      <c r="AT710" s="5343" t="s">
        <v>16855</v>
      </c>
      <c r="AU710" s="5344" t="s">
        <v>16856</v>
      </c>
      <c r="AV710" s="5344" t="s">
        <v>16857</v>
      </c>
      <c r="AW710" s="5344" t="s">
        <v>16858</v>
      </c>
    </row>
    <row r="711" spans="2:49" hidden="1" outlineLevel="1">
      <c r="B711" s="3725">
        <f t="shared" si="99"/>
        <v>697</v>
      </c>
      <c r="C711" s="3726"/>
      <c r="D711" s="3142"/>
      <c r="E711" s="3142"/>
      <c r="F711" s="3142"/>
      <c r="G711" s="3142"/>
      <c r="H711" s="3142"/>
      <c r="I711" s="3143"/>
      <c r="J711" s="3154"/>
      <c r="K711" s="3144"/>
      <c r="L711" s="3144"/>
      <c r="M711" s="486">
        <f t="shared" si="97"/>
        <v>0</v>
      </c>
      <c r="N711" s="488"/>
      <c r="O711" s="3144"/>
      <c r="P711" s="488"/>
      <c r="Q711" s="488"/>
      <c r="R711" s="487">
        <f t="shared" si="98"/>
        <v>0</v>
      </c>
      <c r="S711" s="489">
        <f t="shared" si="100"/>
        <v>0</v>
      </c>
      <c r="T711" s="489">
        <f t="shared" si="101"/>
        <v>0</v>
      </c>
      <c r="U711" s="490"/>
      <c r="V711" s="490"/>
      <c r="W711" s="490"/>
      <c r="X711" s="491"/>
      <c r="Y711" s="3727"/>
      <c r="Z711" s="3728"/>
      <c r="AB711" s="3725">
        <f t="shared" si="102"/>
        <v>697</v>
      </c>
      <c r="AC711" s="3726" t="s">
        <v>16859</v>
      </c>
      <c r="AD711" s="5335" t="s">
        <v>16860</v>
      </c>
      <c r="AE711" s="5335" t="s">
        <v>16861</v>
      </c>
      <c r="AF711" s="5335" t="s">
        <v>16862</v>
      </c>
      <c r="AG711" s="5335" t="s">
        <v>16863</v>
      </c>
      <c r="AH711" s="5335" t="s">
        <v>16864</v>
      </c>
      <c r="AI711" s="5336" t="s">
        <v>16865</v>
      </c>
      <c r="AJ711" s="5337" t="s">
        <v>16866</v>
      </c>
      <c r="AK711" s="5338" t="s">
        <v>16867</v>
      </c>
      <c r="AL711" s="5338" t="s">
        <v>16868</v>
      </c>
      <c r="AM711" s="5339" t="s">
        <v>16869</v>
      </c>
      <c r="AN711" s="5329"/>
      <c r="AO711" s="5377" t="s">
        <v>16870</v>
      </c>
      <c r="AP711" s="488"/>
      <c r="AQ711" s="5329"/>
      <c r="AR711" s="5340" t="s">
        <v>16871</v>
      </c>
      <c r="AS711" s="5343" t="s">
        <v>16872</v>
      </c>
      <c r="AT711" s="5343" t="s">
        <v>16873</v>
      </c>
      <c r="AU711" s="5344" t="s">
        <v>16874</v>
      </c>
      <c r="AV711" s="5344" t="s">
        <v>16875</v>
      </c>
      <c r="AW711" s="5344" t="s">
        <v>16876</v>
      </c>
    </row>
    <row r="712" spans="2:49" hidden="1" outlineLevel="1">
      <c r="B712" s="3725">
        <f t="shared" si="99"/>
        <v>698</v>
      </c>
      <c r="C712" s="3726"/>
      <c r="D712" s="3142"/>
      <c r="E712" s="3142"/>
      <c r="F712" s="3142"/>
      <c r="G712" s="3142"/>
      <c r="H712" s="3142"/>
      <c r="I712" s="3143"/>
      <c r="J712" s="3154"/>
      <c r="K712" s="3144"/>
      <c r="L712" s="3144"/>
      <c r="M712" s="486">
        <f t="shared" si="97"/>
        <v>0</v>
      </c>
      <c r="N712" s="488"/>
      <c r="O712" s="3144"/>
      <c r="P712" s="488"/>
      <c r="Q712" s="488"/>
      <c r="R712" s="487">
        <f t="shared" si="98"/>
        <v>0</v>
      </c>
      <c r="S712" s="489">
        <f t="shared" si="100"/>
        <v>0</v>
      </c>
      <c r="T712" s="489">
        <f t="shared" si="101"/>
        <v>0</v>
      </c>
      <c r="U712" s="490"/>
      <c r="V712" s="490"/>
      <c r="W712" s="490"/>
      <c r="X712" s="491"/>
      <c r="Y712" s="3727"/>
      <c r="Z712" s="3728"/>
      <c r="AB712" s="3725">
        <f t="shared" si="102"/>
        <v>698</v>
      </c>
      <c r="AC712" s="3726" t="s">
        <v>16877</v>
      </c>
      <c r="AD712" s="5335" t="s">
        <v>16878</v>
      </c>
      <c r="AE712" s="5335" t="s">
        <v>16879</v>
      </c>
      <c r="AF712" s="5335" t="s">
        <v>16880</v>
      </c>
      <c r="AG712" s="5335" t="s">
        <v>16881</v>
      </c>
      <c r="AH712" s="5335" t="s">
        <v>16882</v>
      </c>
      <c r="AI712" s="5336" t="s">
        <v>16883</v>
      </c>
      <c r="AJ712" s="5337" t="s">
        <v>16884</v>
      </c>
      <c r="AK712" s="5338" t="s">
        <v>16885</v>
      </c>
      <c r="AL712" s="5338" t="s">
        <v>16886</v>
      </c>
      <c r="AM712" s="5339" t="s">
        <v>16887</v>
      </c>
      <c r="AN712" s="5329"/>
      <c r="AO712" s="5377" t="s">
        <v>16888</v>
      </c>
      <c r="AP712" s="488"/>
      <c r="AQ712" s="5329"/>
      <c r="AR712" s="5340" t="s">
        <v>16889</v>
      </c>
      <c r="AS712" s="5343" t="s">
        <v>16890</v>
      </c>
      <c r="AT712" s="5343" t="s">
        <v>16891</v>
      </c>
      <c r="AU712" s="5344" t="s">
        <v>16892</v>
      </c>
      <c r="AV712" s="5344" t="s">
        <v>16893</v>
      </c>
      <c r="AW712" s="5344" t="s">
        <v>16894</v>
      </c>
    </row>
    <row r="713" spans="2:49" hidden="1" outlineLevel="1">
      <c r="B713" s="3725">
        <f t="shared" si="99"/>
        <v>699</v>
      </c>
      <c r="C713" s="3726"/>
      <c r="D713" s="3142"/>
      <c r="E713" s="3142"/>
      <c r="F713" s="3142"/>
      <c r="G713" s="3142"/>
      <c r="H713" s="3142"/>
      <c r="I713" s="3143"/>
      <c r="J713" s="3154"/>
      <c r="K713" s="3144"/>
      <c r="L713" s="3144"/>
      <c r="M713" s="486">
        <f t="shared" si="97"/>
        <v>0</v>
      </c>
      <c r="N713" s="488"/>
      <c r="O713" s="3144"/>
      <c r="P713" s="488"/>
      <c r="Q713" s="488"/>
      <c r="R713" s="487">
        <f t="shared" si="98"/>
        <v>0</v>
      </c>
      <c r="S713" s="489">
        <f t="shared" si="100"/>
        <v>0</v>
      </c>
      <c r="T713" s="489">
        <f t="shared" si="101"/>
        <v>0</v>
      </c>
      <c r="U713" s="490"/>
      <c r="V713" s="490"/>
      <c r="W713" s="490"/>
      <c r="X713" s="491"/>
      <c r="Y713" s="3727"/>
      <c r="Z713" s="3728"/>
      <c r="AB713" s="3725">
        <f t="shared" si="102"/>
        <v>699</v>
      </c>
      <c r="AC713" s="3726" t="s">
        <v>16895</v>
      </c>
      <c r="AD713" s="5335" t="s">
        <v>16896</v>
      </c>
      <c r="AE713" s="5335" t="s">
        <v>16897</v>
      </c>
      <c r="AF713" s="5335" t="s">
        <v>16898</v>
      </c>
      <c r="AG713" s="5335" t="s">
        <v>16899</v>
      </c>
      <c r="AH713" s="5335" t="s">
        <v>16900</v>
      </c>
      <c r="AI713" s="5336" t="s">
        <v>16901</v>
      </c>
      <c r="AJ713" s="5337" t="s">
        <v>16902</v>
      </c>
      <c r="AK713" s="5338" t="s">
        <v>16903</v>
      </c>
      <c r="AL713" s="5338" t="s">
        <v>16904</v>
      </c>
      <c r="AM713" s="5339" t="s">
        <v>16905</v>
      </c>
      <c r="AN713" s="5329"/>
      <c r="AO713" s="5377" t="s">
        <v>16906</v>
      </c>
      <c r="AP713" s="488"/>
      <c r="AQ713" s="5329"/>
      <c r="AR713" s="5340" t="s">
        <v>16907</v>
      </c>
      <c r="AS713" s="5343" t="s">
        <v>16908</v>
      </c>
      <c r="AT713" s="5343" t="s">
        <v>16909</v>
      </c>
      <c r="AU713" s="5344" t="s">
        <v>16910</v>
      </c>
      <c r="AV713" s="5344" t="s">
        <v>16911</v>
      </c>
      <c r="AW713" s="5344" t="s">
        <v>16912</v>
      </c>
    </row>
    <row r="714" spans="2:49" hidden="1" outlineLevel="1">
      <c r="B714" s="3725">
        <f t="shared" si="99"/>
        <v>700</v>
      </c>
      <c r="C714" s="3726"/>
      <c r="D714" s="3142"/>
      <c r="E714" s="3142"/>
      <c r="F714" s="3142"/>
      <c r="G714" s="3142"/>
      <c r="H714" s="3142"/>
      <c r="I714" s="3143"/>
      <c r="J714" s="3154"/>
      <c r="K714" s="3144"/>
      <c r="L714" s="3144"/>
      <c r="M714" s="486">
        <f t="shared" si="97"/>
        <v>0</v>
      </c>
      <c r="N714" s="488"/>
      <c r="O714" s="3144"/>
      <c r="P714" s="488"/>
      <c r="Q714" s="488"/>
      <c r="R714" s="487">
        <f t="shared" si="98"/>
        <v>0</v>
      </c>
      <c r="S714" s="489">
        <f t="shared" si="100"/>
        <v>0</v>
      </c>
      <c r="T714" s="489">
        <f t="shared" si="101"/>
        <v>0</v>
      </c>
      <c r="U714" s="490"/>
      <c r="V714" s="490"/>
      <c r="W714" s="490"/>
      <c r="X714" s="491"/>
      <c r="Y714" s="3727"/>
      <c r="Z714" s="3728"/>
      <c r="AB714" s="3725">
        <f t="shared" si="102"/>
        <v>700</v>
      </c>
      <c r="AC714" s="3726" t="s">
        <v>16913</v>
      </c>
      <c r="AD714" s="5335" t="s">
        <v>16914</v>
      </c>
      <c r="AE714" s="5335" t="s">
        <v>16915</v>
      </c>
      <c r="AF714" s="5335" t="s">
        <v>16916</v>
      </c>
      <c r="AG714" s="5335" t="s">
        <v>16917</v>
      </c>
      <c r="AH714" s="5335" t="s">
        <v>16918</v>
      </c>
      <c r="AI714" s="5336" t="s">
        <v>16919</v>
      </c>
      <c r="AJ714" s="5337" t="s">
        <v>16920</v>
      </c>
      <c r="AK714" s="5338" t="s">
        <v>16921</v>
      </c>
      <c r="AL714" s="5338" t="s">
        <v>16922</v>
      </c>
      <c r="AM714" s="5339" t="s">
        <v>16923</v>
      </c>
      <c r="AN714" s="5329"/>
      <c r="AO714" s="5377" t="s">
        <v>16924</v>
      </c>
      <c r="AP714" s="488"/>
      <c r="AQ714" s="5329"/>
      <c r="AR714" s="5340" t="s">
        <v>16925</v>
      </c>
      <c r="AS714" s="5343" t="s">
        <v>16926</v>
      </c>
      <c r="AT714" s="5343" t="s">
        <v>16927</v>
      </c>
      <c r="AU714" s="5344" t="s">
        <v>16928</v>
      </c>
      <c r="AV714" s="5344" t="s">
        <v>16929</v>
      </c>
      <c r="AW714" s="5344" t="s">
        <v>16930</v>
      </c>
    </row>
    <row r="715" spans="2:49" hidden="1" outlineLevel="1">
      <c r="B715" s="3725">
        <f t="shared" si="99"/>
        <v>701</v>
      </c>
      <c r="C715" s="3726"/>
      <c r="D715" s="3142"/>
      <c r="E715" s="3142"/>
      <c r="F715" s="3142"/>
      <c r="G715" s="3142"/>
      <c r="H715" s="3142"/>
      <c r="I715" s="3143"/>
      <c r="J715" s="3154"/>
      <c r="K715" s="3144"/>
      <c r="L715" s="3144"/>
      <c r="M715" s="486">
        <f t="shared" si="97"/>
        <v>0</v>
      </c>
      <c r="N715" s="488"/>
      <c r="O715" s="3144"/>
      <c r="P715" s="488"/>
      <c r="Q715" s="488"/>
      <c r="R715" s="487">
        <f t="shared" si="98"/>
        <v>0</v>
      </c>
      <c r="S715" s="489">
        <f t="shared" si="100"/>
        <v>0</v>
      </c>
      <c r="T715" s="489">
        <f t="shared" si="101"/>
        <v>0</v>
      </c>
      <c r="U715" s="490"/>
      <c r="V715" s="490"/>
      <c r="W715" s="490"/>
      <c r="X715" s="491"/>
      <c r="Y715" s="3727"/>
      <c r="Z715" s="3728"/>
      <c r="AB715" s="3725">
        <f t="shared" si="102"/>
        <v>701</v>
      </c>
      <c r="AC715" s="3726" t="s">
        <v>16931</v>
      </c>
      <c r="AD715" s="5335" t="s">
        <v>16932</v>
      </c>
      <c r="AE715" s="5335" t="s">
        <v>16933</v>
      </c>
      <c r="AF715" s="5335" t="s">
        <v>16934</v>
      </c>
      <c r="AG715" s="5335" t="s">
        <v>16935</v>
      </c>
      <c r="AH715" s="5335" t="s">
        <v>16936</v>
      </c>
      <c r="AI715" s="5336" t="s">
        <v>16937</v>
      </c>
      <c r="AJ715" s="5337" t="s">
        <v>16938</v>
      </c>
      <c r="AK715" s="5338" t="s">
        <v>16939</v>
      </c>
      <c r="AL715" s="5338" t="s">
        <v>16940</v>
      </c>
      <c r="AM715" s="5339" t="s">
        <v>16941</v>
      </c>
      <c r="AN715" s="5329"/>
      <c r="AO715" s="5377" t="s">
        <v>16942</v>
      </c>
      <c r="AP715" s="488"/>
      <c r="AQ715" s="5329"/>
      <c r="AR715" s="5340" t="s">
        <v>16943</v>
      </c>
      <c r="AS715" s="5343" t="s">
        <v>16944</v>
      </c>
      <c r="AT715" s="5343" t="s">
        <v>16945</v>
      </c>
      <c r="AU715" s="5344" t="s">
        <v>16946</v>
      </c>
      <c r="AV715" s="5344" t="s">
        <v>16947</v>
      </c>
      <c r="AW715" s="5344" t="s">
        <v>16948</v>
      </c>
    </row>
    <row r="716" spans="2:49" hidden="1" outlineLevel="1">
      <c r="B716" s="3725">
        <f t="shared" si="99"/>
        <v>702</v>
      </c>
      <c r="C716" s="3726"/>
      <c r="D716" s="3142"/>
      <c r="E716" s="3142"/>
      <c r="F716" s="3142"/>
      <c r="G716" s="3142"/>
      <c r="H716" s="3142"/>
      <c r="I716" s="3143"/>
      <c r="J716" s="3154"/>
      <c r="K716" s="3144"/>
      <c r="L716" s="3144"/>
      <c r="M716" s="486">
        <f t="shared" si="97"/>
        <v>0</v>
      </c>
      <c r="N716" s="488"/>
      <c r="O716" s="3144"/>
      <c r="P716" s="488"/>
      <c r="Q716" s="488"/>
      <c r="R716" s="487">
        <f t="shared" si="98"/>
        <v>0</v>
      </c>
      <c r="S716" s="489">
        <f t="shared" si="100"/>
        <v>0</v>
      </c>
      <c r="T716" s="489">
        <f t="shared" si="101"/>
        <v>0</v>
      </c>
      <c r="U716" s="490"/>
      <c r="V716" s="490"/>
      <c r="W716" s="490"/>
      <c r="X716" s="491"/>
      <c r="Y716" s="3727"/>
      <c r="Z716" s="3728"/>
      <c r="AB716" s="3725">
        <f t="shared" si="102"/>
        <v>702</v>
      </c>
      <c r="AC716" s="3726" t="s">
        <v>16949</v>
      </c>
      <c r="AD716" s="5335" t="s">
        <v>16950</v>
      </c>
      <c r="AE716" s="5335" t="s">
        <v>16951</v>
      </c>
      <c r="AF716" s="5335" t="s">
        <v>16952</v>
      </c>
      <c r="AG716" s="5335" t="s">
        <v>16953</v>
      </c>
      <c r="AH716" s="5335" t="s">
        <v>16954</v>
      </c>
      <c r="AI716" s="5336" t="s">
        <v>16955</v>
      </c>
      <c r="AJ716" s="5337" t="s">
        <v>16956</v>
      </c>
      <c r="AK716" s="5338" t="s">
        <v>16957</v>
      </c>
      <c r="AL716" s="5338" t="s">
        <v>16958</v>
      </c>
      <c r="AM716" s="5339" t="s">
        <v>16959</v>
      </c>
      <c r="AN716" s="5329"/>
      <c r="AO716" s="5377" t="s">
        <v>16960</v>
      </c>
      <c r="AP716" s="488"/>
      <c r="AQ716" s="5329"/>
      <c r="AR716" s="5340" t="s">
        <v>16961</v>
      </c>
      <c r="AS716" s="5343" t="s">
        <v>16962</v>
      </c>
      <c r="AT716" s="5343" t="s">
        <v>16963</v>
      </c>
      <c r="AU716" s="5344" t="s">
        <v>16964</v>
      </c>
      <c r="AV716" s="5344" t="s">
        <v>16965</v>
      </c>
      <c r="AW716" s="5344" t="s">
        <v>16966</v>
      </c>
    </row>
    <row r="717" spans="2:49" hidden="1" outlineLevel="1">
      <c r="B717" s="3725">
        <f t="shared" si="99"/>
        <v>703</v>
      </c>
      <c r="C717" s="3726"/>
      <c r="D717" s="3142"/>
      <c r="E717" s="3142"/>
      <c r="F717" s="3142"/>
      <c r="G717" s="3142"/>
      <c r="H717" s="3142"/>
      <c r="I717" s="3143"/>
      <c r="J717" s="3154"/>
      <c r="K717" s="3144"/>
      <c r="L717" s="3144"/>
      <c r="M717" s="486">
        <f t="shared" si="97"/>
        <v>0</v>
      </c>
      <c r="N717" s="488"/>
      <c r="O717" s="3144"/>
      <c r="P717" s="488"/>
      <c r="Q717" s="488"/>
      <c r="R717" s="487">
        <f t="shared" si="98"/>
        <v>0</v>
      </c>
      <c r="S717" s="489">
        <f t="shared" si="100"/>
        <v>0</v>
      </c>
      <c r="T717" s="489">
        <f t="shared" si="101"/>
        <v>0</v>
      </c>
      <c r="U717" s="490"/>
      <c r="V717" s="490"/>
      <c r="W717" s="490"/>
      <c r="X717" s="491"/>
      <c r="Y717" s="3727"/>
      <c r="Z717" s="3728"/>
      <c r="AB717" s="3725">
        <f t="shared" si="102"/>
        <v>703</v>
      </c>
      <c r="AC717" s="3726" t="s">
        <v>16967</v>
      </c>
      <c r="AD717" s="5335" t="s">
        <v>16968</v>
      </c>
      <c r="AE717" s="5335" t="s">
        <v>16969</v>
      </c>
      <c r="AF717" s="5335" t="s">
        <v>16970</v>
      </c>
      <c r="AG717" s="5335" t="s">
        <v>16971</v>
      </c>
      <c r="AH717" s="5335" t="s">
        <v>16972</v>
      </c>
      <c r="AI717" s="5336" t="s">
        <v>16973</v>
      </c>
      <c r="AJ717" s="5337" t="s">
        <v>16974</v>
      </c>
      <c r="AK717" s="5338" t="s">
        <v>16975</v>
      </c>
      <c r="AL717" s="5338" t="s">
        <v>16976</v>
      </c>
      <c r="AM717" s="5339" t="s">
        <v>16977</v>
      </c>
      <c r="AN717" s="5329"/>
      <c r="AO717" s="5377" t="s">
        <v>16978</v>
      </c>
      <c r="AP717" s="488"/>
      <c r="AQ717" s="5329"/>
      <c r="AR717" s="5340" t="s">
        <v>16979</v>
      </c>
      <c r="AS717" s="5343" t="s">
        <v>16980</v>
      </c>
      <c r="AT717" s="5343" t="s">
        <v>16981</v>
      </c>
      <c r="AU717" s="5344" t="s">
        <v>16982</v>
      </c>
      <c r="AV717" s="5344" t="s">
        <v>16983</v>
      </c>
      <c r="AW717" s="5344" t="s">
        <v>16984</v>
      </c>
    </row>
    <row r="718" spans="2:49" collapsed="1">
      <c r="B718" s="3725">
        <f t="shared" si="99"/>
        <v>704</v>
      </c>
      <c r="C718" s="3726"/>
      <c r="D718" s="3142"/>
      <c r="E718" s="3142"/>
      <c r="F718" s="3142"/>
      <c r="G718" s="3142"/>
      <c r="H718" s="3142"/>
      <c r="I718" s="3143"/>
      <c r="J718" s="3154"/>
      <c r="K718" s="3144"/>
      <c r="L718" s="3144"/>
      <c r="M718" s="486">
        <f t="shared" si="97"/>
        <v>0</v>
      </c>
      <c r="N718" s="488"/>
      <c r="O718" s="3144"/>
      <c r="P718" s="488"/>
      <c r="Q718" s="488"/>
      <c r="R718" s="487">
        <f t="shared" si="98"/>
        <v>0</v>
      </c>
      <c r="S718" s="489">
        <f t="shared" si="100"/>
        <v>0</v>
      </c>
      <c r="T718" s="489">
        <f t="shared" si="101"/>
        <v>0</v>
      </c>
      <c r="U718" s="490"/>
      <c r="V718" s="490"/>
      <c r="W718" s="490"/>
      <c r="X718" s="491"/>
      <c r="Y718" s="3727"/>
      <c r="Z718" s="3728"/>
      <c r="AB718" s="3725">
        <f t="shared" si="102"/>
        <v>704</v>
      </c>
      <c r="AC718" s="3726" t="s">
        <v>16985</v>
      </c>
      <c r="AD718" s="5335" t="s">
        <v>16986</v>
      </c>
      <c r="AE718" s="5335" t="s">
        <v>16987</v>
      </c>
      <c r="AF718" s="5335" t="s">
        <v>16988</v>
      </c>
      <c r="AG718" s="5335" t="s">
        <v>16989</v>
      </c>
      <c r="AH718" s="5335" t="s">
        <v>16990</v>
      </c>
      <c r="AI718" s="5336" t="s">
        <v>16991</v>
      </c>
      <c r="AJ718" s="5337" t="s">
        <v>16992</v>
      </c>
      <c r="AK718" s="5338" t="s">
        <v>16993</v>
      </c>
      <c r="AL718" s="5338" t="s">
        <v>16994</v>
      </c>
      <c r="AM718" s="5339" t="s">
        <v>16995</v>
      </c>
      <c r="AN718" s="5329"/>
      <c r="AO718" s="5377" t="s">
        <v>16996</v>
      </c>
      <c r="AP718" s="488"/>
      <c r="AQ718" s="5329"/>
      <c r="AR718" s="5340" t="s">
        <v>16997</v>
      </c>
      <c r="AS718" s="5343" t="s">
        <v>16998</v>
      </c>
      <c r="AT718" s="5343" t="s">
        <v>16999</v>
      </c>
      <c r="AU718" s="5344" t="s">
        <v>17000</v>
      </c>
      <c r="AV718" s="5344" t="s">
        <v>17001</v>
      </c>
      <c r="AW718" s="5344" t="s">
        <v>17002</v>
      </c>
    </row>
    <row r="719" spans="2:49" hidden="1" outlineLevel="1">
      <c r="B719" s="3725">
        <f t="shared" si="99"/>
        <v>705</v>
      </c>
      <c r="C719" s="3726"/>
      <c r="D719" s="3142"/>
      <c r="E719" s="3142"/>
      <c r="F719" s="3142"/>
      <c r="G719" s="3142"/>
      <c r="H719" s="3142"/>
      <c r="I719" s="3143"/>
      <c r="J719" s="3154"/>
      <c r="K719" s="3144"/>
      <c r="L719" s="3144"/>
      <c r="M719" s="486">
        <f t="shared" si="97"/>
        <v>0</v>
      </c>
      <c r="N719" s="488"/>
      <c r="O719" s="3144"/>
      <c r="P719" s="488"/>
      <c r="Q719" s="488"/>
      <c r="R719" s="487">
        <f t="shared" si="98"/>
        <v>0</v>
      </c>
      <c r="S719" s="489">
        <f t="shared" si="100"/>
        <v>0</v>
      </c>
      <c r="T719" s="489">
        <f t="shared" si="101"/>
        <v>0</v>
      </c>
      <c r="U719" s="490"/>
      <c r="V719" s="490"/>
      <c r="W719" s="490"/>
      <c r="X719" s="491"/>
      <c r="Y719" s="3727"/>
      <c r="Z719" s="3728"/>
      <c r="AB719" s="3725">
        <f t="shared" si="102"/>
        <v>705</v>
      </c>
      <c r="AC719" s="3726" t="s">
        <v>17003</v>
      </c>
      <c r="AD719" s="5335" t="s">
        <v>17004</v>
      </c>
      <c r="AE719" s="5335" t="s">
        <v>17005</v>
      </c>
      <c r="AF719" s="5335" t="s">
        <v>17006</v>
      </c>
      <c r="AG719" s="5335" t="s">
        <v>17007</v>
      </c>
      <c r="AH719" s="5335" t="s">
        <v>17008</v>
      </c>
      <c r="AI719" s="5336" t="s">
        <v>17009</v>
      </c>
      <c r="AJ719" s="5337" t="s">
        <v>17010</v>
      </c>
      <c r="AK719" s="5338" t="s">
        <v>17011</v>
      </c>
      <c r="AL719" s="5338" t="s">
        <v>17012</v>
      </c>
      <c r="AM719" s="5339" t="s">
        <v>17013</v>
      </c>
      <c r="AN719" s="5329"/>
      <c r="AO719" s="5377" t="s">
        <v>17014</v>
      </c>
      <c r="AP719" s="488"/>
      <c r="AQ719" s="5329"/>
      <c r="AR719" s="5340" t="s">
        <v>17015</v>
      </c>
      <c r="AS719" s="5343" t="s">
        <v>17016</v>
      </c>
      <c r="AT719" s="5343" t="s">
        <v>17017</v>
      </c>
      <c r="AU719" s="5344" t="s">
        <v>17018</v>
      </c>
      <c r="AV719" s="5344" t="s">
        <v>17019</v>
      </c>
      <c r="AW719" s="5344" t="s">
        <v>17020</v>
      </c>
    </row>
    <row r="720" spans="2:49" hidden="1" outlineLevel="1">
      <c r="B720" s="3725">
        <f t="shared" si="99"/>
        <v>706</v>
      </c>
      <c r="C720" s="3726"/>
      <c r="D720" s="3142"/>
      <c r="E720" s="3142"/>
      <c r="F720" s="3142"/>
      <c r="G720" s="3142"/>
      <c r="H720" s="3142"/>
      <c r="I720" s="3143"/>
      <c r="J720" s="3154"/>
      <c r="K720" s="3144"/>
      <c r="L720" s="3144"/>
      <c r="M720" s="486">
        <f t="shared" si="97"/>
        <v>0</v>
      </c>
      <c r="N720" s="488"/>
      <c r="O720" s="3144"/>
      <c r="P720" s="488"/>
      <c r="Q720" s="488"/>
      <c r="R720" s="487">
        <f t="shared" si="98"/>
        <v>0</v>
      </c>
      <c r="S720" s="489">
        <f t="shared" si="100"/>
        <v>0</v>
      </c>
      <c r="T720" s="489">
        <f t="shared" si="101"/>
        <v>0</v>
      </c>
      <c r="U720" s="490"/>
      <c r="V720" s="490"/>
      <c r="W720" s="490"/>
      <c r="X720" s="491"/>
      <c r="Y720" s="3727"/>
      <c r="Z720" s="3728"/>
      <c r="AB720" s="3725">
        <f t="shared" si="102"/>
        <v>706</v>
      </c>
      <c r="AC720" s="3726" t="s">
        <v>17021</v>
      </c>
      <c r="AD720" s="5335" t="s">
        <v>17022</v>
      </c>
      <c r="AE720" s="5335" t="s">
        <v>17023</v>
      </c>
      <c r="AF720" s="5335" t="s">
        <v>17024</v>
      </c>
      <c r="AG720" s="5335" t="s">
        <v>17025</v>
      </c>
      <c r="AH720" s="5335" t="s">
        <v>17026</v>
      </c>
      <c r="AI720" s="5336" t="s">
        <v>17027</v>
      </c>
      <c r="AJ720" s="5337" t="s">
        <v>17028</v>
      </c>
      <c r="AK720" s="5338" t="s">
        <v>17029</v>
      </c>
      <c r="AL720" s="5338" t="s">
        <v>17030</v>
      </c>
      <c r="AM720" s="5339" t="s">
        <v>17031</v>
      </c>
      <c r="AN720" s="5329"/>
      <c r="AO720" s="5377" t="s">
        <v>17032</v>
      </c>
      <c r="AP720" s="488"/>
      <c r="AQ720" s="5329"/>
      <c r="AR720" s="5340" t="s">
        <v>17033</v>
      </c>
      <c r="AS720" s="5343" t="s">
        <v>17034</v>
      </c>
      <c r="AT720" s="5343" t="s">
        <v>17035</v>
      </c>
      <c r="AU720" s="5344" t="s">
        <v>17036</v>
      </c>
      <c r="AV720" s="5344" t="s">
        <v>17037</v>
      </c>
      <c r="AW720" s="5344" t="s">
        <v>17038</v>
      </c>
    </row>
    <row r="721" spans="2:49" hidden="1" outlineLevel="1">
      <c r="B721" s="3725">
        <f t="shared" si="99"/>
        <v>707</v>
      </c>
      <c r="C721" s="3726"/>
      <c r="D721" s="3142"/>
      <c r="E721" s="3142"/>
      <c r="F721" s="3142"/>
      <c r="G721" s="3142"/>
      <c r="H721" s="3142"/>
      <c r="I721" s="3143"/>
      <c r="J721" s="3154"/>
      <c r="K721" s="3144"/>
      <c r="L721" s="3144"/>
      <c r="M721" s="486">
        <f t="shared" si="97"/>
        <v>0</v>
      </c>
      <c r="N721" s="488"/>
      <c r="O721" s="3144"/>
      <c r="P721" s="488"/>
      <c r="Q721" s="488"/>
      <c r="R721" s="487">
        <f t="shared" si="98"/>
        <v>0</v>
      </c>
      <c r="S721" s="489">
        <f t="shared" si="100"/>
        <v>0</v>
      </c>
      <c r="T721" s="489">
        <f t="shared" si="101"/>
        <v>0</v>
      </c>
      <c r="U721" s="490"/>
      <c r="V721" s="490"/>
      <c r="W721" s="490"/>
      <c r="X721" s="491"/>
      <c r="Y721" s="3727"/>
      <c r="Z721" s="3728"/>
      <c r="AB721" s="3725">
        <f t="shared" si="102"/>
        <v>707</v>
      </c>
      <c r="AC721" s="3726" t="s">
        <v>17039</v>
      </c>
      <c r="AD721" s="5335" t="s">
        <v>17040</v>
      </c>
      <c r="AE721" s="5335" t="s">
        <v>17041</v>
      </c>
      <c r="AF721" s="5335" t="s">
        <v>17042</v>
      </c>
      <c r="AG721" s="5335" t="s">
        <v>17043</v>
      </c>
      <c r="AH721" s="5335" t="s">
        <v>17044</v>
      </c>
      <c r="AI721" s="5336" t="s">
        <v>17045</v>
      </c>
      <c r="AJ721" s="5337" t="s">
        <v>17046</v>
      </c>
      <c r="AK721" s="5338" t="s">
        <v>17047</v>
      </c>
      <c r="AL721" s="5338" t="s">
        <v>17048</v>
      </c>
      <c r="AM721" s="5339" t="s">
        <v>17049</v>
      </c>
      <c r="AN721" s="5329"/>
      <c r="AO721" s="5377" t="s">
        <v>17050</v>
      </c>
      <c r="AP721" s="488"/>
      <c r="AQ721" s="5329"/>
      <c r="AR721" s="5340" t="s">
        <v>17051</v>
      </c>
      <c r="AS721" s="5343" t="s">
        <v>17052</v>
      </c>
      <c r="AT721" s="5343" t="s">
        <v>17053</v>
      </c>
      <c r="AU721" s="5344" t="s">
        <v>17054</v>
      </c>
      <c r="AV721" s="5344" t="s">
        <v>17055</v>
      </c>
      <c r="AW721" s="5344" t="s">
        <v>17056</v>
      </c>
    </row>
    <row r="722" spans="2:49" hidden="1" outlineLevel="1">
      <c r="B722" s="3725">
        <f t="shared" si="99"/>
        <v>708</v>
      </c>
      <c r="C722" s="3726"/>
      <c r="D722" s="3142"/>
      <c r="E722" s="3142"/>
      <c r="F722" s="3142"/>
      <c r="G722" s="3142"/>
      <c r="H722" s="3142"/>
      <c r="I722" s="3143"/>
      <c r="J722" s="3154"/>
      <c r="K722" s="3144"/>
      <c r="L722" s="3144"/>
      <c r="M722" s="486">
        <f t="shared" si="97"/>
        <v>0</v>
      </c>
      <c r="N722" s="488"/>
      <c r="O722" s="3144"/>
      <c r="P722" s="488"/>
      <c r="Q722" s="488"/>
      <c r="R722" s="487">
        <f t="shared" si="98"/>
        <v>0</v>
      </c>
      <c r="S722" s="489">
        <f t="shared" si="100"/>
        <v>0</v>
      </c>
      <c r="T722" s="489">
        <f t="shared" si="101"/>
        <v>0</v>
      </c>
      <c r="U722" s="490"/>
      <c r="V722" s="490"/>
      <c r="W722" s="490"/>
      <c r="X722" s="491"/>
      <c r="Y722" s="3727"/>
      <c r="Z722" s="3728"/>
      <c r="AB722" s="3725">
        <f t="shared" si="102"/>
        <v>708</v>
      </c>
      <c r="AC722" s="3726" t="s">
        <v>17057</v>
      </c>
      <c r="AD722" s="5335" t="s">
        <v>17058</v>
      </c>
      <c r="AE722" s="5335" t="s">
        <v>17059</v>
      </c>
      <c r="AF722" s="5335" t="s">
        <v>17060</v>
      </c>
      <c r="AG722" s="5335" t="s">
        <v>17061</v>
      </c>
      <c r="AH722" s="5335" t="s">
        <v>17062</v>
      </c>
      <c r="AI722" s="5336" t="s">
        <v>17063</v>
      </c>
      <c r="AJ722" s="5337" t="s">
        <v>17064</v>
      </c>
      <c r="AK722" s="5338" t="s">
        <v>17065</v>
      </c>
      <c r="AL722" s="5338" t="s">
        <v>17066</v>
      </c>
      <c r="AM722" s="5339" t="s">
        <v>17067</v>
      </c>
      <c r="AN722" s="5329"/>
      <c r="AO722" s="5377" t="s">
        <v>17068</v>
      </c>
      <c r="AP722" s="488"/>
      <c r="AQ722" s="5329"/>
      <c r="AR722" s="5340" t="s">
        <v>17069</v>
      </c>
      <c r="AS722" s="5343" t="s">
        <v>17070</v>
      </c>
      <c r="AT722" s="5343" t="s">
        <v>17071</v>
      </c>
      <c r="AU722" s="5344" t="s">
        <v>17072</v>
      </c>
      <c r="AV722" s="5344" t="s">
        <v>17073</v>
      </c>
      <c r="AW722" s="5344" t="s">
        <v>17074</v>
      </c>
    </row>
    <row r="723" spans="2:49" hidden="1" outlineLevel="1">
      <c r="B723" s="3725">
        <f t="shared" si="99"/>
        <v>709</v>
      </c>
      <c r="C723" s="3726"/>
      <c r="D723" s="3142"/>
      <c r="E723" s="3142"/>
      <c r="F723" s="3142"/>
      <c r="G723" s="3142"/>
      <c r="H723" s="3142"/>
      <c r="I723" s="3143"/>
      <c r="J723" s="3154"/>
      <c r="K723" s="3144"/>
      <c r="L723" s="3144"/>
      <c r="M723" s="486">
        <f t="shared" si="97"/>
        <v>0</v>
      </c>
      <c r="N723" s="488"/>
      <c r="O723" s="3144"/>
      <c r="P723" s="488"/>
      <c r="Q723" s="488"/>
      <c r="R723" s="487">
        <f t="shared" si="98"/>
        <v>0</v>
      </c>
      <c r="S723" s="489">
        <f t="shared" si="100"/>
        <v>0</v>
      </c>
      <c r="T723" s="489">
        <f t="shared" si="101"/>
        <v>0</v>
      </c>
      <c r="U723" s="490"/>
      <c r="V723" s="490"/>
      <c r="W723" s="490"/>
      <c r="X723" s="491"/>
      <c r="Y723" s="3727"/>
      <c r="Z723" s="3728"/>
      <c r="AB723" s="3725">
        <f t="shared" si="102"/>
        <v>709</v>
      </c>
      <c r="AC723" s="3726" t="s">
        <v>17075</v>
      </c>
      <c r="AD723" s="5335" t="s">
        <v>17076</v>
      </c>
      <c r="AE723" s="5335" t="s">
        <v>17077</v>
      </c>
      <c r="AF723" s="5335" t="s">
        <v>17078</v>
      </c>
      <c r="AG723" s="5335" t="s">
        <v>17079</v>
      </c>
      <c r="AH723" s="5335" t="s">
        <v>17080</v>
      </c>
      <c r="AI723" s="5336" t="s">
        <v>17081</v>
      </c>
      <c r="AJ723" s="5337" t="s">
        <v>17082</v>
      </c>
      <c r="AK723" s="5338" t="s">
        <v>17083</v>
      </c>
      <c r="AL723" s="5338" t="s">
        <v>17084</v>
      </c>
      <c r="AM723" s="5339" t="s">
        <v>17085</v>
      </c>
      <c r="AN723" s="5329"/>
      <c r="AO723" s="5377" t="s">
        <v>17086</v>
      </c>
      <c r="AP723" s="488"/>
      <c r="AQ723" s="5329"/>
      <c r="AR723" s="5340" t="s">
        <v>17087</v>
      </c>
      <c r="AS723" s="5343" t="s">
        <v>17088</v>
      </c>
      <c r="AT723" s="5343" t="s">
        <v>17089</v>
      </c>
      <c r="AU723" s="5344" t="s">
        <v>17090</v>
      </c>
      <c r="AV723" s="5344" t="s">
        <v>17091</v>
      </c>
      <c r="AW723" s="5344" t="s">
        <v>17092</v>
      </c>
    </row>
    <row r="724" spans="2:49" hidden="1" outlineLevel="1">
      <c r="B724" s="3725">
        <f t="shared" si="99"/>
        <v>710</v>
      </c>
      <c r="C724" s="3726"/>
      <c r="D724" s="3142"/>
      <c r="E724" s="3142"/>
      <c r="F724" s="3142"/>
      <c r="G724" s="3142"/>
      <c r="H724" s="3142"/>
      <c r="I724" s="3143"/>
      <c r="J724" s="3154"/>
      <c r="K724" s="3144"/>
      <c r="L724" s="3144"/>
      <c r="M724" s="486">
        <f t="shared" si="97"/>
        <v>0</v>
      </c>
      <c r="N724" s="488"/>
      <c r="O724" s="3144"/>
      <c r="P724" s="488"/>
      <c r="Q724" s="488"/>
      <c r="R724" s="487">
        <f t="shared" si="98"/>
        <v>0</v>
      </c>
      <c r="S724" s="489">
        <f t="shared" si="100"/>
        <v>0</v>
      </c>
      <c r="T724" s="489">
        <f t="shared" si="101"/>
        <v>0</v>
      </c>
      <c r="U724" s="490"/>
      <c r="V724" s="490"/>
      <c r="W724" s="490"/>
      <c r="X724" s="491"/>
      <c r="Y724" s="3727"/>
      <c r="Z724" s="3728"/>
      <c r="AB724" s="3725">
        <f t="shared" si="102"/>
        <v>710</v>
      </c>
      <c r="AC724" s="3726" t="s">
        <v>17093</v>
      </c>
      <c r="AD724" s="5335" t="s">
        <v>17094</v>
      </c>
      <c r="AE724" s="5335" t="s">
        <v>17095</v>
      </c>
      <c r="AF724" s="5335" t="s">
        <v>17096</v>
      </c>
      <c r="AG724" s="5335" t="s">
        <v>17097</v>
      </c>
      <c r="AH724" s="5335" t="s">
        <v>17098</v>
      </c>
      <c r="AI724" s="5336" t="s">
        <v>17099</v>
      </c>
      <c r="AJ724" s="5337" t="s">
        <v>17100</v>
      </c>
      <c r="AK724" s="5338" t="s">
        <v>17101</v>
      </c>
      <c r="AL724" s="5338" t="s">
        <v>17102</v>
      </c>
      <c r="AM724" s="5339" t="s">
        <v>17103</v>
      </c>
      <c r="AN724" s="5329"/>
      <c r="AO724" s="5377" t="s">
        <v>17104</v>
      </c>
      <c r="AP724" s="488"/>
      <c r="AQ724" s="5329"/>
      <c r="AR724" s="5340" t="s">
        <v>17105</v>
      </c>
      <c r="AS724" s="5343" t="s">
        <v>17106</v>
      </c>
      <c r="AT724" s="5343" t="s">
        <v>17107</v>
      </c>
      <c r="AU724" s="5344" t="s">
        <v>17108</v>
      </c>
      <c r="AV724" s="5344" t="s">
        <v>17109</v>
      </c>
      <c r="AW724" s="5344" t="s">
        <v>17110</v>
      </c>
    </row>
    <row r="725" spans="2:49" hidden="1" outlineLevel="1">
      <c r="B725" s="3725">
        <f t="shared" si="99"/>
        <v>711</v>
      </c>
      <c r="C725" s="3726"/>
      <c r="D725" s="3142"/>
      <c r="E725" s="3142"/>
      <c r="F725" s="3142"/>
      <c r="G725" s="3142"/>
      <c r="H725" s="3142"/>
      <c r="I725" s="3143"/>
      <c r="J725" s="3154"/>
      <c r="K725" s="3144"/>
      <c r="L725" s="3144"/>
      <c r="M725" s="486">
        <f t="shared" si="97"/>
        <v>0</v>
      </c>
      <c r="N725" s="488"/>
      <c r="O725" s="3144"/>
      <c r="P725" s="488"/>
      <c r="Q725" s="488"/>
      <c r="R725" s="487">
        <f t="shared" si="98"/>
        <v>0</v>
      </c>
      <c r="S725" s="489">
        <f t="shared" si="100"/>
        <v>0</v>
      </c>
      <c r="T725" s="489">
        <f t="shared" si="101"/>
        <v>0</v>
      </c>
      <c r="U725" s="490"/>
      <c r="V725" s="490"/>
      <c r="W725" s="490"/>
      <c r="X725" s="491"/>
      <c r="Y725" s="3727"/>
      <c r="Z725" s="3728"/>
      <c r="AB725" s="3725">
        <f t="shared" si="102"/>
        <v>711</v>
      </c>
      <c r="AC725" s="3726" t="s">
        <v>17111</v>
      </c>
      <c r="AD725" s="5335" t="s">
        <v>17112</v>
      </c>
      <c r="AE725" s="5335" t="s">
        <v>17113</v>
      </c>
      <c r="AF725" s="5335" t="s">
        <v>17114</v>
      </c>
      <c r="AG725" s="5335" t="s">
        <v>17115</v>
      </c>
      <c r="AH725" s="5335" t="s">
        <v>17116</v>
      </c>
      <c r="AI725" s="5336" t="s">
        <v>17117</v>
      </c>
      <c r="AJ725" s="5337" t="s">
        <v>17118</v>
      </c>
      <c r="AK725" s="5338" t="s">
        <v>17119</v>
      </c>
      <c r="AL725" s="5338" t="s">
        <v>17120</v>
      </c>
      <c r="AM725" s="5339" t="s">
        <v>17121</v>
      </c>
      <c r="AN725" s="5329"/>
      <c r="AO725" s="5377" t="s">
        <v>17122</v>
      </c>
      <c r="AP725" s="488"/>
      <c r="AQ725" s="5329"/>
      <c r="AR725" s="5340" t="s">
        <v>17123</v>
      </c>
      <c r="AS725" s="5343" t="s">
        <v>17124</v>
      </c>
      <c r="AT725" s="5343" t="s">
        <v>17125</v>
      </c>
      <c r="AU725" s="5344" t="s">
        <v>17126</v>
      </c>
      <c r="AV725" s="5344" t="s">
        <v>17127</v>
      </c>
      <c r="AW725" s="5344" t="s">
        <v>17128</v>
      </c>
    </row>
    <row r="726" spans="2:49" hidden="1" outlineLevel="1">
      <c r="B726" s="3725">
        <f t="shared" si="99"/>
        <v>712</v>
      </c>
      <c r="C726" s="3726"/>
      <c r="D726" s="3142"/>
      <c r="E726" s="3142"/>
      <c r="F726" s="3142"/>
      <c r="G726" s="3142"/>
      <c r="H726" s="3142"/>
      <c r="I726" s="3143"/>
      <c r="J726" s="3154"/>
      <c r="K726" s="3144"/>
      <c r="L726" s="3144"/>
      <c r="M726" s="486">
        <f t="shared" si="97"/>
        <v>0</v>
      </c>
      <c r="N726" s="488"/>
      <c r="O726" s="3144"/>
      <c r="P726" s="488"/>
      <c r="Q726" s="488"/>
      <c r="R726" s="487">
        <f t="shared" si="98"/>
        <v>0</v>
      </c>
      <c r="S726" s="489">
        <f t="shared" si="100"/>
        <v>0</v>
      </c>
      <c r="T726" s="489">
        <f t="shared" si="101"/>
        <v>0</v>
      </c>
      <c r="U726" s="490"/>
      <c r="V726" s="490"/>
      <c r="W726" s="490"/>
      <c r="X726" s="491"/>
      <c r="Y726" s="3727"/>
      <c r="Z726" s="3728"/>
      <c r="AB726" s="3725">
        <f t="shared" si="102"/>
        <v>712</v>
      </c>
      <c r="AC726" s="3726" t="s">
        <v>17129</v>
      </c>
      <c r="AD726" s="5335" t="s">
        <v>17130</v>
      </c>
      <c r="AE726" s="5335" t="s">
        <v>17131</v>
      </c>
      <c r="AF726" s="5335" t="s">
        <v>17132</v>
      </c>
      <c r="AG726" s="5335" t="s">
        <v>17133</v>
      </c>
      <c r="AH726" s="5335" t="s">
        <v>17134</v>
      </c>
      <c r="AI726" s="5336" t="s">
        <v>17135</v>
      </c>
      <c r="AJ726" s="5337" t="s">
        <v>17136</v>
      </c>
      <c r="AK726" s="5338" t="s">
        <v>17137</v>
      </c>
      <c r="AL726" s="5338" t="s">
        <v>17138</v>
      </c>
      <c r="AM726" s="5339" t="s">
        <v>17139</v>
      </c>
      <c r="AN726" s="5329"/>
      <c r="AO726" s="5377" t="s">
        <v>17140</v>
      </c>
      <c r="AP726" s="488"/>
      <c r="AQ726" s="5329"/>
      <c r="AR726" s="5340" t="s">
        <v>17141</v>
      </c>
      <c r="AS726" s="5343" t="s">
        <v>17142</v>
      </c>
      <c r="AT726" s="5343" t="s">
        <v>17143</v>
      </c>
      <c r="AU726" s="5344" t="s">
        <v>17144</v>
      </c>
      <c r="AV726" s="5344" t="s">
        <v>17145</v>
      </c>
      <c r="AW726" s="5344" t="s">
        <v>17146</v>
      </c>
    </row>
    <row r="727" spans="2:49" hidden="1" outlineLevel="1">
      <c r="B727" s="3725">
        <f t="shared" si="99"/>
        <v>713</v>
      </c>
      <c r="C727" s="3726"/>
      <c r="D727" s="3142"/>
      <c r="E727" s="3142"/>
      <c r="F727" s="3142"/>
      <c r="G727" s="3142"/>
      <c r="H727" s="3142"/>
      <c r="I727" s="3143"/>
      <c r="J727" s="3154"/>
      <c r="K727" s="3144"/>
      <c r="L727" s="3144"/>
      <c r="M727" s="486">
        <f t="shared" si="97"/>
        <v>0</v>
      </c>
      <c r="N727" s="488"/>
      <c r="O727" s="3144"/>
      <c r="P727" s="488"/>
      <c r="Q727" s="488"/>
      <c r="R727" s="487">
        <f t="shared" si="98"/>
        <v>0</v>
      </c>
      <c r="S727" s="489">
        <f t="shared" si="100"/>
        <v>0</v>
      </c>
      <c r="T727" s="489">
        <f t="shared" si="101"/>
        <v>0</v>
      </c>
      <c r="U727" s="490"/>
      <c r="V727" s="490"/>
      <c r="W727" s="490"/>
      <c r="X727" s="491"/>
      <c r="Y727" s="3727"/>
      <c r="Z727" s="3728"/>
      <c r="AB727" s="3725">
        <f t="shared" si="102"/>
        <v>713</v>
      </c>
      <c r="AC727" s="3726" t="s">
        <v>17147</v>
      </c>
      <c r="AD727" s="5335" t="s">
        <v>17148</v>
      </c>
      <c r="AE727" s="5335" t="s">
        <v>17149</v>
      </c>
      <c r="AF727" s="5335" t="s">
        <v>17150</v>
      </c>
      <c r="AG727" s="5335" t="s">
        <v>17151</v>
      </c>
      <c r="AH727" s="5335" t="s">
        <v>17152</v>
      </c>
      <c r="AI727" s="5336" t="s">
        <v>17153</v>
      </c>
      <c r="AJ727" s="5337" t="s">
        <v>17154</v>
      </c>
      <c r="AK727" s="5338" t="s">
        <v>17155</v>
      </c>
      <c r="AL727" s="5338" t="s">
        <v>17156</v>
      </c>
      <c r="AM727" s="5339" t="s">
        <v>17157</v>
      </c>
      <c r="AN727" s="5329"/>
      <c r="AO727" s="5377" t="s">
        <v>17158</v>
      </c>
      <c r="AP727" s="488"/>
      <c r="AQ727" s="5329"/>
      <c r="AR727" s="5340" t="s">
        <v>17159</v>
      </c>
      <c r="AS727" s="5343" t="s">
        <v>17160</v>
      </c>
      <c r="AT727" s="5343" t="s">
        <v>17161</v>
      </c>
      <c r="AU727" s="5344" t="s">
        <v>17162</v>
      </c>
      <c r="AV727" s="5344" t="s">
        <v>17163</v>
      </c>
      <c r="AW727" s="5344" t="s">
        <v>17164</v>
      </c>
    </row>
    <row r="728" spans="2:49" hidden="1" outlineLevel="1">
      <c r="B728" s="3725">
        <f t="shared" si="99"/>
        <v>714</v>
      </c>
      <c r="C728" s="3726"/>
      <c r="D728" s="3142"/>
      <c r="E728" s="3142"/>
      <c r="F728" s="3142"/>
      <c r="G728" s="3142"/>
      <c r="H728" s="3142"/>
      <c r="I728" s="3143"/>
      <c r="J728" s="3154"/>
      <c r="K728" s="3144"/>
      <c r="L728" s="3144"/>
      <c r="M728" s="486">
        <f t="shared" si="97"/>
        <v>0</v>
      </c>
      <c r="N728" s="488"/>
      <c r="O728" s="3144"/>
      <c r="P728" s="488"/>
      <c r="Q728" s="488"/>
      <c r="R728" s="487">
        <f t="shared" si="98"/>
        <v>0</v>
      </c>
      <c r="S728" s="489">
        <f t="shared" si="100"/>
        <v>0</v>
      </c>
      <c r="T728" s="489">
        <f t="shared" si="101"/>
        <v>0</v>
      </c>
      <c r="U728" s="490"/>
      <c r="V728" s="490"/>
      <c r="W728" s="490"/>
      <c r="X728" s="491"/>
      <c r="Y728" s="3727"/>
      <c r="Z728" s="3728"/>
      <c r="AB728" s="3725">
        <f t="shared" si="102"/>
        <v>714</v>
      </c>
      <c r="AC728" s="3726" t="s">
        <v>17165</v>
      </c>
      <c r="AD728" s="5335" t="s">
        <v>17166</v>
      </c>
      <c r="AE728" s="5335" t="s">
        <v>17167</v>
      </c>
      <c r="AF728" s="5335" t="s">
        <v>17168</v>
      </c>
      <c r="AG728" s="5335" t="s">
        <v>17169</v>
      </c>
      <c r="AH728" s="5335" t="s">
        <v>17170</v>
      </c>
      <c r="AI728" s="5336" t="s">
        <v>17171</v>
      </c>
      <c r="AJ728" s="5337" t="s">
        <v>17172</v>
      </c>
      <c r="AK728" s="5338" t="s">
        <v>17173</v>
      </c>
      <c r="AL728" s="5338" t="s">
        <v>17174</v>
      </c>
      <c r="AM728" s="5339" t="s">
        <v>17175</v>
      </c>
      <c r="AN728" s="5329"/>
      <c r="AO728" s="5377" t="s">
        <v>17176</v>
      </c>
      <c r="AP728" s="488"/>
      <c r="AQ728" s="5329"/>
      <c r="AR728" s="5340" t="s">
        <v>17177</v>
      </c>
      <c r="AS728" s="5343" t="s">
        <v>17178</v>
      </c>
      <c r="AT728" s="5343" t="s">
        <v>17179</v>
      </c>
      <c r="AU728" s="5344" t="s">
        <v>17180</v>
      </c>
      <c r="AV728" s="5344" t="s">
        <v>17181</v>
      </c>
      <c r="AW728" s="5344" t="s">
        <v>17182</v>
      </c>
    </row>
    <row r="729" spans="2:49" hidden="1" outlineLevel="1">
      <c r="B729" s="3725">
        <f t="shared" si="99"/>
        <v>715</v>
      </c>
      <c r="C729" s="3726"/>
      <c r="D729" s="3142"/>
      <c r="E729" s="3142"/>
      <c r="F729" s="3142"/>
      <c r="G729" s="3142"/>
      <c r="H729" s="3142"/>
      <c r="I729" s="3143"/>
      <c r="J729" s="3154"/>
      <c r="K729" s="3144"/>
      <c r="L729" s="3144"/>
      <c r="M729" s="486">
        <f t="shared" si="97"/>
        <v>0</v>
      </c>
      <c r="N729" s="488"/>
      <c r="O729" s="3144"/>
      <c r="P729" s="488"/>
      <c r="Q729" s="488"/>
      <c r="R729" s="487">
        <f t="shared" si="98"/>
        <v>0</v>
      </c>
      <c r="S729" s="489">
        <f t="shared" si="100"/>
        <v>0</v>
      </c>
      <c r="T729" s="489">
        <f t="shared" si="101"/>
        <v>0</v>
      </c>
      <c r="U729" s="490"/>
      <c r="V729" s="490"/>
      <c r="W729" s="490"/>
      <c r="X729" s="491"/>
      <c r="Y729" s="3727"/>
      <c r="Z729" s="3728"/>
      <c r="AB729" s="3725">
        <f t="shared" si="102"/>
        <v>715</v>
      </c>
      <c r="AC729" s="3726" t="s">
        <v>17183</v>
      </c>
      <c r="AD729" s="5335" t="s">
        <v>17184</v>
      </c>
      <c r="AE729" s="5335" t="s">
        <v>17185</v>
      </c>
      <c r="AF729" s="5335" t="s">
        <v>17186</v>
      </c>
      <c r="AG729" s="5335" t="s">
        <v>17187</v>
      </c>
      <c r="AH729" s="5335" t="s">
        <v>17188</v>
      </c>
      <c r="AI729" s="5336" t="s">
        <v>17189</v>
      </c>
      <c r="AJ729" s="5337" t="s">
        <v>17190</v>
      </c>
      <c r="AK729" s="5338" t="s">
        <v>17191</v>
      </c>
      <c r="AL729" s="5338" t="s">
        <v>17192</v>
      </c>
      <c r="AM729" s="5339" t="s">
        <v>17193</v>
      </c>
      <c r="AN729" s="5329"/>
      <c r="AO729" s="5377" t="s">
        <v>17194</v>
      </c>
      <c r="AP729" s="488"/>
      <c r="AQ729" s="5329"/>
      <c r="AR729" s="5340" t="s">
        <v>17195</v>
      </c>
      <c r="AS729" s="5343" t="s">
        <v>17196</v>
      </c>
      <c r="AT729" s="5343" t="s">
        <v>17197</v>
      </c>
      <c r="AU729" s="5344" t="s">
        <v>17198</v>
      </c>
      <c r="AV729" s="5344" t="s">
        <v>17199</v>
      </c>
      <c r="AW729" s="5344" t="s">
        <v>17200</v>
      </c>
    </row>
    <row r="730" spans="2:49" hidden="1" outlineLevel="1">
      <c r="B730" s="3725">
        <f t="shared" si="99"/>
        <v>716</v>
      </c>
      <c r="C730" s="3726"/>
      <c r="D730" s="3142"/>
      <c r="E730" s="3142"/>
      <c r="F730" s="3142"/>
      <c r="G730" s="3142"/>
      <c r="H730" s="3142"/>
      <c r="I730" s="3143"/>
      <c r="J730" s="3154"/>
      <c r="K730" s="3144"/>
      <c r="L730" s="3144"/>
      <c r="M730" s="486">
        <f t="shared" si="97"/>
        <v>0</v>
      </c>
      <c r="N730" s="488"/>
      <c r="O730" s="3144"/>
      <c r="P730" s="488"/>
      <c r="Q730" s="488"/>
      <c r="R730" s="487">
        <f t="shared" si="98"/>
        <v>0</v>
      </c>
      <c r="S730" s="489">
        <f t="shared" si="100"/>
        <v>0</v>
      </c>
      <c r="T730" s="489">
        <f t="shared" si="101"/>
        <v>0</v>
      </c>
      <c r="U730" s="490"/>
      <c r="V730" s="490"/>
      <c r="W730" s="490"/>
      <c r="X730" s="491"/>
      <c r="Y730" s="3727"/>
      <c r="Z730" s="3728"/>
      <c r="AB730" s="3725">
        <f t="shared" si="102"/>
        <v>716</v>
      </c>
      <c r="AC730" s="3726" t="s">
        <v>17201</v>
      </c>
      <c r="AD730" s="5335" t="s">
        <v>17202</v>
      </c>
      <c r="AE730" s="5335" t="s">
        <v>17203</v>
      </c>
      <c r="AF730" s="5335" t="s">
        <v>17204</v>
      </c>
      <c r="AG730" s="5335" t="s">
        <v>17205</v>
      </c>
      <c r="AH730" s="5335" t="s">
        <v>17206</v>
      </c>
      <c r="AI730" s="5336" t="s">
        <v>17207</v>
      </c>
      <c r="AJ730" s="5337" t="s">
        <v>17208</v>
      </c>
      <c r="AK730" s="5338" t="s">
        <v>17209</v>
      </c>
      <c r="AL730" s="5338" t="s">
        <v>17210</v>
      </c>
      <c r="AM730" s="5339" t="s">
        <v>17211</v>
      </c>
      <c r="AN730" s="5329"/>
      <c r="AO730" s="5377" t="s">
        <v>17212</v>
      </c>
      <c r="AP730" s="488"/>
      <c r="AQ730" s="5329"/>
      <c r="AR730" s="5340" t="s">
        <v>17213</v>
      </c>
      <c r="AS730" s="5343" t="s">
        <v>17214</v>
      </c>
      <c r="AT730" s="5343" t="s">
        <v>17215</v>
      </c>
      <c r="AU730" s="5344" t="s">
        <v>17216</v>
      </c>
      <c r="AV730" s="5344" t="s">
        <v>17217</v>
      </c>
      <c r="AW730" s="5344" t="s">
        <v>17218</v>
      </c>
    </row>
    <row r="731" spans="2:49" hidden="1" outlineLevel="1">
      <c r="B731" s="3725">
        <f t="shared" si="99"/>
        <v>717</v>
      </c>
      <c r="C731" s="3726"/>
      <c r="D731" s="3142"/>
      <c r="E731" s="3142"/>
      <c r="F731" s="3142"/>
      <c r="G731" s="3142"/>
      <c r="H731" s="3142"/>
      <c r="I731" s="3143"/>
      <c r="J731" s="3154"/>
      <c r="K731" s="3144"/>
      <c r="L731" s="3144"/>
      <c r="M731" s="486">
        <f t="shared" si="97"/>
        <v>0</v>
      </c>
      <c r="N731" s="488"/>
      <c r="O731" s="3144"/>
      <c r="P731" s="488"/>
      <c r="Q731" s="488"/>
      <c r="R731" s="487">
        <f t="shared" si="98"/>
        <v>0</v>
      </c>
      <c r="S731" s="489">
        <f t="shared" si="100"/>
        <v>0</v>
      </c>
      <c r="T731" s="489">
        <f t="shared" si="101"/>
        <v>0</v>
      </c>
      <c r="U731" s="490"/>
      <c r="V731" s="490"/>
      <c r="W731" s="490"/>
      <c r="X731" s="491"/>
      <c r="Y731" s="3727"/>
      <c r="Z731" s="3728"/>
      <c r="AB731" s="3725">
        <f t="shared" si="102"/>
        <v>717</v>
      </c>
      <c r="AC731" s="3726" t="s">
        <v>17219</v>
      </c>
      <c r="AD731" s="5335" t="s">
        <v>17220</v>
      </c>
      <c r="AE731" s="5335" t="s">
        <v>17221</v>
      </c>
      <c r="AF731" s="5335" t="s">
        <v>17222</v>
      </c>
      <c r="AG731" s="5335" t="s">
        <v>17223</v>
      </c>
      <c r="AH731" s="5335" t="s">
        <v>17224</v>
      </c>
      <c r="AI731" s="5336" t="s">
        <v>17225</v>
      </c>
      <c r="AJ731" s="5337" t="s">
        <v>17226</v>
      </c>
      <c r="AK731" s="5338" t="s">
        <v>17227</v>
      </c>
      <c r="AL731" s="5338" t="s">
        <v>17228</v>
      </c>
      <c r="AM731" s="5339" t="s">
        <v>17229</v>
      </c>
      <c r="AN731" s="5329"/>
      <c r="AO731" s="5377" t="s">
        <v>17230</v>
      </c>
      <c r="AP731" s="488"/>
      <c r="AQ731" s="5329"/>
      <c r="AR731" s="5340" t="s">
        <v>17231</v>
      </c>
      <c r="AS731" s="5343" t="s">
        <v>17232</v>
      </c>
      <c r="AT731" s="5343" t="s">
        <v>17233</v>
      </c>
      <c r="AU731" s="5344" t="s">
        <v>17234</v>
      </c>
      <c r="AV731" s="5344" t="s">
        <v>17235</v>
      </c>
      <c r="AW731" s="5344" t="s">
        <v>17236</v>
      </c>
    </row>
    <row r="732" spans="2:49" hidden="1" outlineLevel="1">
      <c r="B732" s="3725">
        <f t="shared" si="99"/>
        <v>718</v>
      </c>
      <c r="C732" s="3726"/>
      <c r="D732" s="3142"/>
      <c r="E732" s="3142"/>
      <c r="F732" s="3142"/>
      <c r="G732" s="3142"/>
      <c r="H732" s="3142"/>
      <c r="I732" s="3143"/>
      <c r="J732" s="3154"/>
      <c r="K732" s="3144"/>
      <c r="L732" s="3144"/>
      <c r="M732" s="486">
        <f t="shared" si="97"/>
        <v>0</v>
      </c>
      <c r="N732" s="488"/>
      <c r="O732" s="3144"/>
      <c r="P732" s="488"/>
      <c r="Q732" s="488"/>
      <c r="R732" s="487">
        <f t="shared" si="98"/>
        <v>0</v>
      </c>
      <c r="S732" s="489">
        <f t="shared" si="100"/>
        <v>0</v>
      </c>
      <c r="T732" s="489">
        <f t="shared" si="101"/>
        <v>0</v>
      </c>
      <c r="U732" s="490"/>
      <c r="V732" s="490"/>
      <c r="W732" s="490"/>
      <c r="X732" s="491"/>
      <c r="Y732" s="3727"/>
      <c r="Z732" s="3728"/>
      <c r="AB732" s="3725">
        <f t="shared" si="102"/>
        <v>718</v>
      </c>
      <c r="AC732" s="3726" t="s">
        <v>17237</v>
      </c>
      <c r="AD732" s="5335" t="s">
        <v>17238</v>
      </c>
      <c r="AE732" s="5335" t="s">
        <v>17239</v>
      </c>
      <c r="AF732" s="5335" t="s">
        <v>17240</v>
      </c>
      <c r="AG732" s="5335" t="s">
        <v>17241</v>
      </c>
      <c r="AH732" s="5335" t="s">
        <v>17242</v>
      </c>
      <c r="AI732" s="5336" t="s">
        <v>17243</v>
      </c>
      <c r="AJ732" s="5337" t="s">
        <v>17244</v>
      </c>
      <c r="AK732" s="5338" t="s">
        <v>17245</v>
      </c>
      <c r="AL732" s="5338" t="s">
        <v>17246</v>
      </c>
      <c r="AM732" s="5339" t="s">
        <v>17247</v>
      </c>
      <c r="AN732" s="5329"/>
      <c r="AO732" s="5377" t="s">
        <v>17248</v>
      </c>
      <c r="AP732" s="488"/>
      <c r="AQ732" s="5329"/>
      <c r="AR732" s="5340" t="s">
        <v>17249</v>
      </c>
      <c r="AS732" s="5343" t="s">
        <v>17250</v>
      </c>
      <c r="AT732" s="5343" t="s">
        <v>17251</v>
      </c>
      <c r="AU732" s="5344" t="s">
        <v>17252</v>
      </c>
      <c r="AV732" s="5344" t="s">
        <v>17253</v>
      </c>
      <c r="AW732" s="5344" t="s">
        <v>17254</v>
      </c>
    </row>
    <row r="733" spans="2:49" hidden="1" outlineLevel="1">
      <c r="B733" s="3725">
        <f t="shared" si="99"/>
        <v>719</v>
      </c>
      <c r="C733" s="3726"/>
      <c r="D733" s="3142"/>
      <c r="E733" s="3142"/>
      <c r="F733" s="3142"/>
      <c r="G733" s="3142"/>
      <c r="H733" s="3142"/>
      <c r="I733" s="3143"/>
      <c r="J733" s="3154"/>
      <c r="K733" s="3144"/>
      <c r="L733" s="3144"/>
      <c r="M733" s="486">
        <f t="shared" si="97"/>
        <v>0</v>
      </c>
      <c r="N733" s="488"/>
      <c r="O733" s="3144"/>
      <c r="P733" s="488"/>
      <c r="Q733" s="488"/>
      <c r="R733" s="487">
        <f t="shared" si="98"/>
        <v>0</v>
      </c>
      <c r="S733" s="489">
        <f t="shared" si="100"/>
        <v>0</v>
      </c>
      <c r="T733" s="489">
        <f t="shared" si="101"/>
        <v>0</v>
      </c>
      <c r="U733" s="490"/>
      <c r="V733" s="490"/>
      <c r="W733" s="490"/>
      <c r="X733" s="491"/>
      <c r="Y733" s="3727"/>
      <c r="Z733" s="3728"/>
      <c r="AB733" s="3725">
        <f t="shared" si="102"/>
        <v>719</v>
      </c>
      <c r="AC733" s="3726" t="s">
        <v>17255</v>
      </c>
      <c r="AD733" s="5335" t="s">
        <v>17256</v>
      </c>
      <c r="AE733" s="5335" t="s">
        <v>17257</v>
      </c>
      <c r="AF733" s="5335" t="s">
        <v>17258</v>
      </c>
      <c r="AG733" s="5335" t="s">
        <v>17259</v>
      </c>
      <c r="AH733" s="5335" t="s">
        <v>17260</v>
      </c>
      <c r="AI733" s="5336" t="s">
        <v>17261</v>
      </c>
      <c r="AJ733" s="5337" t="s">
        <v>17262</v>
      </c>
      <c r="AK733" s="5338" t="s">
        <v>17263</v>
      </c>
      <c r="AL733" s="5338" t="s">
        <v>17264</v>
      </c>
      <c r="AM733" s="5339" t="s">
        <v>17265</v>
      </c>
      <c r="AN733" s="5329"/>
      <c r="AO733" s="5377" t="s">
        <v>17266</v>
      </c>
      <c r="AP733" s="488"/>
      <c r="AQ733" s="5329"/>
      <c r="AR733" s="5340" t="s">
        <v>17267</v>
      </c>
      <c r="AS733" s="5343" t="s">
        <v>17268</v>
      </c>
      <c r="AT733" s="5343" t="s">
        <v>17269</v>
      </c>
      <c r="AU733" s="5344" t="s">
        <v>17270</v>
      </c>
      <c r="AV733" s="5344" t="s">
        <v>17271</v>
      </c>
      <c r="AW733" s="5344" t="s">
        <v>17272</v>
      </c>
    </row>
    <row r="734" spans="2:49" hidden="1" outlineLevel="1">
      <c r="B734" s="3725">
        <f t="shared" si="99"/>
        <v>720</v>
      </c>
      <c r="C734" s="3726"/>
      <c r="D734" s="3142"/>
      <c r="E734" s="3142"/>
      <c r="F734" s="3142"/>
      <c r="G734" s="3142"/>
      <c r="H734" s="3142"/>
      <c r="I734" s="3143"/>
      <c r="J734" s="3154"/>
      <c r="K734" s="3144"/>
      <c r="L734" s="3144"/>
      <c r="M734" s="486">
        <f t="shared" si="97"/>
        <v>0</v>
      </c>
      <c r="N734" s="488"/>
      <c r="O734" s="3144"/>
      <c r="P734" s="488"/>
      <c r="Q734" s="488"/>
      <c r="R734" s="487">
        <f t="shared" si="98"/>
        <v>0</v>
      </c>
      <c r="S734" s="489">
        <f t="shared" si="100"/>
        <v>0</v>
      </c>
      <c r="T734" s="489">
        <f t="shared" si="101"/>
        <v>0</v>
      </c>
      <c r="U734" s="490"/>
      <c r="V734" s="490"/>
      <c r="W734" s="490"/>
      <c r="X734" s="491"/>
      <c r="Y734" s="3727"/>
      <c r="Z734" s="3728"/>
      <c r="AB734" s="3725">
        <f t="shared" si="102"/>
        <v>720</v>
      </c>
      <c r="AC734" s="3726" t="s">
        <v>17273</v>
      </c>
      <c r="AD734" s="5335" t="s">
        <v>17274</v>
      </c>
      <c r="AE734" s="5335" t="s">
        <v>17275</v>
      </c>
      <c r="AF734" s="5335" t="s">
        <v>17276</v>
      </c>
      <c r="AG734" s="5335" t="s">
        <v>17277</v>
      </c>
      <c r="AH734" s="5335" t="s">
        <v>17278</v>
      </c>
      <c r="AI734" s="5336" t="s">
        <v>17279</v>
      </c>
      <c r="AJ734" s="5337" t="s">
        <v>17280</v>
      </c>
      <c r="AK734" s="5338" t="s">
        <v>17281</v>
      </c>
      <c r="AL734" s="5338" t="s">
        <v>17282</v>
      </c>
      <c r="AM734" s="5339" t="s">
        <v>17283</v>
      </c>
      <c r="AN734" s="5329"/>
      <c r="AO734" s="5377" t="s">
        <v>17284</v>
      </c>
      <c r="AP734" s="488"/>
      <c r="AQ734" s="5329"/>
      <c r="AR734" s="5340" t="s">
        <v>17285</v>
      </c>
      <c r="AS734" s="5343" t="s">
        <v>17286</v>
      </c>
      <c r="AT734" s="5343" t="s">
        <v>17287</v>
      </c>
      <c r="AU734" s="5344" t="s">
        <v>17288</v>
      </c>
      <c r="AV734" s="5344" t="s">
        <v>17289</v>
      </c>
      <c r="AW734" s="5344" t="s">
        <v>17290</v>
      </c>
    </row>
    <row r="735" spans="2:49" hidden="1" outlineLevel="1">
      <c r="B735" s="3725">
        <f t="shared" si="99"/>
        <v>721</v>
      </c>
      <c r="C735" s="3726"/>
      <c r="D735" s="3142"/>
      <c r="E735" s="3142"/>
      <c r="F735" s="3142"/>
      <c r="G735" s="3142"/>
      <c r="H735" s="3142"/>
      <c r="I735" s="3143"/>
      <c r="J735" s="3154"/>
      <c r="K735" s="3144"/>
      <c r="L735" s="3144"/>
      <c r="M735" s="486">
        <f t="shared" si="97"/>
        <v>0</v>
      </c>
      <c r="N735" s="488"/>
      <c r="O735" s="3144"/>
      <c r="P735" s="488"/>
      <c r="Q735" s="488"/>
      <c r="R735" s="487">
        <f t="shared" si="98"/>
        <v>0</v>
      </c>
      <c r="S735" s="489">
        <f t="shared" si="100"/>
        <v>0</v>
      </c>
      <c r="T735" s="489">
        <f t="shared" si="101"/>
        <v>0</v>
      </c>
      <c r="U735" s="490"/>
      <c r="V735" s="490"/>
      <c r="W735" s="490"/>
      <c r="X735" s="491"/>
      <c r="Y735" s="3727"/>
      <c r="Z735" s="3728"/>
      <c r="AB735" s="3725">
        <f t="shared" si="102"/>
        <v>721</v>
      </c>
      <c r="AC735" s="3726" t="s">
        <v>17291</v>
      </c>
      <c r="AD735" s="5335" t="s">
        <v>17292</v>
      </c>
      <c r="AE735" s="5335" t="s">
        <v>17293</v>
      </c>
      <c r="AF735" s="5335" t="s">
        <v>17294</v>
      </c>
      <c r="AG735" s="5335" t="s">
        <v>17295</v>
      </c>
      <c r="AH735" s="5335" t="s">
        <v>17296</v>
      </c>
      <c r="AI735" s="5336" t="s">
        <v>17297</v>
      </c>
      <c r="AJ735" s="5337" t="s">
        <v>17298</v>
      </c>
      <c r="AK735" s="5338" t="s">
        <v>17299</v>
      </c>
      <c r="AL735" s="5338" t="s">
        <v>17300</v>
      </c>
      <c r="AM735" s="5339" t="s">
        <v>17301</v>
      </c>
      <c r="AN735" s="5329"/>
      <c r="AO735" s="5377" t="s">
        <v>17302</v>
      </c>
      <c r="AP735" s="488"/>
      <c r="AQ735" s="5329"/>
      <c r="AR735" s="5340" t="s">
        <v>17303</v>
      </c>
      <c r="AS735" s="5343" t="s">
        <v>17304</v>
      </c>
      <c r="AT735" s="5343" t="s">
        <v>17305</v>
      </c>
      <c r="AU735" s="5344" t="s">
        <v>17306</v>
      </c>
      <c r="AV735" s="5344" t="s">
        <v>17307</v>
      </c>
      <c r="AW735" s="5344" t="s">
        <v>17308</v>
      </c>
    </row>
    <row r="736" spans="2:49" hidden="1" outlineLevel="1">
      <c r="B736" s="3725">
        <f t="shared" si="99"/>
        <v>722</v>
      </c>
      <c r="C736" s="3726"/>
      <c r="D736" s="3142"/>
      <c r="E736" s="3142"/>
      <c r="F736" s="3142"/>
      <c r="G736" s="3142"/>
      <c r="H736" s="3142"/>
      <c r="I736" s="3143"/>
      <c r="J736" s="3154"/>
      <c r="K736" s="3144"/>
      <c r="L736" s="3144"/>
      <c r="M736" s="486">
        <f t="shared" si="97"/>
        <v>0</v>
      </c>
      <c r="N736" s="488"/>
      <c r="O736" s="3144"/>
      <c r="P736" s="488"/>
      <c r="Q736" s="488"/>
      <c r="R736" s="487">
        <f t="shared" si="98"/>
        <v>0</v>
      </c>
      <c r="S736" s="489">
        <f t="shared" si="100"/>
        <v>0</v>
      </c>
      <c r="T736" s="489">
        <f t="shared" si="101"/>
        <v>0</v>
      </c>
      <c r="U736" s="490"/>
      <c r="V736" s="490"/>
      <c r="W736" s="490"/>
      <c r="X736" s="491"/>
      <c r="Y736" s="3727"/>
      <c r="Z736" s="3728"/>
      <c r="AB736" s="3725">
        <f t="shared" si="102"/>
        <v>722</v>
      </c>
      <c r="AC736" s="3726" t="s">
        <v>17309</v>
      </c>
      <c r="AD736" s="5335" t="s">
        <v>17310</v>
      </c>
      <c r="AE736" s="5335" t="s">
        <v>17311</v>
      </c>
      <c r="AF736" s="5335" t="s">
        <v>17312</v>
      </c>
      <c r="AG736" s="5335" t="s">
        <v>17313</v>
      </c>
      <c r="AH736" s="5335" t="s">
        <v>17314</v>
      </c>
      <c r="AI736" s="5336" t="s">
        <v>17315</v>
      </c>
      <c r="AJ736" s="5337" t="s">
        <v>17316</v>
      </c>
      <c r="AK736" s="5338" t="s">
        <v>17317</v>
      </c>
      <c r="AL736" s="5338" t="s">
        <v>17318</v>
      </c>
      <c r="AM736" s="5339" t="s">
        <v>17319</v>
      </c>
      <c r="AN736" s="5329"/>
      <c r="AO736" s="5377" t="s">
        <v>17320</v>
      </c>
      <c r="AP736" s="488"/>
      <c r="AQ736" s="5329"/>
      <c r="AR736" s="5340" t="s">
        <v>17321</v>
      </c>
      <c r="AS736" s="5343" t="s">
        <v>17322</v>
      </c>
      <c r="AT736" s="5343" t="s">
        <v>17323</v>
      </c>
      <c r="AU736" s="5344" t="s">
        <v>17324</v>
      </c>
      <c r="AV736" s="5344" t="s">
        <v>17325</v>
      </c>
      <c r="AW736" s="5344" t="s">
        <v>17326</v>
      </c>
    </row>
    <row r="737" spans="2:49" hidden="1" outlineLevel="1">
      <c r="B737" s="3725">
        <f t="shared" si="99"/>
        <v>723</v>
      </c>
      <c r="C737" s="3726"/>
      <c r="D737" s="3142"/>
      <c r="E737" s="3142"/>
      <c r="F737" s="3142"/>
      <c r="G737" s="3142"/>
      <c r="H737" s="3142"/>
      <c r="I737" s="3143"/>
      <c r="J737" s="3154"/>
      <c r="K737" s="3144"/>
      <c r="L737" s="3144"/>
      <c r="M737" s="486">
        <f t="shared" si="97"/>
        <v>0</v>
      </c>
      <c r="N737" s="488"/>
      <c r="O737" s="3144"/>
      <c r="P737" s="488"/>
      <c r="Q737" s="488"/>
      <c r="R737" s="487">
        <f t="shared" si="98"/>
        <v>0</v>
      </c>
      <c r="S737" s="489">
        <f t="shared" si="100"/>
        <v>0</v>
      </c>
      <c r="T737" s="489">
        <f t="shared" si="101"/>
        <v>0</v>
      </c>
      <c r="U737" s="490"/>
      <c r="V737" s="490"/>
      <c r="W737" s="490"/>
      <c r="X737" s="491"/>
      <c r="Y737" s="3727"/>
      <c r="Z737" s="3728"/>
      <c r="AB737" s="3725">
        <f t="shared" si="102"/>
        <v>723</v>
      </c>
      <c r="AC737" s="3726" t="s">
        <v>17327</v>
      </c>
      <c r="AD737" s="5335" t="s">
        <v>17328</v>
      </c>
      <c r="AE737" s="5335" t="s">
        <v>17329</v>
      </c>
      <c r="AF737" s="5335" t="s">
        <v>17330</v>
      </c>
      <c r="AG737" s="5335" t="s">
        <v>17331</v>
      </c>
      <c r="AH737" s="5335" t="s">
        <v>17332</v>
      </c>
      <c r="AI737" s="5336" t="s">
        <v>17333</v>
      </c>
      <c r="AJ737" s="5337" t="s">
        <v>17334</v>
      </c>
      <c r="AK737" s="5338" t="s">
        <v>17335</v>
      </c>
      <c r="AL737" s="5338" t="s">
        <v>17336</v>
      </c>
      <c r="AM737" s="5339" t="s">
        <v>17337</v>
      </c>
      <c r="AN737" s="5329"/>
      <c r="AO737" s="5377" t="s">
        <v>17338</v>
      </c>
      <c r="AP737" s="488"/>
      <c r="AQ737" s="5329"/>
      <c r="AR737" s="5340" t="s">
        <v>17339</v>
      </c>
      <c r="AS737" s="5343" t="s">
        <v>17340</v>
      </c>
      <c r="AT737" s="5343" t="s">
        <v>17341</v>
      </c>
      <c r="AU737" s="5344" t="s">
        <v>17342</v>
      </c>
      <c r="AV737" s="5344" t="s">
        <v>17343</v>
      </c>
      <c r="AW737" s="5344" t="s">
        <v>17344</v>
      </c>
    </row>
    <row r="738" spans="2:49" hidden="1" outlineLevel="1">
      <c r="B738" s="3725">
        <f t="shared" si="99"/>
        <v>724</v>
      </c>
      <c r="C738" s="3726"/>
      <c r="D738" s="3142"/>
      <c r="E738" s="3142"/>
      <c r="F738" s="3142"/>
      <c r="G738" s="3142"/>
      <c r="H738" s="3142"/>
      <c r="I738" s="3143"/>
      <c r="J738" s="3154"/>
      <c r="K738" s="3144"/>
      <c r="L738" s="3144"/>
      <c r="M738" s="486">
        <f t="shared" si="97"/>
        <v>0</v>
      </c>
      <c r="N738" s="488"/>
      <c r="O738" s="3144"/>
      <c r="P738" s="488"/>
      <c r="Q738" s="488"/>
      <c r="R738" s="487">
        <f t="shared" si="98"/>
        <v>0</v>
      </c>
      <c r="S738" s="489">
        <f t="shared" si="100"/>
        <v>0</v>
      </c>
      <c r="T738" s="489">
        <f t="shared" si="101"/>
        <v>0</v>
      </c>
      <c r="U738" s="490"/>
      <c r="V738" s="490"/>
      <c r="W738" s="490"/>
      <c r="X738" s="491"/>
      <c r="Y738" s="3727"/>
      <c r="Z738" s="3728"/>
      <c r="AB738" s="3725">
        <f t="shared" si="102"/>
        <v>724</v>
      </c>
      <c r="AC738" s="3726" t="s">
        <v>17345</v>
      </c>
      <c r="AD738" s="5335" t="s">
        <v>17346</v>
      </c>
      <c r="AE738" s="5335" t="s">
        <v>17347</v>
      </c>
      <c r="AF738" s="5335" t="s">
        <v>17348</v>
      </c>
      <c r="AG738" s="5335" t="s">
        <v>17349</v>
      </c>
      <c r="AH738" s="5335" t="s">
        <v>17350</v>
      </c>
      <c r="AI738" s="5336" t="s">
        <v>17351</v>
      </c>
      <c r="AJ738" s="5337" t="s">
        <v>17352</v>
      </c>
      <c r="AK738" s="5338" t="s">
        <v>17353</v>
      </c>
      <c r="AL738" s="5338" t="s">
        <v>17354</v>
      </c>
      <c r="AM738" s="5339" t="s">
        <v>17355</v>
      </c>
      <c r="AN738" s="5329"/>
      <c r="AO738" s="5377" t="s">
        <v>17356</v>
      </c>
      <c r="AP738" s="488"/>
      <c r="AQ738" s="5329"/>
      <c r="AR738" s="5340" t="s">
        <v>17357</v>
      </c>
      <c r="AS738" s="5343" t="s">
        <v>17358</v>
      </c>
      <c r="AT738" s="5343" t="s">
        <v>17359</v>
      </c>
      <c r="AU738" s="5344" t="s">
        <v>17360</v>
      </c>
      <c r="AV738" s="5344" t="s">
        <v>17361</v>
      </c>
      <c r="AW738" s="5344" t="s">
        <v>17362</v>
      </c>
    </row>
    <row r="739" spans="2:49" hidden="1" outlineLevel="1">
      <c r="B739" s="3725">
        <f t="shared" si="99"/>
        <v>725</v>
      </c>
      <c r="C739" s="3726"/>
      <c r="D739" s="3142"/>
      <c r="E739" s="3142"/>
      <c r="F739" s="3142"/>
      <c r="G739" s="3142"/>
      <c r="H739" s="3142"/>
      <c r="I739" s="3143"/>
      <c r="J739" s="3154"/>
      <c r="K739" s="3144"/>
      <c r="L739" s="3144"/>
      <c r="M739" s="486">
        <f t="shared" si="97"/>
        <v>0</v>
      </c>
      <c r="N739" s="488"/>
      <c r="O739" s="3144"/>
      <c r="P739" s="488"/>
      <c r="Q739" s="488"/>
      <c r="R739" s="487">
        <f t="shared" si="98"/>
        <v>0</v>
      </c>
      <c r="S739" s="489">
        <f t="shared" si="100"/>
        <v>0</v>
      </c>
      <c r="T739" s="489">
        <f t="shared" si="101"/>
        <v>0</v>
      </c>
      <c r="U739" s="490"/>
      <c r="V739" s="490"/>
      <c r="W739" s="490"/>
      <c r="X739" s="491"/>
      <c r="Y739" s="3727"/>
      <c r="Z739" s="3728"/>
      <c r="AB739" s="3725">
        <f t="shared" si="102"/>
        <v>725</v>
      </c>
      <c r="AC739" s="3726" t="s">
        <v>17363</v>
      </c>
      <c r="AD739" s="5335" t="s">
        <v>17364</v>
      </c>
      <c r="AE739" s="5335" t="s">
        <v>17365</v>
      </c>
      <c r="AF739" s="5335" t="s">
        <v>17366</v>
      </c>
      <c r="AG739" s="5335" t="s">
        <v>17367</v>
      </c>
      <c r="AH739" s="5335" t="s">
        <v>17368</v>
      </c>
      <c r="AI739" s="5336" t="s">
        <v>17369</v>
      </c>
      <c r="AJ739" s="5337" t="s">
        <v>17370</v>
      </c>
      <c r="AK739" s="5338" t="s">
        <v>17371</v>
      </c>
      <c r="AL739" s="5338" t="s">
        <v>17372</v>
      </c>
      <c r="AM739" s="5339" t="s">
        <v>17373</v>
      </c>
      <c r="AN739" s="5329"/>
      <c r="AO739" s="5377" t="s">
        <v>17374</v>
      </c>
      <c r="AP739" s="488"/>
      <c r="AQ739" s="5329"/>
      <c r="AR739" s="5340" t="s">
        <v>17375</v>
      </c>
      <c r="AS739" s="5343" t="s">
        <v>17376</v>
      </c>
      <c r="AT739" s="5343" t="s">
        <v>17377</v>
      </c>
      <c r="AU739" s="5344" t="s">
        <v>17378</v>
      </c>
      <c r="AV739" s="5344" t="s">
        <v>17379</v>
      </c>
      <c r="AW739" s="5344" t="s">
        <v>17380</v>
      </c>
    </row>
    <row r="740" spans="2:49" hidden="1" outlineLevel="1">
      <c r="B740" s="3725">
        <f t="shared" si="99"/>
        <v>726</v>
      </c>
      <c r="C740" s="3726"/>
      <c r="D740" s="3142"/>
      <c r="E740" s="3142"/>
      <c r="F740" s="3142"/>
      <c r="G740" s="3142"/>
      <c r="H740" s="3142"/>
      <c r="I740" s="3143"/>
      <c r="J740" s="3154"/>
      <c r="K740" s="3144"/>
      <c r="L740" s="3144"/>
      <c r="M740" s="486">
        <f t="shared" si="97"/>
        <v>0</v>
      </c>
      <c r="N740" s="488"/>
      <c r="O740" s="3144"/>
      <c r="P740" s="488"/>
      <c r="Q740" s="488"/>
      <c r="R740" s="487">
        <f t="shared" si="98"/>
        <v>0</v>
      </c>
      <c r="S740" s="489">
        <f t="shared" si="100"/>
        <v>0</v>
      </c>
      <c r="T740" s="489">
        <f t="shared" si="101"/>
        <v>0</v>
      </c>
      <c r="U740" s="490"/>
      <c r="V740" s="490"/>
      <c r="W740" s="490"/>
      <c r="X740" s="491"/>
      <c r="Y740" s="3727"/>
      <c r="Z740" s="3728"/>
      <c r="AB740" s="3725">
        <f t="shared" si="102"/>
        <v>726</v>
      </c>
      <c r="AC740" s="3726" t="s">
        <v>17381</v>
      </c>
      <c r="AD740" s="5335" t="s">
        <v>17382</v>
      </c>
      <c r="AE740" s="5335" t="s">
        <v>17383</v>
      </c>
      <c r="AF740" s="5335" t="s">
        <v>17384</v>
      </c>
      <c r="AG740" s="5335" t="s">
        <v>17385</v>
      </c>
      <c r="AH740" s="5335" t="s">
        <v>17386</v>
      </c>
      <c r="AI740" s="5336" t="s">
        <v>17387</v>
      </c>
      <c r="AJ740" s="5337" t="s">
        <v>17388</v>
      </c>
      <c r="AK740" s="5338" t="s">
        <v>17389</v>
      </c>
      <c r="AL740" s="5338" t="s">
        <v>17390</v>
      </c>
      <c r="AM740" s="5339" t="s">
        <v>17391</v>
      </c>
      <c r="AN740" s="5329"/>
      <c r="AO740" s="5377" t="s">
        <v>17392</v>
      </c>
      <c r="AP740" s="488"/>
      <c r="AQ740" s="5329"/>
      <c r="AR740" s="5340" t="s">
        <v>17393</v>
      </c>
      <c r="AS740" s="5343" t="s">
        <v>17394</v>
      </c>
      <c r="AT740" s="5343" t="s">
        <v>17395</v>
      </c>
      <c r="AU740" s="5344" t="s">
        <v>17396</v>
      </c>
      <c r="AV740" s="5344" t="s">
        <v>17397</v>
      </c>
      <c r="AW740" s="5344" t="s">
        <v>17398</v>
      </c>
    </row>
    <row r="741" spans="2:49" hidden="1" outlineLevel="1">
      <c r="B741" s="3725">
        <f t="shared" si="99"/>
        <v>727</v>
      </c>
      <c r="C741" s="3726"/>
      <c r="D741" s="3142"/>
      <c r="E741" s="3142"/>
      <c r="F741" s="3142"/>
      <c r="G741" s="3142"/>
      <c r="H741" s="3142"/>
      <c r="I741" s="3143"/>
      <c r="J741" s="3154"/>
      <c r="K741" s="3144"/>
      <c r="L741" s="3144"/>
      <c r="M741" s="486">
        <f t="shared" si="97"/>
        <v>0</v>
      </c>
      <c r="N741" s="488"/>
      <c r="O741" s="3144"/>
      <c r="P741" s="488"/>
      <c r="Q741" s="488"/>
      <c r="R741" s="487">
        <f t="shared" si="98"/>
        <v>0</v>
      </c>
      <c r="S741" s="489">
        <f t="shared" si="100"/>
        <v>0</v>
      </c>
      <c r="T741" s="489">
        <f t="shared" si="101"/>
        <v>0</v>
      </c>
      <c r="U741" s="490"/>
      <c r="V741" s="490"/>
      <c r="W741" s="490"/>
      <c r="X741" s="491"/>
      <c r="Y741" s="3727"/>
      <c r="Z741" s="3728"/>
      <c r="AB741" s="3725">
        <f t="shared" si="102"/>
        <v>727</v>
      </c>
      <c r="AC741" s="3726" t="s">
        <v>17399</v>
      </c>
      <c r="AD741" s="5335" t="s">
        <v>17400</v>
      </c>
      <c r="AE741" s="5335" t="s">
        <v>17401</v>
      </c>
      <c r="AF741" s="5335" t="s">
        <v>17402</v>
      </c>
      <c r="AG741" s="5335" t="s">
        <v>17403</v>
      </c>
      <c r="AH741" s="5335" t="s">
        <v>17404</v>
      </c>
      <c r="AI741" s="5336" t="s">
        <v>17405</v>
      </c>
      <c r="AJ741" s="5337" t="s">
        <v>17406</v>
      </c>
      <c r="AK741" s="5338" t="s">
        <v>17407</v>
      </c>
      <c r="AL741" s="5338" t="s">
        <v>17408</v>
      </c>
      <c r="AM741" s="5339" t="s">
        <v>17409</v>
      </c>
      <c r="AN741" s="5329"/>
      <c r="AO741" s="5377" t="s">
        <v>17410</v>
      </c>
      <c r="AP741" s="488"/>
      <c r="AQ741" s="5329"/>
      <c r="AR741" s="5340" t="s">
        <v>17411</v>
      </c>
      <c r="AS741" s="5343" t="s">
        <v>17412</v>
      </c>
      <c r="AT741" s="5343" t="s">
        <v>17413</v>
      </c>
      <c r="AU741" s="5344" t="s">
        <v>17414</v>
      </c>
      <c r="AV741" s="5344" t="s">
        <v>17415</v>
      </c>
      <c r="AW741" s="5344" t="s">
        <v>17416</v>
      </c>
    </row>
    <row r="742" spans="2:49" hidden="1" outlineLevel="1">
      <c r="B742" s="3725">
        <f t="shared" si="99"/>
        <v>728</v>
      </c>
      <c r="C742" s="3726"/>
      <c r="D742" s="3142"/>
      <c r="E742" s="3142"/>
      <c r="F742" s="3142"/>
      <c r="G742" s="3142"/>
      <c r="H742" s="3142"/>
      <c r="I742" s="3143"/>
      <c r="J742" s="3154"/>
      <c r="K742" s="3144"/>
      <c r="L742" s="3144"/>
      <c r="M742" s="486">
        <f t="shared" si="97"/>
        <v>0</v>
      </c>
      <c r="N742" s="488"/>
      <c r="O742" s="3144"/>
      <c r="P742" s="488"/>
      <c r="Q742" s="488"/>
      <c r="R742" s="487">
        <f t="shared" si="98"/>
        <v>0</v>
      </c>
      <c r="S742" s="489">
        <f t="shared" si="100"/>
        <v>0</v>
      </c>
      <c r="T742" s="489">
        <f t="shared" si="101"/>
        <v>0</v>
      </c>
      <c r="U742" s="490"/>
      <c r="V742" s="490"/>
      <c r="W742" s="490"/>
      <c r="X742" s="491"/>
      <c r="Y742" s="3727"/>
      <c r="Z742" s="3728"/>
      <c r="AB742" s="3725">
        <f t="shared" si="102"/>
        <v>728</v>
      </c>
      <c r="AC742" s="3726" t="s">
        <v>17417</v>
      </c>
      <c r="AD742" s="5335" t="s">
        <v>17418</v>
      </c>
      <c r="AE742" s="5335" t="s">
        <v>17419</v>
      </c>
      <c r="AF742" s="5335" t="s">
        <v>17420</v>
      </c>
      <c r="AG742" s="5335" t="s">
        <v>17421</v>
      </c>
      <c r="AH742" s="5335" t="s">
        <v>17422</v>
      </c>
      <c r="AI742" s="5336" t="s">
        <v>17423</v>
      </c>
      <c r="AJ742" s="5337" t="s">
        <v>17424</v>
      </c>
      <c r="AK742" s="5338" t="s">
        <v>17425</v>
      </c>
      <c r="AL742" s="5338" t="s">
        <v>17426</v>
      </c>
      <c r="AM742" s="5339" t="s">
        <v>17427</v>
      </c>
      <c r="AN742" s="5329"/>
      <c r="AO742" s="5377" t="s">
        <v>17428</v>
      </c>
      <c r="AP742" s="488"/>
      <c r="AQ742" s="5329"/>
      <c r="AR742" s="5340" t="s">
        <v>17429</v>
      </c>
      <c r="AS742" s="5343" t="s">
        <v>17430</v>
      </c>
      <c r="AT742" s="5343" t="s">
        <v>17431</v>
      </c>
      <c r="AU742" s="5344" t="s">
        <v>17432</v>
      </c>
      <c r="AV742" s="5344" t="s">
        <v>17433</v>
      </c>
      <c r="AW742" s="5344" t="s">
        <v>17434</v>
      </c>
    </row>
    <row r="743" spans="2:49" hidden="1" outlineLevel="1">
      <c r="B743" s="3725">
        <f t="shared" si="99"/>
        <v>729</v>
      </c>
      <c r="C743" s="3726"/>
      <c r="D743" s="3142"/>
      <c r="E743" s="3142"/>
      <c r="F743" s="3142"/>
      <c r="G743" s="3142"/>
      <c r="H743" s="3142"/>
      <c r="I743" s="3143"/>
      <c r="J743" s="3154"/>
      <c r="K743" s="3144"/>
      <c r="L743" s="3144"/>
      <c r="M743" s="486">
        <f t="shared" si="97"/>
        <v>0</v>
      </c>
      <c r="N743" s="488"/>
      <c r="O743" s="3144"/>
      <c r="P743" s="488"/>
      <c r="Q743" s="488"/>
      <c r="R743" s="487">
        <f t="shared" si="98"/>
        <v>0</v>
      </c>
      <c r="S743" s="489">
        <f t="shared" si="100"/>
        <v>0</v>
      </c>
      <c r="T743" s="489">
        <f t="shared" si="101"/>
        <v>0</v>
      </c>
      <c r="U743" s="490"/>
      <c r="V743" s="490"/>
      <c r="W743" s="490"/>
      <c r="X743" s="491"/>
      <c r="Y743" s="3727"/>
      <c r="Z743" s="3728"/>
      <c r="AB743" s="3725">
        <f t="shared" si="102"/>
        <v>729</v>
      </c>
      <c r="AC743" s="3726" t="s">
        <v>17435</v>
      </c>
      <c r="AD743" s="5335" t="s">
        <v>17436</v>
      </c>
      <c r="AE743" s="5335" t="s">
        <v>17437</v>
      </c>
      <c r="AF743" s="5335" t="s">
        <v>17438</v>
      </c>
      <c r="AG743" s="5335" t="s">
        <v>17439</v>
      </c>
      <c r="AH743" s="5335" t="s">
        <v>17440</v>
      </c>
      <c r="AI743" s="5336" t="s">
        <v>17441</v>
      </c>
      <c r="AJ743" s="5337" t="s">
        <v>17442</v>
      </c>
      <c r="AK743" s="5338" t="s">
        <v>17443</v>
      </c>
      <c r="AL743" s="5338" t="s">
        <v>17444</v>
      </c>
      <c r="AM743" s="5339" t="s">
        <v>17445</v>
      </c>
      <c r="AN743" s="5329"/>
      <c r="AO743" s="5377" t="s">
        <v>17446</v>
      </c>
      <c r="AP743" s="488"/>
      <c r="AQ743" s="5329"/>
      <c r="AR743" s="5340" t="s">
        <v>17447</v>
      </c>
      <c r="AS743" s="5343" t="s">
        <v>17448</v>
      </c>
      <c r="AT743" s="5343" t="s">
        <v>17449</v>
      </c>
      <c r="AU743" s="5344" t="s">
        <v>17450</v>
      </c>
      <c r="AV743" s="5344" t="s">
        <v>17451</v>
      </c>
      <c r="AW743" s="5344" t="s">
        <v>17452</v>
      </c>
    </row>
    <row r="744" spans="2:49" hidden="1" outlineLevel="1">
      <c r="B744" s="3725">
        <f t="shared" si="99"/>
        <v>730</v>
      </c>
      <c r="C744" s="3726"/>
      <c r="D744" s="3142"/>
      <c r="E744" s="3142"/>
      <c r="F744" s="3142"/>
      <c r="G744" s="3142"/>
      <c r="H744" s="3142"/>
      <c r="I744" s="3143"/>
      <c r="J744" s="3154"/>
      <c r="K744" s="3144"/>
      <c r="L744" s="3144"/>
      <c r="M744" s="486">
        <f t="shared" si="97"/>
        <v>0</v>
      </c>
      <c r="N744" s="488"/>
      <c r="O744" s="3144"/>
      <c r="P744" s="488"/>
      <c r="Q744" s="488"/>
      <c r="R744" s="487">
        <f t="shared" si="98"/>
        <v>0</v>
      </c>
      <c r="S744" s="489">
        <f t="shared" si="100"/>
        <v>0</v>
      </c>
      <c r="T744" s="489">
        <f t="shared" si="101"/>
        <v>0</v>
      </c>
      <c r="U744" s="490"/>
      <c r="V744" s="490"/>
      <c r="W744" s="490"/>
      <c r="X744" s="491"/>
      <c r="Y744" s="3727"/>
      <c r="Z744" s="3728"/>
      <c r="AB744" s="3725">
        <f t="shared" si="102"/>
        <v>730</v>
      </c>
      <c r="AC744" s="3726" t="s">
        <v>17453</v>
      </c>
      <c r="AD744" s="5335" t="s">
        <v>17454</v>
      </c>
      <c r="AE744" s="5335" t="s">
        <v>17455</v>
      </c>
      <c r="AF744" s="5335" t="s">
        <v>17456</v>
      </c>
      <c r="AG744" s="5335" t="s">
        <v>17457</v>
      </c>
      <c r="AH744" s="5335" t="s">
        <v>17458</v>
      </c>
      <c r="AI744" s="5336" t="s">
        <v>17459</v>
      </c>
      <c r="AJ744" s="5337" t="s">
        <v>17460</v>
      </c>
      <c r="AK744" s="5338" t="s">
        <v>17461</v>
      </c>
      <c r="AL744" s="5338" t="s">
        <v>17462</v>
      </c>
      <c r="AM744" s="5339" t="s">
        <v>17463</v>
      </c>
      <c r="AN744" s="5329"/>
      <c r="AO744" s="5377" t="s">
        <v>17464</v>
      </c>
      <c r="AP744" s="488"/>
      <c r="AQ744" s="5329"/>
      <c r="AR744" s="5340" t="s">
        <v>17465</v>
      </c>
      <c r="AS744" s="5343" t="s">
        <v>17466</v>
      </c>
      <c r="AT744" s="5343" t="s">
        <v>17467</v>
      </c>
      <c r="AU744" s="5344" t="s">
        <v>17468</v>
      </c>
      <c r="AV744" s="5344" t="s">
        <v>17469</v>
      </c>
      <c r="AW744" s="5344" t="s">
        <v>17470</v>
      </c>
    </row>
    <row r="745" spans="2:49" hidden="1" outlineLevel="1">
      <c r="B745" s="3725">
        <f t="shared" si="99"/>
        <v>731</v>
      </c>
      <c r="C745" s="3726"/>
      <c r="D745" s="3142"/>
      <c r="E745" s="3142"/>
      <c r="F745" s="3142"/>
      <c r="G745" s="3142"/>
      <c r="H745" s="3142"/>
      <c r="I745" s="3143"/>
      <c r="J745" s="3154"/>
      <c r="K745" s="3144"/>
      <c r="L745" s="3144"/>
      <c r="M745" s="486">
        <f t="shared" si="97"/>
        <v>0</v>
      </c>
      <c r="N745" s="488"/>
      <c r="O745" s="3144"/>
      <c r="P745" s="488"/>
      <c r="Q745" s="488"/>
      <c r="R745" s="487">
        <f t="shared" si="98"/>
        <v>0</v>
      </c>
      <c r="S745" s="489">
        <f t="shared" si="100"/>
        <v>0</v>
      </c>
      <c r="T745" s="489">
        <f t="shared" si="101"/>
        <v>0</v>
      </c>
      <c r="U745" s="490"/>
      <c r="V745" s="490"/>
      <c r="W745" s="490"/>
      <c r="X745" s="491"/>
      <c r="Y745" s="3727"/>
      <c r="Z745" s="3728"/>
      <c r="AB745" s="3725">
        <f t="shared" si="102"/>
        <v>731</v>
      </c>
      <c r="AC745" s="3726" t="s">
        <v>17471</v>
      </c>
      <c r="AD745" s="5335" t="s">
        <v>17472</v>
      </c>
      <c r="AE745" s="5335" t="s">
        <v>17473</v>
      </c>
      <c r="AF745" s="5335" t="s">
        <v>17474</v>
      </c>
      <c r="AG745" s="5335" t="s">
        <v>17475</v>
      </c>
      <c r="AH745" s="5335" t="s">
        <v>17476</v>
      </c>
      <c r="AI745" s="5336" t="s">
        <v>17477</v>
      </c>
      <c r="AJ745" s="5337" t="s">
        <v>17478</v>
      </c>
      <c r="AK745" s="5338" t="s">
        <v>17479</v>
      </c>
      <c r="AL745" s="5338" t="s">
        <v>17480</v>
      </c>
      <c r="AM745" s="5339" t="s">
        <v>17481</v>
      </c>
      <c r="AN745" s="5329"/>
      <c r="AO745" s="5377" t="s">
        <v>17482</v>
      </c>
      <c r="AP745" s="488"/>
      <c r="AQ745" s="5329"/>
      <c r="AR745" s="5340" t="s">
        <v>17483</v>
      </c>
      <c r="AS745" s="5343" t="s">
        <v>17484</v>
      </c>
      <c r="AT745" s="5343" t="s">
        <v>17485</v>
      </c>
      <c r="AU745" s="5344" t="s">
        <v>17486</v>
      </c>
      <c r="AV745" s="5344" t="s">
        <v>17487</v>
      </c>
      <c r="AW745" s="5344" t="s">
        <v>17488</v>
      </c>
    </row>
    <row r="746" spans="2:49" hidden="1" outlineLevel="1">
      <c r="B746" s="3725">
        <f t="shared" si="99"/>
        <v>732</v>
      </c>
      <c r="C746" s="3726"/>
      <c r="D746" s="3142"/>
      <c r="E746" s="3142"/>
      <c r="F746" s="3142"/>
      <c r="G746" s="3142"/>
      <c r="H746" s="3142"/>
      <c r="I746" s="3143"/>
      <c r="J746" s="3154"/>
      <c r="K746" s="3144"/>
      <c r="L746" s="3144"/>
      <c r="M746" s="486">
        <f t="shared" ref="M746:M809" si="103">J746*K746</f>
        <v>0</v>
      </c>
      <c r="N746" s="488"/>
      <c r="O746" s="3144"/>
      <c r="P746" s="488"/>
      <c r="Q746" s="488"/>
      <c r="R746" s="487">
        <f t="shared" si="98"/>
        <v>0</v>
      </c>
      <c r="S746" s="489">
        <f t="shared" si="100"/>
        <v>0</v>
      </c>
      <c r="T746" s="489">
        <f t="shared" si="101"/>
        <v>0</v>
      </c>
      <c r="U746" s="490"/>
      <c r="V746" s="490"/>
      <c r="W746" s="490"/>
      <c r="X746" s="491"/>
      <c r="Y746" s="3727"/>
      <c r="Z746" s="3728"/>
      <c r="AB746" s="3725">
        <f t="shared" si="102"/>
        <v>732</v>
      </c>
      <c r="AC746" s="3726" t="s">
        <v>17489</v>
      </c>
      <c r="AD746" s="5335" t="s">
        <v>17490</v>
      </c>
      <c r="AE746" s="5335" t="s">
        <v>17491</v>
      </c>
      <c r="AF746" s="5335" t="s">
        <v>17492</v>
      </c>
      <c r="AG746" s="5335" t="s">
        <v>17493</v>
      </c>
      <c r="AH746" s="5335" t="s">
        <v>17494</v>
      </c>
      <c r="AI746" s="5336" t="s">
        <v>17495</v>
      </c>
      <c r="AJ746" s="5337" t="s">
        <v>17496</v>
      </c>
      <c r="AK746" s="5338" t="s">
        <v>17497</v>
      </c>
      <c r="AL746" s="5338" t="s">
        <v>17498</v>
      </c>
      <c r="AM746" s="5339" t="s">
        <v>17499</v>
      </c>
      <c r="AN746" s="5329"/>
      <c r="AO746" s="5377" t="s">
        <v>17500</v>
      </c>
      <c r="AP746" s="488"/>
      <c r="AQ746" s="5329"/>
      <c r="AR746" s="5340" t="s">
        <v>17501</v>
      </c>
      <c r="AS746" s="5343" t="s">
        <v>17502</v>
      </c>
      <c r="AT746" s="5343" t="s">
        <v>17503</v>
      </c>
      <c r="AU746" s="5344" t="s">
        <v>17504</v>
      </c>
      <c r="AV746" s="5344" t="s">
        <v>17505</v>
      </c>
      <c r="AW746" s="5344" t="s">
        <v>17506</v>
      </c>
    </row>
    <row r="747" spans="2:49" hidden="1" outlineLevel="1">
      <c r="B747" s="3725">
        <f t="shared" si="99"/>
        <v>733</v>
      </c>
      <c r="C747" s="3726"/>
      <c r="D747" s="3142"/>
      <c r="E747" s="3142"/>
      <c r="F747" s="3142"/>
      <c r="G747" s="3142"/>
      <c r="H747" s="3142"/>
      <c r="I747" s="3143"/>
      <c r="J747" s="3154"/>
      <c r="K747" s="3144"/>
      <c r="L747" s="3144"/>
      <c r="M747" s="486">
        <f t="shared" si="103"/>
        <v>0</v>
      </c>
      <c r="N747" s="488"/>
      <c r="O747" s="3144"/>
      <c r="P747" s="488"/>
      <c r="Q747" s="488"/>
      <c r="R747" s="487">
        <f t="shared" ref="R747:R810" si="104">IF(O747=0,0,((1+O747)*(1+D$824))-1)</f>
        <v>0</v>
      </c>
      <c r="S747" s="489">
        <f t="shared" si="100"/>
        <v>0</v>
      </c>
      <c r="T747" s="489">
        <f t="shared" si="101"/>
        <v>0</v>
      </c>
      <c r="U747" s="490"/>
      <c r="V747" s="490"/>
      <c r="W747" s="490"/>
      <c r="X747" s="491"/>
      <c r="Y747" s="3727"/>
      <c r="Z747" s="3728"/>
      <c r="AB747" s="3725">
        <f t="shared" si="102"/>
        <v>733</v>
      </c>
      <c r="AC747" s="3726" t="s">
        <v>17507</v>
      </c>
      <c r="AD747" s="5335" t="s">
        <v>17508</v>
      </c>
      <c r="AE747" s="5335" t="s">
        <v>17509</v>
      </c>
      <c r="AF747" s="5335" t="s">
        <v>17510</v>
      </c>
      <c r="AG747" s="5335" t="s">
        <v>17511</v>
      </c>
      <c r="AH747" s="5335" t="s">
        <v>17512</v>
      </c>
      <c r="AI747" s="5336" t="s">
        <v>17513</v>
      </c>
      <c r="AJ747" s="5337" t="s">
        <v>17514</v>
      </c>
      <c r="AK747" s="5338" t="s">
        <v>17515</v>
      </c>
      <c r="AL747" s="5338" t="s">
        <v>17516</v>
      </c>
      <c r="AM747" s="5339" t="s">
        <v>17517</v>
      </c>
      <c r="AN747" s="5329"/>
      <c r="AO747" s="5377" t="s">
        <v>17518</v>
      </c>
      <c r="AP747" s="488"/>
      <c r="AQ747" s="5329"/>
      <c r="AR747" s="5340" t="s">
        <v>17519</v>
      </c>
      <c r="AS747" s="5343" t="s">
        <v>17520</v>
      </c>
      <c r="AT747" s="5343" t="s">
        <v>17521</v>
      </c>
      <c r="AU747" s="5344" t="s">
        <v>17522</v>
      </c>
      <c r="AV747" s="5344" t="s">
        <v>17523</v>
      </c>
      <c r="AW747" s="5344" t="s">
        <v>17524</v>
      </c>
    </row>
    <row r="748" spans="2:49" hidden="1" outlineLevel="1">
      <c r="B748" s="3725">
        <f t="shared" ref="B748:B811" si="105">B747+1</f>
        <v>734</v>
      </c>
      <c r="C748" s="3726"/>
      <c r="D748" s="3142"/>
      <c r="E748" s="3142"/>
      <c r="F748" s="3142"/>
      <c r="G748" s="3142"/>
      <c r="H748" s="3142"/>
      <c r="I748" s="3143"/>
      <c r="J748" s="3154"/>
      <c r="K748" s="3144"/>
      <c r="L748" s="3144"/>
      <c r="M748" s="486">
        <f t="shared" si="103"/>
        <v>0</v>
      </c>
      <c r="N748" s="488"/>
      <c r="O748" s="3144"/>
      <c r="P748" s="488"/>
      <c r="Q748" s="488"/>
      <c r="R748" s="487">
        <f t="shared" si="104"/>
        <v>0</v>
      </c>
      <c r="S748" s="489">
        <f t="shared" ref="S748:S811" si="106">R748*L748</f>
        <v>0</v>
      </c>
      <c r="T748" s="489">
        <f t="shared" ref="T748:T811" si="107" xml:space="preserve"> O748*L748</f>
        <v>0</v>
      </c>
      <c r="U748" s="490"/>
      <c r="V748" s="490"/>
      <c r="W748" s="490"/>
      <c r="X748" s="491"/>
      <c r="Y748" s="3727"/>
      <c r="Z748" s="3728"/>
      <c r="AB748" s="3725">
        <f t="shared" ref="AB748:AB811" si="108">AB747+1</f>
        <v>734</v>
      </c>
      <c r="AC748" s="3726" t="s">
        <v>17525</v>
      </c>
      <c r="AD748" s="5335" t="s">
        <v>17526</v>
      </c>
      <c r="AE748" s="5335" t="s">
        <v>17527</v>
      </c>
      <c r="AF748" s="5335" t="s">
        <v>17528</v>
      </c>
      <c r="AG748" s="5335" t="s">
        <v>17529</v>
      </c>
      <c r="AH748" s="5335" t="s">
        <v>17530</v>
      </c>
      <c r="AI748" s="5336" t="s">
        <v>17531</v>
      </c>
      <c r="AJ748" s="5337" t="s">
        <v>17532</v>
      </c>
      <c r="AK748" s="5338" t="s">
        <v>17533</v>
      </c>
      <c r="AL748" s="5338" t="s">
        <v>17534</v>
      </c>
      <c r="AM748" s="5339" t="s">
        <v>17535</v>
      </c>
      <c r="AN748" s="5329"/>
      <c r="AO748" s="5377" t="s">
        <v>17536</v>
      </c>
      <c r="AP748" s="488"/>
      <c r="AQ748" s="5329"/>
      <c r="AR748" s="5340" t="s">
        <v>17537</v>
      </c>
      <c r="AS748" s="5343" t="s">
        <v>17538</v>
      </c>
      <c r="AT748" s="5343" t="s">
        <v>17539</v>
      </c>
      <c r="AU748" s="5344" t="s">
        <v>17540</v>
      </c>
      <c r="AV748" s="5344" t="s">
        <v>17541</v>
      </c>
      <c r="AW748" s="5344" t="s">
        <v>17542</v>
      </c>
    </row>
    <row r="749" spans="2:49" hidden="1" outlineLevel="1">
      <c r="B749" s="3725">
        <f t="shared" si="105"/>
        <v>735</v>
      </c>
      <c r="C749" s="3726"/>
      <c r="D749" s="3142"/>
      <c r="E749" s="3142"/>
      <c r="F749" s="3142"/>
      <c r="G749" s="3142"/>
      <c r="H749" s="3142"/>
      <c r="I749" s="3143"/>
      <c r="J749" s="3154"/>
      <c r="K749" s="3144"/>
      <c r="L749" s="3144"/>
      <c r="M749" s="486">
        <f t="shared" si="103"/>
        <v>0</v>
      </c>
      <c r="N749" s="488"/>
      <c r="O749" s="3144"/>
      <c r="P749" s="488"/>
      <c r="Q749" s="488"/>
      <c r="R749" s="487">
        <f t="shared" si="104"/>
        <v>0</v>
      </c>
      <c r="S749" s="489">
        <f t="shared" si="106"/>
        <v>0</v>
      </c>
      <c r="T749" s="489">
        <f t="shared" si="107"/>
        <v>0</v>
      </c>
      <c r="U749" s="490"/>
      <c r="V749" s="490"/>
      <c r="W749" s="490"/>
      <c r="X749" s="491"/>
      <c r="Y749" s="3727"/>
      <c r="Z749" s="3728"/>
      <c r="AB749" s="3725">
        <f t="shared" si="108"/>
        <v>735</v>
      </c>
      <c r="AC749" s="3726" t="s">
        <v>17543</v>
      </c>
      <c r="AD749" s="5335" t="s">
        <v>17544</v>
      </c>
      <c r="AE749" s="5335" t="s">
        <v>17545</v>
      </c>
      <c r="AF749" s="5335" t="s">
        <v>17546</v>
      </c>
      <c r="AG749" s="5335" t="s">
        <v>17547</v>
      </c>
      <c r="AH749" s="5335" t="s">
        <v>17548</v>
      </c>
      <c r="AI749" s="5336" t="s">
        <v>17549</v>
      </c>
      <c r="AJ749" s="5337" t="s">
        <v>17550</v>
      </c>
      <c r="AK749" s="5338" t="s">
        <v>17551</v>
      </c>
      <c r="AL749" s="5338" t="s">
        <v>17552</v>
      </c>
      <c r="AM749" s="5339" t="s">
        <v>17553</v>
      </c>
      <c r="AN749" s="5329"/>
      <c r="AO749" s="5377" t="s">
        <v>17554</v>
      </c>
      <c r="AP749" s="488"/>
      <c r="AQ749" s="5329"/>
      <c r="AR749" s="5340" t="s">
        <v>17555</v>
      </c>
      <c r="AS749" s="5343" t="s">
        <v>17556</v>
      </c>
      <c r="AT749" s="5343" t="s">
        <v>17557</v>
      </c>
      <c r="AU749" s="5344" t="s">
        <v>17558</v>
      </c>
      <c r="AV749" s="5344" t="s">
        <v>17559</v>
      </c>
      <c r="AW749" s="5344" t="s">
        <v>17560</v>
      </c>
    </row>
    <row r="750" spans="2:49" hidden="1" outlineLevel="1">
      <c r="B750" s="3725">
        <f t="shared" si="105"/>
        <v>736</v>
      </c>
      <c r="C750" s="3726"/>
      <c r="D750" s="3142"/>
      <c r="E750" s="3142"/>
      <c r="F750" s="3142"/>
      <c r="G750" s="3142"/>
      <c r="H750" s="3142"/>
      <c r="I750" s="3143"/>
      <c r="J750" s="3154"/>
      <c r="K750" s="3144"/>
      <c r="L750" s="3144"/>
      <c r="M750" s="486">
        <f t="shared" si="103"/>
        <v>0</v>
      </c>
      <c r="N750" s="488"/>
      <c r="O750" s="3144"/>
      <c r="P750" s="488"/>
      <c r="Q750" s="488"/>
      <c r="R750" s="487">
        <f t="shared" si="104"/>
        <v>0</v>
      </c>
      <c r="S750" s="489">
        <f t="shared" si="106"/>
        <v>0</v>
      </c>
      <c r="T750" s="489">
        <f t="shared" si="107"/>
        <v>0</v>
      </c>
      <c r="U750" s="490"/>
      <c r="V750" s="490"/>
      <c r="W750" s="490"/>
      <c r="X750" s="491"/>
      <c r="Y750" s="3727"/>
      <c r="Z750" s="3728"/>
      <c r="AB750" s="3725">
        <f t="shared" si="108"/>
        <v>736</v>
      </c>
      <c r="AC750" s="3726" t="s">
        <v>17561</v>
      </c>
      <c r="AD750" s="5335" t="s">
        <v>17562</v>
      </c>
      <c r="AE750" s="5335" t="s">
        <v>17563</v>
      </c>
      <c r="AF750" s="5335" t="s">
        <v>17564</v>
      </c>
      <c r="AG750" s="5335" t="s">
        <v>17565</v>
      </c>
      <c r="AH750" s="5335" t="s">
        <v>17566</v>
      </c>
      <c r="AI750" s="5336" t="s">
        <v>17567</v>
      </c>
      <c r="AJ750" s="5337" t="s">
        <v>17568</v>
      </c>
      <c r="AK750" s="5338" t="s">
        <v>17569</v>
      </c>
      <c r="AL750" s="5338" t="s">
        <v>17570</v>
      </c>
      <c r="AM750" s="5339" t="s">
        <v>17571</v>
      </c>
      <c r="AN750" s="5329"/>
      <c r="AO750" s="5377" t="s">
        <v>17572</v>
      </c>
      <c r="AP750" s="488"/>
      <c r="AQ750" s="5329"/>
      <c r="AR750" s="5340" t="s">
        <v>17573</v>
      </c>
      <c r="AS750" s="5343" t="s">
        <v>17574</v>
      </c>
      <c r="AT750" s="5343" t="s">
        <v>17575</v>
      </c>
      <c r="AU750" s="5344" t="s">
        <v>17576</v>
      </c>
      <c r="AV750" s="5344" t="s">
        <v>17577</v>
      </c>
      <c r="AW750" s="5344" t="s">
        <v>17578</v>
      </c>
    </row>
    <row r="751" spans="2:49" hidden="1" outlineLevel="1">
      <c r="B751" s="3725">
        <f t="shared" si="105"/>
        <v>737</v>
      </c>
      <c r="C751" s="3726"/>
      <c r="D751" s="3142"/>
      <c r="E751" s="3142"/>
      <c r="F751" s="3142"/>
      <c r="G751" s="3142"/>
      <c r="H751" s="3142"/>
      <c r="I751" s="3143"/>
      <c r="J751" s="3154"/>
      <c r="K751" s="3144"/>
      <c r="L751" s="3144"/>
      <c r="M751" s="486">
        <f t="shared" si="103"/>
        <v>0</v>
      </c>
      <c r="N751" s="488"/>
      <c r="O751" s="3144"/>
      <c r="P751" s="488"/>
      <c r="Q751" s="488"/>
      <c r="R751" s="487">
        <f t="shared" si="104"/>
        <v>0</v>
      </c>
      <c r="S751" s="489">
        <f t="shared" si="106"/>
        <v>0</v>
      </c>
      <c r="T751" s="489">
        <f t="shared" si="107"/>
        <v>0</v>
      </c>
      <c r="U751" s="490"/>
      <c r="V751" s="490"/>
      <c r="W751" s="490"/>
      <c r="X751" s="491"/>
      <c r="Y751" s="3727"/>
      <c r="Z751" s="3728"/>
      <c r="AB751" s="3725">
        <f t="shared" si="108"/>
        <v>737</v>
      </c>
      <c r="AC751" s="3726" t="s">
        <v>17579</v>
      </c>
      <c r="AD751" s="5335" t="s">
        <v>17580</v>
      </c>
      <c r="AE751" s="5335" t="s">
        <v>17581</v>
      </c>
      <c r="AF751" s="5335" t="s">
        <v>17582</v>
      </c>
      <c r="AG751" s="5335" t="s">
        <v>17583</v>
      </c>
      <c r="AH751" s="5335" t="s">
        <v>17584</v>
      </c>
      <c r="AI751" s="5336" t="s">
        <v>17585</v>
      </c>
      <c r="AJ751" s="5337" t="s">
        <v>17586</v>
      </c>
      <c r="AK751" s="5338" t="s">
        <v>17587</v>
      </c>
      <c r="AL751" s="5338" t="s">
        <v>17588</v>
      </c>
      <c r="AM751" s="5339" t="s">
        <v>17589</v>
      </c>
      <c r="AN751" s="5329"/>
      <c r="AO751" s="5377" t="s">
        <v>17590</v>
      </c>
      <c r="AP751" s="488"/>
      <c r="AQ751" s="5329"/>
      <c r="AR751" s="5340" t="s">
        <v>17591</v>
      </c>
      <c r="AS751" s="5343" t="s">
        <v>17592</v>
      </c>
      <c r="AT751" s="5343" t="s">
        <v>17593</v>
      </c>
      <c r="AU751" s="5344" t="s">
        <v>17594</v>
      </c>
      <c r="AV751" s="5344" t="s">
        <v>17595</v>
      </c>
      <c r="AW751" s="5344" t="s">
        <v>17596</v>
      </c>
    </row>
    <row r="752" spans="2:49" hidden="1" outlineLevel="1">
      <c r="B752" s="3725">
        <f t="shared" si="105"/>
        <v>738</v>
      </c>
      <c r="C752" s="3726"/>
      <c r="D752" s="3142"/>
      <c r="E752" s="3142"/>
      <c r="F752" s="3142"/>
      <c r="G752" s="3142"/>
      <c r="H752" s="3142"/>
      <c r="I752" s="3143"/>
      <c r="J752" s="3154"/>
      <c r="K752" s="3144"/>
      <c r="L752" s="3144"/>
      <c r="M752" s="486">
        <f t="shared" si="103"/>
        <v>0</v>
      </c>
      <c r="N752" s="488"/>
      <c r="O752" s="3144"/>
      <c r="P752" s="488"/>
      <c r="Q752" s="488"/>
      <c r="R752" s="487">
        <f t="shared" si="104"/>
        <v>0</v>
      </c>
      <c r="S752" s="489">
        <f t="shared" si="106"/>
        <v>0</v>
      </c>
      <c r="T752" s="489">
        <f t="shared" si="107"/>
        <v>0</v>
      </c>
      <c r="U752" s="490"/>
      <c r="V752" s="490"/>
      <c r="W752" s="490"/>
      <c r="X752" s="491"/>
      <c r="Y752" s="3727"/>
      <c r="Z752" s="3728"/>
      <c r="AB752" s="3725">
        <f t="shared" si="108"/>
        <v>738</v>
      </c>
      <c r="AC752" s="3726" t="s">
        <v>17597</v>
      </c>
      <c r="AD752" s="5335" t="s">
        <v>17598</v>
      </c>
      <c r="AE752" s="5335" t="s">
        <v>17599</v>
      </c>
      <c r="AF752" s="5335" t="s">
        <v>17600</v>
      </c>
      <c r="AG752" s="5335" t="s">
        <v>17601</v>
      </c>
      <c r="AH752" s="5335" t="s">
        <v>17602</v>
      </c>
      <c r="AI752" s="5336" t="s">
        <v>17603</v>
      </c>
      <c r="AJ752" s="5337" t="s">
        <v>17604</v>
      </c>
      <c r="AK752" s="5338" t="s">
        <v>17605</v>
      </c>
      <c r="AL752" s="5338" t="s">
        <v>17606</v>
      </c>
      <c r="AM752" s="5339" t="s">
        <v>17607</v>
      </c>
      <c r="AN752" s="5329"/>
      <c r="AO752" s="5377" t="s">
        <v>17608</v>
      </c>
      <c r="AP752" s="488"/>
      <c r="AQ752" s="5329"/>
      <c r="AR752" s="5340" t="s">
        <v>17609</v>
      </c>
      <c r="AS752" s="5343" t="s">
        <v>17610</v>
      </c>
      <c r="AT752" s="5343" t="s">
        <v>17611</v>
      </c>
      <c r="AU752" s="5344" t="s">
        <v>17612</v>
      </c>
      <c r="AV752" s="5344" t="s">
        <v>17613</v>
      </c>
      <c r="AW752" s="5344" t="s">
        <v>17614</v>
      </c>
    </row>
    <row r="753" spans="2:49" hidden="1" outlineLevel="1">
      <c r="B753" s="3725">
        <f t="shared" si="105"/>
        <v>739</v>
      </c>
      <c r="C753" s="3726"/>
      <c r="D753" s="3142"/>
      <c r="E753" s="3142"/>
      <c r="F753" s="3142"/>
      <c r="G753" s="3142"/>
      <c r="H753" s="3142"/>
      <c r="I753" s="3143"/>
      <c r="J753" s="3154"/>
      <c r="K753" s="3144"/>
      <c r="L753" s="3144"/>
      <c r="M753" s="486">
        <f t="shared" si="103"/>
        <v>0</v>
      </c>
      <c r="N753" s="488"/>
      <c r="O753" s="3144"/>
      <c r="P753" s="488"/>
      <c r="Q753" s="488"/>
      <c r="R753" s="487">
        <f t="shared" si="104"/>
        <v>0</v>
      </c>
      <c r="S753" s="489">
        <f t="shared" si="106"/>
        <v>0</v>
      </c>
      <c r="T753" s="489">
        <f t="shared" si="107"/>
        <v>0</v>
      </c>
      <c r="U753" s="490"/>
      <c r="V753" s="490"/>
      <c r="W753" s="490"/>
      <c r="X753" s="491"/>
      <c r="Y753" s="3727"/>
      <c r="Z753" s="3728"/>
      <c r="AB753" s="3725">
        <f t="shared" si="108"/>
        <v>739</v>
      </c>
      <c r="AC753" s="3726" t="s">
        <v>17615</v>
      </c>
      <c r="AD753" s="5335" t="s">
        <v>17616</v>
      </c>
      <c r="AE753" s="5335" t="s">
        <v>17617</v>
      </c>
      <c r="AF753" s="5335" t="s">
        <v>17618</v>
      </c>
      <c r="AG753" s="5335" t="s">
        <v>17619</v>
      </c>
      <c r="AH753" s="5335" t="s">
        <v>17620</v>
      </c>
      <c r="AI753" s="5336" t="s">
        <v>17621</v>
      </c>
      <c r="AJ753" s="5337" t="s">
        <v>17622</v>
      </c>
      <c r="AK753" s="5338" t="s">
        <v>17623</v>
      </c>
      <c r="AL753" s="5338" t="s">
        <v>17624</v>
      </c>
      <c r="AM753" s="5339" t="s">
        <v>17625</v>
      </c>
      <c r="AN753" s="5329"/>
      <c r="AO753" s="5377" t="s">
        <v>17626</v>
      </c>
      <c r="AP753" s="488"/>
      <c r="AQ753" s="5329"/>
      <c r="AR753" s="5340" t="s">
        <v>17627</v>
      </c>
      <c r="AS753" s="5343" t="s">
        <v>17628</v>
      </c>
      <c r="AT753" s="5343" t="s">
        <v>17629</v>
      </c>
      <c r="AU753" s="5344" t="s">
        <v>17630</v>
      </c>
      <c r="AV753" s="5344" t="s">
        <v>17631</v>
      </c>
      <c r="AW753" s="5344" t="s">
        <v>17632</v>
      </c>
    </row>
    <row r="754" spans="2:49" hidden="1" outlineLevel="1">
      <c r="B754" s="3725">
        <f t="shared" si="105"/>
        <v>740</v>
      </c>
      <c r="C754" s="3726"/>
      <c r="D754" s="3142"/>
      <c r="E754" s="3142"/>
      <c r="F754" s="3142"/>
      <c r="G754" s="3142"/>
      <c r="H754" s="3142"/>
      <c r="I754" s="3143"/>
      <c r="J754" s="3154"/>
      <c r="K754" s="3144"/>
      <c r="L754" s="3144"/>
      <c r="M754" s="486">
        <f t="shared" si="103"/>
        <v>0</v>
      </c>
      <c r="N754" s="488"/>
      <c r="O754" s="3144"/>
      <c r="P754" s="488"/>
      <c r="Q754" s="488"/>
      <c r="R754" s="487">
        <f t="shared" si="104"/>
        <v>0</v>
      </c>
      <c r="S754" s="489">
        <f t="shared" si="106"/>
        <v>0</v>
      </c>
      <c r="T754" s="489">
        <f t="shared" si="107"/>
        <v>0</v>
      </c>
      <c r="U754" s="490"/>
      <c r="V754" s="490"/>
      <c r="W754" s="490"/>
      <c r="X754" s="491"/>
      <c r="Y754" s="3727"/>
      <c r="Z754" s="3728"/>
      <c r="AB754" s="3725">
        <f t="shared" si="108"/>
        <v>740</v>
      </c>
      <c r="AC754" s="3726" t="s">
        <v>17633</v>
      </c>
      <c r="AD754" s="5335" t="s">
        <v>17634</v>
      </c>
      <c r="AE754" s="5335" t="s">
        <v>17635</v>
      </c>
      <c r="AF754" s="5335" t="s">
        <v>17636</v>
      </c>
      <c r="AG754" s="5335" t="s">
        <v>17637</v>
      </c>
      <c r="AH754" s="5335" t="s">
        <v>17638</v>
      </c>
      <c r="AI754" s="5336" t="s">
        <v>17639</v>
      </c>
      <c r="AJ754" s="5337" t="s">
        <v>17640</v>
      </c>
      <c r="AK754" s="5338" t="s">
        <v>17641</v>
      </c>
      <c r="AL754" s="5338" t="s">
        <v>17642</v>
      </c>
      <c r="AM754" s="5339" t="s">
        <v>17643</v>
      </c>
      <c r="AN754" s="5329"/>
      <c r="AO754" s="5377" t="s">
        <v>17644</v>
      </c>
      <c r="AP754" s="488"/>
      <c r="AQ754" s="5329"/>
      <c r="AR754" s="5340" t="s">
        <v>17645</v>
      </c>
      <c r="AS754" s="5343" t="s">
        <v>17646</v>
      </c>
      <c r="AT754" s="5343" t="s">
        <v>17647</v>
      </c>
      <c r="AU754" s="5344" t="s">
        <v>17648</v>
      </c>
      <c r="AV754" s="5344" t="s">
        <v>17649</v>
      </c>
      <c r="AW754" s="5344" t="s">
        <v>17650</v>
      </c>
    </row>
    <row r="755" spans="2:49" hidden="1" outlineLevel="1">
      <c r="B755" s="3725">
        <f t="shared" si="105"/>
        <v>741</v>
      </c>
      <c r="C755" s="3726"/>
      <c r="D755" s="3142"/>
      <c r="E755" s="3142"/>
      <c r="F755" s="3142"/>
      <c r="G755" s="3142"/>
      <c r="H755" s="3142"/>
      <c r="I755" s="3143"/>
      <c r="J755" s="3154"/>
      <c r="K755" s="3144"/>
      <c r="L755" s="3144"/>
      <c r="M755" s="486">
        <f t="shared" si="103"/>
        <v>0</v>
      </c>
      <c r="N755" s="488"/>
      <c r="O755" s="3144"/>
      <c r="P755" s="488"/>
      <c r="Q755" s="488"/>
      <c r="R755" s="487">
        <f t="shared" si="104"/>
        <v>0</v>
      </c>
      <c r="S755" s="489">
        <f t="shared" si="106"/>
        <v>0</v>
      </c>
      <c r="T755" s="489">
        <f t="shared" si="107"/>
        <v>0</v>
      </c>
      <c r="U755" s="490"/>
      <c r="V755" s="490"/>
      <c r="W755" s="490"/>
      <c r="X755" s="491"/>
      <c r="Y755" s="3727"/>
      <c r="Z755" s="3728"/>
      <c r="AB755" s="3725">
        <f t="shared" si="108"/>
        <v>741</v>
      </c>
      <c r="AC755" s="3726" t="s">
        <v>17651</v>
      </c>
      <c r="AD755" s="5335" t="s">
        <v>17652</v>
      </c>
      <c r="AE755" s="5335" t="s">
        <v>17653</v>
      </c>
      <c r="AF755" s="5335" t="s">
        <v>17654</v>
      </c>
      <c r="AG755" s="5335" t="s">
        <v>17655</v>
      </c>
      <c r="AH755" s="5335" t="s">
        <v>17656</v>
      </c>
      <c r="AI755" s="5336" t="s">
        <v>17657</v>
      </c>
      <c r="AJ755" s="5337" t="s">
        <v>17658</v>
      </c>
      <c r="AK755" s="5338" t="s">
        <v>17659</v>
      </c>
      <c r="AL755" s="5338" t="s">
        <v>17660</v>
      </c>
      <c r="AM755" s="5339" t="s">
        <v>17661</v>
      </c>
      <c r="AN755" s="5329"/>
      <c r="AO755" s="5377" t="s">
        <v>17662</v>
      </c>
      <c r="AP755" s="488"/>
      <c r="AQ755" s="5329"/>
      <c r="AR755" s="5340" t="s">
        <v>17663</v>
      </c>
      <c r="AS755" s="5343" t="s">
        <v>17664</v>
      </c>
      <c r="AT755" s="5343" t="s">
        <v>17665</v>
      </c>
      <c r="AU755" s="5344" t="s">
        <v>17666</v>
      </c>
      <c r="AV755" s="5344" t="s">
        <v>17667</v>
      </c>
      <c r="AW755" s="5344" t="s">
        <v>17668</v>
      </c>
    </row>
    <row r="756" spans="2:49" hidden="1" outlineLevel="1">
      <c r="B756" s="3725">
        <f t="shared" si="105"/>
        <v>742</v>
      </c>
      <c r="C756" s="3726"/>
      <c r="D756" s="3142"/>
      <c r="E756" s="3142"/>
      <c r="F756" s="3142"/>
      <c r="G756" s="3142"/>
      <c r="H756" s="3142"/>
      <c r="I756" s="3143"/>
      <c r="J756" s="3154"/>
      <c r="K756" s="3144"/>
      <c r="L756" s="3144"/>
      <c r="M756" s="486">
        <f t="shared" si="103"/>
        <v>0</v>
      </c>
      <c r="N756" s="488"/>
      <c r="O756" s="3144"/>
      <c r="P756" s="488"/>
      <c r="Q756" s="488"/>
      <c r="R756" s="487">
        <f t="shared" si="104"/>
        <v>0</v>
      </c>
      <c r="S756" s="489">
        <f t="shared" si="106"/>
        <v>0</v>
      </c>
      <c r="T756" s="489">
        <f t="shared" si="107"/>
        <v>0</v>
      </c>
      <c r="U756" s="490"/>
      <c r="V756" s="490"/>
      <c r="W756" s="490"/>
      <c r="X756" s="491"/>
      <c r="Y756" s="3727"/>
      <c r="Z756" s="3728"/>
      <c r="AB756" s="3725">
        <f t="shared" si="108"/>
        <v>742</v>
      </c>
      <c r="AC756" s="3726" t="s">
        <v>17669</v>
      </c>
      <c r="AD756" s="5335" t="s">
        <v>17670</v>
      </c>
      <c r="AE756" s="5335" t="s">
        <v>17671</v>
      </c>
      <c r="AF756" s="5335" t="s">
        <v>17672</v>
      </c>
      <c r="AG756" s="5335" t="s">
        <v>17673</v>
      </c>
      <c r="AH756" s="5335" t="s">
        <v>17674</v>
      </c>
      <c r="AI756" s="5336" t="s">
        <v>17675</v>
      </c>
      <c r="AJ756" s="5337" t="s">
        <v>17676</v>
      </c>
      <c r="AK756" s="5338" t="s">
        <v>17677</v>
      </c>
      <c r="AL756" s="5338" t="s">
        <v>17678</v>
      </c>
      <c r="AM756" s="5339" t="s">
        <v>17679</v>
      </c>
      <c r="AN756" s="5329"/>
      <c r="AO756" s="5377" t="s">
        <v>17680</v>
      </c>
      <c r="AP756" s="488"/>
      <c r="AQ756" s="5329"/>
      <c r="AR756" s="5340" t="s">
        <v>17681</v>
      </c>
      <c r="AS756" s="5343" t="s">
        <v>17682</v>
      </c>
      <c r="AT756" s="5343" t="s">
        <v>17683</v>
      </c>
      <c r="AU756" s="5344" t="s">
        <v>17684</v>
      </c>
      <c r="AV756" s="5344" t="s">
        <v>17685</v>
      </c>
      <c r="AW756" s="5344" t="s">
        <v>17686</v>
      </c>
    </row>
    <row r="757" spans="2:49" hidden="1" outlineLevel="1">
      <c r="B757" s="3725">
        <f t="shared" si="105"/>
        <v>743</v>
      </c>
      <c r="C757" s="3726"/>
      <c r="D757" s="3142"/>
      <c r="E757" s="3142"/>
      <c r="F757" s="3142"/>
      <c r="G757" s="3142"/>
      <c r="H757" s="3142"/>
      <c r="I757" s="3143"/>
      <c r="J757" s="3154"/>
      <c r="K757" s="3144"/>
      <c r="L757" s="3144"/>
      <c r="M757" s="486">
        <f t="shared" si="103"/>
        <v>0</v>
      </c>
      <c r="N757" s="488"/>
      <c r="O757" s="3144"/>
      <c r="P757" s="488"/>
      <c r="Q757" s="488"/>
      <c r="R757" s="487">
        <f t="shared" si="104"/>
        <v>0</v>
      </c>
      <c r="S757" s="489">
        <f t="shared" si="106"/>
        <v>0</v>
      </c>
      <c r="T757" s="489">
        <f t="shared" si="107"/>
        <v>0</v>
      </c>
      <c r="U757" s="490"/>
      <c r="V757" s="490"/>
      <c r="W757" s="490"/>
      <c r="X757" s="491"/>
      <c r="Y757" s="3727"/>
      <c r="Z757" s="3728"/>
      <c r="AB757" s="3725">
        <f t="shared" si="108"/>
        <v>743</v>
      </c>
      <c r="AC757" s="3726" t="s">
        <v>17687</v>
      </c>
      <c r="AD757" s="5335" t="s">
        <v>17688</v>
      </c>
      <c r="AE757" s="5335" t="s">
        <v>17689</v>
      </c>
      <c r="AF757" s="5335" t="s">
        <v>17690</v>
      </c>
      <c r="AG757" s="5335" t="s">
        <v>17691</v>
      </c>
      <c r="AH757" s="5335" t="s">
        <v>17692</v>
      </c>
      <c r="AI757" s="5336" t="s">
        <v>17693</v>
      </c>
      <c r="AJ757" s="5337" t="s">
        <v>17694</v>
      </c>
      <c r="AK757" s="5338" t="s">
        <v>17695</v>
      </c>
      <c r="AL757" s="5338" t="s">
        <v>17696</v>
      </c>
      <c r="AM757" s="5339" t="s">
        <v>17697</v>
      </c>
      <c r="AN757" s="5329"/>
      <c r="AO757" s="5377" t="s">
        <v>17698</v>
      </c>
      <c r="AP757" s="488"/>
      <c r="AQ757" s="5329"/>
      <c r="AR757" s="5340" t="s">
        <v>17699</v>
      </c>
      <c r="AS757" s="5343" t="s">
        <v>17700</v>
      </c>
      <c r="AT757" s="5343" t="s">
        <v>17701</v>
      </c>
      <c r="AU757" s="5344" t="s">
        <v>17702</v>
      </c>
      <c r="AV757" s="5344" t="s">
        <v>17703</v>
      </c>
      <c r="AW757" s="5344" t="s">
        <v>17704</v>
      </c>
    </row>
    <row r="758" spans="2:49" hidden="1" outlineLevel="1">
      <c r="B758" s="3725">
        <f t="shared" si="105"/>
        <v>744</v>
      </c>
      <c r="C758" s="3726"/>
      <c r="D758" s="3142"/>
      <c r="E758" s="3142"/>
      <c r="F758" s="3142"/>
      <c r="G758" s="3142"/>
      <c r="H758" s="3142"/>
      <c r="I758" s="3143"/>
      <c r="J758" s="3154"/>
      <c r="K758" s="3144"/>
      <c r="L758" s="3144"/>
      <c r="M758" s="486">
        <f t="shared" si="103"/>
        <v>0</v>
      </c>
      <c r="N758" s="488"/>
      <c r="O758" s="3144"/>
      <c r="P758" s="488"/>
      <c r="Q758" s="488"/>
      <c r="R758" s="487">
        <f t="shared" si="104"/>
        <v>0</v>
      </c>
      <c r="S758" s="489">
        <f t="shared" si="106"/>
        <v>0</v>
      </c>
      <c r="T758" s="489">
        <f t="shared" si="107"/>
        <v>0</v>
      </c>
      <c r="U758" s="490"/>
      <c r="V758" s="490"/>
      <c r="W758" s="490"/>
      <c r="X758" s="491"/>
      <c r="Y758" s="3727"/>
      <c r="Z758" s="3728"/>
      <c r="AB758" s="3725">
        <f t="shared" si="108"/>
        <v>744</v>
      </c>
      <c r="AC758" s="3726" t="s">
        <v>17705</v>
      </c>
      <c r="AD758" s="5335" t="s">
        <v>17706</v>
      </c>
      <c r="AE758" s="5335" t="s">
        <v>17707</v>
      </c>
      <c r="AF758" s="5335" t="s">
        <v>17708</v>
      </c>
      <c r="AG758" s="5335" t="s">
        <v>17709</v>
      </c>
      <c r="AH758" s="5335" t="s">
        <v>17710</v>
      </c>
      <c r="AI758" s="5336" t="s">
        <v>17711</v>
      </c>
      <c r="AJ758" s="5337" t="s">
        <v>17712</v>
      </c>
      <c r="AK758" s="5338" t="s">
        <v>17713</v>
      </c>
      <c r="AL758" s="5338" t="s">
        <v>17714</v>
      </c>
      <c r="AM758" s="5339" t="s">
        <v>17715</v>
      </c>
      <c r="AN758" s="5329"/>
      <c r="AO758" s="5377" t="s">
        <v>17716</v>
      </c>
      <c r="AP758" s="488"/>
      <c r="AQ758" s="5329"/>
      <c r="AR758" s="5340" t="s">
        <v>17717</v>
      </c>
      <c r="AS758" s="5343" t="s">
        <v>17718</v>
      </c>
      <c r="AT758" s="5343" t="s">
        <v>17719</v>
      </c>
      <c r="AU758" s="5344" t="s">
        <v>17720</v>
      </c>
      <c r="AV758" s="5344" t="s">
        <v>17721</v>
      </c>
      <c r="AW758" s="5344" t="s">
        <v>17722</v>
      </c>
    </row>
    <row r="759" spans="2:49" hidden="1" outlineLevel="1">
      <c r="B759" s="3725">
        <f t="shared" si="105"/>
        <v>745</v>
      </c>
      <c r="C759" s="3726"/>
      <c r="D759" s="3142"/>
      <c r="E759" s="3142"/>
      <c r="F759" s="3142"/>
      <c r="G759" s="3142"/>
      <c r="H759" s="3142"/>
      <c r="I759" s="3143"/>
      <c r="J759" s="3154"/>
      <c r="K759" s="3144"/>
      <c r="L759" s="3144"/>
      <c r="M759" s="486">
        <f t="shared" si="103"/>
        <v>0</v>
      </c>
      <c r="N759" s="488"/>
      <c r="O759" s="3144"/>
      <c r="P759" s="488"/>
      <c r="Q759" s="488"/>
      <c r="R759" s="487">
        <f t="shared" si="104"/>
        <v>0</v>
      </c>
      <c r="S759" s="489">
        <f t="shared" si="106"/>
        <v>0</v>
      </c>
      <c r="T759" s="489">
        <f t="shared" si="107"/>
        <v>0</v>
      </c>
      <c r="U759" s="490"/>
      <c r="V759" s="490"/>
      <c r="W759" s="490"/>
      <c r="X759" s="491"/>
      <c r="Y759" s="3727"/>
      <c r="Z759" s="3728"/>
      <c r="AB759" s="3725">
        <f t="shared" si="108"/>
        <v>745</v>
      </c>
      <c r="AC759" s="3726" t="s">
        <v>17723</v>
      </c>
      <c r="AD759" s="5335" t="s">
        <v>17724</v>
      </c>
      <c r="AE759" s="5335" t="s">
        <v>17725</v>
      </c>
      <c r="AF759" s="5335" t="s">
        <v>17726</v>
      </c>
      <c r="AG759" s="5335" t="s">
        <v>17727</v>
      </c>
      <c r="AH759" s="5335" t="s">
        <v>17728</v>
      </c>
      <c r="AI759" s="5336" t="s">
        <v>17729</v>
      </c>
      <c r="AJ759" s="5337" t="s">
        <v>17730</v>
      </c>
      <c r="AK759" s="5338" t="s">
        <v>17731</v>
      </c>
      <c r="AL759" s="5338" t="s">
        <v>17732</v>
      </c>
      <c r="AM759" s="5339" t="s">
        <v>17733</v>
      </c>
      <c r="AN759" s="5329"/>
      <c r="AO759" s="5377" t="s">
        <v>17734</v>
      </c>
      <c r="AP759" s="488"/>
      <c r="AQ759" s="5329"/>
      <c r="AR759" s="5340" t="s">
        <v>17735</v>
      </c>
      <c r="AS759" s="5343" t="s">
        <v>17736</v>
      </c>
      <c r="AT759" s="5343" t="s">
        <v>17737</v>
      </c>
      <c r="AU759" s="5344" t="s">
        <v>17738</v>
      </c>
      <c r="AV759" s="5344" t="s">
        <v>17739</v>
      </c>
      <c r="AW759" s="5344" t="s">
        <v>17740</v>
      </c>
    </row>
    <row r="760" spans="2:49" hidden="1" outlineLevel="1">
      <c r="B760" s="3725">
        <f t="shared" si="105"/>
        <v>746</v>
      </c>
      <c r="C760" s="3726"/>
      <c r="D760" s="3142"/>
      <c r="E760" s="3142"/>
      <c r="F760" s="3142"/>
      <c r="G760" s="3142"/>
      <c r="H760" s="3142"/>
      <c r="I760" s="3143"/>
      <c r="J760" s="3154"/>
      <c r="K760" s="3144"/>
      <c r="L760" s="3144"/>
      <c r="M760" s="486">
        <f t="shared" si="103"/>
        <v>0</v>
      </c>
      <c r="N760" s="488"/>
      <c r="O760" s="3144"/>
      <c r="P760" s="488"/>
      <c r="Q760" s="488"/>
      <c r="R760" s="487">
        <f t="shared" si="104"/>
        <v>0</v>
      </c>
      <c r="S760" s="489">
        <f t="shared" si="106"/>
        <v>0</v>
      </c>
      <c r="T760" s="489">
        <f t="shared" si="107"/>
        <v>0</v>
      </c>
      <c r="U760" s="490"/>
      <c r="V760" s="490"/>
      <c r="W760" s="490"/>
      <c r="X760" s="491"/>
      <c r="Y760" s="3727"/>
      <c r="Z760" s="3728"/>
      <c r="AB760" s="3725">
        <f t="shared" si="108"/>
        <v>746</v>
      </c>
      <c r="AC760" s="3726" t="s">
        <v>17741</v>
      </c>
      <c r="AD760" s="5335" t="s">
        <v>17742</v>
      </c>
      <c r="AE760" s="5335" t="s">
        <v>17743</v>
      </c>
      <c r="AF760" s="5335" t="s">
        <v>17744</v>
      </c>
      <c r="AG760" s="5335" t="s">
        <v>17745</v>
      </c>
      <c r="AH760" s="5335" t="s">
        <v>17746</v>
      </c>
      <c r="AI760" s="5336" t="s">
        <v>17747</v>
      </c>
      <c r="AJ760" s="5337" t="s">
        <v>17748</v>
      </c>
      <c r="AK760" s="5338" t="s">
        <v>17749</v>
      </c>
      <c r="AL760" s="5338" t="s">
        <v>17750</v>
      </c>
      <c r="AM760" s="5339" t="s">
        <v>17751</v>
      </c>
      <c r="AN760" s="5329"/>
      <c r="AO760" s="5377" t="s">
        <v>17752</v>
      </c>
      <c r="AP760" s="488"/>
      <c r="AQ760" s="5329"/>
      <c r="AR760" s="5340" t="s">
        <v>17753</v>
      </c>
      <c r="AS760" s="5343" t="s">
        <v>17754</v>
      </c>
      <c r="AT760" s="5343" t="s">
        <v>17755</v>
      </c>
      <c r="AU760" s="5344" t="s">
        <v>17756</v>
      </c>
      <c r="AV760" s="5344" t="s">
        <v>17757</v>
      </c>
      <c r="AW760" s="5344" t="s">
        <v>17758</v>
      </c>
    </row>
    <row r="761" spans="2:49" hidden="1" outlineLevel="1">
      <c r="B761" s="3725">
        <f t="shared" si="105"/>
        <v>747</v>
      </c>
      <c r="C761" s="3726"/>
      <c r="D761" s="3142"/>
      <c r="E761" s="3142"/>
      <c r="F761" s="3142"/>
      <c r="G761" s="3142"/>
      <c r="H761" s="3142"/>
      <c r="I761" s="3143"/>
      <c r="J761" s="3154"/>
      <c r="K761" s="3144"/>
      <c r="L761" s="3144"/>
      <c r="M761" s="486">
        <f t="shared" si="103"/>
        <v>0</v>
      </c>
      <c r="N761" s="488"/>
      <c r="O761" s="3144"/>
      <c r="P761" s="488"/>
      <c r="Q761" s="488"/>
      <c r="R761" s="487">
        <f t="shared" si="104"/>
        <v>0</v>
      </c>
      <c r="S761" s="489">
        <f t="shared" si="106"/>
        <v>0</v>
      </c>
      <c r="T761" s="489">
        <f t="shared" si="107"/>
        <v>0</v>
      </c>
      <c r="U761" s="490"/>
      <c r="V761" s="490"/>
      <c r="W761" s="490"/>
      <c r="X761" s="491"/>
      <c r="Y761" s="3727"/>
      <c r="Z761" s="3728"/>
      <c r="AB761" s="3725">
        <f t="shared" si="108"/>
        <v>747</v>
      </c>
      <c r="AC761" s="3726" t="s">
        <v>17759</v>
      </c>
      <c r="AD761" s="5335" t="s">
        <v>17760</v>
      </c>
      <c r="AE761" s="5335" t="s">
        <v>17761</v>
      </c>
      <c r="AF761" s="5335" t="s">
        <v>17762</v>
      </c>
      <c r="AG761" s="5335" t="s">
        <v>17763</v>
      </c>
      <c r="AH761" s="5335" t="s">
        <v>17764</v>
      </c>
      <c r="AI761" s="5336" t="s">
        <v>17765</v>
      </c>
      <c r="AJ761" s="5337" t="s">
        <v>17766</v>
      </c>
      <c r="AK761" s="5338" t="s">
        <v>17767</v>
      </c>
      <c r="AL761" s="5338" t="s">
        <v>17768</v>
      </c>
      <c r="AM761" s="5339" t="s">
        <v>17769</v>
      </c>
      <c r="AN761" s="5329"/>
      <c r="AO761" s="5377" t="s">
        <v>17770</v>
      </c>
      <c r="AP761" s="488"/>
      <c r="AQ761" s="5329"/>
      <c r="AR761" s="5340" t="s">
        <v>17771</v>
      </c>
      <c r="AS761" s="5343" t="s">
        <v>17772</v>
      </c>
      <c r="AT761" s="5343" t="s">
        <v>17773</v>
      </c>
      <c r="AU761" s="5344" t="s">
        <v>17774</v>
      </c>
      <c r="AV761" s="5344" t="s">
        <v>17775</v>
      </c>
      <c r="AW761" s="5344" t="s">
        <v>17776</v>
      </c>
    </row>
    <row r="762" spans="2:49" hidden="1" outlineLevel="1">
      <c r="B762" s="3725">
        <f t="shared" si="105"/>
        <v>748</v>
      </c>
      <c r="C762" s="3726"/>
      <c r="D762" s="3142"/>
      <c r="E762" s="3142"/>
      <c r="F762" s="3142"/>
      <c r="G762" s="3142"/>
      <c r="H762" s="3142"/>
      <c r="I762" s="3143"/>
      <c r="J762" s="3154"/>
      <c r="K762" s="3144"/>
      <c r="L762" s="3144"/>
      <c r="M762" s="486">
        <f t="shared" si="103"/>
        <v>0</v>
      </c>
      <c r="N762" s="488"/>
      <c r="O762" s="3144"/>
      <c r="P762" s="488"/>
      <c r="Q762" s="488"/>
      <c r="R762" s="487">
        <f t="shared" si="104"/>
        <v>0</v>
      </c>
      <c r="S762" s="489">
        <f t="shared" si="106"/>
        <v>0</v>
      </c>
      <c r="T762" s="489">
        <f t="shared" si="107"/>
        <v>0</v>
      </c>
      <c r="U762" s="490"/>
      <c r="V762" s="490"/>
      <c r="W762" s="490"/>
      <c r="X762" s="491"/>
      <c r="Y762" s="3727"/>
      <c r="Z762" s="3728"/>
      <c r="AB762" s="3725">
        <f t="shared" si="108"/>
        <v>748</v>
      </c>
      <c r="AC762" s="3726" t="s">
        <v>17777</v>
      </c>
      <c r="AD762" s="5335" t="s">
        <v>17778</v>
      </c>
      <c r="AE762" s="5335" t="s">
        <v>17779</v>
      </c>
      <c r="AF762" s="5335" t="s">
        <v>17780</v>
      </c>
      <c r="AG762" s="5335" t="s">
        <v>17781</v>
      </c>
      <c r="AH762" s="5335" t="s">
        <v>17782</v>
      </c>
      <c r="AI762" s="5336" t="s">
        <v>17783</v>
      </c>
      <c r="AJ762" s="5337" t="s">
        <v>17784</v>
      </c>
      <c r="AK762" s="5338" t="s">
        <v>17785</v>
      </c>
      <c r="AL762" s="5338" t="s">
        <v>17786</v>
      </c>
      <c r="AM762" s="5339" t="s">
        <v>17787</v>
      </c>
      <c r="AN762" s="5329"/>
      <c r="AO762" s="5377" t="s">
        <v>17788</v>
      </c>
      <c r="AP762" s="488"/>
      <c r="AQ762" s="5329"/>
      <c r="AR762" s="5340" t="s">
        <v>17789</v>
      </c>
      <c r="AS762" s="5343" t="s">
        <v>17790</v>
      </c>
      <c r="AT762" s="5343" t="s">
        <v>17791</v>
      </c>
      <c r="AU762" s="5344" t="s">
        <v>17792</v>
      </c>
      <c r="AV762" s="5344" t="s">
        <v>17793</v>
      </c>
      <c r="AW762" s="5344" t="s">
        <v>17794</v>
      </c>
    </row>
    <row r="763" spans="2:49" hidden="1" outlineLevel="1">
      <c r="B763" s="3725">
        <f t="shared" si="105"/>
        <v>749</v>
      </c>
      <c r="C763" s="3726"/>
      <c r="D763" s="3142"/>
      <c r="E763" s="3142"/>
      <c r="F763" s="3142"/>
      <c r="G763" s="3142"/>
      <c r="H763" s="3142"/>
      <c r="I763" s="3143"/>
      <c r="J763" s="3154"/>
      <c r="K763" s="3144"/>
      <c r="L763" s="3144"/>
      <c r="M763" s="486">
        <f t="shared" si="103"/>
        <v>0</v>
      </c>
      <c r="N763" s="488"/>
      <c r="O763" s="3144"/>
      <c r="P763" s="488"/>
      <c r="Q763" s="488"/>
      <c r="R763" s="487">
        <f t="shared" si="104"/>
        <v>0</v>
      </c>
      <c r="S763" s="489">
        <f t="shared" si="106"/>
        <v>0</v>
      </c>
      <c r="T763" s="489">
        <f t="shared" si="107"/>
        <v>0</v>
      </c>
      <c r="U763" s="490"/>
      <c r="V763" s="490"/>
      <c r="W763" s="490"/>
      <c r="X763" s="491"/>
      <c r="Y763" s="3727"/>
      <c r="Z763" s="3728"/>
      <c r="AB763" s="3725">
        <f t="shared" si="108"/>
        <v>749</v>
      </c>
      <c r="AC763" s="3726" t="s">
        <v>17795</v>
      </c>
      <c r="AD763" s="5335" t="s">
        <v>17796</v>
      </c>
      <c r="AE763" s="5335" t="s">
        <v>17797</v>
      </c>
      <c r="AF763" s="5335" t="s">
        <v>17798</v>
      </c>
      <c r="AG763" s="5335" t="s">
        <v>17799</v>
      </c>
      <c r="AH763" s="5335" t="s">
        <v>17800</v>
      </c>
      <c r="AI763" s="5336" t="s">
        <v>17801</v>
      </c>
      <c r="AJ763" s="5337" t="s">
        <v>17802</v>
      </c>
      <c r="AK763" s="5338" t="s">
        <v>17803</v>
      </c>
      <c r="AL763" s="5338" t="s">
        <v>17804</v>
      </c>
      <c r="AM763" s="5339" t="s">
        <v>17805</v>
      </c>
      <c r="AN763" s="5329"/>
      <c r="AO763" s="5377" t="s">
        <v>17806</v>
      </c>
      <c r="AP763" s="488"/>
      <c r="AQ763" s="5329"/>
      <c r="AR763" s="5340" t="s">
        <v>17807</v>
      </c>
      <c r="AS763" s="5343" t="s">
        <v>17808</v>
      </c>
      <c r="AT763" s="5343" t="s">
        <v>17809</v>
      </c>
      <c r="AU763" s="5344" t="s">
        <v>17810</v>
      </c>
      <c r="AV763" s="5344" t="s">
        <v>17811</v>
      </c>
      <c r="AW763" s="5344" t="s">
        <v>17812</v>
      </c>
    </row>
    <row r="764" spans="2:49" hidden="1" outlineLevel="1">
      <c r="B764" s="3725">
        <f t="shared" si="105"/>
        <v>750</v>
      </c>
      <c r="C764" s="3726"/>
      <c r="D764" s="3142"/>
      <c r="E764" s="3142"/>
      <c r="F764" s="3142"/>
      <c r="G764" s="3142"/>
      <c r="H764" s="3142"/>
      <c r="I764" s="3143"/>
      <c r="J764" s="3154"/>
      <c r="K764" s="3144"/>
      <c r="L764" s="3144"/>
      <c r="M764" s="486">
        <f t="shared" si="103"/>
        <v>0</v>
      </c>
      <c r="N764" s="488"/>
      <c r="O764" s="3144"/>
      <c r="P764" s="488"/>
      <c r="Q764" s="488"/>
      <c r="R764" s="487">
        <f t="shared" si="104"/>
        <v>0</v>
      </c>
      <c r="S764" s="489">
        <f t="shared" si="106"/>
        <v>0</v>
      </c>
      <c r="T764" s="489">
        <f t="shared" si="107"/>
        <v>0</v>
      </c>
      <c r="U764" s="490"/>
      <c r="V764" s="490"/>
      <c r="W764" s="490"/>
      <c r="X764" s="491"/>
      <c r="Y764" s="3727"/>
      <c r="Z764" s="3728"/>
      <c r="AB764" s="3725">
        <f t="shared" si="108"/>
        <v>750</v>
      </c>
      <c r="AC764" s="3726" t="s">
        <v>17813</v>
      </c>
      <c r="AD764" s="5335" t="s">
        <v>17814</v>
      </c>
      <c r="AE764" s="5335" t="s">
        <v>17815</v>
      </c>
      <c r="AF764" s="5335" t="s">
        <v>17816</v>
      </c>
      <c r="AG764" s="5335" t="s">
        <v>17817</v>
      </c>
      <c r="AH764" s="5335" t="s">
        <v>17818</v>
      </c>
      <c r="AI764" s="5336" t="s">
        <v>17819</v>
      </c>
      <c r="AJ764" s="5337" t="s">
        <v>17820</v>
      </c>
      <c r="AK764" s="5338" t="s">
        <v>17821</v>
      </c>
      <c r="AL764" s="5338" t="s">
        <v>17822</v>
      </c>
      <c r="AM764" s="5339" t="s">
        <v>17823</v>
      </c>
      <c r="AN764" s="5329"/>
      <c r="AO764" s="5377" t="s">
        <v>17824</v>
      </c>
      <c r="AP764" s="488"/>
      <c r="AQ764" s="5329"/>
      <c r="AR764" s="5340" t="s">
        <v>17825</v>
      </c>
      <c r="AS764" s="5343" t="s">
        <v>17826</v>
      </c>
      <c r="AT764" s="5343" t="s">
        <v>17827</v>
      </c>
      <c r="AU764" s="5344" t="s">
        <v>17828</v>
      </c>
      <c r="AV764" s="5344" t="s">
        <v>17829</v>
      </c>
      <c r="AW764" s="5344" t="s">
        <v>17830</v>
      </c>
    </row>
    <row r="765" spans="2:49" hidden="1" outlineLevel="1">
      <c r="B765" s="3725">
        <f t="shared" si="105"/>
        <v>751</v>
      </c>
      <c r="C765" s="3726"/>
      <c r="D765" s="3142"/>
      <c r="E765" s="3142"/>
      <c r="F765" s="3142"/>
      <c r="G765" s="3142"/>
      <c r="H765" s="3142"/>
      <c r="I765" s="3143"/>
      <c r="J765" s="3154"/>
      <c r="K765" s="3144"/>
      <c r="L765" s="3144"/>
      <c r="M765" s="486">
        <f t="shared" si="103"/>
        <v>0</v>
      </c>
      <c r="N765" s="488"/>
      <c r="O765" s="3144"/>
      <c r="P765" s="488"/>
      <c r="Q765" s="488"/>
      <c r="R765" s="487">
        <f t="shared" si="104"/>
        <v>0</v>
      </c>
      <c r="S765" s="489">
        <f t="shared" si="106"/>
        <v>0</v>
      </c>
      <c r="T765" s="489">
        <f t="shared" si="107"/>
        <v>0</v>
      </c>
      <c r="U765" s="490"/>
      <c r="V765" s="490"/>
      <c r="W765" s="490"/>
      <c r="X765" s="491"/>
      <c r="Y765" s="3727"/>
      <c r="Z765" s="3728"/>
      <c r="AB765" s="3725">
        <f t="shared" si="108"/>
        <v>751</v>
      </c>
      <c r="AC765" s="3726" t="s">
        <v>17831</v>
      </c>
      <c r="AD765" s="5335" t="s">
        <v>17832</v>
      </c>
      <c r="AE765" s="5335" t="s">
        <v>17833</v>
      </c>
      <c r="AF765" s="5335" t="s">
        <v>17834</v>
      </c>
      <c r="AG765" s="5335" t="s">
        <v>17835</v>
      </c>
      <c r="AH765" s="5335" t="s">
        <v>17836</v>
      </c>
      <c r="AI765" s="5336" t="s">
        <v>17837</v>
      </c>
      <c r="AJ765" s="5337" t="s">
        <v>17838</v>
      </c>
      <c r="AK765" s="5338" t="s">
        <v>17839</v>
      </c>
      <c r="AL765" s="5338" t="s">
        <v>17840</v>
      </c>
      <c r="AM765" s="5339" t="s">
        <v>17841</v>
      </c>
      <c r="AN765" s="5329"/>
      <c r="AO765" s="5377" t="s">
        <v>17842</v>
      </c>
      <c r="AP765" s="488"/>
      <c r="AQ765" s="5329"/>
      <c r="AR765" s="5340" t="s">
        <v>17843</v>
      </c>
      <c r="AS765" s="5343" t="s">
        <v>17844</v>
      </c>
      <c r="AT765" s="5343" t="s">
        <v>17845</v>
      </c>
      <c r="AU765" s="5344" t="s">
        <v>17846</v>
      </c>
      <c r="AV765" s="5344" t="s">
        <v>17847</v>
      </c>
      <c r="AW765" s="5344" t="s">
        <v>17848</v>
      </c>
    </row>
    <row r="766" spans="2:49" hidden="1" outlineLevel="1">
      <c r="B766" s="3725">
        <f t="shared" si="105"/>
        <v>752</v>
      </c>
      <c r="C766" s="3726"/>
      <c r="D766" s="3142"/>
      <c r="E766" s="3142"/>
      <c r="F766" s="3142"/>
      <c r="G766" s="3142"/>
      <c r="H766" s="3142"/>
      <c r="I766" s="3143"/>
      <c r="J766" s="3154"/>
      <c r="K766" s="3144"/>
      <c r="L766" s="3144"/>
      <c r="M766" s="486">
        <f t="shared" si="103"/>
        <v>0</v>
      </c>
      <c r="N766" s="488"/>
      <c r="O766" s="3144"/>
      <c r="P766" s="488"/>
      <c r="Q766" s="488"/>
      <c r="R766" s="487">
        <f t="shared" si="104"/>
        <v>0</v>
      </c>
      <c r="S766" s="489">
        <f t="shared" si="106"/>
        <v>0</v>
      </c>
      <c r="T766" s="489">
        <f t="shared" si="107"/>
        <v>0</v>
      </c>
      <c r="U766" s="490"/>
      <c r="V766" s="490"/>
      <c r="W766" s="490"/>
      <c r="X766" s="491"/>
      <c r="Y766" s="3727"/>
      <c r="Z766" s="3728"/>
      <c r="AB766" s="3725">
        <f t="shared" si="108"/>
        <v>752</v>
      </c>
      <c r="AC766" s="3726" t="s">
        <v>17849</v>
      </c>
      <c r="AD766" s="5335" t="s">
        <v>17850</v>
      </c>
      <c r="AE766" s="5335" t="s">
        <v>17851</v>
      </c>
      <c r="AF766" s="5335" t="s">
        <v>17852</v>
      </c>
      <c r="AG766" s="5335" t="s">
        <v>17853</v>
      </c>
      <c r="AH766" s="5335" t="s">
        <v>17854</v>
      </c>
      <c r="AI766" s="5336" t="s">
        <v>17855</v>
      </c>
      <c r="AJ766" s="5337" t="s">
        <v>17856</v>
      </c>
      <c r="AK766" s="5338" t="s">
        <v>17857</v>
      </c>
      <c r="AL766" s="5338" t="s">
        <v>17858</v>
      </c>
      <c r="AM766" s="5339" t="s">
        <v>17859</v>
      </c>
      <c r="AN766" s="5329"/>
      <c r="AO766" s="5377" t="s">
        <v>17860</v>
      </c>
      <c r="AP766" s="488"/>
      <c r="AQ766" s="5329"/>
      <c r="AR766" s="5340" t="s">
        <v>17861</v>
      </c>
      <c r="AS766" s="5343" t="s">
        <v>17862</v>
      </c>
      <c r="AT766" s="5343" t="s">
        <v>17863</v>
      </c>
      <c r="AU766" s="5344" t="s">
        <v>17864</v>
      </c>
      <c r="AV766" s="5344" t="s">
        <v>17865</v>
      </c>
      <c r="AW766" s="5344" t="s">
        <v>17866</v>
      </c>
    </row>
    <row r="767" spans="2:49" hidden="1" outlineLevel="1">
      <c r="B767" s="3725">
        <f t="shared" si="105"/>
        <v>753</v>
      </c>
      <c r="C767" s="3726"/>
      <c r="D767" s="3142"/>
      <c r="E767" s="3142"/>
      <c r="F767" s="3142"/>
      <c r="G767" s="3142"/>
      <c r="H767" s="3142"/>
      <c r="I767" s="3143"/>
      <c r="J767" s="3154"/>
      <c r="K767" s="3144"/>
      <c r="L767" s="3144"/>
      <c r="M767" s="486">
        <f t="shared" si="103"/>
        <v>0</v>
      </c>
      <c r="N767" s="488"/>
      <c r="O767" s="3144"/>
      <c r="P767" s="488"/>
      <c r="Q767" s="488"/>
      <c r="R767" s="487">
        <f t="shared" si="104"/>
        <v>0</v>
      </c>
      <c r="S767" s="489">
        <f t="shared" si="106"/>
        <v>0</v>
      </c>
      <c r="T767" s="489">
        <f t="shared" si="107"/>
        <v>0</v>
      </c>
      <c r="U767" s="490"/>
      <c r="V767" s="490"/>
      <c r="W767" s="490"/>
      <c r="X767" s="491"/>
      <c r="Y767" s="3727"/>
      <c r="Z767" s="3728"/>
      <c r="AB767" s="3725">
        <f t="shared" si="108"/>
        <v>753</v>
      </c>
      <c r="AC767" s="3726" t="s">
        <v>17867</v>
      </c>
      <c r="AD767" s="5335" t="s">
        <v>17868</v>
      </c>
      <c r="AE767" s="5335" t="s">
        <v>17869</v>
      </c>
      <c r="AF767" s="5335" t="s">
        <v>17870</v>
      </c>
      <c r="AG767" s="5335" t="s">
        <v>17871</v>
      </c>
      <c r="AH767" s="5335" t="s">
        <v>17872</v>
      </c>
      <c r="AI767" s="5336" t="s">
        <v>17873</v>
      </c>
      <c r="AJ767" s="5337" t="s">
        <v>17874</v>
      </c>
      <c r="AK767" s="5338" t="s">
        <v>17875</v>
      </c>
      <c r="AL767" s="5338" t="s">
        <v>17876</v>
      </c>
      <c r="AM767" s="5339" t="s">
        <v>17877</v>
      </c>
      <c r="AN767" s="5329"/>
      <c r="AO767" s="5377" t="s">
        <v>17878</v>
      </c>
      <c r="AP767" s="488"/>
      <c r="AQ767" s="5329"/>
      <c r="AR767" s="5340" t="s">
        <v>17879</v>
      </c>
      <c r="AS767" s="5343" t="s">
        <v>17880</v>
      </c>
      <c r="AT767" s="5343" t="s">
        <v>17881</v>
      </c>
      <c r="AU767" s="5344" t="s">
        <v>17882</v>
      </c>
      <c r="AV767" s="5344" t="s">
        <v>17883</v>
      </c>
      <c r="AW767" s="5344" t="s">
        <v>17884</v>
      </c>
    </row>
    <row r="768" spans="2:49" collapsed="1">
      <c r="B768" s="3725">
        <f t="shared" si="105"/>
        <v>754</v>
      </c>
      <c r="C768" s="3726"/>
      <c r="D768" s="3142"/>
      <c r="E768" s="3142"/>
      <c r="F768" s="3142"/>
      <c r="G768" s="3142"/>
      <c r="H768" s="3142"/>
      <c r="I768" s="3143"/>
      <c r="J768" s="3154"/>
      <c r="K768" s="3144"/>
      <c r="L768" s="3144"/>
      <c r="M768" s="486">
        <f t="shared" si="103"/>
        <v>0</v>
      </c>
      <c r="N768" s="488"/>
      <c r="O768" s="3144"/>
      <c r="P768" s="488"/>
      <c r="Q768" s="488"/>
      <c r="R768" s="487">
        <f t="shared" si="104"/>
        <v>0</v>
      </c>
      <c r="S768" s="489">
        <f t="shared" si="106"/>
        <v>0</v>
      </c>
      <c r="T768" s="489">
        <f t="shared" si="107"/>
        <v>0</v>
      </c>
      <c r="U768" s="490"/>
      <c r="V768" s="490"/>
      <c r="W768" s="490"/>
      <c r="X768" s="491"/>
      <c r="Y768" s="3727"/>
      <c r="Z768" s="3728"/>
      <c r="AB768" s="3725">
        <f t="shared" si="108"/>
        <v>754</v>
      </c>
      <c r="AC768" s="3726" t="s">
        <v>17885</v>
      </c>
      <c r="AD768" s="5335" t="s">
        <v>17886</v>
      </c>
      <c r="AE768" s="5335" t="s">
        <v>17887</v>
      </c>
      <c r="AF768" s="5335" t="s">
        <v>17888</v>
      </c>
      <c r="AG768" s="5335" t="s">
        <v>17889</v>
      </c>
      <c r="AH768" s="5335" t="s">
        <v>17890</v>
      </c>
      <c r="AI768" s="5336" t="s">
        <v>17891</v>
      </c>
      <c r="AJ768" s="5337" t="s">
        <v>17892</v>
      </c>
      <c r="AK768" s="5338" t="s">
        <v>17893</v>
      </c>
      <c r="AL768" s="5338" t="s">
        <v>17894</v>
      </c>
      <c r="AM768" s="5339" t="s">
        <v>17895</v>
      </c>
      <c r="AN768" s="5329"/>
      <c r="AO768" s="5377" t="s">
        <v>17896</v>
      </c>
      <c r="AP768" s="488"/>
      <c r="AQ768" s="5329"/>
      <c r="AR768" s="5340" t="s">
        <v>17897</v>
      </c>
      <c r="AS768" s="5343" t="s">
        <v>17898</v>
      </c>
      <c r="AT768" s="5343" t="s">
        <v>17899</v>
      </c>
      <c r="AU768" s="5344" t="s">
        <v>17900</v>
      </c>
      <c r="AV768" s="5344" t="s">
        <v>17901</v>
      </c>
      <c r="AW768" s="5344" t="s">
        <v>17902</v>
      </c>
    </row>
    <row r="769" spans="2:49" hidden="1" outlineLevel="1">
      <c r="B769" s="3725">
        <f t="shared" si="105"/>
        <v>755</v>
      </c>
      <c r="C769" s="3726"/>
      <c r="D769" s="3142"/>
      <c r="E769" s="3142"/>
      <c r="F769" s="3142"/>
      <c r="G769" s="3142"/>
      <c r="H769" s="3142"/>
      <c r="I769" s="3143"/>
      <c r="J769" s="3154"/>
      <c r="K769" s="3144"/>
      <c r="L769" s="3144"/>
      <c r="M769" s="486">
        <f t="shared" si="103"/>
        <v>0</v>
      </c>
      <c r="N769" s="488"/>
      <c r="O769" s="3144"/>
      <c r="P769" s="488"/>
      <c r="Q769" s="488"/>
      <c r="R769" s="487">
        <f t="shared" si="104"/>
        <v>0</v>
      </c>
      <c r="S769" s="489">
        <f t="shared" si="106"/>
        <v>0</v>
      </c>
      <c r="T769" s="489">
        <f t="shared" si="107"/>
        <v>0</v>
      </c>
      <c r="U769" s="490"/>
      <c r="V769" s="490"/>
      <c r="W769" s="490"/>
      <c r="X769" s="491"/>
      <c r="Y769" s="3727"/>
      <c r="Z769" s="3728"/>
      <c r="AB769" s="3725">
        <f t="shared" si="108"/>
        <v>755</v>
      </c>
      <c r="AC769" s="3726" t="s">
        <v>17903</v>
      </c>
      <c r="AD769" s="5335" t="s">
        <v>17904</v>
      </c>
      <c r="AE769" s="5335" t="s">
        <v>17905</v>
      </c>
      <c r="AF769" s="5335" t="s">
        <v>17906</v>
      </c>
      <c r="AG769" s="5335" t="s">
        <v>17907</v>
      </c>
      <c r="AH769" s="5335" t="s">
        <v>17908</v>
      </c>
      <c r="AI769" s="5336" t="s">
        <v>17909</v>
      </c>
      <c r="AJ769" s="5337" t="s">
        <v>17910</v>
      </c>
      <c r="AK769" s="5338" t="s">
        <v>17911</v>
      </c>
      <c r="AL769" s="5338" t="s">
        <v>17912</v>
      </c>
      <c r="AM769" s="5339" t="s">
        <v>17913</v>
      </c>
      <c r="AN769" s="5329"/>
      <c r="AO769" s="5377" t="s">
        <v>17914</v>
      </c>
      <c r="AP769" s="488"/>
      <c r="AQ769" s="5329"/>
      <c r="AR769" s="5340" t="s">
        <v>17915</v>
      </c>
      <c r="AS769" s="5343" t="s">
        <v>17916</v>
      </c>
      <c r="AT769" s="5343" t="s">
        <v>17917</v>
      </c>
      <c r="AU769" s="5344" t="s">
        <v>17918</v>
      </c>
      <c r="AV769" s="5344" t="s">
        <v>17919</v>
      </c>
      <c r="AW769" s="5344" t="s">
        <v>17920</v>
      </c>
    </row>
    <row r="770" spans="2:49" hidden="1" outlineLevel="1">
      <c r="B770" s="3725">
        <f t="shared" si="105"/>
        <v>756</v>
      </c>
      <c r="C770" s="3726"/>
      <c r="D770" s="3142"/>
      <c r="E770" s="3142"/>
      <c r="F770" s="3142"/>
      <c r="G770" s="3142"/>
      <c r="H770" s="3142"/>
      <c r="I770" s="3143"/>
      <c r="J770" s="3154"/>
      <c r="K770" s="3144"/>
      <c r="L770" s="3144"/>
      <c r="M770" s="486">
        <f t="shared" si="103"/>
        <v>0</v>
      </c>
      <c r="N770" s="488"/>
      <c r="O770" s="3144"/>
      <c r="P770" s="488"/>
      <c r="Q770" s="488"/>
      <c r="R770" s="487">
        <f t="shared" si="104"/>
        <v>0</v>
      </c>
      <c r="S770" s="489">
        <f t="shared" si="106"/>
        <v>0</v>
      </c>
      <c r="T770" s="489">
        <f t="shared" si="107"/>
        <v>0</v>
      </c>
      <c r="U770" s="490"/>
      <c r="V770" s="490"/>
      <c r="W770" s="490"/>
      <c r="X770" s="491"/>
      <c r="Y770" s="3727"/>
      <c r="Z770" s="3728"/>
      <c r="AB770" s="3725">
        <f t="shared" si="108"/>
        <v>756</v>
      </c>
      <c r="AC770" s="3726" t="s">
        <v>17921</v>
      </c>
      <c r="AD770" s="5335" t="s">
        <v>17922</v>
      </c>
      <c r="AE770" s="5335" t="s">
        <v>17923</v>
      </c>
      <c r="AF770" s="5335" t="s">
        <v>17924</v>
      </c>
      <c r="AG770" s="5335" t="s">
        <v>17925</v>
      </c>
      <c r="AH770" s="5335" t="s">
        <v>17926</v>
      </c>
      <c r="AI770" s="5336" t="s">
        <v>17927</v>
      </c>
      <c r="AJ770" s="5337" t="s">
        <v>17928</v>
      </c>
      <c r="AK770" s="5338" t="s">
        <v>17929</v>
      </c>
      <c r="AL770" s="5338" t="s">
        <v>17930</v>
      </c>
      <c r="AM770" s="5339" t="s">
        <v>17931</v>
      </c>
      <c r="AN770" s="5329"/>
      <c r="AO770" s="5377" t="s">
        <v>17932</v>
      </c>
      <c r="AP770" s="488"/>
      <c r="AQ770" s="5329"/>
      <c r="AR770" s="5340" t="s">
        <v>17933</v>
      </c>
      <c r="AS770" s="5343" t="s">
        <v>17934</v>
      </c>
      <c r="AT770" s="5343" t="s">
        <v>17935</v>
      </c>
      <c r="AU770" s="5344" t="s">
        <v>17936</v>
      </c>
      <c r="AV770" s="5344" t="s">
        <v>17937</v>
      </c>
      <c r="AW770" s="5344" t="s">
        <v>17938</v>
      </c>
    </row>
    <row r="771" spans="2:49" hidden="1" outlineLevel="1">
      <c r="B771" s="3725">
        <f t="shared" si="105"/>
        <v>757</v>
      </c>
      <c r="C771" s="3726"/>
      <c r="D771" s="3142"/>
      <c r="E771" s="3142"/>
      <c r="F771" s="3142"/>
      <c r="G771" s="3142"/>
      <c r="H771" s="3142"/>
      <c r="I771" s="3143"/>
      <c r="J771" s="3154"/>
      <c r="K771" s="3144"/>
      <c r="L771" s="3144"/>
      <c r="M771" s="486">
        <f t="shared" si="103"/>
        <v>0</v>
      </c>
      <c r="N771" s="488"/>
      <c r="O771" s="3144"/>
      <c r="P771" s="488"/>
      <c r="Q771" s="488"/>
      <c r="R771" s="487">
        <f t="shared" si="104"/>
        <v>0</v>
      </c>
      <c r="S771" s="489">
        <f t="shared" si="106"/>
        <v>0</v>
      </c>
      <c r="T771" s="489">
        <f t="shared" si="107"/>
        <v>0</v>
      </c>
      <c r="U771" s="490"/>
      <c r="V771" s="490"/>
      <c r="W771" s="490"/>
      <c r="X771" s="491"/>
      <c r="Y771" s="3727"/>
      <c r="Z771" s="3728"/>
      <c r="AB771" s="3725">
        <f t="shared" si="108"/>
        <v>757</v>
      </c>
      <c r="AC771" s="3726" t="s">
        <v>17939</v>
      </c>
      <c r="AD771" s="5335" t="s">
        <v>17940</v>
      </c>
      <c r="AE771" s="5335" t="s">
        <v>17941</v>
      </c>
      <c r="AF771" s="5335" t="s">
        <v>17942</v>
      </c>
      <c r="AG771" s="5335" t="s">
        <v>17943</v>
      </c>
      <c r="AH771" s="5335" t="s">
        <v>17944</v>
      </c>
      <c r="AI771" s="5336" t="s">
        <v>17945</v>
      </c>
      <c r="AJ771" s="5337" t="s">
        <v>17946</v>
      </c>
      <c r="AK771" s="5338" t="s">
        <v>17947</v>
      </c>
      <c r="AL771" s="5338" t="s">
        <v>17948</v>
      </c>
      <c r="AM771" s="5339" t="s">
        <v>17949</v>
      </c>
      <c r="AN771" s="5329"/>
      <c r="AO771" s="5377" t="s">
        <v>17950</v>
      </c>
      <c r="AP771" s="488"/>
      <c r="AQ771" s="5329"/>
      <c r="AR771" s="5340" t="s">
        <v>17951</v>
      </c>
      <c r="AS771" s="5343" t="s">
        <v>17952</v>
      </c>
      <c r="AT771" s="5343" t="s">
        <v>17953</v>
      </c>
      <c r="AU771" s="5344" t="s">
        <v>17954</v>
      </c>
      <c r="AV771" s="5344" t="s">
        <v>17955</v>
      </c>
      <c r="AW771" s="5344" t="s">
        <v>17956</v>
      </c>
    </row>
    <row r="772" spans="2:49" hidden="1" outlineLevel="1">
      <c r="B772" s="3725">
        <f t="shared" si="105"/>
        <v>758</v>
      </c>
      <c r="C772" s="3726"/>
      <c r="D772" s="3142"/>
      <c r="E772" s="3142"/>
      <c r="F772" s="3142"/>
      <c r="G772" s="3142"/>
      <c r="H772" s="3142"/>
      <c r="I772" s="3143"/>
      <c r="J772" s="3154"/>
      <c r="K772" s="3144"/>
      <c r="L772" s="3144"/>
      <c r="M772" s="486">
        <f t="shared" si="103"/>
        <v>0</v>
      </c>
      <c r="N772" s="488"/>
      <c r="O772" s="3144"/>
      <c r="P772" s="488"/>
      <c r="Q772" s="488"/>
      <c r="R772" s="487">
        <f t="shared" si="104"/>
        <v>0</v>
      </c>
      <c r="S772" s="489">
        <f t="shared" si="106"/>
        <v>0</v>
      </c>
      <c r="T772" s="489">
        <f t="shared" si="107"/>
        <v>0</v>
      </c>
      <c r="U772" s="490"/>
      <c r="V772" s="490"/>
      <c r="W772" s="490"/>
      <c r="X772" s="491"/>
      <c r="Y772" s="3727"/>
      <c r="Z772" s="3728"/>
      <c r="AB772" s="3725">
        <f t="shared" si="108"/>
        <v>758</v>
      </c>
      <c r="AC772" s="3726" t="s">
        <v>17957</v>
      </c>
      <c r="AD772" s="5335" t="s">
        <v>17958</v>
      </c>
      <c r="AE772" s="5335" t="s">
        <v>17959</v>
      </c>
      <c r="AF772" s="5335" t="s">
        <v>17960</v>
      </c>
      <c r="AG772" s="5335" t="s">
        <v>17961</v>
      </c>
      <c r="AH772" s="5335" t="s">
        <v>17962</v>
      </c>
      <c r="AI772" s="5336" t="s">
        <v>17963</v>
      </c>
      <c r="AJ772" s="5337" t="s">
        <v>17964</v>
      </c>
      <c r="AK772" s="5338" t="s">
        <v>17965</v>
      </c>
      <c r="AL772" s="5338" t="s">
        <v>17966</v>
      </c>
      <c r="AM772" s="5339" t="s">
        <v>17967</v>
      </c>
      <c r="AN772" s="5329"/>
      <c r="AO772" s="5377" t="s">
        <v>17968</v>
      </c>
      <c r="AP772" s="488"/>
      <c r="AQ772" s="5329"/>
      <c r="AR772" s="5340" t="s">
        <v>17969</v>
      </c>
      <c r="AS772" s="5343" t="s">
        <v>17970</v>
      </c>
      <c r="AT772" s="5343" t="s">
        <v>17971</v>
      </c>
      <c r="AU772" s="5344" t="s">
        <v>17972</v>
      </c>
      <c r="AV772" s="5344" t="s">
        <v>17973</v>
      </c>
      <c r="AW772" s="5344" t="s">
        <v>17974</v>
      </c>
    </row>
    <row r="773" spans="2:49" hidden="1" outlineLevel="1">
      <c r="B773" s="3725">
        <f t="shared" si="105"/>
        <v>759</v>
      </c>
      <c r="C773" s="3726"/>
      <c r="D773" s="3142"/>
      <c r="E773" s="3142"/>
      <c r="F773" s="3142"/>
      <c r="G773" s="3142"/>
      <c r="H773" s="3142"/>
      <c r="I773" s="3143"/>
      <c r="J773" s="3154"/>
      <c r="K773" s="3144"/>
      <c r="L773" s="3144"/>
      <c r="M773" s="486">
        <f t="shared" si="103"/>
        <v>0</v>
      </c>
      <c r="N773" s="488"/>
      <c r="O773" s="3144"/>
      <c r="P773" s="488"/>
      <c r="Q773" s="488"/>
      <c r="R773" s="487">
        <f t="shared" si="104"/>
        <v>0</v>
      </c>
      <c r="S773" s="489">
        <f t="shared" si="106"/>
        <v>0</v>
      </c>
      <c r="T773" s="489">
        <f t="shared" si="107"/>
        <v>0</v>
      </c>
      <c r="U773" s="490"/>
      <c r="V773" s="490"/>
      <c r="W773" s="490"/>
      <c r="X773" s="491"/>
      <c r="Y773" s="3727"/>
      <c r="Z773" s="3728"/>
      <c r="AB773" s="3725">
        <f t="shared" si="108"/>
        <v>759</v>
      </c>
      <c r="AC773" s="3726" t="s">
        <v>17975</v>
      </c>
      <c r="AD773" s="5335" t="s">
        <v>17976</v>
      </c>
      <c r="AE773" s="5335" t="s">
        <v>17977</v>
      </c>
      <c r="AF773" s="5335" t="s">
        <v>17978</v>
      </c>
      <c r="AG773" s="5335" t="s">
        <v>17979</v>
      </c>
      <c r="AH773" s="5335" t="s">
        <v>17980</v>
      </c>
      <c r="AI773" s="5336" t="s">
        <v>17981</v>
      </c>
      <c r="AJ773" s="5337" t="s">
        <v>17982</v>
      </c>
      <c r="AK773" s="5338" t="s">
        <v>17983</v>
      </c>
      <c r="AL773" s="5338" t="s">
        <v>17984</v>
      </c>
      <c r="AM773" s="5339" t="s">
        <v>17985</v>
      </c>
      <c r="AN773" s="5329"/>
      <c r="AO773" s="5377" t="s">
        <v>17986</v>
      </c>
      <c r="AP773" s="488"/>
      <c r="AQ773" s="5329"/>
      <c r="AR773" s="5340" t="s">
        <v>17987</v>
      </c>
      <c r="AS773" s="5343" t="s">
        <v>17988</v>
      </c>
      <c r="AT773" s="5343" t="s">
        <v>17989</v>
      </c>
      <c r="AU773" s="5344" t="s">
        <v>17990</v>
      </c>
      <c r="AV773" s="5344" t="s">
        <v>17991</v>
      </c>
      <c r="AW773" s="5344" t="s">
        <v>17992</v>
      </c>
    </row>
    <row r="774" spans="2:49" hidden="1" outlineLevel="1">
      <c r="B774" s="3725">
        <f t="shared" si="105"/>
        <v>760</v>
      </c>
      <c r="C774" s="3726"/>
      <c r="D774" s="3142"/>
      <c r="E774" s="3142"/>
      <c r="F774" s="3142"/>
      <c r="G774" s="3142"/>
      <c r="H774" s="3142"/>
      <c r="I774" s="3143"/>
      <c r="J774" s="3154"/>
      <c r="K774" s="3144"/>
      <c r="L774" s="3144"/>
      <c r="M774" s="486">
        <f t="shared" si="103"/>
        <v>0</v>
      </c>
      <c r="N774" s="488"/>
      <c r="O774" s="3144"/>
      <c r="P774" s="488"/>
      <c r="Q774" s="488"/>
      <c r="R774" s="487">
        <f t="shared" si="104"/>
        <v>0</v>
      </c>
      <c r="S774" s="489">
        <f t="shared" si="106"/>
        <v>0</v>
      </c>
      <c r="T774" s="489">
        <f t="shared" si="107"/>
        <v>0</v>
      </c>
      <c r="U774" s="490"/>
      <c r="V774" s="490"/>
      <c r="W774" s="490"/>
      <c r="X774" s="491"/>
      <c r="Y774" s="3727"/>
      <c r="Z774" s="3728"/>
      <c r="AB774" s="3725">
        <f t="shared" si="108"/>
        <v>760</v>
      </c>
      <c r="AC774" s="3726" t="s">
        <v>17993</v>
      </c>
      <c r="AD774" s="5335" t="s">
        <v>17994</v>
      </c>
      <c r="AE774" s="5335" t="s">
        <v>17995</v>
      </c>
      <c r="AF774" s="5335" t="s">
        <v>17996</v>
      </c>
      <c r="AG774" s="5335" t="s">
        <v>17997</v>
      </c>
      <c r="AH774" s="5335" t="s">
        <v>17998</v>
      </c>
      <c r="AI774" s="5336" t="s">
        <v>17999</v>
      </c>
      <c r="AJ774" s="5337" t="s">
        <v>18000</v>
      </c>
      <c r="AK774" s="5338" t="s">
        <v>18001</v>
      </c>
      <c r="AL774" s="5338" t="s">
        <v>18002</v>
      </c>
      <c r="AM774" s="5339" t="s">
        <v>18003</v>
      </c>
      <c r="AN774" s="5329"/>
      <c r="AO774" s="5377" t="s">
        <v>18004</v>
      </c>
      <c r="AP774" s="488"/>
      <c r="AQ774" s="5329"/>
      <c r="AR774" s="5340" t="s">
        <v>18005</v>
      </c>
      <c r="AS774" s="5343" t="s">
        <v>18006</v>
      </c>
      <c r="AT774" s="5343" t="s">
        <v>18007</v>
      </c>
      <c r="AU774" s="5344" t="s">
        <v>18008</v>
      </c>
      <c r="AV774" s="5344" t="s">
        <v>18009</v>
      </c>
      <c r="AW774" s="5344" t="s">
        <v>18010</v>
      </c>
    </row>
    <row r="775" spans="2:49" hidden="1" outlineLevel="1">
      <c r="B775" s="3725">
        <f t="shared" si="105"/>
        <v>761</v>
      </c>
      <c r="C775" s="3726"/>
      <c r="D775" s="3142"/>
      <c r="E775" s="3142"/>
      <c r="F775" s="3142"/>
      <c r="G775" s="3142"/>
      <c r="H775" s="3142"/>
      <c r="I775" s="3143"/>
      <c r="J775" s="3154"/>
      <c r="K775" s="3144"/>
      <c r="L775" s="3144"/>
      <c r="M775" s="486">
        <f t="shared" si="103"/>
        <v>0</v>
      </c>
      <c r="N775" s="488"/>
      <c r="O775" s="3144"/>
      <c r="P775" s="488"/>
      <c r="Q775" s="488"/>
      <c r="R775" s="487">
        <f t="shared" si="104"/>
        <v>0</v>
      </c>
      <c r="S775" s="489">
        <f t="shared" si="106"/>
        <v>0</v>
      </c>
      <c r="T775" s="489">
        <f t="shared" si="107"/>
        <v>0</v>
      </c>
      <c r="U775" s="490"/>
      <c r="V775" s="490"/>
      <c r="W775" s="490"/>
      <c r="X775" s="491"/>
      <c r="Y775" s="3727"/>
      <c r="Z775" s="3728"/>
      <c r="AB775" s="3725">
        <f t="shared" si="108"/>
        <v>761</v>
      </c>
      <c r="AC775" s="3726" t="s">
        <v>18011</v>
      </c>
      <c r="AD775" s="5335" t="s">
        <v>18012</v>
      </c>
      <c r="AE775" s="5335" t="s">
        <v>18013</v>
      </c>
      <c r="AF775" s="5335" t="s">
        <v>18014</v>
      </c>
      <c r="AG775" s="5335" t="s">
        <v>18015</v>
      </c>
      <c r="AH775" s="5335" t="s">
        <v>18016</v>
      </c>
      <c r="AI775" s="5336" t="s">
        <v>18017</v>
      </c>
      <c r="AJ775" s="5337" t="s">
        <v>18018</v>
      </c>
      <c r="AK775" s="5338" t="s">
        <v>18019</v>
      </c>
      <c r="AL775" s="5338" t="s">
        <v>18020</v>
      </c>
      <c r="AM775" s="5339" t="s">
        <v>18021</v>
      </c>
      <c r="AN775" s="5329"/>
      <c r="AO775" s="5377" t="s">
        <v>18022</v>
      </c>
      <c r="AP775" s="488"/>
      <c r="AQ775" s="5329"/>
      <c r="AR775" s="5340" t="s">
        <v>18023</v>
      </c>
      <c r="AS775" s="5343" t="s">
        <v>18024</v>
      </c>
      <c r="AT775" s="5343" t="s">
        <v>18025</v>
      </c>
      <c r="AU775" s="5344" t="s">
        <v>18026</v>
      </c>
      <c r="AV775" s="5344" t="s">
        <v>18027</v>
      </c>
      <c r="AW775" s="5344" t="s">
        <v>18028</v>
      </c>
    </row>
    <row r="776" spans="2:49" hidden="1" outlineLevel="1">
      <c r="B776" s="3725">
        <f t="shared" si="105"/>
        <v>762</v>
      </c>
      <c r="C776" s="3726"/>
      <c r="D776" s="3142"/>
      <c r="E776" s="3142"/>
      <c r="F776" s="3142"/>
      <c r="G776" s="3142"/>
      <c r="H776" s="3142"/>
      <c r="I776" s="3143"/>
      <c r="J776" s="3154"/>
      <c r="K776" s="3144"/>
      <c r="L776" s="3144"/>
      <c r="M776" s="486">
        <f t="shared" si="103"/>
        <v>0</v>
      </c>
      <c r="N776" s="488"/>
      <c r="O776" s="3144"/>
      <c r="P776" s="488"/>
      <c r="Q776" s="488"/>
      <c r="R776" s="487">
        <f t="shared" si="104"/>
        <v>0</v>
      </c>
      <c r="S776" s="489">
        <f t="shared" si="106"/>
        <v>0</v>
      </c>
      <c r="T776" s="489">
        <f t="shared" si="107"/>
        <v>0</v>
      </c>
      <c r="U776" s="490"/>
      <c r="V776" s="490"/>
      <c r="W776" s="490"/>
      <c r="X776" s="491"/>
      <c r="Y776" s="3727"/>
      <c r="Z776" s="3728"/>
      <c r="AB776" s="3725">
        <f t="shared" si="108"/>
        <v>762</v>
      </c>
      <c r="AC776" s="3726" t="s">
        <v>18029</v>
      </c>
      <c r="AD776" s="5335" t="s">
        <v>18030</v>
      </c>
      <c r="AE776" s="5335" t="s">
        <v>18031</v>
      </c>
      <c r="AF776" s="5335" t="s">
        <v>18032</v>
      </c>
      <c r="AG776" s="5335" t="s">
        <v>18033</v>
      </c>
      <c r="AH776" s="5335" t="s">
        <v>18034</v>
      </c>
      <c r="AI776" s="5336" t="s">
        <v>18035</v>
      </c>
      <c r="AJ776" s="5337" t="s">
        <v>18036</v>
      </c>
      <c r="AK776" s="5338" t="s">
        <v>18037</v>
      </c>
      <c r="AL776" s="5338" t="s">
        <v>18038</v>
      </c>
      <c r="AM776" s="5339" t="s">
        <v>18039</v>
      </c>
      <c r="AN776" s="5329"/>
      <c r="AO776" s="5377" t="s">
        <v>18040</v>
      </c>
      <c r="AP776" s="488"/>
      <c r="AQ776" s="5329"/>
      <c r="AR776" s="5340" t="s">
        <v>18041</v>
      </c>
      <c r="AS776" s="5343" t="s">
        <v>18042</v>
      </c>
      <c r="AT776" s="5343" t="s">
        <v>18043</v>
      </c>
      <c r="AU776" s="5344" t="s">
        <v>18044</v>
      </c>
      <c r="AV776" s="5344" t="s">
        <v>18045</v>
      </c>
      <c r="AW776" s="5344" t="s">
        <v>18046</v>
      </c>
    </row>
    <row r="777" spans="2:49" hidden="1" outlineLevel="1">
      <c r="B777" s="3725">
        <f t="shared" si="105"/>
        <v>763</v>
      </c>
      <c r="C777" s="3726"/>
      <c r="D777" s="3142"/>
      <c r="E777" s="3142"/>
      <c r="F777" s="3142"/>
      <c r="G777" s="3142"/>
      <c r="H777" s="3142"/>
      <c r="I777" s="3143"/>
      <c r="J777" s="3154"/>
      <c r="K777" s="3144"/>
      <c r="L777" s="3144"/>
      <c r="M777" s="486">
        <f t="shared" si="103"/>
        <v>0</v>
      </c>
      <c r="N777" s="488"/>
      <c r="O777" s="3144"/>
      <c r="P777" s="488"/>
      <c r="Q777" s="488"/>
      <c r="R777" s="487">
        <f t="shared" si="104"/>
        <v>0</v>
      </c>
      <c r="S777" s="489">
        <f t="shared" si="106"/>
        <v>0</v>
      </c>
      <c r="T777" s="489">
        <f t="shared" si="107"/>
        <v>0</v>
      </c>
      <c r="U777" s="490"/>
      <c r="V777" s="490"/>
      <c r="W777" s="490"/>
      <c r="X777" s="491"/>
      <c r="Y777" s="3727"/>
      <c r="Z777" s="3728"/>
      <c r="AB777" s="3725">
        <f t="shared" si="108"/>
        <v>763</v>
      </c>
      <c r="AC777" s="3726" t="s">
        <v>18047</v>
      </c>
      <c r="AD777" s="5335" t="s">
        <v>18048</v>
      </c>
      <c r="AE777" s="5335" t="s">
        <v>18049</v>
      </c>
      <c r="AF777" s="5335" t="s">
        <v>18050</v>
      </c>
      <c r="AG777" s="5335" t="s">
        <v>18051</v>
      </c>
      <c r="AH777" s="5335" t="s">
        <v>18052</v>
      </c>
      <c r="AI777" s="5336" t="s">
        <v>18053</v>
      </c>
      <c r="AJ777" s="5337" t="s">
        <v>18054</v>
      </c>
      <c r="AK777" s="5338" t="s">
        <v>18055</v>
      </c>
      <c r="AL777" s="5338" t="s">
        <v>18056</v>
      </c>
      <c r="AM777" s="5339" t="s">
        <v>18057</v>
      </c>
      <c r="AN777" s="5329"/>
      <c r="AO777" s="5377" t="s">
        <v>18058</v>
      </c>
      <c r="AP777" s="488"/>
      <c r="AQ777" s="5329"/>
      <c r="AR777" s="5340" t="s">
        <v>18059</v>
      </c>
      <c r="AS777" s="5343" t="s">
        <v>18060</v>
      </c>
      <c r="AT777" s="5343" t="s">
        <v>18061</v>
      </c>
      <c r="AU777" s="5344" t="s">
        <v>18062</v>
      </c>
      <c r="AV777" s="5344" t="s">
        <v>18063</v>
      </c>
      <c r="AW777" s="5344" t="s">
        <v>18064</v>
      </c>
    </row>
    <row r="778" spans="2:49" hidden="1" outlineLevel="1">
      <c r="B778" s="3725">
        <f t="shared" si="105"/>
        <v>764</v>
      </c>
      <c r="C778" s="3726"/>
      <c r="D778" s="3142"/>
      <c r="E778" s="3142"/>
      <c r="F778" s="3142"/>
      <c r="G778" s="3142"/>
      <c r="H778" s="3142"/>
      <c r="I778" s="3143"/>
      <c r="J778" s="3154"/>
      <c r="K778" s="3144"/>
      <c r="L778" s="3144"/>
      <c r="M778" s="486">
        <f t="shared" si="103"/>
        <v>0</v>
      </c>
      <c r="N778" s="488"/>
      <c r="O778" s="3144"/>
      <c r="P778" s="488"/>
      <c r="Q778" s="488"/>
      <c r="R778" s="487">
        <f t="shared" si="104"/>
        <v>0</v>
      </c>
      <c r="S778" s="489">
        <f t="shared" si="106"/>
        <v>0</v>
      </c>
      <c r="T778" s="489">
        <f t="shared" si="107"/>
        <v>0</v>
      </c>
      <c r="U778" s="490"/>
      <c r="V778" s="490"/>
      <c r="W778" s="490"/>
      <c r="X778" s="491"/>
      <c r="Y778" s="3727"/>
      <c r="Z778" s="3728"/>
      <c r="AB778" s="3725">
        <f t="shared" si="108"/>
        <v>764</v>
      </c>
      <c r="AC778" s="3726" t="s">
        <v>18065</v>
      </c>
      <c r="AD778" s="5335" t="s">
        <v>18066</v>
      </c>
      <c r="AE778" s="5335" t="s">
        <v>18067</v>
      </c>
      <c r="AF778" s="5335" t="s">
        <v>18068</v>
      </c>
      <c r="AG778" s="5335" t="s">
        <v>18069</v>
      </c>
      <c r="AH778" s="5335" t="s">
        <v>18070</v>
      </c>
      <c r="AI778" s="5336" t="s">
        <v>18071</v>
      </c>
      <c r="AJ778" s="5337" t="s">
        <v>18072</v>
      </c>
      <c r="AK778" s="5338" t="s">
        <v>18073</v>
      </c>
      <c r="AL778" s="5338" t="s">
        <v>18074</v>
      </c>
      <c r="AM778" s="5339" t="s">
        <v>18075</v>
      </c>
      <c r="AN778" s="5329"/>
      <c r="AO778" s="5377" t="s">
        <v>18076</v>
      </c>
      <c r="AP778" s="488"/>
      <c r="AQ778" s="5329"/>
      <c r="AR778" s="5340" t="s">
        <v>18077</v>
      </c>
      <c r="AS778" s="5343" t="s">
        <v>18078</v>
      </c>
      <c r="AT778" s="5343" t="s">
        <v>18079</v>
      </c>
      <c r="AU778" s="5344" t="s">
        <v>18080</v>
      </c>
      <c r="AV778" s="5344" t="s">
        <v>18081</v>
      </c>
      <c r="AW778" s="5344" t="s">
        <v>18082</v>
      </c>
    </row>
    <row r="779" spans="2:49" hidden="1" outlineLevel="1">
      <c r="B779" s="3725">
        <f t="shared" si="105"/>
        <v>765</v>
      </c>
      <c r="C779" s="3726"/>
      <c r="D779" s="3142"/>
      <c r="E779" s="3142"/>
      <c r="F779" s="3142"/>
      <c r="G779" s="3142"/>
      <c r="H779" s="3142"/>
      <c r="I779" s="3143"/>
      <c r="J779" s="3154"/>
      <c r="K779" s="3144"/>
      <c r="L779" s="3144"/>
      <c r="M779" s="486">
        <f t="shared" si="103"/>
        <v>0</v>
      </c>
      <c r="N779" s="488"/>
      <c r="O779" s="3144"/>
      <c r="P779" s="488"/>
      <c r="Q779" s="488"/>
      <c r="R779" s="487">
        <f t="shared" si="104"/>
        <v>0</v>
      </c>
      <c r="S779" s="489">
        <f t="shared" si="106"/>
        <v>0</v>
      </c>
      <c r="T779" s="489">
        <f t="shared" si="107"/>
        <v>0</v>
      </c>
      <c r="U779" s="490"/>
      <c r="V779" s="490"/>
      <c r="W779" s="490"/>
      <c r="X779" s="491"/>
      <c r="Y779" s="3727"/>
      <c r="Z779" s="3728"/>
      <c r="AB779" s="3725">
        <f t="shared" si="108"/>
        <v>765</v>
      </c>
      <c r="AC779" s="3726" t="s">
        <v>18083</v>
      </c>
      <c r="AD779" s="5335" t="s">
        <v>18084</v>
      </c>
      <c r="AE779" s="5335" t="s">
        <v>18085</v>
      </c>
      <c r="AF779" s="5335" t="s">
        <v>18086</v>
      </c>
      <c r="AG779" s="5335" t="s">
        <v>18087</v>
      </c>
      <c r="AH779" s="5335" t="s">
        <v>18088</v>
      </c>
      <c r="AI779" s="5336" t="s">
        <v>18089</v>
      </c>
      <c r="AJ779" s="5337" t="s">
        <v>18090</v>
      </c>
      <c r="AK779" s="5338" t="s">
        <v>18091</v>
      </c>
      <c r="AL779" s="5338" t="s">
        <v>18092</v>
      </c>
      <c r="AM779" s="5339" t="s">
        <v>18093</v>
      </c>
      <c r="AN779" s="5329"/>
      <c r="AO779" s="5377" t="s">
        <v>18094</v>
      </c>
      <c r="AP779" s="488"/>
      <c r="AQ779" s="5329"/>
      <c r="AR779" s="5340" t="s">
        <v>18095</v>
      </c>
      <c r="AS779" s="5343" t="s">
        <v>18096</v>
      </c>
      <c r="AT779" s="5343" t="s">
        <v>18097</v>
      </c>
      <c r="AU779" s="5344" t="s">
        <v>18098</v>
      </c>
      <c r="AV779" s="5344" t="s">
        <v>18099</v>
      </c>
      <c r="AW779" s="5344" t="s">
        <v>18100</v>
      </c>
    </row>
    <row r="780" spans="2:49" hidden="1" outlineLevel="1">
      <c r="B780" s="3725">
        <f t="shared" si="105"/>
        <v>766</v>
      </c>
      <c r="C780" s="3726"/>
      <c r="D780" s="3142"/>
      <c r="E780" s="3142"/>
      <c r="F780" s="3142"/>
      <c r="G780" s="3142"/>
      <c r="H780" s="3142"/>
      <c r="I780" s="3143"/>
      <c r="J780" s="3154"/>
      <c r="K780" s="3144"/>
      <c r="L780" s="3144"/>
      <c r="M780" s="486">
        <f t="shared" si="103"/>
        <v>0</v>
      </c>
      <c r="N780" s="488"/>
      <c r="O780" s="3144"/>
      <c r="P780" s="488"/>
      <c r="Q780" s="488"/>
      <c r="R780" s="487">
        <f t="shared" si="104"/>
        <v>0</v>
      </c>
      <c r="S780" s="489">
        <f t="shared" si="106"/>
        <v>0</v>
      </c>
      <c r="T780" s="489">
        <f t="shared" si="107"/>
        <v>0</v>
      </c>
      <c r="U780" s="490"/>
      <c r="V780" s="490"/>
      <c r="W780" s="490"/>
      <c r="X780" s="491"/>
      <c r="Y780" s="3727"/>
      <c r="Z780" s="3728"/>
      <c r="AB780" s="3725">
        <f t="shared" si="108"/>
        <v>766</v>
      </c>
      <c r="AC780" s="3726" t="s">
        <v>18101</v>
      </c>
      <c r="AD780" s="5335" t="s">
        <v>18102</v>
      </c>
      <c r="AE780" s="5335" t="s">
        <v>18103</v>
      </c>
      <c r="AF780" s="5335" t="s">
        <v>18104</v>
      </c>
      <c r="AG780" s="5335" t="s">
        <v>18105</v>
      </c>
      <c r="AH780" s="5335" t="s">
        <v>18106</v>
      </c>
      <c r="AI780" s="5336" t="s">
        <v>18107</v>
      </c>
      <c r="AJ780" s="5337" t="s">
        <v>18108</v>
      </c>
      <c r="AK780" s="5338" t="s">
        <v>18109</v>
      </c>
      <c r="AL780" s="5338" t="s">
        <v>18110</v>
      </c>
      <c r="AM780" s="5339" t="s">
        <v>18111</v>
      </c>
      <c r="AN780" s="5329"/>
      <c r="AO780" s="5377" t="s">
        <v>18112</v>
      </c>
      <c r="AP780" s="488"/>
      <c r="AQ780" s="5329"/>
      <c r="AR780" s="5340" t="s">
        <v>18113</v>
      </c>
      <c r="AS780" s="5343" t="s">
        <v>18114</v>
      </c>
      <c r="AT780" s="5343" t="s">
        <v>18115</v>
      </c>
      <c r="AU780" s="5344" t="s">
        <v>18116</v>
      </c>
      <c r="AV780" s="5344" t="s">
        <v>18117</v>
      </c>
      <c r="AW780" s="5344" t="s">
        <v>18118</v>
      </c>
    </row>
    <row r="781" spans="2:49" hidden="1" outlineLevel="1">
      <c r="B781" s="3725">
        <f t="shared" si="105"/>
        <v>767</v>
      </c>
      <c r="C781" s="3726"/>
      <c r="D781" s="3142"/>
      <c r="E781" s="3142"/>
      <c r="F781" s="3142"/>
      <c r="G781" s="3142"/>
      <c r="H781" s="3142"/>
      <c r="I781" s="3143"/>
      <c r="J781" s="3154"/>
      <c r="K781" s="3144"/>
      <c r="L781" s="3144"/>
      <c r="M781" s="486">
        <f t="shared" si="103"/>
        <v>0</v>
      </c>
      <c r="N781" s="488"/>
      <c r="O781" s="3144"/>
      <c r="P781" s="488"/>
      <c r="Q781" s="488"/>
      <c r="R781" s="487">
        <f t="shared" si="104"/>
        <v>0</v>
      </c>
      <c r="S781" s="489">
        <f t="shared" si="106"/>
        <v>0</v>
      </c>
      <c r="T781" s="489">
        <f t="shared" si="107"/>
        <v>0</v>
      </c>
      <c r="U781" s="490"/>
      <c r="V781" s="490"/>
      <c r="W781" s="490"/>
      <c r="X781" s="491"/>
      <c r="Y781" s="3727"/>
      <c r="Z781" s="3728"/>
      <c r="AB781" s="3725">
        <f t="shared" si="108"/>
        <v>767</v>
      </c>
      <c r="AC781" s="3726" t="s">
        <v>18119</v>
      </c>
      <c r="AD781" s="5335" t="s">
        <v>18120</v>
      </c>
      <c r="AE781" s="5335" t="s">
        <v>18121</v>
      </c>
      <c r="AF781" s="5335" t="s">
        <v>18122</v>
      </c>
      <c r="AG781" s="5335" t="s">
        <v>18123</v>
      </c>
      <c r="AH781" s="5335" t="s">
        <v>18124</v>
      </c>
      <c r="AI781" s="5336" t="s">
        <v>18125</v>
      </c>
      <c r="AJ781" s="5337" t="s">
        <v>18126</v>
      </c>
      <c r="AK781" s="5338" t="s">
        <v>18127</v>
      </c>
      <c r="AL781" s="5338" t="s">
        <v>18128</v>
      </c>
      <c r="AM781" s="5339" t="s">
        <v>18129</v>
      </c>
      <c r="AN781" s="5329"/>
      <c r="AO781" s="5377" t="s">
        <v>18130</v>
      </c>
      <c r="AP781" s="488"/>
      <c r="AQ781" s="5329"/>
      <c r="AR781" s="5340" t="s">
        <v>18131</v>
      </c>
      <c r="AS781" s="5343" t="s">
        <v>18132</v>
      </c>
      <c r="AT781" s="5343" t="s">
        <v>18133</v>
      </c>
      <c r="AU781" s="5344" t="s">
        <v>18134</v>
      </c>
      <c r="AV781" s="5344" t="s">
        <v>18135</v>
      </c>
      <c r="AW781" s="5344" t="s">
        <v>18136</v>
      </c>
    </row>
    <row r="782" spans="2:49" hidden="1" outlineLevel="1">
      <c r="B782" s="3725">
        <f t="shared" si="105"/>
        <v>768</v>
      </c>
      <c r="C782" s="3726"/>
      <c r="D782" s="3142"/>
      <c r="E782" s="3142"/>
      <c r="F782" s="3142"/>
      <c r="G782" s="3142"/>
      <c r="H782" s="3142"/>
      <c r="I782" s="3143"/>
      <c r="J782" s="3154"/>
      <c r="K782" s="3144"/>
      <c r="L782" s="3144"/>
      <c r="M782" s="486">
        <f t="shared" si="103"/>
        <v>0</v>
      </c>
      <c r="N782" s="488"/>
      <c r="O782" s="3144"/>
      <c r="P782" s="488"/>
      <c r="Q782" s="488"/>
      <c r="R782" s="487">
        <f t="shared" si="104"/>
        <v>0</v>
      </c>
      <c r="S782" s="489">
        <f t="shared" si="106"/>
        <v>0</v>
      </c>
      <c r="T782" s="489">
        <f t="shared" si="107"/>
        <v>0</v>
      </c>
      <c r="U782" s="490"/>
      <c r="V782" s="490"/>
      <c r="W782" s="490"/>
      <c r="X782" s="491"/>
      <c r="Y782" s="3727"/>
      <c r="Z782" s="3728"/>
      <c r="AB782" s="3725">
        <f t="shared" si="108"/>
        <v>768</v>
      </c>
      <c r="AC782" s="3726" t="s">
        <v>18137</v>
      </c>
      <c r="AD782" s="5335" t="s">
        <v>18138</v>
      </c>
      <c r="AE782" s="5335" t="s">
        <v>18139</v>
      </c>
      <c r="AF782" s="5335" t="s">
        <v>18140</v>
      </c>
      <c r="AG782" s="5335" t="s">
        <v>18141</v>
      </c>
      <c r="AH782" s="5335" t="s">
        <v>18142</v>
      </c>
      <c r="AI782" s="5336" t="s">
        <v>18143</v>
      </c>
      <c r="AJ782" s="5337" t="s">
        <v>18144</v>
      </c>
      <c r="AK782" s="5338" t="s">
        <v>18145</v>
      </c>
      <c r="AL782" s="5338" t="s">
        <v>18146</v>
      </c>
      <c r="AM782" s="5339" t="s">
        <v>18147</v>
      </c>
      <c r="AN782" s="5329"/>
      <c r="AO782" s="5377" t="s">
        <v>18148</v>
      </c>
      <c r="AP782" s="488"/>
      <c r="AQ782" s="5329"/>
      <c r="AR782" s="5340" t="s">
        <v>18149</v>
      </c>
      <c r="AS782" s="5343" t="s">
        <v>18150</v>
      </c>
      <c r="AT782" s="5343" t="s">
        <v>18151</v>
      </c>
      <c r="AU782" s="5344" t="s">
        <v>18152</v>
      </c>
      <c r="AV782" s="5344" t="s">
        <v>18153</v>
      </c>
      <c r="AW782" s="5344" t="s">
        <v>18154</v>
      </c>
    </row>
    <row r="783" spans="2:49" hidden="1" outlineLevel="1">
      <c r="B783" s="3725">
        <f t="shared" si="105"/>
        <v>769</v>
      </c>
      <c r="C783" s="3726"/>
      <c r="D783" s="3142"/>
      <c r="E783" s="3142"/>
      <c r="F783" s="3142"/>
      <c r="G783" s="3142"/>
      <c r="H783" s="3142"/>
      <c r="I783" s="3143"/>
      <c r="J783" s="3154"/>
      <c r="K783" s="3144"/>
      <c r="L783" s="3144"/>
      <c r="M783" s="486">
        <f t="shared" si="103"/>
        <v>0</v>
      </c>
      <c r="N783" s="488"/>
      <c r="O783" s="3144"/>
      <c r="P783" s="488"/>
      <c r="Q783" s="488"/>
      <c r="R783" s="487">
        <f t="shared" si="104"/>
        <v>0</v>
      </c>
      <c r="S783" s="489">
        <f t="shared" si="106"/>
        <v>0</v>
      </c>
      <c r="T783" s="489">
        <f t="shared" si="107"/>
        <v>0</v>
      </c>
      <c r="U783" s="490"/>
      <c r="V783" s="490"/>
      <c r="W783" s="490"/>
      <c r="X783" s="491"/>
      <c r="Y783" s="3727"/>
      <c r="Z783" s="3728"/>
      <c r="AB783" s="3725">
        <f t="shared" si="108"/>
        <v>769</v>
      </c>
      <c r="AC783" s="3726" t="s">
        <v>18155</v>
      </c>
      <c r="AD783" s="5335" t="s">
        <v>18156</v>
      </c>
      <c r="AE783" s="5335" t="s">
        <v>18157</v>
      </c>
      <c r="AF783" s="5335" t="s">
        <v>18158</v>
      </c>
      <c r="AG783" s="5335" t="s">
        <v>18159</v>
      </c>
      <c r="AH783" s="5335" t="s">
        <v>18160</v>
      </c>
      <c r="AI783" s="5336" t="s">
        <v>18161</v>
      </c>
      <c r="AJ783" s="5337" t="s">
        <v>18162</v>
      </c>
      <c r="AK783" s="5338" t="s">
        <v>18163</v>
      </c>
      <c r="AL783" s="5338" t="s">
        <v>18164</v>
      </c>
      <c r="AM783" s="5339" t="s">
        <v>18165</v>
      </c>
      <c r="AN783" s="5329"/>
      <c r="AO783" s="5377" t="s">
        <v>18166</v>
      </c>
      <c r="AP783" s="488"/>
      <c r="AQ783" s="5329"/>
      <c r="AR783" s="5340" t="s">
        <v>18167</v>
      </c>
      <c r="AS783" s="5343" t="s">
        <v>18168</v>
      </c>
      <c r="AT783" s="5343" t="s">
        <v>18169</v>
      </c>
      <c r="AU783" s="5344" t="s">
        <v>18170</v>
      </c>
      <c r="AV783" s="5344" t="s">
        <v>18171</v>
      </c>
      <c r="AW783" s="5344" t="s">
        <v>18172</v>
      </c>
    </row>
    <row r="784" spans="2:49" hidden="1" outlineLevel="1">
      <c r="B784" s="3725">
        <f t="shared" si="105"/>
        <v>770</v>
      </c>
      <c r="C784" s="3726"/>
      <c r="D784" s="3142"/>
      <c r="E784" s="3142"/>
      <c r="F784" s="3142"/>
      <c r="G784" s="3142"/>
      <c r="H784" s="3142"/>
      <c r="I784" s="3143"/>
      <c r="J784" s="3154"/>
      <c r="K784" s="3144"/>
      <c r="L784" s="3144"/>
      <c r="M784" s="486">
        <f t="shared" si="103"/>
        <v>0</v>
      </c>
      <c r="N784" s="488"/>
      <c r="O784" s="3144"/>
      <c r="P784" s="488"/>
      <c r="Q784" s="488"/>
      <c r="R784" s="487">
        <f t="shared" si="104"/>
        <v>0</v>
      </c>
      <c r="S784" s="489">
        <f t="shared" si="106"/>
        <v>0</v>
      </c>
      <c r="T784" s="489">
        <f t="shared" si="107"/>
        <v>0</v>
      </c>
      <c r="U784" s="490"/>
      <c r="V784" s="490"/>
      <c r="W784" s="490"/>
      <c r="X784" s="491"/>
      <c r="Y784" s="3727"/>
      <c r="Z784" s="3728"/>
      <c r="AB784" s="3725">
        <f t="shared" si="108"/>
        <v>770</v>
      </c>
      <c r="AC784" s="3726" t="s">
        <v>18173</v>
      </c>
      <c r="AD784" s="5335" t="s">
        <v>18174</v>
      </c>
      <c r="AE784" s="5335" t="s">
        <v>18175</v>
      </c>
      <c r="AF784" s="5335" t="s">
        <v>18176</v>
      </c>
      <c r="AG784" s="5335" t="s">
        <v>18177</v>
      </c>
      <c r="AH784" s="5335" t="s">
        <v>18178</v>
      </c>
      <c r="AI784" s="5336" t="s">
        <v>18179</v>
      </c>
      <c r="AJ784" s="5337" t="s">
        <v>18180</v>
      </c>
      <c r="AK784" s="5338" t="s">
        <v>18181</v>
      </c>
      <c r="AL784" s="5338" t="s">
        <v>18182</v>
      </c>
      <c r="AM784" s="5339" t="s">
        <v>18183</v>
      </c>
      <c r="AN784" s="5329"/>
      <c r="AO784" s="5377" t="s">
        <v>18184</v>
      </c>
      <c r="AP784" s="488"/>
      <c r="AQ784" s="5329"/>
      <c r="AR784" s="5340" t="s">
        <v>18185</v>
      </c>
      <c r="AS784" s="5343" t="s">
        <v>18186</v>
      </c>
      <c r="AT784" s="5343" t="s">
        <v>18187</v>
      </c>
      <c r="AU784" s="5344" t="s">
        <v>18188</v>
      </c>
      <c r="AV784" s="5344" t="s">
        <v>18189</v>
      </c>
      <c r="AW784" s="5344" t="s">
        <v>18190</v>
      </c>
    </row>
    <row r="785" spans="2:49" hidden="1" outlineLevel="1">
      <c r="B785" s="3725">
        <f t="shared" si="105"/>
        <v>771</v>
      </c>
      <c r="C785" s="3726"/>
      <c r="D785" s="3142"/>
      <c r="E785" s="3142"/>
      <c r="F785" s="3142"/>
      <c r="G785" s="3142"/>
      <c r="H785" s="3142"/>
      <c r="I785" s="3143"/>
      <c r="J785" s="3154"/>
      <c r="K785" s="3144"/>
      <c r="L785" s="3144"/>
      <c r="M785" s="486">
        <f t="shared" si="103"/>
        <v>0</v>
      </c>
      <c r="N785" s="488"/>
      <c r="O785" s="3144"/>
      <c r="P785" s="488"/>
      <c r="Q785" s="488"/>
      <c r="R785" s="487">
        <f t="shared" si="104"/>
        <v>0</v>
      </c>
      <c r="S785" s="489">
        <f t="shared" si="106"/>
        <v>0</v>
      </c>
      <c r="T785" s="489">
        <f t="shared" si="107"/>
        <v>0</v>
      </c>
      <c r="U785" s="490"/>
      <c r="V785" s="490"/>
      <c r="W785" s="490"/>
      <c r="X785" s="491"/>
      <c r="Y785" s="3727"/>
      <c r="Z785" s="3728"/>
      <c r="AB785" s="3725">
        <f t="shared" si="108"/>
        <v>771</v>
      </c>
      <c r="AC785" s="3726" t="s">
        <v>18191</v>
      </c>
      <c r="AD785" s="5335" t="s">
        <v>18192</v>
      </c>
      <c r="AE785" s="5335" t="s">
        <v>18193</v>
      </c>
      <c r="AF785" s="5335" t="s">
        <v>18194</v>
      </c>
      <c r="AG785" s="5335" t="s">
        <v>18195</v>
      </c>
      <c r="AH785" s="5335" t="s">
        <v>18196</v>
      </c>
      <c r="AI785" s="5336" t="s">
        <v>18197</v>
      </c>
      <c r="AJ785" s="5337" t="s">
        <v>18198</v>
      </c>
      <c r="AK785" s="5338" t="s">
        <v>18199</v>
      </c>
      <c r="AL785" s="5338" t="s">
        <v>18200</v>
      </c>
      <c r="AM785" s="5339" t="s">
        <v>18201</v>
      </c>
      <c r="AN785" s="5329"/>
      <c r="AO785" s="5377" t="s">
        <v>18202</v>
      </c>
      <c r="AP785" s="488"/>
      <c r="AQ785" s="5329"/>
      <c r="AR785" s="5340" t="s">
        <v>18203</v>
      </c>
      <c r="AS785" s="5343" t="s">
        <v>18204</v>
      </c>
      <c r="AT785" s="5343" t="s">
        <v>18205</v>
      </c>
      <c r="AU785" s="5344" t="s">
        <v>18206</v>
      </c>
      <c r="AV785" s="5344" t="s">
        <v>18207</v>
      </c>
      <c r="AW785" s="5344" t="s">
        <v>18208</v>
      </c>
    </row>
    <row r="786" spans="2:49" hidden="1" outlineLevel="1">
      <c r="B786" s="3725">
        <f t="shared" si="105"/>
        <v>772</v>
      </c>
      <c r="C786" s="3726"/>
      <c r="D786" s="3142"/>
      <c r="E786" s="3142"/>
      <c r="F786" s="3142"/>
      <c r="G786" s="3142"/>
      <c r="H786" s="3142"/>
      <c r="I786" s="3143"/>
      <c r="J786" s="3154"/>
      <c r="K786" s="3144"/>
      <c r="L786" s="3144"/>
      <c r="M786" s="486">
        <f t="shared" si="103"/>
        <v>0</v>
      </c>
      <c r="N786" s="488"/>
      <c r="O786" s="3144"/>
      <c r="P786" s="488"/>
      <c r="Q786" s="488"/>
      <c r="R786" s="487">
        <f t="shared" si="104"/>
        <v>0</v>
      </c>
      <c r="S786" s="489">
        <f t="shared" si="106"/>
        <v>0</v>
      </c>
      <c r="T786" s="489">
        <f t="shared" si="107"/>
        <v>0</v>
      </c>
      <c r="U786" s="490"/>
      <c r="V786" s="490"/>
      <c r="W786" s="490"/>
      <c r="X786" s="491"/>
      <c r="Y786" s="3727"/>
      <c r="Z786" s="3728"/>
      <c r="AB786" s="3725">
        <f t="shared" si="108"/>
        <v>772</v>
      </c>
      <c r="AC786" s="3726" t="s">
        <v>18209</v>
      </c>
      <c r="AD786" s="5335" t="s">
        <v>18210</v>
      </c>
      <c r="AE786" s="5335" t="s">
        <v>18211</v>
      </c>
      <c r="AF786" s="5335" t="s">
        <v>18212</v>
      </c>
      <c r="AG786" s="5335" t="s">
        <v>18213</v>
      </c>
      <c r="AH786" s="5335" t="s">
        <v>18214</v>
      </c>
      <c r="AI786" s="5336" t="s">
        <v>18215</v>
      </c>
      <c r="AJ786" s="5337" t="s">
        <v>18216</v>
      </c>
      <c r="AK786" s="5338" t="s">
        <v>18217</v>
      </c>
      <c r="AL786" s="5338" t="s">
        <v>18218</v>
      </c>
      <c r="AM786" s="5339" t="s">
        <v>18219</v>
      </c>
      <c r="AN786" s="5329"/>
      <c r="AO786" s="5377" t="s">
        <v>18220</v>
      </c>
      <c r="AP786" s="488"/>
      <c r="AQ786" s="5329"/>
      <c r="AR786" s="5340" t="s">
        <v>18221</v>
      </c>
      <c r="AS786" s="5343" t="s">
        <v>18222</v>
      </c>
      <c r="AT786" s="5343" t="s">
        <v>18223</v>
      </c>
      <c r="AU786" s="5344" t="s">
        <v>18224</v>
      </c>
      <c r="AV786" s="5344" t="s">
        <v>18225</v>
      </c>
      <c r="AW786" s="5344" t="s">
        <v>18226</v>
      </c>
    </row>
    <row r="787" spans="2:49" hidden="1" outlineLevel="1">
      <c r="B787" s="3725">
        <f t="shared" si="105"/>
        <v>773</v>
      </c>
      <c r="C787" s="3726"/>
      <c r="D787" s="3142"/>
      <c r="E787" s="3142"/>
      <c r="F787" s="3142"/>
      <c r="G787" s="3142"/>
      <c r="H787" s="3142"/>
      <c r="I787" s="3143"/>
      <c r="J787" s="3154"/>
      <c r="K787" s="3144"/>
      <c r="L787" s="3144"/>
      <c r="M787" s="486">
        <f t="shared" si="103"/>
        <v>0</v>
      </c>
      <c r="N787" s="488"/>
      <c r="O787" s="3144"/>
      <c r="P787" s="488"/>
      <c r="Q787" s="488"/>
      <c r="R787" s="487">
        <f t="shared" si="104"/>
        <v>0</v>
      </c>
      <c r="S787" s="489">
        <f t="shared" si="106"/>
        <v>0</v>
      </c>
      <c r="T787" s="489">
        <f t="shared" si="107"/>
        <v>0</v>
      </c>
      <c r="U787" s="490"/>
      <c r="V787" s="490"/>
      <c r="W787" s="490"/>
      <c r="X787" s="491"/>
      <c r="Y787" s="3727"/>
      <c r="Z787" s="3728"/>
      <c r="AB787" s="3725">
        <f t="shared" si="108"/>
        <v>773</v>
      </c>
      <c r="AC787" s="3726" t="s">
        <v>18227</v>
      </c>
      <c r="AD787" s="5335" t="s">
        <v>18228</v>
      </c>
      <c r="AE787" s="5335" t="s">
        <v>18229</v>
      </c>
      <c r="AF787" s="5335" t="s">
        <v>18230</v>
      </c>
      <c r="AG787" s="5335" t="s">
        <v>18231</v>
      </c>
      <c r="AH787" s="5335" t="s">
        <v>18232</v>
      </c>
      <c r="AI787" s="5336" t="s">
        <v>18233</v>
      </c>
      <c r="AJ787" s="5337" t="s">
        <v>18234</v>
      </c>
      <c r="AK787" s="5338" t="s">
        <v>18235</v>
      </c>
      <c r="AL787" s="5338" t="s">
        <v>18236</v>
      </c>
      <c r="AM787" s="5339" t="s">
        <v>18237</v>
      </c>
      <c r="AN787" s="5329"/>
      <c r="AO787" s="5377" t="s">
        <v>18238</v>
      </c>
      <c r="AP787" s="488"/>
      <c r="AQ787" s="5329"/>
      <c r="AR787" s="5340" t="s">
        <v>18239</v>
      </c>
      <c r="AS787" s="5343" t="s">
        <v>18240</v>
      </c>
      <c r="AT787" s="5343" t="s">
        <v>18241</v>
      </c>
      <c r="AU787" s="5344" t="s">
        <v>18242</v>
      </c>
      <c r="AV787" s="5344" t="s">
        <v>18243</v>
      </c>
      <c r="AW787" s="5344" t="s">
        <v>18244</v>
      </c>
    </row>
    <row r="788" spans="2:49" hidden="1" outlineLevel="1">
      <c r="B788" s="3725">
        <f t="shared" si="105"/>
        <v>774</v>
      </c>
      <c r="C788" s="3726"/>
      <c r="D788" s="3142"/>
      <c r="E788" s="3142"/>
      <c r="F788" s="3142"/>
      <c r="G788" s="3142"/>
      <c r="H788" s="3142"/>
      <c r="I788" s="3143"/>
      <c r="J788" s="3154"/>
      <c r="K788" s="3144"/>
      <c r="L788" s="3144"/>
      <c r="M788" s="486">
        <f t="shared" si="103"/>
        <v>0</v>
      </c>
      <c r="N788" s="488"/>
      <c r="O788" s="3144"/>
      <c r="P788" s="488"/>
      <c r="Q788" s="488"/>
      <c r="R788" s="487">
        <f t="shared" si="104"/>
        <v>0</v>
      </c>
      <c r="S788" s="489">
        <f t="shared" si="106"/>
        <v>0</v>
      </c>
      <c r="T788" s="489">
        <f t="shared" si="107"/>
        <v>0</v>
      </c>
      <c r="U788" s="490"/>
      <c r="V788" s="490"/>
      <c r="W788" s="490"/>
      <c r="X788" s="491"/>
      <c r="Y788" s="3727"/>
      <c r="Z788" s="3728"/>
      <c r="AB788" s="3725">
        <f t="shared" si="108"/>
        <v>774</v>
      </c>
      <c r="AC788" s="3726" t="s">
        <v>18245</v>
      </c>
      <c r="AD788" s="5335" t="s">
        <v>18246</v>
      </c>
      <c r="AE788" s="5335" t="s">
        <v>18247</v>
      </c>
      <c r="AF788" s="5335" t="s">
        <v>18248</v>
      </c>
      <c r="AG788" s="5335" t="s">
        <v>18249</v>
      </c>
      <c r="AH788" s="5335" t="s">
        <v>18250</v>
      </c>
      <c r="AI788" s="5336" t="s">
        <v>18251</v>
      </c>
      <c r="AJ788" s="5337" t="s">
        <v>18252</v>
      </c>
      <c r="AK788" s="5338" t="s">
        <v>18253</v>
      </c>
      <c r="AL788" s="5338" t="s">
        <v>18254</v>
      </c>
      <c r="AM788" s="5339" t="s">
        <v>18255</v>
      </c>
      <c r="AN788" s="5329"/>
      <c r="AO788" s="5377" t="s">
        <v>18256</v>
      </c>
      <c r="AP788" s="488"/>
      <c r="AQ788" s="5329"/>
      <c r="AR788" s="5340" t="s">
        <v>18257</v>
      </c>
      <c r="AS788" s="5343" t="s">
        <v>18258</v>
      </c>
      <c r="AT788" s="5343" t="s">
        <v>18259</v>
      </c>
      <c r="AU788" s="5344" t="s">
        <v>18260</v>
      </c>
      <c r="AV788" s="5344" t="s">
        <v>18261</v>
      </c>
      <c r="AW788" s="5344" t="s">
        <v>18262</v>
      </c>
    </row>
    <row r="789" spans="2:49" hidden="1" outlineLevel="1">
      <c r="B789" s="3725">
        <f t="shared" si="105"/>
        <v>775</v>
      </c>
      <c r="C789" s="3726"/>
      <c r="D789" s="3142"/>
      <c r="E789" s="3142"/>
      <c r="F789" s="3142"/>
      <c r="G789" s="3142"/>
      <c r="H789" s="3142"/>
      <c r="I789" s="3143"/>
      <c r="J789" s="3154"/>
      <c r="K789" s="3144"/>
      <c r="L789" s="3144"/>
      <c r="M789" s="486">
        <f t="shared" si="103"/>
        <v>0</v>
      </c>
      <c r="N789" s="488"/>
      <c r="O789" s="3144"/>
      <c r="P789" s="488"/>
      <c r="Q789" s="488"/>
      <c r="R789" s="487">
        <f t="shared" si="104"/>
        <v>0</v>
      </c>
      <c r="S789" s="489">
        <f t="shared" si="106"/>
        <v>0</v>
      </c>
      <c r="T789" s="489">
        <f t="shared" si="107"/>
        <v>0</v>
      </c>
      <c r="U789" s="490"/>
      <c r="V789" s="490"/>
      <c r="W789" s="490"/>
      <c r="X789" s="491"/>
      <c r="Y789" s="3727"/>
      <c r="Z789" s="3728"/>
      <c r="AB789" s="3725">
        <f t="shared" si="108"/>
        <v>775</v>
      </c>
      <c r="AC789" s="3726" t="s">
        <v>18263</v>
      </c>
      <c r="AD789" s="5335" t="s">
        <v>18264</v>
      </c>
      <c r="AE789" s="5335" t="s">
        <v>18265</v>
      </c>
      <c r="AF789" s="5335" t="s">
        <v>18266</v>
      </c>
      <c r="AG789" s="5335" t="s">
        <v>18267</v>
      </c>
      <c r="AH789" s="5335" t="s">
        <v>18268</v>
      </c>
      <c r="AI789" s="5336" t="s">
        <v>18269</v>
      </c>
      <c r="AJ789" s="5337" t="s">
        <v>18270</v>
      </c>
      <c r="AK789" s="5338" t="s">
        <v>18271</v>
      </c>
      <c r="AL789" s="5338" t="s">
        <v>18272</v>
      </c>
      <c r="AM789" s="5339" t="s">
        <v>18273</v>
      </c>
      <c r="AN789" s="5329"/>
      <c r="AO789" s="5377" t="s">
        <v>18274</v>
      </c>
      <c r="AP789" s="488"/>
      <c r="AQ789" s="5329"/>
      <c r="AR789" s="5340" t="s">
        <v>18275</v>
      </c>
      <c r="AS789" s="5343" t="s">
        <v>18276</v>
      </c>
      <c r="AT789" s="5343" t="s">
        <v>18277</v>
      </c>
      <c r="AU789" s="5344" t="s">
        <v>18278</v>
      </c>
      <c r="AV789" s="5344" t="s">
        <v>18279</v>
      </c>
      <c r="AW789" s="5344" t="s">
        <v>18280</v>
      </c>
    </row>
    <row r="790" spans="2:49" hidden="1" outlineLevel="1">
      <c r="B790" s="3725">
        <f t="shared" si="105"/>
        <v>776</v>
      </c>
      <c r="C790" s="3726"/>
      <c r="D790" s="3142"/>
      <c r="E790" s="3142"/>
      <c r="F790" s="3142"/>
      <c r="G790" s="3142"/>
      <c r="H790" s="3142"/>
      <c r="I790" s="3143"/>
      <c r="J790" s="3154"/>
      <c r="K790" s="3144"/>
      <c r="L790" s="3144"/>
      <c r="M790" s="486">
        <f t="shared" si="103"/>
        <v>0</v>
      </c>
      <c r="N790" s="488"/>
      <c r="O790" s="3144"/>
      <c r="P790" s="488"/>
      <c r="Q790" s="488"/>
      <c r="R790" s="487">
        <f t="shared" si="104"/>
        <v>0</v>
      </c>
      <c r="S790" s="489">
        <f t="shared" si="106"/>
        <v>0</v>
      </c>
      <c r="T790" s="489">
        <f t="shared" si="107"/>
        <v>0</v>
      </c>
      <c r="U790" s="490"/>
      <c r="V790" s="490"/>
      <c r="W790" s="490"/>
      <c r="X790" s="491"/>
      <c r="Y790" s="3727"/>
      <c r="Z790" s="3728"/>
      <c r="AB790" s="3725">
        <f t="shared" si="108"/>
        <v>776</v>
      </c>
      <c r="AC790" s="3726" t="s">
        <v>18281</v>
      </c>
      <c r="AD790" s="5335" t="s">
        <v>18282</v>
      </c>
      <c r="AE790" s="5335" t="s">
        <v>18283</v>
      </c>
      <c r="AF790" s="5335" t="s">
        <v>18284</v>
      </c>
      <c r="AG790" s="5335" t="s">
        <v>18285</v>
      </c>
      <c r="AH790" s="5335" t="s">
        <v>18286</v>
      </c>
      <c r="AI790" s="5336" t="s">
        <v>18287</v>
      </c>
      <c r="AJ790" s="5337" t="s">
        <v>18288</v>
      </c>
      <c r="AK790" s="5338" t="s">
        <v>18289</v>
      </c>
      <c r="AL790" s="5338" t="s">
        <v>18290</v>
      </c>
      <c r="AM790" s="5339" t="s">
        <v>18291</v>
      </c>
      <c r="AN790" s="5329"/>
      <c r="AO790" s="5377" t="s">
        <v>18292</v>
      </c>
      <c r="AP790" s="488"/>
      <c r="AQ790" s="5329"/>
      <c r="AR790" s="5340" t="s">
        <v>18293</v>
      </c>
      <c r="AS790" s="5343" t="s">
        <v>18294</v>
      </c>
      <c r="AT790" s="5343" t="s">
        <v>18295</v>
      </c>
      <c r="AU790" s="5344" t="s">
        <v>18296</v>
      </c>
      <c r="AV790" s="5344" t="s">
        <v>18297</v>
      </c>
      <c r="AW790" s="5344" t="s">
        <v>18298</v>
      </c>
    </row>
    <row r="791" spans="2:49" hidden="1" outlineLevel="1">
      <c r="B791" s="3725">
        <f t="shared" si="105"/>
        <v>777</v>
      </c>
      <c r="C791" s="3726"/>
      <c r="D791" s="3142"/>
      <c r="E791" s="3142"/>
      <c r="F791" s="3142"/>
      <c r="G791" s="3142"/>
      <c r="H791" s="3142"/>
      <c r="I791" s="3143"/>
      <c r="J791" s="3154"/>
      <c r="K791" s="3144"/>
      <c r="L791" s="3144"/>
      <c r="M791" s="486">
        <f t="shared" si="103"/>
        <v>0</v>
      </c>
      <c r="N791" s="488"/>
      <c r="O791" s="3144"/>
      <c r="P791" s="488"/>
      <c r="Q791" s="488"/>
      <c r="R791" s="487">
        <f t="shared" si="104"/>
        <v>0</v>
      </c>
      <c r="S791" s="489">
        <f t="shared" si="106"/>
        <v>0</v>
      </c>
      <c r="T791" s="489">
        <f t="shared" si="107"/>
        <v>0</v>
      </c>
      <c r="U791" s="490"/>
      <c r="V791" s="490"/>
      <c r="W791" s="490"/>
      <c r="X791" s="491"/>
      <c r="Y791" s="3727"/>
      <c r="Z791" s="3728"/>
      <c r="AB791" s="3725">
        <f t="shared" si="108"/>
        <v>777</v>
      </c>
      <c r="AC791" s="3726" t="s">
        <v>18299</v>
      </c>
      <c r="AD791" s="5335" t="s">
        <v>18300</v>
      </c>
      <c r="AE791" s="5335" t="s">
        <v>18301</v>
      </c>
      <c r="AF791" s="5335" t="s">
        <v>18302</v>
      </c>
      <c r="AG791" s="5335" t="s">
        <v>18303</v>
      </c>
      <c r="AH791" s="5335" t="s">
        <v>18304</v>
      </c>
      <c r="AI791" s="5336" t="s">
        <v>18305</v>
      </c>
      <c r="AJ791" s="5337" t="s">
        <v>18306</v>
      </c>
      <c r="AK791" s="5338" t="s">
        <v>18307</v>
      </c>
      <c r="AL791" s="5338" t="s">
        <v>18308</v>
      </c>
      <c r="AM791" s="5339" t="s">
        <v>18309</v>
      </c>
      <c r="AN791" s="5329"/>
      <c r="AO791" s="5377" t="s">
        <v>18310</v>
      </c>
      <c r="AP791" s="488"/>
      <c r="AQ791" s="5329"/>
      <c r="AR791" s="5340" t="s">
        <v>18311</v>
      </c>
      <c r="AS791" s="5343" t="s">
        <v>18312</v>
      </c>
      <c r="AT791" s="5343" t="s">
        <v>18313</v>
      </c>
      <c r="AU791" s="5344" t="s">
        <v>18314</v>
      </c>
      <c r="AV791" s="5344" t="s">
        <v>18315</v>
      </c>
      <c r="AW791" s="5344" t="s">
        <v>18316</v>
      </c>
    </row>
    <row r="792" spans="2:49" hidden="1" outlineLevel="1">
      <c r="B792" s="3725">
        <f t="shared" si="105"/>
        <v>778</v>
      </c>
      <c r="C792" s="3726"/>
      <c r="D792" s="3142"/>
      <c r="E792" s="3142"/>
      <c r="F792" s="3142"/>
      <c r="G792" s="3142"/>
      <c r="H792" s="3142"/>
      <c r="I792" s="3143"/>
      <c r="J792" s="3154"/>
      <c r="K792" s="3144"/>
      <c r="L792" s="3144"/>
      <c r="M792" s="486">
        <f t="shared" si="103"/>
        <v>0</v>
      </c>
      <c r="N792" s="488"/>
      <c r="O792" s="3144"/>
      <c r="P792" s="488"/>
      <c r="Q792" s="488"/>
      <c r="R792" s="487">
        <f t="shared" si="104"/>
        <v>0</v>
      </c>
      <c r="S792" s="489">
        <f t="shared" si="106"/>
        <v>0</v>
      </c>
      <c r="T792" s="489">
        <f t="shared" si="107"/>
        <v>0</v>
      </c>
      <c r="U792" s="490"/>
      <c r="V792" s="490"/>
      <c r="W792" s="490"/>
      <c r="X792" s="491"/>
      <c r="Y792" s="3727"/>
      <c r="Z792" s="3728"/>
      <c r="AB792" s="3725">
        <f t="shared" si="108"/>
        <v>778</v>
      </c>
      <c r="AC792" s="3726" t="s">
        <v>18317</v>
      </c>
      <c r="AD792" s="5335" t="s">
        <v>18318</v>
      </c>
      <c r="AE792" s="5335" t="s">
        <v>18319</v>
      </c>
      <c r="AF792" s="5335" t="s">
        <v>18320</v>
      </c>
      <c r="AG792" s="5335" t="s">
        <v>18321</v>
      </c>
      <c r="AH792" s="5335" t="s">
        <v>18322</v>
      </c>
      <c r="AI792" s="5336" t="s">
        <v>18323</v>
      </c>
      <c r="AJ792" s="5337" t="s">
        <v>18324</v>
      </c>
      <c r="AK792" s="5338" t="s">
        <v>18325</v>
      </c>
      <c r="AL792" s="5338" t="s">
        <v>18326</v>
      </c>
      <c r="AM792" s="5339" t="s">
        <v>18327</v>
      </c>
      <c r="AN792" s="5329"/>
      <c r="AO792" s="5377" t="s">
        <v>18328</v>
      </c>
      <c r="AP792" s="488"/>
      <c r="AQ792" s="5329"/>
      <c r="AR792" s="5340" t="s">
        <v>18329</v>
      </c>
      <c r="AS792" s="5343" t="s">
        <v>18330</v>
      </c>
      <c r="AT792" s="5343" t="s">
        <v>18331</v>
      </c>
      <c r="AU792" s="5344" t="s">
        <v>18332</v>
      </c>
      <c r="AV792" s="5344" t="s">
        <v>18333</v>
      </c>
      <c r="AW792" s="5344" t="s">
        <v>18334</v>
      </c>
    </row>
    <row r="793" spans="2:49" hidden="1" outlineLevel="1">
      <c r="B793" s="3725">
        <f t="shared" si="105"/>
        <v>779</v>
      </c>
      <c r="C793" s="3726"/>
      <c r="D793" s="3142"/>
      <c r="E793" s="3142"/>
      <c r="F793" s="3142"/>
      <c r="G793" s="3142"/>
      <c r="H793" s="3142"/>
      <c r="I793" s="3143"/>
      <c r="J793" s="3154"/>
      <c r="K793" s="3144"/>
      <c r="L793" s="3144"/>
      <c r="M793" s="486">
        <f t="shared" si="103"/>
        <v>0</v>
      </c>
      <c r="N793" s="488"/>
      <c r="O793" s="3144"/>
      <c r="P793" s="488"/>
      <c r="Q793" s="488"/>
      <c r="R793" s="487">
        <f t="shared" si="104"/>
        <v>0</v>
      </c>
      <c r="S793" s="489">
        <f t="shared" si="106"/>
        <v>0</v>
      </c>
      <c r="T793" s="489">
        <f t="shared" si="107"/>
        <v>0</v>
      </c>
      <c r="U793" s="490"/>
      <c r="V793" s="490"/>
      <c r="W793" s="490"/>
      <c r="X793" s="491"/>
      <c r="Y793" s="3727"/>
      <c r="Z793" s="3728"/>
      <c r="AB793" s="3725">
        <f t="shared" si="108"/>
        <v>779</v>
      </c>
      <c r="AC793" s="3726" t="s">
        <v>18335</v>
      </c>
      <c r="AD793" s="5335" t="s">
        <v>18336</v>
      </c>
      <c r="AE793" s="5335" t="s">
        <v>18337</v>
      </c>
      <c r="AF793" s="5335" t="s">
        <v>18338</v>
      </c>
      <c r="AG793" s="5335" t="s">
        <v>18339</v>
      </c>
      <c r="AH793" s="5335" t="s">
        <v>18340</v>
      </c>
      <c r="AI793" s="5336" t="s">
        <v>18341</v>
      </c>
      <c r="AJ793" s="5337" t="s">
        <v>18342</v>
      </c>
      <c r="AK793" s="5338" t="s">
        <v>18343</v>
      </c>
      <c r="AL793" s="5338" t="s">
        <v>18344</v>
      </c>
      <c r="AM793" s="5339" t="s">
        <v>18345</v>
      </c>
      <c r="AN793" s="5329"/>
      <c r="AO793" s="5377" t="s">
        <v>18346</v>
      </c>
      <c r="AP793" s="488"/>
      <c r="AQ793" s="5329"/>
      <c r="AR793" s="5340" t="s">
        <v>18347</v>
      </c>
      <c r="AS793" s="5343" t="s">
        <v>18348</v>
      </c>
      <c r="AT793" s="5343" t="s">
        <v>18349</v>
      </c>
      <c r="AU793" s="5344" t="s">
        <v>18350</v>
      </c>
      <c r="AV793" s="5344" t="s">
        <v>18351</v>
      </c>
      <c r="AW793" s="5344" t="s">
        <v>18352</v>
      </c>
    </row>
    <row r="794" spans="2:49" hidden="1" outlineLevel="1">
      <c r="B794" s="3725">
        <f t="shared" si="105"/>
        <v>780</v>
      </c>
      <c r="C794" s="3726"/>
      <c r="D794" s="3142"/>
      <c r="E794" s="3142"/>
      <c r="F794" s="3142"/>
      <c r="G794" s="3142"/>
      <c r="H794" s="3142"/>
      <c r="I794" s="3143"/>
      <c r="J794" s="3154"/>
      <c r="K794" s="3144"/>
      <c r="L794" s="3144"/>
      <c r="M794" s="486">
        <f t="shared" si="103"/>
        <v>0</v>
      </c>
      <c r="N794" s="488"/>
      <c r="O794" s="3144"/>
      <c r="P794" s="488"/>
      <c r="Q794" s="488"/>
      <c r="R794" s="487">
        <f t="shared" si="104"/>
        <v>0</v>
      </c>
      <c r="S794" s="489">
        <f t="shared" si="106"/>
        <v>0</v>
      </c>
      <c r="T794" s="489">
        <f t="shared" si="107"/>
        <v>0</v>
      </c>
      <c r="U794" s="490"/>
      <c r="V794" s="490"/>
      <c r="W794" s="490"/>
      <c r="X794" s="491"/>
      <c r="Y794" s="3727"/>
      <c r="Z794" s="3728"/>
      <c r="AB794" s="3725">
        <f t="shared" si="108"/>
        <v>780</v>
      </c>
      <c r="AC794" s="3726" t="s">
        <v>18353</v>
      </c>
      <c r="AD794" s="5335" t="s">
        <v>18354</v>
      </c>
      <c r="AE794" s="5335" t="s">
        <v>18355</v>
      </c>
      <c r="AF794" s="5335" t="s">
        <v>18356</v>
      </c>
      <c r="AG794" s="5335" t="s">
        <v>18357</v>
      </c>
      <c r="AH794" s="5335" t="s">
        <v>18358</v>
      </c>
      <c r="AI794" s="5336" t="s">
        <v>18359</v>
      </c>
      <c r="AJ794" s="5337" t="s">
        <v>18360</v>
      </c>
      <c r="AK794" s="5338" t="s">
        <v>18361</v>
      </c>
      <c r="AL794" s="5338" t="s">
        <v>18362</v>
      </c>
      <c r="AM794" s="5339" t="s">
        <v>18363</v>
      </c>
      <c r="AN794" s="5329"/>
      <c r="AO794" s="5377" t="s">
        <v>18364</v>
      </c>
      <c r="AP794" s="488"/>
      <c r="AQ794" s="5329"/>
      <c r="AR794" s="5340" t="s">
        <v>18365</v>
      </c>
      <c r="AS794" s="5343" t="s">
        <v>18366</v>
      </c>
      <c r="AT794" s="5343" t="s">
        <v>18367</v>
      </c>
      <c r="AU794" s="5344" t="s">
        <v>18368</v>
      </c>
      <c r="AV794" s="5344" t="s">
        <v>18369</v>
      </c>
      <c r="AW794" s="5344" t="s">
        <v>18370</v>
      </c>
    </row>
    <row r="795" spans="2:49" hidden="1" outlineLevel="1">
      <c r="B795" s="3725">
        <f t="shared" si="105"/>
        <v>781</v>
      </c>
      <c r="C795" s="3726"/>
      <c r="D795" s="3142"/>
      <c r="E795" s="3142"/>
      <c r="F795" s="3142"/>
      <c r="G795" s="3142"/>
      <c r="H795" s="3142"/>
      <c r="I795" s="3143"/>
      <c r="J795" s="3154"/>
      <c r="K795" s="3144"/>
      <c r="L795" s="3144"/>
      <c r="M795" s="486">
        <f t="shared" si="103"/>
        <v>0</v>
      </c>
      <c r="N795" s="488"/>
      <c r="O795" s="3144"/>
      <c r="P795" s="488"/>
      <c r="Q795" s="488"/>
      <c r="R795" s="487">
        <f t="shared" si="104"/>
        <v>0</v>
      </c>
      <c r="S795" s="489">
        <f t="shared" si="106"/>
        <v>0</v>
      </c>
      <c r="T795" s="489">
        <f t="shared" si="107"/>
        <v>0</v>
      </c>
      <c r="U795" s="490"/>
      <c r="V795" s="490"/>
      <c r="W795" s="490"/>
      <c r="X795" s="491"/>
      <c r="Y795" s="3727"/>
      <c r="Z795" s="3728"/>
      <c r="AB795" s="3725">
        <f t="shared" si="108"/>
        <v>781</v>
      </c>
      <c r="AC795" s="3726" t="s">
        <v>18371</v>
      </c>
      <c r="AD795" s="5335" t="s">
        <v>18372</v>
      </c>
      <c r="AE795" s="5335" t="s">
        <v>18373</v>
      </c>
      <c r="AF795" s="5335" t="s">
        <v>18374</v>
      </c>
      <c r="AG795" s="5335" t="s">
        <v>18375</v>
      </c>
      <c r="AH795" s="5335" t="s">
        <v>18376</v>
      </c>
      <c r="AI795" s="5336" t="s">
        <v>18377</v>
      </c>
      <c r="AJ795" s="5337" t="s">
        <v>18378</v>
      </c>
      <c r="AK795" s="5338" t="s">
        <v>18379</v>
      </c>
      <c r="AL795" s="5338" t="s">
        <v>18380</v>
      </c>
      <c r="AM795" s="5339" t="s">
        <v>18381</v>
      </c>
      <c r="AN795" s="5329"/>
      <c r="AO795" s="5377" t="s">
        <v>18382</v>
      </c>
      <c r="AP795" s="488"/>
      <c r="AQ795" s="5329"/>
      <c r="AR795" s="5340" t="s">
        <v>18383</v>
      </c>
      <c r="AS795" s="5343" t="s">
        <v>18384</v>
      </c>
      <c r="AT795" s="5343" t="s">
        <v>18385</v>
      </c>
      <c r="AU795" s="5344" t="s">
        <v>18386</v>
      </c>
      <c r="AV795" s="5344" t="s">
        <v>18387</v>
      </c>
      <c r="AW795" s="5344" t="s">
        <v>18388</v>
      </c>
    </row>
    <row r="796" spans="2:49" hidden="1" outlineLevel="1">
      <c r="B796" s="3725">
        <f t="shared" si="105"/>
        <v>782</v>
      </c>
      <c r="C796" s="3726"/>
      <c r="D796" s="3142"/>
      <c r="E796" s="3142"/>
      <c r="F796" s="3142"/>
      <c r="G796" s="3142"/>
      <c r="H796" s="3142"/>
      <c r="I796" s="3143"/>
      <c r="J796" s="3154"/>
      <c r="K796" s="3144"/>
      <c r="L796" s="3144"/>
      <c r="M796" s="486">
        <f t="shared" si="103"/>
        <v>0</v>
      </c>
      <c r="N796" s="488"/>
      <c r="O796" s="3144"/>
      <c r="P796" s="488"/>
      <c r="Q796" s="488"/>
      <c r="R796" s="487">
        <f t="shared" si="104"/>
        <v>0</v>
      </c>
      <c r="S796" s="489">
        <f t="shared" si="106"/>
        <v>0</v>
      </c>
      <c r="T796" s="489">
        <f t="shared" si="107"/>
        <v>0</v>
      </c>
      <c r="U796" s="490"/>
      <c r="V796" s="490"/>
      <c r="W796" s="490"/>
      <c r="X796" s="491"/>
      <c r="Y796" s="3727"/>
      <c r="Z796" s="3728"/>
      <c r="AB796" s="3725">
        <f t="shared" si="108"/>
        <v>782</v>
      </c>
      <c r="AC796" s="3726" t="s">
        <v>18389</v>
      </c>
      <c r="AD796" s="5335" t="s">
        <v>18390</v>
      </c>
      <c r="AE796" s="5335" t="s">
        <v>18391</v>
      </c>
      <c r="AF796" s="5335" t="s">
        <v>18392</v>
      </c>
      <c r="AG796" s="5335" t="s">
        <v>18393</v>
      </c>
      <c r="AH796" s="5335" t="s">
        <v>18394</v>
      </c>
      <c r="AI796" s="5336" t="s">
        <v>18395</v>
      </c>
      <c r="AJ796" s="5337" t="s">
        <v>18396</v>
      </c>
      <c r="AK796" s="5338" t="s">
        <v>18397</v>
      </c>
      <c r="AL796" s="5338" t="s">
        <v>18398</v>
      </c>
      <c r="AM796" s="5339" t="s">
        <v>18399</v>
      </c>
      <c r="AN796" s="5329"/>
      <c r="AO796" s="5377" t="s">
        <v>18400</v>
      </c>
      <c r="AP796" s="488"/>
      <c r="AQ796" s="5329"/>
      <c r="AR796" s="5340" t="s">
        <v>18401</v>
      </c>
      <c r="AS796" s="5343" t="s">
        <v>18402</v>
      </c>
      <c r="AT796" s="5343" t="s">
        <v>18403</v>
      </c>
      <c r="AU796" s="5344" t="s">
        <v>18404</v>
      </c>
      <c r="AV796" s="5344" t="s">
        <v>18405</v>
      </c>
      <c r="AW796" s="5344" t="s">
        <v>18406</v>
      </c>
    </row>
    <row r="797" spans="2:49" hidden="1" outlineLevel="1">
      <c r="B797" s="3725">
        <f t="shared" si="105"/>
        <v>783</v>
      </c>
      <c r="C797" s="3726"/>
      <c r="D797" s="3142"/>
      <c r="E797" s="3142"/>
      <c r="F797" s="3142"/>
      <c r="G797" s="3142"/>
      <c r="H797" s="3142"/>
      <c r="I797" s="3143"/>
      <c r="J797" s="3154"/>
      <c r="K797" s="3144"/>
      <c r="L797" s="3144"/>
      <c r="M797" s="486">
        <f t="shared" si="103"/>
        <v>0</v>
      </c>
      <c r="N797" s="488"/>
      <c r="O797" s="3144"/>
      <c r="P797" s="488"/>
      <c r="Q797" s="488"/>
      <c r="R797" s="487">
        <f t="shared" si="104"/>
        <v>0</v>
      </c>
      <c r="S797" s="489">
        <f t="shared" si="106"/>
        <v>0</v>
      </c>
      <c r="T797" s="489">
        <f t="shared" si="107"/>
        <v>0</v>
      </c>
      <c r="U797" s="490"/>
      <c r="V797" s="490"/>
      <c r="W797" s="490"/>
      <c r="X797" s="491"/>
      <c r="Y797" s="3727"/>
      <c r="Z797" s="3728"/>
      <c r="AB797" s="3725">
        <f t="shared" si="108"/>
        <v>783</v>
      </c>
      <c r="AC797" s="3726" t="s">
        <v>18407</v>
      </c>
      <c r="AD797" s="5335" t="s">
        <v>18408</v>
      </c>
      <c r="AE797" s="5335" t="s">
        <v>18409</v>
      </c>
      <c r="AF797" s="5335" t="s">
        <v>18410</v>
      </c>
      <c r="AG797" s="5335" t="s">
        <v>18411</v>
      </c>
      <c r="AH797" s="5335" t="s">
        <v>18412</v>
      </c>
      <c r="AI797" s="5336" t="s">
        <v>18413</v>
      </c>
      <c r="AJ797" s="5337" t="s">
        <v>18414</v>
      </c>
      <c r="AK797" s="5338" t="s">
        <v>18415</v>
      </c>
      <c r="AL797" s="5338" t="s">
        <v>18416</v>
      </c>
      <c r="AM797" s="5339" t="s">
        <v>18417</v>
      </c>
      <c r="AN797" s="5329"/>
      <c r="AO797" s="5377" t="s">
        <v>18418</v>
      </c>
      <c r="AP797" s="488"/>
      <c r="AQ797" s="5329"/>
      <c r="AR797" s="5340" t="s">
        <v>18419</v>
      </c>
      <c r="AS797" s="5343" t="s">
        <v>18420</v>
      </c>
      <c r="AT797" s="5343" t="s">
        <v>18421</v>
      </c>
      <c r="AU797" s="5344" t="s">
        <v>18422</v>
      </c>
      <c r="AV797" s="5344" t="s">
        <v>18423</v>
      </c>
      <c r="AW797" s="5344" t="s">
        <v>18424</v>
      </c>
    </row>
    <row r="798" spans="2:49" hidden="1" outlineLevel="1">
      <c r="B798" s="3725">
        <f t="shared" si="105"/>
        <v>784</v>
      </c>
      <c r="C798" s="3726"/>
      <c r="D798" s="3142"/>
      <c r="E798" s="3142"/>
      <c r="F798" s="3142"/>
      <c r="G798" s="3142"/>
      <c r="H798" s="3142"/>
      <c r="I798" s="3143"/>
      <c r="J798" s="3154"/>
      <c r="K798" s="3144"/>
      <c r="L798" s="3144"/>
      <c r="M798" s="486">
        <f t="shared" si="103"/>
        <v>0</v>
      </c>
      <c r="N798" s="488"/>
      <c r="O798" s="3144"/>
      <c r="P798" s="488"/>
      <c r="Q798" s="488"/>
      <c r="R798" s="487">
        <f t="shared" si="104"/>
        <v>0</v>
      </c>
      <c r="S798" s="489">
        <f t="shared" si="106"/>
        <v>0</v>
      </c>
      <c r="T798" s="489">
        <f t="shared" si="107"/>
        <v>0</v>
      </c>
      <c r="U798" s="490"/>
      <c r="V798" s="490"/>
      <c r="W798" s="490"/>
      <c r="X798" s="491"/>
      <c r="Y798" s="3727"/>
      <c r="Z798" s="3728"/>
      <c r="AB798" s="3725">
        <f t="shared" si="108"/>
        <v>784</v>
      </c>
      <c r="AC798" s="3726" t="s">
        <v>18425</v>
      </c>
      <c r="AD798" s="5335" t="s">
        <v>18426</v>
      </c>
      <c r="AE798" s="5335" t="s">
        <v>18427</v>
      </c>
      <c r="AF798" s="5335" t="s">
        <v>18428</v>
      </c>
      <c r="AG798" s="5335" t="s">
        <v>18429</v>
      </c>
      <c r="AH798" s="5335" t="s">
        <v>18430</v>
      </c>
      <c r="AI798" s="5336" t="s">
        <v>18431</v>
      </c>
      <c r="AJ798" s="5337" t="s">
        <v>18432</v>
      </c>
      <c r="AK798" s="5338" t="s">
        <v>18433</v>
      </c>
      <c r="AL798" s="5338" t="s">
        <v>18434</v>
      </c>
      <c r="AM798" s="5339" t="s">
        <v>18435</v>
      </c>
      <c r="AN798" s="5329"/>
      <c r="AO798" s="5377" t="s">
        <v>18436</v>
      </c>
      <c r="AP798" s="488"/>
      <c r="AQ798" s="5329"/>
      <c r="AR798" s="5340" t="s">
        <v>18437</v>
      </c>
      <c r="AS798" s="5343" t="s">
        <v>18438</v>
      </c>
      <c r="AT798" s="5343" t="s">
        <v>18439</v>
      </c>
      <c r="AU798" s="5344" t="s">
        <v>18440</v>
      </c>
      <c r="AV798" s="5344" t="s">
        <v>18441</v>
      </c>
      <c r="AW798" s="5344" t="s">
        <v>18442</v>
      </c>
    </row>
    <row r="799" spans="2:49" hidden="1" outlineLevel="1">
      <c r="B799" s="3725">
        <f t="shared" si="105"/>
        <v>785</v>
      </c>
      <c r="C799" s="3726"/>
      <c r="D799" s="3142"/>
      <c r="E799" s="3142"/>
      <c r="F799" s="3142"/>
      <c r="G799" s="3142"/>
      <c r="H799" s="3142"/>
      <c r="I799" s="3143"/>
      <c r="J799" s="3154"/>
      <c r="K799" s="3144"/>
      <c r="L799" s="3144"/>
      <c r="M799" s="486">
        <f t="shared" si="103"/>
        <v>0</v>
      </c>
      <c r="N799" s="488"/>
      <c r="O799" s="3144"/>
      <c r="P799" s="488"/>
      <c r="Q799" s="488"/>
      <c r="R799" s="487">
        <f t="shared" si="104"/>
        <v>0</v>
      </c>
      <c r="S799" s="489">
        <f t="shared" si="106"/>
        <v>0</v>
      </c>
      <c r="T799" s="489">
        <f t="shared" si="107"/>
        <v>0</v>
      </c>
      <c r="U799" s="490"/>
      <c r="V799" s="490"/>
      <c r="W799" s="490"/>
      <c r="X799" s="491"/>
      <c r="Y799" s="3727"/>
      <c r="Z799" s="3728"/>
      <c r="AB799" s="3725">
        <f t="shared" si="108"/>
        <v>785</v>
      </c>
      <c r="AC799" s="3726" t="s">
        <v>18443</v>
      </c>
      <c r="AD799" s="5335" t="s">
        <v>18444</v>
      </c>
      <c r="AE799" s="5335" t="s">
        <v>18445</v>
      </c>
      <c r="AF799" s="5335" t="s">
        <v>18446</v>
      </c>
      <c r="AG799" s="5335" t="s">
        <v>18447</v>
      </c>
      <c r="AH799" s="5335" t="s">
        <v>18448</v>
      </c>
      <c r="AI799" s="5336" t="s">
        <v>18449</v>
      </c>
      <c r="AJ799" s="5337" t="s">
        <v>18450</v>
      </c>
      <c r="AK799" s="5338" t="s">
        <v>18451</v>
      </c>
      <c r="AL799" s="5338" t="s">
        <v>18452</v>
      </c>
      <c r="AM799" s="5339" t="s">
        <v>18453</v>
      </c>
      <c r="AN799" s="5329"/>
      <c r="AO799" s="5377" t="s">
        <v>18454</v>
      </c>
      <c r="AP799" s="488"/>
      <c r="AQ799" s="5329"/>
      <c r="AR799" s="5340" t="s">
        <v>18455</v>
      </c>
      <c r="AS799" s="5343" t="s">
        <v>18456</v>
      </c>
      <c r="AT799" s="5343" t="s">
        <v>18457</v>
      </c>
      <c r="AU799" s="5344" t="s">
        <v>18458</v>
      </c>
      <c r="AV799" s="5344" t="s">
        <v>18459</v>
      </c>
      <c r="AW799" s="5344" t="s">
        <v>18460</v>
      </c>
    </row>
    <row r="800" spans="2:49" hidden="1" outlineLevel="1">
      <c r="B800" s="3725">
        <f t="shared" si="105"/>
        <v>786</v>
      </c>
      <c r="C800" s="3726"/>
      <c r="D800" s="3142"/>
      <c r="E800" s="3142"/>
      <c r="F800" s="3142"/>
      <c r="G800" s="3142"/>
      <c r="H800" s="3142"/>
      <c r="I800" s="3143"/>
      <c r="J800" s="3154"/>
      <c r="K800" s="3144"/>
      <c r="L800" s="3144"/>
      <c r="M800" s="486">
        <f t="shared" si="103"/>
        <v>0</v>
      </c>
      <c r="N800" s="488"/>
      <c r="O800" s="3144"/>
      <c r="P800" s="488"/>
      <c r="Q800" s="488"/>
      <c r="R800" s="487">
        <f t="shared" si="104"/>
        <v>0</v>
      </c>
      <c r="S800" s="489">
        <f t="shared" si="106"/>
        <v>0</v>
      </c>
      <c r="T800" s="489">
        <f t="shared" si="107"/>
        <v>0</v>
      </c>
      <c r="U800" s="490"/>
      <c r="V800" s="490"/>
      <c r="W800" s="490"/>
      <c r="X800" s="491"/>
      <c r="Y800" s="3727"/>
      <c r="Z800" s="3728"/>
      <c r="AB800" s="3725">
        <f t="shared" si="108"/>
        <v>786</v>
      </c>
      <c r="AC800" s="3726" t="s">
        <v>18461</v>
      </c>
      <c r="AD800" s="5335" t="s">
        <v>18462</v>
      </c>
      <c r="AE800" s="5335" t="s">
        <v>18463</v>
      </c>
      <c r="AF800" s="5335" t="s">
        <v>18464</v>
      </c>
      <c r="AG800" s="5335" t="s">
        <v>18465</v>
      </c>
      <c r="AH800" s="5335" t="s">
        <v>18466</v>
      </c>
      <c r="AI800" s="5336" t="s">
        <v>18467</v>
      </c>
      <c r="AJ800" s="5337" t="s">
        <v>18468</v>
      </c>
      <c r="AK800" s="5338" t="s">
        <v>18469</v>
      </c>
      <c r="AL800" s="5338" t="s">
        <v>18470</v>
      </c>
      <c r="AM800" s="5339" t="s">
        <v>18471</v>
      </c>
      <c r="AN800" s="5329"/>
      <c r="AO800" s="5377" t="s">
        <v>18472</v>
      </c>
      <c r="AP800" s="488"/>
      <c r="AQ800" s="5329"/>
      <c r="AR800" s="5340" t="s">
        <v>18473</v>
      </c>
      <c r="AS800" s="5343" t="s">
        <v>18474</v>
      </c>
      <c r="AT800" s="5343" t="s">
        <v>18475</v>
      </c>
      <c r="AU800" s="5344" t="s">
        <v>18476</v>
      </c>
      <c r="AV800" s="5344" t="s">
        <v>18477</v>
      </c>
      <c r="AW800" s="5344" t="s">
        <v>18478</v>
      </c>
    </row>
    <row r="801" spans="2:49" hidden="1" outlineLevel="1">
      <c r="B801" s="3725">
        <f t="shared" si="105"/>
        <v>787</v>
      </c>
      <c r="C801" s="3726"/>
      <c r="D801" s="3142"/>
      <c r="E801" s="3142"/>
      <c r="F801" s="3142"/>
      <c r="G801" s="3142"/>
      <c r="H801" s="3142"/>
      <c r="I801" s="3143"/>
      <c r="J801" s="3154"/>
      <c r="K801" s="3144"/>
      <c r="L801" s="3144"/>
      <c r="M801" s="486">
        <f t="shared" si="103"/>
        <v>0</v>
      </c>
      <c r="N801" s="488"/>
      <c r="O801" s="3144"/>
      <c r="P801" s="488"/>
      <c r="Q801" s="488"/>
      <c r="R801" s="487">
        <f t="shared" si="104"/>
        <v>0</v>
      </c>
      <c r="S801" s="489">
        <f t="shared" si="106"/>
        <v>0</v>
      </c>
      <c r="T801" s="489">
        <f t="shared" si="107"/>
        <v>0</v>
      </c>
      <c r="U801" s="490"/>
      <c r="V801" s="490"/>
      <c r="W801" s="490"/>
      <c r="X801" s="491"/>
      <c r="Y801" s="3727"/>
      <c r="Z801" s="3728"/>
      <c r="AB801" s="3725">
        <f t="shared" si="108"/>
        <v>787</v>
      </c>
      <c r="AC801" s="3726" t="s">
        <v>18479</v>
      </c>
      <c r="AD801" s="5335" t="s">
        <v>18480</v>
      </c>
      <c r="AE801" s="5335" t="s">
        <v>18481</v>
      </c>
      <c r="AF801" s="5335" t="s">
        <v>18482</v>
      </c>
      <c r="AG801" s="5335" t="s">
        <v>18483</v>
      </c>
      <c r="AH801" s="5335" t="s">
        <v>18484</v>
      </c>
      <c r="AI801" s="5336" t="s">
        <v>18485</v>
      </c>
      <c r="AJ801" s="5337" t="s">
        <v>18486</v>
      </c>
      <c r="AK801" s="5338" t="s">
        <v>18487</v>
      </c>
      <c r="AL801" s="5338" t="s">
        <v>18488</v>
      </c>
      <c r="AM801" s="5339" t="s">
        <v>18489</v>
      </c>
      <c r="AN801" s="5329"/>
      <c r="AO801" s="5377" t="s">
        <v>18490</v>
      </c>
      <c r="AP801" s="488"/>
      <c r="AQ801" s="5329"/>
      <c r="AR801" s="5340" t="s">
        <v>18491</v>
      </c>
      <c r="AS801" s="5343" t="s">
        <v>18492</v>
      </c>
      <c r="AT801" s="5343" t="s">
        <v>18493</v>
      </c>
      <c r="AU801" s="5344" t="s">
        <v>18494</v>
      </c>
      <c r="AV801" s="5344" t="s">
        <v>18495</v>
      </c>
      <c r="AW801" s="5344" t="s">
        <v>18496</v>
      </c>
    </row>
    <row r="802" spans="2:49" hidden="1" outlineLevel="1">
      <c r="B802" s="3725">
        <f t="shared" si="105"/>
        <v>788</v>
      </c>
      <c r="C802" s="3726"/>
      <c r="D802" s="3142"/>
      <c r="E802" s="3142"/>
      <c r="F802" s="3142"/>
      <c r="G802" s="3142"/>
      <c r="H802" s="3142"/>
      <c r="I802" s="3143"/>
      <c r="J802" s="3154"/>
      <c r="K802" s="3144"/>
      <c r="L802" s="3144"/>
      <c r="M802" s="486">
        <f t="shared" si="103"/>
        <v>0</v>
      </c>
      <c r="N802" s="488"/>
      <c r="O802" s="3144"/>
      <c r="P802" s="488"/>
      <c r="Q802" s="488"/>
      <c r="R802" s="487">
        <f t="shared" si="104"/>
        <v>0</v>
      </c>
      <c r="S802" s="489">
        <f t="shared" si="106"/>
        <v>0</v>
      </c>
      <c r="T802" s="489">
        <f t="shared" si="107"/>
        <v>0</v>
      </c>
      <c r="U802" s="490"/>
      <c r="V802" s="490"/>
      <c r="W802" s="490"/>
      <c r="X802" s="491"/>
      <c r="Y802" s="3727"/>
      <c r="Z802" s="3728"/>
      <c r="AB802" s="3725">
        <f t="shared" si="108"/>
        <v>788</v>
      </c>
      <c r="AC802" s="3726" t="s">
        <v>18497</v>
      </c>
      <c r="AD802" s="5335" t="s">
        <v>18498</v>
      </c>
      <c r="AE802" s="5335" t="s">
        <v>18499</v>
      </c>
      <c r="AF802" s="5335" t="s">
        <v>18500</v>
      </c>
      <c r="AG802" s="5335" t="s">
        <v>18501</v>
      </c>
      <c r="AH802" s="5335" t="s">
        <v>18502</v>
      </c>
      <c r="AI802" s="5336" t="s">
        <v>18503</v>
      </c>
      <c r="AJ802" s="5337" t="s">
        <v>18504</v>
      </c>
      <c r="AK802" s="5338" t="s">
        <v>18505</v>
      </c>
      <c r="AL802" s="5338" t="s">
        <v>18506</v>
      </c>
      <c r="AM802" s="5339" t="s">
        <v>18507</v>
      </c>
      <c r="AN802" s="5329"/>
      <c r="AO802" s="5377" t="s">
        <v>18508</v>
      </c>
      <c r="AP802" s="488"/>
      <c r="AQ802" s="5329"/>
      <c r="AR802" s="5340" t="s">
        <v>18509</v>
      </c>
      <c r="AS802" s="5343" t="s">
        <v>18510</v>
      </c>
      <c r="AT802" s="5343" t="s">
        <v>18511</v>
      </c>
      <c r="AU802" s="5344" t="s">
        <v>18512</v>
      </c>
      <c r="AV802" s="5344" t="s">
        <v>18513</v>
      </c>
      <c r="AW802" s="5344" t="s">
        <v>18514</v>
      </c>
    </row>
    <row r="803" spans="2:49" hidden="1" outlineLevel="1">
      <c r="B803" s="3725">
        <f t="shared" si="105"/>
        <v>789</v>
      </c>
      <c r="C803" s="3726"/>
      <c r="D803" s="3142"/>
      <c r="E803" s="3142"/>
      <c r="F803" s="3142"/>
      <c r="G803" s="3142"/>
      <c r="H803" s="3142"/>
      <c r="I803" s="3143"/>
      <c r="J803" s="3154"/>
      <c r="K803" s="3144"/>
      <c r="L803" s="3144"/>
      <c r="M803" s="486">
        <f t="shared" si="103"/>
        <v>0</v>
      </c>
      <c r="N803" s="488"/>
      <c r="O803" s="3144"/>
      <c r="P803" s="488"/>
      <c r="Q803" s="488"/>
      <c r="R803" s="487">
        <f t="shared" si="104"/>
        <v>0</v>
      </c>
      <c r="S803" s="489">
        <f t="shared" si="106"/>
        <v>0</v>
      </c>
      <c r="T803" s="489">
        <f t="shared" si="107"/>
        <v>0</v>
      </c>
      <c r="U803" s="490"/>
      <c r="V803" s="490"/>
      <c r="W803" s="490"/>
      <c r="X803" s="491"/>
      <c r="Y803" s="3727"/>
      <c r="Z803" s="3728"/>
      <c r="AB803" s="3725">
        <f t="shared" si="108"/>
        <v>789</v>
      </c>
      <c r="AC803" s="3726" t="s">
        <v>18515</v>
      </c>
      <c r="AD803" s="5335" t="s">
        <v>18516</v>
      </c>
      <c r="AE803" s="5335" t="s">
        <v>18517</v>
      </c>
      <c r="AF803" s="5335" t="s">
        <v>18518</v>
      </c>
      <c r="AG803" s="5335" t="s">
        <v>18519</v>
      </c>
      <c r="AH803" s="5335" t="s">
        <v>18520</v>
      </c>
      <c r="AI803" s="5336" t="s">
        <v>18521</v>
      </c>
      <c r="AJ803" s="5337" t="s">
        <v>18522</v>
      </c>
      <c r="AK803" s="5338" t="s">
        <v>18523</v>
      </c>
      <c r="AL803" s="5338" t="s">
        <v>18524</v>
      </c>
      <c r="AM803" s="5339" t="s">
        <v>18525</v>
      </c>
      <c r="AN803" s="5329"/>
      <c r="AO803" s="5377" t="s">
        <v>18526</v>
      </c>
      <c r="AP803" s="488"/>
      <c r="AQ803" s="5329"/>
      <c r="AR803" s="5340" t="s">
        <v>18527</v>
      </c>
      <c r="AS803" s="5343" t="s">
        <v>18528</v>
      </c>
      <c r="AT803" s="5343" t="s">
        <v>18529</v>
      </c>
      <c r="AU803" s="5344" t="s">
        <v>18530</v>
      </c>
      <c r="AV803" s="5344" t="s">
        <v>18531</v>
      </c>
      <c r="AW803" s="5344" t="s">
        <v>18532</v>
      </c>
    </row>
    <row r="804" spans="2:49" hidden="1" outlineLevel="1">
      <c r="B804" s="3725">
        <f t="shared" si="105"/>
        <v>790</v>
      </c>
      <c r="C804" s="3726"/>
      <c r="D804" s="3142"/>
      <c r="E804" s="3142"/>
      <c r="F804" s="3142"/>
      <c r="G804" s="3142"/>
      <c r="H804" s="3142"/>
      <c r="I804" s="3143"/>
      <c r="J804" s="3154"/>
      <c r="K804" s="3144"/>
      <c r="L804" s="3144"/>
      <c r="M804" s="486">
        <f t="shared" si="103"/>
        <v>0</v>
      </c>
      <c r="N804" s="488"/>
      <c r="O804" s="3144"/>
      <c r="P804" s="488"/>
      <c r="Q804" s="488"/>
      <c r="R804" s="487">
        <f t="shared" si="104"/>
        <v>0</v>
      </c>
      <c r="S804" s="489">
        <f t="shared" si="106"/>
        <v>0</v>
      </c>
      <c r="T804" s="489">
        <f t="shared" si="107"/>
        <v>0</v>
      </c>
      <c r="U804" s="490"/>
      <c r="V804" s="490"/>
      <c r="W804" s="490"/>
      <c r="X804" s="491"/>
      <c r="Y804" s="3727"/>
      <c r="Z804" s="3728"/>
      <c r="AB804" s="3725">
        <f t="shared" si="108"/>
        <v>790</v>
      </c>
      <c r="AC804" s="3726" t="s">
        <v>18533</v>
      </c>
      <c r="AD804" s="5335" t="s">
        <v>18534</v>
      </c>
      <c r="AE804" s="5335" t="s">
        <v>18535</v>
      </c>
      <c r="AF804" s="5335" t="s">
        <v>18536</v>
      </c>
      <c r="AG804" s="5335" t="s">
        <v>18537</v>
      </c>
      <c r="AH804" s="5335" t="s">
        <v>18538</v>
      </c>
      <c r="AI804" s="5336" t="s">
        <v>18539</v>
      </c>
      <c r="AJ804" s="5337" t="s">
        <v>18540</v>
      </c>
      <c r="AK804" s="5338" t="s">
        <v>18541</v>
      </c>
      <c r="AL804" s="5338" t="s">
        <v>18542</v>
      </c>
      <c r="AM804" s="5339" t="s">
        <v>18543</v>
      </c>
      <c r="AN804" s="5329"/>
      <c r="AO804" s="5377" t="s">
        <v>18544</v>
      </c>
      <c r="AP804" s="488"/>
      <c r="AQ804" s="5329"/>
      <c r="AR804" s="5340" t="s">
        <v>18545</v>
      </c>
      <c r="AS804" s="5343" t="s">
        <v>18546</v>
      </c>
      <c r="AT804" s="5343" t="s">
        <v>18547</v>
      </c>
      <c r="AU804" s="5344" t="s">
        <v>18548</v>
      </c>
      <c r="AV804" s="5344" t="s">
        <v>18549</v>
      </c>
      <c r="AW804" s="5344" t="s">
        <v>18550</v>
      </c>
    </row>
    <row r="805" spans="2:49" hidden="1" outlineLevel="1">
      <c r="B805" s="3725">
        <f t="shared" si="105"/>
        <v>791</v>
      </c>
      <c r="C805" s="3726"/>
      <c r="D805" s="3142"/>
      <c r="E805" s="3142"/>
      <c r="F805" s="3142"/>
      <c r="G805" s="3142"/>
      <c r="H805" s="3142"/>
      <c r="I805" s="3143"/>
      <c r="J805" s="3154"/>
      <c r="K805" s="3144"/>
      <c r="L805" s="3144"/>
      <c r="M805" s="486">
        <f t="shared" si="103"/>
        <v>0</v>
      </c>
      <c r="N805" s="488"/>
      <c r="O805" s="3144"/>
      <c r="P805" s="488"/>
      <c r="Q805" s="488"/>
      <c r="R805" s="487">
        <f t="shared" si="104"/>
        <v>0</v>
      </c>
      <c r="S805" s="489">
        <f t="shared" si="106"/>
        <v>0</v>
      </c>
      <c r="T805" s="489">
        <f t="shared" si="107"/>
        <v>0</v>
      </c>
      <c r="U805" s="490"/>
      <c r="V805" s="490"/>
      <c r="W805" s="490"/>
      <c r="X805" s="491"/>
      <c r="Y805" s="3727"/>
      <c r="Z805" s="3728"/>
      <c r="AB805" s="3725">
        <f t="shared" si="108"/>
        <v>791</v>
      </c>
      <c r="AC805" s="3726" t="s">
        <v>18551</v>
      </c>
      <c r="AD805" s="5335" t="s">
        <v>18552</v>
      </c>
      <c r="AE805" s="5335" t="s">
        <v>18553</v>
      </c>
      <c r="AF805" s="5335" t="s">
        <v>18554</v>
      </c>
      <c r="AG805" s="5335" t="s">
        <v>18555</v>
      </c>
      <c r="AH805" s="5335" t="s">
        <v>18556</v>
      </c>
      <c r="AI805" s="5336" t="s">
        <v>18557</v>
      </c>
      <c r="AJ805" s="5337" t="s">
        <v>18558</v>
      </c>
      <c r="AK805" s="5338" t="s">
        <v>18559</v>
      </c>
      <c r="AL805" s="5338" t="s">
        <v>18560</v>
      </c>
      <c r="AM805" s="5339" t="s">
        <v>18561</v>
      </c>
      <c r="AN805" s="5329"/>
      <c r="AO805" s="5377" t="s">
        <v>18562</v>
      </c>
      <c r="AP805" s="488"/>
      <c r="AQ805" s="5329"/>
      <c r="AR805" s="5340" t="s">
        <v>18563</v>
      </c>
      <c r="AS805" s="5343" t="s">
        <v>18564</v>
      </c>
      <c r="AT805" s="5343" t="s">
        <v>18565</v>
      </c>
      <c r="AU805" s="5344" t="s">
        <v>18566</v>
      </c>
      <c r="AV805" s="5344" t="s">
        <v>18567</v>
      </c>
      <c r="AW805" s="5344" t="s">
        <v>18568</v>
      </c>
    </row>
    <row r="806" spans="2:49" hidden="1" outlineLevel="1">
      <c r="B806" s="3725">
        <f t="shared" si="105"/>
        <v>792</v>
      </c>
      <c r="C806" s="3726"/>
      <c r="D806" s="3142"/>
      <c r="E806" s="3142"/>
      <c r="F806" s="3142"/>
      <c r="G806" s="3142"/>
      <c r="H806" s="3142"/>
      <c r="I806" s="3143"/>
      <c r="J806" s="3154"/>
      <c r="K806" s="3144"/>
      <c r="L806" s="3144"/>
      <c r="M806" s="486">
        <f t="shared" si="103"/>
        <v>0</v>
      </c>
      <c r="N806" s="488"/>
      <c r="O806" s="3144"/>
      <c r="P806" s="488"/>
      <c r="Q806" s="488"/>
      <c r="R806" s="487">
        <f t="shared" si="104"/>
        <v>0</v>
      </c>
      <c r="S806" s="489">
        <f t="shared" si="106"/>
        <v>0</v>
      </c>
      <c r="T806" s="489">
        <f t="shared" si="107"/>
        <v>0</v>
      </c>
      <c r="U806" s="490"/>
      <c r="V806" s="490"/>
      <c r="W806" s="490"/>
      <c r="X806" s="491"/>
      <c r="Y806" s="3727"/>
      <c r="Z806" s="3728"/>
      <c r="AB806" s="3725">
        <f t="shared" si="108"/>
        <v>792</v>
      </c>
      <c r="AC806" s="3726" t="s">
        <v>18569</v>
      </c>
      <c r="AD806" s="5335" t="s">
        <v>18570</v>
      </c>
      <c r="AE806" s="5335" t="s">
        <v>18571</v>
      </c>
      <c r="AF806" s="5335" t="s">
        <v>18572</v>
      </c>
      <c r="AG806" s="5335" t="s">
        <v>18573</v>
      </c>
      <c r="AH806" s="5335" t="s">
        <v>18574</v>
      </c>
      <c r="AI806" s="5336" t="s">
        <v>18575</v>
      </c>
      <c r="AJ806" s="5337" t="s">
        <v>18576</v>
      </c>
      <c r="AK806" s="5338" t="s">
        <v>18577</v>
      </c>
      <c r="AL806" s="5338" t="s">
        <v>18578</v>
      </c>
      <c r="AM806" s="5339" t="s">
        <v>18579</v>
      </c>
      <c r="AN806" s="5329"/>
      <c r="AO806" s="5377" t="s">
        <v>18580</v>
      </c>
      <c r="AP806" s="488"/>
      <c r="AQ806" s="5329"/>
      <c r="AR806" s="5340" t="s">
        <v>18581</v>
      </c>
      <c r="AS806" s="5343" t="s">
        <v>18582</v>
      </c>
      <c r="AT806" s="5343" t="s">
        <v>18583</v>
      </c>
      <c r="AU806" s="5344" t="s">
        <v>18584</v>
      </c>
      <c r="AV806" s="5344" t="s">
        <v>18585</v>
      </c>
      <c r="AW806" s="5344" t="s">
        <v>18586</v>
      </c>
    </row>
    <row r="807" spans="2:49" hidden="1" outlineLevel="1">
      <c r="B807" s="3725">
        <f t="shared" si="105"/>
        <v>793</v>
      </c>
      <c r="C807" s="3726"/>
      <c r="D807" s="3142"/>
      <c r="E807" s="3142"/>
      <c r="F807" s="3142"/>
      <c r="G807" s="3142"/>
      <c r="H807" s="3142"/>
      <c r="I807" s="3143"/>
      <c r="J807" s="3154"/>
      <c r="K807" s="3144"/>
      <c r="L807" s="3144"/>
      <c r="M807" s="486">
        <f t="shared" si="103"/>
        <v>0</v>
      </c>
      <c r="N807" s="488"/>
      <c r="O807" s="3144"/>
      <c r="P807" s="488"/>
      <c r="Q807" s="488"/>
      <c r="R807" s="487">
        <f t="shared" si="104"/>
        <v>0</v>
      </c>
      <c r="S807" s="489">
        <f t="shared" si="106"/>
        <v>0</v>
      </c>
      <c r="T807" s="489">
        <f t="shared" si="107"/>
        <v>0</v>
      </c>
      <c r="U807" s="490"/>
      <c r="V807" s="490"/>
      <c r="W807" s="490"/>
      <c r="X807" s="491"/>
      <c r="Y807" s="3727"/>
      <c r="Z807" s="3728"/>
      <c r="AB807" s="3725">
        <f t="shared" si="108"/>
        <v>793</v>
      </c>
      <c r="AC807" s="3726" t="s">
        <v>18587</v>
      </c>
      <c r="AD807" s="5335" t="s">
        <v>18588</v>
      </c>
      <c r="AE807" s="5335" t="s">
        <v>18589</v>
      </c>
      <c r="AF807" s="5335" t="s">
        <v>18590</v>
      </c>
      <c r="AG807" s="5335" t="s">
        <v>18591</v>
      </c>
      <c r="AH807" s="5335" t="s">
        <v>18592</v>
      </c>
      <c r="AI807" s="5336" t="s">
        <v>18593</v>
      </c>
      <c r="AJ807" s="5337" t="s">
        <v>18594</v>
      </c>
      <c r="AK807" s="5338" t="s">
        <v>18595</v>
      </c>
      <c r="AL807" s="5338" t="s">
        <v>18596</v>
      </c>
      <c r="AM807" s="5339" t="s">
        <v>18597</v>
      </c>
      <c r="AN807" s="5329"/>
      <c r="AO807" s="5377" t="s">
        <v>18598</v>
      </c>
      <c r="AP807" s="488"/>
      <c r="AQ807" s="5329"/>
      <c r="AR807" s="5340" t="s">
        <v>18599</v>
      </c>
      <c r="AS807" s="5343" t="s">
        <v>18600</v>
      </c>
      <c r="AT807" s="5343" t="s">
        <v>18601</v>
      </c>
      <c r="AU807" s="5344" t="s">
        <v>18602</v>
      </c>
      <c r="AV807" s="5344" t="s">
        <v>18603</v>
      </c>
      <c r="AW807" s="5344" t="s">
        <v>18604</v>
      </c>
    </row>
    <row r="808" spans="2:49" hidden="1" outlineLevel="1">
      <c r="B808" s="3725">
        <f t="shared" si="105"/>
        <v>794</v>
      </c>
      <c r="C808" s="3726"/>
      <c r="D808" s="3142"/>
      <c r="E808" s="3142"/>
      <c r="F808" s="3142"/>
      <c r="G808" s="3142"/>
      <c r="H808" s="3142"/>
      <c r="I808" s="3143"/>
      <c r="J808" s="3154"/>
      <c r="K808" s="3144"/>
      <c r="L808" s="3144"/>
      <c r="M808" s="486">
        <f t="shared" si="103"/>
        <v>0</v>
      </c>
      <c r="N808" s="488"/>
      <c r="O808" s="3144"/>
      <c r="P808" s="488"/>
      <c r="Q808" s="488"/>
      <c r="R808" s="487">
        <f t="shared" si="104"/>
        <v>0</v>
      </c>
      <c r="S808" s="489">
        <f t="shared" si="106"/>
        <v>0</v>
      </c>
      <c r="T808" s="489">
        <f t="shared" si="107"/>
        <v>0</v>
      </c>
      <c r="U808" s="490"/>
      <c r="V808" s="490"/>
      <c r="W808" s="490"/>
      <c r="X808" s="491"/>
      <c r="Y808" s="3727"/>
      <c r="Z808" s="3728"/>
      <c r="AB808" s="3725">
        <f t="shared" si="108"/>
        <v>794</v>
      </c>
      <c r="AC808" s="3726" t="s">
        <v>18605</v>
      </c>
      <c r="AD808" s="5335" t="s">
        <v>18606</v>
      </c>
      <c r="AE808" s="5335" t="s">
        <v>18607</v>
      </c>
      <c r="AF808" s="5335" t="s">
        <v>18608</v>
      </c>
      <c r="AG808" s="5335" t="s">
        <v>18609</v>
      </c>
      <c r="AH808" s="5335" t="s">
        <v>18610</v>
      </c>
      <c r="AI808" s="5336" t="s">
        <v>18611</v>
      </c>
      <c r="AJ808" s="5337" t="s">
        <v>18612</v>
      </c>
      <c r="AK808" s="5338" t="s">
        <v>18613</v>
      </c>
      <c r="AL808" s="5338" t="s">
        <v>18614</v>
      </c>
      <c r="AM808" s="5339" t="s">
        <v>18615</v>
      </c>
      <c r="AN808" s="5329"/>
      <c r="AO808" s="5377" t="s">
        <v>18616</v>
      </c>
      <c r="AP808" s="488"/>
      <c r="AQ808" s="5329"/>
      <c r="AR808" s="5340" t="s">
        <v>18617</v>
      </c>
      <c r="AS808" s="5343" t="s">
        <v>18618</v>
      </c>
      <c r="AT808" s="5343" t="s">
        <v>18619</v>
      </c>
      <c r="AU808" s="5344" t="s">
        <v>18620</v>
      </c>
      <c r="AV808" s="5344" t="s">
        <v>18621</v>
      </c>
      <c r="AW808" s="5344" t="s">
        <v>18622</v>
      </c>
    </row>
    <row r="809" spans="2:49" hidden="1" outlineLevel="1">
      <c r="B809" s="3725">
        <f t="shared" si="105"/>
        <v>795</v>
      </c>
      <c r="C809" s="3726"/>
      <c r="D809" s="3142"/>
      <c r="E809" s="3142"/>
      <c r="F809" s="3142"/>
      <c r="G809" s="3142"/>
      <c r="H809" s="3142"/>
      <c r="I809" s="3143"/>
      <c r="J809" s="3154"/>
      <c r="K809" s="3144"/>
      <c r="L809" s="3144"/>
      <c r="M809" s="486">
        <f t="shared" si="103"/>
        <v>0</v>
      </c>
      <c r="N809" s="488"/>
      <c r="O809" s="3144"/>
      <c r="P809" s="488"/>
      <c r="Q809" s="488"/>
      <c r="R809" s="487">
        <f t="shared" si="104"/>
        <v>0</v>
      </c>
      <c r="S809" s="489">
        <f t="shared" si="106"/>
        <v>0</v>
      </c>
      <c r="T809" s="489">
        <f t="shared" si="107"/>
        <v>0</v>
      </c>
      <c r="U809" s="490"/>
      <c r="V809" s="490"/>
      <c r="W809" s="490"/>
      <c r="X809" s="491"/>
      <c r="Y809" s="3727"/>
      <c r="Z809" s="3728"/>
      <c r="AB809" s="3725">
        <f t="shared" si="108"/>
        <v>795</v>
      </c>
      <c r="AC809" s="3726" t="s">
        <v>18623</v>
      </c>
      <c r="AD809" s="5335" t="s">
        <v>18624</v>
      </c>
      <c r="AE809" s="5335" t="s">
        <v>18625</v>
      </c>
      <c r="AF809" s="5335" t="s">
        <v>18626</v>
      </c>
      <c r="AG809" s="5335" t="s">
        <v>18627</v>
      </c>
      <c r="AH809" s="5335" t="s">
        <v>18628</v>
      </c>
      <c r="AI809" s="5336" t="s">
        <v>18629</v>
      </c>
      <c r="AJ809" s="5337" t="s">
        <v>18630</v>
      </c>
      <c r="AK809" s="5338" t="s">
        <v>18631</v>
      </c>
      <c r="AL809" s="5338" t="s">
        <v>18632</v>
      </c>
      <c r="AM809" s="5339" t="s">
        <v>18633</v>
      </c>
      <c r="AN809" s="5329"/>
      <c r="AO809" s="5377" t="s">
        <v>18634</v>
      </c>
      <c r="AP809" s="488"/>
      <c r="AQ809" s="5329"/>
      <c r="AR809" s="5340" t="s">
        <v>18635</v>
      </c>
      <c r="AS809" s="5343" t="s">
        <v>18636</v>
      </c>
      <c r="AT809" s="5343" t="s">
        <v>18637</v>
      </c>
      <c r="AU809" s="5344" t="s">
        <v>18638</v>
      </c>
      <c r="AV809" s="5344" t="s">
        <v>18639</v>
      </c>
      <c r="AW809" s="5344" t="s">
        <v>18640</v>
      </c>
    </row>
    <row r="810" spans="2:49" hidden="1" outlineLevel="1">
      <c r="B810" s="3725">
        <f t="shared" si="105"/>
        <v>796</v>
      </c>
      <c r="C810" s="3726"/>
      <c r="D810" s="3142"/>
      <c r="E810" s="3142"/>
      <c r="F810" s="3142"/>
      <c r="G810" s="3142"/>
      <c r="H810" s="3142"/>
      <c r="I810" s="3143"/>
      <c r="J810" s="3154"/>
      <c r="K810" s="3144"/>
      <c r="L810" s="3144"/>
      <c r="M810" s="486">
        <f t="shared" ref="M810:M817" si="109">J810*K810</f>
        <v>0</v>
      </c>
      <c r="N810" s="488"/>
      <c r="O810" s="3144"/>
      <c r="P810" s="488"/>
      <c r="Q810" s="488"/>
      <c r="R810" s="487">
        <f t="shared" si="104"/>
        <v>0</v>
      </c>
      <c r="S810" s="489">
        <f t="shared" si="106"/>
        <v>0</v>
      </c>
      <c r="T810" s="489">
        <f t="shared" si="107"/>
        <v>0</v>
      </c>
      <c r="U810" s="490"/>
      <c r="V810" s="490"/>
      <c r="W810" s="490"/>
      <c r="X810" s="491"/>
      <c r="Y810" s="3727"/>
      <c r="Z810" s="3728"/>
      <c r="AB810" s="3725">
        <f t="shared" si="108"/>
        <v>796</v>
      </c>
      <c r="AC810" s="3726" t="s">
        <v>18641</v>
      </c>
      <c r="AD810" s="5335" t="s">
        <v>18642</v>
      </c>
      <c r="AE810" s="5335" t="s">
        <v>18643</v>
      </c>
      <c r="AF810" s="5335" t="s">
        <v>18644</v>
      </c>
      <c r="AG810" s="5335" t="s">
        <v>18645</v>
      </c>
      <c r="AH810" s="5335" t="s">
        <v>18646</v>
      </c>
      <c r="AI810" s="5336" t="s">
        <v>18647</v>
      </c>
      <c r="AJ810" s="5337" t="s">
        <v>18648</v>
      </c>
      <c r="AK810" s="5338" t="s">
        <v>18649</v>
      </c>
      <c r="AL810" s="5338" t="s">
        <v>18650</v>
      </c>
      <c r="AM810" s="5339" t="s">
        <v>18651</v>
      </c>
      <c r="AN810" s="5329"/>
      <c r="AO810" s="5377" t="s">
        <v>18652</v>
      </c>
      <c r="AP810" s="488"/>
      <c r="AQ810" s="5329"/>
      <c r="AR810" s="5340" t="s">
        <v>18653</v>
      </c>
      <c r="AS810" s="5343" t="s">
        <v>18654</v>
      </c>
      <c r="AT810" s="5343" t="s">
        <v>18655</v>
      </c>
      <c r="AU810" s="5344" t="s">
        <v>18656</v>
      </c>
      <c r="AV810" s="5344" t="s">
        <v>18657</v>
      </c>
      <c r="AW810" s="5344" t="s">
        <v>18658</v>
      </c>
    </row>
    <row r="811" spans="2:49" hidden="1" outlineLevel="1">
      <c r="B811" s="3725">
        <f t="shared" si="105"/>
        <v>797</v>
      </c>
      <c r="C811" s="3726"/>
      <c r="D811" s="3142"/>
      <c r="E811" s="3142"/>
      <c r="F811" s="3142"/>
      <c r="G811" s="3142"/>
      <c r="H811" s="3142"/>
      <c r="I811" s="3143"/>
      <c r="J811" s="3154"/>
      <c r="K811" s="3144"/>
      <c r="L811" s="3144"/>
      <c r="M811" s="486">
        <f t="shared" si="109"/>
        <v>0</v>
      </c>
      <c r="N811" s="488"/>
      <c r="O811" s="3144"/>
      <c r="P811" s="488"/>
      <c r="Q811" s="488"/>
      <c r="R811" s="487">
        <f t="shared" ref="R811:R817" si="110">IF(O811=0,0,((1+O811)*(1+D$824))-1)</f>
        <v>0</v>
      </c>
      <c r="S811" s="489">
        <f t="shared" si="106"/>
        <v>0</v>
      </c>
      <c r="T811" s="489">
        <f t="shared" si="107"/>
        <v>0</v>
      </c>
      <c r="U811" s="490"/>
      <c r="V811" s="490"/>
      <c r="W811" s="490"/>
      <c r="X811" s="491"/>
      <c r="Y811" s="3727"/>
      <c r="Z811" s="3728"/>
      <c r="AB811" s="3725">
        <f t="shared" si="108"/>
        <v>797</v>
      </c>
      <c r="AC811" s="3726" t="s">
        <v>18659</v>
      </c>
      <c r="AD811" s="5335" t="s">
        <v>18660</v>
      </c>
      <c r="AE811" s="5335" t="s">
        <v>18661</v>
      </c>
      <c r="AF811" s="5335" t="s">
        <v>18662</v>
      </c>
      <c r="AG811" s="5335" t="s">
        <v>18663</v>
      </c>
      <c r="AH811" s="5335" t="s">
        <v>18664</v>
      </c>
      <c r="AI811" s="5336" t="s">
        <v>18665</v>
      </c>
      <c r="AJ811" s="5337" t="s">
        <v>18666</v>
      </c>
      <c r="AK811" s="5338" t="s">
        <v>18667</v>
      </c>
      <c r="AL811" s="5338" t="s">
        <v>18668</v>
      </c>
      <c r="AM811" s="5339" t="s">
        <v>18669</v>
      </c>
      <c r="AN811" s="5329"/>
      <c r="AO811" s="5377" t="s">
        <v>18670</v>
      </c>
      <c r="AP811" s="488"/>
      <c r="AQ811" s="5329"/>
      <c r="AR811" s="5340" t="s">
        <v>18671</v>
      </c>
      <c r="AS811" s="5343" t="s">
        <v>18672</v>
      </c>
      <c r="AT811" s="5343" t="s">
        <v>18673</v>
      </c>
      <c r="AU811" s="5344" t="s">
        <v>18674</v>
      </c>
      <c r="AV811" s="5344" t="s">
        <v>18675</v>
      </c>
      <c r="AW811" s="5344" t="s">
        <v>18676</v>
      </c>
    </row>
    <row r="812" spans="2:49" hidden="1" outlineLevel="1">
      <c r="B812" s="3725">
        <f t="shared" ref="B812:B818" si="111">B811+1</f>
        <v>798</v>
      </c>
      <c r="C812" s="3726"/>
      <c r="D812" s="3142"/>
      <c r="E812" s="3142"/>
      <c r="F812" s="3142"/>
      <c r="G812" s="3142"/>
      <c r="H812" s="3142"/>
      <c r="I812" s="3143"/>
      <c r="J812" s="3154"/>
      <c r="K812" s="3144"/>
      <c r="L812" s="3144"/>
      <c r="M812" s="486">
        <f t="shared" si="109"/>
        <v>0</v>
      </c>
      <c r="N812" s="488"/>
      <c r="O812" s="3144"/>
      <c r="P812" s="488"/>
      <c r="Q812" s="488"/>
      <c r="R812" s="487">
        <f t="shared" si="110"/>
        <v>0</v>
      </c>
      <c r="S812" s="489">
        <f t="shared" ref="S812:S817" si="112">R812*L812</f>
        <v>0</v>
      </c>
      <c r="T812" s="489">
        <f t="shared" ref="T812:T817" si="113" xml:space="preserve"> O812*L812</f>
        <v>0</v>
      </c>
      <c r="U812" s="490"/>
      <c r="V812" s="490"/>
      <c r="W812" s="490"/>
      <c r="X812" s="491"/>
      <c r="Y812" s="3727"/>
      <c r="Z812" s="3728"/>
      <c r="AB812" s="3725">
        <f t="shared" ref="AB812:AB817" si="114">AB811+1</f>
        <v>798</v>
      </c>
      <c r="AC812" s="3726" t="s">
        <v>18677</v>
      </c>
      <c r="AD812" s="5335" t="s">
        <v>18678</v>
      </c>
      <c r="AE812" s="5335" t="s">
        <v>18679</v>
      </c>
      <c r="AF812" s="5335" t="s">
        <v>18680</v>
      </c>
      <c r="AG812" s="5335" t="s">
        <v>18681</v>
      </c>
      <c r="AH812" s="5335" t="s">
        <v>18682</v>
      </c>
      <c r="AI812" s="5336" t="s">
        <v>18683</v>
      </c>
      <c r="AJ812" s="5337" t="s">
        <v>18684</v>
      </c>
      <c r="AK812" s="5338" t="s">
        <v>18685</v>
      </c>
      <c r="AL812" s="5338" t="s">
        <v>18686</v>
      </c>
      <c r="AM812" s="5339" t="s">
        <v>18687</v>
      </c>
      <c r="AN812" s="5329"/>
      <c r="AO812" s="5377" t="s">
        <v>18688</v>
      </c>
      <c r="AP812" s="488"/>
      <c r="AQ812" s="5329"/>
      <c r="AR812" s="5340" t="s">
        <v>18689</v>
      </c>
      <c r="AS812" s="5343" t="s">
        <v>18690</v>
      </c>
      <c r="AT812" s="5343" t="s">
        <v>18691</v>
      </c>
      <c r="AU812" s="5344" t="s">
        <v>18692</v>
      </c>
      <c r="AV812" s="5344" t="s">
        <v>18693</v>
      </c>
      <c r="AW812" s="5344" t="s">
        <v>18694</v>
      </c>
    </row>
    <row r="813" spans="2:49" hidden="1" outlineLevel="1">
      <c r="B813" s="3725">
        <f t="shared" si="111"/>
        <v>799</v>
      </c>
      <c r="C813" s="3726"/>
      <c r="D813" s="3142"/>
      <c r="E813" s="3142"/>
      <c r="F813" s="3142"/>
      <c r="G813" s="3142"/>
      <c r="H813" s="3142"/>
      <c r="I813" s="3143"/>
      <c r="J813" s="3154"/>
      <c r="K813" s="3144"/>
      <c r="L813" s="3144"/>
      <c r="M813" s="486">
        <f t="shared" si="109"/>
        <v>0</v>
      </c>
      <c r="N813" s="488"/>
      <c r="O813" s="3144"/>
      <c r="P813" s="488"/>
      <c r="Q813" s="488"/>
      <c r="R813" s="487">
        <f t="shared" si="110"/>
        <v>0</v>
      </c>
      <c r="S813" s="489">
        <f t="shared" si="112"/>
        <v>0</v>
      </c>
      <c r="T813" s="489">
        <f t="shared" si="113"/>
        <v>0</v>
      </c>
      <c r="U813" s="490"/>
      <c r="V813" s="490"/>
      <c r="W813" s="490"/>
      <c r="X813" s="491"/>
      <c r="Y813" s="3727"/>
      <c r="Z813" s="3728"/>
      <c r="AB813" s="3725">
        <f t="shared" si="114"/>
        <v>799</v>
      </c>
      <c r="AC813" s="3726" t="s">
        <v>18695</v>
      </c>
      <c r="AD813" s="5335" t="s">
        <v>18696</v>
      </c>
      <c r="AE813" s="5335" t="s">
        <v>18697</v>
      </c>
      <c r="AF813" s="5335" t="s">
        <v>18698</v>
      </c>
      <c r="AG813" s="5335" t="s">
        <v>18699</v>
      </c>
      <c r="AH813" s="5335" t="s">
        <v>18700</v>
      </c>
      <c r="AI813" s="5336" t="s">
        <v>18701</v>
      </c>
      <c r="AJ813" s="5337" t="s">
        <v>18702</v>
      </c>
      <c r="AK813" s="5338" t="s">
        <v>18703</v>
      </c>
      <c r="AL813" s="5338" t="s">
        <v>18704</v>
      </c>
      <c r="AM813" s="5339" t="s">
        <v>18705</v>
      </c>
      <c r="AN813" s="5329"/>
      <c r="AO813" s="5377" t="s">
        <v>18706</v>
      </c>
      <c r="AP813" s="488"/>
      <c r="AQ813" s="5329"/>
      <c r="AR813" s="5340" t="s">
        <v>18707</v>
      </c>
      <c r="AS813" s="5343" t="s">
        <v>18708</v>
      </c>
      <c r="AT813" s="5343" t="s">
        <v>18709</v>
      </c>
      <c r="AU813" s="5344" t="s">
        <v>18710</v>
      </c>
      <c r="AV813" s="5344" t="s">
        <v>18711</v>
      </c>
      <c r="AW813" s="5344" t="s">
        <v>18712</v>
      </c>
    </row>
    <row r="814" spans="2:49" hidden="1" outlineLevel="1">
      <c r="B814" s="3725">
        <f t="shared" si="111"/>
        <v>800</v>
      </c>
      <c r="C814" s="3726"/>
      <c r="D814" s="3142"/>
      <c r="E814" s="3142"/>
      <c r="F814" s="3142"/>
      <c r="G814" s="3142"/>
      <c r="H814" s="3142"/>
      <c r="I814" s="3143"/>
      <c r="J814" s="3154"/>
      <c r="K814" s="3144"/>
      <c r="L814" s="3144"/>
      <c r="M814" s="486">
        <f t="shared" si="109"/>
        <v>0</v>
      </c>
      <c r="N814" s="488"/>
      <c r="O814" s="3144"/>
      <c r="P814" s="488"/>
      <c r="Q814" s="488"/>
      <c r="R814" s="487">
        <f t="shared" si="110"/>
        <v>0</v>
      </c>
      <c r="S814" s="489">
        <f t="shared" si="112"/>
        <v>0</v>
      </c>
      <c r="T814" s="489">
        <f t="shared" si="113"/>
        <v>0</v>
      </c>
      <c r="U814" s="490"/>
      <c r="V814" s="490"/>
      <c r="W814" s="490"/>
      <c r="X814" s="491"/>
      <c r="Y814" s="3727"/>
      <c r="Z814" s="3728"/>
      <c r="AB814" s="3725">
        <f t="shared" si="114"/>
        <v>800</v>
      </c>
      <c r="AC814" s="3726" t="s">
        <v>18713</v>
      </c>
      <c r="AD814" s="5335" t="s">
        <v>18714</v>
      </c>
      <c r="AE814" s="5335" t="s">
        <v>18715</v>
      </c>
      <c r="AF814" s="5335" t="s">
        <v>18716</v>
      </c>
      <c r="AG814" s="5335" t="s">
        <v>18717</v>
      </c>
      <c r="AH814" s="5335" t="s">
        <v>18718</v>
      </c>
      <c r="AI814" s="5336" t="s">
        <v>18719</v>
      </c>
      <c r="AJ814" s="5337" t="s">
        <v>18720</v>
      </c>
      <c r="AK814" s="5338" t="s">
        <v>18721</v>
      </c>
      <c r="AL814" s="5338" t="s">
        <v>18722</v>
      </c>
      <c r="AM814" s="5339" t="s">
        <v>18723</v>
      </c>
      <c r="AN814" s="5329"/>
      <c r="AO814" s="5377" t="s">
        <v>18724</v>
      </c>
      <c r="AP814" s="488"/>
      <c r="AQ814" s="5329"/>
      <c r="AR814" s="5340" t="s">
        <v>18725</v>
      </c>
      <c r="AS814" s="5343" t="s">
        <v>18726</v>
      </c>
      <c r="AT814" s="5343" t="s">
        <v>18727</v>
      </c>
      <c r="AU814" s="5344" t="s">
        <v>18728</v>
      </c>
      <c r="AV814" s="5344" t="s">
        <v>18729</v>
      </c>
      <c r="AW814" s="5344" t="s">
        <v>18730</v>
      </c>
    </row>
    <row r="815" spans="2:49" hidden="1" outlineLevel="1">
      <c r="B815" s="494">
        <f t="shared" si="111"/>
        <v>801</v>
      </c>
      <c r="C815" s="495"/>
      <c r="D815" s="3142"/>
      <c r="E815" s="3142"/>
      <c r="F815" s="3142"/>
      <c r="G815" s="3142"/>
      <c r="H815" s="3142"/>
      <c r="I815" s="3143"/>
      <c r="J815" s="3154"/>
      <c r="K815" s="3144"/>
      <c r="L815" s="3144"/>
      <c r="M815" s="486">
        <f t="shared" si="109"/>
        <v>0</v>
      </c>
      <c r="N815" s="488"/>
      <c r="O815" s="3144"/>
      <c r="P815" s="488"/>
      <c r="Q815" s="488"/>
      <c r="R815" s="487">
        <f t="shared" si="110"/>
        <v>0</v>
      </c>
      <c r="S815" s="489">
        <f t="shared" si="112"/>
        <v>0</v>
      </c>
      <c r="T815" s="489">
        <f t="shared" si="113"/>
        <v>0</v>
      </c>
      <c r="U815" s="490"/>
      <c r="V815" s="490"/>
      <c r="W815" s="490"/>
      <c r="X815" s="491"/>
      <c r="Y815" s="3727"/>
      <c r="Z815" s="3728"/>
      <c r="AB815" s="494">
        <f t="shared" si="114"/>
        <v>801</v>
      </c>
      <c r="AC815" s="495" t="s">
        <v>18731</v>
      </c>
      <c r="AD815" s="5335" t="s">
        <v>18732</v>
      </c>
      <c r="AE815" s="5335" t="s">
        <v>18733</v>
      </c>
      <c r="AF815" s="5335" t="s">
        <v>18734</v>
      </c>
      <c r="AG815" s="5335" t="s">
        <v>18735</v>
      </c>
      <c r="AH815" s="5335" t="s">
        <v>18736</v>
      </c>
      <c r="AI815" s="5336" t="s">
        <v>18737</v>
      </c>
      <c r="AJ815" s="5337" t="s">
        <v>18738</v>
      </c>
      <c r="AK815" s="5338" t="s">
        <v>18739</v>
      </c>
      <c r="AL815" s="5338" t="s">
        <v>18740</v>
      </c>
      <c r="AM815" s="5339" t="s">
        <v>18741</v>
      </c>
      <c r="AN815" s="5329"/>
      <c r="AO815" s="5377" t="s">
        <v>18742</v>
      </c>
      <c r="AP815" s="488"/>
      <c r="AQ815" s="5329"/>
      <c r="AR815" s="5340" t="s">
        <v>18743</v>
      </c>
      <c r="AS815" s="5343" t="s">
        <v>18744</v>
      </c>
      <c r="AT815" s="5343" t="s">
        <v>18745</v>
      </c>
      <c r="AU815" s="5344" t="s">
        <v>18746</v>
      </c>
      <c r="AV815" s="5344" t="s">
        <v>18747</v>
      </c>
      <c r="AW815" s="5344" t="s">
        <v>18748</v>
      </c>
    </row>
    <row r="816" spans="2:49" hidden="1" outlineLevel="1">
      <c r="B816" s="3987">
        <f t="shared" si="111"/>
        <v>802</v>
      </c>
      <c r="C816" s="3988"/>
      <c r="D816" s="3142"/>
      <c r="E816" s="3142"/>
      <c r="F816" s="3142"/>
      <c r="G816" s="3142"/>
      <c r="H816" s="3142"/>
      <c r="I816" s="3143"/>
      <c r="J816" s="3154"/>
      <c r="K816" s="3980"/>
      <c r="L816" s="3980"/>
      <c r="M816" s="3981">
        <f t="shared" si="109"/>
        <v>0</v>
      </c>
      <c r="N816" s="488"/>
      <c r="O816" s="3144"/>
      <c r="P816" s="488"/>
      <c r="Q816" s="488"/>
      <c r="R816" s="487">
        <f t="shared" si="110"/>
        <v>0</v>
      </c>
      <c r="S816" s="489">
        <f t="shared" si="112"/>
        <v>0</v>
      </c>
      <c r="T816" s="489">
        <f t="shared" si="113"/>
        <v>0</v>
      </c>
      <c r="U816" s="3985"/>
      <c r="V816" s="3985"/>
      <c r="W816" s="3985"/>
      <c r="X816" s="491"/>
      <c r="Y816" s="3953"/>
      <c r="Z816" s="3954"/>
      <c r="AB816" s="3987">
        <f t="shared" si="114"/>
        <v>802</v>
      </c>
      <c r="AC816" s="3988" t="s">
        <v>18749</v>
      </c>
      <c r="AD816" s="5335" t="s">
        <v>18750</v>
      </c>
      <c r="AE816" s="5335" t="s">
        <v>18751</v>
      </c>
      <c r="AF816" s="5335" t="s">
        <v>18752</v>
      </c>
      <c r="AG816" s="5335" t="s">
        <v>18753</v>
      </c>
      <c r="AH816" s="5335" t="s">
        <v>18754</v>
      </c>
      <c r="AI816" s="5336" t="s">
        <v>18755</v>
      </c>
      <c r="AJ816" s="5337" t="s">
        <v>18756</v>
      </c>
      <c r="AK816" s="5350" t="s">
        <v>18757</v>
      </c>
      <c r="AL816" s="5350" t="s">
        <v>18758</v>
      </c>
      <c r="AM816" s="5351" t="s">
        <v>18759</v>
      </c>
      <c r="AN816" s="5329"/>
      <c r="AO816" s="5377" t="s">
        <v>18760</v>
      </c>
      <c r="AP816" s="488"/>
      <c r="AQ816" s="5329"/>
      <c r="AR816" s="5340" t="s">
        <v>18761</v>
      </c>
      <c r="AS816" s="5355" t="s">
        <v>18762</v>
      </c>
      <c r="AT816" s="5355" t="s">
        <v>18763</v>
      </c>
      <c r="AU816" s="5356" t="s">
        <v>18764</v>
      </c>
      <c r="AV816" s="5356" t="s">
        <v>18765</v>
      </c>
      <c r="AW816" s="5356" t="s">
        <v>18766</v>
      </c>
    </row>
    <row r="817" spans="2:49" ht="14.5" collapsed="1" thickBot="1">
      <c r="B817" s="3987">
        <f t="shared" si="111"/>
        <v>803</v>
      </c>
      <c r="C817" s="3988"/>
      <c r="D817" s="3142"/>
      <c r="E817" s="3142"/>
      <c r="F817" s="3142"/>
      <c r="G817" s="3142"/>
      <c r="H817" s="3142"/>
      <c r="I817" s="3143"/>
      <c r="J817" s="3154"/>
      <c r="K817" s="3980"/>
      <c r="L817" s="3980"/>
      <c r="M817" s="3981">
        <f t="shared" si="109"/>
        <v>0</v>
      </c>
      <c r="N817" s="488"/>
      <c r="O817" s="3144"/>
      <c r="P817" s="488"/>
      <c r="Q817" s="488"/>
      <c r="R817" s="487">
        <f t="shared" si="110"/>
        <v>0</v>
      </c>
      <c r="S817" s="489">
        <f t="shared" si="112"/>
        <v>0</v>
      </c>
      <c r="T817" s="489">
        <f t="shared" si="113"/>
        <v>0</v>
      </c>
      <c r="U817" s="3985"/>
      <c r="V817" s="3985"/>
      <c r="W817" s="3985"/>
      <c r="X817" s="491"/>
      <c r="Y817" s="551"/>
      <c r="Z817" s="271"/>
      <c r="AB817" s="3987">
        <f t="shared" si="114"/>
        <v>803</v>
      </c>
      <c r="AC817" s="3988" t="s">
        <v>18767</v>
      </c>
      <c r="AD817" s="5335" t="s">
        <v>18768</v>
      </c>
      <c r="AE817" s="5335" t="s">
        <v>18769</v>
      </c>
      <c r="AF817" s="5335" t="s">
        <v>18770</v>
      </c>
      <c r="AG817" s="5335" t="s">
        <v>18771</v>
      </c>
      <c r="AH817" s="5335" t="s">
        <v>18772</v>
      </c>
      <c r="AI817" s="5336" t="s">
        <v>18773</v>
      </c>
      <c r="AJ817" s="5337" t="s">
        <v>18774</v>
      </c>
      <c r="AK817" s="5350" t="s">
        <v>18775</v>
      </c>
      <c r="AL817" s="5350" t="s">
        <v>18776</v>
      </c>
      <c r="AM817" s="5351" t="s">
        <v>18777</v>
      </c>
      <c r="AN817" s="5329"/>
      <c r="AO817" s="5377" t="s">
        <v>18778</v>
      </c>
      <c r="AP817" s="488"/>
      <c r="AQ817" s="5329"/>
      <c r="AR817" s="5340" t="s">
        <v>18779</v>
      </c>
      <c r="AS817" s="5355" t="s">
        <v>18780</v>
      </c>
      <c r="AT817" s="5355" t="s">
        <v>18781</v>
      </c>
      <c r="AU817" s="5356" t="s">
        <v>18782</v>
      </c>
      <c r="AV817" s="5356" t="s">
        <v>18783</v>
      </c>
      <c r="AW817" s="5356" t="s">
        <v>18784</v>
      </c>
    </row>
    <row r="818" spans="2:49" ht="14.5" thickBot="1">
      <c r="B818" s="512">
        <f t="shared" si="111"/>
        <v>804</v>
      </c>
      <c r="C818" s="513" t="s">
        <v>18785</v>
      </c>
      <c r="D818" s="4022"/>
      <c r="E818" s="4023"/>
      <c r="F818" s="4023"/>
      <c r="G818" s="4023"/>
      <c r="H818" s="4023"/>
      <c r="I818" s="4023"/>
      <c r="J818" s="4024"/>
      <c r="K818" s="4025">
        <f>SUM(K618:K817)</f>
        <v>0</v>
      </c>
      <c r="L818" s="5783">
        <f>SUM(L618:L817)</f>
        <v>0</v>
      </c>
      <c r="M818" s="4026">
        <f>SUM(M618:M817)</f>
        <v>0</v>
      </c>
      <c r="N818" s="4027"/>
      <c r="O818" s="4027"/>
      <c r="P818" s="4027"/>
      <c r="Q818" s="4027"/>
      <c r="R818" s="4027"/>
      <c r="S818" s="4028">
        <f t="shared" ref="S818:W818" si="115">SUM(S618:S817)</f>
        <v>0</v>
      </c>
      <c r="T818" s="4029">
        <f t="shared" si="115"/>
        <v>0</v>
      </c>
      <c r="U818" s="4029">
        <f t="shared" si="115"/>
        <v>0</v>
      </c>
      <c r="V818" s="4029">
        <f t="shared" si="115"/>
        <v>0</v>
      </c>
      <c r="W818" s="4030">
        <f t="shared" si="115"/>
        <v>0</v>
      </c>
      <c r="X818" s="491"/>
      <c r="Y818" s="2546" t="s">
        <v>18786</v>
      </c>
      <c r="Z818" s="2547"/>
      <c r="AB818" s="512">
        <f>AB817+1</f>
        <v>804</v>
      </c>
      <c r="AC818" s="5394" t="s">
        <v>18787</v>
      </c>
      <c r="AD818" s="5365"/>
      <c r="AE818" s="5366"/>
      <c r="AF818" s="5366"/>
      <c r="AG818" s="5366"/>
      <c r="AH818" s="5366"/>
      <c r="AI818" s="5366"/>
      <c r="AJ818" s="5367"/>
      <c r="AK818" s="5368" t="s">
        <v>18788</v>
      </c>
      <c r="AL818" s="5785" t="s">
        <v>18789</v>
      </c>
      <c r="AM818" s="5369" t="s">
        <v>18790</v>
      </c>
      <c r="AN818" s="5367"/>
      <c r="AO818" s="5367"/>
      <c r="AP818" s="4027"/>
      <c r="AQ818" s="5367"/>
      <c r="AR818" s="5367"/>
      <c r="AS818" s="5368" t="s">
        <v>18791</v>
      </c>
      <c r="AT818" s="5370" t="s">
        <v>18792</v>
      </c>
      <c r="AU818" s="5370" t="s">
        <v>18793</v>
      </c>
      <c r="AV818" s="5370" t="s">
        <v>18794</v>
      </c>
      <c r="AW818" s="5371" t="s">
        <v>18795</v>
      </c>
    </row>
    <row r="819" spans="2:49" ht="14.5" thickBot="1">
      <c r="B819" s="3995"/>
      <c r="C819" s="110"/>
      <c r="D819" s="3146"/>
      <c r="E819" s="3146"/>
      <c r="F819" s="3146"/>
      <c r="G819" s="3146"/>
      <c r="H819" s="3146"/>
      <c r="I819" s="3146"/>
      <c r="J819" s="3147"/>
      <c r="K819" s="3150"/>
      <c r="L819" s="3150"/>
      <c r="M819" s="511"/>
      <c r="N819" s="496"/>
      <c r="O819" s="496"/>
      <c r="P819" s="496"/>
      <c r="Q819" s="496"/>
      <c r="R819" s="496"/>
      <c r="S819" s="510"/>
      <c r="T819" s="510"/>
      <c r="U819" s="510"/>
      <c r="V819" s="510"/>
      <c r="W819" s="510"/>
      <c r="X819" s="504"/>
      <c r="Y819" s="1938"/>
      <c r="Z819" s="1938"/>
      <c r="AB819" s="3995"/>
      <c r="AC819" s="110"/>
      <c r="AD819" s="5395"/>
      <c r="AE819" s="5395"/>
      <c r="AF819" s="5395"/>
      <c r="AG819" s="5395"/>
      <c r="AH819" s="5395"/>
      <c r="AI819" s="5395"/>
      <c r="AJ819" s="5375"/>
      <c r="AK819" s="5396"/>
      <c r="AL819" s="5396"/>
      <c r="AM819" s="5376"/>
      <c r="AN819" s="5375"/>
      <c r="AO819" s="5375"/>
      <c r="AP819" s="496"/>
      <c r="AQ819" s="5375"/>
      <c r="AR819" s="5375"/>
      <c r="AS819" s="5396"/>
      <c r="AT819" s="5396"/>
      <c r="AU819" s="5396"/>
      <c r="AV819" s="5396"/>
      <c r="AW819" s="5396"/>
    </row>
    <row r="820" spans="2:49" ht="14.5" thickBot="1">
      <c r="B820" s="512">
        <v>805</v>
      </c>
      <c r="C820" s="513" t="s">
        <v>18796</v>
      </c>
      <c r="D820" s="3145"/>
      <c r="E820" s="3145"/>
      <c r="F820" s="3145"/>
      <c r="G820" s="3145"/>
      <c r="H820" s="3145"/>
      <c r="I820" s="3145"/>
      <c r="J820" s="3147"/>
      <c r="K820" s="3990">
        <f>SUM(K209,K412,K615,K818)</f>
        <v>0</v>
      </c>
      <c r="L820" s="5784">
        <f>SUM(L209,L412,L615,L818)</f>
        <v>0</v>
      </c>
      <c r="M820" s="3996">
        <f>SUM(M209,M412,M615,M818)</f>
        <v>0</v>
      </c>
      <c r="N820" s="496"/>
      <c r="O820" s="496"/>
      <c r="P820" s="496"/>
      <c r="Q820" s="496"/>
      <c r="R820" s="496"/>
      <c r="S820" s="3991">
        <f>SUM(S209,S412,S615,S818)</f>
        <v>0</v>
      </c>
      <c r="T820" s="3992">
        <f>SUM(T209,T412,T615,T818)</f>
        <v>0</v>
      </c>
      <c r="U820" s="3992">
        <f>SUM(U209,U412,U615,U818)</f>
        <v>0</v>
      </c>
      <c r="V820" s="3992">
        <f>SUM(V209,V412,V615,V818)</f>
        <v>0</v>
      </c>
      <c r="W820" s="3993">
        <f>SUM(W209,W412,W615,W818)</f>
        <v>0</v>
      </c>
      <c r="X820" s="504"/>
      <c r="Y820" s="514" t="s">
        <v>18797</v>
      </c>
      <c r="Z820" s="2547"/>
      <c r="AB820" s="512">
        <v>805</v>
      </c>
      <c r="AC820" s="513" t="s">
        <v>18796</v>
      </c>
      <c r="AD820" s="5372"/>
      <c r="AE820" s="5372"/>
      <c r="AF820" s="5372"/>
      <c r="AG820" s="5372"/>
      <c r="AH820" s="5372"/>
      <c r="AI820" s="5372"/>
      <c r="AJ820" s="5375"/>
      <c r="AK820" s="5397" t="s">
        <v>18798</v>
      </c>
      <c r="AL820" s="5786" t="s">
        <v>18799</v>
      </c>
      <c r="AM820" s="5398" t="s">
        <v>18800</v>
      </c>
      <c r="AN820" s="5375"/>
      <c r="AO820" s="5375"/>
      <c r="AP820" s="496"/>
      <c r="AQ820" s="5375"/>
      <c r="AR820" s="5375"/>
      <c r="AS820" s="5397" t="s">
        <v>18801</v>
      </c>
      <c r="AT820" s="5399" t="s">
        <v>18802</v>
      </c>
      <c r="AU820" s="5399" t="s">
        <v>18803</v>
      </c>
      <c r="AV820" s="5399" t="s">
        <v>18804</v>
      </c>
      <c r="AW820" s="5400" t="s">
        <v>18805</v>
      </c>
    </row>
    <row r="821" spans="2:49" ht="14.5" thickBot="1">
      <c r="B821" s="515"/>
      <c r="C821" s="516"/>
      <c r="D821" s="3145"/>
      <c r="E821" s="3145"/>
      <c r="F821" s="3145"/>
      <c r="G821" s="3145"/>
      <c r="H821" s="3145"/>
      <c r="I821" s="3145"/>
      <c r="J821" s="3147"/>
      <c r="K821" s="3147"/>
      <c r="L821" s="3147"/>
      <c r="M821" s="496"/>
      <c r="N821" s="496"/>
      <c r="O821" s="496"/>
      <c r="P821" s="496"/>
      <c r="Q821" s="496"/>
      <c r="R821" s="496"/>
      <c r="S821" s="496"/>
      <c r="T821" s="496"/>
      <c r="U821" s="496"/>
      <c r="V821" s="496"/>
      <c r="W821" s="496"/>
      <c r="X821" s="521"/>
      <c r="AB821" s="515"/>
      <c r="AC821" s="516"/>
      <c r="AD821" s="3145"/>
      <c r="AE821" s="3145"/>
      <c r="AF821" s="3145"/>
      <c r="AG821" s="3145"/>
      <c r="AH821" s="3145"/>
      <c r="AI821" s="3145"/>
      <c r="AJ821" s="3147"/>
      <c r="AK821" s="3147"/>
      <c r="AL821" s="3147"/>
      <c r="AM821" s="496"/>
      <c r="AN821" s="496"/>
      <c r="AO821" s="496"/>
      <c r="AP821" s="496"/>
      <c r="AQ821" s="5375"/>
      <c r="AR821" s="496"/>
      <c r="AS821" s="496"/>
      <c r="AT821" s="496"/>
      <c r="AU821" s="496"/>
      <c r="AV821" s="496"/>
      <c r="AW821" s="496"/>
    </row>
    <row r="822" spans="2:49" ht="14.5" thickBot="1">
      <c r="B822" s="4150" t="s">
        <v>511</v>
      </c>
      <c r="C822" s="4151" t="s">
        <v>18806</v>
      </c>
      <c r="D822" s="3151"/>
      <c r="E822" s="3151"/>
      <c r="F822" s="3151"/>
      <c r="G822" s="3151"/>
      <c r="H822" s="3151"/>
      <c r="I822" s="3151"/>
      <c r="J822" s="3147"/>
      <c r="K822" s="3147"/>
      <c r="L822" s="3147"/>
      <c r="M822" s="496"/>
      <c r="N822" s="496"/>
      <c r="O822" s="496"/>
      <c r="P822" s="496"/>
      <c r="Q822" s="496"/>
      <c r="R822" s="496"/>
      <c r="S822" s="496"/>
      <c r="T822" s="496"/>
      <c r="U822" s="496"/>
      <c r="V822" s="496"/>
      <c r="W822" s="496"/>
      <c r="X822" s="521"/>
      <c r="Y822" s="681"/>
      <c r="Z822" s="681"/>
      <c r="AB822" s="5401" t="s">
        <v>511</v>
      </c>
      <c r="AC822" s="5402" t="s">
        <v>18806</v>
      </c>
      <c r="AD822" s="3151"/>
      <c r="AE822" s="3151"/>
      <c r="AF822" s="3151"/>
      <c r="AG822" s="3151"/>
      <c r="AH822" s="3151"/>
      <c r="AI822" s="3151"/>
      <c r="AJ822" s="3147"/>
      <c r="AK822" s="3147"/>
      <c r="AL822" s="3147"/>
      <c r="AM822" s="496"/>
      <c r="AN822" s="496"/>
      <c r="AO822" s="496"/>
      <c r="AP822" s="496"/>
      <c r="AQ822" s="5375"/>
      <c r="AR822" s="496"/>
      <c r="AS822" s="496"/>
      <c r="AT822" s="496"/>
      <c r="AU822" s="496"/>
      <c r="AV822" s="496"/>
      <c r="AW822" s="496"/>
    </row>
    <row r="823" spans="2:49">
      <c r="B823" s="518">
        <v>806</v>
      </c>
      <c r="C823" s="519" t="s">
        <v>18807</v>
      </c>
      <c r="D823" s="3997"/>
      <c r="E823" s="3151"/>
      <c r="F823" s="3151"/>
      <c r="G823" s="3151"/>
      <c r="H823" s="3151"/>
      <c r="I823" s="3151"/>
      <c r="J823" s="3151"/>
      <c r="K823" s="3147"/>
      <c r="L823" s="3147"/>
      <c r="M823" s="496"/>
      <c r="N823" s="496"/>
      <c r="O823" s="496"/>
      <c r="P823" s="496"/>
      <c r="Q823" s="496"/>
      <c r="R823" s="496"/>
      <c r="S823" s="496"/>
      <c r="T823" s="496"/>
      <c r="U823" s="496"/>
      <c r="V823" s="496"/>
      <c r="W823" s="520"/>
      <c r="X823" s="504"/>
      <c r="Y823" s="525"/>
      <c r="Z823" s="103"/>
      <c r="AB823" s="518">
        <v>806</v>
      </c>
      <c r="AC823" s="519" t="s">
        <v>18808</v>
      </c>
      <c r="AD823" s="3997" t="s">
        <v>18809</v>
      </c>
      <c r="AE823" s="3151"/>
      <c r="AF823" s="3151"/>
      <c r="AG823" s="3151"/>
      <c r="AH823" s="3151"/>
      <c r="AI823" s="3151"/>
      <c r="AJ823" s="3151"/>
      <c r="AK823" s="3147"/>
      <c r="AL823" s="3147"/>
      <c r="AM823" s="496"/>
      <c r="AN823" s="496"/>
      <c r="AO823" s="496"/>
      <c r="AP823" s="496"/>
      <c r="AQ823" s="5375"/>
      <c r="AR823" s="496"/>
      <c r="AS823" s="496"/>
      <c r="AT823" s="496"/>
      <c r="AU823" s="496"/>
      <c r="AV823" s="496"/>
      <c r="AW823" s="520"/>
    </row>
    <row r="824" spans="2:49" ht="14.5" thickBot="1">
      <c r="B824" s="522">
        <v>807</v>
      </c>
      <c r="C824" s="523" t="s">
        <v>18810</v>
      </c>
      <c r="D824" s="3998"/>
      <c r="E824" s="3151"/>
      <c r="F824" s="3151"/>
      <c r="G824" s="3151"/>
      <c r="H824" s="3151"/>
      <c r="I824" s="3151"/>
      <c r="J824" s="3151"/>
      <c r="K824" s="3147"/>
      <c r="L824" s="3147"/>
      <c r="M824" s="496"/>
      <c r="N824" s="496"/>
      <c r="O824" s="496"/>
      <c r="P824" s="496"/>
      <c r="Q824" s="496"/>
      <c r="R824" s="496"/>
      <c r="S824" s="496"/>
      <c r="T824" s="496"/>
      <c r="U824" s="496"/>
      <c r="V824" s="496"/>
      <c r="W824" s="520"/>
      <c r="X824" s="504"/>
      <c r="Y824" s="526"/>
      <c r="Z824" s="527"/>
      <c r="AB824" s="522">
        <v>807</v>
      </c>
      <c r="AC824" s="523" t="s">
        <v>18811</v>
      </c>
      <c r="AD824" s="3998" t="s">
        <v>18812</v>
      </c>
      <c r="AE824" s="3151"/>
      <c r="AF824" s="3151"/>
      <c r="AG824" s="3151"/>
      <c r="AH824" s="3151"/>
      <c r="AI824" s="3151"/>
      <c r="AJ824" s="3151"/>
      <c r="AK824" s="3147"/>
      <c r="AL824" s="3147"/>
      <c r="AM824" s="496"/>
      <c r="AN824" s="496"/>
      <c r="AO824" s="496"/>
      <c r="AP824" s="496"/>
      <c r="AQ824" s="5375"/>
      <c r="AR824" s="496"/>
      <c r="AS824" s="496"/>
      <c r="AT824" s="496"/>
      <c r="AU824" s="496"/>
      <c r="AV824" s="496"/>
      <c r="AW824" s="520"/>
    </row>
    <row r="825" spans="2:49" ht="14.5" thickBot="1">
      <c r="B825" s="515"/>
      <c r="C825" s="516"/>
      <c r="D825" s="3147"/>
      <c r="E825" s="3151"/>
      <c r="F825" s="3151"/>
      <c r="G825" s="3151"/>
      <c r="H825" s="3151"/>
      <c r="I825" s="3151"/>
      <c r="J825" s="3151"/>
      <c r="K825" s="3147"/>
      <c r="L825" s="3147"/>
      <c r="M825" s="496"/>
      <c r="N825" s="496"/>
      <c r="O825" s="496"/>
      <c r="P825" s="496"/>
      <c r="Q825" s="496"/>
      <c r="R825" s="496"/>
      <c r="S825" s="496"/>
      <c r="T825" s="496"/>
      <c r="U825" s="496"/>
      <c r="V825" s="496"/>
      <c r="W825" s="496"/>
      <c r="X825" s="504"/>
      <c r="Y825" s="4031"/>
      <c r="Z825" s="1904"/>
      <c r="AB825" s="515"/>
      <c r="AC825" s="516"/>
      <c r="AD825" s="3147"/>
      <c r="AE825" s="3151"/>
      <c r="AF825" s="3151"/>
      <c r="AG825" s="3151"/>
      <c r="AH825" s="3151"/>
      <c r="AI825" s="3151"/>
      <c r="AJ825" s="3151"/>
      <c r="AK825" s="3147"/>
      <c r="AL825" s="3147"/>
      <c r="AM825" s="496"/>
      <c r="AN825" s="496"/>
      <c r="AO825" s="496"/>
      <c r="AP825" s="496"/>
      <c r="AQ825" s="5375"/>
      <c r="AR825" s="496"/>
      <c r="AS825" s="496"/>
      <c r="AT825" s="496"/>
      <c r="AU825" s="496"/>
      <c r="AV825" s="496"/>
      <c r="AW825" s="496"/>
    </row>
    <row r="826" spans="2:49" ht="14.5" thickBot="1">
      <c r="B826" s="4150" t="s">
        <v>2045</v>
      </c>
      <c r="C826" s="4151" t="s">
        <v>18813</v>
      </c>
      <c r="D826" s="3147"/>
      <c r="E826" s="3151"/>
      <c r="F826" s="3151"/>
      <c r="G826" s="3151"/>
      <c r="H826" s="3151"/>
      <c r="I826" s="3151"/>
      <c r="J826" s="3151"/>
      <c r="K826" s="3147"/>
      <c r="L826" s="3147"/>
      <c r="M826" s="496"/>
      <c r="N826" s="496"/>
      <c r="O826" s="496"/>
      <c r="P826" s="496"/>
      <c r="Q826" s="496"/>
      <c r="R826" s="496"/>
      <c r="S826" s="524"/>
      <c r="T826" s="496"/>
      <c r="U826" s="496"/>
      <c r="V826" s="496"/>
      <c r="W826" s="496"/>
      <c r="X826" s="504"/>
      <c r="Y826" s="4032"/>
      <c r="Z826" s="4032"/>
      <c r="AB826" s="5401" t="s">
        <v>2045</v>
      </c>
      <c r="AC826" s="5402" t="s">
        <v>18813</v>
      </c>
      <c r="AD826" s="3147"/>
      <c r="AE826" s="3151"/>
      <c r="AF826" s="3151"/>
      <c r="AG826" s="3151"/>
      <c r="AH826" s="3151"/>
      <c r="AI826" s="3151"/>
      <c r="AJ826" s="3151"/>
      <c r="AK826" s="3147"/>
      <c r="AL826" s="3147"/>
      <c r="AM826" s="496"/>
      <c r="AN826" s="496"/>
      <c r="AO826" s="496"/>
      <c r="AP826" s="496"/>
      <c r="AQ826" s="5375"/>
      <c r="AR826" s="496"/>
      <c r="AS826" s="524"/>
      <c r="AT826" s="496"/>
      <c r="AU826" s="496"/>
      <c r="AV826" s="496"/>
      <c r="AW826" s="496"/>
    </row>
    <row r="827" spans="2:49">
      <c r="B827" s="518">
        <v>808</v>
      </c>
      <c r="C827" s="519" t="s">
        <v>18814</v>
      </c>
      <c r="D827" s="3999">
        <f>IF(S820=0,0,(S820/K820))</f>
        <v>0</v>
      </c>
      <c r="E827" s="3151"/>
      <c r="F827" s="3151"/>
      <c r="G827" s="3151"/>
      <c r="H827" s="3151"/>
      <c r="I827" s="3151"/>
      <c r="J827" s="3151"/>
      <c r="K827" s="3147"/>
      <c r="L827" s="3147"/>
      <c r="M827" s="496"/>
      <c r="N827" s="496"/>
      <c r="O827" s="496"/>
      <c r="P827" s="496"/>
      <c r="Q827" s="496"/>
      <c r="R827" s="496"/>
      <c r="S827" s="496"/>
      <c r="T827" s="496"/>
      <c r="U827" s="496"/>
      <c r="V827" s="496"/>
      <c r="W827" s="496"/>
      <c r="X827" s="504"/>
      <c r="Y827" s="525"/>
      <c r="Z827" s="103"/>
      <c r="AB827" s="518">
        <v>808</v>
      </c>
      <c r="AC827" s="519" t="s">
        <v>18814</v>
      </c>
      <c r="AD827" s="3999" t="s">
        <v>18815</v>
      </c>
      <c r="AE827" s="3151"/>
      <c r="AF827" s="3151"/>
      <c r="AG827" s="3151"/>
      <c r="AH827" s="3151"/>
      <c r="AI827" s="3151"/>
      <c r="AJ827" s="3151"/>
      <c r="AK827" s="3147"/>
      <c r="AL827" s="3147"/>
      <c r="AM827" s="496"/>
      <c r="AN827" s="496"/>
      <c r="AO827" s="496"/>
      <c r="AP827" s="496"/>
      <c r="AQ827" s="5375"/>
      <c r="AR827" s="496"/>
      <c r="AS827" s="496"/>
      <c r="AT827" s="496"/>
      <c r="AU827" s="496"/>
      <c r="AV827" s="496"/>
      <c r="AW827" s="496"/>
    </row>
    <row r="828" spans="2:49" ht="14.5" thickBot="1">
      <c r="B828" s="522">
        <v>809</v>
      </c>
      <c r="C828" s="523" t="s">
        <v>18816</v>
      </c>
      <c r="D828" s="4000">
        <f>IF(T820=0,0,(T820/K820))</f>
        <v>0</v>
      </c>
      <c r="E828" s="3151"/>
      <c r="F828" s="3151"/>
      <c r="G828" s="3151"/>
      <c r="H828" s="3151"/>
      <c r="I828" s="3151"/>
      <c r="J828" s="3151"/>
      <c r="K828" s="3147"/>
      <c r="L828" s="3147"/>
      <c r="M828" s="496"/>
      <c r="N828" s="496"/>
      <c r="O828" s="496"/>
      <c r="P828" s="496"/>
      <c r="Q828" s="496"/>
      <c r="R828" s="496"/>
      <c r="S828" s="496"/>
      <c r="T828" s="496"/>
      <c r="U828" s="496"/>
      <c r="V828" s="496"/>
      <c r="W828" s="496"/>
      <c r="X828" s="504"/>
      <c r="Y828" s="526"/>
      <c r="Z828" s="527"/>
      <c r="AB828" s="522">
        <v>809</v>
      </c>
      <c r="AC828" s="523" t="s">
        <v>18816</v>
      </c>
      <c r="AD828" s="4000" t="s">
        <v>18817</v>
      </c>
      <c r="AE828" s="3151"/>
      <c r="AF828" s="3151"/>
      <c r="AG828" s="3151"/>
      <c r="AH828" s="3151"/>
      <c r="AI828" s="3151"/>
      <c r="AJ828" s="3151"/>
      <c r="AK828" s="3147"/>
      <c r="AL828" s="3147"/>
      <c r="AM828" s="496"/>
      <c r="AN828" s="496"/>
      <c r="AO828" s="496"/>
      <c r="AP828" s="496"/>
      <c r="AQ828" s="5375"/>
      <c r="AR828" s="496"/>
      <c r="AS828" s="496"/>
      <c r="AT828" s="496"/>
      <c r="AU828" s="496"/>
      <c r="AV828" s="496"/>
      <c r="AW828" s="496"/>
    </row>
    <row r="829" spans="2:49" ht="14.5" thickBot="1">
      <c r="B829" s="528"/>
      <c r="C829" s="528"/>
      <c r="D829" s="3147"/>
      <c r="E829" s="3151"/>
      <c r="F829" s="3151"/>
      <c r="G829" s="3151"/>
      <c r="H829" s="3151"/>
      <c r="I829" s="3151"/>
      <c r="J829" s="3151"/>
      <c r="K829" s="3147"/>
      <c r="L829" s="3147"/>
      <c r="M829" s="496"/>
      <c r="N829" s="496"/>
      <c r="O829" s="496"/>
      <c r="P829" s="496"/>
      <c r="Q829" s="496"/>
      <c r="R829" s="496"/>
      <c r="S829" s="496"/>
      <c r="T829" s="524"/>
      <c r="U829" s="496"/>
      <c r="V829" s="496"/>
      <c r="W829" s="496"/>
      <c r="X829" s="504"/>
      <c r="AB829" s="528"/>
      <c r="AC829" s="528"/>
      <c r="AD829" s="3147"/>
      <c r="AE829" s="3151"/>
      <c r="AF829" s="3151"/>
      <c r="AG829" s="3151"/>
      <c r="AH829" s="3151"/>
      <c r="AI829" s="3151"/>
      <c r="AJ829" s="3151"/>
      <c r="AK829" s="3147"/>
      <c r="AL829" s="3147"/>
      <c r="AM829" s="496"/>
      <c r="AN829" s="496"/>
      <c r="AO829" s="496"/>
      <c r="AP829" s="496"/>
      <c r="AQ829" s="5375"/>
      <c r="AR829" s="496"/>
      <c r="AS829" s="496"/>
      <c r="AT829" s="524"/>
      <c r="AU829" s="496"/>
      <c r="AV829" s="496"/>
      <c r="AW829" s="496"/>
    </row>
    <row r="830" spans="2:49" ht="14.5" thickBot="1">
      <c r="B830" s="4150" t="s">
        <v>2055</v>
      </c>
      <c r="C830" s="4151" t="s">
        <v>18818</v>
      </c>
      <c r="D830" s="3147"/>
      <c r="E830" s="3151"/>
      <c r="F830" s="3151"/>
      <c r="G830" s="3151"/>
      <c r="H830" s="3151"/>
      <c r="I830" s="3151"/>
      <c r="J830" s="3151"/>
      <c r="K830" s="3147"/>
      <c r="L830" s="3147"/>
      <c r="M830" s="496"/>
      <c r="N830" s="496"/>
      <c r="O830" s="496"/>
      <c r="P830" s="496"/>
      <c r="Q830" s="496"/>
      <c r="R830" s="496"/>
      <c r="S830" s="496"/>
      <c r="T830" s="496"/>
      <c r="U830" s="496"/>
      <c r="V830" s="496"/>
      <c r="W830" s="496"/>
      <c r="X830" s="504"/>
      <c r="Y830" s="525"/>
      <c r="Z830" s="103"/>
      <c r="AB830" s="5401" t="s">
        <v>2055</v>
      </c>
      <c r="AC830" s="5402" t="s">
        <v>18818</v>
      </c>
      <c r="AD830" s="3147"/>
      <c r="AE830" s="3151"/>
      <c r="AF830" s="3151"/>
      <c r="AG830" s="3151"/>
      <c r="AH830" s="3151"/>
      <c r="AI830" s="3151"/>
      <c r="AJ830" s="3151"/>
      <c r="AK830" s="3147"/>
      <c r="AL830" s="3147"/>
      <c r="AM830" s="496"/>
      <c r="AN830" s="496"/>
      <c r="AO830" s="496"/>
      <c r="AP830" s="496"/>
      <c r="AQ830" s="5375"/>
      <c r="AR830" s="496"/>
      <c r="AS830" s="496"/>
      <c r="AT830" s="496"/>
      <c r="AU830" s="496"/>
      <c r="AV830" s="496"/>
      <c r="AW830" s="496"/>
    </row>
    <row r="831" spans="2:49">
      <c r="B831" s="518">
        <v>810</v>
      </c>
      <c r="C831" s="529" t="s">
        <v>18819</v>
      </c>
      <c r="D831" s="3999">
        <f>IF($K$412=0,0,$K$412/$K$820)</f>
        <v>0</v>
      </c>
      <c r="E831" s="3151"/>
      <c r="F831" s="3151"/>
      <c r="G831" s="3151"/>
      <c r="H831" s="3151"/>
      <c r="I831" s="3151"/>
      <c r="J831" s="3151"/>
      <c r="K831" s="3147"/>
      <c r="L831" s="3147"/>
      <c r="M831" s="496"/>
      <c r="N831" s="496"/>
      <c r="O831" s="496"/>
      <c r="P831" s="496"/>
      <c r="Q831" s="496"/>
      <c r="R831" s="496"/>
      <c r="S831" s="496"/>
      <c r="T831" s="496"/>
      <c r="U831" s="496"/>
      <c r="V831" s="496"/>
      <c r="W831" s="496"/>
      <c r="X831" s="504"/>
      <c r="Y831" s="532"/>
      <c r="Z831" s="105"/>
      <c r="AB831" s="518">
        <v>810</v>
      </c>
      <c r="AC831" s="529" t="s">
        <v>18819</v>
      </c>
      <c r="AD831" s="3999" t="s">
        <v>18820</v>
      </c>
      <c r="AE831" s="3151"/>
      <c r="AF831" s="3151"/>
      <c r="AG831" s="3151"/>
      <c r="AH831" s="3151"/>
      <c r="AI831" s="3151"/>
      <c r="AJ831" s="3151"/>
      <c r="AK831" s="3147"/>
      <c r="AL831" s="3147"/>
      <c r="AM831" s="496"/>
      <c r="AN831" s="496"/>
      <c r="AO831" s="496"/>
      <c r="AP831" s="496"/>
      <c r="AQ831" s="5375"/>
      <c r="AR831" s="496"/>
      <c r="AS831" s="496"/>
      <c r="AT831" s="496"/>
      <c r="AU831" s="496"/>
      <c r="AV831" s="496"/>
      <c r="AW831" s="496"/>
    </row>
    <row r="832" spans="2:49">
      <c r="B832" s="530">
        <f>B831+1</f>
        <v>811</v>
      </c>
      <c r="C832" s="531" t="s">
        <v>18821</v>
      </c>
      <c r="D832" s="4001">
        <f>IF($K$209=0,0,$K$209/$K$820)</f>
        <v>0</v>
      </c>
      <c r="E832" s="3151"/>
      <c r="F832" s="3151"/>
      <c r="G832" s="3151"/>
      <c r="H832" s="3151"/>
      <c r="I832" s="3151"/>
      <c r="J832" s="3151"/>
      <c r="K832" s="3147"/>
      <c r="L832" s="3147"/>
      <c r="M832" s="496"/>
      <c r="N832" s="496"/>
      <c r="O832" s="496"/>
      <c r="P832" s="496"/>
      <c r="Q832" s="496"/>
      <c r="R832" s="496"/>
      <c r="S832" s="496"/>
      <c r="T832" s="496"/>
      <c r="U832" s="496"/>
      <c r="V832" s="496"/>
      <c r="W832" s="496"/>
      <c r="X832" s="504"/>
      <c r="Y832" s="532"/>
      <c r="Z832" s="105"/>
      <c r="AB832" s="530">
        <f>AB831+1</f>
        <v>811</v>
      </c>
      <c r="AC832" s="531" t="s">
        <v>18821</v>
      </c>
      <c r="AD832" s="4001" t="s">
        <v>18822</v>
      </c>
      <c r="AE832" s="3151"/>
      <c r="AF832" s="3151"/>
      <c r="AG832" s="3151"/>
      <c r="AH832" s="3151"/>
      <c r="AI832" s="3151"/>
      <c r="AJ832" s="3151"/>
      <c r="AK832" s="3147"/>
      <c r="AL832" s="3147"/>
      <c r="AM832" s="496"/>
      <c r="AN832" s="496"/>
      <c r="AO832" s="496"/>
      <c r="AP832" s="496"/>
      <c r="AQ832" s="5375"/>
      <c r="AR832" s="496"/>
      <c r="AS832" s="496"/>
      <c r="AT832" s="496"/>
      <c r="AU832" s="496"/>
      <c r="AV832" s="496"/>
      <c r="AW832" s="496"/>
    </row>
    <row r="833" spans="2:49">
      <c r="B833" s="530">
        <f t="shared" ref="B833:B837" si="116">B832+1</f>
        <v>812</v>
      </c>
      <c r="C833" s="531" t="s">
        <v>18823</v>
      </c>
      <c r="D833" s="4001">
        <f>IF($K$615=0,0,$K$615/$K$820)</f>
        <v>0</v>
      </c>
      <c r="E833" s="3151"/>
      <c r="F833" s="3151"/>
      <c r="G833" s="3151"/>
      <c r="H833" s="3151"/>
      <c r="I833" s="3151"/>
      <c r="J833" s="3151"/>
      <c r="K833" s="3147"/>
      <c r="L833" s="3147"/>
      <c r="M833" s="496"/>
      <c r="N833" s="496"/>
      <c r="O833" s="496"/>
      <c r="P833" s="496"/>
      <c r="Q833" s="496"/>
      <c r="R833" s="496"/>
      <c r="S833" s="496"/>
      <c r="T833" s="496"/>
      <c r="U833" s="496"/>
      <c r="V833" s="496"/>
      <c r="W833" s="496"/>
      <c r="X833" s="504"/>
      <c r="Y833" s="532"/>
      <c r="Z833" s="105"/>
      <c r="AB833" s="530">
        <f t="shared" ref="AB833:AB837" si="117">AB832+1</f>
        <v>812</v>
      </c>
      <c r="AC833" s="531" t="s">
        <v>18823</v>
      </c>
      <c r="AD833" s="4001" t="s">
        <v>18824</v>
      </c>
      <c r="AE833" s="3151"/>
      <c r="AF833" s="3151"/>
      <c r="AG833" s="3151"/>
      <c r="AH833" s="3151"/>
      <c r="AI833" s="3151"/>
      <c r="AJ833" s="3151"/>
      <c r="AK833" s="3147"/>
      <c r="AL833" s="3147"/>
      <c r="AM833" s="496"/>
      <c r="AN833" s="496"/>
      <c r="AO833" s="496"/>
      <c r="AP833" s="496"/>
      <c r="AQ833" s="5375"/>
      <c r="AR833" s="496"/>
      <c r="AS833" s="496"/>
      <c r="AT833" s="496"/>
      <c r="AU833" s="496"/>
      <c r="AV833" s="496"/>
      <c r="AW833" s="496"/>
    </row>
    <row r="834" spans="2:49">
      <c r="B834" s="530">
        <f t="shared" si="116"/>
        <v>813</v>
      </c>
      <c r="C834" s="531" t="s">
        <v>18825</v>
      </c>
      <c r="D834" s="4001">
        <f>IF($K$818=0,0,$K$818/$K$820)</f>
        <v>0</v>
      </c>
      <c r="E834" s="3151"/>
      <c r="F834" s="3151"/>
      <c r="G834" s="3151"/>
      <c r="H834" s="3151"/>
      <c r="I834" s="3151"/>
      <c r="J834" s="3151"/>
      <c r="K834" s="3147"/>
      <c r="L834" s="3147"/>
      <c r="M834" s="496"/>
      <c r="N834" s="496"/>
      <c r="O834" s="496"/>
      <c r="P834" s="496"/>
      <c r="Q834" s="496"/>
      <c r="R834" s="496"/>
      <c r="S834" s="496"/>
      <c r="T834" s="496"/>
      <c r="U834" s="496"/>
      <c r="V834" s="496"/>
      <c r="W834" s="496"/>
      <c r="X834" s="504"/>
      <c r="Y834" s="532"/>
      <c r="Z834" s="105"/>
      <c r="AB834" s="530">
        <f t="shared" si="117"/>
        <v>813</v>
      </c>
      <c r="AC834" s="531" t="s">
        <v>18825</v>
      </c>
      <c r="AD834" s="4001" t="s">
        <v>18826</v>
      </c>
      <c r="AE834" s="3151"/>
      <c r="AF834" s="3151"/>
      <c r="AG834" s="3151"/>
      <c r="AH834" s="3151"/>
      <c r="AI834" s="3151"/>
      <c r="AJ834" s="3151"/>
      <c r="AK834" s="3147"/>
      <c r="AL834" s="3147"/>
      <c r="AM834" s="496"/>
      <c r="AN834" s="496"/>
      <c r="AO834" s="496"/>
      <c r="AP834" s="496"/>
      <c r="AQ834" s="5375"/>
      <c r="AR834" s="496"/>
      <c r="AS834" s="496"/>
      <c r="AT834" s="496"/>
      <c r="AU834" s="496"/>
      <c r="AV834" s="496"/>
      <c r="AW834" s="496"/>
    </row>
    <row r="835" spans="2:49">
      <c r="B835" s="530">
        <f t="shared" si="116"/>
        <v>814</v>
      </c>
      <c r="C835" s="531" t="s">
        <v>18827</v>
      </c>
      <c r="D835" s="4001">
        <f>IF(($K$615+$K$818)=0,0,($K$615+$K$818)/$K$820)</f>
        <v>0</v>
      </c>
      <c r="E835" s="3151"/>
      <c r="F835" s="3151"/>
      <c r="G835" s="3151"/>
      <c r="H835" s="3151"/>
      <c r="I835" s="3151"/>
      <c r="J835" s="3151"/>
      <c r="K835" s="3147"/>
      <c r="L835" s="3147"/>
      <c r="M835" s="496"/>
      <c r="N835" s="496"/>
      <c r="O835" s="496"/>
      <c r="P835" s="496"/>
      <c r="Q835" s="496"/>
      <c r="R835" s="496"/>
      <c r="S835" s="496"/>
      <c r="T835" s="496"/>
      <c r="U835" s="496"/>
      <c r="V835" s="496"/>
      <c r="W835" s="496"/>
      <c r="X835" s="504"/>
      <c r="Y835" s="532"/>
      <c r="Z835" s="105"/>
      <c r="AB835" s="530">
        <f t="shared" si="117"/>
        <v>814</v>
      </c>
      <c r="AC835" s="531" t="s">
        <v>18827</v>
      </c>
      <c r="AD835" s="4001" t="s">
        <v>18828</v>
      </c>
      <c r="AE835" s="3151"/>
      <c r="AF835" s="3151"/>
      <c r="AG835" s="3151"/>
      <c r="AH835" s="3151"/>
      <c r="AI835" s="3151"/>
      <c r="AJ835" s="3151"/>
      <c r="AK835" s="3147"/>
      <c r="AL835" s="3147"/>
      <c r="AM835" s="496"/>
      <c r="AN835" s="496"/>
      <c r="AO835" s="496"/>
      <c r="AP835" s="496"/>
      <c r="AQ835" s="5375"/>
      <c r="AR835" s="496"/>
      <c r="AS835" s="496"/>
      <c r="AT835" s="496"/>
      <c r="AU835" s="496"/>
      <c r="AV835" s="496"/>
      <c r="AW835" s="496"/>
    </row>
    <row r="836" spans="2:49" ht="14.5" thickBot="1">
      <c r="B836" s="530">
        <f t="shared" si="116"/>
        <v>815</v>
      </c>
      <c r="C836" s="531" t="s">
        <v>18829</v>
      </c>
      <c r="D836" s="4002">
        <f>D835+D832</f>
        <v>0</v>
      </c>
      <c r="E836" s="3151"/>
      <c r="F836" s="3151"/>
      <c r="G836" s="3151"/>
      <c r="H836" s="3151"/>
      <c r="I836" s="3151"/>
      <c r="J836" s="3151"/>
      <c r="K836" s="3147"/>
      <c r="L836" s="3147"/>
      <c r="M836" s="496"/>
      <c r="N836" s="496"/>
      <c r="O836" s="496"/>
      <c r="P836" s="496"/>
      <c r="Q836" s="496"/>
      <c r="R836" s="496"/>
      <c r="S836" s="496"/>
      <c r="T836" s="496"/>
      <c r="U836" s="496"/>
      <c r="V836" s="496"/>
      <c r="W836" s="496"/>
      <c r="X836" s="504"/>
      <c r="Y836" s="526"/>
      <c r="Z836" s="527"/>
      <c r="AB836" s="530">
        <f t="shared" si="117"/>
        <v>815</v>
      </c>
      <c r="AC836" s="531" t="s">
        <v>18829</v>
      </c>
      <c r="AD836" s="4002" t="s">
        <v>18830</v>
      </c>
      <c r="AE836" s="3151"/>
      <c r="AF836" s="3151"/>
      <c r="AG836" s="3151"/>
      <c r="AH836" s="3151"/>
      <c r="AI836" s="3151"/>
      <c r="AJ836" s="3151"/>
      <c r="AK836" s="3147"/>
      <c r="AL836" s="3147"/>
      <c r="AM836" s="496"/>
      <c r="AN836" s="496"/>
      <c r="AO836" s="496"/>
      <c r="AP836" s="496"/>
      <c r="AQ836" s="5375"/>
      <c r="AR836" s="496"/>
      <c r="AS836" s="496"/>
      <c r="AT836" s="496"/>
      <c r="AU836" s="496"/>
      <c r="AV836" s="496"/>
      <c r="AW836" s="496"/>
    </row>
    <row r="837" spans="2:49" ht="14.5" thickBot="1">
      <c r="B837" s="522">
        <f t="shared" si="116"/>
        <v>816</v>
      </c>
      <c r="C837" s="533" t="s">
        <v>18831</v>
      </c>
      <c r="D837" s="4003">
        <f>IF($M$820=0,0,$M$820/$K$820)</f>
        <v>0</v>
      </c>
      <c r="E837" s="3151"/>
      <c r="F837" s="3151"/>
      <c r="G837" s="3151"/>
      <c r="H837" s="3151"/>
      <c r="I837" s="3151"/>
      <c r="J837" s="3151"/>
      <c r="K837" s="3147"/>
      <c r="L837" s="3147"/>
      <c r="M837" s="496"/>
      <c r="N837" s="496"/>
      <c r="O837" s="496"/>
      <c r="P837" s="496"/>
      <c r="Q837" s="496"/>
      <c r="R837" s="496"/>
      <c r="S837" s="496"/>
      <c r="T837" s="496"/>
      <c r="U837" s="496"/>
      <c r="V837" s="496"/>
      <c r="W837" s="496"/>
      <c r="X837" s="504"/>
      <c r="Y837" s="504"/>
      <c r="AB837" s="522">
        <f t="shared" si="117"/>
        <v>816</v>
      </c>
      <c r="AC837" s="533" t="s">
        <v>18831</v>
      </c>
      <c r="AD837" s="4003" t="s">
        <v>18832</v>
      </c>
      <c r="AE837" s="3151"/>
      <c r="AF837" s="3151"/>
      <c r="AG837" s="3151"/>
      <c r="AH837" s="3151"/>
      <c r="AI837" s="3151"/>
      <c r="AJ837" s="3151"/>
      <c r="AK837" s="3147"/>
      <c r="AL837" s="3147"/>
      <c r="AM837" s="496"/>
      <c r="AN837" s="496"/>
      <c r="AO837" s="496"/>
      <c r="AP837" s="496"/>
      <c r="AQ837" s="5375"/>
      <c r="AR837" s="496"/>
      <c r="AS837" s="496"/>
      <c r="AT837" s="496"/>
      <c r="AU837" s="496"/>
      <c r="AV837" s="496"/>
      <c r="AW837" s="496"/>
    </row>
    <row r="838" spans="2:49">
      <c r="B838" s="504"/>
      <c r="C838" s="504"/>
      <c r="D838" s="504"/>
      <c r="E838" s="517"/>
      <c r="F838" s="517"/>
      <c r="G838" s="517"/>
      <c r="H838" s="517"/>
      <c r="I838" s="517"/>
      <c r="J838" s="517"/>
      <c r="K838" s="504"/>
      <c r="L838" s="504"/>
      <c r="M838" s="504"/>
      <c r="N838" s="504"/>
      <c r="O838" s="504"/>
      <c r="P838" s="504"/>
      <c r="Q838" s="504"/>
      <c r="R838" s="504"/>
      <c r="S838" s="504"/>
      <c r="T838" s="504"/>
      <c r="U838" s="504"/>
      <c r="V838" s="504"/>
      <c r="W838" s="504"/>
      <c r="X838" s="504"/>
      <c r="Y838" s="504"/>
      <c r="AB838" s="504"/>
      <c r="AC838" s="504"/>
      <c r="AD838" s="504"/>
      <c r="AE838" s="517"/>
      <c r="AF838" s="517"/>
      <c r="AG838" s="517"/>
      <c r="AH838" s="517"/>
      <c r="AI838" s="517"/>
      <c r="AJ838" s="517"/>
      <c r="AK838" s="504"/>
      <c r="AL838" s="504"/>
      <c r="AM838" s="504"/>
      <c r="AN838" s="504"/>
      <c r="AO838" s="504"/>
      <c r="AP838" s="504"/>
      <c r="AQ838" s="5403"/>
      <c r="AR838" s="504"/>
      <c r="AS838" s="504"/>
      <c r="AT838" s="504"/>
      <c r="AU838" s="504"/>
      <c r="AV838" s="504"/>
      <c r="AW838" s="504"/>
    </row>
    <row r="839" spans="2:49">
      <c r="B839" s="534" t="s">
        <v>327</v>
      </c>
      <c r="C839" s="109"/>
      <c r="D839" s="109"/>
      <c r="E839" s="109"/>
      <c r="F839" s="109"/>
      <c r="G839" s="109"/>
      <c r="H839" s="109"/>
      <c r="I839" s="109"/>
      <c r="J839" s="109"/>
      <c r="K839" s="109"/>
      <c r="L839" s="109"/>
      <c r="M839" s="109"/>
      <c r="N839" s="109"/>
      <c r="O839" s="109"/>
      <c r="X839" s="504"/>
      <c r="Y839" s="504"/>
      <c r="AQ839" s="5404"/>
    </row>
    <row r="840" spans="2:49">
      <c r="B840" s="535"/>
      <c r="C840" s="536" t="s">
        <v>328</v>
      </c>
      <c r="D840" s="536"/>
      <c r="E840" s="536"/>
      <c r="F840" s="536"/>
      <c r="G840" s="536"/>
      <c r="H840" s="536"/>
      <c r="I840" s="536"/>
      <c r="J840" s="109"/>
      <c r="K840" s="109"/>
      <c r="L840" s="109"/>
      <c r="M840" s="109"/>
      <c r="N840" s="109"/>
      <c r="O840" s="109"/>
      <c r="X840" s="504"/>
      <c r="Y840" s="504"/>
      <c r="AQ840" s="5404"/>
    </row>
    <row r="841" spans="2:49">
      <c r="B841" s="537"/>
      <c r="C841" s="536" t="s">
        <v>329</v>
      </c>
      <c r="D841" s="536"/>
      <c r="E841" s="536"/>
      <c r="F841" s="536"/>
      <c r="G841" s="536"/>
      <c r="H841" s="536"/>
      <c r="I841" s="536"/>
      <c r="J841" s="109"/>
      <c r="K841" s="109"/>
      <c r="L841" s="109"/>
      <c r="M841" s="109"/>
      <c r="N841" s="109"/>
      <c r="O841" s="109"/>
      <c r="X841" s="504"/>
      <c r="Y841" s="504"/>
      <c r="AQ841" s="5404"/>
    </row>
    <row r="842" spans="2:49">
      <c r="B842" s="538"/>
      <c r="C842" s="536" t="s">
        <v>330</v>
      </c>
      <c r="D842" s="536"/>
      <c r="E842" s="536"/>
      <c r="F842" s="536"/>
      <c r="G842" s="536"/>
      <c r="H842" s="536"/>
      <c r="I842" s="536"/>
      <c r="J842" s="109"/>
      <c r="K842" s="109"/>
      <c r="L842" s="109"/>
      <c r="M842" s="109"/>
      <c r="N842" s="109"/>
      <c r="O842" s="109"/>
      <c r="X842" s="504"/>
      <c r="Y842" s="504"/>
      <c r="AQ842" s="5404"/>
    </row>
    <row r="843" spans="2:49">
      <c r="B843" s="3822"/>
      <c r="C843" s="536" t="s">
        <v>331</v>
      </c>
      <c r="D843" s="536"/>
      <c r="E843" s="536"/>
      <c r="F843" s="536"/>
      <c r="G843" s="536"/>
      <c r="H843" s="536"/>
      <c r="I843" s="536"/>
      <c r="J843" s="109"/>
      <c r="K843" s="109"/>
      <c r="L843" s="109"/>
      <c r="M843" s="109"/>
      <c r="N843" s="109"/>
      <c r="O843" s="109"/>
      <c r="X843" s="504"/>
      <c r="Y843" s="504"/>
      <c r="AQ843" s="5404"/>
    </row>
    <row r="844" spans="2:49" ht="14.5" thickBot="1">
      <c r="B844" s="248"/>
      <c r="C844" s="117"/>
      <c r="D844" s="117"/>
      <c r="E844" s="117"/>
      <c r="F844" s="117"/>
      <c r="G844" s="117"/>
      <c r="H844" s="117"/>
      <c r="I844" s="117"/>
      <c r="J844" s="117"/>
      <c r="K844" s="117"/>
      <c r="L844" s="117"/>
      <c r="M844" s="117"/>
      <c r="N844" s="117"/>
      <c r="O844" s="117"/>
      <c r="X844" s="504"/>
      <c r="Y844" s="504"/>
      <c r="AQ844" s="5404"/>
    </row>
    <row r="845" spans="2:49" ht="15.5" thickBot="1">
      <c r="B845" s="6000" t="s">
        <v>18833</v>
      </c>
      <c r="C845" s="6001"/>
      <c r="D845" s="6001"/>
      <c r="E845" s="6001"/>
      <c r="F845" s="6001"/>
      <c r="G845" s="6001"/>
      <c r="H845" s="6001"/>
      <c r="I845" s="6001"/>
      <c r="J845" s="6001"/>
      <c r="K845" s="6001"/>
      <c r="L845" s="6001"/>
      <c r="M845" s="6001"/>
      <c r="N845" s="6001"/>
      <c r="O845" s="6002"/>
      <c r="X845" s="504"/>
      <c r="Y845" s="504"/>
      <c r="AQ845" s="5404"/>
    </row>
    <row r="846" spans="2:49" ht="15.5" thickBot="1">
      <c r="B846" s="118"/>
      <c r="C846" s="119"/>
      <c r="D846" s="120"/>
      <c r="E846" s="120"/>
      <c r="F846" s="120"/>
      <c r="G846" s="120"/>
      <c r="H846" s="120"/>
      <c r="I846" s="120"/>
      <c r="J846" s="120"/>
      <c r="K846" s="120"/>
      <c r="L846" s="120"/>
      <c r="M846" s="120"/>
      <c r="N846" s="120"/>
      <c r="O846" s="120"/>
      <c r="X846" s="504"/>
      <c r="Y846" s="504"/>
      <c r="AQ846" s="5404"/>
    </row>
    <row r="847" spans="2:49" ht="45" customHeight="1" thickBot="1">
      <c r="B847" s="6003" t="s">
        <v>18834</v>
      </c>
      <c r="C847" s="6004"/>
      <c r="D847" s="6004"/>
      <c r="E847" s="6004"/>
      <c r="F847" s="6004"/>
      <c r="G847" s="6004"/>
      <c r="H847" s="6004"/>
      <c r="I847" s="6004"/>
      <c r="J847" s="6004"/>
      <c r="K847" s="6004"/>
      <c r="L847" s="6004"/>
      <c r="M847" s="6004"/>
      <c r="N847" s="6004"/>
      <c r="O847" s="6005"/>
      <c r="X847" s="504"/>
      <c r="Y847" s="504"/>
      <c r="AQ847" s="5404"/>
    </row>
    <row r="848" spans="2:49" ht="14.5" thickBot="1">
      <c r="B848" s="4588"/>
      <c r="C848" s="121"/>
      <c r="D848" s="4588"/>
      <c r="E848" s="4588"/>
      <c r="F848" s="4588"/>
      <c r="G848" s="4588"/>
      <c r="H848" s="4588"/>
      <c r="I848" s="4588"/>
      <c r="J848" s="4588"/>
      <c r="K848" s="4588"/>
      <c r="L848" s="4588"/>
      <c r="M848" s="122"/>
      <c r="N848" s="122"/>
      <c r="O848" s="122"/>
      <c r="X848" s="504"/>
      <c r="Y848" s="504"/>
    </row>
    <row r="849" spans="2:25" ht="15" customHeight="1">
      <c r="B849" s="253" t="s">
        <v>517</v>
      </c>
      <c r="C849" s="6021" t="s">
        <v>336</v>
      </c>
      <c r="D849" s="6022"/>
      <c r="E849" s="6022"/>
      <c r="F849" s="6022"/>
      <c r="G849" s="6022"/>
      <c r="H849" s="6022"/>
      <c r="I849" s="6022"/>
      <c r="J849" s="6022"/>
      <c r="K849" s="6022"/>
      <c r="L849" s="6022"/>
      <c r="M849" s="6022"/>
      <c r="N849" s="6022"/>
      <c r="O849" s="6023"/>
      <c r="X849" s="504"/>
      <c r="Y849" s="504"/>
    </row>
    <row r="850" spans="2:25" ht="15" customHeight="1">
      <c r="B850" s="4161" t="s">
        <v>518</v>
      </c>
      <c r="C850" s="3929" t="str">
        <f>$C$8</f>
        <v>Fixed rate instruments</v>
      </c>
      <c r="D850" s="3929"/>
      <c r="E850" s="3929"/>
      <c r="F850" s="3929"/>
      <c r="G850" s="3929"/>
      <c r="H850" s="3929"/>
      <c r="I850" s="3929"/>
      <c r="J850" s="3929"/>
      <c r="K850" s="3929"/>
      <c r="L850" s="3929"/>
      <c r="M850" s="3929"/>
      <c r="N850" s="3929"/>
      <c r="O850" s="3930"/>
      <c r="X850" s="504"/>
      <c r="Y850" s="504"/>
    </row>
    <row r="851" spans="2:25" ht="15" customHeight="1">
      <c r="B851" s="539" t="s">
        <v>18835</v>
      </c>
      <c r="C851" s="5987" t="s">
        <v>18836</v>
      </c>
      <c r="D851" s="6019"/>
      <c r="E851" s="6019"/>
      <c r="F851" s="6019"/>
      <c r="G851" s="6019"/>
      <c r="H851" s="6019"/>
      <c r="I851" s="6019"/>
      <c r="J851" s="6019"/>
      <c r="K851" s="6019"/>
      <c r="L851" s="6019"/>
      <c r="M851" s="6019"/>
      <c r="N851" s="6019"/>
      <c r="O851" s="6020"/>
      <c r="X851" s="504"/>
      <c r="Y851" s="504"/>
    </row>
    <row r="852" spans="2:25" ht="15" customHeight="1">
      <c r="B852" s="540">
        <v>201</v>
      </c>
      <c r="C852" s="5987" t="s">
        <v>18837</v>
      </c>
      <c r="D852" s="6019"/>
      <c r="E852" s="6019"/>
      <c r="F852" s="6019"/>
      <c r="G852" s="6019"/>
      <c r="H852" s="6019"/>
      <c r="I852" s="6019"/>
      <c r="J852" s="6019"/>
      <c r="K852" s="6019"/>
      <c r="L852" s="6019"/>
      <c r="M852" s="6019"/>
      <c r="N852" s="6019"/>
      <c r="O852" s="6020"/>
      <c r="X852" s="504"/>
      <c r="Y852" s="504"/>
    </row>
    <row r="853" spans="2:25" ht="15" customHeight="1">
      <c r="B853" s="4161" t="s">
        <v>532</v>
      </c>
      <c r="C853" s="3929" t="str">
        <f>$C$211</f>
        <v>Floating rate instruments</v>
      </c>
      <c r="D853" s="3929"/>
      <c r="E853" s="3929"/>
      <c r="F853" s="3929"/>
      <c r="G853" s="3929"/>
      <c r="H853" s="3929"/>
      <c r="I853" s="3929"/>
      <c r="J853" s="3929"/>
      <c r="K853" s="3929"/>
      <c r="L853" s="3929"/>
      <c r="M853" s="3929"/>
      <c r="N853" s="3929"/>
      <c r="O853" s="3930"/>
      <c r="X853" s="504"/>
      <c r="Y853" s="504"/>
    </row>
    <row r="854" spans="2:25" ht="15" customHeight="1">
      <c r="B854" s="540" t="s">
        <v>18838</v>
      </c>
      <c r="C854" s="5987" t="s">
        <v>18839</v>
      </c>
      <c r="D854" s="6019"/>
      <c r="E854" s="6019"/>
      <c r="F854" s="6019"/>
      <c r="G854" s="6019"/>
      <c r="H854" s="6019"/>
      <c r="I854" s="6019"/>
      <c r="J854" s="6019"/>
      <c r="K854" s="6019"/>
      <c r="L854" s="6019"/>
      <c r="M854" s="6019"/>
      <c r="N854" s="6019"/>
      <c r="O854" s="6020"/>
      <c r="X854" s="504"/>
      <c r="Y854" s="504"/>
    </row>
    <row r="855" spans="2:25" ht="15" customHeight="1">
      <c r="B855" s="540">
        <v>402</v>
      </c>
      <c r="C855" s="5987" t="s">
        <v>18840</v>
      </c>
      <c r="D855" s="6019"/>
      <c r="E855" s="6019"/>
      <c r="F855" s="6019"/>
      <c r="G855" s="6019"/>
      <c r="H855" s="6019"/>
      <c r="I855" s="6019"/>
      <c r="J855" s="6019"/>
      <c r="K855" s="6019"/>
      <c r="L855" s="6019"/>
      <c r="M855" s="6019"/>
      <c r="N855" s="6019"/>
      <c r="O855" s="6020"/>
      <c r="X855" s="504"/>
      <c r="Y855" s="504"/>
    </row>
    <row r="856" spans="2:25" ht="15" customHeight="1">
      <c r="B856" s="4161" t="s">
        <v>544</v>
      </c>
      <c r="C856" s="3929" t="str">
        <f>$C$414</f>
        <v>RPI linked instruments</v>
      </c>
      <c r="D856" s="3929"/>
      <c r="E856" s="3929"/>
      <c r="F856" s="3929"/>
      <c r="G856" s="3929"/>
      <c r="H856" s="3929"/>
      <c r="I856" s="3929"/>
      <c r="J856" s="3929"/>
      <c r="K856" s="3929"/>
      <c r="L856" s="3929"/>
      <c r="M856" s="3929"/>
      <c r="N856" s="3929"/>
      <c r="O856" s="3930"/>
      <c r="X856" s="504"/>
      <c r="Y856" s="504"/>
    </row>
    <row r="857" spans="2:25" ht="15" customHeight="1">
      <c r="B857" s="540" t="s">
        <v>18841</v>
      </c>
      <c r="C857" s="5987" t="s">
        <v>18842</v>
      </c>
      <c r="D857" s="6019"/>
      <c r="E857" s="6019"/>
      <c r="F857" s="6019"/>
      <c r="G857" s="6019"/>
      <c r="H857" s="6019"/>
      <c r="I857" s="6019"/>
      <c r="J857" s="6019"/>
      <c r="K857" s="6019"/>
      <c r="L857" s="6019"/>
      <c r="M857" s="6019"/>
      <c r="N857" s="6019"/>
      <c r="O857" s="6020"/>
      <c r="X857" s="504"/>
      <c r="Y857" s="504"/>
    </row>
    <row r="858" spans="2:25" ht="15" customHeight="1">
      <c r="B858" s="540">
        <v>603</v>
      </c>
      <c r="C858" s="5987" t="s">
        <v>18843</v>
      </c>
      <c r="D858" s="6019"/>
      <c r="E858" s="6019"/>
      <c r="F858" s="6019"/>
      <c r="G858" s="6019"/>
      <c r="H858" s="6019"/>
      <c r="I858" s="6019"/>
      <c r="J858" s="6019"/>
      <c r="K858" s="6019"/>
      <c r="L858" s="6019"/>
      <c r="M858" s="6019"/>
      <c r="N858" s="6019"/>
      <c r="O858" s="6020"/>
      <c r="X858" s="504"/>
      <c r="Y858" s="504"/>
    </row>
    <row r="859" spans="2:25" ht="15" customHeight="1">
      <c r="B859" s="4161" t="s">
        <v>546</v>
      </c>
      <c r="C859" s="3929" t="str">
        <f>$C$617</f>
        <v>CPI linked instruments</v>
      </c>
      <c r="D859" s="3929"/>
      <c r="E859" s="3929"/>
      <c r="F859" s="3929"/>
      <c r="G859" s="3929"/>
      <c r="H859" s="3929"/>
      <c r="I859" s="3929"/>
      <c r="J859" s="3929"/>
      <c r="K859" s="3929"/>
      <c r="L859" s="3929"/>
      <c r="M859" s="3929"/>
      <c r="N859" s="3929"/>
      <c r="O859" s="3930"/>
      <c r="X859" s="504"/>
      <c r="Y859" s="504"/>
    </row>
    <row r="860" spans="2:25" ht="15" customHeight="1">
      <c r="B860" s="540" t="s">
        <v>18844</v>
      </c>
      <c r="C860" s="5987" t="s">
        <v>18845</v>
      </c>
      <c r="D860" s="6019"/>
      <c r="E860" s="6019"/>
      <c r="F860" s="6019"/>
      <c r="G860" s="6019"/>
      <c r="H860" s="6019"/>
      <c r="I860" s="6019"/>
      <c r="J860" s="6019"/>
      <c r="K860" s="6019"/>
      <c r="L860" s="6019"/>
      <c r="M860" s="6019"/>
      <c r="N860" s="6019"/>
      <c r="O860" s="6020"/>
      <c r="X860" s="504"/>
      <c r="Y860" s="504"/>
    </row>
    <row r="861" spans="2:25" ht="15" customHeight="1">
      <c r="B861" s="540">
        <v>804</v>
      </c>
      <c r="C861" s="5987" t="s">
        <v>18846</v>
      </c>
      <c r="D861" s="6019"/>
      <c r="E861" s="6019"/>
      <c r="F861" s="6019"/>
      <c r="G861" s="6019"/>
      <c r="H861" s="6019"/>
      <c r="I861" s="6019"/>
      <c r="J861" s="6019"/>
      <c r="K861" s="6019"/>
      <c r="L861" s="6019"/>
      <c r="M861" s="6019"/>
      <c r="N861" s="6019"/>
      <c r="O861" s="6020"/>
      <c r="X861" s="504"/>
      <c r="Y861" s="504"/>
    </row>
    <row r="862" spans="2:25" ht="15" customHeight="1">
      <c r="B862" s="540">
        <v>805</v>
      </c>
      <c r="C862" s="5987" t="s">
        <v>18847</v>
      </c>
      <c r="D862" s="6019"/>
      <c r="E862" s="6019"/>
      <c r="F862" s="6019"/>
      <c r="G862" s="6019"/>
      <c r="H862" s="6019"/>
      <c r="I862" s="6019"/>
      <c r="J862" s="6019"/>
      <c r="K862" s="6019"/>
      <c r="L862" s="6019"/>
      <c r="M862" s="6019"/>
      <c r="N862" s="6019"/>
      <c r="O862" s="6020"/>
      <c r="X862" s="504"/>
      <c r="Y862" s="504"/>
    </row>
    <row r="863" spans="2:25" ht="15" customHeight="1">
      <c r="B863" s="4161" t="s">
        <v>548</v>
      </c>
      <c r="C863" s="3929" t="str">
        <f>$C$822</f>
        <v>Inflation Assumptions</v>
      </c>
      <c r="D863" s="3929"/>
      <c r="E863" s="3929"/>
      <c r="F863" s="3929"/>
      <c r="G863" s="3929"/>
      <c r="H863" s="3929"/>
      <c r="I863" s="3929"/>
      <c r="J863" s="3929"/>
      <c r="K863" s="3929"/>
      <c r="L863" s="3929"/>
      <c r="M863" s="3929"/>
      <c r="N863" s="3929"/>
      <c r="O863" s="3930"/>
      <c r="X863" s="504"/>
      <c r="Y863" s="504"/>
    </row>
    <row r="864" spans="2:25" ht="15" customHeight="1">
      <c r="B864" s="541">
        <v>806</v>
      </c>
      <c r="C864" s="5987" t="s">
        <v>18848</v>
      </c>
      <c r="D864" s="6019"/>
      <c r="E864" s="6019"/>
      <c r="F864" s="6019"/>
      <c r="G864" s="6019"/>
      <c r="H864" s="6019"/>
      <c r="I864" s="6019"/>
      <c r="J864" s="6019"/>
      <c r="K864" s="6019"/>
      <c r="L864" s="6019"/>
      <c r="M864" s="6019"/>
      <c r="N864" s="6019"/>
      <c r="O864" s="6020"/>
      <c r="X864" s="504"/>
      <c r="Y864" s="504"/>
    </row>
    <row r="865" spans="2:25" ht="15" customHeight="1">
      <c r="B865" s="541">
        <v>807</v>
      </c>
      <c r="C865" s="5987" t="s">
        <v>18849</v>
      </c>
      <c r="D865" s="6019"/>
      <c r="E865" s="6019"/>
      <c r="F865" s="6019"/>
      <c r="G865" s="6019"/>
      <c r="H865" s="6019"/>
      <c r="I865" s="6019"/>
      <c r="J865" s="6019"/>
      <c r="K865" s="6019"/>
      <c r="L865" s="6019"/>
      <c r="M865" s="6019"/>
      <c r="N865" s="6019"/>
      <c r="O865" s="6020"/>
      <c r="X865" s="504"/>
      <c r="Y865" s="504"/>
    </row>
    <row r="866" spans="2:25" ht="15" customHeight="1">
      <c r="B866" s="4161" t="s">
        <v>2080</v>
      </c>
      <c r="C866" s="3929" t="str">
        <f>$C$826</f>
        <v>Indicative interest rates</v>
      </c>
      <c r="D866" s="3929"/>
      <c r="E866" s="3929"/>
      <c r="F866" s="3929"/>
      <c r="G866" s="3929"/>
      <c r="H866" s="3929"/>
      <c r="I866" s="3929"/>
      <c r="J866" s="3929"/>
      <c r="K866" s="3929"/>
      <c r="L866" s="3929"/>
      <c r="M866" s="3929"/>
      <c r="N866" s="3929"/>
      <c r="O866" s="3930"/>
      <c r="X866" s="504"/>
      <c r="Y866" s="504"/>
    </row>
    <row r="867" spans="2:25" ht="15" customHeight="1">
      <c r="B867" s="541">
        <v>808</v>
      </c>
      <c r="C867" s="5987" t="s">
        <v>18850</v>
      </c>
      <c r="D867" s="6019"/>
      <c r="E867" s="6019"/>
      <c r="F867" s="6019"/>
      <c r="G867" s="6019"/>
      <c r="H867" s="6019"/>
      <c r="I867" s="6019"/>
      <c r="J867" s="6019"/>
      <c r="K867" s="6019"/>
      <c r="L867" s="6019"/>
      <c r="M867" s="6019"/>
      <c r="N867" s="6019"/>
      <c r="O867" s="6020"/>
      <c r="X867" s="504"/>
      <c r="Y867" s="504"/>
    </row>
    <row r="868" spans="2:25" ht="15" customHeight="1">
      <c r="B868" s="541">
        <v>809</v>
      </c>
      <c r="C868" s="5987" t="s">
        <v>18851</v>
      </c>
      <c r="D868" s="6019"/>
      <c r="E868" s="6019"/>
      <c r="F868" s="6019"/>
      <c r="G868" s="6019"/>
      <c r="H868" s="6019"/>
      <c r="I868" s="6019"/>
      <c r="J868" s="6019"/>
      <c r="K868" s="6019"/>
      <c r="L868" s="6019"/>
      <c r="M868" s="6019"/>
      <c r="N868" s="6019"/>
      <c r="O868" s="6020"/>
      <c r="X868" s="504"/>
      <c r="Y868" s="504"/>
    </row>
    <row r="869" spans="2:25" ht="15" customHeight="1">
      <c r="B869" s="4161" t="s">
        <v>2721</v>
      </c>
      <c r="C869" s="3929" t="str">
        <f>$C$830</f>
        <v>Indicative debt portfolio breakdown</v>
      </c>
      <c r="D869" s="3929"/>
      <c r="E869" s="3929"/>
      <c r="F869" s="3929"/>
      <c r="G869" s="3929"/>
      <c r="H869" s="3929"/>
      <c r="I869" s="3929"/>
      <c r="J869" s="3929"/>
      <c r="K869" s="3929"/>
      <c r="L869" s="3929"/>
      <c r="M869" s="3929"/>
      <c r="N869" s="3929"/>
      <c r="O869" s="3930"/>
      <c r="X869" s="504"/>
      <c r="Y869" s="504"/>
    </row>
    <row r="870" spans="2:25" ht="15" customHeight="1">
      <c r="B870" s="541">
        <v>810</v>
      </c>
      <c r="C870" s="5987" t="s">
        <v>18852</v>
      </c>
      <c r="D870" s="6019"/>
      <c r="E870" s="6019"/>
      <c r="F870" s="6019"/>
      <c r="G870" s="6019"/>
      <c r="H870" s="6019"/>
      <c r="I870" s="6019"/>
      <c r="J870" s="6019"/>
      <c r="K870" s="6019"/>
      <c r="L870" s="6019"/>
      <c r="M870" s="6019"/>
      <c r="N870" s="6019"/>
      <c r="O870" s="6020"/>
      <c r="X870" s="504"/>
      <c r="Y870" s="504"/>
    </row>
    <row r="871" spans="2:25" ht="15" customHeight="1">
      <c r="B871" s="541">
        <v>811</v>
      </c>
      <c r="C871" s="5987" t="s">
        <v>18853</v>
      </c>
      <c r="D871" s="6019"/>
      <c r="E871" s="6019"/>
      <c r="F871" s="6019"/>
      <c r="G871" s="6019"/>
      <c r="H871" s="6019"/>
      <c r="I871" s="6019"/>
      <c r="J871" s="6019"/>
      <c r="K871" s="6019"/>
      <c r="L871" s="6019"/>
      <c r="M871" s="6019"/>
      <c r="N871" s="6019"/>
      <c r="O871" s="6020"/>
      <c r="X871" s="504"/>
      <c r="Y871" s="504"/>
    </row>
    <row r="872" spans="2:25" ht="15" customHeight="1">
      <c r="B872" s="541">
        <v>812</v>
      </c>
      <c r="C872" s="5987" t="s">
        <v>18854</v>
      </c>
      <c r="D872" s="6019"/>
      <c r="E872" s="6019"/>
      <c r="F872" s="6019"/>
      <c r="G872" s="6019"/>
      <c r="H872" s="6019"/>
      <c r="I872" s="6019"/>
      <c r="J872" s="6019"/>
      <c r="K872" s="6019"/>
      <c r="L872" s="6019"/>
      <c r="M872" s="6019"/>
      <c r="N872" s="6019"/>
      <c r="O872" s="6020"/>
      <c r="X872" s="504"/>
      <c r="Y872" s="504"/>
    </row>
    <row r="873" spans="2:25" ht="15" customHeight="1">
      <c r="B873" s="541">
        <v>813</v>
      </c>
      <c r="C873" s="5987" t="s">
        <v>18855</v>
      </c>
      <c r="D873" s="6019"/>
      <c r="E873" s="6019"/>
      <c r="F873" s="6019"/>
      <c r="G873" s="6019"/>
      <c r="H873" s="6019"/>
      <c r="I873" s="6019"/>
      <c r="J873" s="6019"/>
      <c r="K873" s="6019"/>
      <c r="L873" s="6019"/>
      <c r="M873" s="6019"/>
      <c r="N873" s="6019"/>
      <c r="O873" s="6020"/>
      <c r="X873" s="504"/>
      <c r="Y873" s="504"/>
    </row>
    <row r="874" spans="2:25" ht="15" customHeight="1">
      <c r="B874" s="541">
        <v>814</v>
      </c>
      <c r="C874" s="5987" t="s">
        <v>18856</v>
      </c>
      <c r="D874" s="6019"/>
      <c r="E874" s="6019"/>
      <c r="F874" s="6019"/>
      <c r="G874" s="6019"/>
      <c r="H874" s="6019"/>
      <c r="I874" s="6019"/>
      <c r="J874" s="6019"/>
      <c r="K874" s="6019"/>
      <c r="L874" s="6019"/>
      <c r="M874" s="6019"/>
      <c r="N874" s="6019"/>
      <c r="O874" s="6020"/>
      <c r="X874" s="504"/>
      <c r="Y874" s="504"/>
    </row>
    <row r="875" spans="2:25" ht="15" customHeight="1">
      <c r="B875" s="541">
        <v>815</v>
      </c>
      <c r="C875" s="5987" t="s">
        <v>18857</v>
      </c>
      <c r="D875" s="6019"/>
      <c r="E875" s="6019"/>
      <c r="F875" s="6019"/>
      <c r="G875" s="6019"/>
      <c r="H875" s="6019"/>
      <c r="I875" s="6019"/>
      <c r="J875" s="6019"/>
      <c r="K875" s="6019"/>
      <c r="L875" s="6019"/>
      <c r="M875" s="6019"/>
      <c r="N875" s="6019"/>
      <c r="O875" s="6020"/>
    </row>
    <row r="876" spans="2:25" ht="15" customHeight="1" thickBot="1">
      <c r="B876" s="542">
        <v>816</v>
      </c>
      <c r="C876" s="6088" t="s">
        <v>18858</v>
      </c>
      <c r="D876" s="6089"/>
      <c r="E876" s="6089"/>
      <c r="F876" s="6089"/>
      <c r="G876" s="6089"/>
      <c r="H876" s="6089"/>
      <c r="I876" s="6089"/>
      <c r="J876" s="6089"/>
      <c r="K876" s="6089"/>
      <c r="L876" s="6089"/>
      <c r="M876" s="6089"/>
      <c r="N876" s="6089"/>
      <c r="O876" s="6090"/>
    </row>
  </sheetData>
  <mergeCells count="33">
    <mergeCell ref="C872:O872"/>
    <mergeCell ref="C873:O873"/>
    <mergeCell ref="C874:O874"/>
    <mergeCell ref="C875:O875"/>
    <mergeCell ref="C876:O876"/>
    <mergeCell ref="C871:O871"/>
    <mergeCell ref="C855:O855"/>
    <mergeCell ref="C857:O857"/>
    <mergeCell ref="C858:O858"/>
    <mergeCell ref="C860:O860"/>
    <mergeCell ref="C861:O861"/>
    <mergeCell ref="C862:O862"/>
    <mergeCell ref="C864:O864"/>
    <mergeCell ref="C865:O865"/>
    <mergeCell ref="C867:O867"/>
    <mergeCell ref="C868:O868"/>
    <mergeCell ref="C870:O870"/>
    <mergeCell ref="C854:O854"/>
    <mergeCell ref="B3:C3"/>
    <mergeCell ref="Y3:Y6"/>
    <mergeCell ref="Z3:Z6"/>
    <mergeCell ref="AB3:AC3"/>
    <mergeCell ref="B4:C4"/>
    <mergeCell ref="AB4:AC4"/>
    <mergeCell ref="B5:C5"/>
    <mergeCell ref="AB5:AC5"/>
    <mergeCell ref="B6:C6"/>
    <mergeCell ref="AB6:AC6"/>
    <mergeCell ref="B845:O845"/>
    <mergeCell ref="B847:O847"/>
    <mergeCell ref="C849:O849"/>
    <mergeCell ref="C851:O851"/>
    <mergeCell ref="C852:O852"/>
  </mergeCells>
  <pageMargins left="0.70866141732283472" right="0.70866141732283472" top="0.74803149606299213" bottom="0.74803149606299213" header="0.31496062992125984" footer="0.31496062992125984"/>
  <pageSetup paperSize="9" scale="44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B1:AN126"/>
  <sheetViews>
    <sheetView zoomScale="80" zoomScaleNormal="80" workbookViewId="0"/>
  </sheetViews>
  <sheetFormatPr defaultColWidth="9.58203125" defaultRowHeight="14" outlineLevelRow="1" outlineLevelCol="1"/>
  <cols>
    <col min="1" max="1" width="1.58203125" style="4587" customWidth="1"/>
    <col min="2" max="2" width="6.58203125" style="4587" customWidth="1"/>
    <col min="3" max="3" width="28.58203125" style="4587" bestFit="1" customWidth="1"/>
    <col min="4" max="4" width="11.58203125" style="4587" customWidth="1"/>
    <col min="5" max="6" width="5.58203125" style="4587" customWidth="1"/>
    <col min="7" max="7" width="39.08203125" style="4587" customWidth="1"/>
    <col min="8" max="17" width="9.58203125" style="4587"/>
    <col min="18" max="34" width="9.58203125" style="4587" hidden="1" customWidth="1" outlineLevel="1"/>
    <col min="35" max="35" width="9.58203125" style="4587" customWidth="1" collapsed="1"/>
    <col min="36" max="36" width="9.58203125" style="4587" customWidth="1"/>
    <col min="37" max="37" width="9.58203125" style="4587"/>
    <col min="38" max="38" width="2.58203125" style="4587" customWidth="1"/>
    <col min="39" max="39" width="25.58203125" style="4587" bestFit="1" customWidth="1"/>
    <col min="40" max="40" width="17.08203125" style="4587" customWidth="1"/>
    <col min="41" max="41" width="9.58203125" style="4587"/>
    <col min="42" max="42" width="9.58203125" style="4587" customWidth="1"/>
    <col min="43" max="16384" width="9.58203125" style="4587"/>
  </cols>
  <sheetData>
    <row r="1" spans="2:40" ht="20">
      <c r="B1" s="4589" t="s">
        <v>18859</v>
      </c>
      <c r="C1" s="4589"/>
      <c r="D1" s="4589"/>
      <c r="E1" s="4589"/>
      <c r="F1" s="4589"/>
      <c r="G1" s="4589"/>
      <c r="H1" s="4589"/>
      <c r="I1" s="4589"/>
      <c r="J1" s="4589"/>
      <c r="K1" s="4589"/>
      <c r="L1" s="189"/>
      <c r="M1" s="189"/>
      <c r="N1" s="189"/>
      <c r="O1" s="189"/>
      <c r="P1" s="189"/>
      <c r="Q1" s="189"/>
      <c r="R1" s="189"/>
      <c r="S1" s="189"/>
      <c r="T1" s="189"/>
      <c r="U1" s="189"/>
      <c r="V1" s="189"/>
      <c r="W1" s="189"/>
      <c r="X1" s="189"/>
      <c r="Y1" s="189"/>
      <c r="Z1" s="189"/>
      <c r="AA1" s="189"/>
      <c r="AB1" s="189"/>
      <c r="AC1" s="189"/>
      <c r="AD1" s="189"/>
      <c r="AE1" s="189"/>
      <c r="AF1" s="189"/>
      <c r="AG1" s="189"/>
      <c r="AH1" s="189"/>
      <c r="AI1" s="189"/>
      <c r="AJ1" s="189"/>
      <c r="AK1" s="189" t="s">
        <v>3</v>
      </c>
      <c r="AL1" s="256"/>
      <c r="AM1" s="191" t="s">
        <v>424</v>
      </c>
      <c r="AN1" s="191"/>
    </row>
    <row r="2" spans="2:40" ht="14.5" thickBot="1">
      <c r="B2" s="4596"/>
      <c r="C2" s="4596"/>
      <c r="D2" s="4596"/>
      <c r="E2" s="4596"/>
      <c r="F2" s="4596"/>
      <c r="G2" s="4596"/>
      <c r="H2" s="4596"/>
      <c r="I2" s="4596"/>
      <c r="J2" s="4596"/>
      <c r="K2" s="4596"/>
      <c r="L2" s="4596"/>
      <c r="M2" s="4596"/>
      <c r="N2" s="4596"/>
      <c r="O2" s="4596"/>
      <c r="P2" s="4596"/>
      <c r="Q2" s="4596"/>
      <c r="R2" s="4596"/>
      <c r="S2" s="4596"/>
      <c r="T2" s="4596"/>
      <c r="U2" s="4596"/>
      <c r="V2" s="4596"/>
      <c r="W2" s="4596"/>
      <c r="X2" s="4596"/>
      <c r="Y2" s="4596"/>
      <c r="Z2" s="4596"/>
      <c r="AA2" s="4596"/>
      <c r="AB2" s="4596"/>
      <c r="AC2" s="4596"/>
      <c r="AD2" s="4596"/>
      <c r="AE2" s="4596"/>
      <c r="AF2" s="4596"/>
      <c r="AG2" s="4596"/>
      <c r="AH2" s="4596"/>
      <c r="AI2" s="4596"/>
      <c r="AJ2" s="4596"/>
      <c r="AK2" s="4596"/>
      <c r="AL2" s="4596"/>
      <c r="AM2" s="4596"/>
      <c r="AN2" s="4596"/>
    </row>
    <row r="3" spans="2:40" ht="27.5" thickBot="1">
      <c r="B3" s="6082" t="s">
        <v>426</v>
      </c>
      <c r="C3" s="6092"/>
      <c r="D3" s="194" t="s">
        <v>427</v>
      </c>
      <c r="E3" s="195" t="s">
        <v>428</v>
      </c>
      <c r="F3" s="197" t="s">
        <v>429</v>
      </c>
      <c r="G3" s="4799" t="s">
        <v>18860</v>
      </c>
      <c r="H3" s="198" t="s">
        <v>218</v>
      </c>
      <c r="I3" s="198" t="s">
        <v>219</v>
      </c>
      <c r="J3" s="198" t="s">
        <v>220</v>
      </c>
      <c r="K3" s="198" t="s">
        <v>221</v>
      </c>
      <c r="L3" s="197" t="s">
        <v>222</v>
      </c>
      <c r="M3" s="198" t="s">
        <v>223</v>
      </c>
      <c r="N3" s="198" t="s">
        <v>224</v>
      </c>
      <c r="O3" s="198" t="s">
        <v>225</v>
      </c>
      <c r="P3" s="198" t="s">
        <v>226</v>
      </c>
      <c r="Q3" s="197" t="s">
        <v>227</v>
      </c>
      <c r="R3" s="198" t="s">
        <v>228</v>
      </c>
      <c r="S3" s="198" t="s">
        <v>229</v>
      </c>
      <c r="T3" s="198" t="s">
        <v>230</v>
      </c>
      <c r="U3" s="198" t="s">
        <v>231</v>
      </c>
      <c r="V3" s="197" t="s">
        <v>232</v>
      </c>
      <c r="W3" s="198" t="s">
        <v>233</v>
      </c>
      <c r="X3" s="198" t="s">
        <v>234</v>
      </c>
      <c r="Y3" s="198" t="s">
        <v>235</v>
      </c>
      <c r="Z3" s="198" t="s">
        <v>236</v>
      </c>
      <c r="AA3" s="197" t="s">
        <v>237</v>
      </c>
      <c r="AB3" s="198" t="s">
        <v>433</v>
      </c>
      <c r="AC3" s="198" t="s">
        <v>434</v>
      </c>
      <c r="AD3" s="198" t="s">
        <v>435</v>
      </c>
      <c r="AE3" s="198" t="s">
        <v>436</v>
      </c>
      <c r="AF3" s="197" t="s">
        <v>437</v>
      </c>
      <c r="AG3" s="198" t="s">
        <v>18861</v>
      </c>
      <c r="AH3" s="198" t="s">
        <v>18862</v>
      </c>
      <c r="AI3" s="198" t="s">
        <v>18863</v>
      </c>
      <c r="AJ3" s="198" t="s">
        <v>18864</v>
      </c>
      <c r="AK3" s="197" t="s">
        <v>18865</v>
      </c>
      <c r="AL3" s="4596"/>
      <c r="AM3" s="565" t="s">
        <v>438</v>
      </c>
      <c r="AN3" s="257" t="s">
        <v>439</v>
      </c>
    </row>
    <row r="4" spans="2:40" ht="14.5" thickBot="1">
      <c r="B4" s="4596"/>
      <c r="C4" s="4596"/>
      <c r="D4" s="4596"/>
      <c r="E4" s="4596"/>
      <c r="F4" s="4596"/>
      <c r="G4" s="4596"/>
      <c r="H4" s="4596"/>
      <c r="I4" s="4596"/>
      <c r="J4" s="4596"/>
      <c r="K4" s="4596"/>
      <c r="L4" s="4596"/>
      <c r="M4" s="4596"/>
      <c r="N4" s="4596"/>
      <c r="O4" s="4596"/>
      <c r="P4" s="4596"/>
      <c r="Q4" s="4596"/>
      <c r="R4" s="4596"/>
      <c r="S4" s="4596"/>
      <c r="T4" s="4596"/>
      <c r="U4" s="4596"/>
      <c r="V4" s="4596"/>
      <c r="W4" s="4596"/>
      <c r="X4" s="4596"/>
      <c r="Y4" s="4596"/>
      <c r="Z4" s="4596"/>
      <c r="AA4" s="4596"/>
      <c r="AB4" s="4596"/>
      <c r="AC4" s="4596"/>
      <c r="AD4" s="4596"/>
      <c r="AE4" s="4596"/>
      <c r="AF4" s="4596"/>
      <c r="AG4" s="4596"/>
      <c r="AH4" s="4596"/>
      <c r="AI4" s="4596"/>
      <c r="AJ4" s="4596"/>
      <c r="AK4" s="4596"/>
      <c r="AL4" s="4596"/>
      <c r="AM4" s="4596"/>
      <c r="AN4" s="4596"/>
    </row>
    <row r="5" spans="2:40" ht="14.5" thickBot="1">
      <c r="B5" s="6082" t="s">
        <v>1959</v>
      </c>
      <c r="C5" s="6083"/>
      <c r="D5" s="6083"/>
      <c r="E5" s="6083"/>
      <c r="F5" s="6084"/>
      <c r="G5" s="4800"/>
      <c r="H5" s="6125" t="s">
        <v>1961</v>
      </c>
      <c r="I5" s="6126"/>
      <c r="J5" s="6126"/>
      <c r="K5" s="6126"/>
      <c r="L5" s="6127"/>
      <c r="M5" s="6125" t="s">
        <v>1961</v>
      </c>
      <c r="N5" s="6126"/>
      <c r="O5" s="6126"/>
      <c r="P5" s="6126"/>
      <c r="Q5" s="6127"/>
      <c r="R5" s="6125" t="s">
        <v>1961</v>
      </c>
      <c r="S5" s="6126"/>
      <c r="T5" s="6126"/>
      <c r="U5" s="6126"/>
      <c r="V5" s="6127"/>
      <c r="W5" s="6125" t="s">
        <v>1961</v>
      </c>
      <c r="X5" s="6126"/>
      <c r="Y5" s="6126"/>
      <c r="Z5" s="6126"/>
      <c r="AA5" s="6127"/>
      <c r="AB5" s="6125" t="s">
        <v>1961</v>
      </c>
      <c r="AC5" s="6126"/>
      <c r="AD5" s="6126"/>
      <c r="AE5" s="6126"/>
      <c r="AF5" s="6127"/>
      <c r="AG5" s="6125" t="s">
        <v>1961</v>
      </c>
      <c r="AH5" s="6126"/>
      <c r="AI5" s="6126"/>
      <c r="AJ5" s="6126"/>
      <c r="AK5" s="6127"/>
      <c r="AL5" s="4596"/>
      <c r="AM5" s="4596"/>
      <c r="AN5" s="4596"/>
    </row>
    <row r="6" spans="2:40" ht="14.5" thickBot="1">
      <c r="B6" s="4596"/>
      <c r="C6" s="4596"/>
      <c r="D6" s="4596"/>
      <c r="E6" s="4596"/>
      <c r="F6" s="4596"/>
      <c r="G6" s="4596"/>
      <c r="H6" s="4596"/>
      <c r="I6" s="4596"/>
      <c r="J6" s="4596"/>
      <c r="K6" s="4596"/>
      <c r="L6" s="4596"/>
      <c r="M6" s="4596"/>
      <c r="N6" s="4596"/>
      <c r="O6" s="4596"/>
      <c r="P6" s="4596"/>
      <c r="Q6" s="4596"/>
      <c r="R6" s="4596"/>
      <c r="S6" s="4596"/>
      <c r="T6" s="4596"/>
      <c r="U6" s="4596"/>
      <c r="V6" s="4596"/>
      <c r="W6" s="4596"/>
      <c r="X6" s="4596"/>
      <c r="Y6" s="4596"/>
      <c r="Z6" s="4596"/>
      <c r="AA6" s="4596"/>
      <c r="AB6" s="4596"/>
      <c r="AC6" s="4596"/>
      <c r="AD6" s="4596"/>
      <c r="AE6" s="4596"/>
      <c r="AF6" s="4596"/>
      <c r="AG6" s="4596"/>
      <c r="AH6" s="4596"/>
      <c r="AI6" s="4596"/>
      <c r="AJ6" s="4596"/>
      <c r="AK6" s="4596"/>
      <c r="AL6" s="4596"/>
      <c r="AM6" s="4596"/>
      <c r="AN6" s="4596"/>
    </row>
    <row r="7" spans="2:40" ht="14.5" thickBot="1">
      <c r="B7" s="4597" t="s">
        <v>440</v>
      </c>
      <c r="C7" s="4598" t="s">
        <v>18866</v>
      </c>
      <c r="D7" s="4596"/>
      <c r="E7" s="4596"/>
      <c r="F7" s="4596"/>
      <c r="G7" s="3283"/>
      <c r="H7" s="4596"/>
      <c r="I7" s="4596"/>
      <c r="J7" s="4596"/>
      <c r="K7" s="4596"/>
      <c r="L7" s="4596"/>
      <c r="M7" s="4596"/>
      <c r="N7" s="4596"/>
      <c r="O7" s="4596"/>
      <c r="P7" s="4596"/>
      <c r="Q7" s="4596"/>
      <c r="R7" s="4596"/>
      <c r="S7" s="4596"/>
      <c r="T7" s="4596"/>
      <c r="U7" s="4596"/>
      <c r="V7" s="4596"/>
      <c r="W7" s="4596"/>
      <c r="X7" s="4596"/>
      <c r="Y7" s="4596"/>
      <c r="Z7" s="4596"/>
      <c r="AA7" s="4596"/>
      <c r="AB7" s="4596"/>
      <c r="AC7" s="4596"/>
      <c r="AD7" s="4596"/>
      <c r="AE7" s="4596"/>
      <c r="AF7" s="4596"/>
      <c r="AG7" s="4596"/>
      <c r="AH7" s="4596"/>
      <c r="AI7" s="4596"/>
      <c r="AJ7" s="4596"/>
      <c r="AK7" s="4596"/>
      <c r="AL7" s="4596"/>
      <c r="AM7" s="4596"/>
      <c r="AN7" s="4596"/>
    </row>
    <row r="8" spans="2:40">
      <c r="B8" s="543">
        <v>1</v>
      </c>
      <c r="C8" s="260" t="s">
        <v>18867</v>
      </c>
      <c r="D8" s="4619" t="s">
        <v>18868</v>
      </c>
      <c r="E8" s="4590" t="s">
        <v>49</v>
      </c>
      <c r="F8" s="203">
        <v>3</v>
      </c>
      <c r="G8" s="4801"/>
      <c r="H8" s="261"/>
      <c r="I8" s="210"/>
      <c r="J8" s="210"/>
      <c r="K8" s="210"/>
      <c r="L8" s="211"/>
      <c r="M8" s="544"/>
      <c r="N8" s="210"/>
      <c r="O8" s="210"/>
      <c r="P8" s="210"/>
      <c r="Q8" s="211"/>
      <c r="R8" s="544"/>
      <c r="S8" s="210"/>
      <c r="T8" s="210"/>
      <c r="U8" s="210"/>
      <c r="V8" s="211"/>
      <c r="W8" s="544"/>
      <c r="X8" s="210"/>
      <c r="Y8" s="210"/>
      <c r="Z8" s="210"/>
      <c r="AA8" s="211"/>
      <c r="AB8" s="544"/>
      <c r="AC8" s="210"/>
      <c r="AD8" s="210"/>
      <c r="AE8" s="210"/>
      <c r="AF8" s="211"/>
      <c r="AG8" s="544"/>
      <c r="AH8" s="210"/>
      <c r="AI8" s="210"/>
      <c r="AJ8" s="210"/>
      <c r="AK8" s="211"/>
      <c r="AL8" s="4596"/>
      <c r="AM8" s="545"/>
      <c r="AN8" s="207"/>
    </row>
    <row r="9" spans="2:40">
      <c r="B9" s="4599">
        <v>2</v>
      </c>
      <c r="C9" s="141" t="s">
        <v>18869</v>
      </c>
      <c r="D9" s="3643" t="s">
        <v>18870</v>
      </c>
      <c r="E9" s="266" t="s">
        <v>49</v>
      </c>
      <c r="F9" s="546">
        <v>3</v>
      </c>
      <c r="G9" s="4801"/>
      <c r="H9" s="267"/>
      <c r="I9" s="268"/>
      <c r="J9" s="268"/>
      <c r="K9" s="268"/>
      <c r="L9" s="269"/>
      <c r="M9" s="547"/>
      <c r="N9" s="268"/>
      <c r="O9" s="268"/>
      <c r="P9" s="268"/>
      <c r="Q9" s="269"/>
      <c r="R9" s="547"/>
      <c r="S9" s="268"/>
      <c r="T9" s="268"/>
      <c r="U9" s="268"/>
      <c r="V9" s="269"/>
      <c r="W9" s="547"/>
      <c r="X9" s="268"/>
      <c r="Y9" s="268"/>
      <c r="Z9" s="268"/>
      <c r="AA9" s="269"/>
      <c r="AB9" s="547"/>
      <c r="AC9" s="268"/>
      <c r="AD9" s="268"/>
      <c r="AE9" s="268"/>
      <c r="AF9" s="269"/>
      <c r="AG9" s="547"/>
      <c r="AH9" s="268"/>
      <c r="AI9" s="268"/>
      <c r="AJ9" s="268"/>
      <c r="AK9" s="269"/>
      <c r="AL9" s="4596"/>
      <c r="AM9" s="551"/>
      <c r="AN9" s="271"/>
    </row>
    <row r="10" spans="2:40">
      <c r="B10" s="4599">
        <v>3</v>
      </c>
      <c r="C10" s="141" t="s">
        <v>18871</v>
      </c>
      <c r="D10" s="3643" t="s">
        <v>18872</v>
      </c>
      <c r="E10" s="266" t="s">
        <v>49</v>
      </c>
      <c r="F10" s="546">
        <v>3</v>
      </c>
      <c r="G10" s="4801"/>
      <c r="H10" s="267"/>
      <c r="I10" s="268"/>
      <c r="J10" s="268"/>
      <c r="K10" s="268"/>
      <c r="L10" s="269"/>
      <c r="M10" s="547"/>
      <c r="N10" s="268"/>
      <c r="O10" s="268"/>
      <c r="P10" s="268"/>
      <c r="Q10" s="269"/>
      <c r="R10" s="547"/>
      <c r="S10" s="268"/>
      <c r="T10" s="268"/>
      <c r="U10" s="268"/>
      <c r="V10" s="269"/>
      <c r="W10" s="547"/>
      <c r="X10" s="268"/>
      <c r="Y10" s="268"/>
      <c r="Z10" s="268"/>
      <c r="AA10" s="269"/>
      <c r="AB10" s="547"/>
      <c r="AC10" s="268"/>
      <c r="AD10" s="268"/>
      <c r="AE10" s="268"/>
      <c r="AF10" s="269"/>
      <c r="AG10" s="547"/>
      <c r="AH10" s="268"/>
      <c r="AI10" s="268"/>
      <c r="AJ10" s="268"/>
      <c r="AK10" s="269"/>
      <c r="AL10" s="4596"/>
      <c r="AM10" s="551"/>
      <c r="AN10" s="271"/>
    </row>
    <row r="11" spans="2:40">
      <c r="B11" s="4591">
        <v>4</v>
      </c>
      <c r="C11" s="225" t="s">
        <v>18873</v>
      </c>
      <c r="D11" s="3643" t="s">
        <v>18874</v>
      </c>
      <c r="E11" s="4610" t="s">
        <v>49</v>
      </c>
      <c r="F11" s="4605">
        <v>3</v>
      </c>
      <c r="G11" s="4801"/>
      <c r="H11" s="4802"/>
      <c r="I11" s="549"/>
      <c r="J11" s="549"/>
      <c r="K11" s="549"/>
      <c r="L11" s="550"/>
      <c r="M11" s="548"/>
      <c r="N11" s="549"/>
      <c r="O11" s="549"/>
      <c r="P11" s="549"/>
      <c r="Q11" s="550"/>
      <c r="R11" s="548"/>
      <c r="S11" s="549"/>
      <c r="T11" s="549"/>
      <c r="U11" s="549"/>
      <c r="V11" s="550"/>
      <c r="W11" s="548"/>
      <c r="X11" s="549"/>
      <c r="Y11" s="549"/>
      <c r="Z11" s="549"/>
      <c r="AA11" s="550"/>
      <c r="AB11" s="548"/>
      <c r="AC11" s="549"/>
      <c r="AD11" s="549"/>
      <c r="AE11" s="549"/>
      <c r="AF11" s="550"/>
      <c r="AG11" s="548"/>
      <c r="AH11" s="549"/>
      <c r="AI11" s="549"/>
      <c r="AJ11" s="549"/>
      <c r="AK11" s="550"/>
      <c r="AL11" s="4596"/>
      <c r="AM11" s="551"/>
      <c r="AN11" s="271"/>
    </row>
    <row r="12" spans="2:40">
      <c r="B12" s="4599">
        <v>5</v>
      </c>
      <c r="C12" s="4803" t="s">
        <v>18875</v>
      </c>
      <c r="D12" s="3643" t="s">
        <v>18876</v>
      </c>
      <c r="E12" s="4640" t="s">
        <v>49</v>
      </c>
      <c r="F12" s="4602">
        <v>3</v>
      </c>
      <c r="G12" s="4801"/>
      <c r="H12" s="416">
        <f t="shared" ref="H12:AK12" si="0">SUM(H8:H11)</f>
        <v>0</v>
      </c>
      <c r="I12" s="417">
        <f t="shared" si="0"/>
        <v>0</v>
      </c>
      <c r="J12" s="417">
        <f t="shared" si="0"/>
        <v>0</v>
      </c>
      <c r="K12" s="417">
        <f t="shared" si="0"/>
        <v>0</v>
      </c>
      <c r="L12" s="4283">
        <f t="shared" si="0"/>
        <v>0</v>
      </c>
      <c r="M12" s="4804">
        <f t="shared" si="0"/>
        <v>0</v>
      </c>
      <c r="N12" s="417">
        <f t="shared" si="0"/>
        <v>0</v>
      </c>
      <c r="O12" s="417">
        <f t="shared" si="0"/>
        <v>0</v>
      </c>
      <c r="P12" s="417">
        <f t="shared" si="0"/>
        <v>0</v>
      </c>
      <c r="Q12" s="4283">
        <f t="shared" si="0"/>
        <v>0</v>
      </c>
      <c r="R12" s="4804">
        <f t="shared" si="0"/>
        <v>0</v>
      </c>
      <c r="S12" s="417">
        <f t="shared" si="0"/>
        <v>0</v>
      </c>
      <c r="T12" s="417">
        <f t="shared" si="0"/>
        <v>0</v>
      </c>
      <c r="U12" s="417">
        <f t="shared" si="0"/>
        <v>0</v>
      </c>
      <c r="V12" s="4283">
        <f t="shared" si="0"/>
        <v>0</v>
      </c>
      <c r="W12" s="4804">
        <f t="shared" si="0"/>
        <v>0</v>
      </c>
      <c r="X12" s="417">
        <f t="shared" si="0"/>
        <v>0</v>
      </c>
      <c r="Y12" s="417">
        <f t="shared" si="0"/>
        <v>0</v>
      </c>
      <c r="Z12" s="417">
        <f t="shared" si="0"/>
        <v>0</v>
      </c>
      <c r="AA12" s="4283">
        <f t="shared" si="0"/>
        <v>0</v>
      </c>
      <c r="AB12" s="4804">
        <f t="shared" si="0"/>
        <v>0</v>
      </c>
      <c r="AC12" s="417">
        <f t="shared" si="0"/>
        <v>0</v>
      </c>
      <c r="AD12" s="417">
        <f t="shared" si="0"/>
        <v>0</v>
      </c>
      <c r="AE12" s="417">
        <f t="shared" si="0"/>
        <v>0</v>
      </c>
      <c r="AF12" s="4283">
        <f t="shared" si="0"/>
        <v>0</v>
      </c>
      <c r="AG12" s="4804">
        <f t="shared" si="0"/>
        <v>0</v>
      </c>
      <c r="AH12" s="417">
        <f t="shared" si="0"/>
        <v>0</v>
      </c>
      <c r="AI12" s="417">
        <f t="shared" si="0"/>
        <v>0</v>
      </c>
      <c r="AJ12" s="417">
        <f t="shared" si="0"/>
        <v>0</v>
      </c>
      <c r="AK12" s="4283">
        <f t="shared" si="0"/>
        <v>0</v>
      </c>
      <c r="AL12" s="4596"/>
      <c r="AM12" s="217" t="s">
        <v>2738</v>
      </c>
      <c r="AN12" s="218"/>
    </row>
    <row r="13" spans="2:40">
      <c r="B13" s="651">
        <v>6</v>
      </c>
      <c r="C13" s="265" t="s">
        <v>18877</v>
      </c>
      <c r="D13" s="3643" t="s">
        <v>18878</v>
      </c>
      <c r="E13" s="266" t="s">
        <v>49</v>
      </c>
      <c r="F13" s="546">
        <v>3</v>
      </c>
      <c r="G13" s="4801"/>
      <c r="H13" s="267"/>
      <c r="I13" s="268"/>
      <c r="J13" s="268"/>
      <c r="K13" s="268"/>
      <c r="L13" s="269"/>
      <c r="M13" s="547"/>
      <c r="N13" s="268"/>
      <c r="O13" s="268"/>
      <c r="P13" s="268"/>
      <c r="Q13" s="269"/>
      <c r="R13" s="547"/>
      <c r="S13" s="268"/>
      <c r="T13" s="268"/>
      <c r="U13" s="268"/>
      <c r="V13" s="269"/>
      <c r="W13" s="547"/>
      <c r="X13" s="268"/>
      <c r="Y13" s="268"/>
      <c r="Z13" s="268"/>
      <c r="AA13" s="269"/>
      <c r="AB13" s="547"/>
      <c r="AC13" s="268"/>
      <c r="AD13" s="268"/>
      <c r="AE13" s="268"/>
      <c r="AF13" s="269"/>
      <c r="AG13" s="547"/>
      <c r="AH13" s="268"/>
      <c r="AI13" s="268"/>
      <c r="AJ13" s="268"/>
      <c r="AK13" s="269"/>
      <c r="AL13" s="4596"/>
      <c r="AM13" s="2536"/>
      <c r="AN13" s="4260"/>
    </row>
    <row r="14" spans="2:40">
      <c r="B14" s="4599">
        <v>7</v>
      </c>
      <c r="C14" s="141" t="s">
        <v>18879</v>
      </c>
      <c r="D14" s="3643" t="s">
        <v>18880</v>
      </c>
      <c r="E14" s="266" t="s">
        <v>49</v>
      </c>
      <c r="F14" s="546">
        <v>3</v>
      </c>
      <c r="G14" s="4801"/>
      <c r="H14" s="267"/>
      <c r="I14" s="268"/>
      <c r="J14" s="268"/>
      <c r="K14" s="268"/>
      <c r="L14" s="269"/>
      <c r="M14" s="547"/>
      <c r="N14" s="268"/>
      <c r="O14" s="268"/>
      <c r="P14" s="268"/>
      <c r="Q14" s="269"/>
      <c r="R14" s="547"/>
      <c r="S14" s="268"/>
      <c r="T14" s="268"/>
      <c r="U14" s="268"/>
      <c r="V14" s="269"/>
      <c r="W14" s="547"/>
      <c r="X14" s="268"/>
      <c r="Y14" s="268"/>
      <c r="Z14" s="268"/>
      <c r="AA14" s="269"/>
      <c r="AB14" s="547"/>
      <c r="AC14" s="268"/>
      <c r="AD14" s="268"/>
      <c r="AE14" s="268"/>
      <c r="AF14" s="269"/>
      <c r="AG14" s="547"/>
      <c r="AH14" s="268"/>
      <c r="AI14" s="268"/>
      <c r="AJ14" s="268"/>
      <c r="AK14" s="269"/>
      <c r="AL14" s="4596"/>
      <c r="AM14" s="551"/>
      <c r="AN14" s="271"/>
    </row>
    <row r="15" spans="2:40" ht="14.5" thickBot="1">
      <c r="B15" s="4603">
        <v>8</v>
      </c>
      <c r="C15" s="4805" t="s">
        <v>18881</v>
      </c>
      <c r="D15" s="4606" t="s">
        <v>18882</v>
      </c>
      <c r="E15" s="238" t="s">
        <v>49</v>
      </c>
      <c r="F15" s="239">
        <v>3</v>
      </c>
      <c r="G15" s="4801"/>
      <c r="H15" s="2506"/>
      <c r="I15" s="2499"/>
      <c r="J15" s="2499"/>
      <c r="K15" s="2499"/>
      <c r="L15" s="1741"/>
      <c r="M15" s="4806"/>
      <c r="N15" s="2499"/>
      <c r="O15" s="2499"/>
      <c r="P15" s="2499"/>
      <c r="Q15" s="1741"/>
      <c r="R15" s="4806"/>
      <c r="S15" s="2499"/>
      <c r="T15" s="2499"/>
      <c r="U15" s="2499"/>
      <c r="V15" s="1741"/>
      <c r="W15" s="4806"/>
      <c r="X15" s="2499"/>
      <c r="Y15" s="2499"/>
      <c r="Z15" s="2499"/>
      <c r="AA15" s="1741"/>
      <c r="AB15" s="4806"/>
      <c r="AC15" s="2499"/>
      <c r="AD15" s="2499"/>
      <c r="AE15" s="2499"/>
      <c r="AF15" s="1741"/>
      <c r="AG15" s="4806"/>
      <c r="AH15" s="2499"/>
      <c r="AI15" s="2499"/>
      <c r="AJ15" s="2499"/>
      <c r="AK15" s="1741"/>
      <c r="AL15" s="4596"/>
      <c r="AM15" s="498"/>
      <c r="AN15" s="279"/>
    </row>
    <row r="16" spans="2:40" ht="14.5" thickBot="1">
      <c r="B16" s="4596"/>
      <c r="C16" s="4596"/>
      <c r="D16" s="4596"/>
      <c r="E16" s="4596"/>
      <c r="F16" s="4596"/>
      <c r="G16" s="4596"/>
      <c r="H16" s="4596"/>
      <c r="I16" s="4596"/>
      <c r="J16" s="4596"/>
      <c r="K16" s="4596"/>
      <c r="L16" s="4596"/>
      <c r="M16" s="4596"/>
      <c r="N16" s="4596"/>
      <c r="O16" s="4596"/>
      <c r="P16" s="4596"/>
      <c r="Q16" s="4596"/>
      <c r="R16" s="4596"/>
      <c r="S16" s="4596"/>
      <c r="T16" s="4596"/>
      <c r="U16" s="4596"/>
      <c r="V16" s="4596"/>
      <c r="W16" s="4596"/>
      <c r="X16" s="4596"/>
      <c r="Y16" s="4596"/>
      <c r="Z16" s="4596"/>
      <c r="AA16" s="4596"/>
      <c r="AB16" s="4596"/>
      <c r="AC16" s="4596"/>
      <c r="AD16" s="4596"/>
      <c r="AE16" s="4596"/>
      <c r="AF16" s="4596"/>
      <c r="AG16" s="4596"/>
      <c r="AH16" s="4596"/>
      <c r="AI16" s="4596"/>
      <c r="AJ16" s="4596"/>
      <c r="AK16" s="4596"/>
      <c r="AL16" s="4596"/>
      <c r="AM16" s="280"/>
      <c r="AN16" s="280"/>
    </row>
    <row r="17" spans="2:40" ht="14.5" thickBot="1">
      <c r="B17" s="4597" t="s">
        <v>484</v>
      </c>
      <c r="C17" s="4598" t="s">
        <v>18883</v>
      </c>
      <c r="D17" s="4596"/>
      <c r="E17" s="4596"/>
      <c r="F17" s="4596"/>
      <c r="G17" s="3283"/>
      <c r="H17" s="4596"/>
      <c r="I17" s="4596"/>
      <c r="J17" s="4596"/>
      <c r="K17" s="4596"/>
      <c r="L17" s="4596"/>
      <c r="M17" s="4596"/>
      <c r="N17" s="4596"/>
      <c r="O17" s="4596"/>
      <c r="P17" s="4596"/>
      <c r="Q17" s="4596"/>
      <c r="R17" s="4596"/>
      <c r="S17" s="4596"/>
      <c r="T17" s="4596"/>
      <c r="U17" s="4596"/>
      <c r="V17" s="4596"/>
      <c r="W17" s="4596"/>
      <c r="X17" s="4596"/>
      <c r="Y17" s="4596"/>
      <c r="Z17" s="4596"/>
      <c r="AA17" s="4596"/>
      <c r="AB17" s="4596"/>
      <c r="AC17" s="4596"/>
      <c r="AD17" s="4596"/>
      <c r="AE17" s="4596"/>
      <c r="AF17" s="4596"/>
      <c r="AG17" s="4596"/>
      <c r="AH17" s="4596"/>
      <c r="AI17" s="4596"/>
      <c r="AJ17" s="4596"/>
      <c r="AK17" s="4596"/>
      <c r="AL17" s="4596"/>
      <c r="AM17" s="4596"/>
      <c r="AN17" s="4596"/>
    </row>
    <row r="18" spans="2:40">
      <c r="B18" s="543">
        <v>1</v>
      </c>
      <c r="C18" s="260" t="s">
        <v>18867</v>
      </c>
      <c r="D18" s="4619" t="s">
        <v>18884</v>
      </c>
      <c r="E18" s="4590" t="s">
        <v>49</v>
      </c>
      <c r="F18" s="203">
        <v>3</v>
      </c>
      <c r="G18" s="4801"/>
      <c r="H18" s="261"/>
      <c r="I18" s="210"/>
      <c r="J18" s="210"/>
      <c r="K18" s="210"/>
      <c r="L18" s="211"/>
      <c r="M18" s="544"/>
      <c r="N18" s="210"/>
      <c r="O18" s="210"/>
      <c r="P18" s="210"/>
      <c r="Q18" s="211"/>
      <c r="R18" s="544"/>
      <c r="S18" s="210"/>
      <c r="T18" s="210"/>
      <c r="U18" s="210"/>
      <c r="V18" s="211"/>
      <c r="W18" s="544"/>
      <c r="X18" s="210"/>
      <c r="Y18" s="210"/>
      <c r="Z18" s="210"/>
      <c r="AA18" s="211"/>
      <c r="AB18" s="544"/>
      <c r="AC18" s="210"/>
      <c r="AD18" s="210"/>
      <c r="AE18" s="210"/>
      <c r="AF18" s="211"/>
      <c r="AG18" s="544"/>
      <c r="AH18" s="210"/>
      <c r="AI18" s="210"/>
      <c r="AJ18" s="210"/>
      <c r="AK18" s="211"/>
      <c r="AL18" s="4596"/>
      <c r="AM18" s="545"/>
      <c r="AN18" s="207"/>
    </row>
    <row r="19" spans="2:40">
      <c r="B19" s="4599">
        <f>B18+1</f>
        <v>2</v>
      </c>
      <c r="C19" s="141" t="s">
        <v>18869</v>
      </c>
      <c r="D19" s="3643" t="s">
        <v>18885</v>
      </c>
      <c r="E19" s="266" t="s">
        <v>49</v>
      </c>
      <c r="F19" s="546">
        <v>3</v>
      </c>
      <c r="G19" s="4801"/>
      <c r="H19" s="267"/>
      <c r="I19" s="268"/>
      <c r="J19" s="268"/>
      <c r="K19" s="268"/>
      <c r="L19" s="269"/>
      <c r="M19" s="547"/>
      <c r="N19" s="268"/>
      <c r="O19" s="268"/>
      <c r="P19" s="268"/>
      <c r="Q19" s="269"/>
      <c r="R19" s="547"/>
      <c r="S19" s="268"/>
      <c r="T19" s="268"/>
      <c r="U19" s="268"/>
      <c r="V19" s="269"/>
      <c r="W19" s="547"/>
      <c r="X19" s="268"/>
      <c r="Y19" s="268"/>
      <c r="Z19" s="268"/>
      <c r="AA19" s="269"/>
      <c r="AB19" s="547"/>
      <c r="AC19" s="268"/>
      <c r="AD19" s="268"/>
      <c r="AE19" s="268"/>
      <c r="AF19" s="269"/>
      <c r="AG19" s="547"/>
      <c r="AH19" s="268"/>
      <c r="AI19" s="268"/>
      <c r="AJ19" s="268"/>
      <c r="AK19" s="269"/>
      <c r="AL19" s="4596"/>
      <c r="AM19" s="551"/>
      <c r="AN19" s="271"/>
    </row>
    <row r="20" spans="2:40">
      <c r="B20" s="4599">
        <f t="shared" ref="B20:B25" si="1">B19+1</f>
        <v>3</v>
      </c>
      <c r="C20" s="141" t="s">
        <v>18871</v>
      </c>
      <c r="D20" s="3643" t="s">
        <v>18886</v>
      </c>
      <c r="E20" s="266" t="s">
        <v>49</v>
      </c>
      <c r="F20" s="546">
        <v>3</v>
      </c>
      <c r="G20" s="4801"/>
      <c r="H20" s="267"/>
      <c r="I20" s="268"/>
      <c r="J20" s="268"/>
      <c r="K20" s="268"/>
      <c r="L20" s="269"/>
      <c r="M20" s="547"/>
      <c r="N20" s="268"/>
      <c r="O20" s="268"/>
      <c r="P20" s="268"/>
      <c r="Q20" s="269"/>
      <c r="R20" s="547"/>
      <c r="S20" s="268"/>
      <c r="T20" s="268"/>
      <c r="U20" s="268"/>
      <c r="V20" s="269"/>
      <c r="W20" s="547"/>
      <c r="X20" s="268"/>
      <c r="Y20" s="268"/>
      <c r="Z20" s="268"/>
      <c r="AA20" s="269"/>
      <c r="AB20" s="547"/>
      <c r="AC20" s="268"/>
      <c r="AD20" s="268"/>
      <c r="AE20" s="268"/>
      <c r="AF20" s="269"/>
      <c r="AG20" s="547"/>
      <c r="AH20" s="268"/>
      <c r="AI20" s="268"/>
      <c r="AJ20" s="268"/>
      <c r="AK20" s="269"/>
      <c r="AL20" s="4596"/>
      <c r="AM20" s="551"/>
      <c r="AN20" s="271"/>
    </row>
    <row r="21" spans="2:40">
      <c r="B21" s="4591">
        <f t="shared" si="1"/>
        <v>4</v>
      </c>
      <c r="C21" s="225" t="s">
        <v>18873</v>
      </c>
      <c r="D21" s="3643" t="s">
        <v>18887</v>
      </c>
      <c r="E21" s="4610" t="s">
        <v>49</v>
      </c>
      <c r="F21" s="4605">
        <v>3</v>
      </c>
      <c r="G21" s="4801"/>
      <c r="H21" s="4802"/>
      <c r="I21" s="549"/>
      <c r="J21" s="549"/>
      <c r="K21" s="549"/>
      <c r="L21" s="550"/>
      <c r="M21" s="548"/>
      <c r="N21" s="549"/>
      <c r="O21" s="549"/>
      <c r="P21" s="549"/>
      <c r="Q21" s="550"/>
      <c r="R21" s="548"/>
      <c r="S21" s="549"/>
      <c r="T21" s="549"/>
      <c r="U21" s="549"/>
      <c r="V21" s="550"/>
      <c r="W21" s="548"/>
      <c r="X21" s="549"/>
      <c r="Y21" s="549"/>
      <c r="Z21" s="549"/>
      <c r="AA21" s="550"/>
      <c r="AB21" s="548"/>
      <c r="AC21" s="549"/>
      <c r="AD21" s="549"/>
      <c r="AE21" s="549"/>
      <c r="AF21" s="550"/>
      <c r="AG21" s="548"/>
      <c r="AH21" s="549"/>
      <c r="AI21" s="549"/>
      <c r="AJ21" s="549"/>
      <c r="AK21" s="550"/>
      <c r="AL21" s="4596"/>
      <c r="AM21" s="551"/>
      <c r="AN21" s="271"/>
    </row>
    <row r="22" spans="2:40">
      <c r="B22" s="4599">
        <f t="shared" si="1"/>
        <v>5</v>
      </c>
      <c r="C22" s="4803" t="s">
        <v>18875</v>
      </c>
      <c r="D22" s="3643" t="s">
        <v>18888</v>
      </c>
      <c r="E22" s="4640" t="s">
        <v>49</v>
      </c>
      <c r="F22" s="4602">
        <v>3</v>
      </c>
      <c r="G22" s="4801"/>
      <c r="H22" s="416">
        <f t="shared" ref="H22:AK22" si="2">SUM(H18:H21)</f>
        <v>0</v>
      </c>
      <c r="I22" s="417">
        <f t="shared" si="2"/>
        <v>0</v>
      </c>
      <c r="J22" s="417">
        <f t="shared" si="2"/>
        <v>0</v>
      </c>
      <c r="K22" s="417">
        <f t="shared" si="2"/>
        <v>0</v>
      </c>
      <c r="L22" s="4283">
        <f t="shared" si="2"/>
        <v>0</v>
      </c>
      <c r="M22" s="4804">
        <f t="shared" si="2"/>
        <v>0</v>
      </c>
      <c r="N22" s="417">
        <f t="shared" si="2"/>
        <v>0</v>
      </c>
      <c r="O22" s="417">
        <f t="shared" si="2"/>
        <v>0</v>
      </c>
      <c r="P22" s="417">
        <f t="shared" si="2"/>
        <v>0</v>
      </c>
      <c r="Q22" s="4283">
        <f t="shared" si="2"/>
        <v>0</v>
      </c>
      <c r="R22" s="4804">
        <f t="shared" si="2"/>
        <v>0</v>
      </c>
      <c r="S22" s="417">
        <f t="shared" si="2"/>
        <v>0</v>
      </c>
      <c r="T22" s="417">
        <f t="shared" si="2"/>
        <v>0</v>
      </c>
      <c r="U22" s="417">
        <f t="shared" si="2"/>
        <v>0</v>
      </c>
      <c r="V22" s="4283">
        <f t="shared" si="2"/>
        <v>0</v>
      </c>
      <c r="W22" s="4804">
        <f t="shared" si="2"/>
        <v>0</v>
      </c>
      <c r="X22" s="417">
        <f t="shared" si="2"/>
        <v>0</v>
      </c>
      <c r="Y22" s="417">
        <f t="shared" si="2"/>
        <v>0</v>
      </c>
      <c r="Z22" s="417">
        <f t="shared" si="2"/>
        <v>0</v>
      </c>
      <c r="AA22" s="4283">
        <f t="shared" si="2"/>
        <v>0</v>
      </c>
      <c r="AB22" s="4804">
        <f t="shared" si="2"/>
        <v>0</v>
      </c>
      <c r="AC22" s="417">
        <f t="shared" si="2"/>
        <v>0</v>
      </c>
      <c r="AD22" s="417">
        <f t="shared" si="2"/>
        <v>0</v>
      </c>
      <c r="AE22" s="417">
        <f t="shared" si="2"/>
        <v>0</v>
      </c>
      <c r="AF22" s="4283">
        <f t="shared" si="2"/>
        <v>0</v>
      </c>
      <c r="AG22" s="4804">
        <f t="shared" si="2"/>
        <v>0</v>
      </c>
      <c r="AH22" s="417">
        <f t="shared" si="2"/>
        <v>0</v>
      </c>
      <c r="AI22" s="417">
        <f t="shared" si="2"/>
        <v>0</v>
      </c>
      <c r="AJ22" s="417">
        <f t="shared" si="2"/>
        <v>0</v>
      </c>
      <c r="AK22" s="4283">
        <f t="shared" si="2"/>
        <v>0</v>
      </c>
      <c r="AL22" s="4596"/>
      <c r="AM22" s="217" t="s">
        <v>2738</v>
      </c>
      <c r="AN22" s="218"/>
    </row>
    <row r="23" spans="2:40">
      <c r="B23" s="651">
        <f t="shared" si="1"/>
        <v>6</v>
      </c>
      <c r="C23" s="265" t="s">
        <v>18877</v>
      </c>
      <c r="D23" s="3643" t="s">
        <v>18889</v>
      </c>
      <c r="E23" s="266" t="s">
        <v>49</v>
      </c>
      <c r="F23" s="546">
        <v>3</v>
      </c>
      <c r="G23" s="4801"/>
      <c r="H23" s="267"/>
      <c r="I23" s="268"/>
      <c r="J23" s="268"/>
      <c r="K23" s="268"/>
      <c r="L23" s="269"/>
      <c r="M23" s="547"/>
      <c r="N23" s="268"/>
      <c r="O23" s="268"/>
      <c r="P23" s="268"/>
      <c r="Q23" s="269"/>
      <c r="R23" s="547"/>
      <c r="S23" s="268"/>
      <c r="T23" s="268"/>
      <c r="U23" s="268"/>
      <c r="V23" s="269"/>
      <c r="W23" s="547"/>
      <c r="X23" s="268"/>
      <c r="Y23" s="268"/>
      <c r="Z23" s="268"/>
      <c r="AA23" s="269"/>
      <c r="AB23" s="547"/>
      <c r="AC23" s="268"/>
      <c r="AD23" s="268"/>
      <c r="AE23" s="268"/>
      <c r="AF23" s="269"/>
      <c r="AG23" s="547"/>
      <c r="AH23" s="268"/>
      <c r="AI23" s="268"/>
      <c r="AJ23" s="268"/>
      <c r="AK23" s="269"/>
      <c r="AL23" s="4596"/>
      <c r="AM23" s="2536"/>
      <c r="AN23" s="4260"/>
    </row>
    <row r="24" spans="2:40">
      <c r="B24" s="4599">
        <f t="shared" si="1"/>
        <v>7</v>
      </c>
      <c r="C24" s="141" t="s">
        <v>18879</v>
      </c>
      <c r="D24" s="3643" t="s">
        <v>18890</v>
      </c>
      <c r="E24" s="266" t="s">
        <v>49</v>
      </c>
      <c r="F24" s="546">
        <v>3</v>
      </c>
      <c r="G24" s="4801"/>
      <c r="H24" s="267"/>
      <c r="I24" s="268"/>
      <c r="J24" s="268"/>
      <c r="K24" s="268"/>
      <c r="L24" s="269"/>
      <c r="M24" s="547"/>
      <c r="N24" s="268"/>
      <c r="O24" s="268"/>
      <c r="P24" s="268"/>
      <c r="Q24" s="269"/>
      <c r="R24" s="547"/>
      <c r="S24" s="268"/>
      <c r="T24" s="268"/>
      <c r="U24" s="268"/>
      <c r="V24" s="269"/>
      <c r="W24" s="547"/>
      <c r="X24" s="268"/>
      <c r="Y24" s="268"/>
      <c r="Z24" s="268"/>
      <c r="AA24" s="269"/>
      <c r="AB24" s="547"/>
      <c r="AC24" s="268"/>
      <c r="AD24" s="268"/>
      <c r="AE24" s="268"/>
      <c r="AF24" s="269"/>
      <c r="AG24" s="547"/>
      <c r="AH24" s="268"/>
      <c r="AI24" s="268"/>
      <c r="AJ24" s="268"/>
      <c r="AK24" s="269"/>
      <c r="AL24" s="4596"/>
      <c r="AM24" s="551"/>
      <c r="AN24" s="271"/>
    </row>
    <row r="25" spans="2:40" ht="14.5" thickBot="1">
      <c r="B25" s="4603">
        <f t="shared" si="1"/>
        <v>8</v>
      </c>
      <c r="C25" s="4805" t="s">
        <v>18881</v>
      </c>
      <c r="D25" s="4606" t="s">
        <v>18891</v>
      </c>
      <c r="E25" s="238" t="s">
        <v>49</v>
      </c>
      <c r="F25" s="239">
        <v>3</v>
      </c>
      <c r="G25" s="4801"/>
      <c r="H25" s="2506"/>
      <c r="I25" s="2499"/>
      <c r="J25" s="2499"/>
      <c r="K25" s="2499"/>
      <c r="L25" s="1741"/>
      <c r="M25" s="4806"/>
      <c r="N25" s="2499"/>
      <c r="O25" s="2499"/>
      <c r="P25" s="2499"/>
      <c r="Q25" s="1741"/>
      <c r="R25" s="4806"/>
      <c r="S25" s="2499"/>
      <c r="T25" s="2499"/>
      <c r="U25" s="2499"/>
      <c r="V25" s="1741"/>
      <c r="W25" s="4806"/>
      <c r="X25" s="2499"/>
      <c r="Y25" s="2499"/>
      <c r="Z25" s="2499"/>
      <c r="AA25" s="1741"/>
      <c r="AB25" s="4806"/>
      <c r="AC25" s="2499"/>
      <c r="AD25" s="2499"/>
      <c r="AE25" s="2499"/>
      <c r="AF25" s="1741"/>
      <c r="AG25" s="4806"/>
      <c r="AH25" s="2499"/>
      <c r="AI25" s="2499"/>
      <c r="AJ25" s="2499"/>
      <c r="AK25" s="1741"/>
      <c r="AL25" s="4596"/>
      <c r="AM25" s="498"/>
      <c r="AN25" s="279"/>
    </row>
    <row r="26" spans="2:40">
      <c r="B26" s="4596"/>
      <c r="C26" s="4596"/>
      <c r="D26" s="4596"/>
      <c r="E26" s="4596"/>
      <c r="F26" s="4596"/>
      <c r="G26" s="4596"/>
      <c r="H26" s="4596"/>
      <c r="I26" s="4596"/>
      <c r="J26" s="4596"/>
      <c r="K26" s="4596"/>
      <c r="L26" s="4596"/>
      <c r="M26" s="4596"/>
      <c r="N26" s="4596"/>
      <c r="O26" s="4596"/>
      <c r="P26" s="4596"/>
      <c r="Q26" s="4596"/>
      <c r="R26" s="4596"/>
      <c r="S26" s="4596"/>
      <c r="T26" s="4596"/>
      <c r="U26" s="4596"/>
      <c r="V26" s="4596"/>
      <c r="W26" s="4596"/>
      <c r="X26" s="4596"/>
      <c r="Y26" s="4596"/>
      <c r="Z26" s="4596"/>
      <c r="AA26" s="4596"/>
      <c r="AB26" s="4596"/>
      <c r="AC26" s="4596"/>
      <c r="AD26" s="4596"/>
      <c r="AE26" s="4596"/>
      <c r="AF26" s="4596"/>
      <c r="AG26" s="4596"/>
      <c r="AH26" s="4596"/>
      <c r="AI26" s="4596"/>
      <c r="AJ26" s="4596"/>
      <c r="AK26" s="4596"/>
      <c r="AL26" s="4596"/>
      <c r="AM26" s="280"/>
      <c r="AN26" s="280"/>
    </row>
    <row r="27" spans="2:40" ht="14.5" hidden="1" outlineLevel="1" thickBot="1">
      <c r="B27" s="4597" t="s">
        <v>1994</v>
      </c>
      <c r="C27" s="4598" t="s">
        <v>18892</v>
      </c>
      <c r="D27" s="4596"/>
      <c r="E27" s="4596"/>
      <c r="F27" s="4596"/>
      <c r="G27" s="3283"/>
      <c r="H27" s="4596"/>
      <c r="I27" s="4596"/>
      <c r="J27" s="4596"/>
      <c r="K27" s="4596"/>
      <c r="L27" s="4596"/>
      <c r="M27" s="4596"/>
      <c r="N27" s="4596"/>
      <c r="O27" s="4596"/>
      <c r="P27" s="4596"/>
      <c r="Q27" s="4596"/>
      <c r="R27" s="4596"/>
      <c r="S27" s="4596"/>
      <c r="T27" s="4596"/>
      <c r="U27" s="4596"/>
      <c r="V27" s="4596"/>
      <c r="W27" s="4596"/>
      <c r="X27" s="4596"/>
      <c r="Y27" s="4596"/>
      <c r="Z27" s="4596"/>
      <c r="AA27" s="4596"/>
      <c r="AB27" s="4596"/>
      <c r="AC27" s="4596"/>
      <c r="AD27" s="4596"/>
      <c r="AE27" s="4596"/>
      <c r="AF27" s="4596"/>
      <c r="AG27" s="4596"/>
      <c r="AH27" s="4596"/>
      <c r="AI27" s="4596"/>
      <c r="AJ27" s="4596"/>
      <c r="AK27" s="4596"/>
      <c r="AL27" s="4596"/>
      <c r="AM27" s="4596"/>
      <c r="AN27" s="4596"/>
    </row>
    <row r="28" spans="2:40" hidden="1" outlineLevel="1">
      <c r="B28" s="543">
        <v>1</v>
      </c>
      <c r="C28" s="260" t="s">
        <v>18867</v>
      </c>
      <c r="D28" s="4619" t="s">
        <v>18893</v>
      </c>
      <c r="E28" s="4590" t="s">
        <v>49</v>
      </c>
      <c r="F28" s="203">
        <v>3</v>
      </c>
      <c r="G28" s="4801"/>
      <c r="H28" s="261"/>
      <c r="I28" s="210"/>
      <c r="J28" s="210"/>
      <c r="K28" s="210"/>
      <c r="L28" s="211"/>
      <c r="M28" s="544"/>
      <c r="N28" s="210"/>
      <c r="O28" s="210"/>
      <c r="P28" s="210"/>
      <c r="Q28" s="211"/>
      <c r="R28" s="544"/>
      <c r="S28" s="210"/>
      <c r="T28" s="210"/>
      <c r="U28" s="210"/>
      <c r="V28" s="211"/>
      <c r="W28" s="544"/>
      <c r="X28" s="210"/>
      <c r="Y28" s="210"/>
      <c r="Z28" s="210"/>
      <c r="AA28" s="211"/>
      <c r="AB28" s="544"/>
      <c r="AC28" s="210"/>
      <c r="AD28" s="210"/>
      <c r="AE28" s="210"/>
      <c r="AF28" s="211"/>
      <c r="AG28" s="544"/>
      <c r="AH28" s="210"/>
      <c r="AI28" s="210"/>
      <c r="AJ28" s="210"/>
      <c r="AK28" s="211"/>
      <c r="AL28" s="4596"/>
      <c r="AM28" s="545"/>
      <c r="AN28" s="207"/>
    </row>
    <row r="29" spans="2:40" hidden="1" outlineLevel="1">
      <c r="B29" s="4599">
        <f>B28+1</f>
        <v>2</v>
      </c>
      <c r="C29" s="141" t="s">
        <v>18869</v>
      </c>
      <c r="D29" s="3643" t="s">
        <v>18894</v>
      </c>
      <c r="E29" s="266" t="s">
        <v>49</v>
      </c>
      <c r="F29" s="546">
        <v>3</v>
      </c>
      <c r="G29" s="4801"/>
      <c r="H29" s="267"/>
      <c r="I29" s="268"/>
      <c r="J29" s="268"/>
      <c r="K29" s="268"/>
      <c r="L29" s="269"/>
      <c r="M29" s="547"/>
      <c r="N29" s="268"/>
      <c r="O29" s="268"/>
      <c r="P29" s="268"/>
      <c r="Q29" s="269"/>
      <c r="R29" s="547"/>
      <c r="S29" s="268"/>
      <c r="T29" s="268"/>
      <c r="U29" s="268"/>
      <c r="V29" s="269"/>
      <c r="W29" s="547"/>
      <c r="X29" s="268"/>
      <c r="Y29" s="268"/>
      <c r="Z29" s="268"/>
      <c r="AA29" s="269"/>
      <c r="AB29" s="547"/>
      <c r="AC29" s="268"/>
      <c r="AD29" s="268"/>
      <c r="AE29" s="268"/>
      <c r="AF29" s="269"/>
      <c r="AG29" s="547"/>
      <c r="AH29" s="268"/>
      <c r="AI29" s="268"/>
      <c r="AJ29" s="268"/>
      <c r="AK29" s="269"/>
      <c r="AL29" s="4596"/>
      <c r="AM29" s="551"/>
      <c r="AN29" s="271"/>
    </row>
    <row r="30" spans="2:40" hidden="1" outlineLevel="1">
      <c r="B30" s="4599">
        <f t="shared" ref="B30:B35" si="3">B29+1</f>
        <v>3</v>
      </c>
      <c r="C30" s="141" t="s">
        <v>18871</v>
      </c>
      <c r="D30" s="3643" t="s">
        <v>18895</v>
      </c>
      <c r="E30" s="266" t="s">
        <v>49</v>
      </c>
      <c r="F30" s="546">
        <v>3</v>
      </c>
      <c r="G30" s="4801"/>
      <c r="H30" s="267"/>
      <c r="I30" s="268"/>
      <c r="J30" s="268"/>
      <c r="K30" s="268"/>
      <c r="L30" s="269"/>
      <c r="M30" s="547"/>
      <c r="N30" s="268"/>
      <c r="O30" s="268"/>
      <c r="P30" s="268"/>
      <c r="Q30" s="269"/>
      <c r="R30" s="547"/>
      <c r="S30" s="268"/>
      <c r="T30" s="268"/>
      <c r="U30" s="268"/>
      <c r="V30" s="269"/>
      <c r="W30" s="547"/>
      <c r="X30" s="268"/>
      <c r="Y30" s="268"/>
      <c r="Z30" s="268"/>
      <c r="AA30" s="269"/>
      <c r="AB30" s="547"/>
      <c r="AC30" s="268"/>
      <c r="AD30" s="268"/>
      <c r="AE30" s="268"/>
      <c r="AF30" s="269"/>
      <c r="AG30" s="547"/>
      <c r="AH30" s="268"/>
      <c r="AI30" s="268"/>
      <c r="AJ30" s="268"/>
      <c r="AK30" s="269"/>
      <c r="AL30" s="4596"/>
      <c r="AM30" s="551"/>
      <c r="AN30" s="271"/>
    </row>
    <row r="31" spans="2:40" hidden="1" outlineLevel="1">
      <c r="B31" s="4591">
        <f t="shared" si="3"/>
        <v>4</v>
      </c>
      <c r="C31" s="225" t="s">
        <v>18873</v>
      </c>
      <c r="D31" s="3643" t="s">
        <v>18896</v>
      </c>
      <c r="E31" s="4610" t="s">
        <v>49</v>
      </c>
      <c r="F31" s="4605">
        <v>3</v>
      </c>
      <c r="G31" s="4801"/>
      <c r="H31" s="4802"/>
      <c r="I31" s="549"/>
      <c r="J31" s="549"/>
      <c r="K31" s="549"/>
      <c r="L31" s="550"/>
      <c r="M31" s="548"/>
      <c r="N31" s="549"/>
      <c r="O31" s="549"/>
      <c r="P31" s="549"/>
      <c r="Q31" s="550"/>
      <c r="R31" s="548"/>
      <c r="S31" s="549"/>
      <c r="T31" s="549"/>
      <c r="U31" s="549"/>
      <c r="V31" s="550"/>
      <c r="W31" s="548"/>
      <c r="X31" s="549"/>
      <c r="Y31" s="549"/>
      <c r="Z31" s="549"/>
      <c r="AA31" s="550"/>
      <c r="AB31" s="548"/>
      <c r="AC31" s="549"/>
      <c r="AD31" s="549"/>
      <c r="AE31" s="549"/>
      <c r="AF31" s="550"/>
      <c r="AG31" s="548"/>
      <c r="AH31" s="549"/>
      <c r="AI31" s="549"/>
      <c r="AJ31" s="549"/>
      <c r="AK31" s="550"/>
      <c r="AL31" s="4596"/>
      <c r="AM31" s="551"/>
      <c r="AN31" s="271"/>
    </row>
    <row r="32" spans="2:40" hidden="1" outlineLevel="1">
      <c r="B32" s="4599">
        <f t="shared" si="3"/>
        <v>5</v>
      </c>
      <c r="C32" s="4803" t="s">
        <v>18875</v>
      </c>
      <c r="D32" s="3643" t="s">
        <v>18897</v>
      </c>
      <c r="E32" s="4640" t="s">
        <v>49</v>
      </c>
      <c r="F32" s="4602">
        <v>3</v>
      </c>
      <c r="G32" s="4801"/>
      <c r="H32" s="416">
        <f t="shared" ref="H32:AK32" si="4">SUM(H28:H31)</f>
        <v>0</v>
      </c>
      <c r="I32" s="417">
        <f t="shared" si="4"/>
        <v>0</v>
      </c>
      <c r="J32" s="417">
        <f t="shared" si="4"/>
        <v>0</v>
      </c>
      <c r="K32" s="417">
        <f t="shared" si="4"/>
        <v>0</v>
      </c>
      <c r="L32" s="4283">
        <f t="shared" si="4"/>
        <v>0</v>
      </c>
      <c r="M32" s="4804">
        <f t="shared" si="4"/>
        <v>0</v>
      </c>
      <c r="N32" s="417">
        <f t="shared" si="4"/>
        <v>0</v>
      </c>
      <c r="O32" s="417">
        <f t="shared" si="4"/>
        <v>0</v>
      </c>
      <c r="P32" s="417">
        <f t="shared" si="4"/>
        <v>0</v>
      </c>
      <c r="Q32" s="4283">
        <f t="shared" si="4"/>
        <v>0</v>
      </c>
      <c r="R32" s="4804">
        <f t="shared" si="4"/>
        <v>0</v>
      </c>
      <c r="S32" s="417">
        <f t="shared" si="4"/>
        <v>0</v>
      </c>
      <c r="T32" s="417">
        <f t="shared" si="4"/>
        <v>0</v>
      </c>
      <c r="U32" s="417">
        <f t="shared" si="4"/>
        <v>0</v>
      </c>
      <c r="V32" s="4283">
        <f t="shared" si="4"/>
        <v>0</v>
      </c>
      <c r="W32" s="4804">
        <f t="shared" si="4"/>
        <v>0</v>
      </c>
      <c r="X32" s="417">
        <f t="shared" si="4"/>
        <v>0</v>
      </c>
      <c r="Y32" s="417">
        <f t="shared" si="4"/>
        <v>0</v>
      </c>
      <c r="Z32" s="417">
        <f t="shared" si="4"/>
        <v>0</v>
      </c>
      <c r="AA32" s="4283">
        <f t="shared" si="4"/>
        <v>0</v>
      </c>
      <c r="AB32" s="4804">
        <f t="shared" si="4"/>
        <v>0</v>
      </c>
      <c r="AC32" s="417">
        <f t="shared" si="4"/>
        <v>0</v>
      </c>
      <c r="AD32" s="417">
        <f t="shared" si="4"/>
        <v>0</v>
      </c>
      <c r="AE32" s="417">
        <f t="shared" si="4"/>
        <v>0</v>
      </c>
      <c r="AF32" s="4283">
        <f t="shared" si="4"/>
        <v>0</v>
      </c>
      <c r="AG32" s="4804">
        <f t="shared" si="4"/>
        <v>0</v>
      </c>
      <c r="AH32" s="417">
        <f t="shared" si="4"/>
        <v>0</v>
      </c>
      <c r="AI32" s="417">
        <f t="shared" si="4"/>
        <v>0</v>
      </c>
      <c r="AJ32" s="417">
        <f t="shared" si="4"/>
        <v>0</v>
      </c>
      <c r="AK32" s="4283">
        <f t="shared" si="4"/>
        <v>0</v>
      </c>
      <c r="AL32" s="4596"/>
      <c r="AM32" s="217" t="s">
        <v>2738</v>
      </c>
      <c r="AN32" s="218"/>
    </row>
    <row r="33" spans="2:40" hidden="1" outlineLevel="1">
      <c r="B33" s="651">
        <f t="shared" si="3"/>
        <v>6</v>
      </c>
      <c r="C33" s="265" t="s">
        <v>18877</v>
      </c>
      <c r="D33" s="3643" t="s">
        <v>18898</v>
      </c>
      <c r="E33" s="266" t="s">
        <v>49</v>
      </c>
      <c r="F33" s="546">
        <v>3</v>
      </c>
      <c r="G33" s="4801"/>
      <c r="H33" s="267"/>
      <c r="I33" s="268"/>
      <c r="J33" s="268"/>
      <c r="K33" s="268"/>
      <c r="L33" s="269"/>
      <c r="M33" s="547"/>
      <c r="N33" s="268"/>
      <c r="O33" s="268"/>
      <c r="P33" s="268"/>
      <c r="Q33" s="269"/>
      <c r="R33" s="547"/>
      <c r="S33" s="268"/>
      <c r="T33" s="268"/>
      <c r="U33" s="268"/>
      <c r="V33" s="269"/>
      <c r="W33" s="547"/>
      <c r="X33" s="268"/>
      <c r="Y33" s="268"/>
      <c r="Z33" s="268"/>
      <c r="AA33" s="269"/>
      <c r="AB33" s="547"/>
      <c r="AC33" s="268"/>
      <c r="AD33" s="268"/>
      <c r="AE33" s="268"/>
      <c r="AF33" s="269"/>
      <c r="AG33" s="547"/>
      <c r="AH33" s="268"/>
      <c r="AI33" s="268"/>
      <c r="AJ33" s="268"/>
      <c r="AK33" s="269"/>
      <c r="AL33" s="4596"/>
      <c r="AM33" s="2536"/>
      <c r="AN33" s="4260"/>
    </row>
    <row r="34" spans="2:40" hidden="1" outlineLevel="1">
      <c r="B34" s="4599">
        <f t="shared" si="3"/>
        <v>7</v>
      </c>
      <c r="C34" s="141" t="s">
        <v>18879</v>
      </c>
      <c r="D34" s="3643" t="s">
        <v>18899</v>
      </c>
      <c r="E34" s="266" t="s">
        <v>49</v>
      </c>
      <c r="F34" s="546">
        <v>3</v>
      </c>
      <c r="G34" s="4801"/>
      <c r="H34" s="267"/>
      <c r="I34" s="268"/>
      <c r="J34" s="268"/>
      <c r="K34" s="268"/>
      <c r="L34" s="269"/>
      <c r="M34" s="547"/>
      <c r="N34" s="268"/>
      <c r="O34" s="268"/>
      <c r="P34" s="268"/>
      <c r="Q34" s="269"/>
      <c r="R34" s="547"/>
      <c r="S34" s="268"/>
      <c r="T34" s="268"/>
      <c r="U34" s="268"/>
      <c r="V34" s="269"/>
      <c r="W34" s="547"/>
      <c r="X34" s="268"/>
      <c r="Y34" s="268"/>
      <c r="Z34" s="268"/>
      <c r="AA34" s="269"/>
      <c r="AB34" s="547"/>
      <c r="AC34" s="268"/>
      <c r="AD34" s="268"/>
      <c r="AE34" s="268"/>
      <c r="AF34" s="269"/>
      <c r="AG34" s="547"/>
      <c r="AH34" s="268"/>
      <c r="AI34" s="268"/>
      <c r="AJ34" s="268"/>
      <c r="AK34" s="269"/>
      <c r="AL34" s="4596"/>
      <c r="AM34" s="551"/>
      <c r="AN34" s="271"/>
    </row>
    <row r="35" spans="2:40" ht="14.5" hidden="1" outlineLevel="1" thickBot="1">
      <c r="B35" s="4603">
        <f t="shared" si="3"/>
        <v>8</v>
      </c>
      <c r="C35" s="4805" t="s">
        <v>18881</v>
      </c>
      <c r="D35" s="4606" t="s">
        <v>18900</v>
      </c>
      <c r="E35" s="238" t="s">
        <v>49</v>
      </c>
      <c r="F35" s="239">
        <v>3</v>
      </c>
      <c r="G35" s="4801"/>
      <c r="H35" s="2506"/>
      <c r="I35" s="2499"/>
      <c r="J35" s="2499"/>
      <c r="K35" s="2499"/>
      <c r="L35" s="1741"/>
      <c r="M35" s="4806"/>
      <c r="N35" s="2499"/>
      <c r="O35" s="2499"/>
      <c r="P35" s="2499"/>
      <c r="Q35" s="1741"/>
      <c r="R35" s="4806"/>
      <c r="S35" s="2499"/>
      <c r="T35" s="2499"/>
      <c r="U35" s="2499"/>
      <c r="V35" s="1741"/>
      <c r="W35" s="4806"/>
      <c r="X35" s="2499"/>
      <c r="Y35" s="2499"/>
      <c r="Z35" s="2499"/>
      <c r="AA35" s="1741"/>
      <c r="AB35" s="4806"/>
      <c r="AC35" s="2499"/>
      <c r="AD35" s="2499"/>
      <c r="AE35" s="2499"/>
      <c r="AF35" s="1741"/>
      <c r="AG35" s="4806"/>
      <c r="AH35" s="2499"/>
      <c r="AI35" s="2499"/>
      <c r="AJ35" s="2499"/>
      <c r="AK35" s="1741"/>
      <c r="AL35" s="4596"/>
      <c r="AM35" s="498"/>
      <c r="AN35" s="279"/>
    </row>
    <row r="36" spans="2:40" ht="14.5" hidden="1" outlineLevel="1" thickBot="1">
      <c r="B36" s="4596"/>
      <c r="C36" s="4596"/>
      <c r="D36" s="4596"/>
      <c r="E36" s="4596"/>
      <c r="F36" s="4596"/>
      <c r="G36" s="4596"/>
      <c r="H36" s="4596"/>
      <c r="I36" s="4596"/>
      <c r="J36" s="4596"/>
      <c r="K36" s="4596"/>
      <c r="L36" s="4596"/>
      <c r="M36" s="4596"/>
      <c r="N36" s="4596"/>
      <c r="O36" s="4596"/>
      <c r="P36" s="4596"/>
      <c r="Q36" s="4596"/>
      <c r="R36" s="4596"/>
      <c r="S36" s="4596"/>
      <c r="T36" s="4596"/>
      <c r="U36" s="4596"/>
      <c r="V36" s="4596"/>
      <c r="W36" s="4596"/>
      <c r="X36" s="4596"/>
      <c r="Y36" s="4596"/>
      <c r="Z36" s="4596"/>
      <c r="AA36" s="4596"/>
      <c r="AB36" s="4596"/>
      <c r="AC36" s="4596"/>
      <c r="AD36" s="4596"/>
      <c r="AE36" s="4596"/>
      <c r="AF36" s="4596"/>
      <c r="AG36" s="4596"/>
      <c r="AH36" s="4596"/>
      <c r="AI36" s="4596"/>
      <c r="AJ36" s="4596"/>
      <c r="AK36" s="4596"/>
      <c r="AL36" s="4596"/>
      <c r="AM36" s="280"/>
      <c r="AN36" s="280"/>
    </row>
    <row r="37" spans="2:40" ht="14.5" hidden="1" outlineLevel="1" thickBot="1">
      <c r="B37" s="4597" t="s">
        <v>507</v>
      </c>
      <c r="C37" s="4598" t="s">
        <v>18901</v>
      </c>
      <c r="D37" s="4596"/>
      <c r="E37" s="4596"/>
      <c r="F37" s="4596"/>
      <c r="G37" s="3283"/>
      <c r="H37" s="4596"/>
      <c r="I37" s="4596"/>
      <c r="J37" s="4596"/>
      <c r="K37" s="4596"/>
      <c r="L37" s="4596"/>
      <c r="M37" s="4596"/>
      <c r="N37" s="4596"/>
      <c r="O37" s="4596"/>
      <c r="P37" s="4596"/>
      <c r="Q37" s="4596"/>
      <c r="R37" s="4596"/>
      <c r="S37" s="4596"/>
      <c r="T37" s="4596"/>
      <c r="U37" s="4596"/>
      <c r="V37" s="4596"/>
      <c r="W37" s="4596"/>
      <c r="X37" s="4596"/>
      <c r="Y37" s="4596"/>
      <c r="Z37" s="4596"/>
      <c r="AA37" s="4596"/>
      <c r="AB37" s="4596"/>
      <c r="AC37" s="4596"/>
      <c r="AD37" s="4596"/>
      <c r="AE37" s="4596"/>
      <c r="AF37" s="4596"/>
      <c r="AG37" s="4596"/>
      <c r="AH37" s="4596"/>
      <c r="AI37" s="4596"/>
      <c r="AJ37" s="4596"/>
      <c r="AK37" s="4596"/>
      <c r="AL37" s="4596"/>
      <c r="AM37" s="4596"/>
      <c r="AN37" s="4596"/>
    </row>
    <row r="38" spans="2:40" hidden="1" outlineLevel="1">
      <c r="B38" s="543">
        <v>1</v>
      </c>
      <c r="C38" s="260" t="s">
        <v>18867</v>
      </c>
      <c r="D38" s="4619" t="s">
        <v>18902</v>
      </c>
      <c r="E38" s="4590" t="s">
        <v>49</v>
      </c>
      <c r="F38" s="203">
        <v>3</v>
      </c>
      <c r="G38" s="4801"/>
      <c r="H38" s="261"/>
      <c r="I38" s="210"/>
      <c r="J38" s="210"/>
      <c r="K38" s="210"/>
      <c r="L38" s="211"/>
      <c r="M38" s="544"/>
      <c r="N38" s="210"/>
      <c r="O38" s="210"/>
      <c r="P38" s="210"/>
      <c r="Q38" s="211"/>
      <c r="R38" s="544"/>
      <c r="S38" s="210"/>
      <c r="T38" s="210"/>
      <c r="U38" s="210"/>
      <c r="V38" s="211"/>
      <c r="W38" s="544"/>
      <c r="X38" s="210"/>
      <c r="Y38" s="210"/>
      <c r="Z38" s="210"/>
      <c r="AA38" s="211"/>
      <c r="AB38" s="544"/>
      <c r="AC38" s="210"/>
      <c r="AD38" s="210"/>
      <c r="AE38" s="210"/>
      <c r="AF38" s="211"/>
      <c r="AG38" s="544"/>
      <c r="AH38" s="210"/>
      <c r="AI38" s="210"/>
      <c r="AJ38" s="210"/>
      <c r="AK38" s="211"/>
      <c r="AL38" s="4596"/>
      <c r="AM38" s="545"/>
      <c r="AN38" s="207"/>
    </row>
    <row r="39" spans="2:40" hidden="1" outlineLevel="1">
      <c r="B39" s="4599">
        <f>B38+1</f>
        <v>2</v>
      </c>
      <c r="C39" s="141" t="s">
        <v>18869</v>
      </c>
      <c r="D39" s="3643" t="s">
        <v>18903</v>
      </c>
      <c r="E39" s="266" t="s">
        <v>49</v>
      </c>
      <c r="F39" s="546">
        <v>3</v>
      </c>
      <c r="G39" s="4801"/>
      <c r="H39" s="267"/>
      <c r="I39" s="268"/>
      <c r="J39" s="268"/>
      <c r="K39" s="268"/>
      <c r="L39" s="269"/>
      <c r="M39" s="547"/>
      <c r="N39" s="268"/>
      <c r="O39" s="268"/>
      <c r="P39" s="268"/>
      <c r="Q39" s="269"/>
      <c r="R39" s="547"/>
      <c r="S39" s="268"/>
      <c r="T39" s="268"/>
      <c r="U39" s="268"/>
      <c r="V39" s="269"/>
      <c r="W39" s="547"/>
      <c r="X39" s="268"/>
      <c r="Y39" s="268"/>
      <c r="Z39" s="268"/>
      <c r="AA39" s="269"/>
      <c r="AB39" s="547"/>
      <c r="AC39" s="268"/>
      <c r="AD39" s="268"/>
      <c r="AE39" s="268"/>
      <c r="AF39" s="269"/>
      <c r="AG39" s="547"/>
      <c r="AH39" s="268"/>
      <c r="AI39" s="268"/>
      <c r="AJ39" s="268"/>
      <c r="AK39" s="269"/>
      <c r="AL39" s="4596"/>
      <c r="AM39" s="551"/>
      <c r="AN39" s="271"/>
    </row>
    <row r="40" spans="2:40" hidden="1" outlineLevel="1">
      <c r="B40" s="4599">
        <f t="shared" ref="B40:B45" si="5">B39+1</f>
        <v>3</v>
      </c>
      <c r="C40" s="141" t="s">
        <v>18871</v>
      </c>
      <c r="D40" s="3643" t="s">
        <v>18904</v>
      </c>
      <c r="E40" s="266" t="s">
        <v>49</v>
      </c>
      <c r="F40" s="546">
        <v>3</v>
      </c>
      <c r="G40" s="4801"/>
      <c r="H40" s="267"/>
      <c r="I40" s="268"/>
      <c r="J40" s="268"/>
      <c r="K40" s="268"/>
      <c r="L40" s="269"/>
      <c r="M40" s="547"/>
      <c r="N40" s="268"/>
      <c r="O40" s="268"/>
      <c r="P40" s="268"/>
      <c r="Q40" s="269"/>
      <c r="R40" s="547"/>
      <c r="S40" s="268"/>
      <c r="T40" s="268"/>
      <c r="U40" s="268"/>
      <c r="V40" s="269"/>
      <c r="W40" s="547"/>
      <c r="X40" s="268"/>
      <c r="Y40" s="268"/>
      <c r="Z40" s="268"/>
      <c r="AA40" s="269"/>
      <c r="AB40" s="547"/>
      <c r="AC40" s="268"/>
      <c r="AD40" s="268"/>
      <c r="AE40" s="268"/>
      <c r="AF40" s="269"/>
      <c r="AG40" s="547"/>
      <c r="AH40" s="268"/>
      <c r="AI40" s="268"/>
      <c r="AJ40" s="268"/>
      <c r="AK40" s="269"/>
      <c r="AL40" s="4596"/>
      <c r="AM40" s="551"/>
      <c r="AN40" s="271"/>
    </row>
    <row r="41" spans="2:40" hidden="1" outlineLevel="1">
      <c r="B41" s="4591">
        <f t="shared" si="5"/>
        <v>4</v>
      </c>
      <c r="C41" s="225" t="s">
        <v>18873</v>
      </c>
      <c r="D41" s="3643" t="s">
        <v>18905</v>
      </c>
      <c r="E41" s="4610" t="s">
        <v>49</v>
      </c>
      <c r="F41" s="4605">
        <v>3</v>
      </c>
      <c r="G41" s="4801"/>
      <c r="H41" s="4802"/>
      <c r="I41" s="549"/>
      <c r="J41" s="549"/>
      <c r="K41" s="549"/>
      <c r="L41" s="550"/>
      <c r="M41" s="548"/>
      <c r="N41" s="549"/>
      <c r="O41" s="549"/>
      <c r="P41" s="549"/>
      <c r="Q41" s="550"/>
      <c r="R41" s="548"/>
      <c r="S41" s="549"/>
      <c r="T41" s="549"/>
      <c r="U41" s="549"/>
      <c r="V41" s="550"/>
      <c r="W41" s="548"/>
      <c r="X41" s="549"/>
      <c r="Y41" s="549"/>
      <c r="Z41" s="549"/>
      <c r="AA41" s="550"/>
      <c r="AB41" s="548"/>
      <c r="AC41" s="549"/>
      <c r="AD41" s="549"/>
      <c r="AE41" s="549"/>
      <c r="AF41" s="550"/>
      <c r="AG41" s="548"/>
      <c r="AH41" s="549"/>
      <c r="AI41" s="549"/>
      <c r="AJ41" s="549"/>
      <c r="AK41" s="550"/>
      <c r="AL41" s="4596"/>
      <c r="AM41" s="551"/>
      <c r="AN41" s="271"/>
    </row>
    <row r="42" spans="2:40" hidden="1" outlineLevel="1">
      <c r="B42" s="4599">
        <f t="shared" si="5"/>
        <v>5</v>
      </c>
      <c r="C42" s="4803" t="s">
        <v>18875</v>
      </c>
      <c r="D42" s="3643" t="s">
        <v>18906</v>
      </c>
      <c r="E42" s="4640" t="s">
        <v>49</v>
      </c>
      <c r="F42" s="4602">
        <v>3</v>
      </c>
      <c r="G42" s="4801"/>
      <c r="H42" s="416">
        <f t="shared" ref="H42:AK42" si="6">SUM(H38:H41)</f>
        <v>0</v>
      </c>
      <c r="I42" s="417">
        <f t="shared" si="6"/>
        <v>0</v>
      </c>
      <c r="J42" s="417">
        <f t="shared" si="6"/>
        <v>0</v>
      </c>
      <c r="K42" s="417">
        <f t="shared" si="6"/>
        <v>0</v>
      </c>
      <c r="L42" s="4283">
        <f t="shared" si="6"/>
        <v>0</v>
      </c>
      <c r="M42" s="4804">
        <f t="shared" si="6"/>
        <v>0</v>
      </c>
      <c r="N42" s="417">
        <f t="shared" si="6"/>
        <v>0</v>
      </c>
      <c r="O42" s="417">
        <f t="shared" si="6"/>
        <v>0</v>
      </c>
      <c r="P42" s="417">
        <f t="shared" si="6"/>
        <v>0</v>
      </c>
      <c r="Q42" s="4283">
        <f t="shared" si="6"/>
        <v>0</v>
      </c>
      <c r="R42" s="4804">
        <f t="shared" si="6"/>
        <v>0</v>
      </c>
      <c r="S42" s="417">
        <f t="shared" si="6"/>
        <v>0</v>
      </c>
      <c r="T42" s="417">
        <f t="shared" si="6"/>
        <v>0</v>
      </c>
      <c r="U42" s="417">
        <f t="shared" si="6"/>
        <v>0</v>
      </c>
      <c r="V42" s="4283">
        <f t="shared" si="6"/>
        <v>0</v>
      </c>
      <c r="W42" s="4804">
        <f t="shared" si="6"/>
        <v>0</v>
      </c>
      <c r="X42" s="417">
        <f t="shared" si="6"/>
        <v>0</v>
      </c>
      <c r="Y42" s="417">
        <f t="shared" si="6"/>
        <v>0</v>
      </c>
      <c r="Z42" s="417">
        <f t="shared" si="6"/>
        <v>0</v>
      </c>
      <c r="AA42" s="4283">
        <f t="shared" si="6"/>
        <v>0</v>
      </c>
      <c r="AB42" s="4804">
        <f t="shared" si="6"/>
        <v>0</v>
      </c>
      <c r="AC42" s="417">
        <f t="shared" si="6"/>
        <v>0</v>
      </c>
      <c r="AD42" s="417">
        <f t="shared" si="6"/>
        <v>0</v>
      </c>
      <c r="AE42" s="417">
        <f t="shared" si="6"/>
        <v>0</v>
      </c>
      <c r="AF42" s="4283">
        <f t="shared" si="6"/>
        <v>0</v>
      </c>
      <c r="AG42" s="4804">
        <f t="shared" si="6"/>
        <v>0</v>
      </c>
      <c r="AH42" s="417">
        <f t="shared" si="6"/>
        <v>0</v>
      </c>
      <c r="AI42" s="417">
        <f t="shared" si="6"/>
        <v>0</v>
      </c>
      <c r="AJ42" s="417">
        <f t="shared" si="6"/>
        <v>0</v>
      </c>
      <c r="AK42" s="4283">
        <f t="shared" si="6"/>
        <v>0</v>
      </c>
      <c r="AL42" s="4596"/>
      <c r="AM42" s="217" t="s">
        <v>2738</v>
      </c>
      <c r="AN42" s="218"/>
    </row>
    <row r="43" spans="2:40" hidden="1" outlineLevel="1">
      <c r="B43" s="651">
        <f t="shared" si="5"/>
        <v>6</v>
      </c>
      <c r="C43" s="265" t="s">
        <v>18877</v>
      </c>
      <c r="D43" s="3643" t="s">
        <v>18907</v>
      </c>
      <c r="E43" s="266" t="s">
        <v>49</v>
      </c>
      <c r="F43" s="546">
        <v>3</v>
      </c>
      <c r="G43" s="4801"/>
      <c r="H43" s="267"/>
      <c r="I43" s="268"/>
      <c r="J43" s="268"/>
      <c r="K43" s="268"/>
      <c r="L43" s="269"/>
      <c r="M43" s="547"/>
      <c r="N43" s="268"/>
      <c r="O43" s="268"/>
      <c r="P43" s="268"/>
      <c r="Q43" s="269"/>
      <c r="R43" s="547"/>
      <c r="S43" s="268"/>
      <c r="T43" s="268"/>
      <c r="U43" s="268"/>
      <c r="V43" s="269"/>
      <c r="W43" s="547"/>
      <c r="X43" s="268"/>
      <c r="Y43" s="268"/>
      <c r="Z43" s="268"/>
      <c r="AA43" s="269"/>
      <c r="AB43" s="547"/>
      <c r="AC43" s="268"/>
      <c r="AD43" s="268"/>
      <c r="AE43" s="268"/>
      <c r="AF43" s="269"/>
      <c r="AG43" s="547"/>
      <c r="AH43" s="268"/>
      <c r="AI43" s="268"/>
      <c r="AJ43" s="268"/>
      <c r="AK43" s="269"/>
      <c r="AL43" s="4596"/>
      <c r="AM43" s="2536"/>
      <c r="AN43" s="4260"/>
    </row>
    <row r="44" spans="2:40" hidden="1" outlineLevel="1">
      <c r="B44" s="4599">
        <f t="shared" si="5"/>
        <v>7</v>
      </c>
      <c r="C44" s="141" t="s">
        <v>18879</v>
      </c>
      <c r="D44" s="3643" t="s">
        <v>18908</v>
      </c>
      <c r="E44" s="266" t="s">
        <v>49</v>
      </c>
      <c r="F44" s="546">
        <v>3</v>
      </c>
      <c r="G44" s="4801"/>
      <c r="H44" s="267"/>
      <c r="I44" s="268"/>
      <c r="J44" s="268"/>
      <c r="K44" s="268"/>
      <c r="L44" s="269"/>
      <c r="M44" s="547"/>
      <c r="N44" s="268"/>
      <c r="O44" s="268"/>
      <c r="P44" s="268"/>
      <c r="Q44" s="269"/>
      <c r="R44" s="547"/>
      <c r="S44" s="268"/>
      <c r="T44" s="268"/>
      <c r="U44" s="268"/>
      <c r="V44" s="269"/>
      <c r="W44" s="547"/>
      <c r="X44" s="268"/>
      <c r="Y44" s="268"/>
      <c r="Z44" s="268"/>
      <c r="AA44" s="269"/>
      <c r="AB44" s="547"/>
      <c r="AC44" s="268"/>
      <c r="AD44" s="268"/>
      <c r="AE44" s="268"/>
      <c r="AF44" s="269"/>
      <c r="AG44" s="547"/>
      <c r="AH44" s="268"/>
      <c r="AI44" s="268"/>
      <c r="AJ44" s="268"/>
      <c r="AK44" s="269"/>
      <c r="AL44" s="4596"/>
      <c r="AM44" s="551"/>
      <c r="AN44" s="271"/>
    </row>
    <row r="45" spans="2:40" ht="14.5" hidden="1" outlineLevel="1" thickBot="1">
      <c r="B45" s="4603">
        <f t="shared" si="5"/>
        <v>8</v>
      </c>
      <c r="C45" s="4805" t="s">
        <v>18881</v>
      </c>
      <c r="D45" s="4606" t="s">
        <v>18909</v>
      </c>
      <c r="E45" s="238" t="s">
        <v>49</v>
      </c>
      <c r="F45" s="239">
        <v>3</v>
      </c>
      <c r="G45" s="4801"/>
      <c r="H45" s="2506"/>
      <c r="I45" s="2499"/>
      <c r="J45" s="2499"/>
      <c r="K45" s="2499"/>
      <c r="L45" s="1741"/>
      <c r="M45" s="4806"/>
      <c r="N45" s="2499"/>
      <c r="O45" s="2499"/>
      <c r="P45" s="2499"/>
      <c r="Q45" s="1741"/>
      <c r="R45" s="4806"/>
      <c r="S45" s="2499"/>
      <c r="T45" s="2499"/>
      <c r="U45" s="2499"/>
      <c r="V45" s="1741"/>
      <c r="W45" s="4806"/>
      <c r="X45" s="2499"/>
      <c r="Y45" s="2499"/>
      <c r="Z45" s="2499"/>
      <c r="AA45" s="1741"/>
      <c r="AB45" s="4806"/>
      <c r="AC45" s="2499"/>
      <c r="AD45" s="2499"/>
      <c r="AE45" s="2499"/>
      <c r="AF45" s="1741"/>
      <c r="AG45" s="4806"/>
      <c r="AH45" s="2499"/>
      <c r="AI45" s="2499"/>
      <c r="AJ45" s="2499"/>
      <c r="AK45" s="1741"/>
      <c r="AL45" s="4596"/>
      <c r="AM45" s="498"/>
      <c r="AN45" s="279"/>
    </row>
    <row r="46" spans="2:40" ht="14.5" hidden="1" outlineLevel="1" thickBot="1">
      <c r="B46" s="4596"/>
      <c r="C46" s="4596"/>
      <c r="D46" s="4596"/>
      <c r="E46" s="4596"/>
      <c r="F46" s="4596"/>
      <c r="G46" s="4596"/>
      <c r="H46" s="4596"/>
      <c r="I46" s="4596"/>
      <c r="J46" s="4596"/>
      <c r="K46" s="4596"/>
      <c r="L46" s="4596"/>
      <c r="M46" s="4596"/>
      <c r="N46" s="4596"/>
      <c r="O46" s="4596"/>
      <c r="P46" s="4596"/>
      <c r="Q46" s="4596"/>
      <c r="R46" s="4596"/>
      <c r="S46" s="4596"/>
      <c r="T46" s="4596"/>
      <c r="U46" s="4596"/>
      <c r="V46" s="4596"/>
      <c r="W46" s="4596"/>
      <c r="X46" s="4596"/>
      <c r="Y46" s="4596"/>
      <c r="Z46" s="4596"/>
      <c r="AA46" s="4596"/>
      <c r="AB46" s="4596"/>
      <c r="AC46" s="4596"/>
      <c r="AD46" s="4596"/>
      <c r="AE46" s="4596"/>
      <c r="AF46" s="4596"/>
      <c r="AG46" s="4596"/>
      <c r="AH46" s="4596"/>
      <c r="AI46" s="4596"/>
      <c r="AJ46" s="4596"/>
      <c r="AK46" s="4596"/>
      <c r="AL46" s="4596"/>
      <c r="AM46" s="280"/>
      <c r="AN46" s="280"/>
    </row>
    <row r="47" spans="2:40" ht="14.5" hidden="1" outlineLevel="1" thickBot="1">
      <c r="B47" s="4597" t="s">
        <v>511</v>
      </c>
      <c r="C47" s="4598" t="s">
        <v>18910</v>
      </c>
      <c r="D47" s="4596"/>
      <c r="E47" s="4596"/>
      <c r="F47" s="4596"/>
      <c r="G47" s="3283"/>
      <c r="H47" s="4596"/>
      <c r="I47" s="4596"/>
      <c r="J47" s="4596"/>
      <c r="K47" s="4596"/>
      <c r="L47" s="4596"/>
      <c r="M47" s="4596"/>
      <c r="N47" s="4596"/>
      <c r="O47" s="4596"/>
      <c r="P47" s="4596"/>
      <c r="Q47" s="4596"/>
      <c r="R47" s="4596"/>
      <c r="S47" s="4596"/>
      <c r="T47" s="4596"/>
      <c r="U47" s="4596"/>
      <c r="V47" s="4596"/>
      <c r="W47" s="4596"/>
      <c r="X47" s="4596"/>
      <c r="Y47" s="4596"/>
      <c r="Z47" s="4596"/>
      <c r="AA47" s="4596"/>
      <c r="AB47" s="4596"/>
      <c r="AC47" s="4596"/>
      <c r="AD47" s="4596"/>
      <c r="AE47" s="4596"/>
      <c r="AF47" s="4596"/>
      <c r="AG47" s="4596"/>
      <c r="AH47" s="4596"/>
      <c r="AI47" s="4596"/>
      <c r="AJ47" s="4596"/>
      <c r="AK47" s="4596"/>
      <c r="AL47" s="4596"/>
      <c r="AM47" s="4596"/>
      <c r="AN47" s="4596"/>
    </row>
    <row r="48" spans="2:40" hidden="1" outlineLevel="1">
      <c r="B48" s="543">
        <v>1</v>
      </c>
      <c r="C48" s="260" t="s">
        <v>18867</v>
      </c>
      <c r="D48" s="4619" t="s">
        <v>18911</v>
      </c>
      <c r="E48" s="4590" t="s">
        <v>49</v>
      </c>
      <c r="F48" s="203">
        <v>3</v>
      </c>
      <c r="G48" s="4801"/>
      <c r="H48" s="261"/>
      <c r="I48" s="210"/>
      <c r="J48" s="210"/>
      <c r="K48" s="210"/>
      <c r="L48" s="211"/>
      <c r="M48" s="544"/>
      <c r="N48" s="210"/>
      <c r="O48" s="210"/>
      <c r="P48" s="210"/>
      <c r="Q48" s="211"/>
      <c r="R48" s="544"/>
      <c r="S48" s="210"/>
      <c r="T48" s="210"/>
      <c r="U48" s="210"/>
      <c r="V48" s="211"/>
      <c r="W48" s="544"/>
      <c r="X48" s="210"/>
      <c r="Y48" s="210"/>
      <c r="Z48" s="210"/>
      <c r="AA48" s="211"/>
      <c r="AB48" s="544"/>
      <c r="AC48" s="210"/>
      <c r="AD48" s="210"/>
      <c r="AE48" s="210"/>
      <c r="AF48" s="211"/>
      <c r="AG48" s="544"/>
      <c r="AH48" s="210"/>
      <c r="AI48" s="210"/>
      <c r="AJ48" s="210"/>
      <c r="AK48" s="211"/>
      <c r="AL48" s="4596"/>
      <c r="AM48" s="545"/>
      <c r="AN48" s="207"/>
    </row>
    <row r="49" spans="2:40" hidden="1" outlineLevel="1">
      <c r="B49" s="4599">
        <f>B48+1</f>
        <v>2</v>
      </c>
      <c r="C49" s="141" t="s">
        <v>18869</v>
      </c>
      <c r="D49" s="3643" t="s">
        <v>18912</v>
      </c>
      <c r="E49" s="266" t="s">
        <v>49</v>
      </c>
      <c r="F49" s="546">
        <v>3</v>
      </c>
      <c r="G49" s="4801"/>
      <c r="H49" s="267"/>
      <c r="I49" s="268"/>
      <c r="J49" s="268"/>
      <c r="K49" s="268"/>
      <c r="L49" s="269"/>
      <c r="M49" s="547"/>
      <c r="N49" s="268"/>
      <c r="O49" s="268"/>
      <c r="P49" s="268"/>
      <c r="Q49" s="269"/>
      <c r="R49" s="547"/>
      <c r="S49" s="268"/>
      <c r="T49" s="268"/>
      <c r="U49" s="268"/>
      <c r="V49" s="269"/>
      <c r="W49" s="547"/>
      <c r="X49" s="268"/>
      <c r="Y49" s="268"/>
      <c r="Z49" s="268"/>
      <c r="AA49" s="269"/>
      <c r="AB49" s="547"/>
      <c r="AC49" s="268"/>
      <c r="AD49" s="268"/>
      <c r="AE49" s="268"/>
      <c r="AF49" s="269"/>
      <c r="AG49" s="547"/>
      <c r="AH49" s="268"/>
      <c r="AI49" s="268"/>
      <c r="AJ49" s="268"/>
      <c r="AK49" s="269"/>
      <c r="AL49" s="4596"/>
      <c r="AM49" s="551"/>
      <c r="AN49" s="271"/>
    </row>
    <row r="50" spans="2:40" hidden="1" outlineLevel="1">
      <c r="B50" s="4599">
        <f t="shared" ref="B50:B55" si="7">B49+1</f>
        <v>3</v>
      </c>
      <c r="C50" s="141" t="s">
        <v>18871</v>
      </c>
      <c r="D50" s="3643" t="s">
        <v>18913</v>
      </c>
      <c r="E50" s="266" t="s">
        <v>49</v>
      </c>
      <c r="F50" s="546">
        <v>3</v>
      </c>
      <c r="G50" s="4801"/>
      <c r="H50" s="267"/>
      <c r="I50" s="268"/>
      <c r="J50" s="268"/>
      <c r="K50" s="268"/>
      <c r="L50" s="269"/>
      <c r="M50" s="547"/>
      <c r="N50" s="268"/>
      <c r="O50" s="268"/>
      <c r="P50" s="268"/>
      <c r="Q50" s="269"/>
      <c r="R50" s="547"/>
      <c r="S50" s="268"/>
      <c r="T50" s="268"/>
      <c r="U50" s="268"/>
      <c r="V50" s="269"/>
      <c r="W50" s="547"/>
      <c r="X50" s="268"/>
      <c r="Y50" s="268"/>
      <c r="Z50" s="268"/>
      <c r="AA50" s="269"/>
      <c r="AB50" s="547"/>
      <c r="AC50" s="268"/>
      <c r="AD50" s="268"/>
      <c r="AE50" s="268"/>
      <c r="AF50" s="269"/>
      <c r="AG50" s="547"/>
      <c r="AH50" s="268"/>
      <c r="AI50" s="268"/>
      <c r="AJ50" s="268"/>
      <c r="AK50" s="269"/>
      <c r="AL50" s="4596"/>
      <c r="AM50" s="551"/>
      <c r="AN50" s="271"/>
    </row>
    <row r="51" spans="2:40" hidden="1" outlineLevel="1">
      <c r="B51" s="4591">
        <f t="shared" si="7"/>
        <v>4</v>
      </c>
      <c r="C51" s="225" t="s">
        <v>18873</v>
      </c>
      <c r="D51" s="3643" t="s">
        <v>18914</v>
      </c>
      <c r="E51" s="4610" t="s">
        <v>49</v>
      </c>
      <c r="F51" s="4605">
        <v>3</v>
      </c>
      <c r="G51" s="4801"/>
      <c r="H51" s="4802"/>
      <c r="I51" s="549"/>
      <c r="J51" s="549"/>
      <c r="K51" s="549"/>
      <c r="L51" s="550"/>
      <c r="M51" s="548"/>
      <c r="N51" s="549"/>
      <c r="O51" s="549"/>
      <c r="P51" s="549"/>
      <c r="Q51" s="550"/>
      <c r="R51" s="548"/>
      <c r="S51" s="549"/>
      <c r="T51" s="549"/>
      <c r="U51" s="549"/>
      <c r="V51" s="550"/>
      <c r="W51" s="548"/>
      <c r="X51" s="549"/>
      <c r="Y51" s="549"/>
      <c r="Z51" s="549"/>
      <c r="AA51" s="550"/>
      <c r="AB51" s="548"/>
      <c r="AC51" s="549"/>
      <c r="AD51" s="549"/>
      <c r="AE51" s="549"/>
      <c r="AF51" s="550"/>
      <c r="AG51" s="548"/>
      <c r="AH51" s="549"/>
      <c r="AI51" s="549"/>
      <c r="AJ51" s="549"/>
      <c r="AK51" s="550"/>
      <c r="AL51" s="4596"/>
      <c r="AM51" s="551"/>
      <c r="AN51" s="271"/>
    </row>
    <row r="52" spans="2:40" hidden="1" outlineLevel="1">
      <c r="B52" s="4599">
        <f t="shared" si="7"/>
        <v>5</v>
      </c>
      <c r="C52" s="4803" t="s">
        <v>18875</v>
      </c>
      <c r="D52" s="3643" t="s">
        <v>18915</v>
      </c>
      <c r="E52" s="4640" t="s">
        <v>49</v>
      </c>
      <c r="F52" s="4602">
        <v>3</v>
      </c>
      <c r="G52" s="4801"/>
      <c r="H52" s="416">
        <f t="shared" ref="H52:AK52" si="8">SUM(H48:H51)</f>
        <v>0</v>
      </c>
      <c r="I52" s="417">
        <f t="shared" si="8"/>
        <v>0</v>
      </c>
      <c r="J52" s="417">
        <f t="shared" si="8"/>
        <v>0</v>
      </c>
      <c r="K52" s="417">
        <f t="shared" si="8"/>
        <v>0</v>
      </c>
      <c r="L52" s="4283">
        <f t="shared" si="8"/>
        <v>0</v>
      </c>
      <c r="M52" s="4804">
        <f t="shared" si="8"/>
        <v>0</v>
      </c>
      <c r="N52" s="417">
        <f t="shared" si="8"/>
        <v>0</v>
      </c>
      <c r="O52" s="417">
        <f t="shared" si="8"/>
        <v>0</v>
      </c>
      <c r="P52" s="417">
        <f t="shared" si="8"/>
        <v>0</v>
      </c>
      <c r="Q52" s="4283">
        <f t="shared" si="8"/>
        <v>0</v>
      </c>
      <c r="R52" s="4804">
        <f t="shared" si="8"/>
        <v>0</v>
      </c>
      <c r="S52" s="417">
        <f t="shared" si="8"/>
        <v>0</v>
      </c>
      <c r="T52" s="417">
        <f t="shared" si="8"/>
        <v>0</v>
      </c>
      <c r="U52" s="417">
        <f t="shared" si="8"/>
        <v>0</v>
      </c>
      <c r="V52" s="4283">
        <f t="shared" si="8"/>
        <v>0</v>
      </c>
      <c r="W52" s="4804">
        <f t="shared" si="8"/>
        <v>0</v>
      </c>
      <c r="X52" s="417">
        <f t="shared" si="8"/>
        <v>0</v>
      </c>
      <c r="Y52" s="417">
        <f t="shared" si="8"/>
        <v>0</v>
      </c>
      <c r="Z52" s="417">
        <f t="shared" si="8"/>
        <v>0</v>
      </c>
      <c r="AA52" s="4283">
        <f t="shared" si="8"/>
        <v>0</v>
      </c>
      <c r="AB52" s="4804">
        <f t="shared" si="8"/>
        <v>0</v>
      </c>
      <c r="AC52" s="417">
        <f t="shared" si="8"/>
        <v>0</v>
      </c>
      <c r="AD52" s="417">
        <f t="shared" si="8"/>
        <v>0</v>
      </c>
      <c r="AE52" s="417">
        <f t="shared" si="8"/>
        <v>0</v>
      </c>
      <c r="AF52" s="4283">
        <f t="shared" si="8"/>
        <v>0</v>
      </c>
      <c r="AG52" s="4804">
        <f t="shared" si="8"/>
        <v>0</v>
      </c>
      <c r="AH52" s="417">
        <f t="shared" si="8"/>
        <v>0</v>
      </c>
      <c r="AI52" s="417">
        <f t="shared" si="8"/>
        <v>0</v>
      </c>
      <c r="AJ52" s="417">
        <f t="shared" si="8"/>
        <v>0</v>
      </c>
      <c r="AK52" s="4283">
        <f t="shared" si="8"/>
        <v>0</v>
      </c>
      <c r="AL52" s="4596"/>
      <c r="AM52" s="217" t="s">
        <v>2738</v>
      </c>
      <c r="AN52" s="218"/>
    </row>
    <row r="53" spans="2:40" hidden="1" outlineLevel="1">
      <c r="B53" s="651">
        <f t="shared" si="7"/>
        <v>6</v>
      </c>
      <c r="C53" s="265" t="s">
        <v>18877</v>
      </c>
      <c r="D53" s="3643" t="s">
        <v>18916</v>
      </c>
      <c r="E53" s="266" t="s">
        <v>49</v>
      </c>
      <c r="F53" s="546">
        <v>3</v>
      </c>
      <c r="G53" s="4801"/>
      <c r="H53" s="267"/>
      <c r="I53" s="268"/>
      <c r="J53" s="268"/>
      <c r="K53" s="268"/>
      <c r="L53" s="269"/>
      <c r="M53" s="547"/>
      <c r="N53" s="268"/>
      <c r="O53" s="268"/>
      <c r="P53" s="268"/>
      <c r="Q53" s="269"/>
      <c r="R53" s="547"/>
      <c r="S53" s="268"/>
      <c r="T53" s="268"/>
      <c r="U53" s="268"/>
      <c r="V53" s="269"/>
      <c r="W53" s="547"/>
      <c r="X53" s="268"/>
      <c r="Y53" s="268"/>
      <c r="Z53" s="268"/>
      <c r="AA53" s="269"/>
      <c r="AB53" s="547"/>
      <c r="AC53" s="268"/>
      <c r="AD53" s="268"/>
      <c r="AE53" s="268"/>
      <c r="AF53" s="269"/>
      <c r="AG53" s="547"/>
      <c r="AH53" s="268"/>
      <c r="AI53" s="268"/>
      <c r="AJ53" s="268"/>
      <c r="AK53" s="269"/>
      <c r="AL53" s="4596"/>
      <c r="AM53" s="2536"/>
      <c r="AN53" s="4260"/>
    </row>
    <row r="54" spans="2:40" hidden="1" outlineLevel="1">
      <c r="B54" s="4599">
        <f t="shared" si="7"/>
        <v>7</v>
      </c>
      <c r="C54" s="141" t="s">
        <v>18879</v>
      </c>
      <c r="D54" s="3643" t="s">
        <v>18917</v>
      </c>
      <c r="E54" s="266" t="s">
        <v>49</v>
      </c>
      <c r="F54" s="546">
        <v>3</v>
      </c>
      <c r="G54" s="4801"/>
      <c r="H54" s="267"/>
      <c r="I54" s="268"/>
      <c r="J54" s="268"/>
      <c r="K54" s="268"/>
      <c r="L54" s="269"/>
      <c r="M54" s="547"/>
      <c r="N54" s="268"/>
      <c r="O54" s="268"/>
      <c r="P54" s="268"/>
      <c r="Q54" s="269"/>
      <c r="R54" s="547"/>
      <c r="S54" s="268"/>
      <c r="T54" s="268"/>
      <c r="U54" s="268"/>
      <c r="V54" s="269"/>
      <c r="W54" s="547"/>
      <c r="X54" s="268"/>
      <c r="Y54" s="268"/>
      <c r="Z54" s="268"/>
      <c r="AA54" s="269"/>
      <c r="AB54" s="547"/>
      <c r="AC54" s="268"/>
      <c r="AD54" s="268"/>
      <c r="AE54" s="268"/>
      <c r="AF54" s="269"/>
      <c r="AG54" s="547"/>
      <c r="AH54" s="268"/>
      <c r="AI54" s="268"/>
      <c r="AJ54" s="268"/>
      <c r="AK54" s="269"/>
      <c r="AL54" s="4596"/>
      <c r="AM54" s="551"/>
      <c r="AN54" s="271"/>
    </row>
    <row r="55" spans="2:40" ht="14.5" hidden="1" outlineLevel="1" thickBot="1">
      <c r="B55" s="4603">
        <f t="shared" si="7"/>
        <v>8</v>
      </c>
      <c r="C55" s="4805" t="s">
        <v>18881</v>
      </c>
      <c r="D55" s="4606" t="s">
        <v>18918</v>
      </c>
      <c r="E55" s="238" t="s">
        <v>49</v>
      </c>
      <c r="F55" s="239">
        <v>3</v>
      </c>
      <c r="G55" s="4801"/>
      <c r="H55" s="2506"/>
      <c r="I55" s="2499"/>
      <c r="J55" s="2499"/>
      <c r="K55" s="2499"/>
      <c r="L55" s="1741"/>
      <c r="M55" s="4806"/>
      <c r="N55" s="2499"/>
      <c r="O55" s="2499"/>
      <c r="P55" s="2499"/>
      <c r="Q55" s="1741"/>
      <c r="R55" s="4806"/>
      <c r="S55" s="2499"/>
      <c r="T55" s="2499"/>
      <c r="U55" s="2499"/>
      <c r="V55" s="1741"/>
      <c r="W55" s="4806"/>
      <c r="X55" s="2499"/>
      <c r="Y55" s="2499"/>
      <c r="Z55" s="2499"/>
      <c r="AA55" s="1741"/>
      <c r="AB55" s="4806"/>
      <c r="AC55" s="2499"/>
      <c r="AD55" s="2499"/>
      <c r="AE55" s="2499"/>
      <c r="AF55" s="1741"/>
      <c r="AG55" s="4806"/>
      <c r="AH55" s="2499"/>
      <c r="AI55" s="2499"/>
      <c r="AJ55" s="2499"/>
      <c r="AK55" s="1741"/>
      <c r="AL55" s="4596"/>
      <c r="AM55" s="498"/>
      <c r="AN55" s="279"/>
    </row>
    <row r="56" spans="2:40" ht="14.5" hidden="1" outlineLevel="1" thickBot="1">
      <c r="B56" s="4596"/>
      <c r="C56" s="4596"/>
      <c r="D56" s="4596"/>
      <c r="E56" s="4596"/>
      <c r="F56" s="4596"/>
      <c r="G56" s="4596"/>
      <c r="H56" s="4596"/>
      <c r="I56" s="4596"/>
      <c r="J56" s="4596"/>
      <c r="K56" s="4596"/>
      <c r="L56" s="4596"/>
      <c r="M56" s="4596"/>
      <c r="N56" s="4596"/>
      <c r="O56" s="4596"/>
      <c r="P56" s="4596"/>
      <c r="Q56" s="4596"/>
      <c r="R56" s="4596"/>
      <c r="S56" s="4596"/>
      <c r="T56" s="4596"/>
      <c r="U56" s="4596"/>
      <c r="V56" s="4596"/>
      <c r="W56" s="4596"/>
      <c r="X56" s="4596"/>
      <c r="Y56" s="4596"/>
      <c r="Z56" s="4596"/>
      <c r="AA56" s="4596"/>
      <c r="AB56" s="4596"/>
      <c r="AC56" s="4596"/>
      <c r="AD56" s="4596"/>
      <c r="AE56" s="4596"/>
      <c r="AF56" s="4596"/>
      <c r="AG56" s="4596"/>
      <c r="AH56" s="4596"/>
      <c r="AI56" s="4596"/>
      <c r="AJ56" s="4596"/>
      <c r="AK56" s="4596"/>
      <c r="AL56" s="4596"/>
      <c r="AM56" s="280"/>
      <c r="AN56" s="280"/>
    </row>
    <row r="57" spans="2:40" ht="14.5" hidden="1" outlineLevel="1" thickBot="1">
      <c r="B57" s="4597" t="s">
        <v>2045</v>
      </c>
      <c r="C57" s="4598" t="s">
        <v>18919</v>
      </c>
      <c r="D57" s="4596"/>
      <c r="E57" s="4596"/>
      <c r="F57" s="4596"/>
      <c r="G57" s="3283"/>
      <c r="H57" s="4596"/>
      <c r="I57" s="4596"/>
      <c r="J57" s="4596"/>
      <c r="K57" s="4596"/>
      <c r="L57" s="4596"/>
      <c r="M57" s="4596"/>
      <c r="N57" s="4596"/>
      <c r="O57" s="4596"/>
      <c r="P57" s="4596"/>
      <c r="Q57" s="4596"/>
      <c r="R57" s="4596"/>
      <c r="S57" s="4596"/>
      <c r="T57" s="4596"/>
      <c r="U57" s="4596"/>
      <c r="V57" s="4596"/>
      <c r="W57" s="4596"/>
      <c r="X57" s="4596"/>
      <c r="Y57" s="4596"/>
      <c r="Z57" s="4596"/>
      <c r="AA57" s="4596"/>
      <c r="AB57" s="4596"/>
      <c r="AC57" s="4596"/>
      <c r="AD57" s="4596"/>
      <c r="AE57" s="4596"/>
      <c r="AF57" s="4596"/>
      <c r="AG57" s="4596"/>
      <c r="AH57" s="4596"/>
      <c r="AI57" s="4596"/>
      <c r="AJ57" s="4596"/>
      <c r="AK57" s="4596"/>
      <c r="AL57" s="4596"/>
      <c r="AM57" s="4596"/>
      <c r="AN57" s="4596"/>
    </row>
    <row r="58" spans="2:40" hidden="1" outlineLevel="1">
      <c r="B58" s="543">
        <v>1</v>
      </c>
      <c r="C58" s="260" t="s">
        <v>18867</v>
      </c>
      <c r="D58" s="4619" t="s">
        <v>18920</v>
      </c>
      <c r="E58" s="4590" t="s">
        <v>49</v>
      </c>
      <c r="F58" s="203">
        <v>3</v>
      </c>
      <c r="G58" s="4801"/>
      <c r="H58" s="261"/>
      <c r="I58" s="210"/>
      <c r="J58" s="210"/>
      <c r="K58" s="210"/>
      <c r="L58" s="211"/>
      <c r="M58" s="544"/>
      <c r="N58" s="210"/>
      <c r="O58" s="210"/>
      <c r="P58" s="210"/>
      <c r="Q58" s="211"/>
      <c r="R58" s="544"/>
      <c r="S58" s="210"/>
      <c r="T58" s="210"/>
      <c r="U58" s="210"/>
      <c r="V58" s="211"/>
      <c r="W58" s="544"/>
      <c r="X58" s="210"/>
      <c r="Y58" s="210"/>
      <c r="Z58" s="210"/>
      <c r="AA58" s="211"/>
      <c r="AB58" s="544"/>
      <c r="AC58" s="210"/>
      <c r="AD58" s="210"/>
      <c r="AE58" s="210"/>
      <c r="AF58" s="211"/>
      <c r="AG58" s="544"/>
      <c r="AH58" s="210"/>
      <c r="AI58" s="210"/>
      <c r="AJ58" s="210"/>
      <c r="AK58" s="211"/>
      <c r="AL58" s="4596"/>
      <c r="AM58" s="545"/>
      <c r="AN58" s="207"/>
    </row>
    <row r="59" spans="2:40" hidden="1" outlineLevel="1">
      <c r="B59" s="4599">
        <f>B58+1</f>
        <v>2</v>
      </c>
      <c r="C59" s="141" t="s">
        <v>18869</v>
      </c>
      <c r="D59" s="3643" t="s">
        <v>18921</v>
      </c>
      <c r="E59" s="266" t="s">
        <v>49</v>
      </c>
      <c r="F59" s="546">
        <v>3</v>
      </c>
      <c r="G59" s="4801"/>
      <c r="H59" s="267"/>
      <c r="I59" s="268"/>
      <c r="J59" s="268"/>
      <c r="K59" s="268"/>
      <c r="L59" s="269"/>
      <c r="M59" s="547"/>
      <c r="N59" s="268"/>
      <c r="O59" s="268"/>
      <c r="P59" s="268"/>
      <c r="Q59" s="269"/>
      <c r="R59" s="547"/>
      <c r="S59" s="268"/>
      <c r="T59" s="268"/>
      <c r="U59" s="268"/>
      <c r="V59" s="269"/>
      <c r="W59" s="547"/>
      <c r="X59" s="268"/>
      <c r="Y59" s="268"/>
      <c r="Z59" s="268"/>
      <c r="AA59" s="269"/>
      <c r="AB59" s="547"/>
      <c r="AC59" s="268"/>
      <c r="AD59" s="268"/>
      <c r="AE59" s="268"/>
      <c r="AF59" s="269"/>
      <c r="AG59" s="547"/>
      <c r="AH59" s="268"/>
      <c r="AI59" s="268"/>
      <c r="AJ59" s="268"/>
      <c r="AK59" s="269"/>
      <c r="AL59" s="4596"/>
      <c r="AM59" s="551"/>
      <c r="AN59" s="271"/>
    </row>
    <row r="60" spans="2:40" hidden="1" outlineLevel="1">
      <c r="B60" s="4599">
        <f t="shared" ref="B60:B65" si="9">B59+1</f>
        <v>3</v>
      </c>
      <c r="C60" s="141" t="s">
        <v>18871</v>
      </c>
      <c r="D60" s="3643" t="s">
        <v>18922</v>
      </c>
      <c r="E60" s="266" t="s">
        <v>49</v>
      </c>
      <c r="F60" s="546">
        <v>3</v>
      </c>
      <c r="G60" s="4801"/>
      <c r="H60" s="267"/>
      <c r="I60" s="268"/>
      <c r="J60" s="268"/>
      <c r="K60" s="268"/>
      <c r="L60" s="269"/>
      <c r="M60" s="547"/>
      <c r="N60" s="268"/>
      <c r="O60" s="268"/>
      <c r="P60" s="268"/>
      <c r="Q60" s="269"/>
      <c r="R60" s="547"/>
      <c r="S60" s="268"/>
      <c r="T60" s="268"/>
      <c r="U60" s="268"/>
      <c r="V60" s="269"/>
      <c r="W60" s="547"/>
      <c r="X60" s="268"/>
      <c r="Y60" s="268"/>
      <c r="Z60" s="268"/>
      <c r="AA60" s="269"/>
      <c r="AB60" s="547"/>
      <c r="AC60" s="268"/>
      <c r="AD60" s="268"/>
      <c r="AE60" s="268"/>
      <c r="AF60" s="269"/>
      <c r="AG60" s="547"/>
      <c r="AH60" s="268"/>
      <c r="AI60" s="268"/>
      <c r="AJ60" s="268"/>
      <c r="AK60" s="269"/>
      <c r="AL60" s="4596"/>
      <c r="AM60" s="551"/>
      <c r="AN60" s="271"/>
    </row>
    <row r="61" spans="2:40" hidden="1" outlineLevel="1">
      <c r="B61" s="4591">
        <f t="shared" si="9"/>
        <v>4</v>
      </c>
      <c r="C61" s="225" t="s">
        <v>18873</v>
      </c>
      <c r="D61" s="3643" t="s">
        <v>18923</v>
      </c>
      <c r="E61" s="4610" t="s">
        <v>49</v>
      </c>
      <c r="F61" s="4605">
        <v>3</v>
      </c>
      <c r="G61" s="4801"/>
      <c r="H61" s="4802"/>
      <c r="I61" s="549"/>
      <c r="J61" s="549"/>
      <c r="K61" s="549"/>
      <c r="L61" s="550"/>
      <c r="M61" s="548"/>
      <c r="N61" s="549"/>
      <c r="O61" s="549"/>
      <c r="P61" s="549"/>
      <c r="Q61" s="550"/>
      <c r="R61" s="548"/>
      <c r="S61" s="549"/>
      <c r="T61" s="549"/>
      <c r="U61" s="549"/>
      <c r="V61" s="550"/>
      <c r="W61" s="548"/>
      <c r="X61" s="549"/>
      <c r="Y61" s="549"/>
      <c r="Z61" s="549"/>
      <c r="AA61" s="550"/>
      <c r="AB61" s="548"/>
      <c r="AC61" s="549"/>
      <c r="AD61" s="549"/>
      <c r="AE61" s="549"/>
      <c r="AF61" s="550"/>
      <c r="AG61" s="548"/>
      <c r="AH61" s="549"/>
      <c r="AI61" s="549"/>
      <c r="AJ61" s="549"/>
      <c r="AK61" s="550"/>
      <c r="AL61" s="4596"/>
      <c r="AM61" s="551"/>
      <c r="AN61" s="271"/>
    </row>
    <row r="62" spans="2:40" hidden="1" outlineLevel="1">
      <c r="B62" s="4599">
        <f t="shared" si="9"/>
        <v>5</v>
      </c>
      <c r="C62" s="4803" t="s">
        <v>18875</v>
      </c>
      <c r="D62" s="3643" t="s">
        <v>18924</v>
      </c>
      <c r="E62" s="4640" t="s">
        <v>49</v>
      </c>
      <c r="F62" s="4602">
        <v>3</v>
      </c>
      <c r="G62" s="4801"/>
      <c r="H62" s="416">
        <f t="shared" ref="H62:AK62" si="10">SUM(H58:H61)</f>
        <v>0</v>
      </c>
      <c r="I62" s="417">
        <f t="shared" si="10"/>
        <v>0</v>
      </c>
      <c r="J62" s="417">
        <f t="shared" si="10"/>
        <v>0</v>
      </c>
      <c r="K62" s="417">
        <f t="shared" si="10"/>
        <v>0</v>
      </c>
      <c r="L62" s="4283">
        <f t="shared" si="10"/>
        <v>0</v>
      </c>
      <c r="M62" s="4804">
        <f t="shared" si="10"/>
        <v>0</v>
      </c>
      <c r="N62" s="417">
        <f t="shared" si="10"/>
        <v>0</v>
      </c>
      <c r="O62" s="417">
        <f t="shared" si="10"/>
        <v>0</v>
      </c>
      <c r="P62" s="417">
        <f t="shared" si="10"/>
        <v>0</v>
      </c>
      <c r="Q62" s="4283">
        <f t="shared" si="10"/>
        <v>0</v>
      </c>
      <c r="R62" s="4804">
        <f t="shared" si="10"/>
        <v>0</v>
      </c>
      <c r="S62" s="417">
        <f t="shared" si="10"/>
        <v>0</v>
      </c>
      <c r="T62" s="417">
        <f t="shared" si="10"/>
        <v>0</v>
      </c>
      <c r="U62" s="417">
        <f t="shared" si="10"/>
        <v>0</v>
      </c>
      <c r="V62" s="4283">
        <f t="shared" si="10"/>
        <v>0</v>
      </c>
      <c r="W62" s="4804">
        <f t="shared" si="10"/>
        <v>0</v>
      </c>
      <c r="X62" s="417">
        <f t="shared" si="10"/>
        <v>0</v>
      </c>
      <c r="Y62" s="417">
        <f t="shared" si="10"/>
        <v>0</v>
      </c>
      <c r="Z62" s="417">
        <f t="shared" si="10"/>
        <v>0</v>
      </c>
      <c r="AA62" s="4283">
        <f t="shared" si="10"/>
        <v>0</v>
      </c>
      <c r="AB62" s="4804">
        <f t="shared" si="10"/>
        <v>0</v>
      </c>
      <c r="AC62" s="417">
        <f t="shared" si="10"/>
        <v>0</v>
      </c>
      <c r="AD62" s="417">
        <f t="shared" si="10"/>
        <v>0</v>
      </c>
      <c r="AE62" s="417">
        <f t="shared" si="10"/>
        <v>0</v>
      </c>
      <c r="AF62" s="4283">
        <f t="shared" si="10"/>
        <v>0</v>
      </c>
      <c r="AG62" s="4804">
        <f t="shared" si="10"/>
        <v>0</v>
      </c>
      <c r="AH62" s="417">
        <f t="shared" si="10"/>
        <v>0</v>
      </c>
      <c r="AI62" s="417">
        <f t="shared" si="10"/>
        <v>0</v>
      </c>
      <c r="AJ62" s="417">
        <f t="shared" si="10"/>
        <v>0</v>
      </c>
      <c r="AK62" s="4283">
        <f t="shared" si="10"/>
        <v>0</v>
      </c>
      <c r="AL62" s="4596"/>
      <c r="AM62" s="217" t="s">
        <v>2738</v>
      </c>
      <c r="AN62" s="218"/>
    </row>
    <row r="63" spans="2:40" hidden="1" outlineLevel="1">
      <c r="B63" s="651">
        <f t="shared" si="9"/>
        <v>6</v>
      </c>
      <c r="C63" s="265" t="s">
        <v>18877</v>
      </c>
      <c r="D63" s="3643" t="s">
        <v>18925</v>
      </c>
      <c r="E63" s="266" t="s">
        <v>49</v>
      </c>
      <c r="F63" s="546">
        <v>3</v>
      </c>
      <c r="G63" s="4801"/>
      <c r="H63" s="267"/>
      <c r="I63" s="268"/>
      <c r="J63" s="268"/>
      <c r="K63" s="268"/>
      <c r="L63" s="269"/>
      <c r="M63" s="547"/>
      <c r="N63" s="268"/>
      <c r="O63" s="268"/>
      <c r="P63" s="268"/>
      <c r="Q63" s="269"/>
      <c r="R63" s="547"/>
      <c r="S63" s="268"/>
      <c r="T63" s="268"/>
      <c r="U63" s="268"/>
      <c r="V63" s="269"/>
      <c r="W63" s="547"/>
      <c r="X63" s="268"/>
      <c r="Y63" s="268"/>
      <c r="Z63" s="268"/>
      <c r="AA63" s="269"/>
      <c r="AB63" s="547"/>
      <c r="AC63" s="268"/>
      <c r="AD63" s="268"/>
      <c r="AE63" s="268"/>
      <c r="AF63" s="269"/>
      <c r="AG63" s="547"/>
      <c r="AH63" s="268"/>
      <c r="AI63" s="268"/>
      <c r="AJ63" s="268"/>
      <c r="AK63" s="269"/>
      <c r="AL63" s="4596"/>
      <c r="AM63" s="2536"/>
      <c r="AN63" s="4260"/>
    </row>
    <row r="64" spans="2:40" hidden="1" outlineLevel="1">
      <c r="B64" s="4599">
        <f t="shared" si="9"/>
        <v>7</v>
      </c>
      <c r="C64" s="141" t="s">
        <v>18879</v>
      </c>
      <c r="D64" s="3643" t="s">
        <v>18926</v>
      </c>
      <c r="E64" s="266" t="s">
        <v>49</v>
      </c>
      <c r="F64" s="546">
        <v>3</v>
      </c>
      <c r="G64" s="4801"/>
      <c r="H64" s="267"/>
      <c r="I64" s="268"/>
      <c r="J64" s="268"/>
      <c r="K64" s="268"/>
      <c r="L64" s="269"/>
      <c r="M64" s="547"/>
      <c r="N64" s="268"/>
      <c r="O64" s="268"/>
      <c r="P64" s="268"/>
      <c r="Q64" s="269"/>
      <c r="R64" s="547"/>
      <c r="S64" s="268"/>
      <c r="T64" s="268"/>
      <c r="U64" s="268"/>
      <c r="V64" s="269"/>
      <c r="W64" s="547"/>
      <c r="X64" s="268"/>
      <c r="Y64" s="268"/>
      <c r="Z64" s="268"/>
      <c r="AA64" s="269"/>
      <c r="AB64" s="547"/>
      <c r="AC64" s="268"/>
      <c r="AD64" s="268"/>
      <c r="AE64" s="268"/>
      <c r="AF64" s="269"/>
      <c r="AG64" s="547"/>
      <c r="AH64" s="268"/>
      <c r="AI64" s="268"/>
      <c r="AJ64" s="268"/>
      <c r="AK64" s="269"/>
      <c r="AL64" s="4596"/>
      <c r="AM64" s="551"/>
      <c r="AN64" s="271"/>
    </row>
    <row r="65" spans="2:40" ht="14.5" hidden="1" outlineLevel="1" thickBot="1">
      <c r="B65" s="4603">
        <f t="shared" si="9"/>
        <v>8</v>
      </c>
      <c r="C65" s="4805" t="s">
        <v>18881</v>
      </c>
      <c r="D65" s="4606" t="s">
        <v>18927</v>
      </c>
      <c r="E65" s="238" t="s">
        <v>49</v>
      </c>
      <c r="F65" s="239">
        <v>3</v>
      </c>
      <c r="G65" s="4801"/>
      <c r="H65" s="2506"/>
      <c r="I65" s="2499"/>
      <c r="J65" s="2499"/>
      <c r="K65" s="2499"/>
      <c r="L65" s="1741"/>
      <c r="M65" s="4806"/>
      <c r="N65" s="2499"/>
      <c r="O65" s="2499"/>
      <c r="P65" s="2499"/>
      <c r="Q65" s="1741"/>
      <c r="R65" s="4806"/>
      <c r="S65" s="2499"/>
      <c r="T65" s="2499"/>
      <c r="U65" s="2499"/>
      <c r="V65" s="1741"/>
      <c r="W65" s="4806"/>
      <c r="X65" s="2499"/>
      <c r="Y65" s="2499"/>
      <c r="Z65" s="2499"/>
      <c r="AA65" s="1741"/>
      <c r="AB65" s="4806"/>
      <c r="AC65" s="2499"/>
      <c r="AD65" s="2499"/>
      <c r="AE65" s="2499"/>
      <c r="AF65" s="1741"/>
      <c r="AG65" s="4806"/>
      <c r="AH65" s="2499"/>
      <c r="AI65" s="2499"/>
      <c r="AJ65" s="2499"/>
      <c r="AK65" s="1741"/>
      <c r="AL65" s="4596"/>
      <c r="AM65" s="498"/>
      <c r="AN65" s="279"/>
    </row>
    <row r="66" spans="2:40" ht="14.5" hidden="1" outlineLevel="1" thickBot="1">
      <c r="B66" s="4596"/>
      <c r="C66" s="4596"/>
      <c r="D66" s="4596"/>
      <c r="E66" s="4596"/>
      <c r="F66" s="4596"/>
      <c r="G66" s="4596"/>
      <c r="H66" s="4596"/>
      <c r="I66" s="4596"/>
      <c r="J66" s="4596"/>
      <c r="K66" s="4596"/>
      <c r="L66" s="4596"/>
      <c r="M66" s="4596"/>
      <c r="N66" s="4596"/>
      <c r="O66" s="4596"/>
      <c r="P66" s="4596"/>
      <c r="Q66" s="4596"/>
      <c r="R66" s="4596"/>
      <c r="S66" s="4596"/>
      <c r="T66" s="4596"/>
      <c r="U66" s="4596"/>
      <c r="V66" s="4596"/>
      <c r="W66" s="4596"/>
      <c r="X66" s="4596"/>
      <c r="Y66" s="4596"/>
      <c r="Z66" s="4596"/>
      <c r="AA66" s="4596"/>
      <c r="AB66" s="4596"/>
      <c r="AC66" s="4596"/>
      <c r="AD66" s="4596"/>
      <c r="AE66" s="4596"/>
      <c r="AF66" s="4596"/>
      <c r="AG66" s="4596"/>
      <c r="AH66" s="4596"/>
      <c r="AI66" s="4596"/>
      <c r="AJ66" s="4596"/>
      <c r="AK66" s="4596"/>
      <c r="AL66" s="4596"/>
      <c r="AM66" s="280"/>
      <c r="AN66" s="280"/>
    </row>
    <row r="67" spans="2:40" ht="14.5" hidden="1" outlineLevel="1" thickBot="1">
      <c r="B67" s="4597" t="s">
        <v>2055</v>
      </c>
      <c r="C67" s="4598" t="s">
        <v>18928</v>
      </c>
      <c r="D67" s="4596"/>
      <c r="E67" s="4596"/>
      <c r="F67" s="4596"/>
      <c r="G67" s="3283"/>
      <c r="H67" s="4596"/>
      <c r="I67" s="4596"/>
      <c r="J67" s="4596"/>
      <c r="K67" s="4596"/>
      <c r="L67" s="4596"/>
      <c r="M67" s="4596"/>
      <c r="N67" s="4596"/>
      <c r="O67" s="4596"/>
      <c r="P67" s="4596"/>
      <c r="Q67" s="4596"/>
      <c r="R67" s="4596"/>
      <c r="S67" s="4596"/>
      <c r="T67" s="4596"/>
      <c r="U67" s="4596"/>
      <c r="V67" s="4596"/>
      <c r="W67" s="4596"/>
      <c r="X67" s="4596"/>
      <c r="Y67" s="4596"/>
      <c r="Z67" s="4596"/>
      <c r="AA67" s="4596"/>
      <c r="AB67" s="4596"/>
      <c r="AC67" s="4596"/>
      <c r="AD67" s="4596"/>
      <c r="AE67" s="4596"/>
      <c r="AF67" s="4596"/>
      <c r="AG67" s="4596"/>
      <c r="AH67" s="4596"/>
      <c r="AI67" s="4596"/>
      <c r="AJ67" s="4596"/>
      <c r="AK67" s="4596"/>
      <c r="AL67" s="4596"/>
      <c r="AM67" s="4596"/>
      <c r="AN67" s="4596"/>
    </row>
    <row r="68" spans="2:40" hidden="1" outlineLevel="1">
      <c r="B68" s="543">
        <v>1</v>
      </c>
      <c r="C68" s="260" t="s">
        <v>18867</v>
      </c>
      <c r="D68" s="4619" t="s">
        <v>18929</v>
      </c>
      <c r="E68" s="4590" t="s">
        <v>49</v>
      </c>
      <c r="F68" s="203">
        <v>3</v>
      </c>
      <c r="G68" s="4801"/>
      <c r="H68" s="261"/>
      <c r="I68" s="210"/>
      <c r="J68" s="210"/>
      <c r="K68" s="210"/>
      <c r="L68" s="211"/>
      <c r="M68" s="544"/>
      <c r="N68" s="210"/>
      <c r="O68" s="210"/>
      <c r="P68" s="210"/>
      <c r="Q68" s="211"/>
      <c r="R68" s="544"/>
      <c r="S68" s="210"/>
      <c r="T68" s="210"/>
      <c r="U68" s="210"/>
      <c r="V68" s="211"/>
      <c r="W68" s="544"/>
      <c r="X68" s="210"/>
      <c r="Y68" s="210"/>
      <c r="Z68" s="210"/>
      <c r="AA68" s="211"/>
      <c r="AB68" s="544"/>
      <c r="AC68" s="210"/>
      <c r="AD68" s="210"/>
      <c r="AE68" s="210"/>
      <c r="AF68" s="211"/>
      <c r="AG68" s="544"/>
      <c r="AH68" s="210"/>
      <c r="AI68" s="210"/>
      <c r="AJ68" s="210"/>
      <c r="AK68" s="211"/>
      <c r="AL68" s="4596"/>
      <c r="AM68" s="545"/>
      <c r="AN68" s="207"/>
    </row>
    <row r="69" spans="2:40" hidden="1" outlineLevel="1">
      <c r="B69" s="4599">
        <f>B68+1</f>
        <v>2</v>
      </c>
      <c r="C69" s="141" t="s">
        <v>18869</v>
      </c>
      <c r="D69" s="3643" t="s">
        <v>18930</v>
      </c>
      <c r="E69" s="266" t="s">
        <v>49</v>
      </c>
      <c r="F69" s="546">
        <v>3</v>
      </c>
      <c r="G69" s="4801"/>
      <c r="H69" s="267"/>
      <c r="I69" s="268"/>
      <c r="J69" s="268"/>
      <c r="K69" s="268"/>
      <c r="L69" s="269"/>
      <c r="M69" s="547"/>
      <c r="N69" s="268"/>
      <c r="O69" s="268"/>
      <c r="P69" s="268"/>
      <c r="Q69" s="269"/>
      <c r="R69" s="547"/>
      <c r="S69" s="268"/>
      <c r="T69" s="268"/>
      <c r="U69" s="268"/>
      <c r="V69" s="269"/>
      <c r="W69" s="547"/>
      <c r="X69" s="268"/>
      <c r="Y69" s="268"/>
      <c r="Z69" s="268"/>
      <c r="AA69" s="269"/>
      <c r="AB69" s="547"/>
      <c r="AC69" s="268"/>
      <c r="AD69" s="268"/>
      <c r="AE69" s="268"/>
      <c r="AF69" s="269"/>
      <c r="AG69" s="547"/>
      <c r="AH69" s="268"/>
      <c r="AI69" s="268"/>
      <c r="AJ69" s="268"/>
      <c r="AK69" s="269"/>
      <c r="AL69" s="4596"/>
      <c r="AM69" s="551"/>
      <c r="AN69" s="271"/>
    </row>
    <row r="70" spans="2:40" hidden="1" outlineLevel="1">
      <c r="B70" s="4599">
        <f t="shared" ref="B70:B75" si="11">B69+1</f>
        <v>3</v>
      </c>
      <c r="C70" s="141" t="s">
        <v>18871</v>
      </c>
      <c r="D70" s="3643" t="s">
        <v>18931</v>
      </c>
      <c r="E70" s="266" t="s">
        <v>49</v>
      </c>
      <c r="F70" s="546">
        <v>3</v>
      </c>
      <c r="G70" s="4801"/>
      <c r="H70" s="267"/>
      <c r="I70" s="268"/>
      <c r="J70" s="268"/>
      <c r="K70" s="268"/>
      <c r="L70" s="269"/>
      <c r="M70" s="547"/>
      <c r="N70" s="268"/>
      <c r="O70" s="268"/>
      <c r="P70" s="268"/>
      <c r="Q70" s="269"/>
      <c r="R70" s="547"/>
      <c r="S70" s="268"/>
      <c r="T70" s="268"/>
      <c r="U70" s="268"/>
      <c r="V70" s="269"/>
      <c r="W70" s="547"/>
      <c r="X70" s="268"/>
      <c r="Y70" s="268"/>
      <c r="Z70" s="268"/>
      <c r="AA70" s="269"/>
      <c r="AB70" s="547"/>
      <c r="AC70" s="268"/>
      <c r="AD70" s="268"/>
      <c r="AE70" s="268"/>
      <c r="AF70" s="269"/>
      <c r="AG70" s="547"/>
      <c r="AH70" s="268"/>
      <c r="AI70" s="268"/>
      <c r="AJ70" s="268"/>
      <c r="AK70" s="269"/>
      <c r="AL70" s="4596"/>
      <c r="AM70" s="551"/>
      <c r="AN70" s="271"/>
    </row>
    <row r="71" spans="2:40" hidden="1" outlineLevel="1">
      <c r="B71" s="4591">
        <f t="shared" si="11"/>
        <v>4</v>
      </c>
      <c r="C71" s="225" t="s">
        <v>18873</v>
      </c>
      <c r="D71" s="3643" t="s">
        <v>18932</v>
      </c>
      <c r="E71" s="4610" t="s">
        <v>49</v>
      </c>
      <c r="F71" s="4605">
        <v>3</v>
      </c>
      <c r="G71" s="4801"/>
      <c r="H71" s="4802"/>
      <c r="I71" s="549"/>
      <c r="J71" s="549"/>
      <c r="K71" s="549"/>
      <c r="L71" s="550"/>
      <c r="M71" s="548"/>
      <c r="N71" s="549"/>
      <c r="O71" s="549"/>
      <c r="P71" s="549"/>
      <c r="Q71" s="550"/>
      <c r="R71" s="548"/>
      <c r="S71" s="549"/>
      <c r="T71" s="549"/>
      <c r="U71" s="549"/>
      <c r="V71" s="550"/>
      <c r="W71" s="548"/>
      <c r="X71" s="549"/>
      <c r="Y71" s="549"/>
      <c r="Z71" s="549"/>
      <c r="AA71" s="550"/>
      <c r="AB71" s="548"/>
      <c r="AC71" s="549"/>
      <c r="AD71" s="549"/>
      <c r="AE71" s="549"/>
      <c r="AF71" s="550"/>
      <c r="AG71" s="548"/>
      <c r="AH71" s="549"/>
      <c r="AI71" s="549"/>
      <c r="AJ71" s="549"/>
      <c r="AK71" s="550"/>
      <c r="AL71" s="4596"/>
      <c r="AM71" s="551"/>
      <c r="AN71" s="271"/>
    </row>
    <row r="72" spans="2:40" hidden="1" outlineLevel="1">
      <c r="B72" s="4599">
        <f t="shared" si="11"/>
        <v>5</v>
      </c>
      <c r="C72" s="4803" t="s">
        <v>18875</v>
      </c>
      <c r="D72" s="3643" t="s">
        <v>18933</v>
      </c>
      <c r="E72" s="4640" t="s">
        <v>49</v>
      </c>
      <c r="F72" s="4602">
        <v>3</v>
      </c>
      <c r="G72" s="4801"/>
      <c r="H72" s="416">
        <f t="shared" ref="H72:AK72" si="12">SUM(H68:H71)</f>
        <v>0</v>
      </c>
      <c r="I72" s="417">
        <f t="shared" si="12"/>
        <v>0</v>
      </c>
      <c r="J72" s="417">
        <f t="shared" si="12"/>
        <v>0</v>
      </c>
      <c r="K72" s="417">
        <f t="shared" si="12"/>
        <v>0</v>
      </c>
      <c r="L72" s="4283">
        <f t="shared" si="12"/>
        <v>0</v>
      </c>
      <c r="M72" s="4804">
        <f t="shared" si="12"/>
        <v>0</v>
      </c>
      <c r="N72" s="417">
        <f t="shared" si="12"/>
        <v>0</v>
      </c>
      <c r="O72" s="417">
        <f t="shared" si="12"/>
        <v>0</v>
      </c>
      <c r="P72" s="417">
        <f t="shared" si="12"/>
        <v>0</v>
      </c>
      <c r="Q72" s="4283">
        <f t="shared" si="12"/>
        <v>0</v>
      </c>
      <c r="R72" s="4804">
        <f t="shared" si="12"/>
        <v>0</v>
      </c>
      <c r="S72" s="417">
        <f t="shared" si="12"/>
        <v>0</v>
      </c>
      <c r="T72" s="417">
        <f t="shared" si="12"/>
        <v>0</v>
      </c>
      <c r="U72" s="417">
        <f t="shared" si="12"/>
        <v>0</v>
      </c>
      <c r="V72" s="4283">
        <f t="shared" si="12"/>
        <v>0</v>
      </c>
      <c r="W72" s="4804">
        <f t="shared" si="12"/>
        <v>0</v>
      </c>
      <c r="X72" s="417">
        <f t="shared" si="12"/>
        <v>0</v>
      </c>
      <c r="Y72" s="417">
        <f t="shared" si="12"/>
        <v>0</v>
      </c>
      <c r="Z72" s="417">
        <f t="shared" si="12"/>
        <v>0</v>
      </c>
      <c r="AA72" s="4283">
        <f t="shared" si="12"/>
        <v>0</v>
      </c>
      <c r="AB72" s="4804">
        <f t="shared" si="12"/>
        <v>0</v>
      </c>
      <c r="AC72" s="417">
        <f t="shared" si="12"/>
        <v>0</v>
      </c>
      <c r="AD72" s="417">
        <f t="shared" si="12"/>
        <v>0</v>
      </c>
      <c r="AE72" s="417">
        <f t="shared" si="12"/>
        <v>0</v>
      </c>
      <c r="AF72" s="4283">
        <f t="shared" si="12"/>
        <v>0</v>
      </c>
      <c r="AG72" s="4804">
        <f t="shared" si="12"/>
        <v>0</v>
      </c>
      <c r="AH72" s="417">
        <f t="shared" si="12"/>
        <v>0</v>
      </c>
      <c r="AI72" s="417">
        <f t="shared" si="12"/>
        <v>0</v>
      </c>
      <c r="AJ72" s="417">
        <f t="shared" si="12"/>
        <v>0</v>
      </c>
      <c r="AK72" s="4283">
        <f t="shared" si="12"/>
        <v>0</v>
      </c>
      <c r="AL72" s="4596"/>
      <c r="AM72" s="217" t="s">
        <v>2738</v>
      </c>
      <c r="AN72" s="218"/>
    </row>
    <row r="73" spans="2:40" hidden="1" outlineLevel="1">
      <c r="B73" s="651">
        <f t="shared" si="11"/>
        <v>6</v>
      </c>
      <c r="C73" s="265" t="s">
        <v>18877</v>
      </c>
      <c r="D73" s="3643" t="s">
        <v>18934</v>
      </c>
      <c r="E73" s="266" t="s">
        <v>49</v>
      </c>
      <c r="F73" s="546">
        <v>3</v>
      </c>
      <c r="G73" s="4801"/>
      <c r="H73" s="267"/>
      <c r="I73" s="268"/>
      <c r="J73" s="268"/>
      <c r="K73" s="268"/>
      <c r="L73" s="269"/>
      <c r="M73" s="547"/>
      <c r="N73" s="268"/>
      <c r="O73" s="268"/>
      <c r="P73" s="268"/>
      <c r="Q73" s="269"/>
      <c r="R73" s="547"/>
      <c r="S73" s="268"/>
      <c r="T73" s="268"/>
      <c r="U73" s="268"/>
      <c r="V73" s="269"/>
      <c r="W73" s="547"/>
      <c r="X73" s="268"/>
      <c r="Y73" s="268"/>
      <c r="Z73" s="268"/>
      <c r="AA73" s="269"/>
      <c r="AB73" s="547"/>
      <c r="AC73" s="268"/>
      <c r="AD73" s="268"/>
      <c r="AE73" s="268"/>
      <c r="AF73" s="269"/>
      <c r="AG73" s="547"/>
      <c r="AH73" s="268"/>
      <c r="AI73" s="268"/>
      <c r="AJ73" s="268"/>
      <c r="AK73" s="269"/>
      <c r="AL73" s="4596"/>
      <c r="AM73" s="2536"/>
      <c r="AN73" s="4260"/>
    </row>
    <row r="74" spans="2:40" hidden="1" outlineLevel="1">
      <c r="B74" s="4599">
        <f t="shared" si="11"/>
        <v>7</v>
      </c>
      <c r="C74" s="141" t="s">
        <v>18879</v>
      </c>
      <c r="D74" s="3643" t="s">
        <v>18935</v>
      </c>
      <c r="E74" s="266" t="s">
        <v>49</v>
      </c>
      <c r="F74" s="546">
        <v>3</v>
      </c>
      <c r="G74" s="4801"/>
      <c r="H74" s="267"/>
      <c r="I74" s="268"/>
      <c r="J74" s="268"/>
      <c r="K74" s="268"/>
      <c r="L74" s="269"/>
      <c r="M74" s="547"/>
      <c r="N74" s="268"/>
      <c r="O74" s="268"/>
      <c r="P74" s="268"/>
      <c r="Q74" s="269"/>
      <c r="R74" s="547"/>
      <c r="S74" s="268"/>
      <c r="T74" s="268"/>
      <c r="U74" s="268"/>
      <c r="V74" s="269"/>
      <c r="W74" s="547"/>
      <c r="X74" s="268"/>
      <c r="Y74" s="268"/>
      <c r="Z74" s="268"/>
      <c r="AA74" s="269"/>
      <c r="AB74" s="547"/>
      <c r="AC74" s="268"/>
      <c r="AD74" s="268"/>
      <c r="AE74" s="268"/>
      <c r="AF74" s="269"/>
      <c r="AG74" s="547"/>
      <c r="AH74" s="268"/>
      <c r="AI74" s="268"/>
      <c r="AJ74" s="268"/>
      <c r="AK74" s="269"/>
      <c r="AL74" s="4596"/>
      <c r="AM74" s="551"/>
      <c r="AN74" s="271"/>
    </row>
    <row r="75" spans="2:40" ht="14.5" hidden="1" outlineLevel="1" thickBot="1">
      <c r="B75" s="4603">
        <f t="shared" si="11"/>
        <v>8</v>
      </c>
      <c r="C75" s="4805" t="s">
        <v>18881</v>
      </c>
      <c r="D75" s="4606" t="s">
        <v>18936</v>
      </c>
      <c r="E75" s="238" t="s">
        <v>49</v>
      </c>
      <c r="F75" s="239">
        <v>3</v>
      </c>
      <c r="G75" s="4801"/>
      <c r="H75" s="2506"/>
      <c r="I75" s="2499"/>
      <c r="J75" s="2499"/>
      <c r="K75" s="2499"/>
      <c r="L75" s="1741"/>
      <c r="M75" s="4806"/>
      <c r="N75" s="2499"/>
      <c r="O75" s="2499"/>
      <c r="P75" s="2499"/>
      <c r="Q75" s="1741"/>
      <c r="R75" s="4806"/>
      <c r="S75" s="2499"/>
      <c r="T75" s="2499"/>
      <c r="U75" s="2499"/>
      <c r="V75" s="1741"/>
      <c r="W75" s="4806"/>
      <c r="X75" s="2499"/>
      <c r="Y75" s="2499"/>
      <c r="Z75" s="2499"/>
      <c r="AA75" s="1741"/>
      <c r="AB75" s="4806"/>
      <c r="AC75" s="2499"/>
      <c r="AD75" s="2499"/>
      <c r="AE75" s="2499"/>
      <c r="AF75" s="1741"/>
      <c r="AG75" s="4806"/>
      <c r="AH75" s="2499"/>
      <c r="AI75" s="2499"/>
      <c r="AJ75" s="2499"/>
      <c r="AK75" s="1741"/>
      <c r="AL75" s="4596"/>
      <c r="AM75" s="498"/>
      <c r="AN75" s="279"/>
    </row>
    <row r="76" spans="2:40" ht="14.5" hidden="1" outlineLevel="1" thickBot="1">
      <c r="B76" s="4596"/>
      <c r="C76" s="4596"/>
      <c r="D76" s="4596"/>
      <c r="E76" s="4596"/>
      <c r="F76" s="4596"/>
      <c r="G76" s="4596"/>
      <c r="H76" s="4596"/>
      <c r="I76" s="4596"/>
      <c r="J76" s="4596"/>
      <c r="K76" s="4596"/>
      <c r="L76" s="4596"/>
      <c r="M76" s="4596"/>
      <c r="N76" s="4596"/>
      <c r="O76" s="4596"/>
      <c r="P76" s="4596"/>
      <c r="Q76" s="4596"/>
      <c r="R76" s="4596"/>
      <c r="S76" s="4596"/>
      <c r="T76" s="4596"/>
      <c r="U76" s="4596"/>
      <c r="V76" s="4596"/>
      <c r="W76" s="4596"/>
      <c r="X76" s="4596"/>
      <c r="Y76" s="4596"/>
      <c r="Z76" s="4596"/>
      <c r="AA76" s="4596"/>
      <c r="AB76" s="4596"/>
      <c r="AC76" s="4596"/>
      <c r="AD76" s="4596"/>
      <c r="AE76" s="4596"/>
      <c r="AF76" s="4596"/>
      <c r="AG76" s="4596"/>
      <c r="AH76" s="4596"/>
      <c r="AI76" s="4596"/>
      <c r="AJ76" s="4596"/>
      <c r="AK76" s="4596"/>
      <c r="AL76" s="4596"/>
      <c r="AM76" s="280"/>
      <c r="AN76" s="280"/>
    </row>
    <row r="77" spans="2:40" ht="14.5" hidden="1" outlineLevel="1" thickBot="1">
      <c r="B77" s="4597" t="s">
        <v>2069</v>
      </c>
      <c r="C77" s="4598" t="s">
        <v>18937</v>
      </c>
      <c r="D77" s="4596"/>
      <c r="E77" s="4596"/>
      <c r="F77" s="4596"/>
      <c r="G77" s="3283"/>
      <c r="H77" s="4596"/>
      <c r="I77" s="4596"/>
      <c r="J77" s="4596"/>
      <c r="K77" s="4596"/>
      <c r="L77" s="4596"/>
      <c r="M77" s="4596"/>
      <c r="N77" s="4596"/>
      <c r="O77" s="4596"/>
      <c r="P77" s="4596"/>
      <c r="Q77" s="4596"/>
      <c r="R77" s="4596"/>
      <c r="S77" s="4596"/>
      <c r="T77" s="4596"/>
      <c r="U77" s="4596"/>
      <c r="V77" s="4596"/>
      <c r="W77" s="4596"/>
      <c r="X77" s="4596"/>
      <c r="Y77" s="4596"/>
      <c r="Z77" s="4596"/>
      <c r="AA77" s="4596"/>
      <c r="AB77" s="4596"/>
      <c r="AC77" s="4596"/>
      <c r="AD77" s="4596"/>
      <c r="AE77" s="4596"/>
      <c r="AF77" s="4596"/>
      <c r="AG77" s="4596"/>
      <c r="AH77" s="4596"/>
      <c r="AI77" s="4596"/>
      <c r="AJ77" s="4596"/>
      <c r="AK77" s="4596"/>
      <c r="AL77" s="4596"/>
      <c r="AM77" s="4596"/>
      <c r="AN77" s="4596"/>
    </row>
    <row r="78" spans="2:40" hidden="1" outlineLevel="1">
      <c r="B78" s="543">
        <v>1</v>
      </c>
      <c r="C78" s="260" t="s">
        <v>18867</v>
      </c>
      <c r="D78" s="4619" t="s">
        <v>18938</v>
      </c>
      <c r="E78" s="4590" t="s">
        <v>49</v>
      </c>
      <c r="F78" s="203">
        <v>3</v>
      </c>
      <c r="G78" s="4801"/>
      <c r="H78" s="261"/>
      <c r="I78" s="210"/>
      <c r="J78" s="210"/>
      <c r="K78" s="210"/>
      <c r="L78" s="211"/>
      <c r="M78" s="544"/>
      <c r="N78" s="210"/>
      <c r="O78" s="210"/>
      <c r="P78" s="210"/>
      <c r="Q78" s="211"/>
      <c r="R78" s="544"/>
      <c r="S78" s="210"/>
      <c r="T78" s="210"/>
      <c r="U78" s="210"/>
      <c r="V78" s="211"/>
      <c r="W78" s="544"/>
      <c r="X78" s="210"/>
      <c r="Y78" s="210"/>
      <c r="Z78" s="210"/>
      <c r="AA78" s="211"/>
      <c r="AB78" s="544"/>
      <c r="AC78" s="210"/>
      <c r="AD78" s="210"/>
      <c r="AE78" s="210"/>
      <c r="AF78" s="211"/>
      <c r="AG78" s="544"/>
      <c r="AH78" s="210"/>
      <c r="AI78" s="210"/>
      <c r="AJ78" s="210"/>
      <c r="AK78" s="211"/>
      <c r="AL78" s="4596"/>
      <c r="AM78" s="545"/>
      <c r="AN78" s="207"/>
    </row>
    <row r="79" spans="2:40" hidden="1" outlineLevel="1">
      <c r="B79" s="4599">
        <f>B78+1</f>
        <v>2</v>
      </c>
      <c r="C79" s="141" t="s">
        <v>18869</v>
      </c>
      <c r="D79" s="3643" t="s">
        <v>18939</v>
      </c>
      <c r="E79" s="266" t="s">
        <v>49</v>
      </c>
      <c r="F79" s="546">
        <v>3</v>
      </c>
      <c r="G79" s="4801"/>
      <c r="H79" s="267"/>
      <c r="I79" s="268"/>
      <c r="J79" s="268"/>
      <c r="K79" s="268"/>
      <c r="L79" s="269"/>
      <c r="M79" s="547"/>
      <c r="N79" s="268"/>
      <c r="O79" s="268"/>
      <c r="P79" s="268"/>
      <c r="Q79" s="269"/>
      <c r="R79" s="547"/>
      <c r="S79" s="268"/>
      <c r="T79" s="268"/>
      <c r="U79" s="268"/>
      <c r="V79" s="269"/>
      <c r="W79" s="547"/>
      <c r="X79" s="268"/>
      <c r="Y79" s="268"/>
      <c r="Z79" s="268"/>
      <c r="AA79" s="269"/>
      <c r="AB79" s="547"/>
      <c r="AC79" s="268"/>
      <c r="AD79" s="268"/>
      <c r="AE79" s="268"/>
      <c r="AF79" s="269"/>
      <c r="AG79" s="547"/>
      <c r="AH79" s="268"/>
      <c r="AI79" s="268"/>
      <c r="AJ79" s="268"/>
      <c r="AK79" s="269"/>
      <c r="AL79" s="4596"/>
      <c r="AM79" s="551"/>
      <c r="AN79" s="271"/>
    </row>
    <row r="80" spans="2:40" hidden="1" outlineLevel="1">
      <c r="B80" s="4599">
        <f t="shared" ref="B80:B85" si="13">B79+1</f>
        <v>3</v>
      </c>
      <c r="C80" s="141" t="s">
        <v>18871</v>
      </c>
      <c r="D80" s="3643" t="s">
        <v>18940</v>
      </c>
      <c r="E80" s="266" t="s">
        <v>49</v>
      </c>
      <c r="F80" s="546">
        <v>3</v>
      </c>
      <c r="G80" s="4801"/>
      <c r="H80" s="267"/>
      <c r="I80" s="268"/>
      <c r="J80" s="268"/>
      <c r="K80" s="268"/>
      <c r="L80" s="269"/>
      <c r="M80" s="547"/>
      <c r="N80" s="268"/>
      <c r="O80" s="268"/>
      <c r="P80" s="268"/>
      <c r="Q80" s="269"/>
      <c r="R80" s="547"/>
      <c r="S80" s="268"/>
      <c r="T80" s="268"/>
      <c r="U80" s="268"/>
      <c r="V80" s="269"/>
      <c r="W80" s="547"/>
      <c r="X80" s="268"/>
      <c r="Y80" s="268"/>
      <c r="Z80" s="268"/>
      <c r="AA80" s="269"/>
      <c r="AB80" s="547"/>
      <c r="AC80" s="268"/>
      <c r="AD80" s="268"/>
      <c r="AE80" s="268"/>
      <c r="AF80" s="269"/>
      <c r="AG80" s="547"/>
      <c r="AH80" s="268"/>
      <c r="AI80" s="268"/>
      <c r="AJ80" s="268"/>
      <c r="AK80" s="269"/>
      <c r="AL80" s="4596"/>
      <c r="AM80" s="551"/>
      <c r="AN80" s="271"/>
    </row>
    <row r="81" spans="2:40" hidden="1" outlineLevel="1">
      <c r="B81" s="4591">
        <f t="shared" si="13"/>
        <v>4</v>
      </c>
      <c r="C81" s="225" t="s">
        <v>18873</v>
      </c>
      <c r="D81" s="3643" t="s">
        <v>18941</v>
      </c>
      <c r="E81" s="4610" t="s">
        <v>49</v>
      </c>
      <c r="F81" s="4605">
        <v>3</v>
      </c>
      <c r="G81" s="4801"/>
      <c r="H81" s="4802"/>
      <c r="I81" s="549"/>
      <c r="J81" s="549"/>
      <c r="K81" s="549"/>
      <c r="L81" s="550"/>
      <c r="M81" s="548"/>
      <c r="N81" s="549"/>
      <c r="O81" s="549"/>
      <c r="P81" s="549"/>
      <c r="Q81" s="550"/>
      <c r="R81" s="548"/>
      <c r="S81" s="549"/>
      <c r="T81" s="549"/>
      <c r="U81" s="549"/>
      <c r="V81" s="550"/>
      <c r="W81" s="548"/>
      <c r="X81" s="549"/>
      <c r="Y81" s="549"/>
      <c r="Z81" s="549"/>
      <c r="AA81" s="550"/>
      <c r="AB81" s="548"/>
      <c r="AC81" s="549"/>
      <c r="AD81" s="549"/>
      <c r="AE81" s="549"/>
      <c r="AF81" s="550"/>
      <c r="AG81" s="548"/>
      <c r="AH81" s="549"/>
      <c r="AI81" s="549"/>
      <c r="AJ81" s="549"/>
      <c r="AK81" s="550"/>
      <c r="AL81" s="4596"/>
      <c r="AM81" s="551"/>
      <c r="AN81" s="271"/>
    </row>
    <row r="82" spans="2:40" hidden="1" outlineLevel="1">
      <c r="B82" s="4599">
        <f t="shared" si="13"/>
        <v>5</v>
      </c>
      <c r="C82" s="4803" t="s">
        <v>18875</v>
      </c>
      <c r="D82" s="3643" t="s">
        <v>18942</v>
      </c>
      <c r="E82" s="4640" t="s">
        <v>49</v>
      </c>
      <c r="F82" s="4602">
        <v>3</v>
      </c>
      <c r="G82" s="4801"/>
      <c r="H82" s="416">
        <f t="shared" ref="H82:AK82" si="14">SUM(H78:H81)</f>
        <v>0</v>
      </c>
      <c r="I82" s="417">
        <f t="shared" si="14"/>
        <v>0</v>
      </c>
      <c r="J82" s="417">
        <f t="shared" si="14"/>
        <v>0</v>
      </c>
      <c r="K82" s="417">
        <f t="shared" si="14"/>
        <v>0</v>
      </c>
      <c r="L82" s="4283">
        <f t="shared" si="14"/>
        <v>0</v>
      </c>
      <c r="M82" s="4804">
        <f t="shared" si="14"/>
        <v>0</v>
      </c>
      <c r="N82" s="417">
        <f t="shared" si="14"/>
        <v>0</v>
      </c>
      <c r="O82" s="417">
        <f t="shared" si="14"/>
        <v>0</v>
      </c>
      <c r="P82" s="417">
        <f t="shared" si="14"/>
        <v>0</v>
      </c>
      <c r="Q82" s="4283">
        <f t="shared" si="14"/>
        <v>0</v>
      </c>
      <c r="R82" s="4804">
        <f t="shared" si="14"/>
        <v>0</v>
      </c>
      <c r="S82" s="417">
        <f t="shared" si="14"/>
        <v>0</v>
      </c>
      <c r="T82" s="417">
        <f t="shared" si="14"/>
        <v>0</v>
      </c>
      <c r="U82" s="417">
        <f t="shared" si="14"/>
        <v>0</v>
      </c>
      <c r="V82" s="4283">
        <f t="shared" si="14"/>
        <v>0</v>
      </c>
      <c r="W82" s="4804">
        <f t="shared" si="14"/>
        <v>0</v>
      </c>
      <c r="X82" s="417">
        <f t="shared" si="14"/>
        <v>0</v>
      </c>
      <c r="Y82" s="417">
        <f t="shared" si="14"/>
        <v>0</v>
      </c>
      <c r="Z82" s="417">
        <f t="shared" si="14"/>
        <v>0</v>
      </c>
      <c r="AA82" s="4283">
        <f t="shared" si="14"/>
        <v>0</v>
      </c>
      <c r="AB82" s="4804">
        <f t="shared" si="14"/>
        <v>0</v>
      </c>
      <c r="AC82" s="417">
        <f t="shared" si="14"/>
        <v>0</v>
      </c>
      <c r="AD82" s="417">
        <f t="shared" si="14"/>
        <v>0</v>
      </c>
      <c r="AE82" s="417">
        <f t="shared" si="14"/>
        <v>0</v>
      </c>
      <c r="AF82" s="4283">
        <f t="shared" si="14"/>
        <v>0</v>
      </c>
      <c r="AG82" s="4804">
        <f t="shared" si="14"/>
        <v>0</v>
      </c>
      <c r="AH82" s="417">
        <f t="shared" si="14"/>
        <v>0</v>
      </c>
      <c r="AI82" s="417">
        <f t="shared" si="14"/>
        <v>0</v>
      </c>
      <c r="AJ82" s="417">
        <f t="shared" si="14"/>
        <v>0</v>
      </c>
      <c r="AK82" s="4283">
        <f t="shared" si="14"/>
        <v>0</v>
      </c>
      <c r="AL82" s="4596"/>
      <c r="AM82" s="217" t="s">
        <v>2738</v>
      </c>
      <c r="AN82" s="218"/>
    </row>
    <row r="83" spans="2:40" hidden="1" outlineLevel="1">
      <c r="B83" s="651">
        <f t="shared" si="13"/>
        <v>6</v>
      </c>
      <c r="C83" s="265" t="s">
        <v>18877</v>
      </c>
      <c r="D83" s="3643" t="s">
        <v>18943</v>
      </c>
      <c r="E83" s="266" t="s">
        <v>49</v>
      </c>
      <c r="F83" s="546">
        <v>3</v>
      </c>
      <c r="G83" s="4801"/>
      <c r="H83" s="267"/>
      <c r="I83" s="268"/>
      <c r="J83" s="268"/>
      <c r="K83" s="268"/>
      <c r="L83" s="269"/>
      <c r="M83" s="547"/>
      <c r="N83" s="268"/>
      <c r="O83" s="268"/>
      <c r="P83" s="268"/>
      <c r="Q83" s="269"/>
      <c r="R83" s="547"/>
      <c r="S83" s="268"/>
      <c r="T83" s="268"/>
      <c r="U83" s="268"/>
      <c r="V83" s="269"/>
      <c r="W83" s="547"/>
      <c r="X83" s="268"/>
      <c r="Y83" s="268"/>
      <c r="Z83" s="268"/>
      <c r="AA83" s="269"/>
      <c r="AB83" s="547"/>
      <c r="AC83" s="268"/>
      <c r="AD83" s="268"/>
      <c r="AE83" s="268"/>
      <c r="AF83" s="269"/>
      <c r="AG83" s="547"/>
      <c r="AH83" s="268"/>
      <c r="AI83" s="268"/>
      <c r="AJ83" s="268"/>
      <c r="AK83" s="269"/>
      <c r="AL83" s="4596"/>
      <c r="AM83" s="217"/>
      <c r="AN83" s="4260"/>
    </row>
    <row r="84" spans="2:40" hidden="1" outlineLevel="1">
      <c r="B84" s="4599">
        <f t="shared" si="13"/>
        <v>7</v>
      </c>
      <c r="C84" s="141" t="s">
        <v>18879</v>
      </c>
      <c r="D84" s="3643" t="s">
        <v>18944</v>
      </c>
      <c r="E84" s="266" t="s">
        <v>49</v>
      </c>
      <c r="F84" s="546">
        <v>3</v>
      </c>
      <c r="G84" s="4801"/>
      <c r="H84" s="267"/>
      <c r="I84" s="268"/>
      <c r="J84" s="268"/>
      <c r="K84" s="268"/>
      <c r="L84" s="269"/>
      <c r="M84" s="547"/>
      <c r="N84" s="268"/>
      <c r="O84" s="268"/>
      <c r="P84" s="268"/>
      <c r="Q84" s="269"/>
      <c r="R84" s="547"/>
      <c r="S84" s="268"/>
      <c r="T84" s="268"/>
      <c r="U84" s="268"/>
      <c r="V84" s="269"/>
      <c r="W84" s="547"/>
      <c r="X84" s="268"/>
      <c r="Y84" s="268"/>
      <c r="Z84" s="268"/>
      <c r="AA84" s="269"/>
      <c r="AB84" s="547"/>
      <c r="AC84" s="268"/>
      <c r="AD84" s="268"/>
      <c r="AE84" s="268"/>
      <c r="AF84" s="269"/>
      <c r="AG84" s="547"/>
      <c r="AH84" s="268"/>
      <c r="AI84" s="268"/>
      <c r="AJ84" s="268"/>
      <c r="AK84" s="269"/>
      <c r="AL84" s="4596"/>
      <c r="AM84" s="551"/>
      <c r="AN84" s="271"/>
    </row>
    <row r="85" spans="2:40" ht="14.5" hidden="1" outlineLevel="1" thickBot="1">
      <c r="B85" s="4603">
        <f t="shared" si="13"/>
        <v>8</v>
      </c>
      <c r="C85" s="4805" t="s">
        <v>18881</v>
      </c>
      <c r="D85" s="4606" t="s">
        <v>18945</v>
      </c>
      <c r="E85" s="238" t="s">
        <v>49</v>
      </c>
      <c r="F85" s="239">
        <v>3</v>
      </c>
      <c r="G85" s="4801"/>
      <c r="H85" s="2506"/>
      <c r="I85" s="2499"/>
      <c r="J85" s="2499"/>
      <c r="K85" s="2499"/>
      <c r="L85" s="1741"/>
      <c r="M85" s="4806"/>
      <c r="N85" s="2499"/>
      <c r="O85" s="2499"/>
      <c r="P85" s="2499"/>
      <c r="Q85" s="1741"/>
      <c r="R85" s="4806"/>
      <c r="S85" s="2499"/>
      <c r="T85" s="2499"/>
      <c r="U85" s="2499"/>
      <c r="V85" s="1741"/>
      <c r="W85" s="4806"/>
      <c r="X85" s="2499"/>
      <c r="Y85" s="2499"/>
      <c r="Z85" s="2499"/>
      <c r="AA85" s="1741"/>
      <c r="AB85" s="4806"/>
      <c r="AC85" s="2499"/>
      <c r="AD85" s="2499"/>
      <c r="AE85" s="2499"/>
      <c r="AF85" s="1741"/>
      <c r="AG85" s="4806"/>
      <c r="AH85" s="2499"/>
      <c r="AI85" s="2499"/>
      <c r="AJ85" s="2499"/>
      <c r="AK85" s="1741"/>
      <c r="AL85" s="4596"/>
      <c r="AM85" s="498"/>
      <c r="AN85" s="279"/>
    </row>
    <row r="86" spans="2:40" ht="14.5" hidden="1" outlineLevel="1" thickBot="1">
      <c r="B86" s="4596"/>
      <c r="C86" s="4596"/>
      <c r="D86" s="4596"/>
      <c r="E86" s="4596"/>
      <c r="F86" s="4596"/>
      <c r="G86" s="4596"/>
      <c r="H86" s="4596"/>
      <c r="I86" s="4596"/>
      <c r="J86" s="4596"/>
      <c r="K86" s="4596"/>
      <c r="L86" s="4596"/>
      <c r="M86" s="4596"/>
      <c r="N86" s="4596"/>
      <c r="O86" s="4596"/>
      <c r="P86" s="4596"/>
      <c r="Q86" s="4596"/>
      <c r="R86" s="4596"/>
      <c r="S86" s="4596"/>
      <c r="T86" s="4596"/>
      <c r="U86" s="4596"/>
      <c r="V86" s="4596"/>
      <c r="W86" s="4596"/>
      <c r="X86" s="4596"/>
      <c r="Y86" s="4596"/>
      <c r="Z86" s="4596"/>
      <c r="AA86" s="4596"/>
      <c r="AB86" s="4596"/>
      <c r="AC86" s="4596"/>
      <c r="AD86" s="4596"/>
      <c r="AE86" s="4596"/>
      <c r="AF86" s="4596"/>
      <c r="AG86" s="4596"/>
      <c r="AH86" s="4596"/>
      <c r="AI86" s="4596"/>
      <c r="AJ86" s="4596"/>
      <c r="AK86" s="4596"/>
      <c r="AL86" s="4596"/>
      <c r="AM86" s="280"/>
      <c r="AN86" s="280"/>
    </row>
    <row r="87" spans="2:40" ht="14.5" hidden="1" outlineLevel="1" thickBot="1">
      <c r="B87" s="4597" t="s">
        <v>2681</v>
      </c>
      <c r="C87" s="4598" t="s">
        <v>18946</v>
      </c>
      <c r="D87" s="4596"/>
      <c r="E87" s="4596"/>
      <c r="F87" s="4596"/>
      <c r="G87" s="3283"/>
      <c r="H87" s="4596"/>
      <c r="I87" s="4596"/>
      <c r="J87" s="4596"/>
      <c r="K87" s="4596"/>
      <c r="L87" s="4596"/>
      <c r="M87" s="4596"/>
      <c r="N87" s="4596"/>
      <c r="O87" s="4596"/>
      <c r="P87" s="4596"/>
      <c r="Q87" s="4596"/>
      <c r="R87" s="4596"/>
      <c r="S87" s="4596"/>
      <c r="T87" s="4596"/>
      <c r="U87" s="4596"/>
      <c r="V87" s="4596"/>
      <c r="W87" s="4596"/>
      <c r="X87" s="4596"/>
      <c r="Y87" s="4596"/>
      <c r="Z87" s="4596"/>
      <c r="AA87" s="4596"/>
      <c r="AB87" s="4596"/>
      <c r="AC87" s="4596"/>
      <c r="AD87" s="4596"/>
      <c r="AE87" s="4596"/>
      <c r="AF87" s="4596"/>
      <c r="AG87" s="4596"/>
      <c r="AH87" s="4596"/>
      <c r="AI87" s="4596"/>
      <c r="AJ87" s="4596"/>
      <c r="AK87" s="4596"/>
      <c r="AL87" s="4596"/>
      <c r="AM87" s="4596"/>
      <c r="AN87" s="4596"/>
    </row>
    <row r="88" spans="2:40" hidden="1" outlineLevel="1">
      <c r="B88" s="543">
        <v>1</v>
      </c>
      <c r="C88" s="260" t="s">
        <v>18867</v>
      </c>
      <c r="D88" s="4619" t="s">
        <v>18947</v>
      </c>
      <c r="E88" s="4590" t="s">
        <v>49</v>
      </c>
      <c r="F88" s="203">
        <v>3</v>
      </c>
      <c r="G88" s="4801"/>
      <c r="H88" s="261"/>
      <c r="I88" s="210"/>
      <c r="J88" s="210"/>
      <c r="K88" s="210"/>
      <c r="L88" s="211"/>
      <c r="M88" s="544"/>
      <c r="N88" s="210"/>
      <c r="O88" s="210"/>
      <c r="P88" s="210"/>
      <c r="Q88" s="211"/>
      <c r="R88" s="544"/>
      <c r="S88" s="210"/>
      <c r="T88" s="210"/>
      <c r="U88" s="210"/>
      <c r="V88" s="211"/>
      <c r="W88" s="544"/>
      <c r="X88" s="210"/>
      <c r="Y88" s="210"/>
      <c r="Z88" s="210"/>
      <c r="AA88" s="211"/>
      <c r="AB88" s="544"/>
      <c r="AC88" s="210"/>
      <c r="AD88" s="210"/>
      <c r="AE88" s="210"/>
      <c r="AF88" s="211"/>
      <c r="AG88" s="544"/>
      <c r="AH88" s="210"/>
      <c r="AI88" s="210"/>
      <c r="AJ88" s="210"/>
      <c r="AK88" s="211"/>
      <c r="AL88" s="4596"/>
      <c r="AM88" s="545"/>
      <c r="AN88" s="207"/>
    </row>
    <row r="89" spans="2:40" hidden="1" outlineLevel="1">
      <c r="B89" s="4599">
        <f>B88+1</f>
        <v>2</v>
      </c>
      <c r="C89" s="141" t="s">
        <v>18869</v>
      </c>
      <c r="D89" s="3643" t="s">
        <v>18948</v>
      </c>
      <c r="E89" s="266" t="s">
        <v>49</v>
      </c>
      <c r="F89" s="546">
        <v>3</v>
      </c>
      <c r="G89" s="4801"/>
      <c r="H89" s="267"/>
      <c r="I89" s="268"/>
      <c r="J89" s="268"/>
      <c r="K89" s="268"/>
      <c r="L89" s="269"/>
      <c r="M89" s="547"/>
      <c r="N89" s="268"/>
      <c r="O89" s="268"/>
      <c r="P89" s="268"/>
      <c r="Q89" s="269"/>
      <c r="R89" s="547"/>
      <c r="S89" s="268"/>
      <c r="T89" s="268"/>
      <c r="U89" s="268"/>
      <c r="V89" s="269"/>
      <c r="W89" s="547"/>
      <c r="X89" s="268"/>
      <c r="Y89" s="268"/>
      <c r="Z89" s="268"/>
      <c r="AA89" s="269"/>
      <c r="AB89" s="547"/>
      <c r="AC89" s="268"/>
      <c r="AD89" s="268"/>
      <c r="AE89" s="268"/>
      <c r="AF89" s="269"/>
      <c r="AG89" s="547"/>
      <c r="AH89" s="268"/>
      <c r="AI89" s="268"/>
      <c r="AJ89" s="268"/>
      <c r="AK89" s="269"/>
      <c r="AL89" s="4596"/>
      <c r="AM89" s="551"/>
      <c r="AN89" s="271"/>
    </row>
    <row r="90" spans="2:40" hidden="1" outlineLevel="1">
      <c r="B90" s="4599">
        <f t="shared" ref="B90:B95" si="15">B89+1</f>
        <v>3</v>
      </c>
      <c r="C90" s="141" t="s">
        <v>18871</v>
      </c>
      <c r="D90" s="3643" t="s">
        <v>18949</v>
      </c>
      <c r="E90" s="266" t="s">
        <v>49</v>
      </c>
      <c r="F90" s="546">
        <v>3</v>
      </c>
      <c r="G90" s="4801"/>
      <c r="H90" s="267"/>
      <c r="I90" s="268"/>
      <c r="J90" s="268"/>
      <c r="K90" s="268"/>
      <c r="L90" s="269"/>
      <c r="M90" s="547"/>
      <c r="N90" s="268"/>
      <c r="O90" s="268"/>
      <c r="P90" s="268"/>
      <c r="Q90" s="269"/>
      <c r="R90" s="547"/>
      <c r="S90" s="268"/>
      <c r="T90" s="268"/>
      <c r="U90" s="268"/>
      <c r="V90" s="269"/>
      <c r="W90" s="547"/>
      <c r="X90" s="268"/>
      <c r="Y90" s="268"/>
      <c r="Z90" s="268"/>
      <c r="AA90" s="269"/>
      <c r="AB90" s="547"/>
      <c r="AC90" s="268"/>
      <c r="AD90" s="268"/>
      <c r="AE90" s="268"/>
      <c r="AF90" s="269"/>
      <c r="AG90" s="547"/>
      <c r="AH90" s="268"/>
      <c r="AI90" s="268"/>
      <c r="AJ90" s="268"/>
      <c r="AK90" s="269"/>
      <c r="AL90" s="4596"/>
      <c r="AM90" s="551"/>
      <c r="AN90" s="271"/>
    </row>
    <row r="91" spans="2:40" hidden="1" outlineLevel="1">
      <c r="B91" s="4591">
        <f t="shared" si="15"/>
        <v>4</v>
      </c>
      <c r="C91" s="225" t="s">
        <v>18873</v>
      </c>
      <c r="D91" s="3643" t="s">
        <v>18950</v>
      </c>
      <c r="E91" s="4610" t="s">
        <v>49</v>
      </c>
      <c r="F91" s="4605">
        <v>3</v>
      </c>
      <c r="G91" s="4801"/>
      <c r="H91" s="4802"/>
      <c r="I91" s="549"/>
      <c r="J91" s="549"/>
      <c r="K91" s="549"/>
      <c r="L91" s="550"/>
      <c r="M91" s="548"/>
      <c r="N91" s="549"/>
      <c r="O91" s="549"/>
      <c r="P91" s="549"/>
      <c r="Q91" s="550"/>
      <c r="R91" s="548"/>
      <c r="S91" s="549"/>
      <c r="T91" s="549"/>
      <c r="U91" s="549"/>
      <c r="V91" s="550"/>
      <c r="W91" s="548"/>
      <c r="X91" s="549"/>
      <c r="Y91" s="549"/>
      <c r="Z91" s="549"/>
      <c r="AA91" s="550"/>
      <c r="AB91" s="548"/>
      <c r="AC91" s="549"/>
      <c r="AD91" s="549"/>
      <c r="AE91" s="549"/>
      <c r="AF91" s="550"/>
      <c r="AG91" s="548"/>
      <c r="AH91" s="549"/>
      <c r="AI91" s="549"/>
      <c r="AJ91" s="549"/>
      <c r="AK91" s="550"/>
      <c r="AL91" s="4596"/>
      <c r="AM91" s="551"/>
      <c r="AN91" s="271"/>
    </row>
    <row r="92" spans="2:40" hidden="1" outlineLevel="1">
      <c r="B92" s="4599">
        <f t="shared" si="15"/>
        <v>5</v>
      </c>
      <c r="C92" s="4803" t="s">
        <v>18875</v>
      </c>
      <c r="D92" s="3643" t="s">
        <v>18951</v>
      </c>
      <c r="E92" s="4640" t="s">
        <v>49</v>
      </c>
      <c r="F92" s="4602">
        <v>3</v>
      </c>
      <c r="G92" s="4801"/>
      <c r="H92" s="416">
        <f t="shared" ref="H92:AK92" si="16">SUM(H88:H91)</f>
        <v>0</v>
      </c>
      <c r="I92" s="417">
        <f t="shared" si="16"/>
        <v>0</v>
      </c>
      <c r="J92" s="417">
        <f t="shared" si="16"/>
        <v>0</v>
      </c>
      <c r="K92" s="417">
        <f t="shared" si="16"/>
        <v>0</v>
      </c>
      <c r="L92" s="4283">
        <f t="shared" si="16"/>
        <v>0</v>
      </c>
      <c r="M92" s="4804">
        <f t="shared" si="16"/>
        <v>0</v>
      </c>
      <c r="N92" s="417">
        <f t="shared" si="16"/>
        <v>0</v>
      </c>
      <c r="O92" s="417">
        <f t="shared" si="16"/>
        <v>0</v>
      </c>
      <c r="P92" s="417">
        <f t="shared" si="16"/>
        <v>0</v>
      </c>
      <c r="Q92" s="4283">
        <f t="shared" si="16"/>
        <v>0</v>
      </c>
      <c r="R92" s="4804">
        <f t="shared" si="16"/>
        <v>0</v>
      </c>
      <c r="S92" s="417">
        <f t="shared" si="16"/>
        <v>0</v>
      </c>
      <c r="T92" s="417">
        <f t="shared" si="16"/>
        <v>0</v>
      </c>
      <c r="U92" s="417">
        <f t="shared" si="16"/>
        <v>0</v>
      </c>
      <c r="V92" s="4283">
        <f t="shared" si="16"/>
        <v>0</v>
      </c>
      <c r="W92" s="4804">
        <f t="shared" si="16"/>
        <v>0</v>
      </c>
      <c r="X92" s="417">
        <f t="shared" si="16"/>
        <v>0</v>
      </c>
      <c r="Y92" s="417">
        <f t="shared" si="16"/>
        <v>0</v>
      </c>
      <c r="Z92" s="417">
        <f t="shared" si="16"/>
        <v>0</v>
      </c>
      <c r="AA92" s="4283">
        <f t="shared" si="16"/>
        <v>0</v>
      </c>
      <c r="AB92" s="4804">
        <f t="shared" si="16"/>
        <v>0</v>
      </c>
      <c r="AC92" s="417">
        <f t="shared" si="16"/>
        <v>0</v>
      </c>
      <c r="AD92" s="417">
        <f t="shared" si="16"/>
        <v>0</v>
      </c>
      <c r="AE92" s="417">
        <f t="shared" si="16"/>
        <v>0</v>
      </c>
      <c r="AF92" s="4283">
        <f t="shared" si="16"/>
        <v>0</v>
      </c>
      <c r="AG92" s="4804">
        <f t="shared" si="16"/>
        <v>0</v>
      </c>
      <c r="AH92" s="417">
        <f t="shared" si="16"/>
        <v>0</v>
      </c>
      <c r="AI92" s="417">
        <f t="shared" si="16"/>
        <v>0</v>
      </c>
      <c r="AJ92" s="417">
        <f t="shared" si="16"/>
        <v>0</v>
      </c>
      <c r="AK92" s="4283">
        <f t="shared" si="16"/>
        <v>0</v>
      </c>
      <c r="AL92" s="4596"/>
      <c r="AM92" s="217" t="s">
        <v>2738</v>
      </c>
      <c r="AN92" s="218"/>
    </row>
    <row r="93" spans="2:40" hidden="1" outlineLevel="1">
      <c r="B93" s="651">
        <f t="shared" si="15"/>
        <v>6</v>
      </c>
      <c r="C93" s="265" t="s">
        <v>18877</v>
      </c>
      <c r="D93" s="3643" t="s">
        <v>18952</v>
      </c>
      <c r="E93" s="266" t="s">
        <v>49</v>
      </c>
      <c r="F93" s="546">
        <v>3</v>
      </c>
      <c r="G93" s="4801"/>
      <c r="H93" s="267"/>
      <c r="I93" s="268"/>
      <c r="J93" s="268"/>
      <c r="K93" s="268"/>
      <c r="L93" s="269"/>
      <c r="M93" s="547"/>
      <c r="N93" s="268"/>
      <c r="O93" s="268"/>
      <c r="P93" s="268"/>
      <c r="Q93" s="269"/>
      <c r="R93" s="547"/>
      <c r="S93" s="268"/>
      <c r="T93" s="268"/>
      <c r="U93" s="268"/>
      <c r="V93" s="269"/>
      <c r="W93" s="547"/>
      <c r="X93" s="268"/>
      <c r="Y93" s="268"/>
      <c r="Z93" s="268"/>
      <c r="AA93" s="269"/>
      <c r="AB93" s="547"/>
      <c r="AC93" s="268"/>
      <c r="AD93" s="268"/>
      <c r="AE93" s="268"/>
      <c r="AF93" s="269"/>
      <c r="AG93" s="547"/>
      <c r="AH93" s="268"/>
      <c r="AI93" s="268"/>
      <c r="AJ93" s="268"/>
      <c r="AK93" s="269"/>
      <c r="AL93" s="4596"/>
      <c r="AM93" s="2536"/>
      <c r="AN93" s="4260"/>
    </row>
    <row r="94" spans="2:40" hidden="1" outlineLevel="1">
      <c r="B94" s="4599">
        <f t="shared" si="15"/>
        <v>7</v>
      </c>
      <c r="C94" s="141" t="s">
        <v>18879</v>
      </c>
      <c r="D94" s="3643" t="s">
        <v>18953</v>
      </c>
      <c r="E94" s="266" t="s">
        <v>49</v>
      </c>
      <c r="F94" s="546">
        <v>3</v>
      </c>
      <c r="G94" s="4801"/>
      <c r="H94" s="267"/>
      <c r="I94" s="268"/>
      <c r="J94" s="268"/>
      <c r="K94" s="268"/>
      <c r="L94" s="269"/>
      <c r="M94" s="547"/>
      <c r="N94" s="268"/>
      <c r="O94" s="268"/>
      <c r="P94" s="268"/>
      <c r="Q94" s="269"/>
      <c r="R94" s="547"/>
      <c r="S94" s="268"/>
      <c r="T94" s="268"/>
      <c r="U94" s="268"/>
      <c r="V94" s="269"/>
      <c r="W94" s="547"/>
      <c r="X94" s="268"/>
      <c r="Y94" s="268"/>
      <c r="Z94" s="268"/>
      <c r="AA94" s="269"/>
      <c r="AB94" s="547"/>
      <c r="AC94" s="268"/>
      <c r="AD94" s="268"/>
      <c r="AE94" s="268"/>
      <c r="AF94" s="269"/>
      <c r="AG94" s="547"/>
      <c r="AH94" s="268"/>
      <c r="AI94" s="268"/>
      <c r="AJ94" s="268"/>
      <c r="AK94" s="269"/>
      <c r="AL94" s="4596"/>
      <c r="AM94" s="551"/>
      <c r="AN94" s="271"/>
    </row>
    <row r="95" spans="2:40" ht="14.5" hidden="1" outlineLevel="1" thickBot="1">
      <c r="B95" s="4603">
        <f t="shared" si="15"/>
        <v>8</v>
      </c>
      <c r="C95" s="4805" t="s">
        <v>18881</v>
      </c>
      <c r="D95" s="4606" t="s">
        <v>18954</v>
      </c>
      <c r="E95" s="238" t="s">
        <v>49</v>
      </c>
      <c r="F95" s="239">
        <v>3</v>
      </c>
      <c r="G95" s="4801"/>
      <c r="H95" s="2506"/>
      <c r="I95" s="2499"/>
      <c r="J95" s="2499"/>
      <c r="K95" s="2499"/>
      <c r="L95" s="1741"/>
      <c r="M95" s="4806"/>
      <c r="N95" s="2499"/>
      <c r="O95" s="2499"/>
      <c r="P95" s="2499"/>
      <c r="Q95" s="1741"/>
      <c r="R95" s="4806"/>
      <c r="S95" s="2499"/>
      <c r="T95" s="2499"/>
      <c r="U95" s="2499"/>
      <c r="V95" s="1741"/>
      <c r="W95" s="4806"/>
      <c r="X95" s="2499"/>
      <c r="Y95" s="2499"/>
      <c r="Z95" s="2499"/>
      <c r="AA95" s="1741"/>
      <c r="AB95" s="4806"/>
      <c r="AC95" s="2499"/>
      <c r="AD95" s="2499"/>
      <c r="AE95" s="2499"/>
      <c r="AF95" s="1741"/>
      <c r="AG95" s="4806"/>
      <c r="AH95" s="2499"/>
      <c r="AI95" s="2499"/>
      <c r="AJ95" s="2499"/>
      <c r="AK95" s="1741"/>
      <c r="AL95" s="4596"/>
      <c r="AM95" s="498"/>
      <c r="AN95" s="279"/>
    </row>
    <row r="96" spans="2:40" ht="14.5" hidden="1" outlineLevel="1" thickBot="1">
      <c r="B96" s="4596"/>
      <c r="C96" s="4596"/>
      <c r="D96" s="4596"/>
      <c r="E96" s="4596"/>
      <c r="F96" s="4596"/>
      <c r="G96" s="4596"/>
      <c r="H96" s="4596"/>
      <c r="I96" s="4596"/>
      <c r="J96" s="4596"/>
      <c r="K96" s="4596"/>
      <c r="L96" s="4596"/>
      <c r="M96" s="4596"/>
      <c r="N96" s="4596"/>
      <c r="O96" s="4596"/>
      <c r="P96" s="4596"/>
      <c r="Q96" s="4596"/>
      <c r="R96" s="4596"/>
      <c r="S96" s="4596"/>
      <c r="T96" s="4596"/>
      <c r="U96" s="4596"/>
      <c r="V96" s="4596"/>
      <c r="W96" s="4596"/>
      <c r="X96" s="4596"/>
      <c r="Y96" s="4596"/>
      <c r="Z96" s="4596"/>
      <c r="AA96" s="4596"/>
      <c r="AB96" s="4596"/>
      <c r="AC96" s="4596"/>
      <c r="AD96" s="4596"/>
      <c r="AE96" s="4596"/>
      <c r="AF96" s="4596"/>
      <c r="AG96" s="4596"/>
      <c r="AH96" s="4596"/>
      <c r="AI96" s="4596"/>
      <c r="AJ96" s="4596"/>
      <c r="AK96" s="4596"/>
      <c r="AL96" s="4596"/>
      <c r="AM96" s="280"/>
      <c r="AN96" s="280"/>
    </row>
    <row r="97" spans="2:40" ht="14.5" hidden="1" outlineLevel="1" thickBot="1">
      <c r="B97" s="4597" t="s">
        <v>18955</v>
      </c>
      <c r="C97" s="4598" t="s">
        <v>18956</v>
      </c>
      <c r="D97" s="4596"/>
      <c r="E97" s="4596"/>
      <c r="F97" s="4596"/>
      <c r="G97" s="3283"/>
      <c r="H97" s="4596"/>
      <c r="I97" s="4596"/>
      <c r="J97" s="4596"/>
      <c r="K97" s="4596"/>
      <c r="L97" s="4596"/>
      <c r="M97" s="4596"/>
      <c r="N97" s="4596"/>
      <c r="O97" s="4596"/>
      <c r="P97" s="4596"/>
      <c r="Q97" s="4596"/>
      <c r="R97" s="4596"/>
      <c r="S97" s="4596"/>
      <c r="T97" s="4596"/>
      <c r="U97" s="4596"/>
      <c r="V97" s="4596"/>
      <c r="W97" s="4596"/>
      <c r="X97" s="4596"/>
      <c r="Y97" s="4596"/>
      <c r="Z97" s="4596"/>
      <c r="AA97" s="4596"/>
      <c r="AB97" s="4596"/>
      <c r="AC97" s="4596"/>
      <c r="AD97" s="4596"/>
      <c r="AE97" s="4596"/>
      <c r="AF97" s="4596"/>
      <c r="AG97" s="4596"/>
      <c r="AH97" s="4596"/>
      <c r="AI97" s="4596"/>
      <c r="AJ97" s="4596"/>
      <c r="AK97" s="4596"/>
      <c r="AL97" s="4596"/>
      <c r="AM97" s="4596"/>
      <c r="AN97" s="4596"/>
    </row>
    <row r="98" spans="2:40" hidden="1" outlineLevel="1">
      <c r="B98" s="543">
        <v>1</v>
      </c>
      <c r="C98" s="260" t="s">
        <v>18867</v>
      </c>
      <c r="D98" s="4619" t="s">
        <v>18957</v>
      </c>
      <c r="E98" s="4590" t="s">
        <v>49</v>
      </c>
      <c r="F98" s="203">
        <v>3</v>
      </c>
      <c r="G98" s="4801"/>
      <c r="H98" s="261"/>
      <c r="I98" s="210"/>
      <c r="J98" s="210"/>
      <c r="K98" s="210"/>
      <c r="L98" s="211"/>
      <c r="M98" s="544"/>
      <c r="N98" s="210"/>
      <c r="O98" s="210"/>
      <c r="P98" s="210"/>
      <c r="Q98" s="211"/>
      <c r="R98" s="544"/>
      <c r="S98" s="210"/>
      <c r="T98" s="210"/>
      <c r="U98" s="210"/>
      <c r="V98" s="211"/>
      <c r="W98" s="544"/>
      <c r="X98" s="210"/>
      <c r="Y98" s="210"/>
      <c r="Z98" s="210"/>
      <c r="AA98" s="211"/>
      <c r="AB98" s="544"/>
      <c r="AC98" s="210"/>
      <c r="AD98" s="210"/>
      <c r="AE98" s="210"/>
      <c r="AF98" s="211"/>
      <c r="AG98" s="544"/>
      <c r="AH98" s="210"/>
      <c r="AI98" s="210"/>
      <c r="AJ98" s="210"/>
      <c r="AK98" s="211"/>
      <c r="AL98" s="4596"/>
      <c r="AM98" s="545"/>
      <c r="AN98" s="207"/>
    </row>
    <row r="99" spans="2:40" hidden="1" outlineLevel="1">
      <c r="B99" s="4599">
        <f>B98+1</f>
        <v>2</v>
      </c>
      <c r="C99" s="141" t="s">
        <v>18869</v>
      </c>
      <c r="D99" s="3643" t="s">
        <v>18958</v>
      </c>
      <c r="E99" s="266" t="s">
        <v>49</v>
      </c>
      <c r="F99" s="546">
        <v>3</v>
      </c>
      <c r="G99" s="4801"/>
      <c r="H99" s="267"/>
      <c r="I99" s="268"/>
      <c r="J99" s="268"/>
      <c r="K99" s="268"/>
      <c r="L99" s="269"/>
      <c r="M99" s="547"/>
      <c r="N99" s="268"/>
      <c r="O99" s="268"/>
      <c r="P99" s="268"/>
      <c r="Q99" s="269"/>
      <c r="R99" s="547"/>
      <c r="S99" s="268"/>
      <c r="T99" s="268"/>
      <c r="U99" s="268"/>
      <c r="V99" s="269"/>
      <c r="W99" s="547"/>
      <c r="X99" s="268"/>
      <c r="Y99" s="268"/>
      <c r="Z99" s="268"/>
      <c r="AA99" s="269"/>
      <c r="AB99" s="547"/>
      <c r="AC99" s="268"/>
      <c r="AD99" s="268"/>
      <c r="AE99" s="268"/>
      <c r="AF99" s="269"/>
      <c r="AG99" s="547"/>
      <c r="AH99" s="268"/>
      <c r="AI99" s="268"/>
      <c r="AJ99" s="268"/>
      <c r="AK99" s="269"/>
      <c r="AL99" s="4596"/>
      <c r="AM99" s="551"/>
      <c r="AN99" s="271"/>
    </row>
    <row r="100" spans="2:40" hidden="1" outlineLevel="1">
      <c r="B100" s="4599">
        <f t="shared" ref="B100:B105" si="17">B99+1</f>
        <v>3</v>
      </c>
      <c r="C100" s="141" t="s">
        <v>18871</v>
      </c>
      <c r="D100" s="3643" t="s">
        <v>18959</v>
      </c>
      <c r="E100" s="266" t="s">
        <v>49</v>
      </c>
      <c r="F100" s="546">
        <v>3</v>
      </c>
      <c r="G100" s="4801"/>
      <c r="H100" s="267"/>
      <c r="I100" s="268"/>
      <c r="J100" s="268"/>
      <c r="K100" s="268"/>
      <c r="L100" s="269"/>
      <c r="M100" s="547"/>
      <c r="N100" s="268"/>
      <c r="O100" s="268"/>
      <c r="P100" s="268"/>
      <c r="Q100" s="269"/>
      <c r="R100" s="547"/>
      <c r="S100" s="268"/>
      <c r="T100" s="268"/>
      <c r="U100" s="268"/>
      <c r="V100" s="269"/>
      <c r="W100" s="547"/>
      <c r="X100" s="268"/>
      <c r="Y100" s="268"/>
      <c r="Z100" s="268"/>
      <c r="AA100" s="269"/>
      <c r="AB100" s="547"/>
      <c r="AC100" s="268"/>
      <c r="AD100" s="268"/>
      <c r="AE100" s="268"/>
      <c r="AF100" s="269"/>
      <c r="AG100" s="547"/>
      <c r="AH100" s="268"/>
      <c r="AI100" s="268"/>
      <c r="AJ100" s="268"/>
      <c r="AK100" s="269"/>
      <c r="AL100" s="4596"/>
      <c r="AM100" s="551"/>
      <c r="AN100" s="271"/>
    </row>
    <row r="101" spans="2:40" hidden="1" outlineLevel="1">
      <c r="B101" s="4591">
        <f t="shared" si="17"/>
        <v>4</v>
      </c>
      <c r="C101" s="225" t="s">
        <v>18873</v>
      </c>
      <c r="D101" s="3643" t="s">
        <v>18960</v>
      </c>
      <c r="E101" s="4610" t="s">
        <v>49</v>
      </c>
      <c r="F101" s="4605">
        <v>3</v>
      </c>
      <c r="G101" s="4801"/>
      <c r="H101" s="4802"/>
      <c r="I101" s="549"/>
      <c r="J101" s="549"/>
      <c r="K101" s="549"/>
      <c r="L101" s="550"/>
      <c r="M101" s="548"/>
      <c r="N101" s="549"/>
      <c r="O101" s="549"/>
      <c r="P101" s="549"/>
      <c r="Q101" s="550"/>
      <c r="R101" s="548"/>
      <c r="S101" s="549"/>
      <c r="T101" s="549"/>
      <c r="U101" s="549"/>
      <c r="V101" s="550"/>
      <c r="W101" s="548"/>
      <c r="X101" s="549"/>
      <c r="Y101" s="549"/>
      <c r="Z101" s="549"/>
      <c r="AA101" s="550"/>
      <c r="AB101" s="548"/>
      <c r="AC101" s="549"/>
      <c r="AD101" s="549"/>
      <c r="AE101" s="549"/>
      <c r="AF101" s="550"/>
      <c r="AG101" s="548"/>
      <c r="AH101" s="549"/>
      <c r="AI101" s="549"/>
      <c r="AJ101" s="549"/>
      <c r="AK101" s="550"/>
      <c r="AL101" s="4596"/>
      <c r="AM101" s="551"/>
      <c r="AN101" s="271"/>
    </row>
    <row r="102" spans="2:40" hidden="1" outlineLevel="1">
      <c r="B102" s="4599">
        <f t="shared" si="17"/>
        <v>5</v>
      </c>
      <c r="C102" s="4803" t="s">
        <v>18875</v>
      </c>
      <c r="D102" s="3643" t="s">
        <v>18961</v>
      </c>
      <c r="E102" s="4640" t="s">
        <v>49</v>
      </c>
      <c r="F102" s="4602">
        <v>3</v>
      </c>
      <c r="G102" s="4801"/>
      <c r="H102" s="416">
        <f t="shared" ref="H102:AK102" si="18">SUM(H98:H101)</f>
        <v>0</v>
      </c>
      <c r="I102" s="417">
        <f t="shared" si="18"/>
        <v>0</v>
      </c>
      <c r="J102" s="417">
        <f t="shared" si="18"/>
        <v>0</v>
      </c>
      <c r="K102" s="417">
        <f t="shared" si="18"/>
        <v>0</v>
      </c>
      <c r="L102" s="4283">
        <f t="shared" si="18"/>
        <v>0</v>
      </c>
      <c r="M102" s="4804">
        <f t="shared" si="18"/>
        <v>0</v>
      </c>
      <c r="N102" s="417">
        <f t="shared" si="18"/>
        <v>0</v>
      </c>
      <c r="O102" s="417">
        <f t="shared" si="18"/>
        <v>0</v>
      </c>
      <c r="P102" s="417">
        <f t="shared" si="18"/>
        <v>0</v>
      </c>
      <c r="Q102" s="4283">
        <f t="shared" si="18"/>
        <v>0</v>
      </c>
      <c r="R102" s="4804">
        <f t="shared" si="18"/>
        <v>0</v>
      </c>
      <c r="S102" s="417">
        <f t="shared" si="18"/>
        <v>0</v>
      </c>
      <c r="T102" s="417">
        <f t="shared" si="18"/>
        <v>0</v>
      </c>
      <c r="U102" s="417">
        <f t="shared" si="18"/>
        <v>0</v>
      </c>
      <c r="V102" s="4283">
        <f t="shared" si="18"/>
        <v>0</v>
      </c>
      <c r="W102" s="4804">
        <f t="shared" si="18"/>
        <v>0</v>
      </c>
      <c r="X102" s="417">
        <f t="shared" si="18"/>
        <v>0</v>
      </c>
      <c r="Y102" s="417">
        <f t="shared" si="18"/>
        <v>0</v>
      </c>
      <c r="Z102" s="417">
        <f t="shared" si="18"/>
        <v>0</v>
      </c>
      <c r="AA102" s="4283">
        <f t="shared" si="18"/>
        <v>0</v>
      </c>
      <c r="AB102" s="4804">
        <f t="shared" si="18"/>
        <v>0</v>
      </c>
      <c r="AC102" s="417">
        <f t="shared" si="18"/>
        <v>0</v>
      </c>
      <c r="AD102" s="417">
        <f t="shared" si="18"/>
        <v>0</v>
      </c>
      <c r="AE102" s="417">
        <f t="shared" si="18"/>
        <v>0</v>
      </c>
      <c r="AF102" s="4283">
        <f t="shared" si="18"/>
        <v>0</v>
      </c>
      <c r="AG102" s="4804">
        <f t="shared" si="18"/>
        <v>0</v>
      </c>
      <c r="AH102" s="417">
        <f t="shared" si="18"/>
        <v>0</v>
      </c>
      <c r="AI102" s="417">
        <f t="shared" si="18"/>
        <v>0</v>
      </c>
      <c r="AJ102" s="417">
        <f t="shared" si="18"/>
        <v>0</v>
      </c>
      <c r="AK102" s="4283">
        <f t="shared" si="18"/>
        <v>0</v>
      </c>
      <c r="AL102" s="4596"/>
      <c r="AM102" s="217" t="s">
        <v>2738</v>
      </c>
      <c r="AN102" s="218"/>
    </row>
    <row r="103" spans="2:40" hidden="1" outlineLevel="1">
      <c r="B103" s="651">
        <f t="shared" si="17"/>
        <v>6</v>
      </c>
      <c r="C103" s="265" t="s">
        <v>18877</v>
      </c>
      <c r="D103" s="3643" t="s">
        <v>18962</v>
      </c>
      <c r="E103" s="266" t="s">
        <v>49</v>
      </c>
      <c r="F103" s="546">
        <v>3</v>
      </c>
      <c r="G103" s="4801"/>
      <c r="H103" s="267"/>
      <c r="I103" s="268"/>
      <c r="J103" s="268"/>
      <c r="K103" s="268"/>
      <c r="L103" s="269"/>
      <c r="M103" s="547"/>
      <c r="N103" s="268"/>
      <c r="O103" s="268"/>
      <c r="P103" s="268"/>
      <c r="Q103" s="269"/>
      <c r="R103" s="547"/>
      <c r="S103" s="268"/>
      <c r="T103" s="268"/>
      <c r="U103" s="268"/>
      <c r="V103" s="269"/>
      <c r="W103" s="547"/>
      <c r="X103" s="268"/>
      <c r="Y103" s="268"/>
      <c r="Z103" s="268"/>
      <c r="AA103" s="269"/>
      <c r="AB103" s="547"/>
      <c r="AC103" s="268"/>
      <c r="AD103" s="268"/>
      <c r="AE103" s="268"/>
      <c r="AF103" s="269"/>
      <c r="AG103" s="547"/>
      <c r="AH103" s="268"/>
      <c r="AI103" s="268"/>
      <c r="AJ103" s="268"/>
      <c r="AK103" s="269"/>
      <c r="AL103" s="4596"/>
      <c r="AM103" s="2536"/>
      <c r="AN103" s="4260"/>
    </row>
    <row r="104" spans="2:40" hidden="1" outlineLevel="1">
      <c r="B104" s="4599">
        <f t="shared" si="17"/>
        <v>7</v>
      </c>
      <c r="C104" s="141" t="s">
        <v>18879</v>
      </c>
      <c r="D104" s="3643" t="s">
        <v>18963</v>
      </c>
      <c r="E104" s="266" t="s">
        <v>49</v>
      </c>
      <c r="F104" s="546">
        <v>3</v>
      </c>
      <c r="G104" s="4801"/>
      <c r="H104" s="267"/>
      <c r="I104" s="268"/>
      <c r="J104" s="268"/>
      <c r="K104" s="268"/>
      <c r="L104" s="269"/>
      <c r="M104" s="547"/>
      <c r="N104" s="268"/>
      <c r="O104" s="268"/>
      <c r="P104" s="268"/>
      <c r="Q104" s="269"/>
      <c r="R104" s="547"/>
      <c r="S104" s="268"/>
      <c r="T104" s="268"/>
      <c r="U104" s="268"/>
      <c r="V104" s="269"/>
      <c r="W104" s="547"/>
      <c r="X104" s="268"/>
      <c r="Y104" s="268"/>
      <c r="Z104" s="268"/>
      <c r="AA104" s="269"/>
      <c r="AB104" s="547"/>
      <c r="AC104" s="268"/>
      <c r="AD104" s="268"/>
      <c r="AE104" s="268"/>
      <c r="AF104" s="269"/>
      <c r="AG104" s="547"/>
      <c r="AH104" s="268"/>
      <c r="AI104" s="268"/>
      <c r="AJ104" s="268"/>
      <c r="AK104" s="269"/>
      <c r="AL104" s="4596"/>
      <c r="AM104" s="551"/>
      <c r="AN104" s="271"/>
    </row>
    <row r="105" spans="2:40" ht="14.5" hidden="1" outlineLevel="1" thickBot="1">
      <c r="B105" s="4603">
        <f t="shared" si="17"/>
        <v>8</v>
      </c>
      <c r="C105" s="4805" t="s">
        <v>18881</v>
      </c>
      <c r="D105" s="4606" t="s">
        <v>18964</v>
      </c>
      <c r="E105" s="238" t="s">
        <v>49</v>
      </c>
      <c r="F105" s="239">
        <v>3</v>
      </c>
      <c r="G105" s="4801"/>
      <c r="H105" s="2506"/>
      <c r="I105" s="2499"/>
      <c r="J105" s="2499"/>
      <c r="K105" s="2499"/>
      <c r="L105" s="1741"/>
      <c r="M105" s="4806"/>
      <c r="N105" s="2499"/>
      <c r="O105" s="2499"/>
      <c r="P105" s="2499"/>
      <c r="Q105" s="1741"/>
      <c r="R105" s="4806"/>
      <c r="S105" s="2499"/>
      <c r="T105" s="2499"/>
      <c r="U105" s="2499"/>
      <c r="V105" s="1741"/>
      <c r="W105" s="4806"/>
      <c r="X105" s="2499"/>
      <c r="Y105" s="2499"/>
      <c r="Z105" s="2499"/>
      <c r="AA105" s="1741"/>
      <c r="AB105" s="4806"/>
      <c r="AC105" s="2499"/>
      <c r="AD105" s="2499"/>
      <c r="AE105" s="2499"/>
      <c r="AF105" s="1741"/>
      <c r="AG105" s="4806"/>
      <c r="AH105" s="2499"/>
      <c r="AI105" s="2499"/>
      <c r="AJ105" s="2499"/>
      <c r="AK105" s="1741"/>
      <c r="AL105" s="4596"/>
      <c r="AM105" s="498"/>
      <c r="AN105" s="279"/>
    </row>
    <row r="106" spans="2:40" collapsed="1">
      <c r="B106" s="4596"/>
      <c r="C106" s="4596"/>
      <c r="D106" s="4596"/>
      <c r="E106" s="4596"/>
      <c r="F106" s="4596"/>
      <c r="G106" s="4596"/>
      <c r="H106" s="4596"/>
      <c r="I106" s="4596"/>
      <c r="J106" s="4596"/>
      <c r="K106" s="4596"/>
      <c r="L106" s="4596"/>
      <c r="M106" s="4596"/>
      <c r="N106" s="4596"/>
      <c r="O106" s="4596"/>
      <c r="P106" s="4596"/>
      <c r="Q106" s="4596"/>
      <c r="R106" s="4596"/>
      <c r="S106" s="4596"/>
      <c r="T106" s="4596"/>
      <c r="U106" s="4596"/>
      <c r="V106" s="4596"/>
      <c r="W106" s="4596"/>
      <c r="X106" s="4596"/>
      <c r="Y106" s="4596"/>
      <c r="Z106" s="4596"/>
      <c r="AA106" s="4596"/>
      <c r="AB106" s="4596"/>
      <c r="AC106" s="4596"/>
      <c r="AD106" s="4596"/>
      <c r="AE106" s="4596"/>
      <c r="AF106" s="4596"/>
      <c r="AG106" s="4596"/>
      <c r="AH106" s="4596"/>
      <c r="AI106" s="4596"/>
      <c r="AJ106" s="4596"/>
      <c r="AK106" s="4596"/>
      <c r="AL106" s="4596"/>
      <c r="AM106" s="4596"/>
    </row>
    <row r="107" spans="2:40">
      <c r="B107" s="108" t="s">
        <v>327</v>
      </c>
      <c r="C107" s="109"/>
      <c r="D107" s="109"/>
      <c r="E107" s="109"/>
      <c r="F107" s="109"/>
      <c r="G107" s="109"/>
      <c r="H107" s="109"/>
      <c r="I107" s="109"/>
      <c r="J107" s="109"/>
      <c r="K107" s="110"/>
      <c r="L107" s="110"/>
      <c r="M107" s="110"/>
      <c r="N107" s="110"/>
      <c r="O107" s="110"/>
      <c r="P107" s="110"/>
      <c r="Q107" s="110"/>
      <c r="R107" s="110"/>
      <c r="S107" s="110"/>
      <c r="T107" s="110"/>
      <c r="U107" s="110"/>
      <c r="V107" s="110"/>
      <c r="W107" s="110"/>
      <c r="X107" s="110"/>
      <c r="Y107" s="110"/>
      <c r="Z107" s="110"/>
      <c r="AA107" s="110"/>
      <c r="AB107" s="110"/>
      <c r="AC107" s="110"/>
      <c r="AD107" s="110"/>
      <c r="AE107" s="110"/>
      <c r="AF107" s="110"/>
      <c r="AG107" s="110"/>
      <c r="AH107" s="110"/>
      <c r="AI107" s="110"/>
      <c r="AJ107" s="110"/>
      <c r="AK107" s="110"/>
      <c r="AL107" s="4596"/>
      <c r="AM107" s="4596"/>
    </row>
    <row r="108" spans="2:40">
      <c r="B108" s="535"/>
      <c r="C108" s="536" t="s">
        <v>328</v>
      </c>
      <c r="D108" s="536"/>
      <c r="E108" s="109"/>
      <c r="F108" s="109"/>
      <c r="G108" s="109"/>
      <c r="H108" s="109"/>
      <c r="I108" s="109"/>
      <c r="J108" s="109"/>
      <c r="K108" s="109"/>
      <c r="L108" s="109"/>
      <c r="M108" s="109"/>
      <c r="N108" s="109"/>
      <c r="O108" s="109"/>
      <c r="P108" s="109"/>
      <c r="Q108" s="109"/>
      <c r="R108" s="109"/>
      <c r="S108" s="109"/>
      <c r="T108" s="109"/>
      <c r="U108" s="109"/>
      <c r="V108" s="109"/>
      <c r="W108" s="109"/>
      <c r="X108" s="109"/>
      <c r="Y108" s="109"/>
      <c r="Z108" s="109"/>
      <c r="AA108" s="109"/>
      <c r="AB108" s="109"/>
      <c r="AC108" s="109"/>
      <c r="AD108" s="109"/>
      <c r="AE108" s="109"/>
      <c r="AF108" s="109"/>
      <c r="AG108" s="109"/>
      <c r="AH108" s="109"/>
      <c r="AI108" s="109"/>
      <c r="AJ108" s="109"/>
      <c r="AK108" s="109"/>
      <c r="AL108" s="4596"/>
      <c r="AM108" s="4596"/>
    </row>
    <row r="109" spans="2:40">
      <c r="B109" s="537"/>
      <c r="C109" s="536" t="s">
        <v>329</v>
      </c>
      <c r="D109" s="536"/>
      <c r="E109" s="109"/>
      <c r="F109" s="109"/>
      <c r="G109" s="109"/>
      <c r="H109" s="109"/>
      <c r="I109" s="109"/>
      <c r="J109" s="109"/>
      <c r="K109" s="109"/>
      <c r="L109" s="109"/>
      <c r="M109" s="109"/>
      <c r="N109" s="109"/>
      <c r="O109" s="109"/>
      <c r="P109" s="109"/>
      <c r="Q109" s="109"/>
      <c r="R109" s="109"/>
      <c r="S109" s="109"/>
      <c r="T109" s="109"/>
      <c r="U109" s="109"/>
      <c r="V109" s="109"/>
      <c r="W109" s="109"/>
      <c r="X109" s="109"/>
      <c r="Y109" s="109"/>
      <c r="Z109" s="109"/>
      <c r="AA109" s="109"/>
      <c r="AB109" s="109"/>
      <c r="AC109" s="109"/>
      <c r="AD109" s="109"/>
      <c r="AE109" s="109"/>
      <c r="AF109" s="109"/>
      <c r="AG109" s="109"/>
      <c r="AH109" s="109"/>
      <c r="AI109" s="109"/>
      <c r="AJ109" s="109"/>
      <c r="AK109" s="109"/>
      <c r="AL109" s="4596"/>
      <c r="AM109" s="4596"/>
    </row>
    <row r="110" spans="2:40">
      <c r="B110" s="538"/>
      <c r="C110" s="536" t="s">
        <v>330</v>
      </c>
      <c r="D110" s="536"/>
      <c r="E110" s="109"/>
      <c r="F110" s="109"/>
      <c r="G110" s="109"/>
      <c r="H110" s="109"/>
      <c r="I110" s="109"/>
      <c r="J110" s="109"/>
      <c r="K110" s="109"/>
      <c r="L110" s="109"/>
      <c r="M110" s="109"/>
      <c r="N110" s="109"/>
      <c r="O110" s="109"/>
      <c r="P110" s="109"/>
      <c r="Q110" s="109"/>
      <c r="R110" s="109"/>
      <c r="S110" s="109"/>
      <c r="T110" s="109"/>
      <c r="U110" s="109"/>
      <c r="V110" s="109"/>
      <c r="W110" s="109"/>
      <c r="X110" s="109"/>
      <c r="Y110" s="109"/>
      <c r="Z110" s="109"/>
      <c r="AA110" s="109"/>
      <c r="AB110" s="109"/>
      <c r="AC110" s="109"/>
      <c r="AD110" s="109"/>
      <c r="AE110" s="109"/>
      <c r="AF110" s="109"/>
      <c r="AG110" s="109"/>
      <c r="AH110" s="109"/>
      <c r="AI110" s="109"/>
      <c r="AJ110" s="109"/>
      <c r="AK110" s="109"/>
      <c r="AL110" s="4596"/>
      <c r="AM110" s="4596"/>
    </row>
    <row r="111" spans="2:40">
      <c r="B111" s="3822"/>
      <c r="C111" s="536" t="s">
        <v>331</v>
      </c>
      <c r="D111" s="536"/>
      <c r="E111" s="109"/>
      <c r="F111" s="109"/>
      <c r="G111" s="109"/>
      <c r="H111" s="109"/>
      <c r="I111" s="109"/>
      <c r="J111" s="109"/>
      <c r="K111" s="109"/>
      <c r="L111" s="109"/>
      <c r="M111" s="109"/>
      <c r="N111" s="109"/>
      <c r="O111" s="109"/>
      <c r="P111" s="109"/>
      <c r="Q111" s="109"/>
      <c r="R111" s="109"/>
      <c r="S111" s="109"/>
      <c r="T111" s="109"/>
      <c r="U111" s="109"/>
      <c r="V111" s="109"/>
      <c r="W111" s="109"/>
      <c r="X111" s="109"/>
      <c r="Y111" s="109"/>
      <c r="Z111" s="109"/>
      <c r="AA111" s="109"/>
      <c r="AB111" s="109"/>
      <c r="AC111" s="109"/>
      <c r="AD111" s="109"/>
      <c r="AE111" s="109"/>
      <c r="AF111" s="109"/>
      <c r="AG111" s="109"/>
      <c r="AH111" s="109"/>
      <c r="AI111" s="109"/>
      <c r="AJ111" s="109"/>
      <c r="AK111" s="109"/>
      <c r="AL111" s="4596"/>
      <c r="AM111" s="4596"/>
    </row>
    <row r="112" spans="2:40" ht="14.5" thickBot="1">
      <c r="B112" s="117"/>
      <c r="C112" s="117"/>
      <c r="D112" s="117"/>
      <c r="E112" s="117"/>
      <c r="F112" s="117"/>
      <c r="G112" s="117"/>
      <c r="H112" s="117"/>
      <c r="I112" s="117"/>
      <c r="J112" s="117"/>
      <c r="K112" s="117"/>
      <c r="L112" s="117"/>
      <c r="M112" s="117"/>
      <c r="N112" s="117"/>
      <c r="O112" s="117"/>
      <c r="P112" s="117"/>
      <c r="Q112" s="117"/>
      <c r="R112" s="117"/>
      <c r="S112" s="117"/>
      <c r="T112" s="117"/>
      <c r="U112" s="117"/>
      <c r="V112" s="117"/>
      <c r="W112" s="117"/>
      <c r="X112" s="117"/>
      <c r="Y112" s="117"/>
      <c r="Z112" s="117"/>
      <c r="AA112" s="117"/>
      <c r="AB112" s="117"/>
      <c r="AC112" s="117"/>
      <c r="AD112" s="117"/>
      <c r="AE112" s="117"/>
      <c r="AF112" s="117"/>
      <c r="AG112" s="117"/>
      <c r="AH112" s="117"/>
      <c r="AI112" s="117"/>
      <c r="AJ112" s="117"/>
      <c r="AK112" s="117"/>
      <c r="AL112" s="4596"/>
      <c r="AM112" s="4596"/>
    </row>
    <row r="113" spans="2:39" ht="15.5" thickBot="1">
      <c r="B113" s="6000" t="s">
        <v>18965</v>
      </c>
      <c r="C113" s="6001"/>
      <c r="D113" s="6001"/>
      <c r="E113" s="6001"/>
      <c r="F113" s="6001"/>
      <c r="G113" s="6001"/>
      <c r="H113" s="6001"/>
      <c r="I113" s="6001"/>
      <c r="J113" s="6001"/>
      <c r="K113" s="6001"/>
      <c r="L113" s="6002"/>
      <c r="M113" s="5865"/>
      <c r="N113" s="5865"/>
      <c r="O113" s="5865"/>
      <c r="P113" s="5865"/>
      <c r="Q113" s="5865"/>
      <c r="R113" s="5865"/>
      <c r="S113" s="5865"/>
      <c r="T113" s="5865"/>
      <c r="U113" s="5865"/>
      <c r="V113" s="5865"/>
      <c r="W113" s="5865"/>
      <c r="X113" s="5865"/>
      <c r="Y113" s="5865"/>
      <c r="Z113" s="5865"/>
      <c r="AA113" s="5865"/>
      <c r="AB113" s="5865"/>
      <c r="AC113" s="5865"/>
      <c r="AD113" s="5865"/>
      <c r="AE113" s="5865"/>
      <c r="AF113" s="5865"/>
      <c r="AG113" s="5865"/>
      <c r="AH113" s="5865"/>
      <c r="AI113" s="5865"/>
      <c r="AJ113" s="5865"/>
      <c r="AK113" s="5865"/>
      <c r="AL113" s="4596"/>
      <c r="AM113" s="4596"/>
    </row>
    <row r="114" spans="2:39" ht="15.5" thickBot="1">
      <c r="B114" s="118"/>
      <c r="C114" s="119"/>
      <c r="D114" s="120"/>
      <c r="E114" s="120"/>
      <c r="F114" s="120"/>
      <c r="G114" s="120"/>
      <c r="H114" s="120"/>
      <c r="I114" s="120"/>
      <c r="J114" s="120"/>
      <c r="K114" s="117"/>
      <c r="L114" s="117"/>
      <c r="M114" s="117"/>
      <c r="N114" s="117"/>
      <c r="O114" s="117"/>
      <c r="P114" s="117"/>
      <c r="Q114" s="117"/>
      <c r="R114" s="117"/>
      <c r="S114" s="117"/>
      <c r="T114" s="117"/>
      <c r="U114" s="117"/>
      <c r="V114" s="117"/>
      <c r="W114" s="117"/>
      <c r="X114" s="117"/>
      <c r="Y114" s="117"/>
      <c r="Z114" s="117"/>
      <c r="AA114" s="117"/>
      <c r="AB114" s="117"/>
      <c r="AC114" s="117"/>
      <c r="AD114" s="117"/>
      <c r="AE114" s="117"/>
      <c r="AF114" s="117"/>
      <c r="AG114" s="117"/>
      <c r="AH114" s="117"/>
      <c r="AI114" s="117"/>
      <c r="AJ114" s="117"/>
      <c r="AK114" s="117"/>
      <c r="AL114" s="4596"/>
      <c r="AM114" s="4596"/>
    </row>
    <row r="115" spans="2:39" ht="30" customHeight="1" thickBot="1">
      <c r="B115" s="6003" t="s">
        <v>18966</v>
      </c>
      <c r="C115" s="6004"/>
      <c r="D115" s="6004"/>
      <c r="E115" s="6004"/>
      <c r="F115" s="6004"/>
      <c r="G115" s="6004"/>
      <c r="H115" s="6004"/>
      <c r="I115" s="6004"/>
      <c r="J115" s="6004"/>
      <c r="K115" s="6004"/>
      <c r="L115" s="6005"/>
      <c r="M115" s="1729"/>
      <c r="N115" s="1729"/>
      <c r="O115" s="1729"/>
      <c r="P115" s="1729"/>
      <c r="Q115" s="1729"/>
      <c r="R115" s="1729"/>
      <c r="S115" s="1729"/>
      <c r="T115" s="1729"/>
      <c r="U115" s="1729"/>
      <c r="V115" s="1729"/>
      <c r="W115" s="1729"/>
      <c r="X115" s="1729"/>
      <c r="Y115" s="1729"/>
      <c r="Z115" s="1729"/>
      <c r="AA115" s="1729"/>
      <c r="AB115" s="1729"/>
      <c r="AC115" s="1729"/>
      <c r="AD115" s="1729"/>
      <c r="AE115" s="1729"/>
      <c r="AF115" s="1729"/>
      <c r="AG115" s="1729"/>
      <c r="AH115" s="1729"/>
      <c r="AI115" s="1729"/>
      <c r="AJ115" s="1729"/>
      <c r="AK115" s="1729"/>
      <c r="AL115" s="4596"/>
      <c r="AM115" s="4596"/>
    </row>
    <row r="116" spans="2:39" ht="14.5" thickBot="1">
      <c r="B116" s="4588"/>
      <c r="C116" s="121"/>
      <c r="D116" s="4588"/>
      <c r="E116" s="4588"/>
      <c r="F116" s="4588"/>
      <c r="G116" s="4588"/>
      <c r="H116" s="122"/>
      <c r="I116" s="122"/>
      <c r="J116" s="122"/>
      <c r="K116" s="117"/>
      <c r="L116" s="117"/>
      <c r="M116" s="117"/>
      <c r="N116" s="117"/>
      <c r="O116" s="117"/>
      <c r="P116" s="117"/>
      <c r="Q116" s="117"/>
      <c r="R116" s="117"/>
      <c r="S116" s="117"/>
      <c r="T116" s="117"/>
      <c r="U116" s="117"/>
      <c r="V116" s="117"/>
      <c r="W116" s="117"/>
      <c r="X116" s="117"/>
      <c r="Y116" s="117"/>
      <c r="Z116" s="117"/>
      <c r="AA116" s="117"/>
      <c r="AB116" s="117"/>
      <c r="AC116" s="117"/>
      <c r="AD116" s="117"/>
      <c r="AE116" s="117"/>
      <c r="AF116" s="117"/>
      <c r="AG116" s="117"/>
      <c r="AH116" s="117"/>
      <c r="AI116" s="117"/>
      <c r="AJ116" s="117"/>
      <c r="AK116" s="117"/>
      <c r="AL116" s="4596"/>
      <c r="AM116" s="4596"/>
    </row>
    <row r="117" spans="2:39" ht="15" customHeight="1">
      <c r="B117" s="253" t="s">
        <v>517</v>
      </c>
      <c r="C117" s="6021" t="s">
        <v>336</v>
      </c>
      <c r="D117" s="6022"/>
      <c r="E117" s="6022"/>
      <c r="F117" s="6022"/>
      <c r="G117" s="6022"/>
      <c r="H117" s="6022"/>
      <c r="I117" s="6022"/>
      <c r="J117" s="6022"/>
      <c r="K117" s="6022"/>
      <c r="L117" s="6023"/>
      <c r="M117" s="5866"/>
      <c r="N117" s="5866"/>
      <c r="O117" s="5866"/>
      <c r="P117" s="5866"/>
      <c r="Q117" s="5866"/>
      <c r="R117" s="5866"/>
      <c r="S117" s="5866"/>
      <c r="T117" s="5866"/>
      <c r="U117" s="5866"/>
      <c r="V117" s="5866"/>
      <c r="W117" s="5866"/>
      <c r="X117" s="5866"/>
      <c r="Y117" s="5866"/>
      <c r="Z117" s="5866"/>
      <c r="AA117" s="5866"/>
      <c r="AB117" s="5866"/>
      <c r="AC117" s="5866"/>
      <c r="AD117" s="5866"/>
      <c r="AE117" s="5866"/>
      <c r="AF117" s="5866"/>
      <c r="AG117" s="5866"/>
      <c r="AH117" s="5866"/>
      <c r="AI117" s="5866"/>
      <c r="AJ117" s="5866"/>
      <c r="AK117" s="5866"/>
      <c r="AL117" s="4596"/>
      <c r="AM117" s="4596"/>
    </row>
    <row r="118" spans="2:39" ht="15" customHeight="1">
      <c r="B118" s="6094" t="s">
        <v>18967</v>
      </c>
      <c r="C118" s="6095"/>
      <c r="D118" s="6095"/>
      <c r="E118" s="6095"/>
      <c r="F118" s="6095"/>
      <c r="G118" s="6095"/>
      <c r="H118" s="6095"/>
      <c r="I118" s="6095"/>
      <c r="J118" s="6095"/>
      <c r="K118" s="6095"/>
      <c r="L118" s="6096"/>
      <c r="M118" s="5866"/>
      <c r="N118" s="5866"/>
      <c r="O118" s="5866"/>
      <c r="P118" s="5866"/>
      <c r="Q118" s="5866"/>
      <c r="R118" s="5866"/>
      <c r="S118" s="5866"/>
      <c r="T118" s="5866"/>
      <c r="U118" s="5866"/>
      <c r="V118" s="5866"/>
      <c r="W118" s="5866"/>
      <c r="X118" s="5866"/>
      <c r="Y118" s="5866"/>
      <c r="Z118" s="5866"/>
      <c r="AA118" s="5866"/>
      <c r="AB118" s="5866"/>
      <c r="AC118" s="5866"/>
      <c r="AD118" s="5866"/>
      <c r="AE118" s="5866"/>
      <c r="AF118" s="5866"/>
      <c r="AG118" s="5866"/>
      <c r="AH118" s="5866"/>
      <c r="AI118" s="5866"/>
      <c r="AJ118" s="5866"/>
      <c r="AK118" s="5866"/>
      <c r="AL118" s="4596"/>
      <c r="AM118" s="4596"/>
    </row>
    <row r="119" spans="2:39" ht="15" customHeight="1">
      <c r="B119" s="541">
        <v>1</v>
      </c>
      <c r="C119" s="5987" t="s">
        <v>18968</v>
      </c>
      <c r="D119" s="6019"/>
      <c r="E119" s="6019"/>
      <c r="F119" s="6019"/>
      <c r="G119" s="6019"/>
      <c r="H119" s="6019"/>
      <c r="I119" s="6019"/>
      <c r="J119" s="6019"/>
      <c r="K119" s="6019"/>
      <c r="L119" s="6020"/>
      <c r="M119" s="295"/>
      <c r="N119" s="295"/>
      <c r="O119" s="295"/>
      <c r="P119" s="295"/>
      <c r="Q119" s="295"/>
      <c r="R119" s="295"/>
      <c r="S119" s="295"/>
      <c r="T119" s="295"/>
      <c r="U119" s="295"/>
      <c r="V119" s="295"/>
      <c r="W119" s="295"/>
      <c r="X119" s="295"/>
      <c r="Y119" s="295"/>
      <c r="Z119" s="295"/>
      <c r="AA119" s="295"/>
      <c r="AB119" s="295"/>
      <c r="AC119" s="295"/>
      <c r="AD119" s="295"/>
      <c r="AE119" s="295"/>
      <c r="AF119" s="295"/>
      <c r="AG119" s="295"/>
      <c r="AH119" s="295"/>
      <c r="AI119" s="295"/>
      <c r="AJ119" s="295"/>
      <c r="AK119" s="295"/>
      <c r="AL119" s="4596"/>
      <c r="AM119" s="4596"/>
    </row>
    <row r="120" spans="2:39">
      <c r="B120" s="541">
        <v>2</v>
      </c>
      <c r="C120" s="5987" t="s">
        <v>18969</v>
      </c>
      <c r="D120" s="6019"/>
      <c r="E120" s="6019"/>
      <c r="F120" s="6019"/>
      <c r="G120" s="6019"/>
      <c r="H120" s="6019"/>
      <c r="I120" s="6019"/>
      <c r="J120" s="6019"/>
      <c r="K120" s="6019"/>
      <c r="L120" s="6020"/>
      <c r="M120" s="295"/>
      <c r="N120" s="295"/>
      <c r="O120" s="295"/>
      <c r="P120" s="295"/>
      <c r="Q120" s="295"/>
      <c r="R120" s="295"/>
      <c r="S120" s="295"/>
      <c r="T120" s="295"/>
      <c r="U120" s="295"/>
      <c r="V120" s="295"/>
      <c r="W120" s="295"/>
      <c r="X120" s="295"/>
      <c r="Y120" s="295"/>
      <c r="Z120" s="295"/>
      <c r="AA120" s="295"/>
      <c r="AB120" s="295"/>
      <c r="AC120" s="295"/>
      <c r="AD120" s="295"/>
      <c r="AE120" s="295"/>
      <c r="AF120" s="295"/>
      <c r="AG120" s="295"/>
      <c r="AH120" s="295"/>
      <c r="AI120" s="295"/>
      <c r="AJ120" s="295"/>
      <c r="AK120" s="295"/>
      <c r="AL120" s="4596"/>
      <c r="AM120" s="4596"/>
    </row>
    <row r="121" spans="2:39" ht="15" customHeight="1">
      <c r="B121" s="710">
        <v>3</v>
      </c>
      <c r="C121" s="5987" t="s">
        <v>18970</v>
      </c>
      <c r="D121" s="6019"/>
      <c r="E121" s="6019"/>
      <c r="F121" s="6019"/>
      <c r="G121" s="6019"/>
      <c r="H121" s="6019"/>
      <c r="I121" s="6019"/>
      <c r="J121" s="6019"/>
      <c r="K121" s="6019"/>
      <c r="L121" s="6020"/>
      <c r="M121" s="295"/>
      <c r="N121" s="295"/>
      <c r="O121" s="295"/>
      <c r="P121" s="295"/>
      <c r="Q121" s="295"/>
      <c r="R121" s="295"/>
      <c r="S121" s="295"/>
      <c r="T121" s="295"/>
      <c r="U121" s="295"/>
      <c r="V121" s="295"/>
      <c r="W121" s="295"/>
      <c r="X121" s="295"/>
      <c r="Y121" s="295"/>
      <c r="Z121" s="295"/>
      <c r="AA121" s="295"/>
      <c r="AB121" s="295"/>
      <c r="AC121" s="295"/>
      <c r="AD121" s="295"/>
      <c r="AE121" s="295"/>
      <c r="AF121" s="295"/>
      <c r="AG121" s="295"/>
      <c r="AH121" s="295"/>
      <c r="AI121" s="295"/>
      <c r="AJ121" s="295"/>
      <c r="AK121" s="295"/>
      <c r="AL121" s="4596"/>
      <c r="AM121" s="4596"/>
    </row>
    <row r="122" spans="2:39" ht="15" customHeight="1">
      <c r="B122" s="710">
        <v>4</v>
      </c>
      <c r="C122" s="5987" t="s">
        <v>18971</v>
      </c>
      <c r="D122" s="6019"/>
      <c r="E122" s="6019"/>
      <c r="F122" s="6019"/>
      <c r="G122" s="6019"/>
      <c r="H122" s="6019"/>
      <c r="I122" s="6019"/>
      <c r="J122" s="6019"/>
      <c r="K122" s="6019"/>
      <c r="L122" s="6020"/>
      <c r="M122" s="295"/>
      <c r="N122" s="295"/>
      <c r="O122" s="295"/>
      <c r="P122" s="295"/>
      <c r="Q122" s="295"/>
      <c r="R122" s="295"/>
      <c r="S122" s="295"/>
      <c r="T122" s="295"/>
      <c r="U122" s="295"/>
      <c r="V122" s="295"/>
      <c r="W122" s="295"/>
      <c r="X122" s="295"/>
      <c r="Y122" s="295"/>
      <c r="Z122" s="295"/>
      <c r="AA122" s="295"/>
      <c r="AB122" s="295"/>
      <c r="AC122" s="295"/>
      <c r="AD122" s="295"/>
      <c r="AE122" s="295"/>
      <c r="AF122" s="295"/>
      <c r="AG122" s="295"/>
      <c r="AH122" s="295"/>
      <c r="AI122" s="295"/>
      <c r="AJ122" s="295"/>
      <c r="AK122" s="295"/>
      <c r="AL122" s="4596"/>
      <c r="AM122" s="4596"/>
    </row>
    <row r="123" spans="2:39" ht="15" customHeight="1">
      <c r="B123" s="710">
        <v>5</v>
      </c>
      <c r="C123" s="5987" t="s">
        <v>18972</v>
      </c>
      <c r="D123" s="6019"/>
      <c r="E123" s="6019"/>
      <c r="F123" s="6019"/>
      <c r="G123" s="6019"/>
      <c r="H123" s="6019"/>
      <c r="I123" s="6019"/>
      <c r="J123" s="6019"/>
      <c r="K123" s="6019"/>
      <c r="L123" s="6020"/>
      <c r="M123" s="295"/>
      <c r="N123" s="295"/>
      <c r="O123" s="295"/>
      <c r="P123" s="295"/>
      <c r="Q123" s="295"/>
      <c r="R123" s="295"/>
      <c r="S123" s="295"/>
      <c r="T123" s="295"/>
      <c r="U123" s="295"/>
      <c r="V123" s="295"/>
      <c r="W123" s="295"/>
      <c r="X123" s="295"/>
      <c r="Y123" s="295"/>
      <c r="Z123" s="295"/>
      <c r="AA123" s="295"/>
      <c r="AB123" s="295"/>
      <c r="AC123" s="295"/>
      <c r="AD123" s="295"/>
      <c r="AE123" s="295"/>
      <c r="AF123" s="295"/>
      <c r="AG123" s="295"/>
      <c r="AH123" s="295"/>
      <c r="AI123" s="295"/>
      <c r="AJ123" s="295"/>
      <c r="AK123" s="295"/>
      <c r="AL123" s="4596"/>
      <c r="AM123" s="4596"/>
    </row>
    <row r="124" spans="2:39" ht="15" customHeight="1">
      <c r="B124" s="710">
        <v>6</v>
      </c>
      <c r="C124" s="5987" t="s">
        <v>18973</v>
      </c>
      <c r="D124" s="6019"/>
      <c r="E124" s="6019"/>
      <c r="F124" s="6019"/>
      <c r="G124" s="6019"/>
      <c r="H124" s="6019"/>
      <c r="I124" s="6019"/>
      <c r="J124" s="6019"/>
      <c r="K124" s="6019"/>
      <c r="L124" s="6020"/>
      <c r="M124" s="295"/>
      <c r="N124" s="295"/>
      <c r="O124" s="295"/>
      <c r="P124" s="295"/>
      <c r="Q124" s="295"/>
      <c r="R124" s="295"/>
      <c r="S124" s="295"/>
      <c r="T124" s="295"/>
      <c r="U124" s="295"/>
      <c r="V124" s="295"/>
      <c r="W124" s="295"/>
      <c r="X124" s="295"/>
      <c r="Y124" s="295"/>
      <c r="Z124" s="295"/>
      <c r="AA124" s="295"/>
      <c r="AB124" s="295"/>
      <c r="AC124" s="295"/>
      <c r="AD124" s="295"/>
      <c r="AE124" s="295"/>
      <c r="AF124" s="295"/>
      <c r="AG124" s="295"/>
      <c r="AH124" s="295"/>
      <c r="AI124" s="295"/>
      <c r="AJ124" s="295"/>
      <c r="AK124" s="295"/>
      <c r="AL124" s="4596"/>
      <c r="AM124" s="4596"/>
    </row>
    <row r="125" spans="2:39" ht="15" customHeight="1">
      <c r="B125" s="710">
        <v>7</v>
      </c>
      <c r="C125" s="5987" t="s">
        <v>18974</v>
      </c>
      <c r="D125" s="6019"/>
      <c r="E125" s="6019"/>
      <c r="F125" s="6019"/>
      <c r="G125" s="6019"/>
      <c r="H125" s="6019"/>
      <c r="I125" s="6019"/>
      <c r="J125" s="6019"/>
      <c r="K125" s="6019"/>
      <c r="L125" s="6020"/>
      <c r="M125" s="295"/>
      <c r="N125" s="295"/>
      <c r="O125" s="295"/>
      <c r="P125" s="295"/>
      <c r="Q125" s="295"/>
      <c r="R125" s="295"/>
      <c r="S125" s="295"/>
      <c r="T125" s="295"/>
      <c r="U125" s="295"/>
      <c r="V125" s="295"/>
      <c r="W125" s="295"/>
      <c r="X125" s="295"/>
      <c r="Y125" s="295"/>
      <c r="Z125" s="295"/>
      <c r="AA125" s="295"/>
      <c r="AB125" s="295"/>
      <c r="AC125" s="295"/>
      <c r="AD125" s="295"/>
      <c r="AE125" s="295"/>
      <c r="AF125" s="295"/>
      <c r="AG125" s="295"/>
      <c r="AH125" s="295"/>
      <c r="AI125" s="295"/>
      <c r="AJ125" s="295"/>
      <c r="AK125" s="295"/>
      <c r="AL125" s="4596"/>
      <c r="AM125" s="4596"/>
    </row>
    <row r="126" spans="2:39" ht="15" customHeight="1" thickBot="1">
      <c r="B126" s="657">
        <v>8</v>
      </c>
      <c r="C126" s="6088" t="s">
        <v>18975</v>
      </c>
      <c r="D126" s="6089"/>
      <c r="E126" s="6089"/>
      <c r="F126" s="6089"/>
      <c r="G126" s="6089"/>
      <c r="H126" s="6089"/>
      <c r="I126" s="6089"/>
      <c r="J126" s="6089"/>
      <c r="K126" s="6089"/>
      <c r="L126" s="6090"/>
      <c r="M126" s="295"/>
      <c r="N126" s="295"/>
      <c r="O126" s="295"/>
      <c r="P126" s="295"/>
      <c r="Q126" s="295"/>
      <c r="R126" s="295"/>
      <c r="S126" s="295"/>
      <c r="T126" s="295"/>
      <c r="U126" s="295"/>
      <c r="V126" s="295"/>
      <c r="W126" s="295"/>
      <c r="X126" s="295"/>
      <c r="Y126" s="295"/>
      <c r="Z126" s="295"/>
      <c r="AA126" s="295"/>
      <c r="AB126" s="295"/>
      <c r="AC126" s="295"/>
      <c r="AD126" s="295"/>
      <c r="AE126" s="295"/>
      <c r="AF126" s="295"/>
      <c r="AG126" s="295"/>
      <c r="AH126" s="295"/>
      <c r="AI126" s="295"/>
      <c r="AJ126" s="295"/>
      <c r="AK126" s="295"/>
      <c r="AL126" s="4596"/>
      <c r="AM126" s="4596"/>
    </row>
  </sheetData>
  <mergeCells count="20">
    <mergeCell ref="B118:L118"/>
    <mergeCell ref="B3:C3"/>
    <mergeCell ref="B5:F5"/>
    <mergeCell ref="H5:L5"/>
    <mergeCell ref="M5:Q5"/>
    <mergeCell ref="AB5:AF5"/>
    <mergeCell ref="AG5:AK5"/>
    <mergeCell ref="B113:L113"/>
    <mergeCell ref="B115:L115"/>
    <mergeCell ref="C117:L117"/>
    <mergeCell ref="R5:V5"/>
    <mergeCell ref="W5:AA5"/>
    <mergeCell ref="C125:L125"/>
    <mergeCell ref="C126:L126"/>
    <mergeCell ref="C119:L119"/>
    <mergeCell ref="C120:L120"/>
    <mergeCell ref="C121:L121"/>
    <mergeCell ref="C122:L122"/>
    <mergeCell ref="C123:L123"/>
    <mergeCell ref="C124:L124"/>
  </mergeCells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A1:AT102"/>
  <sheetViews>
    <sheetView showZeros="0" zoomScale="80" zoomScaleNormal="80" workbookViewId="0"/>
  </sheetViews>
  <sheetFormatPr defaultColWidth="9.08203125" defaultRowHeight="14"/>
  <cols>
    <col min="1" max="1" width="1.08203125" style="2603" customWidth="1"/>
    <col min="2" max="2" width="34.58203125" style="2603" customWidth="1"/>
    <col min="3" max="3" width="1.08203125" style="2603" customWidth="1"/>
    <col min="4" max="4" width="34.58203125" style="2603" customWidth="1"/>
    <col min="5" max="5" width="1.08203125" style="2603" customWidth="1"/>
    <col min="6" max="6" width="33.08203125" style="2603" bestFit="1" customWidth="1"/>
    <col min="7" max="7" width="1.08203125" style="2603" customWidth="1"/>
    <col min="8" max="8" width="39.58203125" style="2603" customWidth="1"/>
    <col min="9" max="9" width="1.08203125" style="2603" customWidth="1"/>
    <col min="10" max="10" width="26.58203125" style="2603" customWidth="1"/>
    <col min="11" max="11" width="1.08203125" style="2603" customWidth="1"/>
    <col min="12" max="12" width="5" style="2603" customWidth="1"/>
    <col min="13" max="13" width="1.08203125" style="2603" customWidth="1"/>
    <col min="14" max="14" width="5" style="2603" customWidth="1"/>
    <col min="15" max="15" width="1.08203125" style="2603" customWidth="1"/>
    <col min="16" max="16" width="7.5" style="2603" customWidth="1"/>
    <col min="17" max="17" width="1.08203125" style="2603" customWidth="1"/>
    <col min="18" max="18" width="12.58203125" style="2604" customWidth="1"/>
    <col min="19" max="19" width="1.08203125" style="2603" customWidth="1"/>
    <col min="20" max="20" width="18" style="2604" customWidth="1"/>
    <col min="21" max="21" width="1.08203125" style="2603" customWidth="1"/>
    <col min="22" max="22" width="10.08203125" style="2603" customWidth="1"/>
    <col min="23" max="23" width="1.08203125" style="2603" customWidth="1"/>
    <col min="24" max="24" width="8.58203125" style="2603" customWidth="1"/>
    <col min="25" max="25" width="1.08203125" style="2603" customWidth="1"/>
    <col min="26" max="26" width="15.08203125" style="2604" customWidth="1"/>
    <col min="27" max="27" width="1.08203125" style="2603" customWidth="1"/>
    <col min="28" max="28" width="8.58203125" style="2603" customWidth="1"/>
    <col min="29" max="29" width="1.08203125" style="2603" customWidth="1"/>
    <col min="30" max="30" width="18.58203125" style="2603" customWidth="1"/>
    <col min="31" max="31" width="1.08203125" style="2603" customWidth="1"/>
    <col min="32" max="32" width="17.08203125" style="2603" customWidth="1"/>
    <col min="33" max="33" width="1.08203125" style="2603" customWidth="1"/>
    <col min="34" max="34" width="41.08203125" style="2603" customWidth="1"/>
    <col min="35" max="35" width="1.08203125" style="2603" customWidth="1"/>
    <col min="36" max="36" width="11.08203125" style="2603" customWidth="1"/>
    <col min="37" max="37" width="1.08203125" style="2603" customWidth="1"/>
    <col min="38" max="38" width="23.08203125" style="2603" customWidth="1"/>
    <col min="39" max="39" width="1.08203125" style="2603" customWidth="1"/>
    <col min="40" max="40" width="38.58203125" style="2603" customWidth="1"/>
    <col min="41" max="41" width="1.08203125" style="2603" customWidth="1"/>
    <col min="42" max="42" width="11.08203125" style="2603" bestFit="1" customWidth="1"/>
    <col min="43" max="43" width="1.08203125" style="2603" customWidth="1"/>
    <col min="44" max="44" width="41.08203125" style="2603" customWidth="1"/>
    <col min="45" max="45" width="1.08203125" style="2603" customWidth="1"/>
    <col min="46" max="46" width="8.08203125" style="2603" customWidth="1"/>
    <col min="47" max="16384" width="9.08203125" style="2603"/>
  </cols>
  <sheetData>
    <row r="1" spans="1:46" ht="7.5" customHeight="1" thickBot="1"/>
    <row r="2" spans="1:46" ht="27" customHeight="1" thickBot="1">
      <c r="B2" s="2605" t="s">
        <v>2</v>
      </c>
      <c r="C2" s="2606"/>
      <c r="D2" s="2607" t="s">
        <v>3</v>
      </c>
      <c r="E2" s="2608"/>
      <c r="F2" s="2609" t="str">
        <f>INDEX(D7:D25,MATCH(D2,B7:B25,0))</f>
        <v>XXX</v>
      </c>
      <c r="G2" s="2608"/>
      <c r="H2" s="2608"/>
      <c r="J2" s="2608"/>
    </row>
    <row r="3" spans="1:46" ht="11.25" customHeight="1"/>
    <row r="4" spans="1:46" ht="22.5" customHeight="1">
      <c r="B4" s="4562" t="s">
        <v>4</v>
      </c>
      <c r="C4" s="4563"/>
      <c r="D4" s="4562"/>
      <c r="E4" s="4563"/>
      <c r="F4" s="4563"/>
      <c r="G4" s="4563"/>
      <c r="H4" s="4563"/>
      <c r="I4" s="4563"/>
      <c r="J4" s="4563"/>
      <c r="K4" s="4563"/>
      <c r="L4" s="4563"/>
      <c r="M4" s="4563"/>
      <c r="N4" s="4563"/>
      <c r="O4" s="4563"/>
      <c r="P4" s="4563"/>
      <c r="Q4" s="4563"/>
      <c r="R4" s="4564"/>
      <c r="S4" s="4563"/>
      <c r="T4" s="4564"/>
      <c r="U4" s="4563"/>
      <c r="V4" s="4563"/>
      <c r="W4" s="4563"/>
      <c r="X4" s="4563"/>
      <c r="Y4" s="4563"/>
      <c r="Z4" s="4564"/>
      <c r="AA4" s="4563"/>
      <c r="AB4" s="4563"/>
      <c r="AC4" s="4563"/>
      <c r="AD4" s="4563"/>
      <c r="AE4" s="4563"/>
      <c r="AF4" s="4563"/>
      <c r="AG4" s="4563"/>
      <c r="AH4" s="4563"/>
      <c r="AI4" s="4563"/>
      <c r="AJ4" s="4563"/>
      <c r="AK4" s="4563"/>
      <c r="AL4" s="4563"/>
      <c r="AM4" s="4563"/>
      <c r="AN4" s="4563"/>
      <c r="AO4" s="4563"/>
      <c r="AP4" s="4563"/>
      <c r="AQ4" s="4563"/>
      <c r="AR4" s="4563"/>
      <c r="AS4" s="4563"/>
      <c r="AT4" s="4563"/>
    </row>
    <row r="5" spans="1:46" ht="11.25" customHeight="1" thickBot="1"/>
    <row r="6" spans="1:46" s="2604" customFormat="1" ht="33" customHeight="1">
      <c r="B6" s="2610" t="s">
        <v>5</v>
      </c>
      <c r="D6" s="2610" t="s">
        <v>6</v>
      </c>
      <c r="F6" s="2610" t="s">
        <v>7</v>
      </c>
      <c r="H6" s="2610" t="s">
        <v>8</v>
      </c>
      <c r="J6" s="2610" t="s">
        <v>9</v>
      </c>
      <c r="L6" s="2610" t="s">
        <v>10</v>
      </c>
      <c r="N6" s="2610" t="s">
        <v>11</v>
      </c>
      <c r="P6" s="2610" t="s">
        <v>12</v>
      </c>
      <c r="R6" s="2610" t="s">
        <v>13</v>
      </c>
      <c r="T6" s="2610" t="s">
        <v>14</v>
      </c>
      <c r="V6" s="2610" t="s">
        <v>15</v>
      </c>
      <c r="X6" s="2610" t="s">
        <v>16</v>
      </c>
      <c r="Z6" s="2610" t="s">
        <v>17</v>
      </c>
      <c r="AB6" s="2610" t="s">
        <v>18</v>
      </c>
      <c r="AD6" s="2610" t="s">
        <v>19</v>
      </c>
      <c r="AF6" s="2610" t="s">
        <v>20</v>
      </c>
      <c r="AH6" s="2610" t="s">
        <v>21</v>
      </c>
      <c r="AJ6" s="2610" t="s">
        <v>22</v>
      </c>
      <c r="AL6" s="2610" t="s">
        <v>23</v>
      </c>
      <c r="AN6" s="2610" t="s">
        <v>24</v>
      </c>
      <c r="AP6" s="2610" t="s">
        <v>25</v>
      </c>
      <c r="AR6" s="2610" t="s">
        <v>26</v>
      </c>
      <c r="AT6" s="2610" t="s">
        <v>27</v>
      </c>
    </row>
    <row r="7" spans="1:46" s="2615" customFormat="1" ht="15" customHeight="1">
      <c r="A7" s="2611"/>
      <c r="B7" s="2612" t="s">
        <v>3</v>
      </c>
      <c r="C7" s="2611"/>
      <c r="D7" s="2612" t="s">
        <v>28</v>
      </c>
      <c r="E7" s="2611"/>
      <c r="F7" s="2612" t="s">
        <v>29</v>
      </c>
      <c r="G7" s="2611"/>
      <c r="H7" s="2612" t="s">
        <v>30</v>
      </c>
      <c r="I7" s="2611"/>
      <c r="J7" s="4092"/>
      <c r="K7" s="2611"/>
      <c r="L7" s="2612" t="s">
        <v>10</v>
      </c>
      <c r="M7" s="2611"/>
      <c r="N7" s="2612" t="s">
        <v>11</v>
      </c>
      <c r="O7" s="2611"/>
      <c r="P7" s="2612" t="s">
        <v>10</v>
      </c>
      <c r="Q7" s="2611"/>
      <c r="R7" s="2612" t="s">
        <v>10</v>
      </c>
      <c r="S7" s="2611"/>
      <c r="T7" s="2612" t="s">
        <v>10</v>
      </c>
      <c r="U7" s="2611"/>
      <c r="V7" s="2612" t="s">
        <v>31</v>
      </c>
      <c r="W7" s="2611"/>
      <c r="X7" s="2612" t="s">
        <v>32</v>
      </c>
      <c r="Y7" s="2611"/>
      <c r="Z7" s="2612" t="s">
        <v>33</v>
      </c>
      <c r="AA7" s="2611"/>
      <c r="AB7" s="2612" t="s">
        <v>34</v>
      </c>
      <c r="AC7" s="2611"/>
      <c r="AD7" s="2613" t="s">
        <v>35</v>
      </c>
      <c r="AE7" s="2611"/>
      <c r="AF7" s="2612" t="s">
        <v>36</v>
      </c>
      <c r="AG7" s="2611"/>
      <c r="AH7" s="2612" t="s">
        <v>37</v>
      </c>
      <c r="AI7" s="2611"/>
      <c r="AJ7" s="2612" t="s">
        <v>38</v>
      </c>
      <c r="AK7" s="2611"/>
      <c r="AL7" s="2612" t="s">
        <v>39</v>
      </c>
      <c r="AM7" s="2611"/>
      <c r="AN7" s="2612"/>
      <c r="AO7" s="2611"/>
      <c r="AP7" s="2614" t="s">
        <v>40</v>
      </c>
      <c r="AR7" s="4528" t="s">
        <v>41</v>
      </c>
      <c r="AT7" s="4528" t="s">
        <v>10</v>
      </c>
    </row>
    <row r="8" spans="1:46" s="2615" customFormat="1" ht="15" customHeight="1" thickBot="1">
      <c r="A8" s="2611"/>
      <c r="B8" s="2612" t="s">
        <v>42</v>
      </c>
      <c r="C8" s="2611"/>
      <c r="D8" s="2612" t="s">
        <v>43</v>
      </c>
      <c r="E8" s="2611"/>
      <c r="F8" s="2612" t="s">
        <v>44</v>
      </c>
      <c r="G8" s="2611"/>
      <c r="H8" s="2612" t="s">
        <v>45</v>
      </c>
      <c r="I8" s="2611"/>
      <c r="J8" s="4092"/>
      <c r="K8" s="2611"/>
      <c r="L8" s="2616"/>
      <c r="M8" s="2611"/>
      <c r="N8" s="2616"/>
      <c r="O8" s="2611"/>
      <c r="P8" s="2612" t="s">
        <v>11</v>
      </c>
      <c r="Q8" s="2611"/>
      <c r="R8" s="2612" t="s">
        <v>11</v>
      </c>
      <c r="S8" s="2611"/>
      <c r="T8" s="2612" t="s">
        <v>11</v>
      </c>
      <c r="U8" s="2611"/>
      <c r="V8" s="2612" t="s">
        <v>46</v>
      </c>
      <c r="W8" s="2611"/>
      <c r="X8" s="2612" t="s">
        <v>47</v>
      </c>
      <c r="Y8" s="2611"/>
      <c r="Z8" s="2612" t="s">
        <v>48</v>
      </c>
      <c r="AA8" s="2611"/>
      <c r="AB8" s="2612" t="s">
        <v>49</v>
      </c>
      <c r="AC8" s="2611"/>
      <c r="AD8" s="2613">
        <v>1</v>
      </c>
      <c r="AE8" s="2611"/>
      <c r="AF8" s="2612" t="s">
        <v>50</v>
      </c>
      <c r="AG8" s="2611"/>
      <c r="AH8" s="2612" t="s">
        <v>51</v>
      </c>
      <c r="AI8" s="2611"/>
      <c r="AJ8" s="2612" t="s">
        <v>52</v>
      </c>
      <c r="AK8" s="2611"/>
      <c r="AL8" s="2612" t="s">
        <v>53</v>
      </c>
      <c r="AM8" s="2611"/>
      <c r="AN8" s="2612" t="s">
        <v>54</v>
      </c>
      <c r="AO8" s="2611"/>
      <c r="AP8" s="2614" t="s">
        <v>55</v>
      </c>
      <c r="AR8" s="4528" t="s">
        <v>56</v>
      </c>
      <c r="AT8" s="4528" t="s">
        <v>11</v>
      </c>
    </row>
    <row r="9" spans="1:46" s="2615" customFormat="1" ht="15" customHeight="1" thickBot="1">
      <c r="A9" s="2611"/>
      <c r="B9" s="2612" t="s">
        <v>57</v>
      </c>
      <c r="C9" s="2611"/>
      <c r="D9" s="2612" t="s">
        <v>58</v>
      </c>
      <c r="E9" s="2611"/>
      <c r="F9" s="2612" t="s">
        <v>59</v>
      </c>
      <c r="G9" s="2611"/>
      <c r="H9" s="2612"/>
      <c r="I9" s="2611"/>
      <c r="J9" s="2612"/>
      <c r="K9" s="2611"/>
      <c r="L9" s="2611"/>
      <c r="M9" s="2611"/>
      <c r="N9" s="2611"/>
      <c r="O9" s="2611"/>
      <c r="P9" s="2616"/>
      <c r="Q9" s="2611"/>
      <c r="R9" s="2612" t="s">
        <v>60</v>
      </c>
      <c r="S9" s="2611"/>
      <c r="T9" s="2612" t="s">
        <v>61</v>
      </c>
      <c r="U9" s="2611"/>
      <c r="V9" s="2612"/>
      <c r="W9" s="2611"/>
      <c r="X9" s="2616"/>
      <c r="Y9" s="2611"/>
      <c r="Z9" s="2612" t="s">
        <v>62</v>
      </c>
      <c r="AA9" s="2611"/>
      <c r="AB9" s="2612" t="s">
        <v>63</v>
      </c>
      <c r="AC9" s="2611"/>
      <c r="AD9" s="2613">
        <v>2</v>
      </c>
      <c r="AE9" s="2611"/>
      <c r="AF9" s="2612" t="s">
        <v>64</v>
      </c>
      <c r="AG9" s="2611"/>
      <c r="AH9" s="2612" t="s">
        <v>65</v>
      </c>
      <c r="AI9" s="2611"/>
      <c r="AJ9" s="2612" t="s">
        <v>60</v>
      </c>
      <c r="AK9" s="2611"/>
      <c r="AL9" s="2612" t="s">
        <v>66</v>
      </c>
      <c r="AM9" s="2611"/>
      <c r="AN9" s="2612" t="s">
        <v>67</v>
      </c>
      <c r="AO9" s="2611"/>
      <c r="AP9" s="2617"/>
      <c r="AR9" s="4528" t="s">
        <v>68</v>
      </c>
      <c r="AT9" s="4528" t="s">
        <v>69</v>
      </c>
    </row>
    <row r="10" spans="1:46" s="2615" customFormat="1" ht="15" customHeight="1" thickBot="1">
      <c r="A10" s="2611"/>
      <c r="B10" s="2612" t="s">
        <v>70</v>
      </c>
      <c r="C10" s="2611"/>
      <c r="D10" s="2612" t="s">
        <v>71</v>
      </c>
      <c r="E10" s="2611"/>
      <c r="F10" s="2612" t="s">
        <v>72</v>
      </c>
      <c r="G10" s="2611"/>
      <c r="H10" s="2612" t="s">
        <v>73</v>
      </c>
      <c r="I10" s="2611"/>
      <c r="J10" s="2612"/>
      <c r="K10" s="2611"/>
      <c r="L10" s="2611"/>
      <c r="M10" s="2611"/>
      <c r="N10" s="2611"/>
      <c r="O10" s="2611"/>
      <c r="P10" s="2611"/>
      <c r="Q10" s="2611"/>
      <c r="R10" s="2616"/>
      <c r="S10" s="2611"/>
      <c r="T10" s="2612" t="s">
        <v>74</v>
      </c>
      <c r="U10" s="2611"/>
      <c r="V10" s="2612"/>
      <c r="W10" s="2611"/>
      <c r="X10" s="2618"/>
      <c r="Y10" s="2611"/>
      <c r="Z10" s="2616"/>
      <c r="AA10" s="2611"/>
      <c r="AB10" s="2612" t="s">
        <v>61</v>
      </c>
      <c r="AC10" s="2611"/>
      <c r="AD10" s="2613">
        <v>3</v>
      </c>
      <c r="AE10" s="2611"/>
      <c r="AF10" s="2612" t="s">
        <v>75</v>
      </c>
      <c r="AG10" s="2611"/>
      <c r="AH10" s="2612" t="s">
        <v>76</v>
      </c>
      <c r="AI10" s="2611"/>
      <c r="AJ10" s="2616"/>
      <c r="AK10" s="2611"/>
      <c r="AL10" s="2612" t="s">
        <v>77</v>
      </c>
      <c r="AM10" s="2611"/>
      <c r="AN10" s="2612" t="s">
        <v>78</v>
      </c>
      <c r="AO10" s="2611"/>
      <c r="AP10" s="2619"/>
      <c r="AR10" s="4528" t="s">
        <v>79</v>
      </c>
      <c r="AT10" s="4529"/>
    </row>
    <row r="11" spans="1:46" s="2615" customFormat="1" ht="15" customHeight="1" thickBot="1">
      <c r="A11" s="2611"/>
      <c r="B11" s="2612" t="s">
        <v>80</v>
      </c>
      <c r="C11" s="2611"/>
      <c r="D11" s="2612" t="s">
        <v>81</v>
      </c>
      <c r="E11" s="2611"/>
      <c r="F11" s="2612" t="s">
        <v>82</v>
      </c>
      <c r="G11" s="2611"/>
      <c r="H11" s="2612" t="s">
        <v>83</v>
      </c>
      <c r="I11" s="2611"/>
      <c r="J11" s="2612" t="s">
        <v>10</v>
      </c>
      <c r="K11" s="2611"/>
      <c r="L11" s="2611"/>
      <c r="M11" s="2611"/>
      <c r="N11" s="2611"/>
      <c r="O11" s="2611"/>
      <c r="P11" s="2611"/>
      <c r="Q11" s="2611"/>
      <c r="R11" s="2618"/>
      <c r="S11" s="2611"/>
      <c r="T11" s="2612" t="s">
        <v>84</v>
      </c>
      <c r="U11" s="2611"/>
      <c r="V11" s="2616"/>
      <c r="W11" s="2611"/>
      <c r="X11" s="2618"/>
      <c r="Y11" s="2611"/>
      <c r="Z11" s="2618"/>
      <c r="AA11" s="2611"/>
      <c r="AB11" s="2612" t="s">
        <v>85</v>
      </c>
      <c r="AC11" s="2611"/>
      <c r="AD11" s="2613">
        <v>4</v>
      </c>
      <c r="AE11" s="2611"/>
      <c r="AF11" s="2616"/>
      <c r="AG11" s="2611"/>
      <c r="AH11" s="2616"/>
      <c r="AI11" s="2611"/>
      <c r="AJ11" s="2618"/>
      <c r="AK11" s="2611"/>
      <c r="AL11" s="2612" t="s">
        <v>86</v>
      </c>
      <c r="AM11" s="2611"/>
      <c r="AN11" s="2612" t="s">
        <v>72</v>
      </c>
      <c r="AO11" s="2611"/>
      <c r="AP11" s="2619"/>
      <c r="AR11" s="4528" t="s">
        <v>69</v>
      </c>
    </row>
    <row r="12" spans="1:46" s="2615" customFormat="1" ht="15" customHeight="1" thickBot="1">
      <c r="A12" s="2611"/>
      <c r="B12" s="2612" t="s">
        <v>87</v>
      </c>
      <c r="C12" s="2611"/>
      <c r="D12" s="2612" t="s">
        <v>88</v>
      </c>
      <c r="E12" s="2611"/>
      <c r="F12" s="2612" t="s">
        <v>89</v>
      </c>
      <c r="G12" s="2611"/>
      <c r="H12" s="2612" t="s">
        <v>90</v>
      </c>
      <c r="I12" s="2611"/>
      <c r="J12" s="2612" t="s">
        <v>10</v>
      </c>
      <c r="K12" s="2611"/>
      <c r="L12" s="2611"/>
      <c r="M12" s="2611"/>
      <c r="N12" s="2611"/>
      <c r="O12" s="2611"/>
      <c r="P12" s="2611"/>
      <c r="Q12" s="2611"/>
      <c r="R12" s="2618"/>
      <c r="S12" s="2611"/>
      <c r="T12" s="2616"/>
      <c r="U12" s="2611"/>
      <c r="V12" s="2618"/>
      <c r="W12" s="2611"/>
      <c r="X12" s="2618"/>
      <c r="Y12" s="2611"/>
      <c r="Z12" s="2618"/>
      <c r="AA12" s="2611"/>
      <c r="AB12" s="2612" t="s">
        <v>91</v>
      </c>
      <c r="AC12" s="2611"/>
      <c r="AD12" s="2613">
        <v>5</v>
      </c>
      <c r="AE12" s="2611"/>
      <c r="AF12" s="2618"/>
      <c r="AG12" s="2611"/>
      <c r="AH12" s="2618"/>
      <c r="AI12" s="2611"/>
      <c r="AJ12" s="2618"/>
      <c r="AK12" s="2611"/>
      <c r="AL12" s="2616"/>
      <c r="AM12" s="2611"/>
      <c r="AN12" s="2612" t="s">
        <v>92</v>
      </c>
      <c r="AO12" s="2611"/>
      <c r="AP12" s="2619"/>
      <c r="AR12" s="4529"/>
    </row>
    <row r="13" spans="1:46" s="2615" customFormat="1" ht="15" customHeight="1">
      <c r="A13" s="2611"/>
      <c r="B13" s="2612" t="s">
        <v>93</v>
      </c>
      <c r="C13" s="2611"/>
      <c r="D13" s="2612" t="s">
        <v>94</v>
      </c>
      <c r="E13" s="2611"/>
      <c r="F13" s="2612" t="s">
        <v>95</v>
      </c>
      <c r="G13" s="2611"/>
      <c r="H13" s="2612" t="s">
        <v>96</v>
      </c>
      <c r="I13" s="2611"/>
      <c r="J13" s="2612" t="s">
        <v>10</v>
      </c>
      <c r="K13" s="2611"/>
      <c r="L13" s="2611"/>
      <c r="M13" s="2611"/>
      <c r="N13" s="2611"/>
      <c r="O13" s="2611"/>
      <c r="P13" s="2611"/>
      <c r="Q13" s="2611"/>
      <c r="R13" s="2618"/>
      <c r="S13" s="2611"/>
      <c r="T13" s="2618"/>
      <c r="U13" s="2611"/>
      <c r="V13" s="2611"/>
      <c r="W13" s="2611"/>
      <c r="X13" s="2611"/>
      <c r="Y13" s="2611"/>
      <c r="Z13" s="2618"/>
      <c r="AA13" s="2611"/>
      <c r="AB13" s="2612" t="s">
        <v>97</v>
      </c>
      <c r="AC13" s="2611"/>
      <c r="AD13" s="2613">
        <v>6</v>
      </c>
      <c r="AE13" s="2611"/>
      <c r="AF13" s="2618"/>
      <c r="AG13" s="2611"/>
      <c r="AH13" s="2618"/>
      <c r="AI13" s="2611"/>
      <c r="AJ13" s="2618"/>
      <c r="AK13" s="2611"/>
      <c r="AL13" s="2618"/>
      <c r="AM13" s="2611"/>
      <c r="AN13" s="2612" t="s">
        <v>98</v>
      </c>
      <c r="AO13" s="2611"/>
      <c r="AP13" s="2619"/>
    </row>
    <row r="14" spans="1:46" s="2615" customFormat="1" ht="15" customHeight="1">
      <c r="A14" s="2611"/>
      <c r="B14" s="2612" t="s">
        <v>99</v>
      </c>
      <c r="C14" s="2611"/>
      <c r="D14" s="2612" t="s">
        <v>100</v>
      </c>
      <c r="E14" s="2611"/>
      <c r="F14" s="2612" t="s">
        <v>101</v>
      </c>
      <c r="G14" s="2611"/>
      <c r="H14" s="2612" t="s">
        <v>102</v>
      </c>
      <c r="I14" s="2611"/>
      <c r="J14" s="2612" t="s">
        <v>10</v>
      </c>
      <c r="K14" s="2611"/>
      <c r="L14" s="2611"/>
      <c r="M14" s="2611"/>
      <c r="N14" s="2611"/>
      <c r="O14" s="2611"/>
      <c r="P14" s="2611"/>
      <c r="Q14" s="2611"/>
      <c r="R14" s="2618"/>
      <c r="S14" s="2611"/>
      <c r="T14" s="2618"/>
      <c r="U14" s="2611"/>
      <c r="V14" s="2611"/>
      <c r="W14" s="2611"/>
      <c r="X14" s="2611"/>
      <c r="Y14" s="2611"/>
      <c r="Z14" s="2618"/>
      <c r="AA14" s="2611"/>
      <c r="AB14" s="2612" t="s">
        <v>74</v>
      </c>
      <c r="AC14" s="2611"/>
      <c r="AD14" s="2613" t="s">
        <v>103</v>
      </c>
      <c r="AE14" s="2611"/>
      <c r="AF14" s="2618"/>
      <c r="AG14" s="2611"/>
      <c r="AH14" s="2618"/>
      <c r="AI14" s="2611"/>
      <c r="AJ14" s="2618"/>
      <c r="AK14" s="2611"/>
      <c r="AL14" s="2611"/>
      <c r="AM14" s="2611"/>
      <c r="AN14" s="2612" t="s">
        <v>104</v>
      </c>
      <c r="AO14" s="2611"/>
      <c r="AP14" s="2619"/>
    </row>
    <row r="15" spans="1:46" s="2615" customFormat="1" ht="15" customHeight="1" thickBot="1">
      <c r="A15" s="2611"/>
      <c r="B15" s="2612" t="s">
        <v>105</v>
      </c>
      <c r="C15" s="2611"/>
      <c r="D15" s="2612" t="s">
        <v>106</v>
      </c>
      <c r="E15" s="2611"/>
      <c r="F15" s="2616"/>
      <c r="G15" s="2611"/>
      <c r="H15" s="2612" t="s">
        <v>107</v>
      </c>
      <c r="I15" s="2611"/>
      <c r="J15" s="2612" t="s">
        <v>10</v>
      </c>
      <c r="K15" s="2611"/>
      <c r="L15" s="2611"/>
      <c r="M15" s="2611"/>
      <c r="N15" s="2611"/>
      <c r="O15" s="2611"/>
      <c r="P15" s="2611"/>
      <c r="Q15" s="2611"/>
      <c r="R15" s="2618"/>
      <c r="S15" s="2611"/>
      <c r="T15" s="2618"/>
      <c r="U15" s="2611"/>
      <c r="V15" s="2611"/>
      <c r="W15" s="2611"/>
      <c r="X15" s="2611"/>
      <c r="Y15" s="2611"/>
      <c r="Z15" s="2618"/>
      <c r="AA15" s="2611"/>
      <c r="AB15" s="2612" t="s">
        <v>108</v>
      </c>
      <c r="AC15" s="2611"/>
      <c r="AD15" s="2613" t="s">
        <v>109</v>
      </c>
      <c r="AE15" s="2611"/>
      <c r="AF15" s="2620"/>
      <c r="AG15" s="2611"/>
      <c r="AH15" s="2620"/>
      <c r="AI15" s="2611"/>
      <c r="AJ15" s="2620"/>
      <c r="AK15" s="2611"/>
      <c r="AL15" s="2611"/>
      <c r="AM15" s="2611"/>
      <c r="AN15" s="2612" t="s">
        <v>110</v>
      </c>
      <c r="AO15" s="2611"/>
      <c r="AP15" s="2619"/>
    </row>
    <row r="16" spans="1:46" s="2615" customFormat="1" ht="15" customHeight="1">
      <c r="A16" s="2621"/>
      <c r="B16" s="2612" t="s">
        <v>111</v>
      </c>
      <c r="C16" s="2621"/>
      <c r="D16" s="2612" t="s">
        <v>112</v>
      </c>
      <c r="E16" s="2621"/>
      <c r="F16" s="2618"/>
      <c r="G16" s="2621"/>
      <c r="H16" s="2612" t="s">
        <v>113</v>
      </c>
      <c r="I16" s="2621"/>
      <c r="J16" s="4092"/>
      <c r="K16" s="2621"/>
      <c r="L16" s="2611"/>
      <c r="M16" s="2621"/>
      <c r="N16" s="2611"/>
      <c r="O16" s="2621"/>
      <c r="P16" s="2611"/>
      <c r="Q16" s="2621"/>
      <c r="R16" s="2618"/>
      <c r="S16" s="2621"/>
      <c r="T16" s="2618"/>
      <c r="U16" s="2611"/>
      <c r="V16" s="2611"/>
      <c r="W16" s="2611"/>
      <c r="X16" s="2611"/>
      <c r="Y16" s="2621"/>
      <c r="Z16" s="2618"/>
      <c r="AA16" s="2621"/>
      <c r="AB16" s="2612" t="s">
        <v>114</v>
      </c>
      <c r="AC16" s="2621"/>
      <c r="AD16" s="2613" t="s">
        <v>74</v>
      </c>
      <c r="AE16" s="2621"/>
      <c r="AF16" s="2621"/>
      <c r="AG16" s="2611"/>
      <c r="AH16" s="2621"/>
      <c r="AI16" s="2611"/>
      <c r="AJ16" s="2621"/>
      <c r="AK16" s="2611"/>
      <c r="AL16" s="2611"/>
      <c r="AM16" s="2611"/>
      <c r="AN16" s="2612" t="s">
        <v>115</v>
      </c>
      <c r="AO16" s="2611"/>
      <c r="AP16" s="2619"/>
    </row>
    <row r="17" spans="1:42" s="2615" customFormat="1" ht="15" customHeight="1" thickBot="1">
      <c r="A17" s="2621"/>
      <c r="B17" s="2612" t="s">
        <v>116</v>
      </c>
      <c r="C17" s="2621"/>
      <c r="D17" s="2612" t="s">
        <v>117</v>
      </c>
      <c r="E17" s="2621"/>
      <c r="F17" s="2618"/>
      <c r="G17" s="2621"/>
      <c r="H17" s="2612" t="s">
        <v>118</v>
      </c>
      <c r="I17" s="2621"/>
      <c r="J17" s="2612" t="s">
        <v>10</v>
      </c>
      <c r="K17" s="2621"/>
      <c r="L17" s="2611"/>
      <c r="M17" s="2621"/>
      <c r="N17" s="2611"/>
      <c r="O17" s="2621"/>
      <c r="P17" s="2611"/>
      <c r="Q17" s="2621"/>
      <c r="R17" s="2618"/>
      <c r="S17" s="2621"/>
      <c r="T17" s="2618"/>
      <c r="U17" s="2611"/>
      <c r="V17" s="2611"/>
      <c r="W17" s="2611"/>
      <c r="X17" s="2611"/>
      <c r="Y17" s="2621"/>
      <c r="Z17" s="2618"/>
      <c r="AA17" s="2621"/>
      <c r="AB17" s="2616"/>
      <c r="AC17" s="2621"/>
      <c r="AD17" s="2622"/>
      <c r="AE17" s="2621"/>
      <c r="AF17" s="2618"/>
      <c r="AG17" s="2611"/>
      <c r="AH17" s="2618"/>
      <c r="AI17" s="2611"/>
      <c r="AJ17" s="2618"/>
      <c r="AK17" s="2611"/>
      <c r="AL17" s="2618"/>
      <c r="AM17" s="2611"/>
      <c r="AN17" s="2612" t="s">
        <v>30</v>
      </c>
      <c r="AO17" s="2611"/>
      <c r="AP17" s="2619"/>
    </row>
    <row r="18" spans="1:42" s="2615" customFormat="1" ht="15" customHeight="1">
      <c r="A18" s="2621"/>
      <c r="B18" s="2612" t="s">
        <v>119</v>
      </c>
      <c r="C18" s="2621"/>
      <c r="D18" s="2612" t="s">
        <v>120</v>
      </c>
      <c r="E18" s="2621"/>
      <c r="F18" s="2618"/>
      <c r="G18" s="2621"/>
      <c r="H18" s="2612" t="s">
        <v>121</v>
      </c>
      <c r="I18" s="2621"/>
      <c r="J18" s="2612" t="s">
        <v>10</v>
      </c>
      <c r="K18" s="2621"/>
      <c r="L18" s="2611"/>
      <c r="M18" s="2621"/>
      <c r="N18" s="2611"/>
      <c r="O18" s="2621"/>
      <c r="P18" s="2611"/>
      <c r="Q18" s="2621"/>
      <c r="R18" s="2618"/>
      <c r="S18" s="2621"/>
      <c r="T18" s="2618"/>
      <c r="U18" s="2611"/>
      <c r="V18" s="2611"/>
      <c r="W18" s="2611"/>
      <c r="X18" s="2611"/>
      <c r="Y18" s="2621"/>
      <c r="Z18" s="2618"/>
      <c r="AA18" s="2621"/>
      <c r="AB18" s="2618"/>
      <c r="AC18" s="2621"/>
      <c r="AD18" s="2623"/>
      <c r="AE18" s="2621"/>
      <c r="AF18" s="2618"/>
      <c r="AG18" s="2611"/>
      <c r="AH18" s="2618"/>
      <c r="AI18" s="2611"/>
      <c r="AJ18" s="2618"/>
      <c r="AK18" s="2611"/>
      <c r="AL18" s="2618"/>
      <c r="AM18" s="2611"/>
      <c r="AN18" s="2612" t="s">
        <v>122</v>
      </c>
      <c r="AO18" s="2611"/>
      <c r="AP18" s="2619"/>
    </row>
    <row r="19" spans="1:42" s="2615" customFormat="1" ht="15" customHeight="1">
      <c r="A19" s="2621"/>
      <c r="B19" s="2612" t="s">
        <v>123</v>
      </c>
      <c r="C19" s="2621"/>
      <c r="D19" s="2612" t="s">
        <v>124</v>
      </c>
      <c r="E19" s="2621"/>
      <c r="F19" s="2618"/>
      <c r="G19" s="2621"/>
      <c r="H19" s="2612" t="s">
        <v>125</v>
      </c>
      <c r="I19" s="2621"/>
      <c r="J19" s="2612" t="s">
        <v>10</v>
      </c>
      <c r="K19" s="2621"/>
      <c r="L19" s="2611"/>
      <c r="M19" s="2621"/>
      <c r="N19" s="2611"/>
      <c r="O19" s="2621"/>
      <c r="P19" s="2611"/>
      <c r="Q19" s="2621"/>
      <c r="R19" s="2618"/>
      <c r="S19" s="2621"/>
      <c r="T19" s="2618"/>
      <c r="U19" s="2611"/>
      <c r="V19" s="2611"/>
      <c r="W19" s="2611"/>
      <c r="X19" s="2611"/>
      <c r="Y19" s="2621"/>
      <c r="Z19" s="2618"/>
      <c r="AA19" s="2621"/>
      <c r="AB19" s="2618"/>
      <c r="AC19" s="2621"/>
      <c r="AD19" s="2618"/>
      <c r="AE19" s="2621"/>
      <c r="AF19" s="2618"/>
      <c r="AG19" s="2611"/>
      <c r="AH19" s="2618"/>
      <c r="AI19" s="2611"/>
      <c r="AJ19" s="2618"/>
      <c r="AK19" s="2611"/>
      <c r="AL19" s="2618"/>
      <c r="AM19" s="2611"/>
      <c r="AN19" s="2612" t="s">
        <v>45</v>
      </c>
      <c r="AO19" s="2611"/>
      <c r="AP19" s="2619"/>
    </row>
    <row r="20" spans="1:42" s="2615" customFormat="1" ht="15" customHeight="1">
      <c r="A20" s="2621"/>
      <c r="B20" s="2612" t="s">
        <v>126</v>
      </c>
      <c r="C20" s="2621"/>
      <c r="D20" s="2612" t="s">
        <v>127</v>
      </c>
      <c r="E20" s="2621"/>
      <c r="F20" s="2618"/>
      <c r="G20" s="2621"/>
      <c r="H20" s="2612" t="s">
        <v>128</v>
      </c>
      <c r="I20" s="2621"/>
      <c r="J20" s="2612" t="s">
        <v>10</v>
      </c>
      <c r="K20" s="2621"/>
      <c r="L20" s="2611"/>
      <c r="M20" s="2621"/>
      <c r="N20" s="2611"/>
      <c r="O20" s="2621"/>
      <c r="P20" s="2611"/>
      <c r="Q20" s="2621"/>
      <c r="R20" s="2618"/>
      <c r="S20" s="2621"/>
      <c r="T20" s="2618"/>
      <c r="U20" s="2611"/>
      <c r="V20" s="2611"/>
      <c r="W20" s="2611"/>
      <c r="X20" s="2611"/>
      <c r="Y20" s="2621"/>
      <c r="Z20" s="2618"/>
      <c r="AA20" s="2621"/>
      <c r="AB20" s="2618"/>
      <c r="AC20" s="2621"/>
      <c r="AD20" s="2618"/>
      <c r="AE20" s="2621"/>
      <c r="AF20" s="2618"/>
      <c r="AG20" s="2611"/>
      <c r="AH20" s="2618"/>
      <c r="AI20" s="2611"/>
      <c r="AJ20" s="2618"/>
      <c r="AK20" s="2611"/>
      <c r="AL20" s="2618"/>
      <c r="AM20" s="2611"/>
      <c r="AN20" s="2612" t="s">
        <v>129</v>
      </c>
      <c r="AO20" s="2611"/>
      <c r="AP20" s="2619"/>
    </row>
    <row r="21" spans="1:42" s="2615" customFormat="1" ht="15" customHeight="1">
      <c r="A21" s="2621"/>
      <c r="B21" s="2612" t="s">
        <v>130</v>
      </c>
      <c r="C21" s="2621"/>
      <c r="D21" s="2612" t="s">
        <v>131</v>
      </c>
      <c r="E21" s="2621"/>
      <c r="F21" s="2618"/>
      <c r="G21" s="2621"/>
      <c r="H21" s="2612" t="s">
        <v>132</v>
      </c>
      <c r="I21" s="2621"/>
      <c r="J21" s="2612"/>
      <c r="K21" s="2621"/>
      <c r="L21" s="2611"/>
      <c r="M21" s="2621"/>
      <c r="N21" s="2611"/>
      <c r="O21" s="2621"/>
      <c r="P21" s="2611"/>
      <c r="Q21" s="2621"/>
      <c r="R21" s="2618"/>
      <c r="S21" s="2621"/>
      <c r="T21" s="2618"/>
      <c r="U21" s="2611"/>
      <c r="V21" s="2611"/>
      <c r="W21" s="2611"/>
      <c r="X21" s="2611"/>
      <c r="Y21" s="2621"/>
      <c r="Z21" s="2618"/>
      <c r="AA21" s="2621"/>
      <c r="AB21" s="2618"/>
      <c r="AC21" s="2621"/>
      <c r="AD21" s="2618"/>
      <c r="AE21" s="2621"/>
      <c r="AF21" s="2618"/>
      <c r="AG21" s="2611"/>
      <c r="AH21" s="2618"/>
      <c r="AI21" s="2611"/>
      <c r="AJ21" s="2618"/>
      <c r="AK21" s="2611"/>
      <c r="AL21" s="2618"/>
      <c r="AM21" s="2611"/>
      <c r="AN21" s="2612" t="s">
        <v>133</v>
      </c>
      <c r="AO21" s="2611"/>
      <c r="AP21" s="2619"/>
    </row>
    <row r="22" spans="1:42" s="2615" customFormat="1" ht="15" customHeight="1" thickBot="1">
      <c r="A22" s="2621"/>
      <c r="B22" s="2612" t="s">
        <v>134</v>
      </c>
      <c r="C22" s="2621"/>
      <c r="D22" s="2612" t="s">
        <v>135</v>
      </c>
      <c r="E22" s="2621"/>
      <c r="F22" s="2618"/>
      <c r="G22" s="2621"/>
      <c r="H22" s="2616"/>
      <c r="I22" s="2621"/>
      <c r="J22" s="4250"/>
      <c r="K22" s="2621"/>
      <c r="L22" s="2611"/>
      <c r="M22" s="2621"/>
      <c r="N22" s="2611"/>
      <c r="O22" s="2621"/>
      <c r="P22" s="2611"/>
      <c r="Q22" s="2621"/>
      <c r="R22" s="2618"/>
      <c r="S22" s="2621"/>
      <c r="T22" s="2618"/>
      <c r="U22" s="2611"/>
      <c r="V22" s="2611"/>
      <c r="W22" s="2611"/>
      <c r="X22" s="2611"/>
      <c r="Y22" s="2621"/>
      <c r="Z22" s="2618"/>
      <c r="AA22" s="2621"/>
      <c r="AB22" s="2618"/>
      <c r="AC22" s="2621"/>
      <c r="AD22" s="2618"/>
      <c r="AE22" s="2621"/>
      <c r="AF22" s="2618"/>
      <c r="AG22" s="2611"/>
      <c r="AH22" s="2618"/>
      <c r="AI22" s="2611"/>
      <c r="AJ22" s="2618"/>
      <c r="AK22" s="2611"/>
      <c r="AL22" s="2618"/>
      <c r="AM22" s="2611"/>
      <c r="AN22" s="2612" t="s">
        <v>136</v>
      </c>
      <c r="AO22" s="2611"/>
      <c r="AP22" s="2619"/>
    </row>
    <row r="23" spans="1:42" s="2615" customFormat="1" ht="15" customHeight="1">
      <c r="A23" s="2621"/>
      <c r="B23" s="2612" t="s">
        <v>137</v>
      </c>
      <c r="C23" s="2621"/>
      <c r="D23" s="2612" t="s">
        <v>138</v>
      </c>
      <c r="E23" s="2621"/>
      <c r="F23" s="2618"/>
      <c r="G23" s="2621"/>
      <c r="H23" s="2618"/>
      <c r="I23" s="2621"/>
      <c r="J23" s="2611"/>
      <c r="K23" s="2621"/>
      <c r="L23" s="2611"/>
      <c r="M23" s="2621"/>
      <c r="N23" s="2611"/>
      <c r="O23" s="2621"/>
      <c r="P23" s="2611"/>
      <c r="Q23" s="2621"/>
      <c r="R23" s="2624"/>
      <c r="S23" s="2621"/>
      <c r="T23" s="2624"/>
      <c r="U23" s="2611"/>
      <c r="V23" s="2611"/>
      <c r="W23" s="2611"/>
      <c r="X23" s="2611"/>
      <c r="Y23" s="2621"/>
      <c r="Z23" s="2624"/>
      <c r="AA23" s="2621"/>
      <c r="AB23" s="2625"/>
      <c r="AC23" s="2621"/>
      <c r="AD23" s="2625"/>
      <c r="AE23" s="2621"/>
      <c r="AF23" s="2626"/>
      <c r="AG23" s="2611"/>
      <c r="AH23" s="2626"/>
      <c r="AI23" s="2611"/>
      <c r="AJ23" s="2626"/>
      <c r="AK23" s="2611"/>
      <c r="AL23" s="2625"/>
      <c r="AM23" s="2611"/>
      <c r="AN23" s="2612" t="s">
        <v>139</v>
      </c>
      <c r="AO23" s="2611"/>
      <c r="AP23" s="2619"/>
    </row>
    <row r="24" spans="1:42" s="2615" customFormat="1" ht="15" customHeight="1">
      <c r="A24" s="2611"/>
      <c r="B24" s="2612" t="s">
        <v>140</v>
      </c>
      <c r="C24" s="2611"/>
      <c r="D24" s="2612" t="s">
        <v>141</v>
      </c>
      <c r="E24" s="2611"/>
      <c r="F24" s="2618"/>
      <c r="G24" s="2611"/>
      <c r="H24" s="2618"/>
      <c r="I24" s="2611"/>
      <c r="J24" s="2618"/>
      <c r="K24" s="2611"/>
      <c r="L24" s="2611"/>
      <c r="M24" s="2611"/>
      <c r="N24" s="2611"/>
      <c r="O24" s="2611"/>
      <c r="P24" s="2611"/>
      <c r="Q24" s="2611"/>
      <c r="R24" s="2618"/>
      <c r="S24" s="2611"/>
      <c r="T24" s="2618"/>
      <c r="U24" s="2611"/>
      <c r="V24" s="2611"/>
      <c r="W24" s="2611"/>
      <c r="X24" s="2611"/>
      <c r="Y24" s="2611"/>
      <c r="Z24" s="2618"/>
      <c r="AA24" s="2611"/>
      <c r="AB24" s="2611"/>
      <c r="AC24" s="2611"/>
      <c r="AD24" s="2611"/>
      <c r="AE24" s="2611"/>
      <c r="AF24" s="2611"/>
      <c r="AG24" s="2611"/>
      <c r="AH24" s="2611"/>
      <c r="AI24" s="2611"/>
      <c r="AJ24" s="2611"/>
      <c r="AK24" s="2611"/>
      <c r="AL24" s="2611"/>
      <c r="AM24" s="2611"/>
      <c r="AN24" s="2612" t="s">
        <v>142</v>
      </c>
      <c r="AO24" s="2611"/>
      <c r="AP24" s="2621"/>
    </row>
    <row r="25" spans="1:42" s="2615" customFormat="1" ht="15" customHeight="1" thickBot="1">
      <c r="A25" s="2611"/>
      <c r="B25" s="2616"/>
      <c r="C25" s="2611"/>
      <c r="D25" s="2616"/>
      <c r="E25" s="2611"/>
      <c r="F25" s="2618"/>
      <c r="G25" s="2611"/>
      <c r="H25" s="2618"/>
      <c r="I25" s="2611"/>
      <c r="J25" s="2618"/>
      <c r="K25" s="2611"/>
      <c r="L25" s="2611"/>
      <c r="M25" s="2611"/>
      <c r="N25" s="2611"/>
      <c r="O25" s="2611"/>
      <c r="P25" s="2611"/>
      <c r="Q25" s="2611"/>
      <c r="R25" s="2618"/>
      <c r="S25" s="2611"/>
      <c r="T25" s="2618"/>
      <c r="U25" s="2611"/>
      <c r="V25" s="2611"/>
      <c r="W25" s="2611"/>
      <c r="X25" s="2611"/>
      <c r="Y25" s="2611"/>
      <c r="Z25" s="2618"/>
      <c r="AA25" s="2611"/>
      <c r="AB25" s="2611"/>
      <c r="AC25" s="2611"/>
      <c r="AD25" s="2611"/>
      <c r="AE25" s="2611"/>
      <c r="AF25" s="2611"/>
      <c r="AG25" s="2611"/>
      <c r="AH25" s="2611"/>
      <c r="AI25" s="2611"/>
      <c r="AJ25" s="2611"/>
      <c r="AK25" s="2611"/>
      <c r="AL25" s="2611"/>
      <c r="AM25" s="2611"/>
      <c r="AN25" s="2612" t="s">
        <v>143</v>
      </c>
      <c r="AO25" s="2611"/>
      <c r="AP25" s="2621"/>
    </row>
    <row r="26" spans="1:42" s="2615" customFormat="1" ht="15" customHeight="1">
      <c r="A26" s="2611"/>
      <c r="B26" s="2611"/>
      <c r="C26" s="2611"/>
      <c r="D26" s="2611"/>
      <c r="E26" s="2611"/>
      <c r="F26" s="2611"/>
      <c r="G26" s="2611"/>
      <c r="H26" s="2611"/>
      <c r="I26" s="2611"/>
      <c r="J26" s="2611"/>
      <c r="K26" s="2611"/>
      <c r="L26" s="2611"/>
      <c r="M26" s="2611"/>
      <c r="N26" s="2611"/>
      <c r="O26" s="2611"/>
      <c r="P26" s="2611"/>
      <c r="Q26" s="2611"/>
      <c r="R26" s="2627"/>
      <c r="S26" s="2611"/>
      <c r="T26" s="2627"/>
      <c r="U26" s="2611"/>
      <c r="V26" s="2611"/>
      <c r="W26" s="2611"/>
      <c r="X26" s="2611"/>
      <c r="Y26" s="2611"/>
      <c r="Z26" s="2627"/>
      <c r="AA26" s="2611"/>
      <c r="AB26" s="2611"/>
      <c r="AC26" s="2611"/>
      <c r="AD26" s="2611"/>
      <c r="AE26" s="2611"/>
      <c r="AF26" s="2611"/>
      <c r="AG26" s="2611"/>
      <c r="AH26" s="2611"/>
      <c r="AI26" s="2611"/>
      <c r="AJ26" s="2611"/>
      <c r="AK26" s="2611"/>
      <c r="AL26" s="2611"/>
      <c r="AM26" s="2611"/>
      <c r="AN26" s="2612" t="s">
        <v>102</v>
      </c>
      <c r="AO26" s="2611"/>
      <c r="AP26" s="2621"/>
    </row>
    <row r="27" spans="1:42" s="2615" customFormat="1" ht="15" customHeight="1">
      <c r="A27" s="2611"/>
      <c r="B27" s="2611"/>
      <c r="C27" s="2611"/>
      <c r="D27" s="2611"/>
      <c r="E27" s="2611"/>
      <c r="F27" s="2611"/>
      <c r="G27" s="2611"/>
      <c r="H27" s="2611"/>
      <c r="I27" s="2611"/>
      <c r="J27" s="2611"/>
      <c r="K27" s="2611"/>
      <c r="L27" s="2611"/>
      <c r="M27" s="2611"/>
      <c r="N27" s="2611"/>
      <c r="O27" s="2611"/>
      <c r="P27" s="2611"/>
      <c r="Q27" s="2611"/>
      <c r="R27" s="2627"/>
      <c r="S27" s="2611"/>
      <c r="T27" s="2627"/>
      <c r="U27" s="2611"/>
      <c r="V27" s="2611"/>
      <c r="W27" s="2611"/>
      <c r="X27" s="2611"/>
      <c r="Y27" s="2611"/>
      <c r="Z27" s="2627"/>
      <c r="AA27" s="2611"/>
      <c r="AB27" s="2611"/>
      <c r="AC27" s="2611"/>
      <c r="AD27" s="2611"/>
      <c r="AE27" s="2611"/>
      <c r="AF27" s="2611"/>
      <c r="AG27" s="2611"/>
      <c r="AH27" s="2611"/>
      <c r="AI27" s="2611"/>
      <c r="AJ27" s="2611"/>
      <c r="AK27" s="2611"/>
      <c r="AL27" s="2611"/>
      <c r="AM27" s="2611"/>
      <c r="AN27" s="2612" t="s">
        <v>144</v>
      </c>
      <c r="AO27" s="2611"/>
      <c r="AP27" s="2621"/>
    </row>
    <row r="28" spans="1:42" s="2615" customFormat="1" ht="15" customHeight="1">
      <c r="A28" s="2611"/>
      <c r="B28" s="2611"/>
      <c r="C28" s="2611"/>
      <c r="D28" s="2611"/>
      <c r="E28" s="2611"/>
      <c r="F28" s="2611"/>
      <c r="G28" s="2611"/>
      <c r="H28" s="2611"/>
      <c r="I28" s="2611"/>
      <c r="J28" s="2611"/>
      <c r="K28" s="2611"/>
      <c r="L28" s="2611"/>
      <c r="M28" s="2611"/>
      <c r="N28" s="2611"/>
      <c r="O28" s="2611"/>
      <c r="P28" s="2611"/>
      <c r="Q28" s="2611"/>
      <c r="R28" s="2627"/>
      <c r="S28" s="2611"/>
      <c r="T28" s="2627"/>
      <c r="U28" s="2611"/>
      <c r="V28" s="2611"/>
      <c r="W28" s="2611"/>
      <c r="X28" s="2611"/>
      <c r="Y28" s="2611"/>
      <c r="Z28" s="2627"/>
      <c r="AA28" s="2611"/>
      <c r="AB28" s="2611"/>
      <c r="AC28" s="2611"/>
      <c r="AD28" s="2611"/>
      <c r="AE28" s="2611"/>
      <c r="AF28" s="2611"/>
      <c r="AG28" s="2611"/>
      <c r="AH28" s="2611"/>
      <c r="AI28" s="2611"/>
      <c r="AJ28" s="2611"/>
      <c r="AK28" s="2611"/>
      <c r="AL28" s="2611"/>
      <c r="AM28" s="2611"/>
      <c r="AN28" s="2612" t="s">
        <v>145</v>
      </c>
      <c r="AO28" s="2611"/>
      <c r="AP28" s="2621"/>
    </row>
    <row r="29" spans="1:42" s="2615" customFormat="1" ht="15" customHeight="1">
      <c r="A29" s="2611"/>
      <c r="B29" s="2611"/>
      <c r="C29" s="2611"/>
      <c r="D29" s="2611"/>
      <c r="E29" s="2611"/>
      <c r="F29" s="2611"/>
      <c r="G29" s="2611"/>
      <c r="H29" s="2611"/>
      <c r="I29" s="2611"/>
      <c r="J29" s="2611"/>
      <c r="K29" s="2611"/>
      <c r="L29" s="2611"/>
      <c r="M29" s="2611"/>
      <c r="N29" s="2611"/>
      <c r="O29" s="2611"/>
      <c r="P29" s="2611"/>
      <c r="Q29" s="2611"/>
      <c r="R29" s="2627"/>
      <c r="S29" s="2611"/>
      <c r="T29" s="2627"/>
      <c r="U29" s="2611"/>
      <c r="V29" s="2611"/>
      <c r="W29" s="2611"/>
      <c r="X29" s="2611"/>
      <c r="Y29" s="2611"/>
      <c r="Z29" s="2627"/>
      <c r="AA29" s="2611"/>
      <c r="AB29" s="2611"/>
      <c r="AC29" s="2611"/>
      <c r="AD29" s="2611"/>
      <c r="AE29" s="2611"/>
      <c r="AF29" s="2611"/>
      <c r="AG29" s="2611"/>
      <c r="AH29" s="2611"/>
      <c r="AI29" s="2611"/>
      <c r="AJ29" s="2611"/>
      <c r="AK29" s="2611"/>
      <c r="AL29" s="2611"/>
      <c r="AM29" s="2611"/>
      <c r="AN29" s="2612" t="s">
        <v>146</v>
      </c>
      <c r="AO29" s="2611"/>
      <c r="AP29" s="2621"/>
    </row>
    <row r="30" spans="1:42" s="2615" customFormat="1" ht="15" customHeight="1">
      <c r="A30" s="2611"/>
      <c r="B30" s="2611"/>
      <c r="C30" s="2611"/>
      <c r="D30" s="2611"/>
      <c r="E30" s="2611"/>
      <c r="F30" s="2611"/>
      <c r="G30" s="2611"/>
      <c r="H30" s="2611"/>
      <c r="I30" s="2611"/>
      <c r="J30" s="2611"/>
      <c r="K30" s="2611"/>
      <c r="L30" s="2611"/>
      <c r="M30" s="2611"/>
      <c r="N30" s="2611"/>
      <c r="O30" s="2611"/>
      <c r="P30" s="2611"/>
      <c r="Q30" s="2611"/>
      <c r="R30" s="2627"/>
      <c r="S30" s="2611"/>
      <c r="T30" s="2627"/>
      <c r="U30" s="2611"/>
      <c r="V30" s="2611"/>
      <c r="W30" s="2611"/>
      <c r="X30" s="2611"/>
      <c r="Y30" s="2611"/>
      <c r="Z30" s="2627"/>
      <c r="AA30" s="2611"/>
      <c r="AB30" s="2611"/>
      <c r="AC30" s="2611"/>
      <c r="AD30" s="2611"/>
      <c r="AE30" s="2611"/>
      <c r="AF30" s="2611"/>
      <c r="AG30" s="2611"/>
      <c r="AH30" s="2611"/>
      <c r="AI30" s="2611"/>
      <c r="AJ30" s="2611"/>
      <c r="AK30" s="2611"/>
      <c r="AL30" s="2611"/>
      <c r="AM30" s="2611"/>
      <c r="AN30" s="2612" t="s">
        <v>147</v>
      </c>
      <c r="AO30" s="2611"/>
      <c r="AP30" s="2621"/>
    </row>
    <row r="31" spans="1:42" s="2615" customFormat="1" ht="15" customHeight="1">
      <c r="A31" s="2611"/>
      <c r="B31" s="2611"/>
      <c r="C31" s="2611"/>
      <c r="D31" s="2611"/>
      <c r="E31" s="2611"/>
      <c r="F31" s="2611"/>
      <c r="G31" s="2611"/>
      <c r="H31" s="2611"/>
      <c r="I31" s="2611"/>
      <c r="J31" s="2611"/>
      <c r="K31" s="2611"/>
      <c r="L31" s="2611"/>
      <c r="M31" s="2611"/>
      <c r="N31" s="2611"/>
      <c r="O31" s="2611"/>
      <c r="P31" s="2611"/>
      <c r="Q31" s="2611"/>
      <c r="R31" s="2627"/>
      <c r="S31" s="2611"/>
      <c r="T31" s="2627"/>
      <c r="U31" s="2611"/>
      <c r="V31" s="2611"/>
      <c r="W31" s="2611"/>
      <c r="X31" s="2611"/>
      <c r="Y31" s="2611"/>
      <c r="Z31" s="2627"/>
      <c r="AA31" s="2611"/>
      <c r="AB31" s="2611"/>
      <c r="AC31" s="2611"/>
      <c r="AD31" s="2611"/>
      <c r="AE31" s="2611"/>
      <c r="AF31" s="2611"/>
      <c r="AG31" s="2611"/>
      <c r="AH31" s="2611"/>
      <c r="AI31" s="2611"/>
      <c r="AJ31" s="2611"/>
      <c r="AK31" s="2611"/>
      <c r="AL31" s="2611"/>
      <c r="AM31" s="2611"/>
      <c r="AN31" s="2612" t="s">
        <v>148</v>
      </c>
      <c r="AO31" s="2611"/>
      <c r="AP31" s="2621"/>
    </row>
    <row r="32" spans="1:42" s="2615" customFormat="1" ht="15" customHeight="1">
      <c r="A32" s="2611"/>
      <c r="B32" s="2611"/>
      <c r="C32" s="2611"/>
      <c r="D32" s="2611"/>
      <c r="E32" s="2611"/>
      <c r="F32" s="2611"/>
      <c r="G32" s="2611"/>
      <c r="H32" s="2611"/>
      <c r="I32" s="2611"/>
      <c r="J32" s="2611"/>
      <c r="K32" s="2611"/>
      <c r="L32" s="2611"/>
      <c r="M32" s="2611"/>
      <c r="N32" s="2611"/>
      <c r="O32" s="2611"/>
      <c r="P32" s="2611"/>
      <c r="Q32" s="2611"/>
      <c r="R32" s="2627"/>
      <c r="S32" s="2611"/>
      <c r="T32" s="2627"/>
      <c r="U32" s="2611"/>
      <c r="V32" s="2611"/>
      <c r="W32" s="2611"/>
      <c r="X32" s="2611"/>
      <c r="Y32" s="2611"/>
      <c r="Z32" s="2627"/>
      <c r="AA32" s="2611"/>
      <c r="AB32" s="2611"/>
      <c r="AC32" s="2611"/>
      <c r="AD32" s="2611"/>
      <c r="AE32" s="2611"/>
      <c r="AF32" s="2611"/>
      <c r="AG32" s="2611"/>
      <c r="AH32" s="2611"/>
      <c r="AI32" s="2611"/>
      <c r="AJ32" s="2611"/>
      <c r="AK32" s="2611"/>
      <c r="AL32" s="2611"/>
      <c r="AM32" s="2611"/>
      <c r="AN32" s="2612" t="s">
        <v>149</v>
      </c>
      <c r="AO32" s="2611"/>
      <c r="AP32" s="2621"/>
    </row>
    <row r="33" spans="1:42" s="2615" customFormat="1" ht="15" customHeight="1">
      <c r="A33" s="2611"/>
      <c r="B33" s="2611"/>
      <c r="C33" s="2611"/>
      <c r="D33" s="2611"/>
      <c r="E33" s="2611"/>
      <c r="F33" s="2611"/>
      <c r="G33" s="2611"/>
      <c r="H33" s="2611"/>
      <c r="I33" s="2611"/>
      <c r="J33" s="2611"/>
      <c r="K33" s="2611"/>
      <c r="L33" s="2611"/>
      <c r="M33" s="2611"/>
      <c r="N33" s="2611"/>
      <c r="O33" s="2611"/>
      <c r="P33" s="2611"/>
      <c r="Q33" s="2611"/>
      <c r="R33" s="2627"/>
      <c r="S33" s="2611"/>
      <c r="T33" s="2627"/>
      <c r="U33" s="2611"/>
      <c r="V33" s="2611"/>
      <c r="W33" s="2611"/>
      <c r="X33" s="2611"/>
      <c r="Y33" s="2611"/>
      <c r="Z33" s="2627"/>
      <c r="AA33" s="2611"/>
      <c r="AB33" s="2611"/>
      <c r="AC33" s="2611"/>
      <c r="AD33" s="2611"/>
      <c r="AE33" s="2611"/>
      <c r="AF33" s="2611"/>
      <c r="AG33" s="2611"/>
      <c r="AH33" s="2611"/>
      <c r="AI33" s="2611"/>
      <c r="AJ33" s="2611"/>
      <c r="AK33" s="2611"/>
      <c r="AL33" s="2611"/>
      <c r="AM33" s="2611"/>
      <c r="AN33" s="2612" t="s">
        <v>150</v>
      </c>
      <c r="AO33" s="2611"/>
      <c r="AP33" s="2621"/>
    </row>
    <row r="34" spans="1:42" s="2615" customFormat="1" ht="15" customHeight="1">
      <c r="A34" s="2611"/>
      <c r="B34" s="2611"/>
      <c r="C34" s="2611"/>
      <c r="D34" s="2611"/>
      <c r="E34" s="2611"/>
      <c r="F34" s="2611"/>
      <c r="G34" s="2611"/>
      <c r="H34" s="2611"/>
      <c r="I34" s="2611"/>
      <c r="J34" s="2611"/>
      <c r="K34" s="2611"/>
      <c r="L34" s="2611"/>
      <c r="M34" s="2611"/>
      <c r="N34" s="2611"/>
      <c r="O34" s="2611"/>
      <c r="P34" s="2611"/>
      <c r="Q34" s="2611"/>
      <c r="R34" s="2627"/>
      <c r="S34" s="2611"/>
      <c r="T34" s="2627"/>
      <c r="U34" s="2611"/>
      <c r="V34" s="2611"/>
      <c r="W34" s="2611"/>
      <c r="X34" s="2611"/>
      <c r="Y34" s="2611"/>
      <c r="Z34" s="2627"/>
      <c r="AA34" s="2611"/>
      <c r="AB34" s="2611"/>
      <c r="AC34" s="2611"/>
      <c r="AD34" s="2611"/>
      <c r="AE34" s="2611"/>
      <c r="AF34" s="2611"/>
      <c r="AG34" s="2611"/>
      <c r="AH34" s="2611"/>
      <c r="AI34" s="2611"/>
      <c r="AJ34" s="2611"/>
      <c r="AK34" s="2611"/>
      <c r="AL34" s="2611"/>
      <c r="AM34" s="2611"/>
      <c r="AN34" s="2612" t="s">
        <v>151</v>
      </c>
      <c r="AO34" s="2611"/>
      <c r="AP34" s="2621"/>
    </row>
    <row r="35" spans="1:42" s="2615" customFormat="1" ht="15" customHeight="1">
      <c r="A35" s="2611"/>
      <c r="B35" s="2611"/>
      <c r="C35" s="2611"/>
      <c r="D35" s="2611"/>
      <c r="E35" s="2611"/>
      <c r="F35" s="2611"/>
      <c r="G35" s="2611"/>
      <c r="H35" s="2611"/>
      <c r="I35" s="2611"/>
      <c r="J35" s="2611"/>
      <c r="K35" s="2611"/>
      <c r="L35" s="2611"/>
      <c r="M35" s="2611"/>
      <c r="N35" s="2611"/>
      <c r="O35" s="2611"/>
      <c r="P35" s="2611"/>
      <c r="Q35" s="2611"/>
      <c r="R35" s="2627"/>
      <c r="S35" s="2611"/>
      <c r="T35" s="2627"/>
      <c r="U35" s="2611"/>
      <c r="V35" s="2611"/>
      <c r="W35" s="2611"/>
      <c r="X35" s="2611"/>
      <c r="Y35" s="2611"/>
      <c r="Z35" s="2627"/>
      <c r="AA35" s="2611"/>
      <c r="AB35" s="2611"/>
      <c r="AC35" s="2611"/>
      <c r="AD35" s="2611"/>
      <c r="AE35" s="2611"/>
      <c r="AF35" s="2611"/>
      <c r="AG35" s="2611"/>
      <c r="AH35" s="2611"/>
      <c r="AI35" s="2611"/>
      <c r="AJ35" s="2611"/>
      <c r="AK35" s="2611"/>
      <c r="AL35" s="2611"/>
      <c r="AM35" s="2611"/>
      <c r="AN35" s="2612" t="s">
        <v>152</v>
      </c>
      <c r="AO35" s="2611"/>
      <c r="AP35" s="2621"/>
    </row>
    <row r="36" spans="1:42" s="2615" customFormat="1" ht="15" customHeight="1">
      <c r="A36" s="2611"/>
      <c r="B36" s="2611"/>
      <c r="C36" s="2611"/>
      <c r="D36" s="2611"/>
      <c r="E36" s="2611"/>
      <c r="F36" s="2611"/>
      <c r="G36" s="2611"/>
      <c r="H36" s="2611"/>
      <c r="I36" s="2611"/>
      <c r="J36" s="2611"/>
      <c r="K36" s="2611"/>
      <c r="L36" s="2611"/>
      <c r="M36" s="2611"/>
      <c r="N36" s="2611"/>
      <c r="O36" s="2611"/>
      <c r="P36" s="2611"/>
      <c r="Q36" s="2611"/>
      <c r="R36" s="2627"/>
      <c r="S36" s="2611"/>
      <c r="T36" s="2627"/>
      <c r="U36" s="2611"/>
      <c r="V36" s="2611"/>
      <c r="W36" s="2611"/>
      <c r="X36" s="2611"/>
      <c r="Y36" s="2611"/>
      <c r="Z36" s="2627"/>
      <c r="AA36" s="2611"/>
      <c r="AB36" s="2611"/>
      <c r="AC36" s="2611"/>
      <c r="AD36" s="2611"/>
      <c r="AE36" s="2611"/>
      <c r="AF36" s="2611"/>
      <c r="AG36" s="2611"/>
      <c r="AH36" s="2611"/>
      <c r="AI36" s="2611"/>
      <c r="AJ36" s="2611"/>
      <c r="AK36" s="2611"/>
      <c r="AL36" s="2611"/>
      <c r="AM36" s="2611"/>
      <c r="AN36" s="2612" t="s">
        <v>153</v>
      </c>
      <c r="AO36" s="2611"/>
      <c r="AP36" s="2611"/>
    </row>
    <row r="37" spans="1:42" s="2615" customFormat="1" ht="15" customHeight="1">
      <c r="A37" s="2611"/>
      <c r="B37" s="2611"/>
      <c r="C37" s="2611"/>
      <c r="D37" s="2611"/>
      <c r="E37" s="2611"/>
      <c r="F37" s="2611"/>
      <c r="G37" s="2611"/>
      <c r="H37" s="2611"/>
      <c r="I37" s="2611"/>
      <c r="J37" s="2611"/>
      <c r="K37" s="2611"/>
      <c r="L37" s="2611"/>
      <c r="M37" s="2611"/>
      <c r="N37" s="2611"/>
      <c r="O37" s="2611"/>
      <c r="P37" s="2611"/>
      <c r="Q37" s="2611"/>
      <c r="R37" s="2627"/>
      <c r="S37" s="2611"/>
      <c r="T37" s="2627"/>
      <c r="U37" s="2611"/>
      <c r="V37" s="2611"/>
      <c r="W37" s="2611"/>
      <c r="X37" s="2611"/>
      <c r="Y37" s="2611"/>
      <c r="Z37" s="2627"/>
      <c r="AA37" s="2611"/>
      <c r="AB37" s="2611"/>
      <c r="AC37" s="2611"/>
      <c r="AD37" s="2611"/>
      <c r="AE37" s="2611"/>
      <c r="AF37" s="2611"/>
      <c r="AG37" s="2611"/>
      <c r="AH37" s="2611"/>
      <c r="AI37" s="2611"/>
      <c r="AJ37" s="2611"/>
      <c r="AK37" s="2611"/>
      <c r="AL37" s="2611"/>
      <c r="AM37" s="2611"/>
      <c r="AN37" s="2612" t="s">
        <v>154</v>
      </c>
      <c r="AO37" s="2611"/>
      <c r="AP37" s="2611"/>
    </row>
    <row r="38" spans="1:42" s="2615" customFormat="1" ht="15" customHeight="1">
      <c r="A38" s="2611"/>
      <c r="B38" s="2611"/>
      <c r="C38" s="2611"/>
      <c r="D38" s="2611"/>
      <c r="E38" s="2611"/>
      <c r="F38" s="2611"/>
      <c r="G38" s="2611"/>
      <c r="H38" s="2611"/>
      <c r="I38" s="2611"/>
      <c r="J38" s="2611"/>
      <c r="K38" s="2611"/>
      <c r="L38" s="2611"/>
      <c r="M38" s="2611"/>
      <c r="N38" s="2611"/>
      <c r="O38" s="2611"/>
      <c r="P38" s="2611"/>
      <c r="Q38" s="2611"/>
      <c r="R38" s="2627"/>
      <c r="S38" s="2611"/>
      <c r="T38" s="2627"/>
      <c r="U38" s="2611"/>
      <c r="V38" s="2611"/>
      <c r="W38" s="2611"/>
      <c r="X38" s="2611"/>
      <c r="Y38" s="2611"/>
      <c r="Z38" s="2627"/>
      <c r="AA38" s="2611"/>
      <c r="AB38" s="2611"/>
      <c r="AC38" s="2611"/>
      <c r="AD38" s="2611"/>
      <c r="AE38" s="2611"/>
      <c r="AF38" s="2611"/>
      <c r="AG38" s="2611"/>
      <c r="AH38" s="2611"/>
      <c r="AI38" s="2611"/>
      <c r="AJ38" s="2611"/>
      <c r="AK38" s="2611"/>
      <c r="AL38" s="2611"/>
      <c r="AM38" s="2611"/>
      <c r="AN38" s="2612" t="s">
        <v>155</v>
      </c>
      <c r="AO38" s="2611"/>
      <c r="AP38" s="2611"/>
    </row>
    <row r="39" spans="1:42" s="2615" customFormat="1" ht="15" customHeight="1">
      <c r="A39" s="2611"/>
      <c r="B39" s="2611"/>
      <c r="C39" s="2611"/>
      <c r="D39" s="2611"/>
      <c r="E39" s="2611"/>
      <c r="F39" s="2611"/>
      <c r="G39" s="2611"/>
      <c r="H39" s="2611"/>
      <c r="I39" s="2611"/>
      <c r="J39" s="2611"/>
      <c r="K39" s="2611"/>
      <c r="L39" s="2611"/>
      <c r="M39" s="2611"/>
      <c r="N39" s="2611"/>
      <c r="O39" s="2611"/>
      <c r="P39" s="2611"/>
      <c r="Q39" s="2611"/>
      <c r="R39" s="2627"/>
      <c r="S39" s="2611"/>
      <c r="T39" s="2627"/>
      <c r="U39" s="2611"/>
      <c r="V39" s="2611"/>
      <c r="W39" s="2611"/>
      <c r="X39" s="2611"/>
      <c r="Y39" s="2611"/>
      <c r="Z39" s="2627"/>
      <c r="AA39" s="2611"/>
      <c r="AB39" s="2611"/>
      <c r="AC39" s="2611"/>
      <c r="AD39" s="2611"/>
      <c r="AE39" s="2611"/>
      <c r="AF39" s="2611"/>
      <c r="AG39" s="2611"/>
      <c r="AH39" s="2611"/>
      <c r="AI39" s="2611"/>
      <c r="AJ39" s="2611"/>
      <c r="AK39" s="2611"/>
      <c r="AL39" s="2611"/>
      <c r="AM39" s="2611"/>
      <c r="AN39" s="2612" t="s">
        <v>156</v>
      </c>
      <c r="AO39" s="2611"/>
      <c r="AP39" s="2611"/>
    </row>
    <row r="40" spans="1:42" s="2615" customFormat="1" ht="15" customHeight="1">
      <c r="A40" s="2611"/>
      <c r="B40" s="2611"/>
      <c r="C40" s="2611"/>
      <c r="D40" s="2611"/>
      <c r="E40" s="2611"/>
      <c r="F40" s="2611"/>
      <c r="G40" s="2611"/>
      <c r="H40" s="2611"/>
      <c r="I40" s="2611"/>
      <c r="J40" s="2611"/>
      <c r="K40" s="2611"/>
      <c r="L40" s="2611"/>
      <c r="M40" s="2611"/>
      <c r="N40" s="2611"/>
      <c r="O40" s="2611"/>
      <c r="P40" s="2611"/>
      <c r="Q40" s="2611"/>
      <c r="R40" s="2627"/>
      <c r="S40" s="2611"/>
      <c r="T40" s="2627"/>
      <c r="U40" s="2611"/>
      <c r="V40" s="2611"/>
      <c r="W40" s="2611"/>
      <c r="X40" s="2611"/>
      <c r="Y40" s="2611"/>
      <c r="Z40" s="2627"/>
      <c r="AA40" s="2611"/>
      <c r="AB40" s="2611"/>
      <c r="AC40" s="2611"/>
      <c r="AD40" s="2611"/>
      <c r="AE40" s="2611"/>
      <c r="AF40" s="2611"/>
      <c r="AG40" s="2611"/>
      <c r="AH40" s="2611"/>
      <c r="AI40" s="2611"/>
      <c r="AJ40" s="2611"/>
      <c r="AK40" s="2611"/>
      <c r="AL40" s="2611"/>
      <c r="AM40" s="2611"/>
      <c r="AN40" s="2612" t="s">
        <v>157</v>
      </c>
      <c r="AO40" s="2611"/>
      <c r="AP40" s="2611"/>
    </row>
    <row r="41" spans="1:42" s="2615" customFormat="1" ht="15" customHeight="1">
      <c r="A41" s="2611"/>
      <c r="B41" s="2611"/>
      <c r="C41" s="2611"/>
      <c r="D41" s="2611"/>
      <c r="E41" s="2611"/>
      <c r="F41" s="2611"/>
      <c r="G41" s="2611"/>
      <c r="H41" s="2611"/>
      <c r="I41" s="2611"/>
      <c r="J41" s="2611"/>
      <c r="K41" s="2611"/>
      <c r="L41" s="2611"/>
      <c r="M41" s="2611"/>
      <c r="N41" s="2611"/>
      <c r="O41" s="2611"/>
      <c r="P41" s="2611"/>
      <c r="Q41" s="2611"/>
      <c r="R41" s="2627"/>
      <c r="S41" s="2611"/>
      <c r="T41" s="2627"/>
      <c r="U41" s="2611"/>
      <c r="V41" s="2611"/>
      <c r="W41" s="2611"/>
      <c r="X41" s="2611"/>
      <c r="Y41" s="2611"/>
      <c r="Z41" s="2627"/>
      <c r="AA41" s="2611"/>
      <c r="AB41" s="2611"/>
      <c r="AC41" s="2611"/>
      <c r="AD41" s="2611"/>
      <c r="AE41" s="2611"/>
      <c r="AF41" s="2611"/>
      <c r="AG41" s="2611"/>
      <c r="AH41" s="2611"/>
      <c r="AI41" s="2611"/>
      <c r="AJ41" s="2611"/>
      <c r="AK41" s="2611"/>
      <c r="AL41" s="2611"/>
      <c r="AM41" s="2611"/>
      <c r="AN41" s="2612" t="s">
        <v>158</v>
      </c>
      <c r="AO41" s="2611"/>
      <c r="AP41" s="2611"/>
    </row>
    <row r="42" spans="1:42" s="2615" customFormat="1" ht="15" customHeight="1">
      <c r="A42" s="2611"/>
      <c r="B42" s="2611"/>
      <c r="C42" s="2611"/>
      <c r="D42" s="2611"/>
      <c r="E42" s="2611"/>
      <c r="F42" s="2611"/>
      <c r="G42" s="2611"/>
      <c r="H42" s="2611"/>
      <c r="I42" s="2611"/>
      <c r="J42" s="2611"/>
      <c r="K42" s="2611"/>
      <c r="L42" s="2611"/>
      <c r="M42" s="2611"/>
      <c r="N42" s="2611"/>
      <c r="O42" s="2611"/>
      <c r="P42" s="2611"/>
      <c r="Q42" s="2611"/>
      <c r="R42" s="2627"/>
      <c r="S42" s="2611"/>
      <c r="T42" s="2627"/>
      <c r="U42" s="2611"/>
      <c r="V42" s="2611"/>
      <c r="W42" s="2611"/>
      <c r="X42" s="2611"/>
      <c r="Y42" s="2611"/>
      <c r="Z42" s="2627"/>
      <c r="AA42" s="2611"/>
      <c r="AB42" s="2611"/>
      <c r="AC42" s="2611"/>
      <c r="AD42" s="2611"/>
      <c r="AE42" s="2611"/>
      <c r="AF42" s="2611"/>
      <c r="AG42" s="2611"/>
      <c r="AH42" s="2611"/>
      <c r="AI42" s="2611"/>
      <c r="AJ42" s="2611"/>
      <c r="AK42" s="2611"/>
      <c r="AL42" s="2611"/>
      <c r="AM42" s="2611"/>
      <c r="AN42" s="2612" t="s">
        <v>159</v>
      </c>
      <c r="AO42" s="2611"/>
      <c r="AP42" s="2611"/>
    </row>
    <row r="43" spans="1:42" s="2615" customFormat="1" ht="15" customHeight="1">
      <c r="A43" s="2611"/>
      <c r="B43" s="2611"/>
      <c r="C43" s="2611"/>
      <c r="D43" s="2611"/>
      <c r="E43" s="2611"/>
      <c r="F43" s="2611"/>
      <c r="G43" s="2611"/>
      <c r="H43" s="2611"/>
      <c r="I43" s="2611"/>
      <c r="J43" s="2611"/>
      <c r="K43" s="2611"/>
      <c r="L43" s="2611"/>
      <c r="M43" s="2611"/>
      <c r="N43" s="2611"/>
      <c r="O43" s="2611"/>
      <c r="P43" s="2611"/>
      <c r="Q43" s="2611"/>
      <c r="R43" s="2627"/>
      <c r="S43" s="2611"/>
      <c r="T43" s="2627"/>
      <c r="U43" s="2611"/>
      <c r="V43" s="2611"/>
      <c r="W43" s="2611"/>
      <c r="X43" s="2611"/>
      <c r="Y43" s="2611"/>
      <c r="Z43" s="2627"/>
      <c r="AA43" s="2611"/>
      <c r="AB43" s="2611"/>
      <c r="AC43" s="2611"/>
      <c r="AD43" s="2611"/>
      <c r="AE43" s="2611"/>
      <c r="AF43" s="2611"/>
      <c r="AG43" s="2611"/>
      <c r="AH43" s="2611"/>
      <c r="AI43" s="2611"/>
      <c r="AJ43" s="2611"/>
      <c r="AK43" s="2611"/>
      <c r="AL43" s="2611"/>
      <c r="AM43" s="2611"/>
      <c r="AN43" s="2612" t="s">
        <v>160</v>
      </c>
      <c r="AO43" s="2611"/>
      <c r="AP43" s="2611"/>
    </row>
    <row r="44" spans="1:42" s="2615" customFormat="1" ht="15" customHeight="1">
      <c r="A44" s="2611"/>
      <c r="B44" s="2611"/>
      <c r="C44" s="2611"/>
      <c r="D44" s="2611"/>
      <c r="E44" s="2611"/>
      <c r="F44" s="2611"/>
      <c r="G44" s="2611"/>
      <c r="H44" s="2611"/>
      <c r="I44" s="2611"/>
      <c r="J44" s="2611"/>
      <c r="K44" s="2611"/>
      <c r="L44" s="2611"/>
      <c r="M44" s="2611"/>
      <c r="N44" s="2611"/>
      <c r="O44" s="2611"/>
      <c r="P44" s="2611"/>
      <c r="Q44" s="2611"/>
      <c r="R44" s="2627"/>
      <c r="S44" s="2611"/>
      <c r="T44" s="2627"/>
      <c r="U44" s="2611"/>
      <c r="V44" s="2611"/>
      <c r="W44" s="2611"/>
      <c r="X44" s="2611"/>
      <c r="Y44" s="2611"/>
      <c r="Z44" s="2627"/>
      <c r="AA44" s="2611"/>
      <c r="AB44" s="2611"/>
      <c r="AC44" s="2611"/>
      <c r="AD44" s="2611"/>
      <c r="AE44" s="2611"/>
      <c r="AF44" s="2611"/>
      <c r="AG44" s="2611"/>
      <c r="AH44" s="2611"/>
      <c r="AI44" s="2611"/>
      <c r="AJ44" s="2611"/>
      <c r="AK44" s="2611"/>
      <c r="AL44" s="2611"/>
      <c r="AM44" s="2611"/>
      <c r="AN44" s="2612" t="s">
        <v>161</v>
      </c>
      <c r="AO44" s="2611"/>
      <c r="AP44" s="2611"/>
    </row>
    <row r="45" spans="1:42" s="2615" customFormat="1" ht="15" customHeight="1">
      <c r="A45" s="2611"/>
      <c r="B45" s="2611"/>
      <c r="C45" s="2611"/>
      <c r="D45" s="2611"/>
      <c r="E45" s="2611"/>
      <c r="F45" s="2611"/>
      <c r="G45" s="2611"/>
      <c r="H45" s="2611"/>
      <c r="I45" s="2611"/>
      <c r="J45" s="2611"/>
      <c r="K45" s="2611"/>
      <c r="L45" s="2611"/>
      <c r="M45" s="2611"/>
      <c r="N45" s="2611"/>
      <c r="O45" s="2611"/>
      <c r="P45" s="2611"/>
      <c r="Q45" s="2611"/>
      <c r="R45" s="2627"/>
      <c r="S45" s="2611"/>
      <c r="T45" s="2627"/>
      <c r="U45" s="2611"/>
      <c r="V45" s="2611"/>
      <c r="W45" s="2611"/>
      <c r="X45" s="2611"/>
      <c r="Y45" s="2611"/>
      <c r="Z45" s="2627"/>
      <c r="AA45" s="2611"/>
      <c r="AB45" s="2611"/>
      <c r="AC45" s="2611"/>
      <c r="AD45" s="2611"/>
      <c r="AE45" s="2611"/>
      <c r="AF45" s="2611"/>
      <c r="AG45" s="2611"/>
      <c r="AH45" s="2611"/>
      <c r="AI45" s="2611"/>
      <c r="AJ45" s="2611"/>
      <c r="AK45" s="2611"/>
      <c r="AL45" s="2611"/>
      <c r="AM45" s="2611"/>
      <c r="AN45" s="2612" t="s">
        <v>162</v>
      </c>
      <c r="AO45" s="2611"/>
      <c r="AP45" s="2611"/>
    </row>
    <row r="46" spans="1:42" s="2615" customFormat="1" ht="14.25" customHeight="1">
      <c r="A46" s="2611"/>
      <c r="B46" s="2611"/>
      <c r="C46" s="2611"/>
      <c r="D46" s="2611"/>
      <c r="E46" s="2611"/>
      <c r="F46" s="2611"/>
      <c r="G46" s="2611"/>
      <c r="H46" s="2611"/>
      <c r="I46" s="2611"/>
      <c r="J46" s="2611"/>
      <c r="K46" s="2611"/>
      <c r="L46" s="2611"/>
      <c r="M46" s="2611"/>
      <c r="N46" s="2611"/>
      <c r="O46" s="2611"/>
      <c r="P46" s="2611"/>
      <c r="Q46" s="2611"/>
      <c r="R46" s="2627"/>
      <c r="S46" s="2611"/>
      <c r="T46" s="2627"/>
      <c r="U46" s="2611"/>
      <c r="V46" s="2611"/>
      <c r="W46" s="2611"/>
      <c r="X46" s="2611"/>
      <c r="Y46" s="2611"/>
      <c r="Z46" s="2627"/>
      <c r="AA46" s="2611"/>
      <c r="AB46" s="2611"/>
      <c r="AC46" s="2611"/>
      <c r="AD46" s="2611"/>
      <c r="AE46" s="2611"/>
      <c r="AF46" s="2611"/>
      <c r="AG46" s="2611"/>
      <c r="AH46" s="2611"/>
      <c r="AI46" s="2611"/>
      <c r="AJ46" s="2611"/>
      <c r="AK46" s="2611"/>
      <c r="AL46" s="2611"/>
      <c r="AM46" s="2611"/>
      <c r="AN46" s="2612" t="s">
        <v>163</v>
      </c>
      <c r="AO46" s="2611"/>
      <c r="AP46" s="2611"/>
    </row>
    <row r="47" spans="1:42" s="2615" customFormat="1" ht="15" customHeight="1">
      <c r="A47" s="2611"/>
      <c r="B47" s="2611"/>
      <c r="C47" s="2611"/>
      <c r="D47" s="2611"/>
      <c r="E47" s="2611"/>
      <c r="F47" s="2611"/>
      <c r="G47" s="2611"/>
      <c r="H47" s="2611"/>
      <c r="I47" s="2611"/>
      <c r="J47" s="2611"/>
      <c r="K47" s="2611"/>
      <c r="L47" s="2611"/>
      <c r="M47" s="2611"/>
      <c r="N47" s="2611"/>
      <c r="O47" s="2611"/>
      <c r="P47" s="2611"/>
      <c r="Q47" s="2611"/>
      <c r="R47" s="2627"/>
      <c r="S47" s="2611"/>
      <c r="T47" s="2627"/>
      <c r="U47" s="2611"/>
      <c r="V47" s="2611"/>
      <c r="W47" s="2611"/>
      <c r="X47" s="2611"/>
      <c r="Y47" s="2611"/>
      <c r="Z47" s="2627"/>
      <c r="AA47" s="2611"/>
      <c r="AB47" s="2611"/>
      <c r="AC47" s="2611"/>
      <c r="AD47" s="2611"/>
      <c r="AE47" s="2611"/>
      <c r="AF47" s="2611"/>
      <c r="AG47" s="2611"/>
      <c r="AH47" s="2611"/>
      <c r="AI47" s="2611"/>
      <c r="AJ47" s="2611"/>
      <c r="AK47" s="2611"/>
      <c r="AL47" s="2611"/>
      <c r="AM47" s="2611"/>
      <c r="AN47" s="2612" t="s">
        <v>164</v>
      </c>
      <c r="AO47" s="2611"/>
      <c r="AP47" s="2611"/>
    </row>
    <row r="48" spans="1:42" s="2615" customFormat="1" ht="15" customHeight="1">
      <c r="A48" s="2611"/>
      <c r="B48" s="2611"/>
      <c r="C48" s="2611"/>
      <c r="D48" s="2611"/>
      <c r="E48" s="2611"/>
      <c r="F48" s="2611"/>
      <c r="G48" s="2611"/>
      <c r="H48" s="2611"/>
      <c r="I48" s="2611"/>
      <c r="J48" s="2611"/>
      <c r="K48" s="2611"/>
      <c r="L48" s="2611"/>
      <c r="M48" s="2611"/>
      <c r="N48" s="2611"/>
      <c r="O48" s="2611"/>
      <c r="P48" s="2611"/>
      <c r="Q48" s="2611"/>
      <c r="R48" s="2627"/>
      <c r="S48" s="2611"/>
      <c r="T48" s="2627"/>
      <c r="U48" s="2611"/>
      <c r="V48" s="2611"/>
      <c r="W48" s="2611"/>
      <c r="X48" s="2611"/>
      <c r="Y48" s="2611"/>
      <c r="Z48" s="2627"/>
      <c r="AA48" s="2611"/>
      <c r="AB48" s="2611"/>
      <c r="AC48" s="2611"/>
      <c r="AD48" s="2611"/>
      <c r="AE48" s="2611"/>
      <c r="AF48" s="2611"/>
      <c r="AG48" s="2611"/>
      <c r="AH48" s="2611"/>
      <c r="AI48" s="2611"/>
      <c r="AJ48" s="2611"/>
      <c r="AK48" s="2611"/>
      <c r="AL48" s="2611"/>
      <c r="AM48" s="2611"/>
      <c r="AN48" s="2612" t="s">
        <v>165</v>
      </c>
      <c r="AO48" s="2611"/>
      <c r="AP48" s="2611"/>
    </row>
    <row r="49" spans="1:42" s="2615" customFormat="1" ht="15" customHeight="1">
      <c r="A49" s="2611"/>
      <c r="B49" s="2611"/>
      <c r="C49" s="2611"/>
      <c r="D49" s="2611"/>
      <c r="E49" s="2611"/>
      <c r="F49" s="2611"/>
      <c r="G49" s="2611"/>
      <c r="H49" s="2611"/>
      <c r="I49" s="2611"/>
      <c r="J49" s="2611"/>
      <c r="K49" s="2611"/>
      <c r="L49" s="2611"/>
      <c r="M49" s="2611"/>
      <c r="N49" s="2611"/>
      <c r="O49" s="2611"/>
      <c r="P49" s="2611"/>
      <c r="Q49" s="2611"/>
      <c r="R49" s="2627"/>
      <c r="S49" s="2611"/>
      <c r="T49" s="2627"/>
      <c r="U49" s="2611"/>
      <c r="V49" s="2611"/>
      <c r="W49" s="2611"/>
      <c r="X49" s="2611"/>
      <c r="Y49" s="2611"/>
      <c r="Z49" s="2627"/>
      <c r="AA49" s="2611"/>
      <c r="AB49" s="2611"/>
      <c r="AC49" s="2611"/>
      <c r="AD49" s="2611"/>
      <c r="AE49" s="2611"/>
      <c r="AF49" s="2611"/>
      <c r="AG49" s="2611"/>
      <c r="AH49" s="2611"/>
      <c r="AI49" s="2611"/>
      <c r="AJ49" s="2611"/>
      <c r="AK49" s="2611"/>
      <c r="AL49" s="2611"/>
      <c r="AM49" s="2611"/>
      <c r="AN49" s="2612" t="s">
        <v>166</v>
      </c>
      <c r="AO49" s="2611"/>
      <c r="AP49" s="2611"/>
    </row>
    <row r="50" spans="1:42" s="2615" customFormat="1" ht="15" customHeight="1">
      <c r="A50" s="2611"/>
      <c r="B50" s="2611"/>
      <c r="C50" s="2611"/>
      <c r="D50" s="2611"/>
      <c r="E50" s="2611"/>
      <c r="F50" s="2611"/>
      <c r="G50" s="2611"/>
      <c r="H50" s="2611"/>
      <c r="I50" s="2611"/>
      <c r="J50" s="2611"/>
      <c r="K50" s="2611"/>
      <c r="L50" s="2611"/>
      <c r="M50" s="2611"/>
      <c r="N50" s="2611"/>
      <c r="O50" s="2611"/>
      <c r="P50" s="2611"/>
      <c r="Q50" s="2611"/>
      <c r="R50" s="2627"/>
      <c r="S50" s="2611"/>
      <c r="T50" s="2627"/>
      <c r="U50" s="2611"/>
      <c r="V50" s="2611"/>
      <c r="W50" s="2611"/>
      <c r="X50" s="2611"/>
      <c r="Y50" s="2611"/>
      <c r="Z50" s="2627"/>
      <c r="AA50" s="2611"/>
      <c r="AB50" s="2611"/>
      <c r="AC50" s="2611"/>
      <c r="AD50" s="2611"/>
      <c r="AE50" s="2611"/>
      <c r="AF50" s="2611"/>
      <c r="AG50" s="2611"/>
      <c r="AH50" s="2611"/>
      <c r="AI50" s="2611"/>
      <c r="AJ50" s="2611"/>
      <c r="AK50" s="2611"/>
      <c r="AL50" s="2611"/>
      <c r="AM50" s="2611"/>
      <c r="AN50" s="2612" t="s">
        <v>167</v>
      </c>
      <c r="AO50" s="2611"/>
      <c r="AP50" s="2611"/>
    </row>
    <row r="51" spans="1:42" s="2615" customFormat="1" ht="15" customHeight="1">
      <c r="A51" s="2611"/>
      <c r="B51" s="2611"/>
      <c r="C51" s="2611"/>
      <c r="D51" s="2611"/>
      <c r="E51" s="2611"/>
      <c r="F51" s="2611"/>
      <c r="G51" s="2611"/>
      <c r="H51" s="2611"/>
      <c r="I51" s="2611"/>
      <c r="J51" s="2611"/>
      <c r="K51" s="2611"/>
      <c r="L51" s="2611"/>
      <c r="M51" s="2611"/>
      <c r="N51" s="2611"/>
      <c r="O51" s="2611"/>
      <c r="P51" s="2611"/>
      <c r="Q51" s="2611"/>
      <c r="R51" s="2627"/>
      <c r="S51" s="2611"/>
      <c r="T51" s="2627"/>
      <c r="U51" s="2611"/>
      <c r="V51" s="2611"/>
      <c r="W51" s="2611"/>
      <c r="X51" s="2611"/>
      <c r="Y51" s="2611"/>
      <c r="Z51" s="2627"/>
      <c r="AA51" s="2611"/>
      <c r="AB51" s="2611"/>
      <c r="AC51" s="2611"/>
      <c r="AD51" s="2611"/>
      <c r="AE51" s="2611"/>
      <c r="AF51" s="2611"/>
      <c r="AG51" s="2611"/>
      <c r="AH51" s="2611"/>
      <c r="AI51" s="2611"/>
      <c r="AJ51" s="2611"/>
      <c r="AK51" s="2611"/>
      <c r="AL51" s="2611"/>
      <c r="AM51" s="2611"/>
      <c r="AN51" s="2612" t="s">
        <v>168</v>
      </c>
      <c r="AO51" s="2611"/>
      <c r="AP51" s="2611"/>
    </row>
    <row r="52" spans="1:42" s="2615" customFormat="1" ht="15" customHeight="1">
      <c r="A52" s="2611"/>
      <c r="B52" s="2611"/>
      <c r="C52" s="2611"/>
      <c r="D52" s="2611"/>
      <c r="E52" s="2611"/>
      <c r="F52" s="2611"/>
      <c r="G52" s="2611"/>
      <c r="H52" s="2611"/>
      <c r="I52" s="2611"/>
      <c r="J52" s="2611"/>
      <c r="K52" s="2611"/>
      <c r="L52" s="2611"/>
      <c r="M52" s="2611"/>
      <c r="N52" s="2611"/>
      <c r="O52" s="2611"/>
      <c r="P52" s="2611"/>
      <c r="Q52" s="2611"/>
      <c r="R52" s="2627"/>
      <c r="S52" s="2611"/>
      <c r="T52" s="2627"/>
      <c r="U52" s="2611"/>
      <c r="V52" s="2611"/>
      <c r="W52" s="2611"/>
      <c r="X52" s="2611"/>
      <c r="Y52" s="2611"/>
      <c r="Z52" s="2627"/>
      <c r="AA52" s="2611"/>
      <c r="AB52" s="2611"/>
      <c r="AC52" s="2611"/>
      <c r="AD52" s="2611"/>
      <c r="AE52" s="2611"/>
      <c r="AF52" s="2611"/>
      <c r="AG52" s="2611"/>
      <c r="AH52" s="2611"/>
      <c r="AI52" s="2611"/>
      <c r="AJ52" s="2611"/>
      <c r="AK52" s="2611"/>
      <c r="AL52" s="2611"/>
      <c r="AM52" s="2611"/>
      <c r="AN52" s="2612" t="s">
        <v>169</v>
      </c>
      <c r="AO52" s="2611"/>
      <c r="AP52" s="2611"/>
    </row>
    <row r="53" spans="1:42" s="2615" customFormat="1" ht="15" customHeight="1">
      <c r="A53" s="2611"/>
      <c r="B53" s="2611"/>
      <c r="C53" s="2611"/>
      <c r="D53" s="2611"/>
      <c r="E53" s="2611"/>
      <c r="F53" s="2611"/>
      <c r="G53" s="2611"/>
      <c r="H53" s="2611"/>
      <c r="I53" s="2611"/>
      <c r="J53" s="2611"/>
      <c r="K53" s="2611"/>
      <c r="L53" s="2611"/>
      <c r="M53" s="2611"/>
      <c r="N53" s="2611"/>
      <c r="O53" s="2611"/>
      <c r="P53" s="2611"/>
      <c r="Q53" s="2611"/>
      <c r="R53" s="2627"/>
      <c r="S53" s="2611"/>
      <c r="T53" s="2627"/>
      <c r="U53" s="2611"/>
      <c r="V53" s="2611"/>
      <c r="W53" s="2611"/>
      <c r="X53" s="2611"/>
      <c r="Y53" s="2611"/>
      <c r="Z53" s="2627"/>
      <c r="AA53" s="2611"/>
      <c r="AB53" s="2611"/>
      <c r="AC53" s="2611"/>
      <c r="AD53" s="2611"/>
      <c r="AE53" s="2611"/>
      <c r="AF53" s="2611"/>
      <c r="AG53" s="2611"/>
      <c r="AH53" s="2611"/>
      <c r="AI53" s="2611"/>
      <c r="AJ53" s="2611"/>
      <c r="AK53" s="2611"/>
      <c r="AL53" s="2611"/>
      <c r="AM53" s="2611"/>
      <c r="AN53" s="2612" t="s">
        <v>170</v>
      </c>
      <c r="AO53" s="2611"/>
      <c r="AP53" s="2611"/>
    </row>
    <row r="54" spans="1:42" s="2615" customFormat="1" ht="15" customHeight="1">
      <c r="A54" s="2611"/>
      <c r="B54" s="2611"/>
      <c r="C54" s="2611"/>
      <c r="D54" s="2611"/>
      <c r="E54" s="2611"/>
      <c r="F54" s="2611"/>
      <c r="G54" s="2611"/>
      <c r="H54" s="2611"/>
      <c r="I54" s="2611"/>
      <c r="J54" s="2611"/>
      <c r="K54" s="2611"/>
      <c r="L54" s="2611"/>
      <c r="M54" s="2611"/>
      <c r="N54" s="2611"/>
      <c r="O54" s="2611"/>
      <c r="P54" s="2611"/>
      <c r="Q54" s="2611"/>
      <c r="R54" s="2627"/>
      <c r="S54" s="2611"/>
      <c r="T54" s="2627"/>
      <c r="U54" s="2611"/>
      <c r="V54" s="2611"/>
      <c r="W54" s="2611"/>
      <c r="X54" s="2611"/>
      <c r="Y54" s="2611"/>
      <c r="Z54" s="2627"/>
      <c r="AA54" s="2611"/>
      <c r="AB54" s="2611"/>
      <c r="AC54" s="2611"/>
      <c r="AD54" s="2611"/>
      <c r="AE54" s="2611"/>
      <c r="AF54" s="2611"/>
      <c r="AG54" s="2611"/>
      <c r="AH54" s="2611"/>
      <c r="AI54" s="2611"/>
      <c r="AJ54" s="2611"/>
      <c r="AK54" s="2611"/>
      <c r="AL54" s="2611"/>
      <c r="AM54" s="2611"/>
      <c r="AN54" s="2612" t="s">
        <v>171</v>
      </c>
      <c r="AO54" s="2611"/>
      <c r="AP54" s="2611"/>
    </row>
    <row r="55" spans="1:42" s="2615" customFormat="1" ht="15" customHeight="1">
      <c r="A55" s="2611"/>
      <c r="B55" s="2611"/>
      <c r="C55" s="2611"/>
      <c r="D55" s="2611"/>
      <c r="E55" s="2611"/>
      <c r="F55" s="2611"/>
      <c r="G55" s="2611"/>
      <c r="H55" s="2611"/>
      <c r="I55" s="2611"/>
      <c r="J55" s="2611"/>
      <c r="K55" s="2611"/>
      <c r="L55" s="2611"/>
      <c r="M55" s="2611"/>
      <c r="N55" s="2611"/>
      <c r="O55" s="2611"/>
      <c r="P55" s="2611"/>
      <c r="Q55" s="2611"/>
      <c r="R55" s="2627"/>
      <c r="S55" s="2611"/>
      <c r="T55" s="2627"/>
      <c r="U55" s="2611"/>
      <c r="V55" s="2611"/>
      <c r="W55" s="2611"/>
      <c r="X55" s="2611"/>
      <c r="Y55" s="2611"/>
      <c r="Z55" s="2627"/>
      <c r="AA55" s="2611"/>
      <c r="AB55" s="2611"/>
      <c r="AC55" s="2611"/>
      <c r="AD55" s="2611"/>
      <c r="AE55" s="2611"/>
      <c r="AF55" s="2611"/>
      <c r="AG55" s="2611"/>
      <c r="AH55" s="2611"/>
      <c r="AI55" s="2611"/>
      <c r="AJ55" s="2611"/>
      <c r="AK55" s="2611"/>
      <c r="AL55" s="2611"/>
      <c r="AM55" s="2611"/>
      <c r="AN55" s="2612" t="s">
        <v>172</v>
      </c>
      <c r="AO55" s="2611"/>
      <c r="AP55" s="2611"/>
    </row>
    <row r="56" spans="1:42" s="2615" customFormat="1" ht="15" customHeight="1">
      <c r="A56" s="2611"/>
      <c r="B56" s="2611"/>
      <c r="C56" s="2611"/>
      <c r="D56" s="2611"/>
      <c r="E56" s="2611"/>
      <c r="F56" s="2611"/>
      <c r="G56" s="2611"/>
      <c r="H56" s="2611"/>
      <c r="I56" s="2611"/>
      <c r="J56" s="2611"/>
      <c r="K56" s="2611"/>
      <c r="L56" s="2611"/>
      <c r="M56" s="2611"/>
      <c r="N56" s="2611"/>
      <c r="O56" s="2611"/>
      <c r="P56" s="2611"/>
      <c r="Q56" s="2611"/>
      <c r="R56" s="2627"/>
      <c r="S56" s="2611"/>
      <c r="T56" s="2627"/>
      <c r="U56" s="2611"/>
      <c r="V56" s="2611"/>
      <c r="W56" s="2611"/>
      <c r="X56" s="2611"/>
      <c r="Y56" s="2611"/>
      <c r="Z56" s="2627"/>
      <c r="AA56" s="2611"/>
      <c r="AB56" s="2611"/>
      <c r="AC56" s="2611"/>
      <c r="AD56" s="2611"/>
      <c r="AE56" s="2611"/>
      <c r="AF56" s="2611"/>
      <c r="AG56" s="2611"/>
      <c r="AH56" s="2611"/>
      <c r="AI56" s="2611"/>
      <c r="AJ56" s="2611"/>
      <c r="AK56" s="2611"/>
      <c r="AL56" s="2611"/>
      <c r="AM56" s="2611"/>
      <c r="AN56" s="2612"/>
      <c r="AO56" s="2611"/>
      <c r="AP56" s="2611"/>
    </row>
    <row r="57" spans="1:42" s="2615" customFormat="1" ht="15" customHeight="1">
      <c r="A57" s="2611"/>
      <c r="B57" s="2611"/>
      <c r="C57" s="2611"/>
      <c r="D57" s="2611"/>
      <c r="E57" s="2611"/>
      <c r="F57" s="2611"/>
      <c r="G57" s="2611"/>
      <c r="H57" s="2611"/>
      <c r="I57" s="2611"/>
      <c r="J57" s="2611"/>
      <c r="K57" s="2611"/>
      <c r="L57" s="2611"/>
      <c r="M57" s="2611"/>
      <c r="N57" s="2611"/>
      <c r="O57" s="2611"/>
      <c r="P57" s="2611"/>
      <c r="Q57" s="2611"/>
      <c r="R57" s="2627"/>
      <c r="S57" s="2611"/>
      <c r="T57" s="2627"/>
      <c r="U57" s="2611"/>
      <c r="V57" s="2611"/>
      <c r="W57" s="2611"/>
      <c r="X57" s="2611"/>
      <c r="Y57" s="2611"/>
      <c r="Z57" s="2627"/>
      <c r="AA57" s="2611"/>
      <c r="AB57" s="2611"/>
      <c r="AC57" s="2611"/>
      <c r="AD57" s="2611"/>
      <c r="AE57" s="2611"/>
      <c r="AF57" s="2611"/>
      <c r="AG57" s="2611"/>
      <c r="AH57" s="2611"/>
      <c r="AI57" s="2611"/>
      <c r="AJ57" s="2611"/>
      <c r="AK57" s="2611"/>
      <c r="AL57" s="2611"/>
      <c r="AM57" s="2611"/>
      <c r="AN57" s="2612" t="s">
        <v>173</v>
      </c>
      <c r="AO57" s="2611"/>
      <c r="AP57" s="2611"/>
    </row>
    <row r="58" spans="1:42" s="2615" customFormat="1" ht="15" customHeight="1">
      <c r="A58" s="2611"/>
      <c r="B58" s="2611"/>
      <c r="C58" s="2611"/>
      <c r="D58" s="2611"/>
      <c r="E58" s="2611"/>
      <c r="F58" s="2611"/>
      <c r="G58" s="2611"/>
      <c r="H58" s="2611"/>
      <c r="I58" s="2611"/>
      <c r="J58" s="2611"/>
      <c r="K58" s="2611"/>
      <c r="L58" s="2611"/>
      <c r="M58" s="2611"/>
      <c r="N58" s="2611"/>
      <c r="O58" s="2611"/>
      <c r="P58" s="2611"/>
      <c r="Q58" s="2611"/>
      <c r="R58" s="2627"/>
      <c r="S58" s="2611"/>
      <c r="T58" s="2627"/>
      <c r="U58" s="2611"/>
      <c r="V58" s="2611"/>
      <c r="W58" s="2611"/>
      <c r="X58" s="2611"/>
      <c r="Y58" s="2611"/>
      <c r="Z58" s="2627"/>
      <c r="AA58" s="2611"/>
      <c r="AB58" s="2611"/>
      <c r="AC58" s="2611"/>
      <c r="AD58" s="2611"/>
      <c r="AE58" s="2611"/>
      <c r="AF58" s="2611"/>
      <c r="AG58" s="2611"/>
      <c r="AH58" s="2611"/>
      <c r="AI58" s="2611"/>
      <c r="AJ58" s="2611"/>
      <c r="AK58" s="2611"/>
      <c r="AL58" s="2611"/>
      <c r="AM58" s="2611"/>
      <c r="AN58" s="2612" t="s">
        <v>174</v>
      </c>
      <c r="AO58" s="2611"/>
      <c r="AP58" s="2611"/>
    </row>
    <row r="59" spans="1:42" s="2615" customFormat="1" ht="15" customHeight="1">
      <c r="A59" s="2611"/>
      <c r="B59" s="2611"/>
      <c r="C59" s="2611"/>
      <c r="D59" s="2611"/>
      <c r="E59" s="2611"/>
      <c r="F59" s="2611"/>
      <c r="G59" s="2611"/>
      <c r="H59" s="2611"/>
      <c r="I59" s="2611"/>
      <c r="J59" s="2611"/>
      <c r="K59" s="2611"/>
      <c r="L59" s="2611"/>
      <c r="M59" s="2611"/>
      <c r="N59" s="2611"/>
      <c r="O59" s="2611"/>
      <c r="P59" s="2611"/>
      <c r="Q59" s="2611"/>
      <c r="R59" s="2627"/>
      <c r="S59" s="2611"/>
      <c r="T59" s="2627"/>
      <c r="U59" s="2611"/>
      <c r="V59" s="2611"/>
      <c r="W59" s="2611"/>
      <c r="X59" s="2611"/>
      <c r="Y59" s="2611"/>
      <c r="Z59" s="2627"/>
      <c r="AA59" s="2611"/>
      <c r="AB59" s="2611"/>
      <c r="AC59" s="2611"/>
      <c r="AD59" s="2611"/>
      <c r="AE59" s="2611"/>
      <c r="AF59" s="2611"/>
      <c r="AG59" s="2611"/>
      <c r="AH59" s="2611"/>
      <c r="AI59" s="2611"/>
      <c r="AJ59" s="2611"/>
      <c r="AK59" s="2611"/>
      <c r="AL59" s="2611"/>
      <c r="AM59" s="2611"/>
      <c r="AN59" s="2612"/>
      <c r="AO59" s="2611"/>
      <c r="AP59" s="2611"/>
    </row>
    <row r="60" spans="1:42" s="2615" customFormat="1" ht="15" customHeight="1">
      <c r="A60" s="2611"/>
      <c r="B60" s="2611"/>
      <c r="C60" s="2611"/>
      <c r="D60" s="2611"/>
      <c r="E60" s="2611"/>
      <c r="F60" s="2611"/>
      <c r="G60" s="2611"/>
      <c r="H60" s="2611"/>
      <c r="I60" s="2611"/>
      <c r="J60" s="2611"/>
      <c r="K60" s="2611"/>
      <c r="L60" s="2611"/>
      <c r="M60" s="2611"/>
      <c r="N60" s="2611"/>
      <c r="O60" s="2611"/>
      <c r="P60" s="2611"/>
      <c r="Q60" s="2611"/>
      <c r="R60" s="2627"/>
      <c r="S60" s="2611"/>
      <c r="T60" s="2627"/>
      <c r="U60" s="2611"/>
      <c r="V60" s="2611"/>
      <c r="W60" s="2611"/>
      <c r="X60" s="2611"/>
      <c r="Y60" s="2611"/>
      <c r="Z60" s="2627"/>
      <c r="AA60" s="2611"/>
      <c r="AB60" s="2611"/>
      <c r="AC60" s="2611"/>
      <c r="AD60" s="2611"/>
      <c r="AE60" s="2611"/>
      <c r="AF60" s="2611"/>
      <c r="AG60" s="2611"/>
      <c r="AH60" s="2611"/>
      <c r="AI60" s="2611"/>
      <c r="AJ60" s="2611"/>
      <c r="AK60" s="2611"/>
      <c r="AL60" s="2611"/>
      <c r="AM60" s="2611"/>
      <c r="AN60" s="2612"/>
      <c r="AO60" s="2611"/>
      <c r="AP60" s="2611"/>
    </row>
    <row r="61" spans="1:42" s="2615" customFormat="1" ht="12.5">
      <c r="A61" s="2611"/>
      <c r="B61" s="2611"/>
      <c r="C61" s="2611"/>
      <c r="D61" s="2611"/>
      <c r="E61" s="2611"/>
      <c r="F61" s="2611"/>
      <c r="G61" s="2611"/>
      <c r="H61" s="2611"/>
      <c r="I61" s="2611"/>
      <c r="J61" s="2611"/>
      <c r="K61" s="2611"/>
      <c r="L61" s="2611"/>
      <c r="M61" s="2611"/>
      <c r="N61" s="2611"/>
      <c r="O61" s="2611"/>
      <c r="P61" s="2611"/>
      <c r="Q61" s="2611"/>
      <c r="R61" s="2627"/>
      <c r="S61" s="2611"/>
      <c r="T61" s="2627"/>
      <c r="U61" s="2611"/>
      <c r="V61" s="2611"/>
      <c r="W61" s="2611"/>
      <c r="X61" s="2611"/>
      <c r="Y61" s="2611"/>
      <c r="Z61" s="2627"/>
      <c r="AA61" s="2611"/>
      <c r="AB61" s="2611"/>
      <c r="AC61" s="2611"/>
      <c r="AD61" s="2611"/>
      <c r="AE61" s="2611"/>
      <c r="AF61" s="2611"/>
      <c r="AG61" s="2611"/>
      <c r="AH61" s="2611"/>
      <c r="AI61" s="2611"/>
      <c r="AJ61" s="2611"/>
      <c r="AK61" s="2611"/>
      <c r="AL61" s="2611"/>
      <c r="AM61" s="2611"/>
      <c r="AN61" s="2612"/>
      <c r="AO61" s="2611"/>
      <c r="AP61" s="2611"/>
    </row>
    <row r="62" spans="1:42" s="2615" customFormat="1" ht="13" thickBot="1">
      <c r="A62" s="2611"/>
      <c r="B62" s="2611"/>
      <c r="C62" s="2611"/>
      <c r="D62" s="2611"/>
      <c r="E62" s="2611"/>
      <c r="F62" s="2611"/>
      <c r="G62" s="2611"/>
      <c r="H62" s="2611"/>
      <c r="I62" s="2611"/>
      <c r="J62" s="2611"/>
      <c r="K62" s="2611"/>
      <c r="L62" s="2611"/>
      <c r="M62" s="2611"/>
      <c r="N62" s="2611"/>
      <c r="O62" s="2611"/>
      <c r="P62" s="2611"/>
      <c r="Q62" s="2611"/>
      <c r="R62" s="2627"/>
      <c r="S62" s="2611"/>
      <c r="T62" s="2627"/>
      <c r="U62" s="2611"/>
      <c r="V62" s="2611"/>
      <c r="W62" s="2611"/>
      <c r="X62" s="2611"/>
      <c r="Y62" s="2611"/>
      <c r="Z62" s="2627"/>
      <c r="AA62" s="2611"/>
      <c r="AB62" s="2611"/>
      <c r="AC62" s="2611"/>
      <c r="AD62" s="2611"/>
      <c r="AE62" s="2611"/>
      <c r="AF62" s="2611"/>
      <c r="AG62" s="2611"/>
      <c r="AH62" s="2611"/>
      <c r="AI62" s="2611"/>
      <c r="AJ62" s="2611"/>
      <c r="AK62" s="2611"/>
      <c r="AL62" s="2611"/>
      <c r="AM62" s="2611"/>
      <c r="AN62" s="2616"/>
      <c r="AO62" s="2611"/>
      <c r="AP62" s="2611"/>
    </row>
    <row r="63" spans="1:42" s="2615" customFormat="1" ht="12.5">
      <c r="A63" s="2611"/>
      <c r="B63" s="2611"/>
      <c r="C63" s="2611"/>
      <c r="D63" s="2611"/>
      <c r="E63" s="2611"/>
      <c r="F63" s="2611"/>
      <c r="G63" s="2611"/>
      <c r="H63" s="2611"/>
      <c r="I63" s="2611"/>
      <c r="J63" s="2611"/>
      <c r="K63" s="2611"/>
      <c r="L63" s="2611"/>
      <c r="M63" s="2611"/>
      <c r="N63" s="2611"/>
      <c r="O63" s="2611"/>
      <c r="P63" s="2611"/>
      <c r="Q63" s="2611"/>
      <c r="R63" s="2627"/>
      <c r="S63" s="2611"/>
      <c r="T63" s="2627"/>
      <c r="U63" s="2611"/>
      <c r="V63" s="2611"/>
      <c r="W63" s="2611"/>
      <c r="X63" s="2611"/>
      <c r="Y63" s="2611"/>
      <c r="Z63" s="2627"/>
      <c r="AA63" s="2611"/>
      <c r="AB63" s="2611"/>
      <c r="AC63" s="2611"/>
      <c r="AD63" s="2611"/>
      <c r="AE63" s="2611"/>
      <c r="AF63" s="2611"/>
      <c r="AG63" s="2611"/>
      <c r="AH63" s="2611"/>
      <c r="AI63" s="2611"/>
      <c r="AJ63" s="2611"/>
      <c r="AK63" s="2611"/>
      <c r="AL63" s="2611"/>
      <c r="AM63" s="2611"/>
      <c r="AN63" s="2611"/>
      <c r="AO63" s="2611"/>
      <c r="AP63" s="2611"/>
    </row>
    <row r="64" spans="1:42" s="2615" customFormat="1" ht="12.5">
      <c r="A64" s="2611"/>
      <c r="B64" s="2611"/>
      <c r="C64" s="2611"/>
      <c r="D64" s="2611"/>
      <c r="E64" s="2611"/>
      <c r="F64" s="2611"/>
      <c r="G64" s="2611"/>
      <c r="H64" s="2611"/>
      <c r="I64" s="2611"/>
      <c r="J64" s="2611"/>
      <c r="K64" s="2611"/>
      <c r="L64" s="2611"/>
      <c r="M64" s="2611"/>
      <c r="N64" s="2611"/>
      <c r="O64" s="2611"/>
      <c r="P64" s="2611"/>
      <c r="Q64" s="2611"/>
      <c r="R64" s="2627"/>
      <c r="S64" s="2611"/>
      <c r="T64" s="2627"/>
      <c r="U64" s="2611"/>
      <c r="V64" s="2611"/>
      <c r="W64" s="2611"/>
      <c r="X64" s="2611"/>
      <c r="Y64" s="2611"/>
      <c r="Z64" s="2627"/>
      <c r="AA64" s="2611"/>
      <c r="AB64" s="2611"/>
      <c r="AC64" s="2611"/>
      <c r="AD64" s="2611"/>
      <c r="AE64" s="2611"/>
      <c r="AF64" s="2611"/>
      <c r="AG64" s="2611"/>
      <c r="AH64" s="2611"/>
      <c r="AI64" s="2611"/>
      <c r="AJ64" s="2611"/>
      <c r="AK64" s="2611"/>
      <c r="AL64" s="2611"/>
      <c r="AM64" s="2611"/>
      <c r="AN64" s="2611"/>
      <c r="AO64" s="2611"/>
      <c r="AP64" s="2611"/>
    </row>
    <row r="65" spans="1:42" s="2615" customFormat="1" ht="12.5">
      <c r="A65" s="2611"/>
      <c r="B65" s="2611"/>
      <c r="C65" s="2611"/>
      <c r="D65" s="2611"/>
      <c r="E65" s="2611"/>
      <c r="F65" s="2611"/>
      <c r="G65" s="2611"/>
      <c r="H65" s="2611"/>
      <c r="I65" s="2611"/>
      <c r="J65" s="2611"/>
      <c r="K65" s="2611"/>
      <c r="L65" s="2611"/>
      <c r="M65" s="2611"/>
      <c r="N65" s="2611"/>
      <c r="O65" s="2611"/>
      <c r="P65" s="2611"/>
      <c r="Q65" s="2611"/>
      <c r="R65" s="2627"/>
      <c r="S65" s="2611"/>
      <c r="T65" s="2627"/>
      <c r="U65" s="2611"/>
      <c r="V65" s="2611"/>
      <c r="W65" s="2611"/>
      <c r="X65" s="2611"/>
      <c r="Y65" s="2611"/>
      <c r="Z65" s="2627"/>
      <c r="AA65" s="2611"/>
      <c r="AB65" s="2611"/>
      <c r="AC65" s="2611"/>
      <c r="AD65" s="2611"/>
      <c r="AE65" s="2611"/>
      <c r="AF65" s="2611"/>
      <c r="AG65" s="2611"/>
      <c r="AH65" s="2611"/>
      <c r="AI65" s="2611"/>
      <c r="AJ65" s="2611"/>
      <c r="AK65" s="2611"/>
      <c r="AL65" s="2611"/>
      <c r="AM65" s="2611"/>
      <c r="AN65" s="2611"/>
      <c r="AO65" s="2611"/>
      <c r="AP65" s="2611"/>
    </row>
    <row r="66" spans="1:42" s="2615" customFormat="1" ht="12.5">
      <c r="A66" s="2611"/>
      <c r="B66" s="2611"/>
      <c r="C66" s="2611"/>
      <c r="D66" s="2611"/>
      <c r="E66" s="2611"/>
      <c r="F66" s="2611"/>
      <c r="G66" s="2611"/>
      <c r="H66" s="2611"/>
      <c r="I66" s="2611"/>
      <c r="J66" s="2611"/>
      <c r="K66" s="2611"/>
      <c r="L66" s="2611"/>
      <c r="M66" s="2611"/>
      <c r="N66" s="2611"/>
      <c r="O66" s="2611"/>
      <c r="P66" s="2611"/>
      <c r="Q66" s="2611"/>
      <c r="R66" s="2627"/>
      <c r="S66" s="2611"/>
      <c r="T66" s="2627"/>
      <c r="U66" s="2611"/>
      <c r="V66" s="2611"/>
      <c r="W66" s="2611"/>
      <c r="X66" s="2611"/>
      <c r="Y66" s="2611"/>
      <c r="Z66" s="2627"/>
      <c r="AA66" s="2611"/>
      <c r="AB66" s="2611"/>
      <c r="AC66" s="2611"/>
      <c r="AD66" s="2611"/>
      <c r="AE66" s="2611"/>
      <c r="AF66" s="2611"/>
      <c r="AG66" s="2611"/>
      <c r="AH66" s="2611"/>
      <c r="AI66" s="2611"/>
      <c r="AJ66" s="2611"/>
      <c r="AK66" s="2611"/>
      <c r="AL66" s="2611"/>
      <c r="AM66" s="2611"/>
      <c r="AN66" s="2611"/>
      <c r="AO66" s="2611"/>
      <c r="AP66" s="2611"/>
    </row>
    <row r="67" spans="1:42" s="2615" customFormat="1" ht="12.5">
      <c r="A67" s="2611"/>
      <c r="B67" s="2611"/>
      <c r="C67" s="2611"/>
      <c r="D67" s="2611"/>
      <c r="E67" s="2611"/>
      <c r="F67" s="2611"/>
      <c r="G67" s="2611"/>
      <c r="H67" s="2611"/>
      <c r="I67" s="2611"/>
      <c r="J67" s="2611"/>
      <c r="K67" s="2611"/>
      <c r="L67" s="2611"/>
      <c r="M67" s="2611"/>
      <c r="N67" s="2611"/>
      <c r="O67" s="2611"/>
      <c r="P67" s="2611"/>
      <c r="Q67" s="2611"/>
      <c r="R67" s="2627"/>
      <c r="S67" s="2611"/>
      <c r="T67" s="2627"/>
      <c r="U67" s="2611"/>
      <c r="V67" s="2611"/>
      <c r="W67" s="2611"/>
      <c r="X67" s="2611"/>
      <c r="Y67" s="2611"/>
      <c r="Z67" s="2627"/>
      <c r="AA67" s="2611"/>
      <c r="AB67" s="2611"/>
      <c r="AC67" s="2611"/>
      <c r="AD67" s="2611"/>
      <c r="AE67" s="2611"/>
      <c r="AF67" s="2611"/>
      <c r="AG67" s="2611"/>
      <c r="AH67" s="2611"/>
      <c r="AI67" s="2611"/>
      <c r="AJ67" s="2611"/>
      <c r="AK67" s="2611"/>
      <c r="AL67" s="2611"/>
      <c r="AM67" s="2611"/>
      <c r="AN67" s="2611"/>
      <c r="AO67" s="2611"/>
      <c r="AP67" s="2611"/>
    </row>
    <row r="68" spans="1:42" s="2615" customFormat="1" ht="12.5">
      <c r="A68" s="2611"/>
      <c r="B68" s="2611"/>
      <c r="C68" s="2611"/>
      <c r="D68" s="2611"/>
      <c r="E68" s="2611"/>
      <c r="F68" s="2611"/>
      <c r="G68" s="2611"/>
      <c r="H68" s="2611"/>
      <c r="I68" s="2611"/>
      <c r="J68" s="2611"/>
      <c r="K68" s="2611"/>
      <c r="L68" s="2611"/>
      <c r="M68" s="2611"/>
      <c r="N68" s="2611"/>
      <c r="O68" s="2611"/>
      <c r="P68" s="2611"/>
      <c r="Q68" s="2611"/>
      <c r="R68" s="2627"/>
      <c r="S68" s="2611"/>
      <c r="T68" s="2627"/>
      <c r="U68" s="2611"/>
      <c r="V68" s="2611"/>
      <c r="W68" s="2611"/>
      <c r="X68" s="2611"/>
      <c r="Y68" s="2611"/>
      <c r="Z68" s="2627"/>
      <c r="AA68" s="2611"/>
      <c r="AB68" s="2611"/>
      <c r="AC68" s="2611"/>
      <c r="AD68" s="2611"/>
      <c r="AE68" s="2611"/>
      <c r="AF68" s="2611"/>
      <c r="AG68" s="2611"/>
      <c r="AH68" s="2611"/>
      <c r="AI68" s="2611"/>
      <c r="AJ68" s="2611"/>
      <c r="AK68" s="2611"/>
      <c r="AL68" s="2611"/>
      <c r="AM68" s="2611"/>
      <c r="AN68" s="2611"/>
      <c r="AO68" s="2611"/>
      <c r="AP68" s="2611"/>
    </row>
    <row r="69" spans="1:42" s="2615" customFormat="1" ht="12.5">
      <c r="A69" s="2611"/>
      <c r="B69" s="2611"/>
      <c r="C69" s="2611"/>
      <c r="D69" s="2611"/>
      <c r="E69" s="2611"/>
      <c r="F69" s="2611"/>
      <c r="G69" s="2611"/>
      <c r="H69" s="2611"/>
      <c r="I69" s="2611"/>
      <c r="J69" s="2611"/>
      <c r="K69" s="2611"/>
      <c r="L69" s="2611"/>
      <c r="M69" s="2611"/>
      <c r="N69" s="2611"/>
      <c r="O69" s="2611"/>
      <c r="P69" s="2611"/>
      <c r="Q69" s="2611"/>
      <c r="R69" s="2627"/>
      <c r="S69" s="2611"/>
      <c r="T69" s="2627"/>
      <c r="U69" s="2611"/>
      <c r="V69" s="2611"/>
      <c r="W69" s="2611"/>
      <c r="X69" s="2611"/>
      <c r="Y69" s="2611"/>
      <c r="Z69" s="2627"/>
      <c r="AA69" s="2611"/>
      <c r="AB69" s="2611"/>
      <c r="AC69" s="2611"/>
      <c r="AD69" s="2611"/>
      <c r="AE69" s="2611"/>
      <c r="AF69" s="2611"/>
      <c r="AG69" s="2611"/>
      <c r="AH69" s="2611"/>
      <c r="AI69" s="2611"/>
      <c r="AJ69" s="2611"/>
      <c r="AK69" s="2611"/>
      <c r="AL69" s="2611"/>
      <c r="AM69" s="2611"/>
      <c r="AN69" s="2611"/>
      <c r="AO69" s="2611"/>
      <c r="AP69" s="2611"/>
    </row>
    <row r="70" spans="1:42" s="2615" customFormat="1" ht="12.5">
      <c r="A70" s="2611"/>
      <c r="B70" s="2611"/>
      <c r="C70" s="2611"/>
      <c r="D70" s="2611"/>
      <c r="E70" s="2611"/>
      <c r="F70" s="2611"/>
      <c r="G70" s="2611"/>
      <c r="H70" s="2611"/>
      <c r="I70" s="2611"/>
      <c r="J70" s="2611"/>
      <c r="K70" s="2611"/>
      <c r="L70" s="2611"/>
      <c r="M70" s="2611"/>
      <c r="N70" s="2611"/>
      <c r="O70" s="2611"/>
      <c r="P70" s="2611"/>
      <c r="Q70" s="2611"/>
      <c r="R70" s="2627"/>
      <c r="S70" s="2611"/>
      <c r="T70" s="2627"/>
      <c r="U70" s="2611"/>
      <c r="V70" s="2611"/>
      <c r="W70" s="2611"/>
      <c r="X70" s="2611"/>
      <c r="Y70" s="2611"/>
      <c r="Z70" s="2627"/>
      <c r="AA70" s="2611"/>
      <c r="AB70" s="2611"/>
      <c r="AC70" s="2611"/>
      <c r="AD70" s="2611"/>
      <c r="AE70" s="2611"/>
      <c r="AF70" s="2611"/>
      <c r="AG70" s="2611"/>
      <c r="AH70" s="2611"/>
      <c r="AI70" s="2611"/>
      <c r="AJ70" s="2611"/>
      <c r="AK70" s="2611"/>
      <c r="AL70" s="2611"/>
      <c r="AM70" s="2611"/>
      <c r="AN70" s="2611"/>
      <c r="AO70" s="2611"/>
      <c r="AP70" s="2611"/>
    </row>
    <row r="71" spans="1:42" s="2615" customFormat="1" ht="12.5">
      <c r="A71" s="2611"/>
      <c r="B71" s="2611"/>
      <c r="C71" s="2611"/>
      <c r="D71" s="2611"/>
      <c r="E71" s="2611"/>
      <c r="F71" s="2611"/>
      <c r="G71" s="2611"/>
      <c r="H71" s="2611"/>
      <c r="I71" s="2611"/>
      <c r="J71" s="2611"/>
      <c r="K71" s="2611"/>
      <c r="L71" s="2611"/>
      <c r="M71" s="2611"/>
      <c r="N71" s="2611"/>
      <c r="O71" s="2611"/>
      <c r="P71" s="2611"/>
      <c r="Q71" s="2611"/>
      <c r="R71" s="2627"/>
      <c r="S71" s="2611"/>
      <c r="T71" s="2627"/>
      <c r="U71" s="2611"/>
      <c r="V71" s="2611"/>
      <c r="W71" s="2611"/>
      <c r="X71" s="2611"/>
      <c r="Y71" s="2611"/>
      <c r="Z71" s="2627"/>
      <c r="AA71" s="2611"/>
      <c r="AB71" s="2611"/>
      <c r="AC71" s="2611"/>
      <c r="AD71" s="2611"/>
      <c r="AE71" s="2611"/>
      <c r="AF71" s="2611"/>
      <c r="AG71" s="2611"/>
      <c r="AH71" s="2611"/>
      <c r="AI71" s="2611"/>
      <c r="AJ71" s="2611"/>
      <c r="AK71" s="2611"/>
      <c r="AL71" s="2611"/>
      <c r="AM71" s="2611"/>
      <c r="AN71" s="2611"/>
      <c r="AO71" s="2611"/>
      <c r="AP71" s="2611"/>
    </row>
    <row r="72" spans="1:42" s="2615" customFormat="1" ht="12.5">
      <c r="R72" s="2628"/>
      <c r="T72" s="2628"/>
      <c r="Z72" s="2628"/>
    </row>
    <row r="73" spans="1:42" s="2615" customFormat="1" ht="12.5">
      <c r="R73" s="2628"/>
      <c r="T73" s="2628"/>
      <c r="Z73" s="2628"/>
    </row>
    <row r="74" spans="1:42" s="2615" customFormat="1" ht="12.5">
      <c r="R74" s="2628"/>
      <c r="T74" s="2628"/>
      <c r="Z74" s="2628"/>
    </row>
    <row r="75" spans="1:42" s="2615" customFormat="1" ht="12.5">
      <c r="R75" s="2628"/>
      <c r="T75" s="2628"/>
      <c r="Z75" s="2628"/>
    </row>
    <row r="76" spans="1:42" s="2615" customFormat="1" ht="12.5">
      <c r="R76" s="2628"/>
      <c r="T76" s="2628"/>
      <c r="Z76" s="2628"/>
    </row>
    <row r="77" spans="1:42" s="2615" customFormat="1" ht="12.5">
      <c r="R77" s="2628"/>
      <c r="T77" s="2628"/>
      <c r="Z77" s="2628"/>
    </row>
    <row r="78" spans="1:42" s="2615" customFormat="1" ht="12.5">
      <c r="R78" s="2628"/>
      <c r="T78" s="2628"/>
      <c r="Z78" s="2628"/>
    </row>
    <row r="79" spans="1:42" s="2615" customFormat="1" ht="12.5">
      <c r="R79" s="2628"/>
      <c r="T79" s="2628"/>
      <c r="Z79" s="2628"/>
    </row>
    <row r="80" spans="1:42" s="2615" customFormat="1" ht="12.5">
      <c r="R80" s="2628"/>
      <c r="T80" s="2628"/>
      <c r="Z80" s="2628"/>
    </row>
    <row r="81" spans="18:26" s="2615" customFormat="1" ht="12.5">
      <c r="R81" s="2628"/>
      <c r="T81" s="2628"/>
      <c r="Z81" s="2628"/>
    </row>
    <row r="82" spans="18:26" s="2615" customFormat="1" ht="12.5">
      <c r="R82" s="2628"/>
      <c r="T82" s="2628"/>
      <c r="Z82" s="2628"/>
    </row>
    <row r="83" spans="18:26" s="2615" customFormat="1" ht="12.5">
      <c r="R83" s="2628"/>
      <c r="T83" s="2628"/>
      <c r="Z83" s="2628"/>
    </row>
    <row r="84" spans="18:26" s="2615" customFormat="1" ht="12.5">
      <c r="R84" s="2628"/>
      <c r="T84" s="2628"/>
      <c r="Z84" s="2628"/>
    </row>
    <row r="85" spans="18:26" s="2615" customFormat="1" ht="12.5">
      <c r="R85" s="2628"/>
      <c r="T85" s="2628"/>
      <c r="Z85" s="2628"/>
    </row>
    <row r="86" spans="18:26" s="2615" customFormat="1" ht="12.5">
      <c r="R86" s="2628"/>
      <c r="T86" s="2628"/>
      <c r="Z86" s="2628"/>
    </row>
    <row r="87" spans="18:26" s="2615" customFormat="1" ht="12.5">
      <c r="R87" s="2628"/>
      <c r="T87" s="2628"/>
      <c r="Z87" s="2628"/>
    </row>
    <row r="88" spans="18:26" s="2615" customFormat="1" ht="12.5">
      <c r="R88" s="2628"/>
      <c r="T88" s="2628"/>
      <c r="Z88" s="2628"/>
    </row>
    <row r="89" spans="18:26" s="2615" customFormat="1" ht="12.5">
      <c r="R89" s="2628"/>
      <c r="T89" s="2628"/>
      <c r="Z89" s="2628"/>
    </row>
    <row r="90" spans="18:26" s="2615" customFormat="1" ht="12.5">
      <c r="R90" s="2628"/>
      <c r="T90" s="2628"/>
      <c r="Z90" s="2628"/>
    </row>
    <row r="91" spans="18:26" s="2615" customFormat="1" ht="12.5">
      <c r="R91" s="2628"/>
      <c r="T91" s="2628"/>
      <c r="Z91" s="2628"/>
    </row>
    <row r="92" spans="18:26" s="2615" customFormat="1" ht="12.5">
      <c r="R92" s="2628"/>
      <c r="T92" s="2628"/>
      <c r="Z92" s="2628"/>
    </row>
    <row r="93" spans="18:26" s="2615" customFormat="1" ht="12.5">
      <c r="R93" s="2628"/>
      <c r="T93" s="2628"/>
      <c r="Z93" s="2628"/>
    </row>
    <row r="94" spans="18:26" s="2615" customFormat="1" ht="12.5">
      <c r="R94" s="2628"/>
      <c r="T94" s="2628"/>
      <c r="Z94" s="2628"/>
    </row>
    <row r="95" spans="18:26" s="2615" customFormat="1" ht="12.5">
      <c r="R95" s="2628"/>
      <c r="T95" s="2628"/>
      <c r="Z95" s="2628"/>
    </row>
    <row r="96" spans="18:26" s="2615" customFormat="1" ht="12.5">
      <c r="R96" s="2628"/>
      <c r="T96" s="2628"/>
      <c r="Z96" s="2628"/>
    </row>
    <row r="97" spans="18:26" s="2615" customFormat="1" ht="12.5">
      <c r="R97" s="2628"/>
      <c r="T97" s="2628"/>
      <c r="Z97" s="2628"/>
    </row>
    <row r="98" spans="18:26" s="2615" customFormat="1" ht="12.5">
      <c r="R98" s="2628"/>
      <c r="T98" s="2628"/>
      <c r="Z98" s="2628"/>
    </row>
    <row r="99" spans="18:26" s="2615" customFormat="1" ht="12.5">
      <c r="R99" s="2628"/>
      <c r="T99" s="2628"/>
      <c r="Z99" s="2628"/>
    </row>
    <row r="100" spans="18:26" s="2615" customFormat="1" ht="12.5">
      <c r="R100" s="2628"/>
      <c r="T100" s="2628"/>
      <c r="Z100" s="2628"/>
    </row>
    <row r="101" spans="18:26" s="2615" customFormat="1" ht="12.5">
      <c r="R101" s="2628"/>
      <c r="T101" s="2628"/>
      <c r="Z101" s="2628"/>
    </row>
    <row r="102" spans="18:26" s="2615" customFormat="1" ht="12.5">
      <c r="R102" s="2628"/>
      <c r="T102" s="2628"/>
      <c r="Z102" s="2628"/>
    </row>
  </sheetData>
  <customSheetViews>
    <customSheetView guid="{69104686-4F2A-41D5-9B15-E00B9826BCA2}" zeroValues="0" fitToPage="1">
      <selection activeCell="C52" sqref="B52:T52"/>
      <pageMargins left="0" right="0" top="0" bottom="0" header="0" footer="0"/>
      <pageSetup paperSize="8" scale="45" fitToHeight="5" orientation="landscape" r:id="rId1"/>
      <headerFooter>
        <oddHeader>&amp;L&amp;"Franklin Gothic Demi,Regular"&amp;K0078C9Delivering Water 2020: consultation on PR19 methodology&amp;"Arial,Regular"&amp;K01+000 &amp;C&amp;"Franklin Gothic Demi,Regular"&amp;K0078C9Sheet: &amp;A&amp;R&amp;"Franklin Gothic Demi,Regular"&amp;K0078C9&amp;P of &amp;N</oddHeader>
        <oddFooter>&amp;R&amp;"Franklin Gothic Demi,Regular"&amp;9&amp;K0078C9&amp;F &amp; Printed at &amp;T on &amp;D</oddFooter>
      </headerFooter>
    </customSheetView>
    <customSheetView guid="{A8453347-62D5-433C-AC17-73E6B4F2766F}" zeroValues="0" fitToPage="1">
      <pageMargins left="0" right="0" top="0" bottom="0" header="0" footer="0"/>
      <pageSetup paperSize="8" scale="45" fitToHeight="5" orientation="landscape" r:id="rId2"/>
      <headerFooter>
        <oddHeader>&amp;L&amp;"Franklin Gothic Demi,Regular"&amp;K0078C9Delivering Water 2020: consultation on PR19 methodology&amp;"Arial,Regular"&amp;K01+000 &amp;C&amp;"Franklin Gothic Demi,Regular"&amp;K0078C9Sheet: &amp;A&amp;R&amp;"Franklin Gothic Demi,Regular"&amp;K0078C9&amp;P of &amp;N</oddHeader>
        <oddFooter>&amp;R&amp;"Franklin Gothic Demi,Regular"&amp;9&amp;K0078C9&amp;F &amp; Printed at &amp;T on &amp;D</oddFooter>
      </headerFooter>
    </customSheetView>
  </customSheetViews>
  <dataValidations count="1">
    <dataValidation type="list" allowBlank="1" showInputMessage="1" showErrorMessage="1" sqref="C2:D2">
      <formula1>$B$7:$B$25</formula1>
    </dataValidation>
  </dataValidations>
  <pageMargins left="0.70866141732283472" right="0.70866141732283472" top="0.74803149606299213" bottom="0.74803149606299213" header="0.31496062992125984" footer="0.31496062992125984"/>
  <pageSetup paperSize="8" scale="39" fitToHeight="4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AD7" numberStoredAsText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B1:V97"/>
  <sheetViews>
    <sheetView zoomScale="80" zoomScaleNormal="80" workbookViewId="0"/>
  </sheetViews>
  <sheetFormatPr defaultColWidth="9.58203125" defaultRowHeight="14"/>
  <cols>
    <col min="1" max="1" width="1.58203125" style="4587" customWidth="1"/>
    <col min="2" max="2" width="6.58203125" style="4587" customWidth="1"/>
    <col min="3" max="3" width="65.08203125" style="4587" bestFit="1" customWidth="1"/>
    <col min="4" max="4" width="11.58203125" style="4587" customWidth="1"/>
    <col min="5" max="6" width="5.58203125" style="4587" customWidth="1"/>
    <col min="7" max="15" width="9.58203125" style="4587"/>
    <col min="16" max="16" width="9.58203125" style="4587" customWidth="1"/>
    <col min="17" max="19" width="9.58203125" style="4587"/>
    <col min="20" max="20" width="2.58203125" style="4587" customWidth="1"/>
    <col min="21" max="21" width="26.08203125" style="4587" customWidth="1"/>
    <col min="22" max="22" width="17.08203125" style="4587" customWidth="1"/>
    <col min="23" max="16384" width="9.58203125" style="4587"/>
  </cols>
  <sheetData>
    <row r="1" spans="2:22" ht="20">
      <c r="B1" s="558" t="s">
        <v>18976</v>
      </c>
      <c r="C1" s="559"/>
      <c r="D1" s="559"/>
      <c r="E1" s="559"/>
      <c r="F1" s="559"/>
      <c r="G1" s="559"/>
      <c r="H1" s="559"/>
      <c r="I1" s="559"/>
      <c r="J1" s="559"/>
      <c r="K1" s="559"/>
      <c r="L1" s="559"/>
      <c r="M1" s="559"/>
      <c r="N1" s="559"/>
      <c r="O1" s="559"/>
      <c r="P1" s="559"/>
      <c r="Q1" s="559"/>
      <c r="R1" s="559"/>
      <c r="S1" s="189" t="s">
        <v>3</v>
      </c>
      <c r="T1" s="560"/>
      <c r="U1" s="191" t="s">
        <v>424</v>
      </c>
      <c r="V1" s="191"/>
    </row>
    <row r="2" spans="2:22" ht="15" thickBot="1">
      <c r="B2" s="561"/>
      <c r="C2" s="561"/>
      <c r="D2" s="561"/>
      <c r="E2" s="561"/>
      <c r="F2" s="561"/>
      <c r="G2" s="561"/>
      <c r="H2" s="561"/>
      <c r="I2" s="561"/>
      <c r="J2" s="561"/>
      <c r="K2" s="561"/>
      <c r="L2" s="561"/>
      <c r="M2" s="561"/>
      <c r="N2" s="561"/>
      <c r="O2" s="561"/>
      <c r="P2" s="561"/>
      <c r="Q2" s="561"/>
      <c r="R2" s="561"/>
      <c r="S2" s="561"/>
      <c r="T2" s="561"/>
      <c r="U2" s="561"/>
      <c r="V2" s="561"/>
    </row>
    <row r="3" spans="2:22" ht="27.5" thickBot="1">
      <c r="B3" s="6128" t="s">
        <v>426</v>
      </c>
      <c r="C3" s="6129"/>
      <c r="D3" s="5841" t="s">
        <v>427</v>
      </c>
      <c r="E3" s="562" t="s">
        <v>428</v>
      </c>
      <c r="F3" s="5842" t="s">
        <v>429</v>
      </c>
      <c r="G3" s="5840" t="s">
        <v>210</v>
      </c>
      <c r="H3" s="562" t="s">
        <v>211</v>
      </c>
      <c r="I3" s="917" t="s">
        <v>212</v>
      </c>
      <c r="J3" s="3376" t="s">
        <v>213</v>
      </c>
      <c r="K3" s="563" t="s">
        <v>214</v>
      </c>
      <c r="L3" s="562" t="s">
        <v>215</v>
      </c>
      <c r="M3" s="562" t="s">
        <v>216</v>
      </c>
      <c r="N3" s="564" t="s">
        <v>217</v>
      </c>
      <c r="O3" s="5842" t="s">
        <v>218</v>
      </c>
      <c r="P3" s="562" t="s">
        <v>219</v>
      </c>
      <c r="Q3" s="562" t="s">
        <v>220</v>
      </c>
      <c r="R3" s="562" t="s">
        <v>221</v>
      </c>
      <c r="S3" s="564" t="s">
        <v>222</v>
      </c>
      <c r="T3" s="561"/>
      <c r="U3" s="565" t="s">
        <v>438</v>
      </c>
      <c r="V3" s="257" t="s">
        <v>439</v>
      </c>
    </row>
    <row r="4" spans="2:22" ht="14.15" customHeight="1" thickBot="1">
      <c r="B4" s="566"/>
      <c r="C4" s="566"/>
      <c r="D4" s="566"/>
      <c r="E4" s="566"/>
      <c r="F4" s="566"/>
      <c r="G4" s="566"/>
      <c r="H4" s="566"/>
      <c r="I4" s="566"/>
      <c r="J4" s="566"/>
      <c r="K4" s="566"/>
      <c r="L4" s="566"/>
      <c r="M4" s="566"/>
      <c r="N4" s="566"/>
      <c r="O4" s="561"/>
      <c r="P4" s="561"/>
      <c r="Q4" s="561"/>
      <c r="R4" s="561"/>
      <c r="S4" s="561"/>
      <c r="T4" s="561"/>
      <c r="U4" s="567"/>
      <c r="V4" s="567"/>
    </row>
    <row r="5" spans="2:22" ht="14.15" customHeight="1" thickBot="1">
      <c r="B5" s="6082" t="s">
        <v>1959</v>
      </c>
      <c r="C5" s="6083"/>
      <c r="D5" s="6083"/>
      <c r="E5" s="6083"/>
      <c r="F5" s="6084"/>
      <c r="G5" s="6130" t="s">
        <v>1960</v>
      </c>
      <c r="H5" s="6131"/>
      <c r="I5" s="6131"/>
      <c r="J5" s="6131"/>
      <c r="K5" s="6131"/>
      <c r="L5" s="6131"/>
      <c r="M5" s="6131"/>
      <c r="N5" s="6132"/>
      <c r="O5" s="6125" t="s">
        <v>1961</v>
      </c>
      <c r="P5" s="6126"/>
      <c r="Q5" s="6126"/>
      <c r="R5" s="6126"/>
      <c r="S5" s="6127"/>
      <c r="T5" s="561"/>
      <c r="U5" s="567"/>
      <c r="V5" s="567"/>
    </row>
    <row r="6" spans="2:22" ht="14.15" customHeight="1" thickBot="1">
      <c r="B6" s="566"/>
      <c r="C6" s="566"/>
      <c r="D6" s="566"/>
      <c r="E6" s="566"/>
      <c r="F6" s="566"/>
      <c r="G6" s="566"/>
      <c r="H6" s="566"/>
      <c r="I6" s="566"/>
      <c r="J6" s="566"/>
      <c r="K6" s="566"/>
      <c r="L6" s="566"/>
      <c r="M6" s="566"/>
      <c r="N6" s="566"/>
      <c r="O6" s="561"/>
      <c r="P6" s="561"/>
      <c r="Q6" s="561"/>
      <c r="R6" s="561"/>
      <c r="S6" s="561"/>
      <c r="T6" s="561"/>
      <c r="U6" s="567"/>
      <c r="V6" s="567"/>
    </row>
    <row r="7" spans="2:22" ht="15" thickBot="1">
      <c r="B7" s="568" t="s">
        <v>440</v>
      </c>
      <c r="C7" s="569" t="s">
        <v>18977</v>
      </c>
      <c r="D7" s="570"/>
      <c r="E7" s="570"/>
      <c r="F7" s="570"/>
      <c r="G7" s="571"/>
      <c r="H7" s="571"/>
      <c r="I7" s="571"/>
      <c r="J7" s="571"/>
      <c r="K7" s="571"/>
      <c r="L7" s="571"/>
      <c r="M7" s="571"/>
      <c r="N7" s="571"/>
      <c r="O7" s="561"/>
      <c r="P7" s="561"/>
      <c r="Q7" s="561"/>
      <c r="R7" s="561"/>
      <c r="S7" s="561"/>
      <c r="T7" s="561"/>
      <c r="U7" s="572"/>
      <c r="V7" s="572"/>
    </row>
    <row r="8" spans="2:22" ht="14.15" customHeight="1">
      <c r="B8" s="573">
        <v>1</v>
      </c>
      <c r="C8" s="574" t="s">
        <v>18978</v>
      </c>
      <c r="D8" s="4824" t="s">
        <v>18979</v>
      </c>
      <c r="E8" s="575" t="s">
        <v>49</v>
      </c>
      <c r="F8" s="576">
        <v>3</v>
      </c>
      <c r="G8" s="577"/>
      <c r="H8" s="578"/>
      <c r="I8" s="3373"/>
      <c r="J8" s="606"/>
      <c r="K8" s="578"/>
      <c r="L8" s="578"/>
      <c r="M8" s="577"/>
      <c r="N8" s="579"/>
      <c r="O8" s="577"/>
      <c r="P8" s="578"/>
      <c r="Q8" s="578"/>
      <c r="R8" s="578"/>
      <c r="S8" s="579"/>
      <c r="T8" s="561"/>
      <c r="U8" s="580"/>
      <c r="V8" s="581"/>
    </row>
    <row r="9" spans="2:22" ht="14.15" customHeight="1">
      <c r="B9" s="582">
        <f>+B8+1</f>
        <v>2</v>
      </c>
      <c r="C9" s="583" t="s">
        <v>18980</v>
      </c>
      <c r="D9" s="4825" t="s">
        <v>18981</v>
      </c>
      <c r="E9" s="584" t="s">
        <v>49</v>
      </c>
      <c r="F9" s="585">
        <v>3</v>
      </c>
      <c r="G9" s="586"/>
      <c r="H9" s="587"/>
      <c r="I9" s="1130"/>
      <c r="J9" s="608"/>
      <c r="K9" s="587"/>
      <c r="L9" s="587"/>
      <c r="M9" s="586"/>
      <c r="N9" s="588"/>
      <c r="O9" s="586"/>
      <c r="P9" s="587"/>
      <c r="Q9" s="587"/>
      <c r="R9" s="587"/>
      <c r="S9" s="588"/>
      <c r="T9" s="561"/>
      <c r="U9" s="212"/>
      <c r="V9" s="213"/>
    </row>
    <row r="10" spans="2:22" ht="14.15" customHeight="1">
      <c r="B10" s="582">
        <f t="shared" ref="B10:B13" si="0">+B9+1</f>
        <v>3</v>
      </c>
      <c r="C10" s="583" t="s">
        <v>18982</v>
      </c>
      <c r="D10" s="4825" t="s">
        <v>18983</v>
      </c>
      <c r="E10" s="584" t="s">
        <v>49</v>
      </c>
      <c r="F10" s="585">
        <v>3</v>
      </c>
      <c r="G10" s="586"/>
      <c r="H10" s="587"/>
      <c r="I10" s="1130"/>
      <c r="J10" s="608"/>
      <c r="K10" s="587"/>
      <c r="L10" s="587"/>
      <c r="M10" s="586"/>
      <c r="N10" s="588"/>
      <c r="O10" s="586"/>
      <c r="P10" s="587"/>
      <c r="Q10" s="587"/>
      <c r="R10" s="587"/>
      <c r="S10" s="588"/>
      <c r="T10" s="561"/>
      <c r="U10" s="212"/>
      <c r="V10" s="213"/>
    </row>
    <row r="11" spans="2:22" ht="14.15" customHeight="1">
      <c r="B11" s="582">
        <f t="shared" si="0"/>
        <v>4</v>
      </c>
      <c r="C11" s="583" t="s">
        <v>18984</v>
      </c>
      <c r="D11" s="4825" t="s">
        <v>18985</v>
      </c>
      <c r="E11" s="584" t="s">
        <v>49</v>
      </c>
      <c r="F11" s="585">
        <v>3</v>
      </c>
      <c r="G11" s="586"/>
      <c r="H11" s="587"/>
      <c r="I11" s="1130"/>
      <c r="J11" s="608"/>
      <c r="K11" s="587"/>
      <c r="L11" s="587"/>
      <c r="M11" s="586"/>
      <c r="N11" s="588"/>
      <c r="O11" s="586"/>
      <c r="P11" s="587"/>
      <c r="Q11" s="587"/>
      <c r="R11" s="587"/>
      <c r="S11" s="588"/>
      <c r="T11" s="561"/>
      <c r="U11" s="212"/>
      <c r="V11" s="213"/>
    </row>
    <row r="12" spans="2:22" ht="14.15" customHeight="1">
      <c r="B12" s="582">
        <f t="shared" si="0"/>
        <v>5</v>
      </c>
      <c r="C12" s="583" t="s">
        <v>18986</v>
      </c>
      <c r="D12" s="4825" t="s">
        <v>18987</v>
      </c>
      <c r="E12" s="584" t="s">
        <v>49</v>
      </c>
      <c r="F12" s="585">
        <v>3</v>
      </c>
      <c r="G12" s="586"/>
      <c r="H12" s="587"/>
      <c r="I12" s="1130"/>
      <c r="J12" s="608"/>
      <c r="K12" s="587"/>
      <c r="L12" s="587"/>
      <c r="M12" s="586"/>
      <c r="N12" s="588"/>
      <c r="O12" s="586"/>
      <c r="P12" s="587"/>
      <c r="Q12" s="587"/>
      <c r="R12" s="587"/>
      <c r="S12" s="588"/>
      <c r="T12" s="561"/>
      <c r="U12" s="212"/>
      <c r="V12" s="213"/>
    </row>
    <row r="13" spans="2:22" ht="14.15" customHeight="1">
      <c r="B13" s="582">
        <f t="shared" si="0"/>
        <v>6</v>
      </c>
      <c r="C13" s="583" t="s">
        <v>18988</v>
      </c>
      <c r="D13" s="4825" t="s">
        <v>18989</v>
      </c>
      <c r="E13" s="584" t="s">
        <v>49</v>
      </c>
      <c r="F13" s="585">
        <v>3</v>
      </c>
      <c r="G13" s="586"/>
      <c r="H13" s="587"/>
      <c r="I13" s="1130"/>
      <c r="J13" s="608"/>
      <c r="K13" s="587"/>
      <c r="L13" s="587"/>
      <c r="M13" s="586"/>
      <c r="N13" s="588"/>
      <c r="O13" s="586"/>
      <c r="P13" s="587"/>
      <c r="Q13" s="587"/>
      <c r="R13" s="587"/>
      <c r="S13" s="588"/>
      <c r="T13" s="561"/>
      <c r="U13" s="589"/>
      <c r="V13" s="590"/>
    </row>
    <row r="14" spans="2:22" ht="14.15" customHeight="1">
      <c r="B14" s="582">
        <v>7</v>
      </c>
      <c r="C14" s="583" t="s">
        <v>18990</v>
      </c>
      <c r="D14" s="4825" t="s">
        <v>18991</v>
      </c>
      <c r="E14" s="584" t="s">
        <v>49</v>
      </c>
      <c r="F14" s="585">
        <v>3</v>
      </c>
      <c r="G14" s="586"/>
      <c r="H14" s="587"/>
      <c r="I14" s="1130"/>
      <c r="J14" s="608"/>
      <c r="K14" s="587"/>
      <c r="L14" s="587"/>
      <c r="M14" s="586"/>
      <c r="N14" s="588"/>
      <c r="O14" s="586"/>
      <c r="P14" s="587"/>
      <c r="Q14" s="587"/>
      <c r="R14" s="587"/>
      <c r="S14" s="588"/>
      <c r="T14" s="561"/>
      <c r="U14" s="2536"/>
      <c r="V14" s="4260"/>
    </row>
    <row r="15" spans="2:22" ht="14.15" customHeight="1">
      <c r="B15" s="582">
        <v>8</v>
      </c>
      <c r="C15" s="583" t="s">
        <v>18992</v>
      </c>
      <c r="D15" s="4825" t="s">
        <v>18993</v>
      </c>
      <c r="E15" s="584" t="s">
        <v>34</v>
      </c>
      <c r="F15" s="585">
        <v>2</v>
      </c>
      <c r="G15" s="3155"/>
      <c r="H15" s="3156"/>
      <c r="I15" s="3374"/>
      <c r="J15" s="3171"/>
      <c r="K15" s="3156"/>
      <c r="L15" s="3156"/>
      <c r="M15" s="3155"/>
      <c r="N15" s="3157"/>
      <c r="O15" s="3155"/>
      <c r="P15" s="3156"/>
      <c r="Q15" s="3156"/>
      <c r="R15" s="3156"/>
      <c r="S15" s="3157"/>
      <c r="T15" s="561"/>
      <c r="U15" s="551"/>
      <c r="V15" s="271"/>
    </row>
    <row r="16" spans="2:22" ht="14.15" customHeight="1" thickBot="1">
      <c r="B16" s="591">
        <v>9</v>
      </c>
      <c r="C16" s="592" t="s">
        <v>18994</v>
      </c>
      <c r="D16" s="4826" t="s">
        <v>18995</v>
      </c>
      <c r="E16" s="593" t="s">
        <v>34</v>
      </c>
      <c r="F16" s="594">
        <v>2</v>
      </c>
      <c r="G16" s="3158"/>
      <c r="H16" s="3159"/>
      <c r="I16" s="3375"/>
      <c r="J16" s="3172"/>
      <c r="K16" s="3159"/>
      <c r="L16" s="3159"/>
      <c r="M16" s="3158"/>
      <c r="N16" s="3160"/>
      <c r="O16" s="3158"/>
      <c r="P16" s="3159"/>
      <c r="Q16" s="3159"/>
      <c r="R16" s="3159"/>
      <c r="S16" s="3160"/>
      <c r="T16" s="561"/>
      <c r="U16" s="498"/>
      <c r="V16" s="279"/>
    </row>
    <row r="17" spans="2:22" ht="15.5" thickBot="1">
      <c r="B17" s="597"/>
      <c r="C17" s="597"/>
      <c r="D17" s="566"/>
      <c r="E17" s="566"/>
      <c r="F17" s="566"/>
      <c r="G17" s="566"/>
      <c r="H17" s="566"/>
      <c r="I17" s="566"/>
      <c r="J17" s="566"/>
      <c r="K17" s="566"/>
      <c r="L17" s="566"/>
      <c r="M17" s="566"/>
      <c r="N17" s="566"/>
      <c r="O17" s="566"/>
      <c r="P17" s="566"/>
      <c r="Q17" s="566"/>
      <c r="R17" s="561"/>
      <c r="S17" s="561"/>
      <c r="T17" s="561"/>
      <c r="U17" s="598"/>
      <c r="V17" s="598"/>
    </row>
    <row r="18" spans="2:22" ht="15" thickBot="1">
      <c r="B18" s="568" t="s">
        <v>484</v>
      </c>
      <c r="C18" s="569" t="s">
        <v>18996</v>
      </c>
      <c r="D18" s="570"/>
      <c r="E18" s="570"/>
      <c r="F18" s="570"/>
      <c r="G18" s="571"/>
      <c r="H18" s="571"/>
      <c r="I18" s="571"/>
      <c r="J18" s="571"/>
      <c r="K18" s="571"/>
      <c r="L18" s="571"/>
      <c r="M18" s="571"/>
      <c r="N18" s="571"/>
      <c r="O18" s="571"/>
      <c r="P18" s="571"/>
      <c r="Q18" s="571"/>
      <c r="R18" s="561"/>
      <c r="S18" s="561"/>
      <c r="T18" s="561"/>
      <c r="U18" s="599"/>
      <c r="V18" s="599"/>
    </row>
    <row r="19" spans="2:22" ht="14.15" customHeight="1">
      <c r="B19" s="573">
        <v>10</v>
      </c>
      <c r="C19" s="574" t="s">
        <v>18997</v>
      </c>
      <c r="D19" s="4824" t="s">
        <v>18998</v>
      </c>
      <c r="E19" s="575" t="s">
        <v>49</v>
      </c>
      <c r="F19" s="576">
        <v>3</v>
      </c>
      <c r="G19" s="577"/>
      <c r="H19" s="578"/>
      <c r="I19" s="3373"/>
      <c r="J19" s="606"/>
      <c r="K19" s="578"/>
      <c r="L19" s="578"/>
      <c r="M19" s="577"/>
      <c r="N19" s="579"/>
      <c r="O19" s="577"/>
      <c r="P19" s="578"/>
      <c r="Q19" s="578"/>
      <c r="R19" s="578"/>
      <c r="S19" s="579"/>
      <c r="T19" s="561"/>
      <c r="U19" s="506"/>
      <c r="V19" s="263"/>
    </row>
    <row r="20" spans="2:22" ht="14.15" customHeight="1">
      <c r="B20" s="582">
        <v>11</v>
      </c>
      <c r="C20" s="583" t="s">
        <v>18999</v>
      </c>
      <c r="D20" s="4825" t="s">
        <v>19000</v>
      </c>
      <c r="E20" s="584" t="s">
        <v>49</v>
      </c>
      <c r="F20" s="585">
        <v>3</v>
      </c>
      <c r="G20" s="586"/>
      <c r="H20" s="587"/>
      <c r="I20" s="1130"/>
      <c r="J20" s="608"/>
      <c r="K20" s="587"/>
      <c r="L20" s="587"/>
      <c r="M20" s="586"/>
      <c r="N20" s="588"/>
      <c r="O20" s="586"/>
      <c r="P20" s="587"/>
      <c r="Q20" s="587"/>
      <c r="R20" s="587"/>
      <c r="S20" s="588"/>
      <c r="T20" s="561"/>
      <c r="U20" s="212"/>
      <c r="V20" s="213"/>
    </row>
    <row r="21" spans="2:22" ht="14.15" customHeight="1">
      <c r="B21" s="582">
        <v>12</v>
      </c>
      <c r="C21" s="583" t="s">
        <v>19001</v>
      </c>
      <c r="D21" s="4825" t="s">
        <v>19002</v>
      </c>
      <c r="E21" s="584" t="s">
        <v>49</v>
      </c>
      <c r="F21" s="585">
        <v>3</v>
      </c>
      <c r="G21" s="586"/>
      <c r="H21" s="587"/>
      <c r="I21" s="1130"/>
      <c r="J21" s="608"/>
      <c r="K21" s="587"/>
      <c r="L21" s="587"/>
      <c r="M21" s="586"/>
      <c r="N21" s="588"/>
      <c r="O21" s="586"/>
      <c r="P21" s="587"/>
      <c r="Q21" s="587"/>
      <c r="R21" s="587"/>
      <c r="S21" s="588"/>
      <c r="T21" s="561"/>
      <c r="U21" s="212"/>
      <c r="V21" s="213"/>
    </row>
    <row r="22" spans="2:22" ht="14.15" customHeight="1">
      <c r="B22" s="582">
        <v>13</v>
      </c>
      <c r="C22" s="583" t="s">
        <v>19003</v>
      </c>
      <c r="D22" s="4825" t="s">
        <v>19004</v>
      </c>
      <c r="E22" s="584" t="s">
        <v>49</v>
      </c>
      <c r="F22" s="585">
        <v>3</v>
      </c>
      <c r="G22" s="586"/>
      <c r="H22" s="587"/>
      <c r="I22" s="1130"/>
      <c r="J22" s="608"/>
      <c r="K22" s="587"/>
      <c r="L22" s="587"/>
      <c r="M22" s="586"/>
      <c r="N22" s="588"/>
      <c r="O22" s="586"/>
      <c r="P22" s="587"/>
      <c r="Q22" s="587"/>
      <c r="R22" s="587"/>
      <c r="S22" s="588"/>
      <c r="T22" s="561"/>
      <c r="U22" s="589"/>
      <c r="V22" s="590"/>
    </row>
    <row r="23" spans="2:22" ht="14.15" customHeight="1">
      <c r="B23" s="582">
        <v>14</v>
      </c>
      <c r="C23" s="600" t="s">
        <v>19005</v>
      </c>
      <c r="D23" s="4825" t="s">
        <v>19006</v>
      </c>
      <c r="E23" s="584" t="s">
        <v>49</v>
      </c>
      <c r="F23" s="585">
        <v>3</v>
      </c>
      <c r="G23" s="586"/>
      <c r="H23" s="587"/>
      <c r="I23" s="1130"/>
      <c r="J23" s="608"/>
      <c r="K23" s="587"/>
      <c r="L23" s="587"/>
      <c r="M23" s="586"/>
      <c r="N23" s="588"/>
      <c r="O23" s="586"/>
      <c r="P23" s="587"/>
      <c r="Q23" s="587"/>
      <c r="R23" s="587"/>
      <c r="S23" s="588"/>
      <c r="T23" s="561"/>
      <c r="U23" s="551"/>
      <c r="V23" s="271"/>
    </row>
    <row r="24" spans="2:22" ht="14.15" customHeight="1">
      <c r="B24" s="582">
        <v>15</v>
      </c>
      <c r="C24" s="600" t="s">
        <v>19007</v>
      </c>
      <c r="D24" s="4825" t="s">
        <v>19008</v>
      </c>
      <c r="E24" s="584" t="s">
        <v>49</v>
      </c>
      <c r="F24" s="585">
        <v>3</v>
      </c>
      <c r="G24" s="586"/>
      <c r="H24" s="587"/>
      <c r="I24" s="1130"/>
      <c r="J24" s="608"/>
      <c r="K24" s="587"/>
      <c r="L24" s="587"/>
      <c r="M24" s="586"/>
      <c r="N24" s="588"/>
      <c r="O24" s="586"/>
      <c r="P24" s="587"/>
      <c r="Q24" s="587"/>
      <c r="R24" s="587"/>
      <c r="S24" s="588"/>
      <c r="T24" s="561"/>
      <c r="U24" s="212"/>
      <c r="V24" s="213"/>
    </row>
    <row r="25" spans="2:22" ht="14.15" customHeight="1">
      <c r="B25" s="582">
        <v>16</v>
      </c>
      <c r="C25" s="5677" t="s">
        <v>19009</v>
      </c>
      <c r="D25" s="4825" t="s">
        <v>19010</v>
      </c>
      <c r="E25" s="584" t="s">
        <v>49</v>
      </c>
      <c r="F25" s="585">
        <v>3</v>
      </c>
      <c r="G25" s="1932"/>
      <c r="H25" s="1125"/>
      <c r="I25" s="1126"/>
      <c r="J25" s="1124"/>
      <c r="K25" s="1125"/>
      <c r="L25" s="1125"/>
      <c r="M25" s="1932"/>
      <c r="N25" s="5674"/>
      <c r="O25" s="1932"/>
      <c r="P25" s="1125"/>
      <c r="Q25" s="1125"/>
      <c r="R25" s="1125"/>
      <c r="S25" s="5674"/>
      <c r="T25" s="561"/>
      <c r="U25" s="2536"/>
      <c r="V25" s="4260"/>
    </row>
    <row r="26" spans="2:22" ht="14.15" customHeight="1">
      <c r="B26" s="582">
        <v>17</v>
      </c>
      <c r="C26" s="4252" t="s">
        <v>19011</v>
      </c>
      <c r="D26" s="4827" t="s">
        <v>19012</v>
      </c>
      <c r="E26" s="4253" t="s">
        <v>34</v>
      </c>
      <c r="F26" s="4254">
        <v>2</v>
      </c>
      <c r="G26" s="4255"/>
      <c r="H26" s="4256"/>
      <c r="I26" s="4257"/>
      <c r="J26" s="4258"/>
      <c r="K26" s="4256"/>
      <c r="L26" s="4256"/>
      <c r="M26" s="4255"/>
      <c r="N26" s="4259"/>
      <c r="O26" s="4255"/>
      <c r="P26" s="4256"/>
      <c r="Q26" s="4256"/>
      <c r="R26" s="4256"/>
      <c r="S26" s="4259"/>
      <c r="T26" s="561"/>
      <c r="U26" s="2536"/>
      <c r="V26" s="4260"/>
    </row>
    <row r="27" spans="2:22" ht="14.15" customHeight="1" thickBot="1">
      <c r="B27" s="591">
        <v>18</v>
      </c>
      <c r="C27" s="592" t="s">
        <v>19013</v>
      </c>
      <c r="D27" s="4826" t="s">
        <v>19014</v>
      </c>
      <c r="E27" s="593" t="s">
        <v>34</v>
      </c>
      <c r="F27" s="594">
        <v>2</v>
      </c>
      <c r="G27" s="3158"/>
      <c r="H27" s="3159"/>
      <c r="I27" s="3375"/>
      <c r="J27" s="3172"/>
      <c r="K27" s="3159"/>
      <c r="L27" s="3159"/>
      <c r="M27" s="3158"/>
      <c r="N27" s="3160"/>
      <c r="O27" s="3158"/>
      <c r="P27" s="3159"/>
      <c r="Q27" s="3159"/>
      <c r="R27" s="3159"/>
      <c r="S27" s="3160"/>
      <c r="T27" s="561"/>
      <c r="U27" s="498"/>
      <c r="V27" s="279"/>
    </row>
    <row r="28" spans="2:22" ht="14.15" customHeight="1" thickBot="1">
      <c r="B28" s="597"/>
      <c r="C28" s="597"/>
      <c r="D28" s="566"/>
      <c r="E28" s="566"/>
      <c r="F28" s="566"/>
      <c r="G28" s="566"/>
      <c r="H28" s="566"/>
      <c r="I28" s="566"/>
      <c r="J28" s="566"/>
      <c r="K28" s="566"/>
      <c r="L28" s="566"/>
      <c r="M28" s="566"/>
      <c r="N28" s="566"/>
      <c r="O28" s="561"/>
      <c r="P28" s="561"/>
      <c r="Q28" s="561"/>
      <c r="R28" s="561"/>
      <c r="S28" s="561"/>
      <c r="T28" s="561"/>
      <c r="U28" s="598"/>
      <c r="V28" s="598"/>
    </row>
    <row r="29" spans="2:22" ht="15" thickBot="1">
      <c r="B29" s="601" t="s">
        <v>1994</v>
      </c>
      <c r="C29" s="602" t="s">
        <v>19015</v>
      </c>
      <c r="D29" s="570"/>
      <c r="E29" s="570"/>
      <c r="F29" s="570"/>
      <c r="G29" s="571"/>
      <c r="H29" s="571"/>
      <c r="I29" s="571"/>
      <c r="J29" s="571"/>
      <c r="K29" s="571"/>
      <c r="L29" s="571"/>
      <c r="M29" s="571"/>
      <c r="N29" s="571"/>
      <c r="O29" s="561"/>
      <c r="P29" s="561"/>
      <c r="Q29" s="561"/>
      <c r="R29" s="561"/>
      <c r="S29" s="561"/>
      <c r="T29" s="561"/>
      <c r="U29" s="599"/>
      <c r="V29" s="599"/>
    </row>
    <row r="30" spans="2:22" ht="14.15" customHeight="1">
      <c r="B30" s="573">
        <v>19</v>
      </c>
      <c r="C30" s="603" t="s">
        <v>19016</v>
      </c>
      <c r="D30" s="4824" t="s">
        <v>19017</v>
      </c>
      <c r="E30" s="575" t="s">
        <v>49</v>
      </c>
      <c r="F30" s="576">
        <v>3</v>
      </c>
      <c r="G30" s="604"/>
      <c r="H30" s="604"/>
      <c r="I30" s="604"/>
      <c r="J30" s="605"/>
      <c r="K30" s="605"/>
      <c r="L30" s="605"/>
      <c r="M30" s="606"/>
      <c r="N30" s="579"/>
      <c r="O30" s="577"/>
      <c r="P30" s="578"/>
      <c r="Q30" s="578"/>
      <c r="R30" s="578"/>
      <c r="S30" s="579"/>
      <c r="T30" s="561"/>
      <c r="U30" s="506"/>
      <c r="V30" s="263"/>
    </row>
    <row r="31" spans="2:22" ht="14.15" customHeight="1">
      <c r="B31" s="582">
        <v>20</v>
      </c>
      <c r="C31" s="607" t="s">
        <v>19018</v>
      </c>
      <c r="D31" s="4825" t="s">
        <v>19019</v>
      </c>
      <c r="E31" s="584" t="s">
        <v>49</v>
      </c>
      <c r="F31" s="585">
        <v>3</v>
      </c>
      <c r="G31" s="604"/>
      <c r="H31" s="604"/>
      <c r="I31" s="604"/>
      <c r="J31" s="605"/>
      <c r="K31" s="605"/>
      <c r="L31" s="605"/>
      <c r="M31" s="608"/>
      <c r="N31" s="588"/>
      <c r="O31" s="586"/>
      <c r="P31" s="587"/>
      <c r="Q31" s="587"/>
      <c r="R31" s="587"/>
      <c r="S31" s="588"/>
      <c r="T31" s="561"/>
      <c r="U31" s="212"/>
      <c r="V31" s="213"/>
    </row>
    <row r="32" spans="2:22" ht="14.15" customHeight="1">
      <c r="B32" s="582">
        <v>21</v>
      </c>
      <c r="C32" s="607" t="s">
        <v>19020</v>
      </c>
      <c r="D32" s="4825" t="s">
        <v>19021</v>
      </c>
      <c r="E32" s="584" t="s">
        <v>49</v>
      </c>
      <c r="F32" s="585">
        <v>3</v>
      </c>
      <c r="G32" s="604"/>
      <c r="H32" s="604"/>
      <c r="I32" s="604"/>
      <c r="J32" s="605"/>
      <c r="K32" s="605"/>
      <c r="L32" s="605"/>
      <c r="M32" s="608"/>
      <c r="N32" s="588"/>
      <c r="O32" s="586"/>
      <c r="P32" s="587"/>
      <c r="Q32" s="587"/>
      <c r="R32" s="587"/>
      <c r="S32" s="588"/>
      <c r="T32" s="561"/>
      <c r="U32" s="212"/>
      <c r="V32" s="213"/>
    </row>
    <row r="33" spans="2:22" ht="14.15" customHeight="1">
      <c r="B33" s="582">
        <v>22</v>
      </c>
      <c r="C33" s="607" t="s">
        <v>19022</v>
      </c>
      <c r="D33" s="4825" t="s">
        <v>19023</v>
      </c>
      <c r="E33" s="584" t="s">
        <v>49</v>
      </c>
      <c r="F33" s="585">
        <v>3</v>
      </c>
      <c r="G33" s="604"/>
      <c r="H33" s="604"/>
      <c r="I33" s="604"/>
      <c r="J33" s="605"/>
      <c r="K33" s="605"/>
      <c r="L33" s="605"/>
      <c r="M33" s="608"/>
      <c r="N33" s="588"/>
      <c r="O33" s="586"/>
      <c r="P33" s="587"/>
      <c r="Q33" s="587"/>
      <c r="R33" s="587"/>
      <c r="S33" s="588"/>
      <c r="T33" s="561"/>
      <c r="U33" s="212"/>
      <c r="V33" s="213"/>
    </row>
    <row r="34" spans="2:22" ht="14.15" customHeight="1">
      <c r="B34" s="582">
        <v>23</v>
      </c>
      <c r="C34" s="607" t="s">
        <v>19024</v>
      </c>
      <c r="D34" s="4825" t="s">
        <v>19025</v>
      </c>
      <c r="E34" s="584" t="s">
        <v>49</v>
      </c>
      <c r="F34" s="585">
        <v>3</v>
      </c>
      <c r="G34" s="604"/>
      <c r="H34" s="604"/>
      <c r="I34" s="604"/>
      <c r="J34" s="605"/>
      <c r="K34" s="605"/>
      <c r="L34" s="605"/>
      <c r="M34" s="608"/>
      <c r="N34" s="588"/>
      <c r="O34" s="586"/>
      <c r="P34" s="587"/>
      <c r="Q34" s="587"/>
      <c r="R34" s="587"/>
      <c r="S34" s="588"/>
      <c r="T34" s="561"/>
      <c r="U34" s="212"/>
      <c r="V34" s="213"/>
    </row>
    <row r="35" spans="2:22" ht="14.15" customHeight="1">
      <c r="B35" s="582">
        <v>24</v>
      </c>
      <c r="C35" s="607" t="s">
        <v>19026</v>
      </c>
      <c r="D35" s="4825" t="s">
        <v>19027</v>
      </c>
      <c r="E35" s="584" t="s">
        <v>49</v>
      </c>
      <c r="F35" s="585">
        <v>3</v>
      </c>
      <c r="G35" s="604"/>
      <c r="H35" s="604"/>
      <c r="I35" s="604"/>
      <c r="J35" s="605"/>
      <c r="K35" s="605"/>
      <c r="L35" s="605"/>
      <c r="M35" s="608"/>
      <c r="N35" s="588"/>
      <c r="O35" s="586"/>
      <c r="P35" s="587"/>
      <c r="Q35" s="587"/>
      <c r="R35" s="587"/>
      <c r="S35" s="588"/>
      <c r="T35" s="561"/>
      <c r="U35" s="212"/>
      <c r="V35" s="213"/>
    </row>
    <row r="36" spans="2:22" ht="14.15" customHeight="1">
      <c r="B36" s="5675">
        <v>25</v>
      </c>
      <c r="C36" s="5678" t="s">
        <v>19028</v>
      </c>
      <c r="D36" s="4825" t="s">
        <v>19029</v>
      </c>
      <c r="E36" s="584" t="s">
        <v>49</v>
      </c>
      <c r="F36" s="585">
        <v>3</v>
      </c>
      <c r="G36" s="604"/>
      <c r="H36" s="604"/>
      <c r="I36" s="604"/>
      <c r="J36" s="605"/>
      <c r="K36" s="605"/>
      <c r="L36" s="605"/>
      <c r="M36" s="1141"/>
      <c r="N36" s="5676"/>
      <c r="O36" s="1935"/>
      <c r="P36" s="1132"/>
      <c r="Q36" s="1132"/>
      <c r="R36" s="1132"/>
      <c r="S36" s="5676"/>
      <c r="T36" s="561"/>
      <c r="U36" s="551"/>
      <c r="V36" s="271"/>
    </row>
    <row r="37" spans="2:22" ht="14.15" customHeight="1" thickBot="1">
      <c r="B37" s="591">
        <v>26</v>
      </c>
      <c r="C37" s="609" t="s">
        <v>19030</v>
      </c>
      <c r="D37" s="4826" t="s">
        <v>19031</v>
      </c>
      <c r="E37" s="593" t="s">
        <v>49</v>
      </c>
      <c r="F37" s="594">
        <v>3</v>
      </c>
      <c r="G37" s="610"/>
      <c r="H37" s="610"/>
      <c r="I37" s="610" t="s">
        <v>19032</v>
      </c>
      <c r="J37" s="605"/>
      <c r="K37" s="605"/>
      <c r="L37" s="605"/>
      <c r="M37" s="611">
        <f>SUM(M30:M36)</f>
        <v>0</v>
      </c>
      <c r="N37" s="613">
        <f t="shared" ref="N37:S37" si="1">SUM(N30:N36)</f>
        <v>0</v>
      </c>
      <c r="O37" s="1087">
        <f t="shared" si="1"/>
        <v>0</v>
      </c>
      <c r="P37" s="612">
        <f t="shared" si="1"/>
        <v>0</v>
      </c>
      <c r="Q37" s="612">
        <f t="shared" si="1"/>
        <v>0</v>
      </c>
      <c r="R37" s="612">
        <f t="shared" si="1"/>
        <v>0</v>
      </c>
      <c r="S37" s="613">
        <f t="shared" si="1"/>
        <v>0</v>
      </c>
      <c r="T37" s="561"/>
      <c r="U37" s="614" t="s">
        <v>19033</v>
      </c>
      <c r="V37" s="615"/>
    </row>
    <row r="38" spans="2:22" ht="14.15" customHeight="1" thickBot="1">
      <c r="B38" s="616"/>
      <c r="C38" s="617"/>
      <c r="D38" s="566"/>
      <c r="E38" s="566"/>
      <c r="F38" s="566"/>
      <c r="G38" s="566"/>
      <c r="H38" s="566"/>
      <c r="I38" s="566"/>
      <c r="J38" s="566"/>
      <c r="K38" s="566"/>
      <c r="L38" s="566"/>
      <c r="M38" s="566"/>
      <c r="N38" s="566"/>
      <c r="O38" s="561"/>
      <c r="P38" s="561"/>
      <c r="Q38" s="561"/>
      <c r="R38" s="561"/>
      <c r="S38" s="561"/>
      <c r="T38" s="561"/>
      <c r="U38" s="598"/>
      <c r="V38" s="598"/>
    </row>
    <row r="39" spans="2:22" ht="15" thickBot="1">
      <c r="B39" s="601" t="s">
        <v>507</v>
      </c>
      <c r="C39" s="602" t="s">
        <v>19034</v>
      </c>
      <c r="D39" s="570"/>
      <c r="E39" s="570"/>
      <c r="F39" s="570"/>
      <c r="G39" s="571"/>
      <c r="H39" s="571"/>
      <c r="I39" s="571"/>
      <c r="J39" s="571"/>
      <c r="K39" s="571"/>
      <c r="L39" s="571"/>
      <c r="M39" s="571"/>
      <c r="N39" s="571"/>
      <c r="O39" s="561"/>
      <c r="P39" s="561"/>
      <c r="Q39" s="561"/>
      <c r="R39" s="561"/>
      <c r="S39" s="561"/>
      <c r="T39" s="561"/>
      <c r="U39" s="599"/>
      <c r="V39" s="599"/>
    </row>
    <row r="40" spans="2:22" ht="14.15" customHeight="1">
      <c r="B40" s="573">
        <v>27</v>
      </c>
      <c r="C40" s="603" t="s">
        <v>19035</v>
      </c>
      <c r="D40" s="4824" t="s">
        <v>19036</v>
      </c>
      <c r="E40" s="575" t="s">
        <v>49</v>
      </c>
      <c r="F40" s="576">
        <v>3</v>
      </c>
      <c r="G40" s="604"/>
      <c r="H40" s="604"/>
      <c r="I40" s="604"/>
      <c r="J40" s="605"/>
      <c r="K40" s="605"/>
      <c r="L40" s="605"/>
      <c r="M40" s="606"/>
      <c r="N40" s="579"/>
      <c r="O40" s="577"/>
      <c r="P40" s="578"/>
      <c r="Q40" s="578"/>
      <c r="R40" s="578"/>
      <c r="S40" s="579"/>
      <c r="T40" s="561"/>
      <c r="U40" s="506"/>
      <c r="V40" s="263"/>
    </row>
    <row r="41" spans="2:22" ht="14.15" customHeight="1">
      <c r="B41" s="582">
        <v>28</v>
      </c>
      <c r="C41" s="607" t="s">
        <v>19037</v>
      </c>
      <c r="D41" s="4825" t="s">
        <v>19038</v>
      </c>
      <c r="E41" s="584" t="s">
        <v>49</v>
      </c>
      <c r="F41" s="585">
        <v>3</v>
      </c>
      <c r="G41" s="604"/>
      <c r="H41" s="604"/>
      <c r="I41" s="604"/>
      <c r="J41" s="605"/>
      <c r="K41" s="605"/>
      <c r="L41" s="605"/>
      <c r="M41" s="608"/>
      <c r="N41" s="588"/>
      <c r="O41" s="586"/>
      <c r="P41" s="587"/>
      <c r="Q41" s="587"/>
      <c r="R41" s="587"/>
      <c r="S41" s="588"/>
      <c r="T41" s="561"/>
      <c r="U41" s="212"/>
      <c r="V41" s="213"/>
    </row>
    <row r="42" spans="2:22" ht="14.15" customHeight="1">
      <c r="B42" s="582">
        <v>29</v>
      </c>
      <c r="C42" s="607" t="s">
        <v>19039</v>
      </c>
      <c r="D42" s="4825" t="s">
        <v>19040</v>
      </c>
      <c r="E42" s="584" t="s">
        <v>49</v>
      </c>
      <c r="F42" s="585">
        <v>3</v>
      </c>
      <c r="G42" s="604"/>
      <c r="H42" s="604"/>
      <c r="I42" s="604"/>
      <c r="J42" s="605"/>
      <c r="K42" s="605"/>
      <c r="L42" s="605"/>
      <c r="M42" s="608"/>
      <c r="N42" s="588"/>
      <c r="O42" s="586"/>
      <c r="P42" s="587"/>
      <c r="Q42" s="587"/>
      <c r="R42" s="587"/>
      <c r="S42" s="588"/>
      <c r="T42" s="561"/>
      <c r="U42" s="212"/>
      <c r="V42" s="213"/>
    </row>
    <row r="43" spans="2:22" ht="14.15" customHeight="1">
      <c r="B43" s="582">
        <v>30</v>
      </c>
      <c r="C43" s="607" t="s">
        <v>19041</v>
      </c>
      <c r="D43" s="4825" t="s">
        <v>19042</v>
      </c>
      <c r="E43" s="584" t="s">
        <v>49</v>
      </c>
      <c r="F43" s="585">
        <v>3</v>
      </c>
      <c r="G43" s="604"/>
      <c r="H43" s="604"/>
      <c r="I43" s="604"/>
      <c r="J43" s="605"/>
      <c r="K43" s="605"/>
      <c r="L43" s="605"/>
      <c r="M43" s="608"/>
      <c r="N43" s="588"/>
      <c r="O43" s="586"/>
      <c r="P43" s="587"/>
      <c r="Q43" s="587"/>
      <c r="R43" s="587"/>
      <c r="S43" s="588"/>
      <c r="T43" s="561"/>
      <c r="U43" s="212"/>
      <c r="V43" s="213"/>
    </row>
    <row r="44" spans="2:22" ht="14.15" customHeight="1">
      <c r="B44" s="582">
        <v>31</v>
      </c>
      <c r="C44" s="607" t="s">
        <v>19043</v>
      </c>
      <c r="D44" s="4825" t="s">
        <v>19044</v>
      </c>
      <c r="E44" s="584" t="s">
        <v>49</v>
      </c>
      <c r="F44" s="585">
        <v>3</v>
      </c>
      <c r="G44" s="604"/>
      <c r="H44" s="604"/>
      <c r="I44" s="604"/>
      <c r="J44" s="605"/>
      <c r="K44" s="605"/>
      <c r="L44" s="605"/>
      <c r="M44" s="608"/>
      <c r="N44" s="588"/>
      <c r="O44" s="586"/>
      <c r="P44" s="587"/>
      <c r="Q44" s="587"/>
      <c r="R44" s="587"/>
      <c r="S44" s="588"/>
      <c r="T44" s="561"/>
      <c r="U44" s="212"/>
      <c r="V44" s="213"/>
    </row>
    <row r="45" spans="2:22" ht="14.15" customHeight="1">
      <c r="B45" s="582">
        <v>32</v>
      </c>
      <c r="C45" s="607" t="s">
        <v>19045</v>
      </c>
      <c r="D45" s="4825" t="s">
        <v>19046</v>
      </c>
      <c r="E45" s="584" t="s">
        <v>49</v>
      </c>
      <c r="F45" s="585">
        <v>3</v>
      </c>
      <c r="G45" s="604"/>
      <c r="H45" s="604"/>
      <c r="I45" s="604"/>
      <c r="J45" s="605"/>
      <c r="K45" s="605"/>
      <c r="L45" s="605"/>
      <c r="M45" s="608"/>
      <c r="N45" s="588"/>
      <c r="O45" s="586"/>
      <c r="P45" s="587"/>
      <c r="Q45" s="587"/>
      <c r="R45" s="587"/>
      <c r="S45" s="588"/>
      <c r="T45" s="561"/>
      <c r="U45" s="212"/>
      <c r="V45" s="213"/>
    </row>
    <row r="46" spans="2:22" ht="14.15" customHeight="1">
      <c r="B46" s="5675">
        <v>33</v>
      </c>
      <c r="C46" s="5678" t="s">
        <v>19047</v>
      </c>
      <c r="D46" s="4825" t="s">
        <v>19048</v>
      </c>
      <c r="E46" s="584" t="s">
        <v>49</v>
      </c>
      <c r="F46" s="585">
        <v>3</v>
      </c>
      <c r="G46" s="604"/>
      <c r="H46" s="604"/>
      <c r="I46" s="604"/>
      <c r="J46" s="605"/>
      <c r="K46" s="605"/>
      <c r="L46" s="605"/>
      <c r="M46" s="1141"/>
      <c r="N46" s="5676"/>
      <c r="O46" s="1935"/>
      <c r="P46" s="1132"/>
      <c r="Q46" s="1132"/>
      <c r="R46" s="1132"/>
      <c r="S46" s="5676"/>
      <c r="T46" s="561"/>
      <c r="U46" s="551"/>
      <c r="V46" s="271"/>
    </row>
    <row r="47" spans="2:22" ht="14.15" customHeight="1" thickBot="1">
      <c r="B47" s="591">
        <v>34</v>
      </c>
      <c r="C47" s="609" t="s">
        <v>19049</v>
      </c>
      <c r="D47" s="4826" t="s">
        <v>19050</v>
      </c>
      <c r="E47" s="593" t="s">
        <v>49</v>
      </c>
      <c r="F47" s="594">
        <v>3</v>
      </c>
      <c r="G47" s="604"/>
      <c r="H47" s="604"/>
      <c r="I47" s="604"/>
      <c r="J47" s="605"/>
      <c r="K47" s="605"/>
      <c r="L47" s="605"/>
      <c r="M47" s="611">
        <f>SUM(M40:M46)</f>
        <v>0</v>
      </c>
      <c r="N47" s="613">
        <f t="shared" ref="N47:S47" si="2">SUM(N40:N46)</f>
        <v>0</v>
      </c>
      <c r="O47" s="1087">
        <f t="shared" si="2"/>
        <v>0</v>
      </c>
      <c r="P47" s="612">
        <f t="shared" si="2"/>
        <v>0</v>
      </c>
      <c r="Q47" s="612">
        <f t="shared" si="2"/>
        <v>0</v>
      </c>
      <c r="R47" s="612">
        <f t="shared" si="2"/>
        <v>0</v>
      </c>
      <c r="S47" s="613">
        <f t="shared" si="2"/>
        <v>0</v>
      </c>
      <c r="T47" s="561"/>
      <c r="U47" s="614" t="s">
        <v>19051</v>
      </c>
      <c r="V47" s="615"/>
    </row>
    <row r="48" spans="2:22" ht="14.15" customHeight="1">
      <c r="B48" s="566"/>
      <c r="C48" s="566"/>
      <c r="D48" s="566"/>
      <c r="E48" s="566"/>
      <c r="F48" s="566"/>
      <c r="G48" s="566"/>
      <c r="H48" s="566"/>
      <c r="I48" s="566"/>
      <c r="J48" s="618"/>
      <c r="K48" s="618"/>
      <c r="L48" s="618"/>
      <c r="M48" s="618"/>
      <c r="N48" s="618"/>
      <c r="O48" s="561"/>
      <c r="P48" s="561"/>
      <c r="Q48" s="561"/>
      <c r="R48" s="561"/>
      <c r="S48" s="561"/>
      <c r="T48" s="561"/>
      <c r="U48" s="561"/>
    </row>
    <row r="49" spans="2:21" ht="14.5">
      <c r="B49" s="619" t="s">
        <v>327</v>
      </c>
      <c r="C49" s="597"/>
      <c r="D49" s="597"/>
      <c r="E49" s="597"/>
      <c r="F49" s="597"/>
      <c r="G49" s="597"/>
      <c r="H49" s="597"/>
      <c r="I49" s="597"/>
      <c r="J49" s="570"/>
      <c r="K49" s="570"/>
      <c r="L49" s="566"/>
      <c r="M49" s="566"/>
      <c r="N49" s="566"/>
      <c r="O49" s="561"/>
      <c r="P49" s="561"/>
      <c r="Q49" s="561"/>
      <c r="R49" s="561"/>
      <c r="S49" s="561"/>
      <c r="T49" s="561"/>
      <c r="U49" s="561"/>
    </row>
    <row r="50" spans="2:21" ht="14.5">
      <c r="B50" s="535"/>
      <c r="C50" s="536" t="s">
        <v>328</v>
      </c>
      <c r="D50" s="536"/>
      <c r="E50" s="597"/>
      <c r="F50" s="597"/>
      <c r="G50" s="597"/>
      <c r="H50" s="597"/>
      <c r="I50" s="597"/>
      <c r="J50" s="597"/>
      <c r="K50" s="597"/>
      <c r="L50" s="566"/>
      <c r="M50" s="566"/>
      <c r="N50" s="566"/>
      <c r="O50" s="561"/>
      <c r="P50" s="561"/>
      <c r="Q50" s="561"/>
      <c r="R50" s="561"/>
      <c r="S50" s="561"/>
      <c r="T50" s="561"/>
      <c r="U50" s="561"/>
    </row>
    <row r="51" spans="2:21" ht="14.5">
      <c r="B51" s="537"/>
      <c r="C51" s="536" t="s">
        <v>329</v>
      </c>
      <c r="D51" s="536"/>
      <c r="E51" s="597"/>
      <c r="F51" s="597"/>
      <c r="G51" s="597"/>
      <c r="H51" s="597"/>
      <c r="I51" s="597"/>
      <c r="J51" s="597"/>
      <c r="K51" s="597"/>
      <c r="L51" s="566"/>
      <c r="M51" s="566"/>
      <c r="N51" s="566"/>
      <c r="O51" s="561"/>
      <c r="P51" s="561"/>
      <c r="Q51" s="561"/>
      <c r="R51" s="561"/>
      <c r="S51" s="561"/>
      <c r="T51" s="561"/>
      <c r="U51" s="561"/>
    </row>
    <row r="52" spans="2:21" ht="14.5">
      <c r="B52" s="538"/>
      <c r="C52" s="536" t="s">
        <v>330</v>
      </c>
      <c r="D52" s="536"/>
      <c r="E52" s="597"/>
      <c r="F52" s="597"/>
      <c r="G52" s="597"/>
      <c r="H52" s="597"/>
      <c r="I52" s="597"/>
      <c r="J52" s="597"/>
      <c r="K52" s="597"/>
      <c r="L52" s="566"/>
      <c r="M52" s="566"/>
      <c r="N52" s="566"/>
      <c r="O52" s="561"/>
      <c r="P52" s="561"/>
      <c r="Q52" s="561"/>
      <c r="R52" s="561"/>
      <c r="S52" s="561"/>
      <c r="T52" s="561"/>
      <c r="U52" s="561"/>
    </row>
    <row r="53" spans="2:21" ht="14.5">
      <c r="B53" s="3822"/>
      <c r="C53" s="536" t="s">
        <v>331</v>
      </c>
      <c r="D53" s="536"/>
      <c r="E53" s="597"/>
      <c r="F53" s="597"/>
      <c r="G53" s="597"/>
      <c r="H53" s="597"/>
      <c r="I53" s="597"/>
      <c r="J53" s="597"/>
      <c r="K53" s="597"/>
      <c r="L53" s="566"/>
      <c r="M53" s="566"/>
      <c r="N53" s="566"/>
      <c r="O53" s="561"/>
      <c r="P53" s="561"/>
      <c r="Q53" s="561"/>
      <c r="R53" s="561"/>
      <c r="S53" s="561"/>
      <c r="T53" s="561"/>
      <c r="U53" s="561"/>
    </row>
    <row r="54" spans="2:21" ht="15" thickBot="1">
      <c r="B54" s="566"/>
      <c r="C54" s="566"/>
      <c r="D54" s="566"/>
      <c r="E54" s="566"/>
      <c r="F54" s="566"/>
      <c r="G54" s="566"/>
      <c r="H54" s="566"/>
      <c r="I54" s="566"/>
      <c r="J54" s="566"/>
      <c r="K54" s="566"/>
      <c r="L54" s="566"/>
      <c r="M54" s="566"/>
      <c r="N54" s="566"/>
      <c r="O54" s="561"/>
      <c r="P54" s="561"/>
      <c r="Q54" s="561"/>
      <c r="R54" s="561"/>
      <c r="S54" s="561"/>
      <c r="T54" s="561"/>
      <c r="U54" s="561"/>
    </row>
    <row r="55" spans="2:21" ht="15.5" thickBot="1">
      <c r="B55" s="6000" t="s">
        <v>19052</v>
      </c>
      <c r="C55" s="6001"/>
      <c r="D55" s="6001"/>
      <c r="E55" s="6001"/>
      <c r="F55" s="6001"/>
      <c r="G55" s="6001"/>
      <c r="H55" s="6001"/>
      <c r="I55" s="6001"/>
      <c r="J55" s="6001"/>
      <c r="K55" s="6001"/>
      <c r="L55" s="6001"/>
      <c r="M55" s="6001"/>
      <c r="N55" s="6001"/>
      <c r="O55" s="6001"/>
      <c r="P55" s="6001"/>
      <c r="Q55" s="6001"/>
      <c r="R55" s="6001"/>
      <c r="S55" s="6002"/>
      <c r="T55" s="561"/>
      <c r="U55" s="561"/>
    </row>
    <row r="56" spans="2:21" ht="15.5" thickBot="1">
      <c r="B56" s="118"/>
      <c r="C56" s="119"/>
      <c r="D56" s="120"/>
      <c r="E56" s="120"/>
      <c r="F56" s="120"/>
      <c r="G56" s="120"/>
      <c r="H56" s="120"/>
      <c r="I56" s="120"/>
      <c r="J56" s="566"/>
      <c r="K56" s="566"/>
      <c r="L56" s="566"/>
      <c r="M56" s="566"/>
      <c r="N56" s="566"/>
      <c r="O56" s="561"/>
      <c r="P56" s="561"/>
      <c r="Q56" s="561"/>
      <c r="R56" s="561"/>
      <c r="S56" s="561"/>
      <c r="T56" s="561"/>
      <c r="U56" s="561"/>
    </row>
    <row r="57" spans="2:21" ht="30" customHeight="1" thickBot="1">
      <c r="B57" s="6003" t="s">
        <v>19053</v>
      </c>
      <c r="C57" s="6004"/>
      <c r="D57" s="6004"/>
      <c r="E57" s="6004"/>
      <c r="F57" s="6004"/>
      <c r="G57" s="6004"/>
      <c r="H57" s="6004"/>
      <c r="I57" s="6004"/>
      <c r="J57" s="6004"/>
      <c r="K57" s="6004"/>
      <c r="L57" s="6004"/>
      <c r="M57" s="6004"/>
      <c r="N57" s="6004"/>
      <c r="O57" s="6004"/>
      <c r="P57" s="6004"/>
      <c r="Q57" s="6004"/>
      <c r="R57" s="6004"/>
      <c r="S57" s="6005"/>
      <c r="T57" s="561"/>
      <c r="U57" s="561"/>
    </row>
    <row r="58" spans="2:21" ht="15" thickBot="1">
      <c r="B58" s="4588"/>
      <c r="C58" s="121"/>
      <c r="D58" s="4588"/>
      <c r="E58" s="4588"/>
      <c r="F58" s="4588"/>
      <c r="G58" s="122"/>
      <c r="H58" s="122"/>
      <c r="I58" s="122"/>
      <c r="J58" s="566"/>
      <c r="K58" s="566"/>
      <c r="L58" s="566"/>
      <c r="M58" s="566"/>
      <c r="N58" s="566"/>
      <c r="O58" s="561"/>
      <c r="P58" s="561"/>
      <c r="Q58" s="561"/>
      <c r="R58" s="561"/>
      <c r="S58" s="561"/>
      <c r="T58" s="561"/>
      <c r="U58" s="561"/>
    </row>
    <row r="59" spans="2:21" ht="15" customHeight="1">
      <c r="B59" s="253" t="s">
        <v>517</v>
      </c>
      <c r="C59" s="6006" t="s">
        <v>336</v>
      </c>
      <c r="D59" s="6006"/>
      <c r="E59" s="6006"/>
      <c r="F59" s="6006"/>
      <c r="G59" s="6006"/>
      <c r="H59" s="6006"/>
      <c r="I59" s="6006"/>
      <c r="J59" s="6006"/>
      <c r="K59" s="6006"/>
      <c r="L59" s="6006"/>
      <c r="M59" s="6006"/>
      <c r="N59" s="6006"/>
      <c r="O59" s="6006"/>
      <c r="P59" s="6006"/>
      <c r="Q59" s="6006"/>
      <c r="R59" s="6006"/>
      <c r="S59" s="6007"/>
      <c r="T59" s="561"/>
      <c r="U59" s="561"/>
    </row>
    <row r="60" spans="2:21" ht="15" customHeight="1">
      <c r="B60" s="4156" t="s">
        <v>518</v>
      </c>
      <c r="C60" s="3929" t="str">
        <f>$C$7</f>
        <v>Accounting charge included in regulatory accounts for Defined Benefit schemes</v>
      </c>
      <c r="D60" s="3929"/>
      <c r="E60" s="3929"/>
      <c r="F60" s="3929"/>
      <c r="G60" s="3929"/>
      <c r="H60" s="3929"/>
      <c r="I60" s="3929"/>
      <c r="J60" s="3929"/>
      <c r="K60" s="3929"/>
      <c r="L60" s="3929"/>
      <c r="M60" s="3929"/>
      <c r="N60" s="3929"/>
      <c r="O60" s="3929"/>
      <c r="P60" s="3929"/>
      <c r="Q60" s="3929"/>
      <c r="R60" s="3929"/>
      <c r="S60" s="3930"/>
      <c r="T60" s="561"/>
      <c r="U60" s="561"/>
    </row>
    <row r="61" spans="2:21" ht="15" customHeight="1">
      <c r="B61" s="254">
        <v>1</v>
      </c>
      <c r="C61" s="6064" t="s">
        <v>19054</v>
      </c>
      <c r="D61" s="6064"/>
      <c r="E61" s="6064"/>
      <c r="F61" s="6064"/>
      <c r="G61" s="6064"/>
      <c r="H61" s="6064"/>
      <c r="I61" s="6064"/>
      <c r="J61" s="6064"/>
      <c r="K61" s="6064"/>
      <c r="L61" s="6064"/>
      <c r="M61" s="6064"/>
      <c r="N61" s="6064"/>
      <c r="O61" s="6064"/>
      <c r="P61" s="6064"/>
      <c r="Q61" s="6064"/>
      <c r="R61" s="6064"/>
      <c r="S61" s="6091"/>
      <c r="T61" s="561"/>
      <c r="U61" s="561"/>
    </row>
    <row r="62" spans="2:21" ht="15" customHeight="1">
      <c r="B62" s="254">
        <v>2</v>
      </c>
      <c r="C62" s="6064" t="s">
        <v>19055</v>
      </c>
      <c r="D62" s="6064"/>
      <c r="E62" s="6064"/>
      <c r="F62" s="6064"/>
      <c r="G62" s="6064"/>
      <c r="H62" s="6064"/>
      <c r="I62" s="6064"/>
      <c r="J62" s="6064"/>
      <c r="K62" s="6064"/>
      <c r="L62" s="6064"/>
      <c r="M62" s="6064"/>
      <c r="N62" s="6064"/>
      <c r="O62" s="6064"/>
      <c r="P62" s="6064"/>
      <c r="Q62" s="6064"/>
      <c r="R62" s="6064"/>
      <c r="S62" s="6091"/>
      <c r="T62" s="561"/>
      <c r="U62" s="561"/>
    </row>
    <row r="63" spans="2:21" ht="15" customHeight="1">
      <c r="B63" s="254">
        <v>3</v>
      </c>
      <c r="C63" s="6064" t="s">
        <v>19056</v>
      </c>
      <c r="D63" s="6064"/>
      <c r="E63" s="6064"/>
      <c r="F63" s="6064"/>
      <c r="G63" s="6064"/>
      <c r="H63" s="6064"/>
      <c r="I63" s="6064"/>
      <c r="J63" s="6064"/>
      <c r="K63" s="6064"/>
      <c r="L63" s="6064"/>
      <c r="M63" s="6064"/>
      <c r="N63" s="6064"/>
      <c r="O63" s="6064"/>
      <c r="P63" s="6064"/>
      <c r="Q63" s="6064"/>
      <c r="R63" s="6064"/>
      <c r="S63" s="6091"/>
      <c r="T63" s="561"/>
      <c r="U63" s="561"/>
    </row>
    <row r="64" spans="2:21" ht="15" customHeight="1">
      <c r="B64" s="254">
        <v>4</v>
      </c>
      <c r="C64" s="6064" t="s">
        <v>19057</v>
      </c>
      <c r="D64" s="6064"/>
      <c r="E64" s="6064"/>
      <c r="F64" s="6064"/>
      <c r="G64" s="6064"/>
      <c r="H64" s="6064"/>
      <c r="I64" s="6064"/>
      <c r="J64" s="6064"/>
      <c r="K64" s="6064"/>
      <c r="L64" s="6064"/>
      <c r="M64" s="6064"/>
      <c r="N64" s="6064"/>
      <c r="O64" s="6064"/>
      <c r="P64" s="6064"/>
      <c r="Q64" s="6064"/>
      <c r="R64" s="6064"/>
      <c r="S64" s="6091"/>
      <c r="T64" s="561"/>
      <c r="U64" s="561"/>
    </row>
    <row r="65" spans="2:21" ht="15" customHeight="1">
      <c r="B65" s="254">
        <v>5</v>
      </c>
      <c r="C65" s="6064" t="s">
        <v>19058</v>
      </c>
      <c r="D65" s="6064"/>
      <c r="E65" s="6064"/>
      <c r="F65" s="6064"/>
      <c r="G65" s="6064"/>
      <c r="H65" s="6064"/>
      <c r="I65" s="6064"/>
      <c r="J65" s="6064"/>
      <c r="K65" s="6064"/>
      <c r="L65" s="6064"/>
      <c r="M65" s="6064"/>
      <c r="N65" s="6064"/>
      <c r="O65" s="6064"/>
      <c r="P65" s="6064"/>
      <c r="Q65" s="6064"/>
      <c r="R65" s="6064"/>
      <c r="S65" s="6091"/>
      <c r="T65" s="561"/>
      <c r="U65" s="561"/>
    </row>
    <row r="66" spans="2:21" ht="15" customHeight="1">
      <c r="B66" s="254">
        <v>6</v>
      </c>
      <c r="C66" s="6064" t="s">
        <v>19059</v>
      </c>
      <c r="D66" s="6064"/>
      <c r="E66" s="6064"/>
      <c r="F66" s="6064"/>
      <c r="G66" s="6064"/>
      <c r="H66" s="6064"/>
      <c r="I66" s="6064"/>
      <c r="J66" s="6064"/>
      <c r="K66" s="6064"/>
      <c r="L66" s="6064"/>
      <c r="M66" s="6064"/>
      <c r="N66" s="6064"/>
      <c r="O66" s="6064"/>
      <c r="P66" s="6064"/>
      <c r="Q66" s="6064"/>
      <c r="R66" s="6064"/>
      <c r="S66" s="6091"/>
      <c r="T66" s="561"/>
      <c r="U66" s="561"/>
    </row>
    <row r="67" spans="2:21" ht="15" customHeight="1">
      <c r="B67" s="254">
        <v>7</v>
      </c>
      <c r="C67" s="6064" t="s">
        <v>19060</v>
      </c>
      <c r="D67" s="6064"/>
      <c r="E67" s="6064"/>
      <c r="F67" s="6064"/>
      <c r="G67" s="6064"/>
      <c r="H67" s="6064"/>
      <c r="I67" s="6064"/>
      <c r="J67" s="6064"/>
      <c r="K67" s="6064"/>
      <c r="L67" s="6064"/>
      <c r="M67" s="6064"/>
      <c r="N67" s="6064"/>
      <c r="O67" s="6064"/>
      <c r="P67" s="6064"/>
      <c r="Q67" s="6064"/>
      <c r="R67" s="6064"/>
      <c r="S67" s="6091"/>
      <c r="T67" s="561"/>
      <c r="U67" s="561"/>
    </row>
    <row r="68" spans="2:21" ht="15" customHeight="1">
      <c r="B68" s="254">
        <v>8</v>
      </c>
      <c r="C68" s="6064" t="s">
        <v>19061</v>
      </c>
      <c r="D68" s="6064"/>
      <c r="E68" s="6064"/>
      <c r="F68" s="6064"/>
      <c r="G68" s="6064"/>
      <c r="H68" s="6064"/>
      <c r="I68" s="6064"/>
      <c r="J68" s="6064"/>
      <c r="K68" s="6064"/>
      <c r="L68" s="6064"/>
      <c r="M68" s="6064"/>
      <c r="N68" s="6064"/>
      <c r="O68" s="6064"/>
      <c r="P68" s="6064"/>
      <c r="Q68" s="6064"/>
      <c r="R68" s="6064"/>
      <c r="S68" s="6091"/>
      <c r="T68" s="561"/>
      <c r="U68" s="561"/>
    </row>
    <row r="69" spans="2:21" ht="15" customHeight="1">
      <c r="B69" s="254">
        <v>9</v>
      </c>
      <c r="C69" s="6064" t="s">
        <v>19062</v>
      </c>
      <c r="D69" s="6064"/>
      <c r="E69" s="6064"/>
      <c r="F69" s="6064"/>
      <c r="G69" s="6064"/>
      <c r="H69" s="6064"/>
      <c r="I69" s="6064"/>
      <c r="J69" s="6064"/>
      <c r="K69" s="6064"/>
      <c r="L69" s="6064"/>
      <c r="M69" s="6064"/>
      <c r="N69" s="6064"/>
      <c r="O69" s="6064"/>
      <c r="P69" s="6064"/>
      <c r="Q69" s="6064"/>
      <c r="R69" s="6064"/>
      <c r="S69" s="6091"/>
      <c r="T69" s="561"/>
      <c r="U69" s="561"/>
    </row>
    <row r="70" spans="2:21" ht="15" customHeight="1">
      <c r="B70" s="4156" t="s">
        <v>532</v>
      </c>
      <c r="C70" s="3929" t="str">
        <f>$C$18</f>
        <v>Accounting charge included in regulatory accounts for Defined Contribution schemes</v>
      </c>
      <c r="D70" s="3929"/>
      <c r="E70" s="3929"/>
      <c r="F70" s="3929"/>
      <c r="G70" s="3929"/>
      <c r="H70" s="3929"/>
      <c r="I70" s="3929"/>
      <c r="J70" s="3929"/>
      <c r="K70" s="3929"/>
      <c r="L70" s="3929"/>
      <c r="M70" s="3929"/>
      <c r="N70" s="3929"/>
      <c r="O70" s="3929"/>
      <c r="P70" s="3929"/>
      <c r="Q70" s="3929"/>
      <c r="R70" s="3929"/>
      <c r="S70" s="3930"/>
      <c r="T70" s="561"/>
      <c r="U70" s="561"/>
    </row>
    <row r="71" spans="2:21" ht="15" customHeight="1">
      <c r="B71" s="254">
        <v>10</v>
      </c>
      <c r="C71" s="6064" t="s">
        <v>19063</v>
      </c>
      <c r="D71" s="6064"/>
      <c r="E71" s="6064"/>
      <c r="F71" s="6064"/>
      <c r="G71" s="6064"/>
      <c r="H71" s="6064"/>
      <c r="I71" s="6064"/>
      <c r="J71" s="6064"/>
      <c r="K71" s="6064"/>
      <c r="L71" s="6064"/>
      <c r="M71" s="6064"/>
      <c r="N71" s="6064"/>
      <c r="O71" s="6064"/>
      <c r="P71" s="6064"/>
      <c r="Q71" s="6064"/>
      <c r="R71" s="6064"/>
      <c r="S71" s="6091"/>
      <c r="T71" s="561"/>
      <c r="U71" s="561"/>
    </row>
    <row r="72" spans="2:21" ht="15" customHeight="1">
      <c r="B72" s="254">
        <v>11</v>
      </c>
      <c r="C72" s="6064" t="s">
        <v>19064</v>
      </c>
      <c r="D72" s="6064"/>
      <c r="E72" s="6064"/>
      <c r="F72" s="6064"/>
      <c r="G72" s="6064"/>
      <c r="H72" s="6064"/>
      <c r="I72" s="6064"/>
      <c r="J72" s="6064"/>
      <c r="K72" s="6064"/>
      <c r="L72" s="6064"/>
      <c r="M72" s="6064"/>
      <c r="N72" s="6064"/>
      <c r="O72" s="6064"/>
      <c r="P72" s="6064"/>
      <c r="Q72" s="6064"/>
      <c r="R72" s="6064"/>
      <c r="S72" s="6091"/>
      <c r="T72" s="561"/>
      <c r="U72" s="561"/>
    </row>
    <row r="73" spans="2:21" ht="15" customHeight="1">
      <c r="B73" s="254">
        <v>12</v>
      </c>
      <c r="C73" s="6064" t="s">
        <v>19065</v>
      </c>
      <c r="D73" s="6064"/>
      <c r="E73" s="6064"/>
      <c r="F73" s="6064"/>
      <c r="G73" s="6064"/>
      <c r="H73" s="6064"/>
      <c r="I73" s="6064"/>
      <c r="J73" s="6064"/>
      <c r="K73" s="6064"/>
      <c r="L73" s="6064"/>
      <c r="M73" s="6064"/>
      <c r="N73" s="6064"/>
      <c r="O73" s="6064"/>
      <c r="P73" s="6064"/>
      <c r="Q73" s="6064"/>
      <c r="R73" s="6064"/>
      <c r="S73" s="6091"/>
      <c r="T73" s="561"/>
      <c r="U73" s="561"/>
    </row>
    <row r="74" spans="2:21" ht="15" customHeight="1">
      <c r="B74" s="254">
        <v>13</v>
      </c>
      <c r="C74" s="6064" t="s">
        <v>19066</v>
      </c>
      <c r="D74" s="6064"/>
      <c r="E74" s="6064"/>
      <c r="F74" s="6064"/>
      <c r="G74" s="6064"/>
      <c r="H74" s="6064"/>
      <c r="I74" s="6064"/>
      <c r="J74" s="6064"/>
      <c r="K74" s="6064"/>
      <c r="L74" s="6064"/>
      <c r="M74" s="6064"/>
      <c r="N74" s="6064"/>
      <c r="O74" s="6064"/>
      <c r="P74" s="6064"/>
      <c r="Q74" s="6064"/>
      <c r="R74" s="6064"/>
      <c r="S74" s="6091"/>
      <c r="T74" s="561"/>
      <c r="U74" s="561"/>
    </row>
    <row r="75" spans="2:21" ht="15" customHeight="1">
      <c r="B75" s="254">
        <v>14</v>
      </c>
      <c r="C75" s="6064" t="s">
        <v>19067</v>
      </c>
      <c r="D75" s="6064"/>
      <c r="E75" s="6064"/>
      <c r="F75" s="6064"/>
      <c r="G75" s="6064"/>
      <c r="H75" s="6064"/>
      <c r="I75" s="6064"/>
      <c r="J75" s="6064"/>
      <c r="K75" s="6064"/>
      <c r="L75" s="6064"/>
      <c r="M75" s="6064"/>
      <c r="N75" s="6064"/>
      <c r="O75" s="6064"/>
      <c r="P75" s="6064"/>
      <c r="Q75" s="6064"/>
      <c r="R75" s="6064"/>
      <c r="S75" s="6091"/>
      <c r="T75" s="561"/>
      <c r="U75" s="561"/>
    </row>
    <row r="76" spans="2:21" ht="15" customHeight="1">
      <c r="B76" s="254">
        <v>15</v>
      </c>
      <c r="C76" s="6064" t="s">
        <v>19068</v>
      </c>
      <c r="D76" s="6064"/>
      <c r="E76" s="6064"/>
      <c r="F76" s="6064"/>
      <c r="G76" s="6064"/>
      <c r="H76" s="6064"/>
      <c r="I76" s="6064"/>
      <c r="J76" s="6064"/>
      <c r="K76" s="6064"/>
      <c r="L76" s="6064"/>
      <c r="M76" s="6064"/>
      <c r="N76" s="6064"/>
      <c r="O76" s="6064"/>
      <c r="P76" s="6064"/>
      <c r="Q76" s="6064"/>
      <c r="R76" s="6064"/>
      <c r="S76" s="6091"/>
      <c r="T76" s="561"/>
      <c r="U76" s="561"/>
    </row>
    <row r="77" spans="2:21" ht="15" customHeight="1">
      <c r="B77" s="254">
        <v>16</v>
      </c>
      <c r="C77" s="6064" t="s">
        <v>19069</v>
      </c>
      <c r="D77" s="6064"/>
      <c r="E77" s="6064"/>
      <c r="F77" s="6064"/>
      <c r="G77" s="6064"/>
      <c r="H77" s="6064"/>
      <c r="I77" s="6064"/>
      <c r="J77" s="6064"/>
      <c r="K77" s="6064"/>
      <c r="L77" s="6064"/>
      <c r="M77" s="6064"/>
      <c r="N77" s="6064"/>
      <c r="O77" s="6064"/>
      <c r="P77" s="6064"/>
      <c r="Q77" s="6064"/>
      <c r="R77" s="6064"/>
      <c r="S77" s="6091"/>
      <c r="T77" s="561"/>
      <c r="U77" s="561"/>
    </row>
    <row r="78" spans="2:21" ht="15" customHeight="1">
      <c r="B78" s="254">
        <v>17</v>
      </c>
      <c r="C78" s="6064" t="s">
        <v>19070</v>
      </c>
      <c r="D78" s="6064"/>
      <c r="E78" s="6064"/>
      <c r="F78" s="6064"/>
      <c r="G78" s="6064"/>
      <c r="H78" s="6064"/>
      <c r="I78" s="6064"/>
      <c r="J78" s="6064"/>
      <c r="K78" s="6064"/>
      <c r="L78" s="6064"/>
      <c r="M78" s="6064"/>
      <c r="N78" s="6064"/>
      <c r="O78" s="6064"/>
      <c r="P78" s="6064"/>
      <c r="Q78" s="6064"/>
      <c r="R78" s="6064"/>
      <c r="S78" s="6091"/>
      <c r="T78" s="561"/>
      <c r="U78" s="561"/>
    </row>
    <row r="79" spans="2:21" ht="15" customHeight="1">
      <c r="B79" s="4261">
        <v>18</v>
      </c>
      <c r="C79" s="6064" t="s">
        <v>19071</v>
      </c>
      <c r="D79" s="6064"/>
      <c r="E79" s="6064"/>
      <c r="F79" s="6064"/>
      <c r="G79" s="6064"/>
      <c r="H79" s="6064"/>
      <c r="I79" s="6064"/>
      <c r="J79" s="6064"/>
      <c r="K79" s="6064"/>
      <c r="L79" s="6064"/>
      <c r="M79" s="6064"/>
      <c r="N79" s="6064"/>
      <c r="O79" s="6064"/>
      <c r="P79" s="6064"/>
      <c r="Q79" s="6064"/>
      <c r="R79" s="6064"/>
      <c r="S79" s="6091"/>
      <c r="T79" s="561"/>
      <c r="U79" s="561"/>
    </row>
    <row r="80" spans="2:21" ht="15" customHeight="1">
      <c r="B80" s="4156" t="s">
        <v>544</v>
      </c>
      <c r="C80" s="3929" t="str">
        <f>$C$29</f>
        <v>Cash contributions (DB schemes, ongoing) ~ actual and forecast</v>
      </c>
      <c r="D80" s="3929"/>
      <c r="E80" s="3929"/>
      <c r="F80" s="3929"/>
      <c r="G80" s="3929"/>
      <c r="H80" s="3929"/>
      <c r="I80" s="3929"/>
      <c r="J80" s="3929"/>
      <c r="K80" s="3929"/>
      <c r="L80" s="3929"/>
      <c r="M80" s="3929"/>
      <c r="N80" s="3929"/>
      <c r="O80" s="3929"/>
      <c r="P80" s="3929"/>
      <c r="Q80" s="3929"/>
      <c r="R80" s="3929"/>
      <c r="S80" s="3930"/>
      <c r="T80" s="561"/>
      <c r="U80" s="561"/>
    </row>
    <row r="81" spans="2:21" ht="15" customHeight="1">
      <c r="B81" s="254">
        <v>19</v>
      </c>
      <c r="C81" s="6064" t="s">
        <v>19072</v>
      </c>
      <c r="D81" s="6064"/>
      <c r="E81" s="6064"/>
      <c r="F81" s="6064"/>
      <c r="G81" s="6064"/>
      <c r="H81" s="6064"/>
      <c r="I81" s="6064"/>
      <c r="J81" s="6064"/>
      <c r="K81" s="6064"/>
      <c r="L81" s="6064"/>
      <c r="M81" s="6064"/>
      <c r="N81" s="6064"/>
      <c r="O81" s="6064"/>
      <c r="P81" s="6064"/>
      <c r="Q81" s="6064"/>
      <c r="R81" s="6064"/>
      <c r="S81" s="6091"/>
      <c r="T81" s="561"/>
      <c r="U81" s="561"/>
    </row>
    <row r="82" spans="2:21" ht="15" customHeight="1">
      <c r="B82" s="254">
        <v>20</v>
      </c>
      <c r="C82" s="6064" t="s">
        <v>19073</v>
      </c>
      <c r="D82" s="6064"/>
      <c r="E82" s="6064"/>
      <c r="F82" s="6064"/>
      <c r="G82" s="6064"/>
      <c r="H82" s="6064"/>
      <c r="I82" s="6064"/>
      <c r="J82" s="6064"/>
      <c r="K82" s="6064"/>
      <c r="L82" s="6064"/>
      <c r="M82" s="6064"/>
      <c r="N82" s="6064"/>
      <c r="O82" s="6064"/>
      <c r="P82" s="6064"/>
      <c r="Q82" s="6064"/>
      <c r="R82" s="6064"/>
      <c r="S82" s="6091"/>
      <c r="T82" s="561"/>
      <c r="U82" s="561"/>
    </row>
    <row r="83" spans="2:21" ht="15" customHeight="1">
      <c r="B83" s="254">
        <v>21</v>
      </c>
      <c r="C83" s="6064" t="s">
        <v>19074</v>
      </c>
      <c r="D83" s="6064"/>
      <c r="E83" s="6064"/>
      <c r="F83" s="6064"/>
      <c r="G83" s="6064"/>
      <c r="H83" s="6064"/>
      <c r="I83" s="6064"/>
      <c r="J83" s="6064"/>
      <c r="K83" s="6064"/>
      <c r="L83" s="6064"/>
      <c r="M83" s="6064"/>
      <c r="N83" s="6064"/>
      <c r="O83" s="6064"/>
      <c r="P83" s="6064"/>
      <c r="Q83" s="6064"/>
      <c r="R83" s="6064"/>
      <c r="S83" s="6091"/>
      <c r="T83" s="561"/>
      <c r="U83" s="561"/>
    </row>
    <row r="84" spans="2:21" ht="15" customHeight="1">
      <c r="B84" s="254">
        <v>22</v>
      </c>
      <c r="C84" s="6064" t="s">
        <v>19075</v>
      </c>
      <c r="D84" s="6064"/>
      <c r="E84" s="6064"/>
      <c r="F84" s="6064"/>
      <c r="G84" s="6064"/>
      <c r="H84" s="6064"/>
      <c r="I84" s="6064"/>
      <c r="J84" s="6064"/>
      <c r="K84" s="6064"/>
      <c r="L84" s="6064"/>
      <c r="M84" s="6064"/>
      <c r="N84" s="6064"/>
      <c r="O84" s="6064"/>
      <c r="P84" s="6064"/>
      <c r="Q84" s="6064"/>
      <c r="R84" s="6064"/>
      <c r="S84" s="6091"/>
      <c r="T84" s="561"/>
      <c r="U84" s="561"/>
    </row>
    <row r="85" spans="2:21" ht="15" customHeight="1">
      <c r="B85" s="254">
        <v>23</v>
      </c>
      <c r="C85" s="6064" t="s">
        <v>19076</v>
      </c>
      <c r="D85" s="6064"/>
      <c r="E85" s="6064"/>
      <c r="F85" s="6064"/>
      <c r="G85" s="6064"/>
      <c r="H85" s="6064"/>
      <c r="I85" s="6064"/>
      <c r="J85" s="6064"/>
      <c r="K85" s="6064"/>
      <c r="L85" s="6064"/>
      <c r="M85" s="6064"/>
      <c r="N85" s="6064"/>
      <c r="O85" s="6064"/>
      <c r="P85" s="6064"/>
      <c r="Q85" s="6064"/>
      <c r="R85" s="6064"/>
      <c r="S85" s="6091"/>
      <c r="T85" s="561"/>
      <c r="U85" s="561"/>
    </row>
    <row r="86" spans="2:21" ht="15" customHeight="1">
      <c r="B86" s="254">
        <v>24</v>
      </c>
      <c r="C86" s="6064" t="s">
        <v>19077</v>
      </c>
      <c r="D86" s="6064"/>
      <c r="E86" s="6064"/>
      <c r="F86" s="6064"/>
      <c r="G86" s="6064"/>
      <c r="H86" s="6064"/>
      <c r="I86" s="6064"/>
      <c r="J86" s="6064"/>
      <c r="K86" s="6064"/>
      <c r="L86" s="6064"/>
      <c r="M86" s="6064"/>
      <c r="N86" s="6064"/>
      <c r="O86" s="6064"/>
      <c r="P86" s="6064"/>
      <c r="Q86" s="6064"/>
      <c r="R86" s="6064"/>
      <c r="S86" s="6091"/>
      <c r="T86" s="561"/>
      <c r="U86" s="561"/>
    </row>
    <row r="87" spans="2:21" ht="15" customHeight="1">
      <c r="B87" s="254">
        <v>25</v>
      </c>
      <c r="C87" s="6064" t="s">
        <v>19078</v>
      </c>
      <c r="D87" s="6064"/>
      <c r="E87" s="6064"/>
      <c r="F87" s="6064"/>
      <c r="G87" s="6064"/>
      <c r="H87" s="6064"/>
      <c r="I87" s="6064"/>
      <c r="J87" s="6064"/>
      <c r="K87" s="6064"/>
      <c r="L87" s="6064"/>
      <c r="M87" s="6064"/>
      <c r="N87" s="6064"/>
      <c r="O87" s="6064"/>
      <c r="P87" s="6064"/>
      <c r="Q87" s="6064"/>
      <c r="R87" s="6064"/>
      <c r="S87" s="6091"/>
      <c r="T87" s="561"/>
      <c r="U87" s="561"/>
    </row>
    <row r="88" spans="2:21" ht="15" customHeight="1">
      <c r="B88" s="254">
        <v>26</v>
      </c>
      <c r="C88" s="6064" t="s">
        <v>19079</v>
      </c>
      <c r="D88" s="6064"/>
      <c r="E88" s="6064"/>
      <c r="F88" s="6064"/>
      <c r="G88" s="6064"/>
      <c r="H88" s="6064"/>
      <c r="I88" s="6064"/>
      <c r="J88" s="6064"/>
      <c r="K88" s="6064"/>
      <c r="L88" s="6064"/>
      <c r="M88" s="6064"/>
      <c r="N88" s="6064"/>
      <c r="O88" s="6064"/>
      <c r="P88" s="6064"/>
      <c r="Q88" s="6064"/>
      <c r="R88" s="6064"/>
      <c r="S88" s="6091"/>
      <c r="T88" s="561"/>
      <c r="U88" s="561"/>
    </row>
    <row r="89" spans="2:21" ht="15" customHeight="1">
      <c r="B89" s="4156" t="s">
        <v>546</v>
      </c>
      <c r="C89" s="3929" t="str">
        <f>$C$39</f>
        <v>Cash contributions (DB schemes, deficit recovery) ~ actual and forecast</v>
      </c>
      <c r="D89" s="3929"/>
      <c r="E89" s="3929"/>
      <c r="F89" s="3929"/>
      <c r="G89" s="3929"/>
      <c r="H89" s="3929"/>
      <c r="I89" s="3929"/>
      <c r="J89" s="3929"/>
      <c r="K89" s="3929"/>
      <c r="L89" s="3929"/>
      <c r="M89" s="3929"/>
      <c r="N89" s="3929"/>
      <c r="O89" s="3929"/>
      <c r="P89" s="3929"/>
      <c r="Q89" s="3929"/>
      <c r="R89" s="3929"/>
      <c r="S89" s="3930"/>
      <c r="T89" s="561"/>
      <c r="U89" s="561"/>
    </row>
    <row r="90" spans="2:21" ht="15" customHeight="1">
      <c r="B90" s="254">
        <v>27</v>
      </c>
      <c r="C90" s="6064" t="s">
        <v>19080</v>
      </c>
      <c r="D90" s="6064"/>
      <c r="E90" s="6064"/>
      <c r="F90" s="6064"/>
      <c r="G90" s="6064"/>
      <c r="H90" s="6064"/>
      <c r="I90" s="6064"/>
      <c r="J90" s="6064"/>
      <c r="K90" s="6064"/>
      <c r="L90" s="6064"/>
      <c r="M90" s="6064"/>
      <c r="N90" s="6064"/>
      <c r="O90" s="6064"/>
      <c r="P90" s="6064"/>
      <c r="Q90" s="6064"/>
      <c r="R90" s="6064"/>
      <c r="S90" s="6091"/>
      <c r="T90" s="561"/>
      <c r="U90" s="561"/>
    </row>
    <row r="91" spans="2:21" ht="15" customHeight="1">
      <c r="B91" s="254">
        <v>28</v>
      </c>
      <c r="C91" s="6064" t="s">
        <v>19081</v>
      </c>
      <c r="D91" s="6064"/>
      <c r="E91" s="6064"/>
      <c r="F91" s="6064"/>
      <c r="G91" s="6064"/>
      <c r="H91" s="6064"/>
      <c r="I91" s="6064"/>
      <c r="J91" s="6064"/>
      <c r="K91" s="6064"/>
      <c r="L91" s="6064"/>
      <c r="M91" s="6064"/>
      <c r="N91" s="6064"/>
      <c r="O91" s="6064"/>
      <c r="P91" s="6064"/>
      <c r="Q91" s="6064"/>
      <c r="R91" s="6064"/>
      <c r="S91" s="6091"/>
      <c r="T91" s="561"/>
      <c r="U91" s="561"/>
    </row>
    <row r="92" spans="2:21" ht="15" customHeight="1">
      <c r="B92" s="254">
        <v>29</v>
      </c>
      <c r="C92" s="6064" t="s">
        <v>19082</v>
      </c>
      <c r="D92" s="6064"/>
      <c r="E92" s="6064"/>
      <c r="F92" s="6064"/>
      <c r="G92" s="6064"/>
      <c r="H92" s="6064"/>
      <c r="I92" s="6064"/>
      <c r="J92" s="6064"/>
      <c r="K92" s="6064"/>
      <c r="L92" s="6064"/>
      <c r="M92" s="6064"/>
      <c r="N92" s="6064"/>
      <c r="O92" s="6064"/>
      <c r="P92" s="6064"/>
      <c r="Q92" s="6064"/>
      <c r="R92" s="6064"/>
      <c r="S92" s="6091"/>
      <c r="T92" s="561"/>
      <c r="U92" s="561"/>
    </row>
    <row r="93" spans="2:21" ht="15" customHeight="1">
      <c r="B93" s="254">
        <v>30</v>
      </c>
      <c r="C93" s="6064" t="s">
        <v>19083</v>
      </c>
      <c r="D93" s="6064"/>
      <c r="E93" s="6064"/>
      <c r="F93" s="6064"/>
      <c r="G93" s="6064"/>
      <c r="H93" s="6064"/>
      <c r="I93" s="6064"/>
      <c r="J93" s="6064"/>
      <c r="K93" s="6064"/>
      <c r="L93" s="6064"/>
      <c r="M93" s="6064"/>
      <c r="N93" s="6064"/>
      <c r="O93" s="6064"/>
      <c r="P93" s="6064"/>
      <c r="Q93" s="6064"/>
      <c r="R93" s="6064"/>
      <c r="S93" s="6091"/>
      <c r="T93" s="561"/>
      <c r="U93" s="561"/>
    </row>
    <row r="94" spans="2:21" ht="15" customHeight="1">
      <c r="B94" s="254">
        <v>31</v>
      </c>
      <c r="C94" s="6064" t="s">
        <v>19084</v>
      </c>
      <c r="D94" s="6064"/>
      <c r="E94" s="6064"/>
      <c r="F94" s="6064"/>
      <c r="G94" s="6064"/>
      <c r="H94" s="6064"/>
      <c r="I94" s="6064"/>
      <c r="J94" s="6064"/>
      <c r="K94" s="6064"/>
      <c r="L94" s="6064"/>
      <c r="M94" s="6064"/>
      <c r="N94" s="6064"/>
      <c r="O94" s="6064"/>
      <c r="P94" s="6064"/>
      <c r="Q94" s="6064"/>
      <c r="R94" s="6064"/>
      <c r="S94" s="6091"/>
      <c r="T94" s="561"/>
      <c r="U94" s="561"/>
    </row>
    <row r="95" spans="2:21" ht="15" customHeight="1">
      <c r="B95" s="254">
        <v>32</v>
      </c>
      <c r="C95" s="5987" t="s">
        <v>19085</v>
      </c>
      <c r="D95" s="6019"/>
      <c r="E95" s="6019"/>
      <c r="F95" s="6019"/>
      <c r="G95" s="6019"/>
      <c r="H95" s="6019"/>
      <c r="I95" s="6019"/>
      <c r="J95" s="6019"/>
      <c r="K95" s="6019"/>
      <c r="L95" s="6019"/>
      <c r="M95" s="6019"/>
      <c r="N95" s="6019"/>
      <c r="O95" s="6019"/>
      <c r="P95" s="6019"/>
      <c r="Q95" s="6019"/>
      <c r="R95" s="6019"/>
      <c r="S95" s="6020"/>
      <c r="T95" s="561"/>
      <c r="U95" s="561"/>
    </row>
    <row r="96" spans="2:21" ht="15" customHeight="1">
      <c r="B96" s="296">
        <v>33</v>
      </c>
      <c r="C96" s="5987" t="s">
        <v>19086</v>
      </c>
      <c r="D96" s="6019"/>
      <c r="E96" s="6019"/>
      <c r="F96" s="6019"/>
      <c r="G96" s="6019"/>
      <c r="H96" s="6019"/>
      <c r="I96" s="6019"/>
      <c r="J96" s="6019"/>
      <c r="K96" s="6019"/>
      <c r="L96" s="6019"/>
      <c r="M96" s="6019"/>
      <c r="N96" s="6019"/>
      <c r="O96" s="6019"/>
      <c r="P96" s="6019"/>
      <c r="Q96" s="6019"/>
      <c r="R96" s="6019"/>
      <c r="S96" s="6020"/>
      <c r="T96" s="561"/>
      <c r="U96" s="561"/>
    </row>
    <row r="97" spans="2:21" ht="15" customHeight="1" thickBot="1">
      <c r="B97" s="255">
        <v>34</v>
      </c>
      <c r="C97" s="6058" t="s">
        <v>19087</v>
      </c>
      <c r="D97" s="6058"/>
      <c r="E97" s="6058"/>
      <c r="F97" s="6058"/>
      <c r="G97" s="6058"/>
      <c r="H97" s="6058"/>
      <c r="I97" s="6058"/>
      <c r="J97" s="6058"/>
      <c r="K97" s="6058"/>
      <c r="L97" s="6058"/>
      <c r="M97" s="6058"/>
      <c r="N97" s="6058"/>
      <c r="O97" s="6058"/>
      <c r="P97" s="6058"/>
      <c r="Q97" s="6058"/>
      <c r="R97" s="6058"/>
      <c r="S97" s="6093"/>
      <c r="T97" s="561"/>
      <c r="U97" s="561"/>
    </row>
  </sheetData>
  <mergeCells count="41">
    <mergeCell ref="C65:S65"/>
    <mergeCell ref="B3:C3"/>
    <mergeCell ref="B5:F5"/>
    <mergeCell ref="G5:N5"/>
    <mergeCell ref="O5:S5"/>
    <mergeCell ref="B55:S55"/>
    <mergeCell ref="B57:S57"/>
    <mergeCell ref="C59:S59"/>
    <mergeCell ref="C61:S61"/>
    <mergeCell ref="C62:S62"/>
    <mergeCell ref="C63:S63"/>
    <mergeCell ref="C64:S64"/>
    <mergeCell ref="C78:S78"/>
    <mergeCell ref="C66:S66"/>
    <mergeCell ref="C67:S67"/>
    <mergeCell ref="C68:S68"/>
    <mergeCell ref="C69:S69"/>
    <mergeCell ref="C71:S71"/>
    <mergeCell ref="C72:S72"/>
    <mergeCell ref="C73:S73"/>
    <mergeCell ref="C74:S74"/>
    <mergeCell ref="C75:S75"/>
    <mergeCell ref="C76:S76"/>
    <mergeCell ref="C77:S77"/>
    <mergeCell ref="C92:S92"/>
    <mergeCell ref="C79:S79"/>
    <mergeCell ref="C81:S81"/>
    <mergeCell ref="C82:S82"/>
    <mergeCell ref="C83:S83"/>
    <mergeCell ref="C84:S84"/>
    <mergeCell ref="C85:S85"/>
    <mergeCell ref="C86:S86"/>
    <mergeCell ref="C87:S87"/>
    <mergeCell ref="C88:S88"/>
    <mergeCell ref="C90:S90"/>
    <mergeCell ref="C91:S91"/>
    <mergeCell ref="C93:S93"/>
    <mergeCell ref="C94:S94"/>
    <mergeCell ref="C95:S95"/>
    <mergeCell ref="C96:S96"/>
    <mergeCell ref="C97:S97"/>
  </mergeCells>
  <pageMargins left="0.70866141732283472" right="0.70866141732283472" top="0.74803149606299213" bottom="0.74803149606299213" header="0.31496062992125984" footer="0.31496062992125984"/>
  <pageSetup paperSize="9" scale="34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B1:AB81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51.58203125" style="1" bestFit="1" customWidth="1"/>
    <col min="4" max="4" width="11.58203125" style="1" customWidth="1"/>
    <col min="5" max="6" width="5.58203125" style="1" customWidth="1"/>
    <col min="7" max="8" width="9.58203125" style="1" customWidth="1"/>
    <col min="9" max="16" width="9.58203125" style="1"/>
    <col min="17" max="17" width="9.58203125" style="1" customWidth="1"/>
    <col min="18" max="25" width="9.58203125" style="1"/>
    <col min="26" max="26" width="2.58203125" style="1" customWidth="1"/>
    <col min="27" max="27" width="31" style="1" bestFit="1" customWidth="1"/>
    <col min="28" max="16384" width="9.58203125" style="1"/>
  </cols>
  <sheetData>
    <row r="1" spans="2:28" ht="20">
      <c r="B1" s="11" t="s">
        <v>19088</v>
      </c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2" t="s">
        <v>3</v>
      </c>
      <c r="Z1" s="13"/>
      <c r="AA1" s="5829" t="s">
        <v>424</v>
      </c>
      <c r="AB1" s="5829"/>
    </row>
    <row r="2" spans="2:28" ht="14.5" thickBot="1">
      <c r="B2" s="14"/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</row>
    <row r="3" spans="2:28" ht="27.5" thickBot="1">
      <c r="B3" s="6080" t="s">
        <v>426</v>
      </c>
      <c r="C3" s="6081"/>
      <c r="D3" s="15" t="s">
        <v>427</v>
      </c>
      <c r="E3" s="16" t="s">
        <v>428</v>
      </c>
      <c r="F3" s="17" t="s">
        <v>429</v>
      </c>
      <c r="G3" s="124" t="s">
        <v>209</v>
      </c>
      <c r="H3" s="16" t="s">
        <v>210</v>
      </c>
      <c r="I3" s="16" t="s">
        <v>211</v>
      </c>
      <c r="J3" s="124" t="s">
        <v>212</v>
      </c>
      <c r="K3" s="21" t="s">
        <v>213</v>
      </c>
      <c r="L3" s="16" t="s">
        <v>214</v>
      </c>
      <c r="M3" s="16" t="s">
        <v>215</v>
      </c>
      <c r="N3" s="16" t="s">
        <v>216</v>
      </c>
      <c r="O3" s="124" t="s">
        <v>217</v>
      </c>
      <c r="P3" s="21" t="s">
        <v>218</v>
      </c>
      <c r="Q3" s="16" t="s">
        <v>219</v>
      </c>
      <c r="R3" s="16" t="s">
        <v>220</v>
      </c>
      <c r="S3" s="16" t="s">
        <v>221</v>
      </c>
      <c r="T3" s="124" t="s">
        <v>222</v>
      </c>
      <c r="U3" s="21" t="s">
        <v>223</v>
      </c>
      <c r="V3" s="124" t="s">
        <v>224</v>
      </c>
      <c r="W3" s="124" t="s">
        <v>225</v>
      </c>
      <c r="X3" s="124" t="s">
        <v>226</v>
      </c>
      <c r="Y3" s="17" t="s">
        <v>227</v>
      </c>
      <c r="Z3" s="14"/>
      <c r="AA3" s="565" t="s">
        <v>438</v>
      </c>
      <c r="AB3" s="257" t="s">
        <v>439</v>
      </c>
    </row>
    <row r="4" spans="2:28" ht="14.5" thickBot="1"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</row>
    <row r="5" spans="2:28" ht="14.5" thickBot="1">
      <c r="B5" s="66" t="s">
        <v>440</v>
      </c>
      <c r="C5" s="67" t="s">
        <v>19089</v>
      </c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</row>
    <row r="6" spans="2:28">
      <c r="B6" s="23">
        <v>1</v>
      </c>
      <c r="C6" s="24" t="s">
        <v>19090</v>
      </c>
      <c r="D6" s="25" t="s">
        <v>19091</v>
      </c>
      <c r="E6" s="25" t="s">
        <v>85</v>
      </c>
      <c r="F6" s="26">
        <v>0</v>
      </c>
      <c r="G6" s="3729">
        <v>12</v>
      </c>
      <c r="H6" s="3729">
        <v>12</v>
      </c>
      <c r="I6" s="3730">
        <v>12</v>
      </c>
      <c r="J6" s="3731">
        <v>12</v>
      </c>
      <c r="K6" s="3729">
        <v>12</v>
      </c>
      <c r="L6" s="3730">
        <v>12</v>
      </c>
      <c r="M6" s="620">
        <f t="shared" ref="M6:Y6" si="0">COUNT(M7:M18)</f>
        <v>7</v>
      </c>
      <c r="N6" s="620">
        <f t="shared" si="0"/>
        <v>0</v>
      </c>
      <c r="O6" s="4104">
        <f t="shared" si="0"/>
        <v>0</v>
      </c>
      <c r="P6" s="4105">
        <f t="shared" si="0"/>
        <v>0</v>
      </c>
      <c r="Q6" s="620">
        <f t="shared" si="0"/>
        <v>0</v>
      </c>
      <c r="R6" s="620">
        <f t="shared" si="0"/>
        <v>0</v>
      </c>
      <c r="S6" s="620">
        <f t="shared" si="0"/>
        <v>0</v>
      </c>
      <c r="T6" s="621">
        <f t="shared" si="0"/>
        <v>0</v>
      </c>
      <c r="U6" s="622">
        <f t="shared" si="0"/>
        <v>0</v>
      </c>
      <c r="V6" s="620">
        <f t="shared" si="0"/>
        <v>0</v>
      </c>
      <c r="W6" s="620">
        <f t="shared" si="0"/>
        <v>0</v>
      </c>
      <c r="X6" s="620">
        <f t="shared" si="0"/>
        <v>0</v>
      </c>
      <c r="Y6" s="621">
        <f t="shared" si="0"/>
        <v>0</v>
      </c>
      <c r="Z6" s="14"/>
      <c r="AA6" s="102" t="s">
        <v>19092</v>
      </c>
      <c r="AB6" s="623"/>
    </row>
    <row r="7" spans="2:28">
      <c r="B7" s="33">
        <v>2</v>
      </c>
      <c r="C7" s="34" t="s">
        <v>19093</v>
      </c>
      <c r="D7" s="35" t="s">
        <v>19094</v>
      </c>
      <c r="E7" s="35" t="s">
        <v>85</v>
      </c>
      <c r="F7" s="36">
        <v>1</v>
      </c>
      <c r="G7" s="3732">
        <v>234.4</v>
      </c>
      <c r="H7" s="3732">
        <v>242.5</v>
      </c>
      <c r="I7" s="3733">
        <v>249.5</v>
      </c>
      <c r="J7" s="3734">
        <v>255.7</v>
      </c>
      <c r="K7" s="3732">
        <v>258</v>
      </c>
      <c r="L7" s="3733">
        <v>261.39999999999998</v>
      </c>
      <c r="M7" s="3733">
        <v>270.60000000000002</v>
      </c>
      <c r="N7" s="3733"/>
      <c r="O7" s="4106"/>
      <c r="P7" s="4107"/>
      <c r="Q7" s="625"/>
      <c r="R7" s="625"/>
      <c r="S7" s="625"/>
      <c r="T7" s="3021"/>
      <c r="U7" s="3022"/>
      <c r="V7" s="625"/>
      <c r="W7" s="625"/>
      <c r="X7" s="625"/>
      <c r="Y7" s="3021"/>
      <c r="Z7" s="14"/>
      <c r="AA7" s="457"/>
      <c r="AB7" s="624"/>
    </row>
    <row r="8" spans="2:28">
      <c r="B8" s="33">
        <v>3</v>
      </c>
      <c r="C8" s="159" t="s">
        <v>19095</v>
      </c>
      <c r="D8" s="145" t="s">
        <v>19096</v>
      </c>
      <c r="E8" s="145" t="s">
        <v>85</v>
      </c>
      <c r="F8" s="146">
        <v>1</v>
      </c>
      <c r="G8" s="3732">
        <v>235.2</v>
      </c>
      <c r="H8" s="3732">
        <v>242.4</v>
      </c>
      <c r="I8" s="3733">
        <v>250</v>
      </c>
      <c r="J8" s="3734">
        <v>255.9</v>
      </c>
      <c r="K8" s="3732">
        <v>258.5</v>
      </c>
      <c r="L8" s="3733">
        <v>262.10000000000002</v>
      </c>
      <c r="M8" s="3733">
        <v>271.7</v>
      </c>
      <c r="N8" s="3733"/>
      <c r="O8" s="4106"/>
      <c r="P8" s="4107"/>
      <c r="Q8" s="625"/>
      <c r="R8" s="625"/>
      <c r="S8" s="625"/>
      <c r="T8" s="3021"/>
      <c r="U8" s="3022"/>
      <c r="V8" s="625"/>
      <c r="W8" s="625"/>
      <c r="X8" s="625"/>
      <c r="Y8" s="3021"/>
      <c r="Z8" s="14"/>
      <c r="AA8" s="176"/>
      <c r="AB8" s="80"/>
    </row>
    <row r="9" spans="2:28">
      <c r="B9" s="33">
        <v>4</v>
      </c>
      <c r="C9" s="74" t="s">
        <v>19097</v>
      </c>
      <c r="D9" s="75" t="s">
        <v>19098</v>
      </c>
      <c r="E9" s="75" t="s">
        <v>85</v>
      </c>
      <c r="F9" s="76">
        <v>1</v>
      </c>
      <c r="G9" s="3732">
        <v>235.2</v>
      </c>
      <c r="H9" s="3732">
        <v>241.8</v>
      </c>
      <c r="I9" s="3733">
        <v>249.7</v>
      </c>
      <c r="J9" s="3734">
        <v>256.3</v>
      </c>
      <c r="K9" s="3732">
        <v>258.89999999999998</v>
      </c>
      <c r="L9" s="3733">
        <v>263.10000000000002</v>
      </c>
      <c r="M9" s="3733">
        <v>272.3</v>
      </c>
      <c r="N9" s="3733"/>
      <c r="O9" s="4106"/>
      <c r="P9" s="4107"/>
      <c r="Q9" s="625"/>
      <c r="R9" s="625"/>
      <c r="S9" s="625"/>
      <c r="T9" s="3021"/>
      <c r="U9" s="3022"/>
      <c r="V9" s="625"/>
      <c r="W9" s="625"/>
      <c r="X9" s="625"/>
      <c r="Y9" s="3021"/>
      <c r="Z9" s="14"/>
      <c r="AA9" s="176"/>
      <c r="AB9" s="80"/>
    </row>
    <row r="10" spans="2:28">
      <c r="B10" s="33">
        <v>5</v>
      </c>
      <c r="C10" s="74" t="s">
        <v>19099</v>
      </c>
      <c r="D10" s="75" t="s">
        <v>19100</v>
      </c>
      <c r="E10" s="75" t="s">
        <v>85</v>
      </c>
      <c r="F10" s="76">
        <v>1</v>
      </c>
      <c r="G10" s="3732">
        <v>234.7</v>
      </c>
      <c r="H10" s="3732">
        <v>242.1</v>
      </c>
      <c r="I10" s="3733">
        <v>249.7</v>
      </c>
      <c r="J10" s="3734">
        <v>256</v>
      </c>
      <c r="K10" s="3732">
        <v>258.60000000000002</v>
      </c>
      <c r="L10" s="3733">
        <v>263.39999999999998</v>
      </c>
      <c r="M10" s="3733">
        <v>272.89999999999998</v>
      </c>
      <c r="N10" s="3733"/>
      <c r="O10" s="4106"/>
      <c r="P10" s="4107"/>
      <c r="Q10" s="625"/>
      <c r="R10" s="625"/>
      <c r="S10" s="625"/>
      <c r="T10" s="3021"/>
      <c r="U10" s="3022"/>
      <c r="V10" s="625"/>
      <c r="W10" s="625"/>
      <c r="X10" s="625"/>
      <c r="Y10" s="3021"/>
      <c r="Z10" s="14"/>
      <c r="AA10" s="176"/>
      <c r="AB10" s="80"/>
    </row>
    <row r="11" spans="2:28">
      <c r="B11" s="33">
        <v>6</v>
      </c>
      <c r="C11" s="74" t="s">
        <v>19101</v>
      </c>
      <c r="D11" s="75" t="s">
        <v>19102</v>
      </c>
      <c r="E11" s="75" t="s">
        <v>85</v>
      </c>
      <c r="F11" s="76">
        <v>1</v>
      </c>
      <c r="G11" s="3732">
        <v>236.1</v>
      </c>
      <c r="H11" s="3732">
        <v>243</v>
      </c>
      <c r="I11" s="3733">
        <v>251</v>
      </c>
      <c r="J11" s="3734">
        <v>257</v>
      </c>
      <c r="K11" s="3732">
        <v>259.8</v>
      </c>
      <c r="L11" s="3733">
        <v>264.39999999999998</v>
      </c>
      <c r="M11" s="3733">
        <v>274.7</v>
      </c>
      <c r="N11" s="625"/>
      <c r="O11" s="4106"/>
      <c r="P11" s="4107"/>
      <c r="Q11" s="625"/>
      <c r="R11" s="625"/>
      <c r="S11" s="625"/>
      <c r="T11" s="3021"/>
      <c r="U11" s="3022"/>
      <c r="V11" s="625"/>
      <c r="W11" s="625"/>
      <c r="X11" s="625"/>
      <c r="Y11" s="3021"/>
      <c r="Z11" s="14"/>
      <c r="AA11" s="176"/>
      <c r="AB11" s="80"/>
    </row>
    <row r="12" spans="2:28">
      <c r="B12" s="33">
        <v>7</v>
      </c>
      <c r="C12" s="74" t="s">
        <v>19103</v>
      </c>
      <c r="D12" s="75" t="s">
        <v>19104</v>
      </c>
      <c r="E12" s="75" t="s">
        <v>85</v>
      </c>
      <c r="F12" s="76">
        <v>1</v>
      </c>
      <c r="G12" s="3732">
        <v>237.9</v>
      </c>
      <c r="H12" s="3732">
        <v>244.2</v>
      </c>
      <c r="I12" s="3733">
        <v>251.9</v>
      </c>
      <c r="J12" s="3734">
        <v>257.60000000000002</v>
      </c>
      <c r="K12" s="3732">
        <v>259.60000000000002</v>
      </c>
      <c r="L12" s="3733">
        <v>264.89999999999998</v>
      </c>
      <c r="M12" s="3733">
        <v>275.10000000000002</v>
      </c>
      <c r="N12" s="625"/>
      <c r="O12" s="4106"/>
      <c r="P12" s="4107"/>
      <c r="Q12" s="625"/>
      <c r="R12" s="625"/>
      <c r="S12" s="625"/>
      <c r="T12" s="3021"/>
      <c r="U12" s="3022"/>
      <c r="V12" s="625"/>
      <c r="W12" s="625"/>
      <c r="X12" s="625"/>
      <c r="Y12" s="3021"/>
      <c r="Z12" s="14"/>
      <c r="AA12" s="176"/>
      <c r="AB12" s="80"/>
    </row>
    <row r="13" spans="2:28">
      <c r="B13" s="33">
        <v>8</v>
      </c>
      <c r="C13" s="74" t="s">
        <v>19105</v>
      </c>
      <c r="D13" s="75" t="s">
        <v>19106</v>
      </c>
      <c r="E13" s="75" t="s">
        <v>85</v>
      </c>
      <c r="F13" s="76">
        <v>1</v>
      </c>
      <c r="G13" s="3732">
        <v>238</v>
      </c>
      <c r="H13" s="3732">
        <v>245.6</v>
      </c>
      <c r="I13" s="3733">
        <v>251.9</v>
      </c>
      <c r="J13" s="3734">
        <v>257.7</v>
      </c>
      <c r="K13" s="3732">
        <v>259.5</v>
      </c>
      <c r="L13" s="3733">
        <v>264.8</v>
      </c>
      <c r="M13" s="3733">
        <v>275.3</v>
      </c>
      <c r="N13" s="625"/>
      <c r="O13" s="4106"/>
      <c r="P13" s="4107"/>
      <c r="Q13" s="625"/>
      <c r="R13" s="625"/>
      <c r="S13" s="625"/>
      <c r="T13" s="3021"/>
      <c r="U13" s="3022"/>
      <c r="V13" s="625"/>
      <c r="W13" s="625"/>
      <c r="X13" s="625"/>
      <c r="Y13" s="3021"/>
      <c r="Z13" s="14"/>
      <c r="AA13" s="176"/>
      <c r="AB13" s="80"/>
    </row>
    <row r="14" spans="2:28">
      <c r="B14" s="33">
        <v>9</v>
      </c>
      <c r="C14" s="74" t="s">
        <v>19107</v>
      </c>
      <c r="D14" s="75" t="s">
        <v>19108</v>
      </c>
      <c r="E14" s="75" t="s">
        <v>85</v>
      </c>
      <c r="F14" s="76">
        <v>1</v>
      </c>
      <c r="G14" s="3732">
        <v>238.5</v>
      </c>
      <c r="H14" s="3732">
        <v>245.6</v>
      </c>
      <c r="I14" s="3733">
        <v>252.1</v>
      </c>
      <c r="J14" s="3734">
        <v>257.10000000000002</v>
      </c>
      <c r="K14" s="3732">
        <v>259.8</v>
      </c>
      <c r="L14" s="3733">
        <v>265.5</v>
      </c>
      <c r="M14" s="3733"/>
      <c r="N14" s="625"/>
      <c r="O14" s="4106"/>
      <c r="P14" s="4107"/>
      <c r="Q14" s="625"/>
      <c r="R14" s="625"/>
      <c r="S14" s="625"/>
      <c r="T14" s="3021"/>
      <c r="U14" s="3022"/>
      <c r="V14" s="625"/>
      <c r="W14" s="625"/>
      <c r="X14" s="625"/>
      <c r="Y14" s="3021"/>
      <c r="Z14" s="14"/>
      <c r="AA14" s="176"/>
      <c r="AB14" s="80"/>
    </row>
    <row r="15" spans="2:28">
      <c r="B15" s="33">
        <v>10</v>
      </c>
      <c r="C15" s="74" t="s">
        <v>19109</v>
      </c>
      <c r="D15" s="75" t="s">
        <v>19110</v>
      </c>
      <c r="E15" s="75" t="s">
        <v>85</v>
      </c>
      <c r="F15" s="76">
        <v>1</v>
      </c>
      <c r="G15" s="3732">
        <v>239.4</v>
      </c>
      <c r="H15" s="3732">
        <v>246.8</v>
      </c>
      <c r="I15" s="3733">
        <v>253.4</v>
      </c>
      <c r="J15" s="3734">
        <v>257.5</v>
      </c>
      <c r="K15" s="3732">
        <v>260.60000000000002</v>
      </c>
      <c r="L15" s="3733">
        <v>267.10000000000002</v>
      </c>
      <c r="M15" s="3733"/>
      <c r="N15" s="625"/>
      <c r="O15" s="4106"/>
      <c r="P15" s="4107"/>
      <c r="Q15" s="625"/>
      <c r="R15" s="625"/>
      <c r="S15" s="625"/>
      <c r="T15" s="3021"/>
      <c r="U15" s="3022"/>
      <c r="V15" s="625"/>
      <c r="W15" s="625"/>
      <c r="X15" s="625"/>
      <c r="Y15" s="3021"/>
      <c r="Z15" s="14"/>
      <c r="AA15" s="176"/>
      <c r="AB15" s="80"/>
    </row>
    <row r="16" spans="2:28">
      <c r="B16" s="33">
        <v>11</v>
      </c>
      <c r="C16" s="74" t="s">
        <v>19111</v>
      </c>
      <c r="D16" s="75" t="s">
        <v>19112</v>
      </c>
      <c r="E16" s="75" t="s">
        <v>85</v>
      </c>
      <c r="F16" s="76">
        <v>1</v>
      </c>
      <c r="G16" s="3732">
        <v>238</v>
      </c>
      <c r="H16" s="3732">
        <v>245.8</v>
      </c>
      <c r="I16" s="3733">
        <v>252.6</v>
      </c>
      <c r="J16" s="3734">
        <v>255.4</v>
      </c>
      <c r="K16" s="3732">
        <v>258.8</v>
      </c>
      <c r="L16" s="3733">
        <v>265.5</v>
      </c>
      <c r="M16" s="3733"/>
      <c r="N16" s="625"/>
      <c r="O16" s="4106"/>
      <c r="P16" s="4107"/>
      <c r="Q16" s="625"/>
      <c r="R16" s="625"/>
      <c r="S16" s="625"/>
      <c r="T16" s="3021"/>
      <c r="U16" s="3022"/>
      <c r="V16" s="625"/>
      <c r="W16" s="625"/>
      <c r="X16" s="625"/>
      <c r="Y16" s="3021"/>
      <c r="Z16" s="14"/>
      <c r="AA16" s="176"/>
      <c r="AB16" s="80"/>
    </row>
    <row r="17" spans="2:28">
      <c r="B17" s="33">
        <v>12</v>
      </c>
      <c r="C17" s="74" t="s">
        <v>19113</v>
      </c>
      <c r="D17" s="75" t="s">
        <v>19114</v>
      </c>
      <c r="E17" s="75" t="s">
        <v>85</v>
      </c>
      <c r="F17" s="76">
        <v>1</v>
      </c>
      <c r="G17" s="3732">
        <v>239.9</v>
      </c>
      <c r="H17" s="3732">
        <v>247.6</v>
      </c>
      <c r="I17" s="3733">
        <v>254.2</v>
      </c>
      <c r="J17" s="3734">
        <v>256.7</v>
      </c>
      <c r="K17" s="3732">
        <v>260</v>
      </c>
      <c r="L17" s="3733">
        <v>268.39999999999998</v>
      </c>
      <c r="M17" s="3733"/>
      <c r="N17" s="625"/>
      <c r="O17" s="4106"/>
      <c r="P17" s="4107"/>
      <c r="Q17" s="625"/>
      <c r="R17" s="625"/>
      <c r="S17" s="625"/>
      <c r="T17" s="3021"/>
      <c r="U17" s="3022"/>
      <c r="V17" s="625"/>
      <c r="W17" s="625"/>
      <c r="X17" s="625"/>
      <c r="Y17" s="3021"/>
      <c r="Z17" s="14"/>
      <c r="AA17" s="176"/>
      <c r="AB17" s="80"/>
    </row>
    <row r="18" spans="2:28" ht="14.5" thickBot="1">
      <c r="B18" s="33">
        <v>13</v>
      </c>
      <c r="C18" s="74" t="s">
        <v>19115</v>
      </c>
      <c r="D18" s="75" t="s">
        <v>19116</v>
      </c>
      <c r="E18" s="75" t="s">
        <v>85</v>
      </c>
      <c r="F18" s="76">
        <v>1</v>
      </c>
      <c r="G18" s="3736">
        <v>240.8</v>
      </c>
      <c r="H18" s="3736">
        <v>248.7</v>
      </c>
      <c r="I18" s="3737">
        <v>254.8</v>
      </c>
      <c r="J18" s="3738">
        <v>257.10000000000002</v>
      </c>
      <c r="K18" s="3736">
        <v>261.10000000000002</v>
      </c>
      <c r="L18" s="3737">
        <v>269.3</v>
      </c>
      <c r="M18" s="3737"/>
      <c r="N18" s="625"/>
      <c r="O18" s="4106"/>
      <c r="P18" s="4107"/>
      <c r="Q18" s="625"/>
      <c r="R18" s="625"/>
      <c r="S18" s="625"/>
      <c r="T18" s="3021"/>
      <c r="U18" s="3022"/>
      <c r="V18" s="625"/>
      <c r="W18" s="625"/>
      <c r="X18" s="625"/>
      <c r="Y18" s="3021"/>
      <c r="Z18" s="14"/>
      <c r="AA18" s="176"/>
      <c r="AB18" s="80"/>
    </row>
    <row r="19" spans="2:28" ht="14.5" thickBot="1">
      <c r="B19" s="96">
        <v>14</v>
      </c>
      <c r="C19" s="43" t="s">
        <v>19117</v>
      </c>
      <c r="D19" s="44" t="s">
        <v>19118</v>
      </c>
      <c r="E19" s="44" t="s">
        <v>34</v>
      </c>
      <c r="F19" s="45">
        <v>2</v>
      </c>
      <c r="G19" s="14"/>
      <c r="H19" s="14"/>
      <c r="I19" s="14"/>
      <c r="J19" s="14"/>
      <c r="K19" s="14"/>
      <c r="L19" s="14"/>
      <c r="M19" s="3023"/>
      <c r="N19" s="3140"/>
      <c r="O19" s="3163"/>
      <c r="P19" s="3161"/>
      <c r="Q19" s="3162"/>
      <c r="R19" s="3162"/>
      <c r="S19" s="3162"/>
      <c r="T19" s="3163"/>
      <c r="U19" s="4108"/>
      <c r="V19" s="3162"/>
      <c r="W19" s="3162"/>
      <c r="X19" s="3162"/>
      <c r="Y19" s="3163"/>
      <c r="Z19" s="14"/>
      <c r="AA19" s="107"/>
      <c r="AB19" s="85"/>
    </row>
    <row r="20" spans="2:28" ht="14.5" thickBot="1"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3023"/>
      <c r="N20" s="3024"/>
      <c r="O20" s="3023"/>
      <c r="P20" s="3023"/>
      <c r="Q20" s="3023"/>
      <c r="R20" s="3023"/>
      <c r="S20" s="3023"/>
      <c r="T20" s="3023"/>
      <c r="U20" s="3023"/>
      <c r="V20" s="3023"/>
      <c r="W20" s="3023"/>
      <c r="X20" s="3023"/>
      <c r="Y20" s="3023"/>
      <c r="Z20" s="14"/>
      <c r="AA20" s="52"/>
      <c r="AB20" s="52"/>
    </row>
    <row r="21" spans="2:28" ht="14.5" thickBot="1">
      <c r="B21" s="21" t="s">
        <v>484</v>
      </c>
      <c r="C21" s="22" t="s">
        <v>19119</v>
      </c>
      <c r="D21" s="14"/>
      <c r="E21" s="14"/>
      <c r="F21" s="14"/>
      <c r="G21" s="14"/>
      <c r="H21" s="14"/>
      <c r="I21" s="14"/>
      <c r="J21" s="14"/>
      <c r="K21" s="14"/>
      <c r="L21" s="14"/>
      <c r="M21" s="3023"/>
      <c r="N21" s="3023"/>
      <c r="O21" s="3023"/>
      <c r="P21" s="3023"/>
      <c r="Q21" s="3023"/>
      <c r="R21" s="3023"/>
      <c r="S21" s="3023"/>
      <c r="T21" s="3023"/>
      <c r="U21" s="3023"/>
      <c r="V21" s="3023"/>
      <c r="W21" s="3023"/>
      <c r="X21" s="3023"/>
      <c r="Y21" s="3023"/>
      <c r="Z21" s="14"/>
      <c r="AA21" s="52"/>
      <c r="AB21" s="52"/>
    </row>
    <row r="22" spans="2:28">
      <c r="B22" s="23">
        <v>15</v>
      </c>
      <c r="C22" s="24" t="s">
        <v>19120</v>
      </c>
      <c r="D22" s="3833" t="s">
        <v>19121</v>
      </c>
      <c r="E22" s="25" t="s">
        <v>85</v>
      </c>
      <c r="F22" s="26">
        <v>0</v>
      </c>
      <c r="G22" s="3729">
        <v>12</v>
      </c>
      <c r="H22" s="3729">
        <v>12</v>
      </c>
      <c r="I22" s="3730">
        <v>12</v>
      </c>
      <c r="J22" s="3731">
        <v>12</v>
      </c>
      <c r="K22" s="3729">
        <v>12</v>
      </c>
      <c r="L22" s="3730">
        <v>12</v>
      </c>
      <c r="M22" s="620">
        <f t="shared" ref="M22:Y22" si="1">COUNT(M23:M34)</f>
        <v>7</v>
      </c>
      <c r="N22" s="620">
        <f t="shared" si="1"/>
        <v>0</v>
      </c>
      <c r="O22" s="621">
        <f t="shared" si="1"/>
        <v>0</v>
      </c>
      <c r="P22" s="4105">
        <f t="shared" si="1"/>
        <v>0</v>
      </c>
      <c r="Q22" s="620">
        <f t="shared" si="1"/>
        <v>0</v>
      </c>
      <c r="R22" s="620">
        <f t="shared" si="1"/>
        <v>0</v>
      </c>
      <c r="S22" s="620">
        <f t="shared" si="1"/>
        <v>0</v>
      </c>
      <c r="T22" s="621">
        <f t="shared" si="1"/>
        <v>0</v>
      </c>
      <c r="U22" s="622">
        <f t="shared" si="1"/>
        <v>0</v>
      </c>
      <c r="V22" s="620">
        <f t="shared" si="1"/>
        <v>0</v>
      </c>
      <c r="W22" s="620">
        <f t="shared" si="1"/>
        <v>0</v>
      </c>
      <c r="X22" s="620">
        <f t="shared" si="1"/>
        <v>0</v>
      </c>
      <c r="Y22" s="621">
        <f t="shared" si="1"/>
        <v>0</v>
      </c>
      <c r="Z22" s="14"/>
      <c r="AA22" s="175" t="s">
        <v>19122</v>
      </c>
      <c r="AB22" s="72"/>
    </row>
    <row r="23" spans="2:28">
      <c r="B23" s="33">
        <v>16</v>
      </c>
      <c r="C23" s="34" t="s">
        <v>19123</v>
      </c>
      <c r="D23" s="3834" t="s">
        <v>19124</v>
      </c>
      <c r="E23" s="35" t="s">
        <v>85</v>
      </c>
      <c r="F23" s="36">
        <v>1</v>
      </c>
      <c r="G23" s="3732">
        <v>93.3</v>
      </c>
      <c r="H23" s="3732">
        <v>95.9</v>
      </c>
      <c r="I23" s="3733">
        <v>98</v>
      </c>
      <c r="J23" s="3734">
        <v>99.6</v>
      </c>
      <c r="K23" s="3732">
        <v>99.9</v>
      </c>
      <c r="L23" s="3733">
        <v>100.6</v>
      </c>
      <c r="M23" s="3733">
        <v>103.2</v>
      </c>
      <c r="N23" s="3733"/>
      <c r="O23" s="3021"/>
      <c r="P23" s="4107"/>
      <c r="Q23" s="625"/>
      <c r="R23" s="625"/>
      <c r="S23" s="625"/>
      <c r="T23" s="3021"/>
      <c r="U23" s="3022"/>
      <c r="V23" s="625"/>
      <c r="W23" s="625"/>
      <c r="X23" s="625"/>
      <c r="Y23" s="3021"/>
      <c r="Z23" s="14"/>
      <c r="AA23" s="176"/>
      <c r="AB23" s="80"/>
    </row>
    <row r="24" spans="2:28">
      <c r="B24" s="33">
        <v>17</v>
      </c>
      <c r="C24" s="159" t="s">
        <v>19125</v>
      </c>
      <c r="D24" s="4819" t="s">
        <v>19126</v>
      </c>
      <c r="E24" s="145" t="s">
        <v>85</v>
      </c>
      <c r="F24" s="146">
        <v>1</v>
      </c>
      <c r="G24" s="3732">
        <v>93.5</v>
      </c>
      <c r="H24" s="3732">
        <v>95.9</v>
      </c>
      <c r="I24" s="3733">
        <v>98.2</v>
      </c>
      <c r="J24" s="3734">
        <v>99.6</v>
      </c>
      <c r="K24" s="3732">
        <v>100.1</v>
      </c>
      <c r="L24" s="3733">
        <v>100.8</v>
      </c>
      <c r="M24" s="3733">
        <v>103.5</v>
      </c>
      <c r="N24" s="3733"/>
      <c r="O24" s="3021"/>
      <c r="P24" s="4107"/>
      <c r="Q24" s="625"/>
      <c r="R24" s="625"/>
      <c r="S24" s="625"/>
      <c r="T24" s="3021"/>
      <c r="U24" s="3022"/>
      <c r="V24" s="625"/>
      <c r="W24" s="625"/>
      <c r="X24" s="625"/>
      <c r="Y24" s="3021"/>
      <c r="Z24" s="14"/>
      <c r="AA24" s="176"/>
      <c r="AB24" s="80"/>
    </row>
    <row r="25" spans="2:28">
      <c r="B25" s="33">
        <v>18</v>
      </c>
      <c r="C25" s="74" t="s">
        <v>19127</v>
      </c>
      <c r="D25" s="3467" t="s">
        <v>19128</v>
      </c>
      <c r="E25" s="75" t="s">
        <v>85</v>
      </c>
      <c r="F25" s="76">
        <v>1</v>
      </c>
      <c r="G25" s="3732">
        <v>93.5</v>
      </c>
      <c r="H25" s="3732">
        <v>95.6</v>
      </c>
      <c r="I25" s="3733">
        <v>98</v>
      </c>
      <c r="J25" s="3734">
        <v>99.8</v>
      </c>
      <c r="K25" s="3732">
        <v>100.1</v>
      </c>
      <c r="L25" s="3733">
        <v>101</v>
      </c>
      <c r="M25" s="3733">
        <v>103.5</v>
      </c>
      <c r="N25" s="3733"/>
      <c r="O25" s="3021"/>
      <c r="P25" s="4107"/>
      <c r="Q25" s="625"/>
      <c r="R25" s="625"/>
      <c r="S25" s="625"/>
      <c r="T25" s="3021"/>
      <c r="U25" s="3022"/>
      <c r="V25" s="625"/>
      <c r="W25" s="625"/>
      <c r="X25" s="625"/>
      <c r="Y25" s="3021"/>
      <c r="Z25" s="14"/>
      <c r="AA25" s="176"/>
      <c r="AB25" s="80"/>
    </row>
    <row r="26" spans="2:28">
      <c r="B26" s="33">
        <v>19</v>
      </c>
      <c r="C26" s="74" t="s">
        <v>19129</v>
      </c>
      <c r="D26" s="3467" t="s">
        <v>19130</v>
      </c>
      <c r="E26" s="75" t="s">
        <v>85</v>
      </c>
      <c r="F26" s="76">
        <v>1</v>
      </c>
      <c r="G26" s="3732">
        <v>93.5</v>
      </c>
      <c r="H26" s="3732">
        <v>95.7</v>
      </c>
      <c r="I26" s="3733">
        <v>98</v>
      </c>
      <c r="J26" s="3734">
        <v>99.6</v>
      </c>
      <c r="K26" s="3732">
        <v>100</v>
      </c>
      <c r="L26" s="3733">
        <v>100.9</v>
      </c>
      <c r="M26" s="3733">
        <v>103.5</v>
      </c>
      <c r="N26" s="3733"/>
      <c r="O26" s="3021"/>
      <c r="P26" s="4107"/>
      <c r="Q26" s="625"/>
      <c r="R26" s="625"/>
      <c r="S26" s="625"/>
      <c r="T26" s="3021"/>
      <c r="U26" s="3022"/>
      <c r="V26" s="625"/>
      <c r="W26" s="625"/>
      <c r="X26" s="625"/>
      <c r="Y26" s="3021"/>
      <c r="Z26" s="14"/>
      <c r="AA26" s="176"/>
      <c r="AB26" s="80"/>
    </row>
    <row r="27" spans="2:28">
      <c r="B27" s="33">
        <v>20</v>
      </c>
      <c r="C27" s="74" t="s">
        <v>19131</v>
      </c>
      <c r="D27" s="3467" t="s">
        <v>19132</v>
      </c>
      <c r="E27" s="75" t="s">
        <v>85</v>
      </c>
      <c r="F27" s="76">
        <v>1</v>
      </c>
      <c r="G27" s="3732">
        <v>93.9</v>
      </c>
      <c r="H27" s="3732">
        <v>96.1</v>
      </c>
      <c r="I27" s="3733">
        <v>98.4</v>
      </c>
      <c r="J27" s="3734">
        <v>99.9</v>
      </c>
      <c r="K27" s="3732">
        <v>100.3</v>
      </c>
      <c r="L27" s="3733">
        <v>101.2</v>
      </c>
      <c r="M27" s="3733">
        <v>104</v>
      </c>
      <c r="N27" s="625"/>
      <c r="O27" s="3021"/>
      <c r="P27" s="4107"/>
      <c r="Q27" s="625"/>
      <c r="R27" s="625"/>
      <c r="S27" s="625"/>
      <c r="T27" s="3021"/>
      <c r="U27" s="3022"/>
      <c r="V27" s="625"/>
      <c r="W27" s="625"/>
      <c r="X27" s="625"/>
      <c r="Y27" s="3021"/>
      <c r="Z27" s="14"/>
      <c r="AA27" s="176"/>
      <c r="AB27" s="80"/>
    </row>
    <row r="28" spans="2:28">
      <c r="B28" s="33">
        <v>21</v>
      </c>
      <c r="C28" s="74" t="s">
        <v>19133</v>
      </c>
      <c r="D28" s="3467" t="s">
        <v>19134</v>
      </c>
      <c r="E28" s="75" t="s">
        <v>85</v>
      </c>
      <c r="F28" s="76">
        <v>1</v>
      </c>
      <c r="G28" s="3732">
        <v>94.5</v>
      </c>
      <c r="H28" s="3732">
        <v>96.4</v>
      </c>
      <c r="I28" s="3733">
        <v>98.7</v>
      </c>
      <c r="J28" s="3734">
        <v>100</v>
      </c>
      <c r="K28" s="3732">
        <v>100.2</v>
      </c>
      <c r="L28" s="3733">
        <v>101.5</v>
      </c>
      <c r="M28" s="3733">
        <v>104.3</v>
      </c>
      <c r="N28" s="625"/>
      <c r="O28" s="3021"/>
      <c r="P28" s="4107"/>
      <c r="Q28" s="625"/>
      <c r="R28" s="625"/>
      <c r="S28" s="625"/>
      <c r="T28" s="3021"/>
      <c r="U28" s="3022"/>
      <c r="V28" s="625"/>
      <c r="W28" s="625"/>
      <c r="X28" s="625"/>
      <c r="Y28" s="3021"/>
      <c r="Z28" s="14"/>
      <c r="AA28" s="176"/>
      <c r="AB28" s="80"/>
    </row>
    <row r="29" spans="2:28">
      <c r="B29" s="33">
        <v>22</v>
      </c>
      <c r="C29" s="74" t="s">
        <v>19135</v>
      </c>
      <c r="D29" s="3467" t="s">
        <v>19136</v>
      </c>
      <c r="E29" s="75" t="s">
        <v>85</v>
      </c>
      <c r="F29" s="76">
        <v>1</v>
      </c>
      <c r="G29" s="3732">
        <v>94.5</v>
      </c>
      <c r="H29" s="3732">
        <v>96.8</v>
      </c>
      <c r="I29" s="3733">
        <v>98.8</v>
      </c>
      <c r="J29" s="3734">
        <v>100.1</v>
      </c>
      <c r="K29" s="3732">
        <v>100.3</v>
      </c>
      <c r="L29" s="3733">
        <v>101.6</v>
      </c>
      <c r="M29" s="3733">
        <v>104.4</v>
      </c>
      <c r="N29" s="625"/>
      <c r="O29" s="3021"/>
      <c r="P29" s="4107"/>
      <c r="Q29" s="625"/>
      <c r="R29" s="625"/>
      <c r="S29" s="625"/>
      <c r="T29" s="3021"/>
      <c r="U29" s="3022"/>
      <c r="V29" s="625"/>
      <c r="W29" s="625"/>
      <c r="X29" s="625"/>
      <c r="Y29" s="3021"/>
      <c r="Z29" s="14"/>
      <c r="AA29" s="176"/>
      <c r="AB29" s="80"/>
    </row>
    <row r="30" spans="2:28">
      <c r="B30" s="33">
        <v>23</v>
      </c>
      <c r="C30" s="74" t="s">
        <v>19137</v>
      </c>
      <c r="D30" s="3467" t="s">
        <v>19138</v>
      </c>
      <c r="E30" s="75" t="s">
        <v>85</v>
      </c>
      <c r="F30" s="76">
        <v>1</v>
      </c>
      <c r="G30" s="3732">
        <v>94.7</v>
      </c>
      <c r="H30" s="3732">
        <v>97</v>
      </c>
      <c r="I30" s="3733">
        <v>98.8</v>
      </c>
      <c r="J30" s="3734">
        <v>99.9</v>
      </c>
      <c r="K30" s="3732">
        <v>100.3</v>
      </c>
      <c r="L30" s="3733">
        <v>101.8</v>
      </c>
      <c r="M30" s="3733"/>
      <c r="N30" s="625"/>
      <c r="O30" s="3021"/>
      <c r="P30" s="4107"/>
      <c r="Q30" s="625"/>
      <c r="R30" s="625"/>
      <c r="S30" s="625"/>
      <c r="T30" s="3021"/>
      <c r="U30" s="3022"/>
      <c r="V30" s="625"/>
      <c r="W30" s="625"/>
      <c r="X30" s="625"/>
      <c r="Y30" s="3021"/>
      <c r="Z30" s="14"/>
      <c r="AA30" s="176"/>
      <c r="AB30" s="80"/>
    </row>
    <row r="31" spans="2:28">
      <c r="B31" s="33">
        <v>24</v>
      </c>
      <c r="C31" s="74" t="s">
        <v>19139</v>
      </c>
      <c r="D31" s="3467" t="s">
        <v>19140</v>
      </c>
      <c r="E31" s="75" t="s">
        <v>85</v>
      </c>
      <c r="F31" s="76">
        <v>1</v>
      </c>
      <c r="G31" s="3732">
        <v>95</v>
      </c>
      <c r="H31" s="3732">
        <v>97.3</v>
      </c>
      <c r="I31" s="3733">
        <v>99.2</v>
      </c>
      <c r="J31" s="3734">
        <v>99.9</v>
      </c>
      <c r="K31" s="3732">
        <v>100.4</v>
      </c>
      <c r="L31" s="3733">
        <v>102.2</v>
      </c>
      <c r="M31" s="3733"/>
      <c r="N31" s="625"/>
      <c r="O31" s="3021"/>
      <c r="P31" s="4107"/>
      <c r="Q31" s="625"/>
      <c r="R31" s="625"/>
      <c r="S31" s="625"/>
      <c r="T31" s="3021"/>
      <c r="U31" s="3022"/>
      <c r="V31" s="625"/>
      <c r="W31" s="625"/>
      <c r="X31" s="625"/>
      <c r="Y31" s="3021"/>
      <c r="Z31" s="14"/>
      <c r="AA31" s="176"/>
      <c r="AB31" s="80"/>
    </row>
    <row r="32" spans="2:28">
      <c r="B32" s="33">
        <v>25</v>
      </c>
      <c r="C32" s="74" t="s">
        <v>19141</v>
      </c>
      <c r="D32" s="3467" t="s">
        <v>19142</v>
      </c>
      <c r="E32" s="75" t="s">
        <v>85</v>
      </c>
      <c r="F32" s="76">
        <v>1</v>
      </c>
      <c r="G32" s="3732">
        <v>94.7</v>
      </c>
      <c r="H32" s="3732">
        <v>97</v>
      </c>
      <c r="I32" s="3733">
        <v>98.7</v>
      </c>
      <c r="J32" s="3734">
        <v>99.2</v>
      </c>
      <c r="K32" s="3732">
        <v>99.9</v>
      </c>
      <c r="L32" s="3733">
        <v>101.8</v>
      </c>
      <c r="M32" s="3733"/>
      <c r="N32" s="625"/>
      <c r="O32" s="3021"/>
      <c r="P32" s="4107"/>
      <c r="Q32" s="625"/>
      <c r="R32" s="625"/>
      <c r="S32" s="625"/>
      <c r="T32" s="3021"/>
      <c r="U32" s="3022"/>
      <c r="V32" s="625"/>
      <c r="W32" s="625"/>
      <c r="X32" s="625"/>
      <c r="Y32" s="3021"/>
      <c r="Z32" s="14"/>
      <c r="AA32" s="176"/>
      <c r="AB32" s="80"/>
    </row>
    <row r="33" spans="2:28">
      <c r="B33" s="33">
        <v>26</v>
      </c>
      <c r="C33" s="74" t="s">
        <v>19143</v>
      </c>
      <c r="D33" s="3467" t="s">
        <v>19144</v>
      </c>
      <c r="E33" s="75" t="s">
        <v>85</v>
      </c>
      <c r="F33" s="76">
        <v>1</v>
      </c>
      <c r="G33" s="3732">
        <v>95.2</v>
      </c>
      <c r="H33" s="3732">
        <v>97.5</v>
      </c>
      <c r="I33" s="3733">
        <v>99.1</v>
      </c>
      <c r="J33" s="3734">
        <v>99.5</v>
      </c>
      <c r="K33" s="3732">
        <v>100.1</v>
      </c>
      <c r="L33" s="3733">
        <v>102.4</v>
      </c>
      <c r="M33" s="3733"/>
      <c r="N33" s="625"/>
      <c r="O33" s="3021"/>
      <c r="P33" s="4107"/>
      <c r="Q33" s="625"/>
      <c r="R33" s="625"/>
      <c r="S33" s="625"/>
      <c r="T33" s="3021"/>
      <c r="U33" s="3022"/>
      <c r="V33" s="625"/>
      <c r="W33" s="625"/>
      <c r="X33" s="625"/>
      <c r="Y33" s="3021"/>
      <c r="Z33" s="14"/>
      <c r="AA33" s="176"/>
      <c r="AB33" s="80"/>
    </row>
    <row r="34" spans="2:28" ht="14.5" thickBot="1">
      <c r="B34" s="33">
        <v>27</v>
      </c>
      <c r="C34" s="74" t="s">
        <v>19145</v>
      </c>
      <c r="D34" s="3467" t="s">
        <v>19146</v>
      </c>
      <c r="E34" s="75" t="s">
        <v>85</v>
      </c>
      <c r="F34" s="76">
        <v>1</v>
      </c>
      <c r="G34" s="3735">
        <v>95.4</v>
      </c>
      <c r="H34" s="3736">
        <v>97.8</v>
      </c>
      <c r="I34" s="3737">
        <v>99.3</v>
      </c>
      <c r="J34" s="3738">
        <v>99.6</v>
      </c>
      <c r="K34" s="3736">
        <v>100.4</v>
      </c>
      <c r="L34" s="3737">
        <v>102.7</v>
      </c>
      <c r="M34" s="3737"/>
      <c r="N34" s="625"/>
      <c r="O34" s="3021"/>
      <c r="P34" s="4107"/>
      <c r="Q34" s="625"/>
      <c r="R34" s="625"/>
      <c r="S34" s="625"/>
      <c r="T34" s="3021"/>
      <c r="U34" s="3022"/>
      <c r="V34" s="625"/>
      <c r="W34" s="625"/>
      <c r="X34" s="625"/>
      <c r="Y34" s="3021"/>
      <c r="Z34" s="14"/>
      <c r="AA34" s="176"/>
      <c r="AB34" s="80"/>
    </row>
    <row r="35" spans="2:28" ht="14.5" thickBot="1">
      <c r="B35" s="42">
        <v>28</v>
      </c>
      <c r="C35" s="43" t="s">
        <v>19147</v>
      </c>
      <c r="D35" s="3837" t="s">
        <v>19148</v>
      </c>
      <c r="E35" s="44" t="s">
        <v>34</v>
      </c>
      <c r="F35" s="45">
        <v>2</v>
      </c>
      <c r="G35" s="14"/>
      <c r="H35" s="14"/>
      <c r="I35" s="14"/>
      <c r="J35" s="14"/>
      <c r="K35" s="14"/>
      <c r="L35" s="14"/>
      <c r="M35" s="3023"/>
      <c r="N35" s="3140"/>
      <c r="O35" s="3163"/>
      <c r="P35" s="3161"/>
      <c r="Q35" s="3162"/>
      <c r="R35" s="3162"/>
      <c r="S35" s="3162"/>
      <c r="T35" s="3163"/>
      <c r="U35" s="4108"/>
      <c r="V35" s="3162"/>
      <c r="W35" s="3162"/>
      <c r="X35" s="3162"/>
      <c r="Y35" s="3163"/>
      <c r="Z35" s="14"/>
      <c r="AA35" s="107"/>
      <c r="AB35" s="85"/>
    </row>
    <row r="36" spans="2:28" ht="14.5" thickBot="1">
      <c r="B36" s="14"/>
      <c r="C36" s="14"/>
      <c r="D36" s="14"/>
      <c r="E36" s="14"/>
      <c r="F36" s="14"/>
      <c r="G36" s="14"/>
      <c r="H36" s="14"/>
      <c r="I36" s="14"/>
      <c r="J36" s="14"/>
      <c r="K36" s="14"/>
      <c r="L36" s="14"/>
      <c r="M36" s="3023"/>
      <c r="N36" s="3024"/>
      <c r="O36" s="3023"/>
      <c r="P36" s="3023"/>
      <c r="Q36" s="3023"/>
      <c r="R36" s="3023"/>
      <c r="S36" s="3023"/>
      <c r="T36" s="3023"/>
      <c r="U36" s="3023"/>
      <c r="V36" s="3023"/>
      <c r="W36" s="3023"/>
      <c r="X36" s="3023"/>
      <c r="Y36" s="3023"/>
      <c r="Z36" s="14"/>
      <c r="AA36" s="52"/>
      <c r="AB36" s="52"/>
    </row>
    <row r="37" spans="2:28" ht="14.5" thickBot="1">
      <c r="B37" s="66" t="s">
        <v>1994</v>
      </c>
      <c r="C37" s="67" t="s">
        <v>19149</v>
      </c>
      <c r="D37" s="14"/>
      <c r="E37" s="14"/>
      <c r="F37" s="14"/>
      <c r="G37" s="14"/>
      <c r="H37" s="14"/>
      <c r="I37" s="14"/>
      <c r="J37" s="14"/>
      <c r="K37" s="14"/>
      <c r="L37" s="14"/>
      <c r="M37" s="3023"/>
      <c r="N37" s="3023"/>
      <c r="O37" s="3023"/>
      <c r="P37" s="3023"/>
      <c r="Q37" s="3023"/>
      <c r="R37" s="3023"/>
      <c r="S37" s="3023"/>
      <c r="T37" s="3023"/>
      <c r="U37" s="3023"/>
      <c r="V37" s="3023"/>
      <c r="W37" s="3023"/>
      <c r="X37" s="3023"/>
      <c r="Y37" s="3023"/>
      <c r="Z37" s="14"/>
      <c r="AA37" s="52"/>
      <c r="AB37" s="52"/>
    </row>
    <row r="38" spans="2:28" ht="14.5" thickBot="1">
      <c r="B38" s="178">
        <v>29</v>
      </c>
      <c r="C38" s="179" t="s">
        <v>19149</v>
      </c>
      <c r="D38" s="180" t="s">
        <v>19150</v>
      </c>
      <c r="E38" s="180" t="s">
        <v>34</v>
      </c>
      <c r="F38" s="182">
        <v>2</v>
      </c>
      <c r="G38" s="14"/>
      <c r="H38" s="14"/>
      <c r="I38" s="14"/>
      <c r="J38" s="14"/>
      <c r="K38" s="14"/>
      <c r="L38" s="14"/>
      <c r="M38" s="3023"/>
      <c r="N38" s="4109"/>
      <c r="O38" s="4110"/>
      <c r="P38" s="4111"/>
      <c r="Q38" s="4112"/>
      <c r="R38" s="4112"/>
      <c r="S38" s="4112"/>
      <c r="T38" s="4110"/>
      <c r="U38" s="4111"/>
      <c r="V38" s="4112"/>
      <c r="W38" s="4112"/>
      <c r="X38" s="4112"/>
      <c r="Y38" s="4110"/>
      <c r="Z38" s="14"/>
      <c r="AA38" s="429"/>
      <c r="AB38" s="4113"/>
    </row>
    <row r="39" spans="2:28" ht="14.5" thickBot="1"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3023"/>
      <c r="N39" s="3023"/>
      <c r="O39" s="3023"/>
      <c r="P39" s="3023"/>
      <c r="Q39" s="3023"/>
      <c r="R39" s="3023"/>
      <c r="S39" s="3023"/>
      <c r="T39" s="3023"/>
      <c r="U39" s="3023"/>
      <c r="V39" s="3023"/>
      <c r="W39" s="3023"/>
      <c r="X39" s="3023"/>
      <c r="Y39" s="3023"/>
      <c r="Z39" s="14"/>
      <c r="AA39" s="52"/>
      <c r="AB39" s="52"/>
    </row>
    <row r="40" spans="2:28" ht="14.5" thickBot="1">
      <c r="B40" s="21" t="s">
        <v>507</v>
      </c>
      <c r="C40" s="22" t="s">
        <v>19151</v>
      </c>
      <c r="D40" s="14"/>
      <c r="E40" s="14"/>
      <c r="F40" s="14"/>
      <c r="G40" s="14"/>
      <c r="H40" s="14"/>
      <c r="I40" s="14"/>
      <c r="J40" s="14"/>
      <c r="K40" s="14"/>
      <c r="L40" s="14"/>
      <c r="M40" s="3023"/>
      <c r="N40" s="3023"/>
      <c r="O40" s="3023"/>
      <c r="P40" s="3023"/>
      <c r="Q40" s="3023"/>
      <c r="R40" s="3023"/>
      <c r="S40" s="3023"/>
      <c r="T40" s="3023"/>
      <c r="U40" s="3023"/>
      <c r="V40" s="3023"/>
      <c r="W40" s="3023"/>
      <c r="X40" s="3023"/>
      <c r="Y40" s="3023"/>
      <c r="Z40" s="14"/>
      <c r="AA40" s="52"/>
      <c r="AB40" s="52"/>
    </row>
    <row r="41" spans="2:28">
      <c r="B41" s="23">
        <v>30</v>
      </c>
      <c r="C41" s="24" t="s">
        <v>19152</v>
      </c>
      <c r="D41" s="25" t="s">
        <v>19153</v>
      </c>
      <c r="E41" s="25" t="s">
        <v>85</v>
      </c>
      <c r="F41" s="26">
        <v>1</v>
      </c>
      <c r="G41" s="346">
        <f t="shared" ref="G41:Y41" si="2">AVERAGE(G7:G18)</f>
        <v>237.3416666666667</v>
      </c>
      <c r="H41" s="346">
        <f t="shared" si="2"/>
        <v>244.67499999999998</v>
      </c>
      <c r="I41" s="346">
        <f t="shared" si="2"/>
        <v>251.73333333333335</v>
      </c>
      <c r="J41" s="349">
        <f t="shared" si="2"/>
        <v>256.66666666666669</v>
      </c>
      <c r="K41" s="346">
        <f t="shared" si="2"/>
        <v>259.43333333333334</v>
      </c>
      <c r="L41" s="348">
        <f t="shared" si="2"/>
        <v>264.99166666666673</v>
      </c>
      <c r="M41" s="347">
        <f t="shared" si="2"/>
        <v>273.22857142857146</v>
      </c>
      <c r="N41" s="3008" t="e">
        <f t="shared" si="2"/>
        <v>#DIV/0!</v>
      </c>
      <c r="O41" s="3009" t="e">
        <f t="shared" si="2"/>
        <v>#DIV/0!</v>
      </c>
      <c r="P41" s="3010" t="e">
        <f t="shared" si="2"/>
        <v>#DIV/0!</v>
      </c>
      <c r="Q41" s="3008" t="e">
        <f t="shared" si="2"/>
        <v>#DIV/0!</v>
      </c>
      <c r="R41" s="3008" t="e">
        <f t="shared" si="2"/>
        <v>#DIV/0!</v>
      </c>
      <c r="S41" s="3008" t="e">
        <f t="shared" si="2"/>
        <v>#DIV/0!</v>
      </c>
      <c r="T41" s="3011" t="e">
        <f t="shared" si="2"/>
        <v>#DIV/0!</v>
      </c>
      <c r="U41" s="3010" t="e">
        <f t="shared" si="2"/>
        <v>#DIV/0!</v>
      </c>
      <c r="V41" s="3008" t="e">
        <f>AVERAGE(V7:V18)</f>
        <v>#DIV/0!</v>
      </c>
      <c r="W41" s="3008" t="e">
        <f t="shared" si="2"/>
        <v>#DIV/0!</v>
      </c>
      <c r="X41" s="3008" t="e">
        <f t="shared" si="2"/>
        <v>#DIV/0!</v>
      </c>
      <c r="Y41" s="3011" t="e">
        <f t="shared" si="2"/>
        <v>#DIV/0!</v>
      </c>
      <c r="Z41" s="14"/>
      <c r="AA41" s="175" t="s">
        <v>19154</v>
      </c>
      <c r="AB41" s="72"/>
    </row>
    <row r="42" spans="2:28" ht="14.5" thickBot="1">
      <c r="B42" s="42">
        <v>31</v>
      </c>
      <c r="C42" s="43" t="s">
        <v>19155</v>
      </c>
      <c r="D42" s="3837" t="s">
        <v>19156</v>
      </c>
      <c r="E42" s="44" t="s">
        <v>85</v>
      </c>
      <c r="F42" s="45">
        <v>1</v>
      </c>
      <c r="G42" s="362">
        <f t="shared" ref="G42:Y42" si="3">AVERAGE(G23:G34)</f>
        <v>94.308333333333351</v>
      </c>
      <c r="H42" s="362">
        <f t="shared" si="3"/>
        <v>96.583333333333314</v>
      </c>
      <c r="I42" s="363">
        <f t="shared" si="3"/>
        <v>98.600000000000009</v>
      </c>
      <c r="J42" s="365">
        <f t="shared" si="3"/>
        <v>99.72499999999998</v>
      </c>
      <c r="K42" s="362">
        <f t="shared" si="3"/>
        <v>100.16666666666667</v>
      </c>
      <c r="L42" s="363">
        <f t="shared" si="3"/>
        <v>101.54166666666667</v>
      </c>
      <c r="M42" s="363">
        <f t="shared" si="3"/>
        <v>103.77142857142857</v>
      </c>
      <c r="N42" s="3025" t="e">
        <f t="shared" si="3"/>
        <v>#DIV/0!</v>
      </c>
      <c r="O42" s="3026" t="e">
        <f t="shared" si="3"/>
        <v>#DIV/0!</v>
      </c>
      <c r="P42" s="3027" t="e">
        <f t="shared" si="3"/>
        <v>#DIV/0!</v>
      </c>
      <c r="Q42" s="3025" t="e">
        <f t="shared" si="3"/>
        <v>#DIV/0!</v>
      </c>
      <c r="R42" s="3025" t="e">
        <f t="shared" si="3"/>
        <v>#DIV/0!</v>
      </c>
      <c r="S42" s="3025" t="e">
        <f t="shared" si="3"/>
        <v>#DIV/0!</v>
      </c>
      <c r="T42" s="3026" t="e">
        <f t="shared" si="3"/>
        <v>#DIV/0!</v>
      </c>
      <c r="U42" s="3027" t="e">
        <f t="shared" si="3"/>
        <v>#DIV/0!</v>
      </c>
      <c r="V42" s="3025" t="e">
        <f t="shared" si="3"/>
        <v>#DIV/0!</v>
      </c>
      <c r="W42" s="3025" t="e">
        <f t="shared" si="3"/>
        <v>#DIV/0!</v>
      </c>
      <c r="X42" s="3025" t="e">
        <f t="shared" si="3"/>
        <v>#DIV/0!</v>
      </c>
      <c r="Y42" s="3026" t="e">
        <f t="shared" si="3"/>
        <v>#DIV/0!</v>
      </c>
      <c r="Z42" s="3023"/>
      <c r="AA42" s="107" t="s">
        <v>19157</v>
      </c>
      <c r="AB42" s="85"/>
    </row>
    <row r="43" spans="2:28" ht="14.5" thickBot="1">
      <c r="B43" s="14"/>
      <c r="C43" s="14"/>
      <c r="D43" s="14"/>
      <c r="E43" s="14"/>
      <c r="F43" s="14"/>
      <c r="G43" s="14"/>
      <c r="H43" s="14"/>
      <c r="I43" s="14"/>
      <c r="J43" s="14"/>
      <c r="K43" s="14"/>
      <c r="L43" s="14"/>
      <c r="M43" s="14"/>
      <c r="N43" s="744"/>
      <c r="O43" s="744"/>
      <c r="P43" s="744"/>
      <c r="Q43" s="744"/>
      <c r="R43" s="744"/>
      <c r="S43" s="744"/>
      <c r="T43" s="744"/>
      <c r="U43" s="744"/>
      <c r="V43" s="744"/>
      <c r="W43" s="744"/>
      <c r="X43" s="744"/>
      <c r="Y43" s="744"/>
      <c r="Z43" s="14"/>
      <c r="AA43" s="52"/>
      <c r="AB43" s="52"/>
    </row>
    <row r="44" spans="2:28" ht="14.5" thickBot="1">
      <c r="B44" s="21" t="s">
        <v>511</v>
      </c>
      <c r="C44" s="22" t="s">
        <v>19158</v>
      </c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744"/>
      <c r="O44" s="744"/>
      <c r="P44" s="744"/>
      <c r="Q44" s="744"/>
      <c r="R44" s="744"/>
      <c r="S44" s="744"/>
      <c r="T44" s="744"/>
      <c r="U44" s="744"/>
      <c r="V44" s="744"/>
      <c r="W44" s="744"/>
      <c r="X44" s="744"/>
      <c r="Y44" s="744"/>
      <c r="Z44" s="14"/>
      <c r="AA44" s="52"/>
      <c r="AB44" s="52"/>
    </row>
    <row r="45" spans="2:28">
      <c r="B45" s="23">
        <v>32</v>
      </c>
      <c r="C45" s="24" t="s">
        <v>19159</v>
      </c>
      <c r="D45" s="25" t="s">
        <v>19160</v>
      </c>
      <c r="E45" s="25" t="s">
        <v>34</v>
      </c>
      <c r="F45" s="26">
        <v>2</v>
      </c>
      <c r="G45" s="14"/>
      <c r="H45" s="626">
        <f t="shared" ref="H45:Y45" si="4" xml:space="preserve"> H14 / G14 -1</f>
        <v>2.9769392033542896E-2</v>
      </c>
      <c r="I45" s="627">
        <f t="shared" si="4"/>
        <v>2.6465798045602673E-2</v>
      </c>
      <c r="J45" s="628">
        <f t="shared" si="4"/>
        <v>1.983339944466489E-2</v>
      </c>
      <c r="K45" s="629">
        <f t="shared" si="4"/>
        <v>1.0501750291715295E-2</v>
      </c>
      <c r="L45" s="630">
        <f t="shared" si="4"/>
        <v>2.1939953810623525E-2</v>
      </c>
      <c r="M45" s="627">
        <f t="shared" si="4"/>
        <v>-1</v>
      </c>
      <c r="N45" s="3012" t="e">
        <f t="shared" si="4"/>
        <v>#DIV/0!</v>
      </c>
      <c r="O45" s="3013" t="e">
        <f t="shared" si="4"/>
        <v>#DIV/0!</v>
      </c>
      <c r="P45" s="3014" t="e">
        <f t="shared" si="4"/>
        <v>#DIV/0!</v>
      </c>
      <c r="Q45" s="3012" t="e">
        <f t="shared" si="4"/>
        <v>#DIV/0!</v>
      </c>
      <c r="R45" s="3012" t="e">
        <f t="shared" si="4"/>
        <v>#DIV/0!</v>
      </c>
      <c r="S45" s="3012" t="e">
        <f t="shared" si="4"/>
        <v>#DIV/0!</v>
      </c>
      <c r="T45" s="3013" t="e">
        <f t="shared" si="4"/>
        <v>#DIV/0!</v>
      </c>
      <c r="U45" s="3014" t="e">
        <f t="shared" si="4"/>
        <v>#DIV/0!</v>
      </c>
      <c r="V45" s="3012" t="e">
        <f t="shared" si="4"/>
        <v>#DIV/0!</v>
      </c>
      <c r="W45" s="3012" t="e">
        <f t="shared" si="4"/>
        <v>#DIV/0!</v>
      </c>
      <c r="X45" s="3012" t="e">
        <f t="shared" si="4"/>
        <v>#DIV/0!</v>
      </c>
      <c r="Y45" s="3013" t="e">
        <f t="shared" si="4"/>
        <v>#DIV/0!</v>
      </c>
      <c r="Z45" s="14"/>
      <c r="AA45" s="175" t="s">
        <v>19161</v>
      </c>
      <c r="AB45" s="72"/>
    </row>
    <row r="46" spans="2:28">
      <c r="B46" s="73">
        <v>33</v>
      </c>
      <c r="C46" s="74" t="s">
        <v>19162</v>
      </c>
      <c r="D46" s="75" t="s">
        <v>19163</v>
      </c>
      <c r="E46" s="75" t="s">
        <v>34</v>
      </c>
      <c r="F46" s="76">
        <v>2</v>
      </c>
      <c r="G46" s="14"/>
      <c r="H46" s="631">
        <f xml:space="preserve"> H41 / G41 - 1</f>
        <v>3.0897791510129391E-2</v>
      </c>
      <c r="I46" s="632">
        <f t="shared" ref="I46:L46" si="5" xml:space="preserve"> I41 / H41 - 1</f>
        <v>2.8847791287762714E-2</v>
      </c>
      <c r="J46" s="633">
        <f t="shared" si="5"/>
        <v>1.9597457627118731E-2</v>
      </c>
      <c r="K46" s="634">
        <f t="shared" si="5"/>
        <v>1.0779220779220777E-2</v>
      </c>
      <c r="L46" s="632">
        <f t="shared" si="5"/>
        <v>2.1424900424001248E-2</v>
      </c>
      <c r="M46" s="632">
        <f t="shared" ref="M46" si="6" xml:space="preserve"> M41 / L41 - 1</f>
        <v>3.1083636951745763E-2</v>
      </c>
      <c r="N46" s="3015" t="e">
        <f t="shared" ref="N46" si="7" xml:space="preserve"> N41 / M41 - 1</f>
        <v>#DIV/0!</v>
      </c>
      <c r="O46" s="3016" t="e">
        <f t="shared" ref="O46" si="8" xml:space="preserve"> O41 / N41 - 1</f>
        <v>#DIV/0!</v>
      </c>
      <c r="P46" s="3017" t="e">
        <f t="shared" ref="P46" si="9" xml:space="preserve"> P41 / O41 - 1</f>
        <v>#DIV/0!</v>
      </c>
      <c r="Q46" s="3015" t="e">
        <f t="shared" ref="Q46" si="10" xml:space="preserve"> Q41 / P41 - 1</f>
        <v>#DIV/0!</v>
      </c>
      <c r="R46" s="3015" t="e">
        <f t="shared" ref="R46" si="11" xml:space="preserve"> R41 / Q41 - 1</f>
        <v>#DIV/0!</v>
      </c>
      <c r="S46" s="3015" t="e">
        <f t="shared" ref="S46" si="12" xml:space="preserve"> S41 / R41 - 1</f>
        <v>#DIV/0!</v>
      </c>
      <c r="T46" s="3016" t="e">
        <f t="shared" ref="T46" si="13" xml:space="preserve"> T41 / S41 - 1</f>
        <v>#DIV/0!</v>
      </c>
      <c r="U46" s="3017" t="e">
        <f t="shared" ref="U46" si="14" xml:space="preserve"> U41 / T41 - 1</f>
        <v>#DIV/0!</v>
      </c>
      <c r="V46" s="3015" t="e">
        <f t="shared" ref="V46" si="15" xml:space="preserve"> V41 / U41 - 1</f>
        <v>#DIV/0!</v>
      </c>
      <c r="W46" s="3015" t="e">
        <f t="shared" ref="W46" si="16" xml:space="preserve"> W41 / V41 - 1</f>
        <v>#DIV/0!</v>
      </c>
      <c r="X46" s="3015" t="e">
        <f t="shared" ref="X46" si="17" xml:space="preserve"> X41 / W41 - 1</f>
        <v>#DIV/0!</v>
      </c>
      <c r="Y46" s="3016" t="e">
        <f t="shared" ref="Y46" si="18" xml:space="preserve"> Y41 / X41 - 1</f>
        <v>#DIV/0!</v>
      </c>
      <c r="Z46" s="14"/>
      <c r="AA46" s="176" t="s">
        <v>19164</v>
      </c>
      <c r="AB46" s="80"/>
    </row>
    <row r="47" spans="2:28">
      <c r="B47" s="73">
        <v>34</v>
      </c>
      <c r="C47" s="74" t="s">
        <v>19165</v>
      </c>
      <c r="D47" s="75" t="s">
        <v>19166</v>
      </c>
      <c r="E47" s="75" t="s">
        <v>34</v>
      </c>
      <c r="F47" s="76">
        <v>2</v>
      </c>
      <c r="G47" s="14"/>
      <c r="H47" s="631">
        <f t="shared" ref="H47:Y47" si="19" xml:space="preserve"> H18 / G18 -1</f>
        <v>3.2807308970099536E-2</v>
      </c>
      <c r="I47" s="632">
        <f t="shared" si="19"/>
        <v>2.4527543224768911E-2</v>
      </c>
      <c r="J47" s="633">
        <f t="shared" si="19"/>
        <v>9.0266875981162009E-3</v>
      </c>
      <c r="K47" s="634">
        <f t="shared" si="19"/>
        <v>1.5558148580318898E-2</v>
      </c>
      <c r="L47" s="632">
        <f t="shared" si="19"/>
        <v>3.1405591727307502E-2</v>
      </c>
      <c r="M47" s="632">
        <f t="shared" si="19"/>
        <v>-1</v>
      </c>
      <c r="N47" s="3015" t="e">
        <f t="shared" si="19"/>
        <v>#DIV/0!</v>
      </c>
      <c r="O47" s="3016" t="e">
        <f t="shared" si="19"/>
        <v>#DIV/0!</v>
      </c>
      <c r="P47" s="3017" t="e">
        <f t="shared" si="19"/>
        <v>#DIV/0!</v>
      </c>
      <c r="Q47" s="3015" t="e">
        <f t="shared" si="19"/>
        <v>#DIV/0!</v>
      </c>
      <c r="R47" s="3015" t="e">
        <f t="shared" si="19"/>
        <v>#DIV/0!</v>
      </c>
      <c r="S47" s="3015" t="e">
        <f t="shared" si="19"/>
        <v>#DIV/0!</v>
      </c>
      <c r="T47" s="3016" t="e">
        <f t="shared" si="19"/>
        <v>#DIV/0!</v>
      </c>
      <c r="U47" s="3017" t="e">
        <f t="shared" si="19"/>
        <v>#DIV/0!</v>
      </c>
      <c r="V47" s="3015" t="e">
        <f t="shared" si="19"/>
        <v>#DIV/0!</v>
      </c>
      <c r="W47" s="3015" t="e">
        <f t="shared" si="19"/>
        <v>#DIV/0!</v>
      </c>
      <c r="X47" s="3015" t="e">
        <f t="shared" si="19"/>
        <v>#DIV/0!</v>
      </c>
      <c r="Y47" s="3016" t="e">
        <f t="shared" si="19"/>
        <v>#DIV/0!</v>
      </c>
      <c r="Z47" s="14"/>
      <c r="AA47" s="176" t="s">
        <v>19167</v>
      </c>
      <c r="AB47" s="80"/>
    </row>
    <row r="48" spans="2:28">
      <c r="B48" s="73">
        <v>35</v>
      </c>
      <c r="C48" s="74" t="s">
        <v>19168</v>
      </c>
      <c r="D48" s="75" t="s">
        <v>19169</v>
      </c>
      <c r="E48" s="75" t="s">
        <v>34</v>
      </c>
      <c r="F48" s="76">
        <v>2</v>
      </c>
      <c r="G48" s="14"/>
      <c r="H48" s="631">
        <f t="shared" ref="H48:Y48" si="20" xml:space="preserve"> H30 / G30 - 1</f>
        <v>2.428722280887019E-2</v>
      </c>
      <c r="I48" s="632">
        <f t="shared" si="20"/>
        <v>1.8556701030927769E-2</v>
      </c>
      <c r="J48" s="633">
        <f t="shared" si="20"/>
        <v>1.1133603238866474E-2</v>
      </c>
      <c r="K48" s="634">
        <f t="shared" si="20"/>
        <v>4.0040040040039138E-3</v>
      </c>
      <c r="L48" s="632">
        <f t="shared" si="20"/>
        <v>1.4955134596211339E-2</v>
      </c>
      <c r="M48" s="632">
        <f t="shared" si="20"/>
        <v>-1</v>
      </c>
      <c r="N48" s="3015" t="e">
        <f t="shared" si="20"/>
        <v>#DIV/0!</v>
      </c>
      <c r="O48" s="3016" t="e">
        <f t="shared" si="20"/>
        <v>#DIV/0!</v>
      </c>
      <c r="P48" s="3017" t="e">
        <f t="shared" si="20"/>
        <v>#DIV/0!</v>
      </c>
      <c r="Q48" s="3015" t="e">
        <f t="shared" si="20"/>
        <v>#DIV/0!</v>
      </c>
      <c r="R48" s="3015" t="e">
        <f t="shared" si="20"/>
        <v>#DIV/0!</v>
      </c>
      <c r="S48" s="3015" t="e">
        <f t="shared" si="20"/>
        <v>#DIV/0!</v>
      </c>
      <c r="T48" s="3016" t="e">
        <f t="shared" si="20"/>
        <v>#DIV/0!</v>
      </c>
      <c r="U48" s="3017" t="e">
        <f t="shared" si="20"/>
        <v>#DIV/0!</v>
      </c>
      <c r="V48" s="3015" t="e">
        <f t="shared" si="20"/>
        <v>#DIV/0!</v>
      </c>
      <c r="W48" s="3015" t="e">
        <f t="shared" si="20"/>
        <v>#DIV/0!</v>
      </c>
      <c r="X48" s="3015" t="e">
        <f t="shared" si="20"/>
        <v>#DIV/0!</v>
      </c>
      <c r="Y48" s="3016" t="e">
        <f t="shared" si="20"/>
        <v>#DIV/0!</v>
      </c>
      <c r="Z48" s="14"/>
      <c r="AA48" s="176" t="s">
        <v>19170</v>
      </c>
      <c r="AB48" s="80"/>
    </row>
    <row r="49" spans="2:28">
      <c r="B49" s="73">
        <v>36</v>
      </c>
      <c r="C49" s="74" t="s">
        <v>19171</v>
      </c>
      <c r="D49" s="75" t="s">
        <v>19172</v>
      </c>
      <c r="E49" s="75" t="s">
        <v>34</v>
      </c>
      <c r="F49" s="76">
        <v>2</v>
      </c>
      <c r="G49" s="14"/>
      <c r="H49" s="631">
        <f xml:space="preserve"> H42 / G42 -1</f>
        <v>2.4123000795263305E-2</v>
      </c>
      <c r="I49" s="632">
        <f t="shared" ref="I49:L49" si="21" xml:space="preserve"> I42 / H42 -1</f>
        <v>2.088006902502193E-2</v>
      </c>
      <c r="J49" s="633">
        <f t="shared" si="21"/>
        <v>1.1409736308316099E-2</v>
      </c>
      <c r="K49" s="634">
        <f t="shared" si="21"/>
        <v>4.4288459931480784E-3</v>
      </c>
      <c r="L49" s="632">
        <f t="shared" si="21"/>
        <v>1.3727121464226277E-2</v>
      </c>
      <c r="M49" s="632">
        <f t="shared" ref="M49" si="22" xml:space="preserve"> M42 / L42 -1</f>
        <v>2.1959083181898098E-2</v>
      </c>
      <c r="N49" s="3015" t="e">
        <f t="shared" ref="N49" si="23" xml:space="preserve"> N42 / M42 -1</f>
        <v>#DIV/0!</v>
      </c>
      <c r="O49" s="3016" t="e">
        <f t="shared" ref="O49" si="24" xml:space="preserve"> O42 / N42 -1</f>
        <v>#DIV/0!</v>
      </c>
      <c r="P49" s="3017" t="e">
        <f t="shared" ref="P49" si="25" xml:space="preserve"> P42 / O42 -1</f>
        <v>#DIV/0!</v>
      </c>
      <c r="Q49" s="3015" t="e">
        <f t="shared" ref="Q49" si="26" xml:space="preserve"> Q42 / P42 -1</f>
        <v>#DIV/0!</v>
      </c>
      <c r="R49" s="3015" t="e">
        <f t="shared" ref="R49" si="27" xml:space="preserve"> R42 / Q42 -1</f>
        <v>#DIV/0!</v>
      </c>
      <c r="S49" s="3015" t="e">
        <f t="shared" ref="S49" si="28" xml:space="preserve"> S42 / R42 -1</f>
        <v>#DIV/0!</v>
      </c>
      <c r="T49" s="3016" t="e">
        <f t="shared" ref="T49" si="29" xml:space="preserve"> T42 / S42 -1</f>
        <v>#DIV/0!</v>
      </c>
      <c r="U49" s="3017" t="e">
        <f t="shared" ref="U49" si="30" xml:space="preserve"> U42 / T42 -1</f>
        <v>#DIV/0!</v>
      </c>
      <c r="V49" s="3015" t="e">
        <f t="shared" ref="V49" si="31" xml:space="preserve"> V42 / U42 -1</f>
        <v>#DIV/0!</v>
      </c>
      <c r="W49" s="3015" t="e">
        <f t="shared" ref="W49" si="32" xml:space="preserve"> W42 / V42 -1</f>
        <v>#DIV/0!</v>
      </c>
      <c r="X49" s="3015" t="e">
        <f t="shared" ref="X49" si="33" xml:space="preserve"> X42 / W42 -1</f>
        <v>#DIV/0!</v>
      </c>
      <c r="Y49" s="3016" t="e">
        <f t="shared" ref="Y49" si="34" xml:space="preserve"> Y42 / X42 -1</f>
        <v>#DIV/0!</v>
      </c>
      <c r="Z49" s="14"/>
      <c r="AA49" s="176" t="s">
        <v>19173</v>
      </c>
      <c r="AB49" s="80"/>
    </row>
    <row r="50" spans="2:28" ht="14.5" thickBot="1">
      <c r="B50" s="42">
        <v>37</v>
      </c>
      <c r="C50" s="43" t="s">
        <v>19174</v>
      </c>
      <c r="D50" s="44" t="s">
        <v>19175</v>
      </c>
      <c r="E50" s="44" t="s">
        <v>34</v>
      </c>
      <c r="F50" s="45">
        <v>2</v>
      </c>
      <c r="G50" s="14"/>
      <c r="H50" s="635">
        <f t="shared" ref="H50:Y50" si="35" xml:space="preserve"> H34 / G34 - 1</f>
        <v>2.515723270440251E-2</v>
      </c>
      <c r="I50" s="636">
        <f t="shared" si="35"/>
        <v>1.5337423312883347E-2</v>
      </c>
      <c r="J50" s="637">
        <f t="shared" si="35"/>
        <v>3.0211480362536403E-3</v>
      </c>
      <c r="K50" s="638">
        <f t="shared" si="35"/>
        <v>8.0321285140563248E-3</v>
      </c>
      <c r="L50" s="636">
        <f t="shared" si="35"/>
        <v>2.2908366533864521E-2</v>
      </c>
      <c r="M50" s="636">
        <f t="shared" si="35"/>
        <v>-1</v>
      </c>
      <c r="N50" s="3018" t="e">
        <f t="shared" si="35"/>
        <v>#DIV/0!</v>
      </c>
      <c r="O50" s="3019" t="e">
        <f t="shared" si="35"/>
        <v>#DIV/0!</v>
      </c>
      <c r="P50" s="3020" t="e">
        <f t="shared" si="35"/>
        <v>#DIV/0!</v>
      </c>
      <c r="Q50" s="3018" t="e">
        <f t="shared" si="35"/>
        <v>#DIV/0!</v>
      </c>
      <c r="R50" s="3018" t="e">
        <f t="shared" si="35"/>
        <v>#DIV/0!</v>
      </c>
      <c r="S50" s="3018" t="e">
        <f t="shared" si="35"/>
        <v>#DIV/0!</v>
      </c>
      <c r="T50" s="3019" t="e">
        <f t="shared" si="35"/>
        <v>#DIV/0!</v>
      </c>
      <c r="U50" s="3020" t="e">
        <f t="shared" si="35"/>
        <v>#DIV/0!</v>
      </c>
      <c r="V50" s="3018" t="e">
        <f t="shared" si="35"/>
        <v>#DIV/0!</v>
      </c>
      <c r="W50" s="3018" t="e">
        <f t="shared" si="35"/>
        <v>#DIV/0!</v>
      </c>
      <c r="X50" s="3018" t="e">
        <f t="shared" si="35"/>
        <v>#DIV/0!</v>
      </c>
      <c r="Y50" s="3019" t="e">
        <f t="shared" si="35"/>
        <v>#DIV/0!</v>
      </c>
      <c r="Z50" s="14"/>
      <c r="AA50" s="176" t="s">
        <v>19176</v>
      </c>
      <c r="AB50" s="80"/>
    </row>
    <row r="51" spans="2:28" ht="14.5" thickBot="1">
      <c r="B51" s="42">
        <v>38</v>
      </c>
      <c r="C51" s="43" t="s">
        <v>19177</v>
      </c>
      <c r="D51" s="44" t="s">
        <v>19178</v>
      </c>
      <c r="E51" s="44" t="s">
        <v>34</v>
      </c>
      <c r="F51" s="45">
        <v>2</v>
      </c>
      <c r="G51" s="14"/>
      <c r="H51" s="635">
        <f>H46 - H49</f>
        <v>6.7747907148660858E-3</v>
      </c>
      <c r="I51" s="636">
        <f t="shared" ref="I51:L51" si="36">I46 - I49</f>
        <v>7.967722262740784E-3</v>
      </c>
      <c r="J51" s="637">
        <f t="shared" si="36"/>
        <v>8.1877213188026321E-3</v>
      </c>
      <c r="K51" s="638">
        <f t="shared" si="36"/>
        <v>6.3503747860726989E-3</v>
      </c>
      <c r="L51" s="636">
        <f t="shared" si="36"/>
        <v>7.6977789597749702E-3</v>
      </c>
      <c r="M51" s="636">
        <f t="shared" ref="M51:Y51" si="37">M46 - M49</f>
        <v>9.1245537698476653E-3</v>
      </c>
      <c r="N51" s="3018" t="e">
        <f t="shared" si="37"/>
        <v>#DIV/0!</v>
      </c>
      <c r="O51" s="3019" t="e">
        <f t="shared" si="37"/>
        <v>#DIV/0!</v>
      </c>
      <c r="P51" s="3020" t="e">
        <f t="shared" si="37"/>
        <v>#DIV/0!</v>
      </c>
      <c r="Q51" s="3018" t="e">
        <f t="shared" si="37"/>
        <v>#DIV/0!</v>
      </c>
      <c r="R51" s="3018" t="e">
        <f t="shared" si="37"/>
        <v>#DIV/0!</v>
      </c>
      <c r="S51" s="3018" t="e">
        <f t="shared" si="37"/>
        <v>#DIV/0!</v>
      </c>
      <c r="T51" s="3019" t="e">
        <f t="shared" si="37"/>
        <v>#DIV/0!</v>
      </c>
      <c r="U51" s="3020" t="e">
        <f>U46 - U49</f>
        <v>#DIV/0!</v>
      </c>
      <c r="V51" s="3018" t="e">
        <f t="shared" si="37"/>
        <v>#DIV/0!</v>
      </c>
      <c r="W51" s="3018" t="e">
        <f t="shared" si="37"/>
        <v>#DIV/0!</v>
      </c>
      <c r="X51" s="3018" t="e">
        <f t="shared" si="37"/>
        <v>#DIV/0!</v>
      </c>
      <c r="Y51" s="3019" t="e">
        <f t="shared" si="37"/>
        <v>#DIV/0!</v>
      </c>
      <c r="Z51" s="14"/>
      <c r="AA51" s="107" t="s">
        <v>19179</v>
      </c>
      <c r="AB51" s="85"/>
    </row>
    <row r="52" spans="2:28" ht="14.5" thickBot="1">
      <c r="B52" s="14"/>
      <c r="C52" s="14"/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52"/>
      <c r="AB52" s="52"/>
    </row>
    <row r="53" spans="2:28" ht="14.5" thickBot="1">
      <c r="B53" s="21" t="s">
        <v>2045</v>
      </c>
      <c r="C53" s="22" t="s">
        <v>19180</v>
      </c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52"/>
      <c r="AB53" s="52"/>
    </row>
    <row r="54" spans="2:28">
      <c r="B54" s="23">
        <v>39</v>
      </c>
      <c r="C54" s="382" t="s">
        <v>19181</v>
      </c>
      <c r="D54" s="383" t="s">
        <v>19182</v>
      </c>
      <c r="E54" s="383" t="s">
        <v>34</v>
      </c>
      <c r="F54" s="384">
        <v>2</v>
      </c>
      <c r="G54" s="14"/>
      <c r="H54" s="14"/>
      <c r="I54" s="14"/>
      <c r="J54" s="14"/>
      <c r="K54" s="14"/>
      <c r="L54" s="14"/>
      <c r="M54" s="14"/>
      <c r="N54" s="14"/>
      <c r="O54" s="14"/>
      <c r="P54" s="2566"/>
      <c r="Q54" s="2568"/>
      <c r="R54" s="2568"/>
      <c r="S54" s="2568"/>
      <c r="T54" s="2569"/>
      <c r="U54" s="2567"/>
      <c r="V54" s="2568"/>
      <c r="W54" s="2568"/>
      <c r="X54" s="2568"/>
      <c r="Y54" s="2569"/>
      <c r="Z54" s="14"/>
      <c r="AA54" s="639"/>
      <c r="AB54" s="640"/>
    </row>
    <row r="55" spans="2:28" ht="14.5" thickBot="1">
      <c r="B55" s="42">
        <v>40</v>
      </c>
      <c r="C55" s="43" t="s">
        <v>19183</v>
      </c>
      <c r="D55" s="44" t="s">
        <v>19184</v>
      </c>
      <c r="E55" s="44" t="s">
        <v>34</v>
      </c>
      <c r="F55" s="45">
        <v>2</v>
      </c>
      <c r="G55" s="14"/>
      <c r="H55" s="14"/>
      <c r="I55" s="14"/>
      <c r="J55" s="14"/>
      <c r="K55" s="14"/>
      <c r="L55" s="14"/>
      <c r="M55" s="14"/>
      <c r="N55" s="14"/>
      <c r="O55" s="14"/>
      <c r="P55" s="3161"/>
      <c r="Q55" s="3162"/>
      <c r="R55" s="3162"/>
      <c r="S55" s="3162"/>
      <c r="T55" s="3163"/>
      <c r="U55" s="3164"/>
      <c r="V55" s="3165"/>
      <c r="W55" s="3165"/>
      <c r="X55" s="3165"/>
      <c r="Y55" s="3163"/>
      <c r="Z55" s="14"/>
      <c r="AA55" s="641"/>
      <c r="AB55" s="642"/>
    </row>
    <row r="56" spans="2:28">
      <c r="B56" s="14"/>
      <c r="C56" s="14"/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4587"/>
    </row>
    <row r="57" spans="2:28" ht="14.5">
      <c r="B57" s="108" t="s">
        <v>327</v>
      </c>
      <c r="C57" s="109"/>
      <c r="D57" s="109"/>
      <c r="E57" s="109"/>
      <c r="F57" s="109"/>
      <c r="G57" s="109"/>
      <c r="H57" s="109"/>
      <c r="I57" s="109"/>
      <c r="J57" s="109"/>
      <c r="K57" s="110"/>
      <c r="L57" s="110"/>
      <c r="M57" s="566"/>
      <c r="N57" s="566"/>
      <c r="O57" s="566"/>
      <c r="P57" s="561"/>
      <c r="Q57" s="561"/>
      <c r="R57" s="561"/>
      <c r="S57" s="561"/>
      <c r="T57" s="561"/>
      <c r="U57" s="14"/>
      <c r="V57" s="14"/>
      <c r="W57" s="14"/>
      <c r="X57" s="14"/>
      <c r="Y57" s="14"/>
      <c r="Z57" s="14"/>
      <c r="AA57" s="14"/>
      <c r="AB57" s="4587"/>
    </row>
    <row r="58" spans="2:28" ht="14.5">
      <c r="B58" s="112"/>
      <c r="C58" s="113" t="s">
        <v>328</v>
      </c>
      <c r="D58" s="113"/>
      <c r="E58" s="109"/>
      <c r="F58" s="109"/>
      <c r="G58" s="109"/>
      <c r="H58" s="109"/>
      <c r="I58" s="109"/>
      <c r="J58" s="109"/>
      <c r="K58" s="109"/>
      <c r="L58" s="109"/>
      <c r="M58" s="566"/>
      <c r="N58" s="566"/>
      <c r="O58" s="566"/>
      <c r="P58" s="561"/>
      <c r="Q58" s="561"/>
      <c r="R58" s="561"/>
      <c r="S58" s="561"/>
      <c r="T58" s="561"/>
      <c r="U58" s="14"/>
      <c r="V58" s="14"/>
      <c r="W58" s="14"/>
      <c r="X58" s="14"/>
      <c r="Y58" s="14"/>
      <c r="Z58" s="14"/>
      <c r="AA58" s="14"/>
      <c r="AB58" s="4587"/>
    </row>
    <row r="59" spans="2:28" ht="14.5">
      <c r="B59" s="115"/>
      <c r="C59" s="113" t="s">
        <v>329</v>
      </c>
      <c r="D59" s="113"/>
      <c r="E59" s="109"/>
      <c r="F59" s="109"/>
      <c r="G59" s="109"/>
      <c r="H59" s="109"/>
      <c r="I59" s="109"/>
      <c r="J59" s="109"/>
      <c r="K59" s="109"/>
      <c r="L59" s="109"/>
      <c r="M59" s="566"/>
      <c r="N59" s="566"/>
      <c r="O59" s="566"/>
      <c r="P59" s="561"/>
      <c r="Q59" s="561"/>
      <c r="R59" s="561"/>
      <c r="S59" s="561"/>
      <c r="T59" s="561"/>
      <c r="U59" s="14"/>
      <c r="V59" s="14"/>
      <c r="W59" s="14"/>
      <c r="X59" s="14"/>
      <c r="Y59" s="14"/>
      <c r="Z59" s="14"/>
      <c r="AA59" s="14"/>
      <c r="AB59" s="4587"/>
    </row>
    <row r="60" spans="2:28" ht="14.5">
      <c r="B60" s="116"/>
      <c r="C60" s="113" t="s">
        <v>330</v>
      </c>
      <c r="D60" s="113"/>
      <c r="E60" s="109"/>
      <c r="F60" s="109"/>
      <c r="G60" s="109"/>
      <c r="H60" s="109"/>
      <c r="I60" s="109"/>
      <c r="J60" s="109"/>
      <c r="K60" s="109"/>
      <c r="L60" s="109"/>
      <c r="M60" s="566"/>
      <c r="N60" s="566"/>
      <c r="O60" s="566"/>
      <c r="P60" s="561"/>
      <c r="Q60" s="561"/>
      <c r="R60" s="561"/>
      <c r="S60" s="561"/>
      <c r="T60" s="561"/>
      <c r="U60" s="14"/>
      <c r="V60" s="14"/>
      <c r="W60" s="14"/>
      <c r="X60" s="14"/>
      <c r="Y60" s="14"/>
      <c r="Z60" s="14"/>
      <c r="AA60" s="14"/>
      <c r="AB60" s="4587"/>
    </row>
    <row r="61" spans="2:28" ht="14.5">
      <c r="B61" s="3719"/>
      <c r="C61" s="113" t="s">
        <v>331</v>
      </c>
      <c r="D61" s="113"/>
      <c r="E61" s="109"/>
      <c r="F61" s="109"/>
      <c r="G61" s="109"/>
      <c r="H61" s="109"/>
      <c r="I61" s="109"/>
      <c r="J61" s="109"/>
      <c r="K61" s="109"/>
      <c r="L61" s="109"/>
      <c r="M61" s="566"/>
      <c r="N61" s="566"/>
      <c r="O61" s="566"/>
      <c r="P61" s="561"/>
      <c r="Q61" s="561"/>
      <c r="R61" s="561"/>
      <c r="S61" s="561"/>
      <c r="T61" s="561"/>
      <c r="U61" s="14"/>
      <c r="V61" s="14"/>
      <c r="W61" s="14"/>
      <c r="X61" s="14"/>
      <c r="Y61" s="14"/>
      <c r="Z61" s="14"/>
      <c r="AA61" s="14"/>
      <c r="AB61" s="4587"/>
    </row>
    <row r="62" spans="2:28" ht="15" thickBot="1">
      <c r="B62" s="117"/>
      <c r="C62" s="117"/>
      <c r="D62" s="117"/>
      <c r="E62" s="117"/>
      <c r="F62" s="117"/>
      <c r="G62" s="117"/>
      <c r="H62" s="117"/>
      <c r="I62" s="117"/>
      <c r="J62" s="117"/>
      <c r="K62" s="117"/>
      <c r="L62" s="117"/>
      <c r="M62" s="566"/>
      <c r="N62" s="566"/>
      <c r="O62" s="566"/>
      <c r="P62" s="561"/>
      <c r="Q62" s="561"/>
      <c r="R62" s="561"/>
      <c r="S62" s="561"/>
      <c r="T62" s="561"/>
      <c r="U62" s="14"/>
      <c r="V62" s="14"/>
      <c r="W62" s="14"/>
      <c r="X62" s="14"/>
      <c r="Y62" s="14"/>
      <c r="Z62" s="14"/>
      <c r="AA62" s="14"/>
      <c r="AB62" s="4587"/>
    </row>
    <row r="63" spans="2:28" ht="15.5" thickBot="1">
      <c r="B63" s="6000" t="s">
        <v>19185</v>
      </c>
      <c r="C63" s="6001"/>
      <c r="D63" s="6001"/>
      <c r="E63" s="6001"/>
      <c r="F63" s="6001"/>
      <c r="G63" s="6001"/>
      <c r="H63" s="6001"/>
      <c r="I63" s="6001"/>
      <c r="J63" s="6001"/>
      <c r="K63" s="6001"/>
      <c r="L63" s="6001"/>
      <c r="M63" s="6001"/>
      <c r="N63" s="6001"/>
      <c r="O63" s="6001"/>
      <c r="P63" s="6001"/>
      <c r="Q63" s="6001"/>
      <c r="R63" s="6001"/>
      <c r="S63" s="6002"/>
      <c r="T63" s="118"/>
      <c r="U63" s="431"/>
      <c r="V63" s="14"/>
      <c r="W63" s="14"/>
      <c r="X63" s="14"/>
      <c r="Y63" s="14"/>
      <c r="Z63" s="14"/>
      <c r="AA63" s="14"/>
      <c r="AB63" s="4587"/>
    </row>
    <row r="64" spans="2:28" ht="15.5" thickBot="1">
      <c r="B64" s="118"/>
      <c r="C64" s="119"/>
      <c r="D64" s="120"/>
      <c r="E64" s="120"/>
      <c r="F64" s="120"/>
      <c r="G64" s="120"/>
      <c r="H64" s="120"/>
      <c r="I64" s="120"/>
      <c r="J64" s="120"/>
      <c r="K64" s="117"/>
      <c r="L64" s="117"/>
      <c r="M64" s="566"/>
      <c r="N64" s="566"/>
      <c r="O64" s="566"/>
      <c r="P64" s="561"/>
      <c r="Q64" s="561"/>
      <c r="R64" s="561"/>
      <c r="S64" s="561"/>
      <c r="T64" s="643"/>
      <c r="U64" s="431"/>
      <c r="V64" s="14"/>
      <c r="W64" s="14"/>
      <c r="X64" s="14"/>
      <c r="Y64" s="14"/>
      <c r="Z64" s="14"/>
      <c r="AA64" s="14"/>
      <c r="AB64" s="4587"/>
    </row>
    <row r="65" spans="2:27" ht="30" customHeight="1" thickBot="1">
      <c r="B65" s="6133" t="s">
        <v>19186</v>
      </c>
      <c r="C65" s="6134"/>
      <c r="D65" s="6134"/>
      <c r="E65" s="6134"/>
      <c r="F65" s="6134"/>
      <c r="G65" s="6134"/>
      <c r="H65" s="6134"/>
      <c r="I65" s="6134"/>
      <c r="J65" s="6134"/>
      <c r="K65" s="6134"/>
      <c r="L65" s="6134"/>
      <c r="M65" s="6134"/>
      <c r="N65" s="6134"/>
      <c r="O65" s="6134"/>
      <c r="P65" s="6134"/>
      <c r="Q65" s="6134"/>
      <c r="R65" s="6134"/>
      <c r="S65" s="6135"/>
      <c r="T65" s="644"/>
      <c r="U65" s="431"/>
      <c r="V65" s="14"/>
      <c r="W65" s="14"/>
      <c r="X65" s="14"/>
      <c r="Y65" s="14"/>
      <c r="Z65" s="14"/>
      <c r="AA65" s="14"/>
    </row>
    <row r="66" spans="2:27" ht="15" thickBot="1">
      <c r="B66" s="4588"/>
      <c r="C66" s="121"/>
      <c r="D66" s="4588"/>
      <c r="E66" s="4588"/>
      <c r="F66" s="4588"/>
      <c r="G66" s="4588"/>
      <c r="H66" s="122"/>
      <c r="I66" s="122"/>
      <c r="J66" s="122"/>
      <c r="K66" s="117"/>
      <c r="L66" s="117"/>
      <c r="M66" s="566"/>
      <c r="N66" s="566"/>
      <c r="O66" s="566"/>
      <c r="P66" s="561"/>
      <c r="Q66" s="561"/>
      <c r="R66" s="561"/>
      <c r="S66" s="561"/>
      <c r="T66" s="643"/>
      <c r="U66" s="431"/>
      <c r="V66" s="14"/>
      <c r="W66" s="14"/>
      <c r="X66" s="14"/>
      <c r="Y66" s="14"/>
      <c r="Z66" s="14"/>
      <c r="AA66" s="14"/>
    </row>
    <row r="67" spans="2:27" ht="15" customHeight="1">
      <c r="B67" s="253" t="s">
        <v>517</v>
      </c>
      <c r="C67" s="6021" t="s">
        <v>336</v>
      </c>
      <c r="D67" s="6022"/>
      <c r="E67" s="6022"/>
      <c r="F67" s="6022"/>
      <c r="G67" s="6022"/>
      <c r="H67" s="6022"/>
      <c r="I67" s="6022"/>
      <c r="J67" s="6022"/>
      <c r="K67" s="6022"/>
      <c r="L67" s="6022"/>
      <c r="M67" s="6022"/>
      <c r="N67" s="6022"/>
      <c r="O67" s="6022"/>
      <c r="P67" s="6022"/>
      <c r="Q67" s="6022"/>
      <c r="R67" s="6022"/>
      <c r="S67" s="6023"/>
      <c r="T67" s="293"/>
      <c r="U67" s="431"/>
      <c r="V67" s="14"/>
      <c r="W67" s="14"/>
      <c r="X67" s="14"/>
      <c r="Y67" s="14"/>
      <c r="Z67" s="14"/>
      <c r="AA67" s="14"/>
    </row>
    <row r="68" spans="2:27" ht="15" customHeight="1">
      <c r="B68" s="4156" t="s">
        <v>518</v>
      </c>
      <c r="C68" s="3929" t="str">
        <f>$C$5</f>
        <v>Retail price index</v>
      </c>
      <c r="D68" s="3929"/>
      <c r="E68" s="3929"/>
      <c r="F68" s="3929"/>
      <c r="G68" s="3929"/>
      <c r="H68" s="3929"/>
      <c r="I68" s="3929"/>
      <c r="J68" s="3929"/>
      <c r="K68" s="3929"/>
      <c r="L68" s="3929"/>
      <c r="M68" s="3929"/>
      <c r="N68" s="3929"/>
      <c r="O68" s="3929"/>
      <c r="P68" s="3929"/>
      <c r="Q68" s="3929"/>
      <c r="R68" s="3929"/>
      <c r="S68" s="3930"/>
      <c r="T68" s="293"/>
      <c r="U68" s="431"/>
      <c r="V68" s="14"/>
      <c r="W68" s="14"/>
      <c r="X68" s="14"/>
      <c r="Y68" s="14"/>
      <c r="Z68" s="14"/>
      <c r="AA68" s="14"/>
    </row>
    <row r="69" spans="2:27" ht="75" customHeight="1">
      <c r="B69" s="540" t="s">
        <v>19187</v>
      </c>
      <c r="C69" s="5987" t="s">
        <v>19188</v>
      </c>
      <c r="D69" s="6019"/>
      <c r="E69" s="6019"/>
      <c r="F69" s="6019"/>
      <c r="G69" s="6019"/>
      <c r="H69" s="6019"/>
      <c r="I69" s="6019"/>
      <c r="J69" s="6019"/>
      <c r="K69" s="6019"/>
      <c r="L69" s="6019"/>
      <c r="M69" s="6019"/>
      <c r="N69" s="6019"/>
      <c r="O69" s="6019"/>
      <c r="P69" s="6019"/>
      <c r="Q69" s="6019"/>
      <c r="R69" s="6019"/>
      <c r="S69" s="6020"/>
      <c r="T69" s="294"/>
      <c r="U69" s="431"/>
      <c r="V69" s="14"/>
      <c r="W69" s="14"/>
      <c r="X69" s="14"/>
      <c r="Y69" s="14"/>
      <c r="Z69" s="14"/>
      <c r="AA69" s="14"/>
    </row>
    <row r="70" spans="2:27" ht="15" customHeight="1">
      <c r="B70" s="4156" t="s">
        <v>532</v>
      </c>
      <c r="C70" s="3929" t="str">
        <f>$C$21</f>
        <v>Consumer price index (including housing costs)</v>
      </c>
      <c r="D70" s="3929"/>
      <c r="E70" s="3929"/>
      <c r="F70" s="3929"/>
      <c r="G70" s="3929"/>
      <c r="H70" s="3929"/>
      <c r="I70" s="3929"/>
      <c r="J70" s="3929"/>
      <c r="K70" s="3929"/>
      <c r="L70" s="3929"/>
      <c r="M70" s="3929"/>
      <c r="N70" s="3929"/>
      <c r="O70" s="3929"/>
      <c r="P70" s="3929"/>
      <c r="Q70" s="3929"/>
      <c r="R70" s="3929"/>
      <c r="S70" s="3930"/>
      <c r="T70" s="294"/>
      <c r="U70" s="431"/>
      <c r="V70" s="14"/>
      <c r="W70" s="14"/>
      <c r="X70" s="14"/>
      <c r="Y70" s="14"/>
      <c r="Z70" s="14"/>
      <c r="AA70" s="14"/>
    </row>
    <row r="71" spans="2:27" ht="75" customHeight="1">
      <c r="B71" s="540" t="s">
        <v>19189</v>
      </c>
      <c r="C71" s="5987" t="s">
        <v>19190</v>
      </c>
      <c r="D71" s="6019"/>
      <c r="E71" s="6019"/>
      <c r="F71" s="6019"/>
      <c r="G71" s="6019"/>
      <c r="H71" s="6019"/>
      <c r="I71" s="6019"/>
      <c r="J71" s="6019"/>
      <c r="K71" s="6019"/>
      <c r="L71" s="6019"/>
      <c r="M71" s="6019"/>
      <c r="N71" s="6019"/>
      <c r="O71" s="6019"/>
      <c r="P71" s="6019"/>
      <c r="Q71" s="6019"/>
      <c r="R71" s="6019"/>
      <c r="S71" s="6020"/>
      <c r="T71" s="294"/>
      <c r="U71" s="431"/>
      <c r="V71" s="14"/>
      <c r="W71" s="14"/>
      <c r="X71" s="14"/>
      <c r="Y71" s="14"/>
      <c r="Z71" s="14"/>
      <c r="AA71" s="14"/>
    </row>
    <row r="72" spans="2:27" ht="15" customHeight="1">
      <c r="B72" s="4156" t="s">
        <v>544</v>
      </c>
      <c r="C72" s="3929" t="str">
        <f>$C$37</f>
        <v>Indexation rate for index linked debt percentage increase</v>
      </c>
      <c r="D72" s="3929"/>
      <c r="E72" s="3929"/>
      <c r="F72" s="3929"/>
      <c r="G72" s="3929"/>
      <c r="H72" s="3929"/>
      <c r="I72" s="3929"/>
      <c r="J72" s="3929"/>
      <c r="K72" s="3929"/>
      <c r="L72" s="3929"/>
      <c r="M72" s="3929"/>
      <c r="N72" s="3929"/>
      <c r="O72" s="3929"/>
      <c r="P72" s="3929"/>
      <c r="Q72" s="3929"/>
      <c r="R72" s="3929"/>
      <c r="S72" s="3930"/>
      <c r="T72" s="294"/>
      <c r="U72" s="431"/>
      <c r="V72" s="14"/>
      <c r="W72" s="14"/>
      <c r="X72" s="14"/>
      <c r="Y72" s="14"/>
      <c r="Z72" s="14"/>
      <c r="AA72" s="14"/>
    </row>
    <row r="73" spans="2:27" ht="15" customHeight="1">
      <c r="B73" s="541">
        <v>29</v>
      </c>
      <c r="C73" s="6064" t="s">
        <v>19191</v>
      </c>
      <c r="D73" s="6064"/>
      <c r="E73" s="6064"/>
      <c r="F73" s="6064"/>
      <c r="G73" s="6064"/>
      <c r="H73" s="6064"/>
      <c r="I73" s="6064"/>
      <c r="J73" s="6064"/>
      <c r="K73" s="6064"/>
      <c r="L73" s="6064"/>
      <c r="M73" s="6064"/>
      <c r="N73" s="6064"/>
      <c r="O73" s="6064"/>
      <c r="P73" s="6064"/>
      <c r="Q73" s="6064"/>
      <c r="R73" s="6064"/>
      <c r="S73" s="6091"/>
      <c r="T73" s="294"/>
      <c r="U73" s="431"/>
      <c r="V73" s="14"/>
      <c r="W73" s="14"/>
      <c r="X73" s="14"/>
      <c r="Y73" s="14"/>
      <c r="Z73" s="14"/>
      <c r="AA73" s="14"/>
    </row>
    <row r="74" spans="2:27" ht="15" customHeight="1">
      <c r="B74" s="4156" t="s">
        <v>546</v>
      </c>
      <c r="C74" s="3929" t="str">
        <f>$C$40</f>
        <v>Financial year average indices</v>
      </c>
      <c r="D74" s="3929"/>
      <c r="E74" s="3929"/>
      <c r="F74" s="3929"/>
      <c r="G74" s="3929"/>
      <c r="H74" s="3929"/>
      <c r="I74" s="3929"/>
      <c r="J74" s="3929"/>
      <c r="K74" s="3929"/>
      <c r="L74" s="3929"/>
      <c r="M74" s="3929"/>
      <c r="N74" s="3929"/>
      <c r="O74" s="3929"/>
      <c r="P74" s="3929"/>
      <c r="Q74" s="3929"/>
      <c r="R74" s="3929"/>
      <c r="S74" s="3930"/>
      <c r="T74" s="294"/>
      <c r="U74" s="431"/>
      <c r="V74" s="14"/>
      <c r="W74" s="14"/>
      <c r="X74" s="14"/>
      <c r="Y74" s="14"/>
      <c r="Z74" s="14"/>
      <c r="AA74" s="14"/>
    </row>
    <row r="75" spans="2:27" ht="15" customHeight="1">
      <c r="B75" s="540" t="s">
        <v>19192</v>
      </c>
      <c r="C75" s="6064" t="s">
        <v>19193</v>
      </c>
      <c r="D75" s="6064"/>
      <c r="E75" s="6064"/>
      <c r="F75" s="6064"/>
      <c r="G75" s="6064"/>
      <c r="H75" s="6064"/>
      <c r="I75" s="6064"/>
      <c r="J75" s="6064"/>
      <c r="K75" s="6064"/>
      <c r="L75" s="6064"/>
      <c r="M75" s="6064"/>
      <c r="N75" s="6064"/>
      <c r="O75" s="6064"/>
      <c r="P75" s="6064"/>
      <c r="Q75" s="6064"/>
      <c r="R75" s="6064"/>
      <c r="S75" s="6091"/>
      <c r="T75" s="294"/>
      <c r="U75" s="431"/>
      <c r="V75" s="14"/>
      <c r="W75" s="14"/>
      <c r="X75" s="14"/>
      <c r="Y75" s="14"/>
      <c r="Z75" s="14"/>
      <c r="AA75" s="14"/>
    </row>
    <row r="76" spans="2:27" ht="15" customHeight="1">
      <c r="B76" s="4156" t="s">
        <v>548</v>
      </c>
      <c r="C76" s="3929" t="str">
        <f>$C$44</f>
        <v>Year on year % change</v>
      </c>
      <c r="D76" s="3929"/>
      <c r="E76" s="3929"/>
      <c r="F76" s="3929"/>
      <c r="G76" s="3929"/>
      <c r="H76" s="3929"/>
      <c r="I76" s="3929"/>
      <c r="J76" s="3929"/>
      <c r="K76" s="3929"/>
      <c r="L76" s="3929"/>
      <c r="M76" s="3929"/>
      <c r="N76" s="3929"/>
      <c r="O76" s="3929"/>
      <c r="P76" s="3929"/>
      <c r="Q76" s="3929"/>
      <c r="R76" s="3929"/>
      <c r="S76" s="3930"/>
      <c r="T76" s="294"/>
      <c r="U76" s="431"/>
      <c r="V76" s="14"/>
      <c r="W76" s="14"/>
      <c r="X76" s="14"/>
      <c r="Y76" s="14"/>
      <c r="Z76" s="14"/>
      <c r="AA76" s="14"/>
    </row>
    <row r="77" spans="2:27" ht="15" customHeight="1">
      <c r="B77" s="4153" t="s">
        <v>19194</v>
      </c>
      <c r="C77" s="6136" t="s">
        <v>19195</v>
      </c>
      <c r="D77" s="6136"/>
      <c r="E77" s="6136"/>
      <c r="F77" s="6136"/>
      <c r="G77" s="6136"/>
      <c r="H77" s="6136"/>
      <c r="I77" s="6136"/>
      <c r="J77" s="6136"/>
      <c r="K77" s="6136"/>
      <c r="L77" s="6136"/>
      <c r="M77" s="6136"/>
      <c r="N77" s="6136"/>
      <c r="O77" s="6136"/>
      <c r="P77" s="6136"/>
      <c r="Q77" s="6136"/>
      <c r="R77" s="6136"/>
      <c r="S77" s="6137"/>
      <c r="T77" s="294"/>
      <c r="U77" s="431"/>
      <c r="V77" s="14"/>
      <c r="W77" s="14"/>
      <c r="X77" s="14"/>
      <c r="Y77" s="14"/>
      <c r="Z77" s="14"/>
      <c r="AA77" s="14"/>
    </row>
    <row r="78" spans="2:27" ht="15" customHeight="1">
      <c r="B78" s="4153">
        <v>38</v>
      </c>
      <c r="C78" s="5987" t="s">
        <v>19196</v>
      </c>
      <c r="D78" s="6019"/>
      <c r="E78" s="6019"/>
      <c r="F78" s="6019"/>
      <c r="G78" s="6019"/>
      <c r="H78" s="6019"/>
      <c r="I78" s="6019"/>
      <c r="J78" s="6019"/>
      <c r="K78" s="6019"/>
      <c r="L78" s="6019"/>
      <c r="M78" s="6019"/>
      <c r="N78" s="6019"/>
      <c r="O78" s="6019"/>
      <c r="P78" s="6019"/>
      <c r="Q78" s="6019"/>
      <c r="R78" s="6019"/>
      <c r="S78" s="6020"/>
      <c r="T78" s="294"/>
      <c r="U78" s="431"/>
      <c r="V78" s="14"/>
      <c r="W78" s="14"/>
      <c r="X78" s="14"/>
      <c r="Y78" s="14"/>
      <c r="Z78" s="14"/>
      <c r="AA78" s="14"/>
    </row>
    <row r="79" spans="2:27" ht="15" customHeight="1">
      <c r="B79" s="4156" t="s">
        <v>2080</v>
      </c>
      <c r="C79" s="3929" t="str">
        <f>$C$53</f>
        <v>Long term inflation rates</v>
      </c>
      <c r="D79" s="3929"/>
      <c r="E79" s="3929"/>
      <c r="F79" s="3929"/>
      <c r="G79" s="3929"/>
      <c r="H79" s="3929"/>
      <c r="I79" s="3929"/>
      <c r="J79" s="3929"/>
      <c r="K79" s="3929"/>
      <c r="L79" s="3929"/>
      <c r="M79" s="3929"/>
      <c r="N79" s="3929"/>
      <c r="O79" s="3929"/>
      <c r="P79" s="3929"/>
      <c r="Q79" s="3929"/>
      <c r="R79" s="3929"/>
      <c r="S79" s="3930"/>
      <c r="T79" s="294"/>
      <c r="U79" s="431"/>
      <c r="V79" s="14"/>
      <c r="W79" s="14"/>
      <c r="X79" s="14"/>
      <c r="Y79" s="14"/>
      <c r="Z79" s="14"/>
      <c r="AA79" s="14"/>
    </row>
    <row r="80" spans="2:27" ht="15" customHeight="1">
      <c r="B80" s="645">
        <v>39</v>
      </c>
      <c r="C80" s="6136" t="s">
        <v>19197</v>
      </c>
      <c r="D80" s="6136"/>
      <c r="E80" s="6136"/>
      <c r="F80" s="6136"/>
      <c r="G80" s="6136"/>
      <c r="H80" s="6136"/>
      <c r="I80" s="6136"/>
      <c r="J80" s="6136"/>
      <c r="K80" s="6136"/>
      <c r="L80" s="6136"/>
      <c r="M80" s="6136"/>
      <c r="N80" s="6136"/>
      <c r="O80" s="6136"/>
      <c r="P80" s="6136"/>
      <c r="Q80" s="6136"/>
      <c r="R80" s="6136"/>
      <c r="S80" s="6137"/>
      <c r="T80" s="4587"/>
      <c r="U80" s="4587"/>
      <c r="V80" s="4587"/>
      <c r="W80" s="4587"/>
      <c r="X80" s="4587"/>
      <c r="Y80" s="4587"/>
      <c r="Z80" s="4587"/>
      <c r="AA80" s="4587"/>
    </row>
    <row r="81" spans="2:19" ht="15" customHeight="1" thickBot="1">
      <c r="B81" s="646">
        <v>40</v>
      </c>
      <c r="C81" s="6058" t="s">
        <v>19198</v>
      </c>
      <c r="D81" s="6058"/>
      <c r="E81" s="6058"/>
      <c r="F81" s="6058"/>
      <c r="G81" s="6058"/>
      <c r="H81" s="6058"/>
      <c r="I81" s="6058"/>
      <c r="J81" s="6058"/>
      <c r="K81" s="6058"/>
      <c r="L81" s="6058"/>
      <c r="M81" s="6058"/>
      <c r="N81" s="6058"/>
      <c r="O81" s="6058"/>
      <c r="P81" s="6058"/>
      <c r="Q81" s="6058"/>
      <c r="R81" s="6058"/>
      <c r="S81" s="6093"/>
    </row>
  </sheetData>
  <customSheetViews>
    <customSheetView guid="{69104686-4F2A-41D5-9B15-E00B9826BCA2}" scale="80" fitToPage="1">
      <pageMargins left="0" right="0" top="0" bottom="0" header="0" footer="0"/>
      <pageSetup paperSize="9" scale="10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pageMargins left="0" right="0" top="0" bottom="0" header="0" footer="0"/>
      <pageSetup paperSize="9" scale="35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2">
    <mergeCell ref="C81:S81"/>
    <mergeCell ref="C71:S71"/>
    <mergeCell ref="B3:C3"/>
    <mergeCell ref="B63:S63"/>
    <mergeCell ref="B65:S65"/>
    <mergeCell ref="C67:S67"/>
    <mergeCell ref="C69:S69"/>
    <mergeCell ref="C73:S73"/>
    <mergeCell ref="C78:S78"/>
    <mergeCell ref="C75:S75"/>
    <mergeCell ref="C77:S77"/>
    <mergeCell ref="C80:S80"/>
  </mergeCells>
  <pageMargins left="0.70866141732283472" right="0.70866141732283472" top="0.74803149606299213" bottom="0.74803149606299213" header="0.31496062992125984" footer="0.31496062992125984"/>
  <pageSetup paperSize="9" scale="37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B69" twoDigitTextYear="1"/>
  </ignoredError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B1:Z72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8.08203125" style="1" customWidth="1"/>
    <col min="3" max="3" width="33.08203125" style="1" customWidth="1"/>
    <col min="4" max="4" width="11.58203125" style="1" customWidth="1"/>
    <col min="5" max="6" width="5.58203125" style="1" customWidth="1"/>
    <col min="7" max="11" width="9.58203125" style="1"/>
    <col min="12" max="12" width="2.58203125" style="1" customWidth="1"/>
    <col min="13" max="13" width="26.58203125" style="1" bestFit="1" customWidth="1"/>
    <col min="14" max="14" width="17.08203125" style="1" customWidth="1"/>
    <col min="15" max="16384" width="9.58203125" style="1"/>
  </cols>
  <sheetData>
    <row r="1" spans="2:14" ht="20">
      <c r="B1" s="4589" t="s">
        <v>19199</v>
      </c>
      <c r="C1" s="4589"/>
      <c r="D1" s="4589"/>
      <c r="E1" s="4589"/>
      <c r="F1" s="4589"/>
      <c r="G1" s="4589"/>
      <c r="H1" s="4589"/>
      <c r="I1" s="4589"/>
      <c r="J1" s="4589"/>
      <c r="K1" s="189" t="s">
        <v>3</v>
      </c>
      <c r="L1" s="256"/>
      <c r="M1" s="191" t="s">
        <v>424</v>
      </c>
      <c r="N1" s="191"/>
    </row>
    <row r="2" spans="2:14" ht="14.5" thickBot="1">
      <c r="B2" s="4596"/>
      <c r="C2" s="4596"/>
      <c r="D2" s="4596"/>
      <c r="E2" s="4596"/>
      <c r="F2" s="4596"/>
      <c r="G2" s="4596"/>
      <c r="H2" s="4596"/>
      <c r="I2" s="4596"/>
      <c r="J2" s="4596"/>
      <c r="K2" s="4596"/>
      <c r="L2" s="4596"/>
      <c r="M2" s="4596"/>
      <c r="N2" s="4596"/>
    </row>
    <row r="3" spans="2:14" ht="27.5" thickBot="1">
      <c r="B3" s="6082" t="s">
        <v>426</v>
      </c>
      <c r="C3" s="6092"/>
      <c r="D3" s="194" t="s">
        <v>427</v>
      </c>
      <c r="E3" s="195" t="s">
        <v>428</v>
      </c>
      <c r="F3" s="195" t="s">
        <v>429</v>
      </c>
      <c r="G3" s="4597" t="s">
        <v>218</v>
      </c>
      <c r="H3" s="195" t="s">
        <v>219</v>
      </c>
      <c r="I3" s="195" t="s">
        <v>220</v>
      </c>
      <c r="J3" s="195" t="s">
        <v>221</v>
      </c>
      <c r="K3" s="197" t="s">
        <v>222</v>
      </c>
      <c r="L3" s="647"/>
      <c r="M3" s="565" t="s">
        <v>438</v>
      </c>
      <c r="N3" s="257" t="s">
        <v>439</v>
      </c>
    </row>
    <row r="4" spans="2:14" ht="14.5" thickBot="1">
      <c r="B4" s="4587"/>
      <c r="C4" s="4587"/>
      <c r="D4" s="4587"/>
      <c r="E4" s="4587"/>
      <c r="F4" s="4587"/>
      <c r="G4" s="4587"/>
      <c r="H4" s="4587"/>
      <c r="I4" s="4587"/>
      <c r="J4" s="4587"/>
      <c r="K4" s="4587"/>
      <c r="L4" s="4587"/>
      <c r="M4" s="4587"/>
      <c r="N4" s="4587"/>
    </row>
    <row r="5" spans="2:14" ht="14.5" thickBot="1">
      <c r="B5" s="6082" t="s">
        <v>1959</v>
      </c>
      <c r="C5" s="6083"/>
      <c r="D5" s="6083"/>
      <c r="E5" s="6083"/>
      <c r="F5" s="6084"/>
      <c r="G5" s="6125" t="s">
        <v>1961</v>
      </c>
      <c r="H5" s="6126"/>
      <c r="I5" s="6126"/>
      <c r="J5" s="6126"/>
      <c r="K5" s="6127"/>
      <c r="L5" s="4587"/>
      <c r="M5" s="4587"/>
      <c r="N5" s="4587"/>
    </row>
    <row r="6" spans="2:14" ht="14.5" thickBot="1">
      <c r="B6" s="4587"/>
      <c r="C6" s="4587"/>
      <c r="D6" s="4587"/>
      <c r="E6" s="4587"/>
      <c r="F6" s="4587"/>
      <c r="G6" s="648"/>
      <c r="H6" s="648"/>
      <c r="I6" s="648"/>
      <c r="J6" s="648"/>
      <c r="K6" s="648"/>
      <c r="L6" s="648"/>
      <c r="M6" s="312"/>
      <c r="N6" s="312"/>
    </row>
    <row r="7" spans="2:14" ht="14.5" thickBot="1">
      <c r="B7" s="4597" t="s">
        <v>440</v>
      </c>
      <c r="C7" s="4598" t="s">
        <v>19200</v>
      </c>
      <c r="D7" s="4587"/>
      <c r="E7" s="4587"/>
      <c r="F7" s="4587"/>
      <c r="G7" s="4587"/>
      <c r="H7" s="4587"/>
      <c r="I7" s="4587"/>
      <c r="J7" s="4587"/>
      <c r="K7" s="4587"/>
      <c r="L7" s="648"/>
      <c r="M7" s="312"/>
      <c r="N7" s="312"/>
    </row>
    <row r="8" spans="2:14">
      <c r="B8" s="543">
        <v>1</v>
      </c>
      <c r="C8" s="260" t="s">
        <v>19201</v>
      </c>
      <c r="D8" s="4619" t="s">
        <v>19202</v>
      </c>
      <c r="E8" s="4778" t="s">
        <v>34</v>
      </c>
      <c r="F8" s="4830">
        <v>2</v>
      </c>
      <c r="G8" s="3167"/>
      <c r="H8" s="3169"/>
      <c r="I8" s="3169"/>
      <c r="J8" s="3169"/>
      <c r="K8" s="3170"/>
      <c r="L8" s="648"/>
      <c r="M8" s="649"/>
      <c r="N8" s="650"/>
    </row>
    <row r="9" spans="2:14">
      <c r="B9" s="651">
        <f>B8+1</f>
        <v>2</v>
      </c>
      <c r="C9" s="265" t="s">
        <v>19203</v>
      </c>
      <c r="D9" s="3643" t="s">
        <v>19204</v>
      </c>
      <c r="E9" s="4601" t="s">
        <v>34</v>
      </c>
      <c r="F9" s="4602">
        <v>2</v>
      </c>
      <c r="G9" s="3171"/>
      <c r="H9" s="3156"/>
      <c r="I9" s="3156"/>
      <c r="J9" s="3156"/>
      <c r="K9" s="3157"/>
      <c r="L9" s="648"/>
      <c r="M9" s="653"/>
      <c r="N9" s="654"/>
    </row>
    <row r="10" spans="2:14">
      <c r="B10" s="651">
        <f t="shared" ref="B10:B13" si="0">B9+1</f>
        <v>3</v>
      </c>
      <c r="C10" s="225" t="s">
        <v>19205</v>
      </c>
      <c r="D10" s="4311" t="s">
        <v>19206</v>
      </c>
      <c r="E10" s="4601" t="s">
        <v>34</v>
      </c>
      <c r="F10" s="4602">
        <v>2</v>
      </c>
      <c r="G10" s="3171"/>
      <c r="H10" s="3156"/>
      <c r="I10" s="3156"/>
      <c r="J10" s="3156"/>
      <c r="K10" s="3157"/>
      <c r="L10" s="648"/>
      <c r="M10" s="653"/>
      <c r="N10" s="654"/>
    </row>
    <row r="11" spans="2:14">
      <c r="B11" s="651">
        <f t="shared" si="0"/>
        <v>4</v>
      </c>
      <c r="C11" s="141" t="s">
        <v>19207</v>
      </c>
      <c r="D11" s="4623" t="s">
        <v>19208</v>
      </c>
      <c r="E11" s="4601" t="s">
        <v>34</v>
      </c>
      <c r="F11" s="4602">
        <v>2</v>
      </c>
      <c r="G11" s="4728"/>
      <c r="H11" s="4729"/>
      <c r="I11" s="4729"/>
      <c r="J11" s="4729"/>
      <c r="K11" s="4730"/>
      <c r="L11" s="648"/>
      <c r="M11" s="653"/>
      <c r="N11" s="654"/>
    </row>
    <row r="12" spans="2:14">
      <c r="B12" s="4591">
        <f t="shared" si="0"/>
        <v>5</v>
      </c>
      <c r="C12" s="225" t="s">
        <v>19209</v>
      </c>
      <c r="D12" s="4311" t="s">
        <v>19210</v>
      </c>
      <c r="E12" s="4601" t="s">
        <v>34</v>
      </c>
      <c r="F12" s="4602">
        <v>2</v>
      </c>
      <c r="G12" s="4728"/>
      <c r="H12" s="4729"/>
      <c r="I12" s="4729"/>
      <c r="J12" s="4729"/>
      <c r="K12" s="4730"/>
      <c r="L12" s="648"/>
      <c r="M12" s="653"/>
      <c r="N12" s="654"/>
    </row>
    <row r="13" spans="2:14" s="4587" customFormat="1" ht="14.5" thickBot="1">
      <c r="B13" s="286">
        <f t="shared" si="0"/>
        <v>6</v>
      </c>
      <c r="C13" s="237" t="s">
        <v>19211</v>
      </c>
      <c r="D13" s="4831" t="s">
        <v>19212</v>
      </c>
      <c r="E13" s="238" t="s">
        <v>34</v>
      </c>
      <c r="F13" s="239">
        <v>2</v>
      </c>
      <c r="G13" s="4656">
        <f>SUM(G8:G12)</f>
        <v>0</v>
      </c>
      <c r="H13" s="4828">
        <f t="shared" ref="H13:K13" si="1">SUM(H8:H12)</f>
        <v>0</v>
      </c>
      <c r="I13" s="4828">
        <f>SUM(I8:I12)</f>
        <v>0</v>
      </c>
      <c r="J13" s="4828">
        <f t="shared" si="1"/>
        <v>0</v>
      </c>
      <c r="K13" s="4829">
        <f t="shared" si="1"/>
        <v>0</v>
      </c>
      <c r="L13" s="648"/>
      <c r="M13" s="655" t="s">
        <v>2531</v>
      </c>
      <c r="N13" s="656" t="s">
        <v>19213</v>
      </c>
    </row>
    <row r="14" spans="2:14" ht="14.5" thickBot="1">
      <c r="B14" s="4587"/>
      <c r="C14" s="4587"/>
      <c r="D14" s="4587"/>
      <c r="E14" s="4587"/>
      <c r="F14" s="4587"/>
      <c r="G14" s="3166"/>
      <c r="H14" s="3166"/>
      <c r="I14" s="3166"/>
      <c r="J14" s="3166"/>
      <c r="K14" s="3166"/>
      <c r="L14" s="648"/>
      <c r="M14" s="312"/>
      <c r="N14" s="312"/>
    </row>
    <row r="15" spans="2:14" s="4587" customFormat="1" ht="14.5" thickBot="1">
      <c r="B15" s="4597" t="s">
        <v>484</v>
      </c>
      <c r="C15" s="4598" t="s">
        <v>19214</v>
      </c>
      <c r="L15" s="648"/>
      <c r="M15" s="312"/>
      <c r="N15" s="312"/>
    </row>
    <row r="16" spans="2:14" s="4587" customFormat="1">
      <c r="B16" s="543">
        <v>7</v>
      </c>
      <c r="C16" s="260" t="s">
        <v>19201</v>
      </c>
      <c r="D16" s="4619" t="s">
        <v>19215</v>
      </c>
      <c r="E16" s="4778" t="s">
        <v>34</v>
      </c>
      <c r="F16" s="4830">
        <v>2</v>
      </c>
      <c r="G16" s="3167"/>
      <c r="H16" s="3169"/>
      <c r="I16" s="3169"/>
      <c r="J16" s="3169"/>
      <c r="K16" s="3170"/>
      <c r="L16" s="648"/>
      <c r="M16" s="649"/>
      <c r="N16" s="650"/>
    </row>
    <row r="17" spans="2:14" s="4587" customFormat="1">
      <c r="B17" s="651">
        <f>B16+1</f>
        <v>8</v>
      </c>
      <c r="C17" s="265" t="s">
        <v>19203</v>
      </c>
      <c r="D17" s="3643" t="s">
        <v>19216</v>
      </c>
      <c r="E17" s="4601" t="s">
        <v>34</v>
      </c>
      <c r="F17" s="4602">
        <v>2</v>
      </c>
      <c r="G17" s="3171"/>
      <c r="H17" s="3156"/>
      <c r="I17" s="3156"/>
      <c r="J17" s="3156"/>
      <c r="K17" s="3157"/>
      <c r="L17" s="648"/>
      <c r="M17" s="653"/>
      <c r="N17" s="654"/>
    </row>
    <row r="18" spans="2:14" s="4587" customFormat="1">
      <c r="B18" s="651">
        <f t="shared" ref="B18:B21" si="2">B17+1</f>
        <v>9</v>
      </c>
      <c r="C18" s="225" t="s">
        <v>19205</v>
      </c>
      <c r="D18" s="4311" t="s">
        <v>19217</v>
      </c>
      <c r="E18" s="4601" t="s">
        <v>34</v>
      </c>
      <c r="F18" s="4602">
        <v>2</v>
      </c>
      <c r="G18" s="3171"/>
      <c r="H18" s="3156"/>
      <c r="I18" s="3156"/>
      <c r="J18" s="3156"/>
      <c r="K18" s="3157"/>
      <c r="L18" s="648"/>
      <c r="M18" s="653"/>
      <c r="N18" s="654"/>
    </row>
    <row r="19" spans="2:14" s="4587" customFormat="1">
      <c r="B19" s="651">
        <f t="shared" si="2"/>
        <v>10</v>
      </c>
      <c r="C19" s="141" t="s">
        <v>19207</v>
      </c>
      <c r="D19" s="4623" t="s">
        <v>19218</v>
      </c>
      <c r="E19" s="4601" t="s">
        <v>34</v>
      </c>
      <c r="F19" s="4602">
        <v>2</v>
      </c>
      <c r="G19" s="4728"/>
      <c r="H19" s="4729"/>
      <c r="I19" s="4729"/>
      <c r="J19" s="4729"/>
      <c r="K19" s="4730"/>
      <c r="L19" s="648"/>
      <c r="M19" s="653"/>
      <c r="N19" s="654"/>
    </row>
    <row r="20" spans="2:14" s="4587" customFormat="1">
      <c r="B20" s="4591">
        <f t="shared" si="2"/>
        <v>11</v>
      </c>
      <c r="C20" s="225" t="s">
        <v>19209</v>
      </c>
      <c r="D20" s="4311" t="s">
        <v>19219</v>
      </c>
      <c r="E20" s="4601" t="s">
        <v>34</v>
      </c>
      <c r="F20" s="4602">
        <v>2</v>
      </c>
      <c r="G20" s="4728"/>
      <c r="H20" s="4729"/>
      <c r="I20" s="4729"/>
      <c r="J20" s="4729"/>
      <c r="K20" s="4730"/>
      <c r="L20" s="648"/>
      <c r="M20" s="653"/>
      <c r="N20" s="654"/>
    </row>
    <row r="21" spans="2:14" s="4587" customFormat="1" ht="14.5" thickBot="1">
      <c r="B21" s="286">
        <f t="shared" si="2"/>
        <v>12</v>
      </c>
      <c r="C21" s="237" t="s">
        <v>19220</v>
      </c>
      <c r="D21" s="4831" t="s">
        <v>19221</v>
      </c>
      <c r="E21" s="238" t="s">
        <v>34</v>
      </c>
      <c r="F21" s="239">
        <v>2</v>
      </c>
      <c r="G21" s="4656">
        <f>SUM(G16:G20)</f>
        <v>0</v>
      </c>
      <c r="H21" s="4828">
        <f t="shared" ref="H21:K21" si="3">SUM(H16:H20)</f>
        <v>0</v>
      </c>
      <c r="I21" s="4828">
        <f t="shared" si="3"/>
        <v>0</v>
      </c>
      <c r="J21" s="4828">
        <f t="shared" si="3"/>
        <v>0</v>
      </c>
      <c r="K21" s="4829">
        <f t="shared" si="3"/>
        <v>0</v>
      </c>
      <c r="L21" s="648"/>
      <c r="M21" s="655" t="s">
        <v>19222</v>
      </c>
      <c r="N21" s="656" t="s">
        <v>19213</v>
      </c>
    </row>
    <row r="22" spans="2:14" s="4587" customFormat="1" ht="14.5" thickBot="1">
      <c r="G22" s="3166"/>
      <c r="H22" s="3166"/>
      <c r="I22" s="3166"/>
      <c r="J22" s="3166"/>
      <c r="K22" s="3166"/>
      <c r="L22" s="648"/>
      <c r="M22" s="312"/>
      <c r="N22" s="312"/>
    </row>
    <row r="23" spans="2:14" s="4587" customFormat="1" ht="14.5" thickBot="1">
      <c r="B23" s="4597" t="s">
        <v>1994</v>
      </c>
      <c r="C23" s="4598" t="s">
        <v>19223</v>
      </c>
      <c r="L23" s="648"/>
      <c r="M23" s="312"/>
      <c r="N23" s="312"/>
    </row>
    <row r="24" spans="2:14" s="4587" customFormat="1">
      <c r="B24" s="543">
        <v>13</v>
      </c>
      <c r="C24" s="260" t="s">
        <v>19201</v>
      </c>
      <c r="D24" s="4619" t="s">
        <v>19224</v>
      </c>
      <c r="E24" s="4778" t="s">
        <v>34</v>
      </c>
      <c r="F24" s="4830">
        <v>2</v>
      </c>
      <c r="G24" s="3167"/>
      <c r="H24" s="3169"/>
      <c r="I24" s="3169"/>
      <c r="J24" s="3169"/>
      <c r="K24" s="3170"/>
      <c r="L24" s="648"/>
      <c r="M24" s="649"/>
      <c r="N24" s="650"/>
    </row>
    <row r="25" spans="2:14" s="4587" customFormat="1">
      <c r="B25" s="651">
        <f>B24+1</f>
        <v>14</v>
      </c>
      <c r="C25" s="265" t="s">
        <v>19203</v>
      </c>
      <c r="D25" s="3643" t="s">
        <v>19225</v>
      </c>
      <c r="E25" s="4601" t="s">
        <v>34</v>
      </c>
      <c r="F25" s="4602">
        <v>2</v>
      </c>
      <c r="G25" s="3171"/>
      <c r="H25" s="3156"/>
      <c r="I25" s="3156"/>
      <c r="J25" s="3156"/>
      <c r="K25" s="3157"/>
      <c r="L25" s="648"/>
      <c r="M25" s="653"/>
      <c r="N25" s="654"/>
    </row>
    <row r="26" spans="2:14" s="4587" customFormat="1">
      <c r="B26" s="651">
        <f t="shared" ref="B26:B29" si="4">B25+1</f>
        <v>15</v>
      </c>
      <c r="C26" s="225" t="s">
        <v>19205</v>
      </c>
      <c r="D26" s="4311" t="s">
        <v>19226</v>
      </c>
      <c r="E26" s="4601" t="s">
        <v>34</v>
      </c>
      <c r="F26" s="4602">
        <v>2</v>
      </c>
      <c r="G26" s="3171"/>
      <c r="H26" s="3156"/>
      <c r="I26" s="3156"/>
      <c r="J26" s="3156"/>
      <c r="K26" s="3157"/>
      <c r="L26" s="648"/>
      <c r="M26" s="653"/>
      <c r="N26" s="654"/>
    </row>
    <row r="27" spans="2:14" s="4587" customFormat="1">
      <c r="B27" s="651">
        <f t="shared" si="4"/>
        <v>16</v>
      </c>
      <c r="C27" s="141" t="s">
        <v>19207</v>
      </c>
      <c r="D27" s="4623" t="s">
        <v>19227</v>
      </c>
      <c r="E27" s="4601" t="s">
        <v>34</v>
      </c>
      <c r="F27" s="4602">
        <v>2</v>
      </c>
      <c r="G27" s="4728"/>
      <c r="H27" s="4729"/>
      <c r="I27" s="4729"/>
      <c r="J27" s="4729"/>
      <c r="K27" s="4730"/>
      <c r="L27" s="648"/>
      <c r="M27" s="653"/>
      <c r="N27" s="654"/>
    </row>
    <row r="28" spans="2:14" s="4587" customFormat="1">
      <c r="B28" s="4591">
        <f t="shared" si="4"/>
        <v>17</v>
      </c>
      <c r="C28" s="225" t="s">
        <v>19209</v>
      </c>
      <c r="D28" s="4311" t="s">
        <v>19228</v>
      </c>
      <c r="E28" s="4601" t="s">
        <v>34</v>
      </c>
      <c r="F28" s="4602">
        <v>2</v>
      </c>
      <c r="G28" s="4728"/>
      <c r="H28" s="4729"/>
      <c r="I28" s="4729"/>
      <c r="J28" s="4729"/>
      <c r="K28" s="4730"/>
      <c r="L28" s="648"/>
      <c r="M28" s="653"/>
      <c r="N28" s="654"/>
    </row>
    <row r="29" spans="2:14" s="4587" customFormat="1" ht="14.5" thickBot="1">
      <c r="B29" s="286">
        <f t="shared" si="4"/>
        <v>18</v>
      </c>
      <c r="C29" s="237" t="s">
        <v>19229</v>
      </c>
      <c r="D29" s="4831" t="s">
        <v>19230</v>
      </c>
      <c r="E29" s="238" t="s">
        <v>34</v>
      </c>
      <c r="F29" s="239">
        <v>2</v>
      </c>
      <c r="G29" s="4656">
        <f>SUM(G24:G28)</f>
        <v>0</v>
      </c>
      <c r="H29" s="4828">
        <f t="shared" ref="H29:K29" si="5">SUM(H24:H28)</f>
        <v>0</v>
      </c>
      <c r="I29" s="4828">
        <f t="shared" si="5"/>
        <v>0</v>
      </c>
      <c r="J29" s="4828">
        <f t="shared" si="5"/>
        <v>0</v>
      </c>
      <c r="K29" s="4829">
        <f t="shared" si="5"/>
        <v>0</v>
      </c>
      <c r="L29" s="648"/>
      <c r="M29" s="655" t="s">
        <v>19231</v>
      </c>
      <c r="N29" s="656" t="s">
        <v>19213</v>
      </c>
    </row>
    <row r="30" spans="2:14" s="4587" customFormat="1" ht="14.5" thickBot="1">
      <c r="G30" s="3166"/>
      <c r="H30" s="3166"/>
      <c r="I30" s="3166"/>
      <c r="J30" s="3166"/>
      <c r="K30" s="3166"/>
      <c r="L30" s="648"/>
      <c r="M30" s="312"/>
      <c r="N30" s="312"/>
    </row>
    <row r="31" spans="2:14" s="4587" customFormat="1" ht="14.5" thickBot="1">
      <c r="B31" s="4597" t="s">
        <v>507</v>
      </c>
      <c r="C31" s="4598" t="s">
        <v>19232</v>
      </c>
      <c r="L31" s="648"/>
      <c r="M31" s="312"/>
      <c r="N31" s="312"/>
    </row>
    <row r="32" spans="2:14" s="4587" customFormat="1">
      <c r="B32" s="543">
        <v>19</v>
      </c>
      <c r="C32" s="260" t="s">
        <v>19201</v>
      </c>
      <c r="D32" s="4619" t="s">
        <v>19233</v>
      </c>
      <c r="E32" s="4778" t="s">
        <v>34</v>
      </c>
      <c r="F32" s="4830">
        <v>2</v>
      </c>
      <c r="G32" s="3167"/>
      <c r="H32" s="3169"/>
      <c r="I32" s="3169"/>
      <c r="J32" s="3169"/>
      <c r="K32" s="3170"/>
      <c r="L32" s="648"/>
      <c r="M32" s="649"/>
      <c r="N32" s="650"/>
    </row>
    <row r="33" spans="2:14" s="4587" customFormat="1">
      <c r="B33" s="651">
        <f>B32+1</f>
        <v>20</v>
      </c>
      <c r="C33" s="265" t="s">
        <v>19203</v>
      </c>
      <c r="D33" s="3643" t="s">
        <v>19234</v>
      </c>
      <c r="E33" s="4601" t="s">
        <v>34</v>
      </c>
      <c r="F33" s="4602">
        <v>2</v>
      </c>
      <c r="G33" s="3171"/>
      <c r="H33" s="3156"/>
      <c r="I33" s="3156"/>
      <c r="J33" s="3156"/>
      <c r="K33" s="3157"/>
      <c r="L33" s="648"/>
      <c r="M33" s="653"/>
      <c r="N33" s="654"/>
    </row>
    <row r="34" spans="2:14" s="4587" customFormat="1">
      <c r="B34" s="651">
        <f t="shared" ref="B34:B37" si="6">B33+1</f>
        <v>21</v>
      </c>
      <c r="C34" s="225" t="s">
        <v>19205</v>
      </c>
      <c r="D34" s="4311" t="s">
        <v>19235</v>
      </c>
      <c r="E34" s="4601" t="s">
        <v>34</v>
      </c>
      <c r="F34" s="4602">
        <v>2</v>
      </c>
      <c r="G34" s="3171"/>
      <c r="H34" s="3156"/>
      <c r="I34" s="3156"/>
      <c r="J34" s="3156"/>
      <c r="K34" s="3157"/>
      <c r="L34" s="648"/>
      <c r="M34" s="653"/>
      <c r="N34" s="654"/>
    </row>
    <row r="35" spans="2:14" s="4587" customFormat="1">
      <c r="B35" s="651">
        <f t="shared" si="6"/>
        <v>22</v>
      </c>
      <c r="C35" s="141" t="s">
        <v>19207</v>
      </c>
      <c r="D35" s="4623" t="s">
        <v>19236</v>
      </c>
      <c r="E35" s="4601" t="s">
        <v>34</v>
      </c>
      <c r="F35" s="4602">
        <v>2</v>
      </c>
      <c r="G35" s="4728"/>
      <c r="H35" s="4729"/>
      <c r="I35" s="4729"/>
      <c r="J35" s="4729"/>
      <c r="K35" s="4730"/>
      <c r="L35" s="648"/>
      <c r="M35" s="653"/>
      <c r="N35" s="654"/>
    </row>
    <row r="36" spans="2:14" s="4587" customFormat="1">
      <c r="B36" s="4591">
        <f t="shared" si="6"/>
        <v>23</v>
      </c>
      <c r="C36" s="225" t="s">
        <v>19209</v>
      </c>
      <c r="D36" s="4311" t="s">
        <v>19237</v>
      </c>
      <c r="E36" s="4601" t="s">
        <v>34</v>
      </c>
      <c r="F36" s="4602">
        <v>2</v>
      </c>
      <c r="G36" s="4728"/>
      <c r="H36" s="4729"/>
      <c r="I36" s="4729"/>
      <c r="J36" s="4729"/>
      <c r="K36" s="4730"/>
      <c r="L36" s="648"/>
      <c r="M36" s="653"/>
      <c r="N36" s="654"/>
    </row>
    <row r="37" spans="2:14" s="4587" customFormat="1" ht="14.5" thickBot="1">
      <c r="B37" s="286">
        <f t="shared" si="6"/>
        <v>24</v>
      </c>
      <c r="C37" s="237" t="s">
        <v>19238</v>
      </c>
      <c r="D37" s="4831" t="s">
        <v>19239</v>
      </c>
      <c r="E37" s="238" t="s">
        <v>34</v>
      </c>
      <c r="F37" s="239">
        <v>2</v>
      </c>
      <c r="G37" s="4656">
        <f>SUM(G32:G36)</f>
        <v>0</v>
      </c>
      <c r="H37" s="4828">
        <f t="shared" ref="H37:K37" si="7">SUM(H32:H36)</f>
        <v>0</v>
      </c>
      <c r="I37" s="4828">
        <f t="shared" si="7"/>
        <v>0</v>
      </c>
      <c r="J37" s="4828">
        <f t="shared" si="7"/>
        <v>0</v>
      </c>
      <c r="K37" s="4829">
        <f t="shared" si="7"/>
        <v>0</v>
      </c>
      <c r="L37" s="648"/>
      <c r="M37" s="655" t="s">
        <v>19240</v>
      </c>
      <c r="N37" s="656" t="s">
        <v>19213</v>
      </c>
    </row>
    <row r="38" spans="2:14" s="4587" customFormat="1" ht="14.5" thickBot="1">
      <c r="G38" s="3166"/>
      <c r="H38" s="3166"/>
      <c r="I38" s="3166"/>
      <c r="J38" s="3166"/>
      <c r="K38" s="3166"/>
      <c r="L38" s="648"/>
      <c r="M38" s="312"/>
      <c r="N38" s="312"/>
    </row>
    <row r="39" spans="2:14" s="4587" customFormat="1" ht="14.5" thickBot="1">
      <c r="B39" s="4597" t="s">
        <v>511</v>
      </c>
      <c r="C39" s="4598" t="s">
        <v>19241</v>
      </c>
      <c r="L39" s="648"/>
      <c r="M39" s="312"/>
      <c r="N39" s="312"/>
    </row>
    <row r="40" spans="2:14" s="4587" customFormat="1">
      <c r="B40" s="543">
        <v>25</v>
      </c>
      <c r="C40" s="260" t="s">
        <v>19201</v>
      </c>
      <c r="D40" s="4619" t="s">
        <v>19242</v>
      </c>
      <c r="E40" s="4778" t="s">
        <v>34</v>
      </c>
      <c r="F40" s="4830">
        <v>2</v>
      </c>
      <c r="G40" s="3167"/>
      <c r="H40" s="3169"/>
      <c r="I40" s="3169"/>
      <c r="J40" s="3169"/>
      <c r="K40" s="3170"/>
      <c r="L40" s="648"/>
      <c r="M40" s="649"/>
      <c r="N40" s="650"/>
    </row>
    <row r="41" spans="2:14" s="4587" customFormat="1">
      <c r="B41" s="4591">
        <f>B40+1</f>
        <v>26</v>
      </c>
      <c r="C41" s="225" t="s">
        <v>19243</v>
      </c>
      <c r="D41" s="4311" t="s">
        <v>19244</v>
      </c>
      <c r="E41" s="4601" t="s">
        <v>34</v>
      </c>
      <c r="F41" s="4602">
        <v>2</v>
      </c>
      <c r="G41" s="4728"/>
      <c r="H41" s="4729"/>
      <c r="I41" s="4729"/>
      <c r="J41" s="4729"/>
      <c r="K41" s="4730"/>
      <c r="L41" s="648"/>
      <c r="M41" s="653"/>
      <c r="N41" s="654"/>
    </row>
    <row r="42" spans="2:14" s="4587" customFormat="1">
      <c r="B42" s="4053">
        <f t="shared" ref="B42:B44" si="8">B41+1</f>
        <v>27</v>
      </c>
      <c r="C42" s="4833"/>
      <c r="D42" s="4311" t="s">
        <v>19245</v>
      </c>
      <c r="E42" s="4601" t="s">
        <v>34</v>
      </c>
      <c r="F42" s="4602">
        <v>2</v>
      </c>
      <c r="G42" s="4728"/>
      <c r="H42" s="4729"/>
      <c r="I42" s="4729"/>
      <c r="J42" s="4729"/>
      <c r="K42" s="4730"/>
      <c r="L42" s="648"/>
      <c r="M42" s="4832"/>
      <c r="N42" s="1936"/>
    </row>
    <row r="43" spans="2:14" s="4587" customFormat="1">
      <c r="B43" s="4053">
        <f t="shared" si="8"/>
        <v>28</v>
      </c>
      <c r="C43" s="4833"/>
      <c r="D43" s="4311" t="s">
        <v>19246</v>
      </c>
      <c r="E43" s="4601" t="s">
        <v>34</v>
      </c>
      <c r="F43" s="4602">
        <v>2</v>
      </c>
      <c r="G43" s="4728"/>
      <c r="H43" s="4729"/>
      <c r="I43" s="4729"/>
      <c r="J43" s="4729"/>
      <c r="K43" s="4730"/>
      <c r="L43" s="648"/>
      <c r="M43" s="4832"/>
      <c r="N43" s="1936"/>
    </row>
    <row r="44" spans="2:14" s="4587" customFormat="1" ht="14.5" thickBot="1">
      <c r="B44" s="286">
        <f t="shared" si="8"/>
        <v>29</v>
      </c>
      <c r="C44" s="237" t="s">
        <v>19247</v>
      </c>
      <c r="D44" s="4831" t="s">
        <v>19248</v>
      </c>
      <c r="E44" s="238" t="s">
        <v>34</v>
      </c>
      <c r="F44" s="239">
        <v>2</v>
      </c>
      <c r="G44" s="4656">
        <f>SUM(G40:G43)</f>
        <v>0</v>
      </c>
      <c r="H44" s="4828">
        <f t="shared" ref="H44:K44" si="9">SUM(H40:H43)</f>
        <v>0</v>
      </c>
      <c r="I44" s="4828">
        <f t="shared" si="9"/>
        <v>0</v>
      </c>
      <c r="J44" s="4828">
        <f t="shared" si="9"/>
        <v>0</v>
      </c>
      <c r="K44" s="4829">
        <f t="shared" si="9"/>
        <v>0</v>
      </c>
      <c r="L44" s="648"/>
      <c r="M44" s="655" t="s">
        <v>19249</v>
      </c>
      <c r="N44" s="656" t="s">
        <v>19213</v>
      </c>
    </row>
    <row r="45" spans="2:14" s="4587" customFormat="1" ht="14.5" thickBot="1">
      <c r="G45" s="3166"/>
      <c r="H45" s="3166"/>
      <c r="I45" s="3166"/>
      <c r="J45" s="3166"/>
      <c r="K45" s="3166"/>
      <c r="L45" s="648"/>
      <c r="M45" s="312"/>
      <c r="N45" s="312"/>
    </row>
    <row r="46" spans="2:14" s="4587" customFormat="1" ht="14.5" thickBot="1">
      <c r="B46" s="4597" t="s">
        <v>2045</v>
      </c>
      <c r="C46" s="4598" t="s">
        <v>89</v>
      </c>
      <c r="L46" s="648"/>
      <c r="M46" s="312"/>
      <c r="N46" s="312"/>
    </row>
    <row r="47" spans="2:14" s="4587" customFormat="1">
      <c r="B47" s="543">
        <v>30</v>
      </c>
      <c r="C47" s="260" t="s">
        <v>19201</v>
      </c>
      <c r="D47" s="4619" t="s">
        <v>19250</v>
      </c>
      <c r="E47" s="4778" t="s">
        <v>34</v>
      </c>
      <c r="F47" s="4830">
        <v>2</v>
      </c>
      <c r="G47" s="3167"/>
      <c r="H47" s="3169"/>
      <c r="I47" s="3169"/>
      <c r="J47" s="3169"/>
      <c r="K47" s="3170"/>
      <c r="L47" s="648"/>
      <c r="M47" s="649"/>
      <c r="N47" s="650"/>
    </row>
    <row r="48" spans="2:14" s="4587" customFormat="1">
      <c r="B48" s="4591">
        <f>B47+1</f>
        <v>31</v>
      </c>
      <c r="C48" s="225" t="s">
        <v>19243</v>
      </c>
      <c r="D48" s="4311" t="s">
        <v>19251</v>
      </c>
      <c r="E48" s="4601" t="s">
        <v>34</v>
      </c>
      <c r="F48" s="4602">
        <v>2</v>
      </c>
      <c r="G48" s="4728"/>
      <c r="H48" s="4729"/>
      <c r="I48" s="4729"/>
      <c r="J48" s="4729"/>
      <c r="K48" s="4730"/>
      <c r="L48" s="648"/>
      <c r="M48" s="653"/>
      <c r="N48" s="654"/>
    </row>
    <row r="49" spans="2:26" s="4587" customFormat="1">
      <c r="B49" s="4053">
        <f t="shared" ref="B49:B51" si="10">B48+1</f>
        <v>32</v>
      </c>
      <c r="C49" s="4833"/>
      <c r="D49" s="4311" t="s">
        <v>19252</v>
      </c>
      <c r="E49" s="4601" t="s">
        <v>34</v>
      </c>
      <c r="F49" s="4602">
        <v>2</v>
      </c>
      <c r="G49" s="4728"/>
      <c r="H49" s="4729"/>
      <c r="I49" s="4729"/>
      <c r="J49" s="4729"/>
      <c r="K49" s="4730"/>
      <c r="L49" s="648"/>
      <c r="M49" s="4832"/>
      <c r="N49" s="1936"/>
    </row>
    <row r="50" spans="2:26" s="4587" customFormat="1">
      <c r="B50" s="4053">
        <f t="shared" si="10"/>
        <v>33</v>
      </c>
      <c r="C50" s="4833"/>
      <c r="D50" s="4311" t="s">
        <v>19253</v>
      </c>
      <c r="E50" s="4601" t="s">
        <v>34</v>
      </c>
      <c r="F50" s="4602">
        <v>2</v>
      </c>
      <c r="G50" s="4728"/>
      <c r="H50" s="4729"/>
      <c r="I50" s="4729"/>
      <c r="J50" s="4729"/>
      <c r="K50" s="4730"/>
      <c r="L50" s="648"/>
      <c r="M50" s="4832"/>
      <c r="N50" s="1936"/>
    </row>
    <row r="51" spans="2:26" s="4587" customFormat="1" ht="14.5" thickBot="1">
      <c r="B51" s="286">
        <f t="shared" si="10"/>
        <v>34</v>
      </c>
      <c r="C51" s="237" t="s">
        <v>19254</v>
      </c>
      <c r="D51" s="4831" t="s">
        <v>19255</v>
      </c>
      <c r="E51" s="238" t="s">
        <v>34</v>
      </c>
      <c r="F51" s="239">
        <v>2</v>
      </c>
      <c r="G51" s="4656">
        <f>SUM(G47:G50)</f>
        <v>0</v>
      </c>
      <c r="H51" s="4828">
        <f t="shared" ref="H51" si="11">SUM(H47:H50)</f>
        <v>0</v>
      </c>
      <c r="I51" s="4828">
        <f t="shared" ref="I51" si="12">SUM(I47:I50)</f>
        <v>0</v>
      </c>
      <c r="J51" s="4828">
        <f t="shared" ref="J51" si="13">SUM(J47:J50)</f>
        <v>0</v>
      </c>
      <c r="K51" s="4829">
        <f t="shared" ref="K51" si="14">SUM(K47:K50)</f>
        <v>0</v>
      </c>
      <c r="L51" s="648"/>
      <c r="M51" s="655" t="s">
        <v>19256</v>
      </c>
      <c r="N51" s="656" t="s">
        <v>19213</v>
      </c>
    </row>
    <row r="52" spans="2:26" s="4587" customFormat="1"/>
    <row r="53" spans="2:26">
      <c r="B53" s="534" t="s">
        <v>327</v>
      </c>
      <c r="C53" s="109"/>
      <c r="D53" s="109"/>
      <c r="E53" s="109"/>
      <c r="F53" s="109"/>
      <c r="G53" s="109"/>
      <c r="H53" s="109"/>
      <c r="I53" s="109"/>
      <c r="J53" s="110"/>
      <c r="K53" s="110"/>
      <c r="L53" s="504"/>
      <c r="M53" s="504"/>
      <c r="N53" s="504"/>
      <c r="O53" s="504"/>
      <c r="P53" s="504"/>
      <c r="Q53" s="4587"/>
      <c r="R53" s="4587"/>
      <c r="S53" s="4587"/>
      <c r="T53" s="4587"/>
      <c r="U53" s="4587"/>
      <c r="V53" s="4587"/>
      <c r="W53" s="4587"/>
      <c r="X53" s="4587"/>
      <c r="Y53" s="4587"/>
      <c r="Z53" s="4587"/>
    </row>
    <row r="54" spans="2:26">
      <c r="B54" s="535"/>
      <c r="C54" s="536" t="s">
        <v>328</v>
      </c>
      <c r="D54" s="536"/>
      <c r="E54" s="109"/>
      <c r="F54" s="109"/>
      <c r="G54" s="109"/>
      <c r="H54" s="109"/>
      <c r="I54" s="109"/>
      <c r="J54" s="109"/>
      <c r="K54" s="109"/>
      <c r="L54" s="504"/>
      <c r="M54" s="504"/>
      <c r="N54" s="504"/>
      <c r="O54" s="504"/>
      <c r="P54" s="504"/>
      <c r="Q54" s="4587"/>
      <c r="R54" s="4587"/>
      <c r="S54" s="4587"/>
      <c r="T54" s="4587"/>
      <c r="U54" s="4587"/>
      <c r="V54" s="4587"/>
      <c r="W54" s="4587"/>
      <c r="X54" s="4587"/>
      <c r="Y54" s="4587"/>
      <c r="Z54" s="4587"/>
    </row>
    <row r="55" spans="2:26">
      <c r="B55" s="537"/>
      <c r="C55" s="536" t="s">
        <v>329</v>
      </c>
      <c r="D55" s="536"/>
      <c r="E55" s="109"/>
      <c r="F55" s="109"/>
      <c r="G55" s="109"/>
      <c r="H55" s="109"/>
      <c r="I55" s="109"/>
      <c r="J55" s="109"/>
      <c r="K55" s="109"/>
      <c r="L55" s="504"/>
      <c r="M55" s="504"/>
      <c r="N55" s="504"/>
      <c r="O55" s="504"/>
      <c r="P55" s="504"/>
      <c r="Q55" s="4587"/>
      <c r="R55" s="4587"/>
      <c r="S55" s="4587"/>
      <c r="T55" s="4587"/>
      <c r="U55" s="4587"/>
      <c r="V55" s="4587"/>
      <c r="W55" s="4587"/>
      <c r="X55" s="4587"/>
      <c r="Y55" s="4587"/>
      <c r="Z55" s="4587"/>
    </row>
    <row r="56" spans="2:26">
      <c r="B56" s="538"/>
      <c r="C56" s="536" t="s">
        <v>330</v>
      </c>
      <c r="D56" s="536"/>
      <c r="E56" s="109"/>
      <c r="F56" s="109"/>
      <c r="G56" s="109"/>
      <c r="H56" s="109"/>
      <c r="I56" s="109"/>
      <c r="J56" s="109"/>
      <c r="K56" s="109"/>
      <c r="L56" s="504"/>
      <c r="M56" s="504"/>
      <c r="N56" s="4587"/>
      <c r="O56" s="504"/>
      <c r="P56" s="504"/>
      <c r="Q56" s="4587"/>
      <c r="R56" s="4587"/>
      <c r="S56" s="4587"/>
      <c r="T56" s="4587"/>
      <c r="U56" s="4587"/>
      <c r="V56" s="4587"/>
      <c r="W56" s="4587"/>
      <c r="X56" s="4587"/>
      <c r="Y56" s="4587"/>
      <c r="Z56" s="4587"/>
    </row>
    <row r="57" spans="2:26">
      <c r="B57" s="3822"/>
      <c r="C57" s="536" t="s">
        <v>331</v>
      </c>
      <c r="D57" s="536"/>
      <c r="E57" s="109"/>
      <c r="F57" s="109"/>
      <c r="G57" s="109"/>
      <c r="H57" s="109"/>
      <c r="I57" s="109"/>
      <c r="J57" s="109"/>
      <c r="K57" s="109"/>
      <c r="L57" s="504"/>
      <c r="M57" s="504"/>
      <c r="N57" s="4587"/>
      <c r="O57" s="504"/>
      <c r="P57" s="504"/>
      <c r="Q57" s="4587"/>
      <c r="R57" s="4587"/>
      <c r="S57" s="4587"/>
      <c r="T57" s="4587"/>
      <c r="U57" s="4587"/>
      <c r="V57" s="4587"/>
      <c r="W57" s="4587"/>
      <c r="X57" s="4587"/>
      <c r="Y57" s="4587"/>
      <c r="Z57" s="4587"/>
    </row>
    <row r="58" spans="2:26" ht="14.5" thickBot="1">
      <c r="B58" s="248"/>
      <c r="C58" s="117"/>
      <c r="D58" s="117"/>
      <c r="E58" s="117"/>
      <c r="F58" s="117"/>
      <c r="G58" s="117"/>
      <c r="H58" s="117"/>
      <c r="I58" s="117"/>
      <c r="J58" s="117"/>
      <c r="K58" s="117"/>
      <c r="L58" s="504"/>
      <c r="M58" s="504"/>
      <c r="N58" s="4587"/>
      <c r="O58" s="504"/>
      <c r="P58" s="504"/>
      <c r="Q58" s="4587"/>
      <c r="R58" s="4587"/>
      <c r="S58" s="4587"/>
      <c r="T58" s="4587"/>
      <c r="U58" s="4587"/>
      <c r="V58" s="4587"/>
      <c r="W58" s="4587"/>
      <c r="X58" s="4587"/>
      <c r="Y58" s="4587"/>
      <c r="Z58" s="4587"/>
    </row>
    <row r="59" spans="2:26" ht="15.5" thickBot="1">
      <c r="B59" s="6000" t="s">
        <v>19257</v>
      </c>
      <c r="C59" s="6001"/>
      <c r="D59" s="6001"/>
      <c r="E59" s="6001"/>
      <c r="F59" s="6001"/>
      <c r="G59" s="6001"/>
      <c r="H59" s="6001"/>
      <c r="I59" s="6001"/>
      <c r="J59" s="6001"/>
      <c r="K59" s="6002"/>
      <c r="L59" s="118"/>
      <c r="M59" s="118"/>
      <c r="N59" s="4587"/>
      <c r="O59" s="118"/>
      <c r="P59" s="118"/>
      <c r="Q59" s="4604"/>
      <c r="R59" s="4604"/>
      <c r="S59" s="4604"/>
      <c r="T59" s="4604"/>
      <c r="U59" s="4604"/>
      <c r="V59" s="4604"/>
      <c r="W59" s="4604"/>
      <c r="X59" s="4604"/>
      <c r="Y59" s="4604"/>
      <c r="Z59" s="4604"/>
    </row>
    <row r="60" spans="2:26" ht="14.5" thickBot="1">
      <c r="B60" s="4588"/>
      <c r="C60" s="121"/>
      <c r="D60" s="4588"/>
      <c r="E60" s="4588"/>
      <c r="F60" s="4588"/>
      <c r="G60" s="122"/>
      <c r="H60" s="122"/>
      <c r="I60" s="122"/>
      <c r="J60" s="117"/>
      <c r="K60" s="117"/>
      <c r="L60" s="504"/>
      <c r="M60" s="504"/>
      <c r="N60" s="504"/>
      <c r="O60" s="504"/>
      <c r="P60" s="504"/>
      <c r="Q60" s="4604"/>
      <c r="R60" s="4604"/>
      <c r="S60" s="4604"/>
      <c r="T60" s="4604"/>
      <c r="U60" s="4604"/>
      <c r="V60" s="4604"/>
      <c r="W60" s="4604"/>
      <c r="X60" s="4604"/>
      <c r="Y60" s="4604"/>
      <c r="Z60" s="4604"/>
    </row>
    <row r="61" spans="2:26" ht="51.65" customHeight="1">
      <c r="B61" s="6110" t="s">
        <v>19258</v>
      </c>
      <c r="C61" s="6111"/>
      <c r="D61" s="6111"/>
      <c r="E61" s="6111"/>
      <c r="F61" s="6111"/>
      <c r="G61" s="6111"/>
      <c r="H61" s="6111"/>
      <c r="I61" s="6111"/>
      <c r="J61" s="6111"/>
      <c r="K61" s="6112"/>
      <c r="L61" s="504"/>
      <c r="M61" s="504"/>
      <c r="N61" s="504"/>
      <c r="O61" s="504"/>
      <c r="P61" s="504"/>
      <c r="Q61" s="4604"/>
      <c r="R61" s="4604"/>
      <c r="S61" s="4604"/>
      <c r="T61" s="4604"/>
      <c r="U61" s="4604"/>
      <c r="V61" s="4604"/>
      <c r="W61" s="4604"/>
      <c r="X61" s="4604"/>
      <c r="Y61" s="4604"/>
      <c r="Z61" s="4604"/>
    </row>
    <row r="62" spans="2:26" ht="14.5" thickBot="1">
      <c r="B62" s="4588"/>
      <c r="C62" s="121"/>
      <c r="D62" s="4588"/>
      <c r="E62" s="4588"/>
      <c r="F62" s="4588"/>
      <c r="G62" s="122"/>
      <c r="H62" s="122"/>
      <c r="I62" s="122"/>
      <c r="J62" s="117"/>
      <c r="K62" s="117"/>
      <c r="L62" s="504"/>
      <c r="M62" s="504"/>
      <c r="N62" s="504"/>
      <c r="O62" s="504"/>
      <c r="P62" s="504"/>
      <c r="Q62" s="4604"/>
      <c r="R62" s="4604"/>
      <c r="S62" s="4604"/>
      <c r="T62" s="4604"/>
      <c r="U62" s="4604"/>
      <c r="V62" s="4604"/>
      <c r="W62" s="4604"/>
      <c r="X62" s="4604"/>
      <c r="Y62" s="4604"/>
      <c r="Z62" s="4604"/>
    </row>
    <row r="63" spans="2:26" ht="15" customHeight="1">
      <c r="B63" s="253" t="s">
        <v>517</v>
      </c>
      <c r="C63" s="6141" t="s">
        <v>336</v>
      </c>
      <c r="D63" s="6142"/>
      <c r="E63" s="6142"/>
      <c r="F63" s="6142"/>
      <c r="G63" s="6142"/>
      <c r="H63" s="6142"/>
      <c r="I63" s="6142"/>
      <c r="J63" s="6142"/>
      <c r="K63" s="6143"/>
      <c r="L63" s="293"/>
      <c r="M63" s="293"/>
      <c r="N63" s="293"/>
      <c r="O63" s="293"/>
      <c r="P63" s="293"/>
      <c r="Q63" s="4604"/>
      <c r="R63" s="4604"/>
      <c r="S63" s="4604"/>
      <c r="T63" s="4604"/>
      <c r="U63" s="4604"/>
      <c r="V63" s="4604"/>
      <c r="W63" s="4604"/>
      <c r="X63" s="4604"/>
      <c r="Y63" s="4604"/>
      <c r="Z63" s="4604"/>
    </row>
    <row r="64" spans="2:26" ht="15" customHeight="1">
      <c r="B64" s="6094" t="s">
        <v>19259</v>
      </c>
      <c r="C64" s="6095"/>
      <c r="D64" s="6095"/>
      <c r="E64" s="6095"/>
      <c r="F64" s="6095"/>
      <c r="G64" s="6095"/>
      <c r="H64" s="6095"/>
      <c r="I64" s="6095"/>
      <c r="J64" s="6095"/>
      <c r="K64" s="6096"/>
      <c r="L64" s="293"/>
      <c r="M64" s="293"/>
      <c r="N64" s="293"/>
      <c r="O64" s="293"/>
      <c r="P64" s="293"/>
      <c r="Q64" s="4604"/>
      <c r="R64" s="4604"/>
      <c r="S64" s="4604"/>
      <c r="T64" s="4604"/>
      <c r="U64" s="4604"/>
      <c r="V64" s="4604"/>
      <c r="W64" s="4604"/>
      <c r="X64" s="4604"/>
      <c r="Y64" s="4604"/>
      <c r="Z64" s="4604"/>
    </row>
    <row r="65" spans="2:26" ht="30" customHeight="1">
      <c r="B65" s="541" t="s">
        <v>19260</v>
      </c>
      <c r="C65" s="6144" t="s">
        <v>19261</v>
      </c>
      <c r="D65" s="6145"/>
      <c r="E65" s="6145"/>
      <c r="F65" s="6145"/>
      <c r="G65" s="6145"/>
      <c r="H65" s="6145"/>
      <c r="I65" s="6145"/>
      <c r="J65" s="6145"/>
      <c r="K65" s="6146"/>
      <c r="L65" s="294"/>
      <c r="M65" s="294"/>
      <c r="N65" s="294"/>
      <c r="O65" s="294"/>
      <c r="P65" s="294"/>
      <c r="Q65" s="4604"/>
      <c r="R65" s="4604"/>
      <c r="S65" s="4604"/>
      <c r="T65" s="4604"/>
      <c r="U65" s="4604"/>
      <c r="V65" s="4604"/>
      <c r="W65" s="4604"/>
      <c r="X65" s="4604"/>
      <c r="Y65" s="4604"/>
      <c r="Z65" s="4604"/>
    </row>
    <row r="66" spans="2:26" ht="30" customHeight="1">
      <c r="B66" s="541" t="s">
        <v>19262</v>
      </c>
      <c r="C66" s="6144" t="s">
        <v>19263</v>
      </c>
      <c r="D66" s="6145"/>
      <c r="E66" s="6145"/>
      <c r="F66" s="6145"/>
      <c r="G66" s="6145"/>
      <c r="H66" s="6145"/>
      <c r="I66" s="6145"/>
      <c r="J66" s="6145"/>
      <c r="K66" s="6146"/>
      <c r="L66" s="294"/>
      <c r="M66" s="294"/>
      <c r="N66" s="294"/>
      <c r="O66" s="294"/>
      <c r="P66" s="294"/>
      <c r="Q66" s="4604"/>
      <c r="R66" s="4604"/>
      <c r="S66" s="4604"/>
      <c r="T66" s="4604"/>
      <c r="U66" s="4604"/>
      <c r="V66" s="4604"/>
      <c r="W66" s="4604"/>
      <c r="X66" s="4604"/>
      <c r="Y66" s="4604"/>
      <c r="Z66" s="4604"/>
    </row>
    <row r="67" spans="2:26" ht="30" customHeight="1">
      <c r="B67" s="541" t="s">
        <v>19264</v>
      </c>
      <c r="C67" s="6144" t="s">
        <v>19265</v>
      </c>
      <c r="D67" s="6145"/>
      <c r="E67" s="6145"/>
      <c r="F67" s="6145"/>
      <c r="G67" s="6145"/>
      <c r="H67" s="6145"/>
      <c r="I67" s="6145"/>
      <c r="J67" s="6145"/>
      <c r="K67" s="6146"/>
      <c r="L67" s="294"/>
      <c r="M67" s="294"/>
      <c r="N67" s="294"/>
      <c r="O67" s="294"/>
      <c r="P67" s="294"/>
      <c r="Q67" s="4604"/>
      <c r="R67" s="4604"/>
      <c r="S67" s="4604"/>
      <c r="T67" s="4604"/>
      <c r="U67" s="4604"/>
      <c r="V67" s="4604"/>
      <c r="W67" s="4604"/>
      <c r="X67" s="4604"/>
      <c r="Y67" s="4604"/>
      <c r="Z67" s="4604"/>
    </row>
    <row r="68" spans="2:26" ht="30" customHeight="1">
      <c r="B68" s="541" t="s">
        <v>19266</v>
      </c>
      <c r="C68" s="6144" t="s">
        <v>19267</v>
      </c>
      <c r="D68" s="6145"/>
      <c r="E68" s="6145"/>
      <c r="F68" s="6145"/>
      <c r="G68" s="6145"/>
      <c r="H68" s="6145"/>
      <c r="I68" s="6145"/>
      <c r="J68" s="6145"/>
      <c r="K68" s="6146"/>
      <c r="L68" s="294"/>
      <c r="M68" s="294"/>
      <c r="N68" s="294"/>
      <c r="O68" s="294"/>
      <c r="P68" s="294"/>
      <c r="Q68" s="4604"/>
      <c r="R68" s="4604"/>
      <c r="S68" s="4604"/>
      <c r="T68" s="4604"/>
      <c r="U68" s="4604"/>
      <c r="V68" s="4604"/>
      <c r="W68" s="4604"/>
      <c r="X68" s="4604"/>
      <c r="Y68" s="4604"/>
      <c r="Z68" s="4604"/>
    </row>
    <row r="69" spans="2:26" s="4587" customFormat="1" ht="45" customHeight="1">
      <c r="B69" s="541" t="s">
        <v>19268</v>
      </c>
      <c r="C69" s="6144" t="s">
        <v>19269</v>
      </c>
      <c r="D69" s="6145"/>
      <c r="E69" s="6145"/>
      <c r="F69" s="6145"/>
      <c r="G69" s="6145"/>
      <c r="H69" s="6145"/>
      <c r="I69" s="6145"/>
      <c r="J69" s="6145"/>
      <c r="K69" s="6146"/>
      <c r="L69" s="294"/>
      <c r="M69" s="294"/>
      <c r="N69" s="294"/>
      <c r="O69" s="294"/>
      <c r="P69" s="294"/>
      <c r="Q69" s="4604"/>
      <c r="R69" s="4604"/>
      <c r="S69" s="4604"/>
      <c r="T69" s="4604"/>
      <c r="U69" s="4604"/>
      <c r="V69" s="4604"/>
      <c r="W69" s="4604"/>
      <c r="X69" s="4604"/>
      <c r="Y69" s="4604"/>
      <c r="Z69" s="4604"/>
    </row>
    <row r="70" spans="2:26" ht="30" customHeight="1" thickBot="1">
      <c r="B70" s="657" t="s">
        <v>19270</v>
      </c>
      <c r="C70" s="6138" t="s">
        <v>19271</v>
      </c>
      <c r="D70" s="6139"/>
      <c r="E70" s="6139"/>
      <c r="F70" s="6139"/>
      <c r="G70" s="6139"/>
      <c r="H70" s="6139"/>
      <c r="I70" s="6139"/>
      <c r="J70" s="6139"/>
      <c r="K70" s="6140"/>
      <c r="L70" s="294"/>
      <c r="M70" s="294"/>
      <c r="N70" s="294"/>
      <c r="O70" s="294"/>
      <c r="P70" s="294"/>
      <c r="Q70" s="4604"/>
      <c r="R70" s="4604"/>
      <c r="S70" s="4604"/>
      <c r="T70" s="4604"/>
      <c r="U70" s="4604"/>
      <c r="V70" s="4604"/>
      <c r="W70" s="4604"/>
      <c r="X70" s="4604"/>
      <c r="Y70" s="4604"/>
      <c r="Z70" s="4604"/>
    </row>
    <row r="72" spans="2:26" ht="15.65" customHeight="1">
      <c r="B72" s="4587"/>
      <c r="C72" s="4587"/>
      <c r="D72" s="4587"/>
      <c r="E72" s="4587"/>
      <c r="F72" s="4587"/>
      <c r="G72" s="4587"/>
      <c r="H72" s="4587"/>
      <c r="I72" s="4587"/>
      <c r="J72" s="4587"/>
      <c r="K72" s="4587"/>
      <c r="L72" s="4587"/>
      <c r="M72" s="4587"/>
      <c r="N72" s="4587"/>
      <c r="O72" s="4587"/>
      <c r="P72" s="4587"/>
      <c r="Q72" s="4587"/>
      <c r="R72" s="4587"/>
      <c r="S72" s="4587"/>
      <c r="T72" s="4587"/>
      <c r="U72" s="4587"/>
      <c r="V72" s="4587"/>
      <c r="W72" s="4587"/>
      <c r="X72" s="4587"/>
      <c r="Y72" s="4587"/>
      <c r="Z72" s="4587"/>
    </row>
  </sheetData>
  <customSheetViews>
    <customSheetView guid="{69104686-4F2A-41D5-9B15-E00B9826BCA2}" scale="80" fitToPage="1">
      <pageMargins left="0" right="0" top="0" bottom="0" header="0" footer="0"/>
      <pageSetup paperSize="9" scale="10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pageMargins left="0" right="0" top="0" bottom="0" header="0" footer="0"/>
      <pageSetup paperSize="9" scale="53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3">
    <mergeCell ref="C70:K70"/>
    <mergeCell ref="C63:K63"/>
    <mergeCell ref="B3:C3"/>
    <mergeCell ref="B5:F5"/>
    <mergeCell ref="G5:K5"/>
    <mergeCell ref="B59:K59"/>
    <mergeCell ref="B61:K61"/>
    <mergeCell ref="B64:K64"/>
    <mergeCell ref="C65:K65"/>
    <mergeCell ref="C66:K66"/>
    <mergeCell ref="C67:K67"/>
    <mergeCell ref="C68:K68"/>
    <mergeCell ref="C69:K69"/>
  </mergeCells>
  <pageMargins left="0.70866141732283472" right="0.70866141732283472" top="0.74803149606299213" bottom="0.74803149606299213" header="0.31496062992125984" footer="0.31496062992125984"/>
  <pageSetup paperSize="9" scale="42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B1:AA152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4.58203125" style="1" customWidth="1"/>
    <col min="3" max="3" width="80.08203125" style="1" bestFit="1" customWidth="1"/>
    <col min="4" max="4" width="11.58203125" style="1" customWidth="1"/>
    <col min="5" max="6" width="5.58203125" style="1" customWidth="1"/>
    <col min="7" max="7" width="12.08203125" style="1" customWidth="1"/>
    <col min="8" max="12" width="9.58203125" style="1"/>
    <col min="13" max="13" width="2.58203125" style="1" customWidth="1"/>
    <col min="14" max="14" width="26.58203125" style="1" bestFit="1" customWidth="1"/>
    <col min="15" max="15" width="17.08203125" style="1" customWidth="1"/>
    <col min="16" max="16384" width="9.58203125" style="1"/>
  </cols>
  <sheetData>
    <row r="1" spans="2:15" ht="20">
      <c r="B1" s="4589" t="s">
        <v>19272</v>
      </c>
      <c r="C1" s="4589"/>
      <c r="D1" s="4589"/>
      <c r="E1" s="4589"/>
      <c r="F1" s="4589"/>
      <c r="G1" s="4589"/>
      <c r="H1" s="4589"/>
      <c r="I1" s="4589"/>
      <c r="J1" s="4589"/>
      <c r="K1" s="4589"/>
      <c r="L1" s="189" t="s">
        <v>3</v>
      </c>
      <c r="M1" s="256"/>
      <c r="N1" s="191" t="s">
        <v>424</v>
      </c>
      <c r="O1" s="191"/>
    </row>
    <row r="2" spans="2:15" ht="14.5" thickBot="1">
      <c r="B2" s="4596"/>
      <c r="C2" s="4596"/>
      <c r="D2" s="4596"/>
      <c r="E2" s="4596"/>
      <c r="F2" s="4596"/>
      <c r="G2" s="4596"/>
      <c r="H2" s="4596"/>
      <c r="I2" s="4596"/>
      <c r="J2" s="4596"/>
      <c r="K2" s="4596"/>
      <c r="L2" s="4596"/>
      <c r="M2" s="4596"/>
      <c r="N2" s="4596"/>
      <c r="O2" s="4596"/>
    </row>
    <row r="3" spans="2:15" ht="27.5" thickBot="1">
      <c r="B3" s="6082" t="s">
        <v>426</v>
      </c>
      <c r="C3" s="6092"/>
      <c r="D3" s="194" t="s">
        <v>427</v>
      </c>
      <c r="E3" s="195" t="s">
        <v>428</v>
      </c>
      <c r="F3" s="196" t="s">
        <v>429</v>
      </c>
      <c r="G3" s="4597" t="s">
        <v>19273</v>
      </c>
      <c r="H3" s="198" t="s">
        <v>218</v>
      </c>
      <c r="I3" s="195" t="s">
        <v>219</v>
      </c>
      <c r="J3" s="195" t="s">
        <v>220</v>
      </c>
      <c r="K3" s="195" t="s">
        <v>221</v>
      </c>
      <c r="L3" s="197" t="s">
        <v>222</v>
      </c>
      <c r="M3" s="647"/>
      <c r="N3" s="565" t="s">
        <v>438</v>
      </c>
      <c r="O3" s="257" t="s">
        <v>439</v>
      </c>
    </row>
    <row r="4" spans="2:15" ht="14.5" thickBot="1">
      <c r="B4" s="4587"/>
      <c r="C4" s="4587"/>
      <c r="D4" s="4587"/>
      <c r="E4" s="4587"/>
      <c r="F4" s="4587"/>
      <c r="G4" s="4587"/>
      <c r="H4" s="4587"/>
      <c r="I4" s="4587"/>
      <c r="J4" s="4587"/>
      <c r="K4" s="4587"/>
      <c r="L4" s="4587"/>
      <c r="M4" s="4587"/>
      <c r="N4" s="4587"/>
      <c r="O4" s="4587"/>
    </row>
    <row r="5" spans="2:15" ht="14.5" thickBot="1">
      <c r="B5" s="4597" t="s">
        <v>440</v>
      </c>
      <c r="C5" s="4598" t="s">
        <v>19274</v>
      </c>
      <c r="D5" s="4587"/>
      <c r="E5" s="4587"/>
      <c r="F5" s="4587"/>
      <c r="G5" s="648"/>
      <c r="H5" s="648"/>
      <c r="I5" s="648"/>
      <c r="J5" s="648"/>
      <c r="K5" s="648"/>
      <c r="L5" s="648"/>
      <c r="M5" s="4587"/>
      <c r="N5" s="4587"/>
      <c r="O5" s="4587"/>
    </row>
    <row r="6" spans="2:15" ht="14.5" thickBot="1">
      <c r="B6" s="552">
        <v>1</v>
      </c>
      <c r="C6" s="687" t="s">
        <v>19183</v>
      </c>
      <c r="D6" s="3867" t="s">
        <v>19275</v>
      </c>
      <c r="E6" s="688" t="s">
        <v>34</v>
      </c>
      <c r="F6" s="689">
        <v>2</v>
      </c>
      <c r="G6" s="4834"/>
      <c r="H6" s="5748">
        <f>'App23'!P$55</f>
        <v>0</v>
      </c>
      <c r="I6" s="5748">
        <f>'App23'!Q$55</f>
        <v>0</v>
      </c>
      <c r="J6" s="5748">
        <f>'App23'!R$55</f>
        <v>0</v>
      </c>
      <c r="K6" s="5748">
        <f>'App23'!S$55</f>
        <v>0</v>
      </c>
      <c r="L6" s="5749">
        <f>'App23'!T$55</f>
        <v>0</v>
      </c>
      <c r="M6" s="4587"/>
      <c r="N6" s="4284" t="s">
        <v>19276</v>
      </c>
      <c r="O6" s="1834"/>
    </row>
    <row r="7" spans="2:15" ht="14.5" thickBot="1">
      <c r="B7" s="4587"/>
      <c r="C7" s="4587"/>
      <c r="D7" s="4587"/>
      <c r="E7" s="4587"/>
      <c r="F7" s="4587"/>
      <c r="G7" s="4587"/>
      <c r="H7" s="4587"/>
      <c r="I7" s="4587"/>
      <c r="J7" s="4587"/>
      <c r="K7" s="4587"/>
      <c r="L7" s="4587"/>
      <c r="M7" s="4587"/>
      <c r="N7" s="4587"/>
      <c r="O7" s="4587"/>
    </row>
    <row r="8" spans="2:15" ht="14.5" thickBot="1">
      <c r="B8" s="4597" t="s">
        <v>484</v>
      </c>
      <c r="C8" s="4598" t="s">
        <v>19277</v>
      </c>
      <c r="D8" s="4587"/>
      <c r="E8" s="4587"/>
      <c r="F8" s="4587"/>
      <c r="G8" s="648"/>
      <c r="H8" s="648"/>
      <c r="I8" s="648"/>
      <c r="J8" s="648"/>
      <c r="K8" s="648"/>
      <c r="L8" s="648"/>
      <c r="M8" s="4587"/>
      <c r="N8" s="4587"/>
      <c r="O8" s="4587"/>
    </row>
    <row r="9" spans="2:15">
      <c r="B9" s="543">
        <f>+B6+1</f>
        <v>2</v>
      </c>
      <c r="C9" s="260" t="s">
        <v>19278</v>
      </c>
      <c r="D9" s="4619" t="s">
        <v>19279</v>
      </c>
      <c r="E9" s="4590" t="s">
        <v>34</v>
      </c>
      <c r="F9" s="202">
        <v>2</v>
      </c>
      <c r="G9" s="4657" t="e">
        <f>AVERAGE('WS1'!$V$21/'WS1'!$V$33,'WS1'!$AA$21/'WS1'!$AA$33,'WS1'!$AF$21/'WS1'!$AF$33,'WS1'!$AK$21/'WS1'!$AK$33,'WS1'!$AP$21/'WS1'!$AP$33)</f>
        <v>#DIV/0!</v>
      </c>
      <c r="H9" s="3168"/>
      <c r="I9" s="3169"/>
      <c r="J9" s="3169"/>
      <c r="K9" s="3169"/>
      <c r="L9" s="3170"/>
      <c r="M9" s="4587"/>
      <c r="N9" s="649"/>
      <c r="O9" s="650"/>
    </row>
    <row r="10" spans="2:15">
      <c r="B10" s="651">
        <f>+B9+1</f>
        <v>3</v>
      </c>
      <c r="C10" s="265" t="s">
        <v>19280</v>
      </c>
      <c r="D10" s="3643" t="s">
        <v>19281</v>
      </c>
      <c r="E10" s="266" t="s">
        <v>34</v>
      </c>
      <c r="F10" s="652">
        <v>2</v>
      </c>
      <c r="G10" s="4658" t="e">
        <f>AVERAGE('WS1'!$V24/'WS1'!$V$33,'WS1'!$AA24/'WS1'!$AA$33,'WS1'!$AF24/'WS1'!$AF$33,'WS1'!$AK24/'WS1'!$AK$33,'WS1'!$AP24/'WS1'!$AP$33)</f>
        <v>#DIV/0!</v>
      </c>
      <c r="H10" s="3155"/>
      <c r="I10" s="3156"/>
      <c r="J10" s="3156"/>
      <c r="K10" s="3156"/>
      <c r="L10" s="3157"/>
      <c r="M10" s="4587"/>
      <c r="N10" s="653"/>
      <c r="O10" s="654"/>
    </row>
    <row r="11" spans="2:15">
      <c r="B11" s="651">
        <f t="shared" ref="B11:B13" si="0">+B10+1</f>
        <v>4</v>
      </c>
      <c r="C11" s="265" t="s">
        <v>19282</v>
      </c>
      <c r="D11" s="4311" t="s">
        <v>19283</v>
      </c>
      <c r="E11" s="226" t="s">
        <v>34</v>
      </c>
      <c r="F11" s="229">
        <v>2</v>
      </c>
      <c r="G11" s="4658" t="e">
        <f>AVERAGE('WS1'!$V25/'WS1'!$V$33,'WS1'!$AA25/'WS1'!$AA$33,'WS1'!$AF25/'WS1'!$AF$33,'WS1'!$AK25/'WS1'!$AK$33,'WS1'!$AP25/'WS1'!$AP$33)</f>
        <v>#DIV/0!</v>
      </c>
      <c r="H11" s="3155"/>
      <c r="I11" s="3156"/>
      <c r="J11" s="3156"/>
      <c r="K11" s="3156"/>
      <c r="L11" s="3157"/>
      <c r="M11" s="4587"/>
      <c r="N11" s="653"/>
      <c r="O11" s="654"/>
    </row>
    <row r="12" spans="2:15">
      <c r="B12" s="4599">
        <f t="shared" si="0"/>
        <v>5</v>
      </c>
      <c r="C12" s="141" t="s">
        <v>19284</v>
      </c>
      <c r="D12" s="4623" t="s">
        <v>19285</v>
      </c>
      <c r="E12" s="4601" t="s">
        <v>34</v>
      </c>
      <c r="F12" s="208">
        <v>2</v>
      </c>
      <c r="G12" s="4658" t="e">
        <f>AVERAGE('WS1'!$V26/'WS1'!$V$33,'WS1'!$AA26/'WS1'!$AA$33,'WS1'!$AF26/'WS1'!$AF$33,'WS1'!$AK26/'WS1'!$AK$33,'WS1'!$AP26/'WS1'!$AP$33)</f>
        <v>#DIV/0!</v>
      </c>
      <c r="H12" s="3155"/>
      <c r="I12" s="3156"/>
      <c r="J12" s="3156"/>
      <c r="K12" s="3156"/>
      <c r="L12" s="3157"/>
      <c r="M12" s="4587"/>
      <c r="N12" s="653"/>
      <c r="O12" s="654"/>
    </row>
    <row r="13" spans="2:15" ht="14.5" thickBot="1">
      <c r="B13" s="286">
        <f t="shared" si="0"/>
        <v>6</v>
      </c>
      <c r="C13" s="658" t="s">
        <v>19286</v>
      </c>
      <c r="D13" s="4606" t="s">
        <v>19287</v>
      </c>
      <c r="E13" s="4606" t="s">
        <v>34</v>
      </c>
      <c r="F13" s="659">
        <v>2</v>
      </c>
      <c r="G13" s="4656" t="e">
        <f>AVERAGE('WS1'!$V27/'WS1'!$V$33,'WS1'!$AA27/'WS1'!$AA$33,'WS1'!$AF27/'WS1'!$AF$33,'WS1'!$AK27/'WS1'!$AK$33,'WS1'!$AP27/'WS1'!$AP$33)</f>
        <v>#DIV/0!</v>
      </c>
      <c r="H13" s="3158"/>
      <c r="I13" s="3159"/>
      <c r="J13" s="3159"/>
      <c r="K13" s="3159"/>
      <c r="L13" s="3160"/>
      <c r="M13" s="4587"/>
      <c r="N13" s="655"/>
      <c r="O13" s="656"/>
    </row>
    <row r="14" spans="2:15" ht="14.5" thickBot="1">
      <c r="B14" s="4607"/>
      <c r="C14" s="660"/>
      <c r="D14" s="5859"/>
      <c r="E14" s="5859"/>
      <c r="F14" s="5859"/>
      <c r="G14" s="3173"/>
      <c r="H14" s="3173"/>
      <c r="I14" s="3173"/>
      <c r="J14" s="3173"/>
      <c r="K14" s="3173"/>
      <c r="L14" s="3173"/>
      <c r="M14" s="4587"/>
      <c r="N14" s="662"/>
      <c r="O14" s="662"/>
    </row>
    <row r="15" spans="2:15" ht="14.5" thickBot="1">
      <c r="B15" s="4597" t="s">
        <v>1994</v>
      </c>
      <c r="C15" s="4598" t="s">
        <v>19288</v>
      </c>
      <c r="D15" s="4587"/>
      <c r="E15" s="4587"/>
      <c r="F15" s="4587"/>
      <c r="G15" s="3174"/>
      <c r="H15" s="3174"/>
      <c r="I15" s="3174"/>
      <c r="J15" s="3174"/>
      <c r="K15" s="3174"/>
      <c r="L15" s="3174"/>
      <c r="M15" s="4587"/>
      <c r="N15" s="4587"/>
      <c r="O15" s="4587"/>
    </row>
    <row r="16" spans="2:15">
      <c r="B16" s="543">
        <f>+B13+1</f>
        <v>7</v>
      </c>
      <c r="C16" s="260" t="s">
        <v>19289</v>
      </c>
      <c r="D16" s="4619" t="s">
        <v>19290</v>
      </c>
      <c r="E16" s="4590" t="s">
        <v>34</v>
      </c>
      <c r="F16" s="202">
        <v>2</v>
      </c>
      <c r="G16" s="4657" t="e">
        <f>AVERAGE(SUM('WS1'!$W21:$Y21)/SUM('WS1'!$W$33:$Y$33),SUM('WS1'!$AB21:$AD21)/SUM('WS1'!$AB$33:$AD$33),SUM('WS1'!$AG21:$AI21)/SUM('WS1'!$AG$33:$AI$33),SUM('WS1'!$AL21:$AN21)/SUM('WS1'!$AL$33:$AN$33),SUM('WS1'!$AQ21:$AS21)/SUM('WS1'!$AQ$33:$AS$33))</f>
        <v>#DIV/0!</v>
      </c>
      <c r="H16" s="3168"/>
      <c r="I16" s="3169"/>
      <c r="J16" s="3169"/>
      <c r="K16" s="3169"/>
      <c r="L16" s="3170"/>
      <c r="M16" s="4587"/>
      <c r="N16" s="649"/>
      <c r="O16" s="650"/>
    </row>
    <row r="17" spans="2:15">
      <c r="B17" s="651">
        <f t="shared" ref="B17:B20" si="1">+B16+1</f>
        <v>8</v>
      </c>
      <c r="C17" s="265" t="s">
        <v>19291</v>
      </c>
      <c r="D17" s="3643" t="s">
        <v>19292</v>
      </c>
      <c r="E17" s="266" t="s">
        <v>34</v>
      </c>
      <c r="F17" s="652">
        <v>2</v>
      </c>
      <c r="G17" s="4658" t="e">
        <f>AVERAGE(SUM('WS1'!$W24:$Y24)/SUM('WS1'!$W$33:$Y$33),SUM('WS1'!$AB24:$AD24)/SUM('WS1'!$AB$33:$AD$33),SUM('WS1'!$AG24:$AI24)/SUM('WS1'!$AG$33:$AI$33),SUM('WS1'!$AL24:$AN24)/SUM('WS1'!$AL$33:$AN$33),SUM('WS1'!$AQ24:$AS24)/SUM('WS1'!$AQ$33:$AS$33))</f>
        <v>#DIV/0!</v>
      </c>
      <c r="H17" s="3155"/>
      <c r="I17" s="3156"/>
      <c r="J17" s="3156"/>
      <c r="K17" s="3156"/>
      <c r="L17" s="3157"/>
      <c r="M17" s="4587"/>
      <c r="N17" s="653"/>
      <c r="O17" s="654"/>
    </row>
    <row r="18" spans="2:15">
      <c r="B18" s="651">
        <f t="shared" si="1"/>
        <v>9</v>
      </c>
      <c r="C18" s="265" t="s">
        <v>19293</v>
      </c>
      <c r="D18" s="4311" t="s">
        <v>19294</v>
      </c>
      <c r="E18" s="226" t="s">
        <v>34</v>
      </c>
      <c r="F18" s="229">
        <v>2</v>
      </c>
      <c r="G18" s="4658" t="e">
        <f>AVERAGE(SUM('WS1'!$W25:$Y25)/SUM('WS1'!$W$33:$Y$33),SUM('WS1'!$AB25:$AD25)/SUM('WS1'!$AB$33:$AD$33),SUM('WS1'!$AG25:$AI25)/SUM('WS1'!$AG$33:$AI$33),SUM('WS1'!$AL25:$AN25)/SUM('WS1'!$AL$33:$AN$33),SUM('WS1'!$AQ25:$AS25)/SUM('WS1'!$AQ$33:$AS$33))</f>
        <v>#DIV/0!</v>
      </c>
      <c r="H18" s="3155"/>
      <c r="I18" s="3156"/>
      <c r="J18" s="3156"/>
      <c r="K18" s="3156"/>
      <c r="L18" s="3157"/>
      <c r="M18" s="4587"/>
      <c r="N18" s="653"/>
      <c r="O18" s="654"/>
    </row>
    <row r="19" spans="2:15">
      <c r="B19" s="4599">
        <f t="shared" si="1"/>
        <v>10</v>
      </c>
      <c r="C19" s="141" t="s">
        <v>19295</v>
      </c>
      <c r="D19" s="4623" t="s">
        <v>19296</v>
      </c>
      <c r="E19" s="4601" t="s">
        <v>34</v>
      </c>
      <c r="F19" s="208">
        <v>2</v>
      </c>
      <c r="G19" s="4658" t="e">
        <f>AVERAGE(SUM('WS1'!$W26:$Y26)/SUM('WS1'!$W$33:$Y$33),SUM('WS1'!$AB26:$AD26)/SUM('WS1'!$AB$33:$AD$33),SUM('WS1'!$AG26:$AI26)/SUM('WS1'!$AG$33:$AI$33),SUM('WS1'!$AL26:$AN26)/SUM('WS1'!$AL$33:$AN$33),SUM('WS1'!$AQ26:$AS26)/SUM('WS1'!$AQ$33:$AS$33))</f>
        <v>#DIV/0!</v>
      </c>
      <c r="H19" s="3155"/>
      <c r="I19" s="3156"/>
      <c r="J19" s="3156"/>
      <c r="K19" s="3156"/>
      <c r="L19" s="3157"/>
      <c r="M19" s="4587"/>
      <c r="N19" s="653"/>
      <c r="O19" s="654"/>
    </row>
    <row r="20" spans="2:15" ht="14.5" thickBot="1">
      <c r="B20" s="286">
        <f t="shared" si="1"/>
        <v>11</v>
      </c>
      <c r="C20" s="658" t="s">
        <v>19297</v>
      </c>
      <c r="D20" s="4606" t="s">
        <v>19298</v>
      </c>
      <c r="E20" s="4606" t="s">
        <v>34</v>
      </c>
      <c r="F20" s="659">
        <v>2</v>
      </c>
      <c r="G20" s="4656" t="e">
        <f>AVERAGE(SUM('WS1'!$W27:$Y27)/SUM('WS1'!$W$33:$Y$33),SUM('WS1'!$AB27:$AD27)/SUM('WS1'!$AB$33:$AD$33),SUM('WS1'!$AG27:$AI27)/SUM('WS1'!$AG$33:$AI$33),SUM('WS1'!$AL27:$AN27)/SUM('WS1'!$AL$33:$AN$33),SUM('WS1'!$AQ27:$AS27)/SUM('WS1'!$AQ$33:$AS$33))</f>
        <v>#DIV/0!</v>
      </c>
      <c r="H20" s="3158"/>
      <c r="I20" s="3159"/>
      <c r="J20" s="3159"/>
      <c r="K20" s="3159"/>
      <c r="L20" s="3160"/>
      <c r="M20" s="4587"/>
      <c r="N20" s="655"/>
      <c r="O20" s="656"/>
    </row>
    <row r="21" spans="2:15" ht="14.5" thickBot="1">
      <c r="B21" s="4607"/>
      <c r="C21" s="660"/>
      <c r="D21" s="5859"/>
      <c r="E21" s="5859"/>
      <c r="F21" s="5859"/>
      <c r="G21" s="3173"/>
      <c r="H21" s="3173"/>
      <c r="I21" s="3173"/>
      <c r="J21" s="3173"/>
      <c r="K21" s="3173"/>
      <c r="L21" s="3173"/>
      <c r="M21" s="4587"/>
      <c r="N21" s="662"/>
      <c r="O21" s="662"/>
    </row>
    <row r="22" spans="2:15" ht="14.5" thickBot="1">
      <c r="B22" s="4597" t="s">
        <v>507</v>
      </c>
      <c r="C22" s="4598" t="s">
        <v>19299</v>
      </c>
      <c r="D22" s="4587"/>
      <c r="E22" s="4587"/>
      <c r="F22" s="4587"/>
      <c r="G22" s="3174"/>
      <c r="H22" s="3174"/>
      <c r="I22" s="3174"/>
      <c r="J22" s="3174"/>
      <c r="K22" s="3174"/>
      <c r="L22" s="3174"/>
      <c r="M22" s="4587"/>
      <c r="N22" s="4587"/>
      <c r="O22" s="4587"/>
    </row>
    <row r="23" spans="2:15">
      <c r="B23" s="543">
        <f>+B20+1</f>
        <v>12</v>
      </c>
      <c r="C23" s="260" t="s">
        <v>19300</v>
      </c>
      <c r="D23" s="4619" t="s">
        <v>19301</v>
      </c>
      <c r="E23" s="4590" t="s">
        <v>34</v>
      </c>
      <c r="F23" s="202">
        <v>2</v>
      </c>
      <c r="G23" s="4657" t="e">
        <f>AVERAGE(SUM('WWS1'!$Y22:$Z22)/SUM('WWS1'!$Y$34:$Z$34),SUM('WWS1'!$AE22:$AF22)/SUM('WWS1'!$AE$34:$AF$34),SUM('WWS1'!$AK22:$AL22)/SUM('WWS1'!$AK$34:$AL$34),SUM('WWS1'!$AQ22:$AR22)/SUM('WWS1'!$AQ$34:$AR$34),SUM('WWS1'!$AW22:$AX22)/SUM('WWS1'!$AW34:$AX$34))</f>
        <v>#DIV/0!</v>
      </c>
      <c r="H23" s="3168"/>
      <c r="I23" s="3169"/>
      <c r="J23" s="3169"/>
      <c r="K23" s="3169"/>
      <c r="L23" s="3170"/>
      <c r="M23" s="4587"/>
      <c r="N23" s="649"/>
      <c r="O23" s="650"/>
    </row>
    <row r="24" spans="2:15">
      <c r="B24" s="651">
        <f t="shared" ref="B24:B27" si="2">+B23+1</f>
        <v>13</v>
      </c>
      <c r="C24" s="265" t="s">
        <v>19302</v>
      </c>
      <c r="D24" s="3643" t="s">
        <v>19303</v>
      </c>
      <c r="E24" s="266" t="s">
        <v>34</v>
      </c>
      <c r="F24" s="652">
        <v>2</v>
      </c>
      <c r="G24" s="4658" t="e">
        <f>AVERAGE(SUM('WWS1'!$Y25:$Z25)/SUM('WWS1'!$Y$34:$Z$34),SUM('WWS1'!$AE25:$AF25)/SUM('WWS1'!$AE$34:$AF$34),SUM('WWS1'!$AK25:$AL25)/SUM('WWS1'!$AK$34:$AL$34),SUM('WWS1'!$AQ25:$AR25)/SUM('WWS1'!$AQ$34:$AR$34),SUM('WWS1'!$AW25:$AX25)/SUM('WWS1'!$AW$34:$AX$34))</f>
        <v>#DIV/0!</v>
      </c>
      <c r="H24" s="3155"/>
      <c r="I24" s="3156"/>
      <c r="J24" s="3156"/>
      <c r="K24" s="3156"/>
      <c r="L24" s="3157"/>
      <c r="M24" s="4587"/>
      <c r="N24" s="653"/>
      <c r="O24" s="654"/>
    </row>
    <row r="25" spans="2:15">
      <c r="B25" s="651">
        <f t="shared" si="2"/>
        <v>14</v>
      </c>
      <c r="C25" s="265" t="s">
        <v>19304</v>
      </c>
      <c r="D25" s="4311" t="s">
        <v>19305</v>
      </c>
      <c r="E25" s="226" t="s">
        <v>34</v>
      </c>
      <c r="F25" s="229">
        <v>2</v>
      </c>
      <c r="G25" s="4658" t="e">
        <f>AVERAGE(SUM('WWS1'!$Y26:$Z26)/SUM('WWS1'!$Y$34:$Z$34),SUM('WWS1'!$AE26:$AF26)/SUM('WWS1'!$AE$34:$AF$34),SUM('WWS1'!$AK26:$AL26)/SUM('WWS1'!$AK$34:$AL$34),SUM('WWS1'!$AQ26:$AR26)/SUM('WWS1'!$AQ$34:$AR$34),SUM('WWS1'!$AW26:$AX26)/SUM('WWS1'!$AW$34:$AX$34))</f>
        <v>#DIV/0!</v>
      </c>
      <c r="H25" s="3155"/>
      <c r="I25" s="3156"/>
      <c r="J25" s="3156"/>
      <c r="K25" s="3156"/>
      <c r="L25" s="3157"/>
      <c r="M25" s="4587"/>
      <c r="N25" s="653"/>
      <c r="O25" s="654"/>
    </row>
    <row r="26" spans="2:15">
      <c r="B26" s="4599">
        <f t="shared" si="2"/>
        <v>15</v>
      </c>
      <c r="C26" s="141" t="s">
        <v>19306</v>
      </c>
      <c r="D26" s="4623" t="s">
        <v>19307</v>
      </c>
      <c r="E26" s="4601" t="s">
        <v>34</v>
      </c>
      <c r="F26" s="208">
        <v>2</v>
      </c>
      <c r="G26" s="4658" t="e">
        <f>AVERAGE(SUM('WWS1'!$Y27:$Z27)/SUM('WWS1'!$Y$34:$Z$34),SUM('WWS1'!$AE27:$AF27)/SUM('WWS1'!$AE$34:$AF$34),SUM('WWS1'!$AK27:$AL27)/SUM('WWS1'!$AK$34:$AL$34),SUM('WWS1'!$AQ27:$AR27)/SUM('WWS1'!$AQ$34:$AR$34),SUM('WWS1'!$AW27:$AX27)/SUM('WWS1'!$AW$34:$AX$34))</f>
        <v>#DIV/0!</v>
      </c>
      <c r="H26" s="3155"/>
      <c r="I26" s="3156"/>
      <c r="J26" s="3156"/>
      <c r="K26" s="3156"/>
      <c r="L26" s="3157"/>
      <c r="M26" s="4587"/>
      <c r="N26" s="653"/>
      <c r="O26" s="654"/>
    </row>
    <row r="27" spans="2:15" ht="14.5" thickBot="1">
      <c r="B27" s="286">
        <f t="shared" si="2"/>
        <v>16</v>
      </c>
      <c r="C27" s="658" t="s">
        <v>19308</v>
      </c>
      <c r="D27" s="4606" t="s">
        <v>19309</v>
      </c>
      <c r="E27" s="4606" t="s">
        <v>34</v>
      </c>
      <c r="F27" s="659">
        <v>2</v>
      </c>
      <c r="G27" s="4656" t="e">
        <f>AVERAGE(SUM('WWS1'!$Y28:$Z28)/SUM('WWS1'!$Y$34:$Z$34),SUM('WWS1'!$AE28:$AF28)/SUM('WWS1'!$AE$34:$AF$34),SUM('WWS1'!$AK28:$AL28)/SUM('WWS1'!$AK$34:$AL$34),SUM('WWS1'!$AQ28:$AR28)/SUM('WWS1'!$AQ$34:$AR$34),SUM('WWS1'!$AW28:$AX28)/SUM('WWS1'!$AW$34:$AX$34))</f>
        <v>#DIV/0!</v>
      </c>
      <c r="H27" s="3158"/>
      <c r="I27" s="3159"/>
      <c r="J27" s="3159"/>
      <c r="K27" s="3159"/>
      <c r="L27" s="3160"/>
      <c r="M27" s="4587"/>
      <c r="N27" s="655"/>
      <c r="O27" s="656"/>
    </row>
    <row r="28" spans="2:15" ht="14.5" thickBot="1">
      <c r="B28" s="4607"/>
      <c r="C28" s="660"/>
      <c r="D28" s="5859"/>
      <c r="E28" s="5859"/>
      <c r="F28" s="5859"/>
      <c r="G28" s="3173"/>
      <c r="H28" s="3173"/>
      <c r="I28" s="3173"/>
      <c r="J28" s="3173"/>
      <c r="K28" s="3173"/>
      <c r="L28" s="3173"/>
      <c r="M28" s="4587"/>
      <c r="N28" s="662"/>
      <c r="O28" s="662"/>
    </row>
    <row r="29" spans="2:15" ht="14.5" thickBot="1">
      <c r="B29" s="4597" t="s">
        <v>511</v>
      </c>
      <c r="C29" s="4598" t="s">
        <v>19310</v>
      </c>
      <c r="D29" s="4587"/>
      <c r="E29" s="4587"/>
      <c r="F29" s="4587"/>
      <c r="G29" s="3174"/>
      <c r="H29" s="3174"/>
      <c r="I29" s="3174"/>
      <c r="J29" s="3174"/>
      <c r="K29" s="3174"/>
      <c r="L29" s="3174"/>
      <c r="M29" s="4587"/>
      <c r="N29" s="4587"/>
      <c r="O29" s="4587"/>
    </row>
    <row r="30" spans="2:15">
      <c r="B30" s="543">
        <f>+B27+1</f>
        <v>17</v>
      </c>
      <c r="C30" s="260" t="s">
        <v>19311</v>
      </c>
      <c r="D30" s="4619" t="s">
        <v>19312</v>
      </c>
      <c r="E30" s="4590" t="s">
        <v>34</v>
      </c>
      <c r="F30" s="202">
        <v>2</v>
      </c>
      <c r="G30" s="4657" t="e">
        <f>AVERAGE(SUM('WWS1'!$AA22:$AC22)/SUM('WWS1'!$AA$34:$AC$34),SUM('WWS1'!$AG22:$AI22)/SUM('WWS1'!$AG$34:$AI$34),SUM('WWS1'!$AM22:$AO22)/SUM('WWS1'!$AM$34:$AO$34),SUM('WWS1'!$AS22:$AU22)/SUM('WWS1'!$AS$34:$AU$34),SUM('WWS1'!$AY22:$BA22)/SUM('WWS1'!$AY$34:$BA$34))</f>
        <v>#DIV/0!</v>
      </c>
      <c r="H30" s="3168"/>
      <c r="I30" s="3169"/>
      <c r="J30" s="3169"/>
      <c r="K30" s="3169"/>
      <c r="L30" s="3170"/>
      <c r="M30" s="4587"/>
      <c r="N30" s="649"/>
      <c r="O30" s="650"/>
    </row>
    <row r="31" spans="2:15">
      <c r="B31" s="651">
        <f t="shared" ref="B31:B34" si="3">+B30+1</f>
        <v>18</v>
      </c>
      <c r="C31" s="265" t="s">
        <v>19313</v>
      </c>
      <c r="D31" s="3643" t="s">
        <v>19314</v>
      </c>
      <c r="E31" s="266" t="s">
        <v>34</v>
      </c>
      <c r="F31" s="652">
        <v>2</v>
      </c>
      <c r="G31" s="4658" t="e">
        <f>AVERAGE(SUM('WWS1'!$AA25:$AC25)/SUM('WWS1'!$AA$34:$AC$34),SUM('WWS1'!$AG25:$AI25)/SUM('WWS1'!$AG$34:$AI$34),SUM('WWS1'!$AM25:$AO25)/SUM('WWS1'!$AM$34:$AO$34),SUM('WWS1'!$AS25:$AU25)/SUM('WWS1'!$AS$34:$AU$34),SUM('WWS1'!$AY25:$BA25)/SUM('WWS1'!$AY$34:$BA$34))</f>
        <v>#DIV/0!</v>
      </c>
      <c r="H31" s="3155"/>
      <c r="I31" s="3156"/>
      <c r="J31" s="3156"/>
      <c r="K31" s="3156"/>
      <c r="L31" s="3157"/>
      <c r="M31" s="4587"/>
      <c r="N31" s="653"/>
      <c r="O31" s="654"/>
    </row>
    <row r="32" spans="2:15">
      <c r="B32" s="651">
        <f t="shared" si="3"/>
        <v>19</v>
      </c>
      <c r="C32" s="265" t="s">
        <v>19315</v>
      </c>
      <c r="D32" s="4311" t="s">
        <v>19316</v>
      </c>
      <c r="E32" s="226" t="s">
        <v>34</v>
      </c>
      <c r="F32" s="229">
        <v>2</v>
      </c>
      <c r="G32" s="4658" t="e">
        <f>AVERAGE(SUM('WWS1'!$AA26:$AC26)/SUM('WWS1'!$AA$34:$AC$34),SUM('WWS1'!$AG26:$AI26)/SUM('WWS1'!$AG$34:$AI$34),SUM('WWS1'!$AM26:$AO26)/SUM('WWS1'!$AM$34:$AO$34),SUM('WWS1'!$AS26:$AU26)/SUM('WWS1'!$AS$34:$AU$34),SUM('WWS1'!$AY26:$BA26)/SUM('WWS1'!$AY$34:$BA$34))</f>
        <v>#DIV/0!</v>
      </c>
      <c r="H32" s="3155"/>
      <c r="I32" s="3156"/>
      <c r="J32" s="3156"/>
      <c r="K32" s="3156"/>
      <c r="L32" s="3157"/>
      <c r="M32" s="4587"/>
      <c r="N32" s="653"/>
      <c r="O32" s="654"/>
    </row>
    <row r="33" spans="2:15">
      <c r="B33" s="4599">
        <f t="shared" si="3"/>
        <v>20</v>
      </c>
      <c r="C33" s="141" t="s">
        <v>19317</v>
      </c>
      <c r="D33" s="4623" t="s">
        <v>19318</v>
      </c>
      <c r="E33" s="4601" t="s">
        <v>34</v>
      </c>
      <c r="F33" s="208">
        <v>2</v>
      </c>
      <c r="G33" s="4658" t="e">
        <f>AVERAGE(SUM('WWS1'!$AA27:$AC27)/SUM('WWS1'!$AA$34:$AC$34),SUM('WWS1'!$AG27:$AI27)/SUM('WWS1'!$AG$34:$AI$34),SUM('WWS1'!$AM27:$AO27)/SUM('WWS1'!$AM$34:$AO$34),SUM('WWS1'!$AS27:$AU27)/SUM('WWS1'!$AS$34:$AU$34),SUM('WWS1'!$AY27:$BA27)/SUM('WWS1'!$AY$34:$BA$34))</f>
        <v>#DIV/0!</v>
      </c>
      <c r="H33" s="3155"/>
      <c r="I33" s="3156"/>
      <c r="J33" s="3156"/>
      <c r="K33" s="3156"/>
      <c r="L33" s="3157"/>
      <c r="M33" s="4587"/>
      <c r="N33" s="653"/>
      <c r="O33" s="654"/>
    </row>
    <row r="34" spans="2:15" ht="14.5" thickBot="1">
      <c r="B34" s="286">
        <f t="shared" si="3"/>
        <v>21</v>
      </c>
      <c r="C34" s="658" t="s">
        <v>19319</v>
      </c>
      <c r="D34" s="4606" t="s">
        <v>19320</v>
      </c>
      <c r="E34" s="4606" t="s">
        <v>34</v>
      </c>
      <c r="F34" s="659">
        <v>2</v>
      </c>
      <c r="G34" s="4656" t="e">
        <f>AVERAGE(SUM('WWS1'!$AA28:$AC28)/SUM('WWS1'!$AA$34:$AC$34),SUM('WWS1'!$AG28:$AI28)/SUM('WWS1'!$AG$34:$AI$34),SUM('WWS1'!$AM28:$AO28)/SUM('WWS1'!$AM$34:$AO$34),SUM('WWS1'!$AS28:$AU28)/SUM('WWS1'!$AS$34:$AU$34),SUM('WWS1'!$AY28:$BA28)/SUM('WWS1'!$AY$34:$BA$34))</f>
        <v>#DIV/0!</v>
      </c>
      <c r="H34" s="3158"/>
      <c r="I34" s="3159"/>
      <c r="J34" s="3159"/>
      <c r="K34" s="3159"/>
      <c r="L34" s="3160"/>
      <c r="M34" s="4587"/>
      <c r="N34" s="655"/>
      <c r="O34" s="656"/>
    </row>
    <row r="35" spans="2:15" ht="14.5" thickBot="1">
      <c r="B35" s="4607"/>
      <c r="C35" s="660"/>
      <c r="D35" s="5859"/>
      <c r="E35" s="5859"/>
      <c r="F35" s="5859"/>
      <c r="G35" s="3173"/>
      <c r="H35" s="3173"/>
      <c r="I35" s="3173"/>
      <c r="J35" s="3173"/>
      <c r="K35" s="3173"/>
      <c r="L35" s="3173"/>
      <c r="M35" s="4587"/>
      <c r="N35" s="662"/>
      <c r="O35" s="662"/>
    </row>
    <row r="36" spans="2:15" ht="14.5" thickBot="1">
      <c r="B36" s="4597" t="s">
        <v>2045</v>
      </c>
      <c r="C36" s="4598" t="s">
        <v>19321</v>
      </c>
      <c r="D36" s="4587"/>
      <c r="E36" s="4587"/>
      <c r="F36" s="4587"/>
      <c r="G36" s="3174"/>
      <c r="H36" s="3174"/>
      <c r="I36" s="3174"/>
      <c r="J36" s="3174"/>
      <c r="K36" s="3174"/>
      <c r="L36" s="3174"/>
      <c r="M36" s="4587"/>
      <c r="N36" s="4587"/>
      <c r="O36" s="4587"/>
    </row>
    <row r="37" spans="2:15">
      <c r="B37" s="543">
        <f>+B34+1</f>
        <v>22</v>
      </c>
      <c r="C37" s="260" t="s">
        <v>19322</v>
      </c>
      <c r="D37" s="4619" t="s">
        <v>19323</v>
      </c>
      <c r="E37" s="4590" t="s">
        <v>34</v>
      </c>
      <c r="F37" s="202">
        <v>2</v>
      </c>
      <c r="G37" s="4657" t="e">
        <f>AVERAGE('R1'!CI19/('R1'!CI23+'R1'!CI18),'R1'!CR19/('R1'!CR23+'R1'!CR18),'R1'!DA19/('R1'!DA23+'R1'!DA18), 'R1'!DJ19/('R1'!DJ23+'R1'!DJ18), 'R1'!DS19/('R1'!DS23+'R1'!DS18))</f>
        <v>#DIV/0!</v>
      </c>
      <c r="H37" s="3168"/>
      <c r="I37" s="3169"/>
      <c r="J37" s="3169"/>
      <c r="K37" s="3169"/>
      <c r="L37" s="3170"/>
      <c r="M37" s="4587"/>
      <c r="N37" s="639"/>
      <c r="O37" s="650"/>
    </row>
    <row r="38" spans="2:15" ht="14.5" thickBot="1">
      <c r="B38" s="663">
        <f>+B37+1</f>
        <v>23</v>
      </c>
      <c r="C38" s="870" t="s">
        <v>19324</v>
      </c>
      <c r="D38" s="3866" t="s">
        <v>19325</v>
      </c>
      <c r="E38" s="664" t="s">
        <v>34</v>
      </c>
      <c r="F38" s="665">
        <v>2</v>
      </c>
      <c r="G38" s="4656" t="e">
        <f>AVERAGE('R1'!CI22/('R1'!CI23+'R1'!CI18),'R1'!CR22/('R1'!CR23+'R1'!CR18),'R1'!DA22/('R1'!DA23+'R1'!DA18), 'R1'!DJ22/('R1'!DJ23+'R1'!DJ18), 'R1'!DS22/('R1'!DS23+'R1'!DS18))</f>
        <v>#DIV/0!</v>
      </c>
      <c r="H38" s="3158"/>
      <c r="I38" s="3159"/>
      <c r="J38" s="3159"/>
      <c r="K38" s="3159"/>
      <c r="L38" s="3160"/>
      <c r="M38" s="4587"/>
      <c r="N38" s="641"/>
      <c r="O38" s="656"/>
    </row>
    <row r="39" spans="2:15" ht="14.5" thickBot="1">
      <c r="B39" s="4607"/>
      <c r="C39" s="660"/>
      <c r="D39" s="5859"/>
      <c r="E39" s="5859"/>
      <c r="F39" s="5859"/>
      <c r="G39" s="3173"/>
      <c r="H39" s="3173"/>
      <c r="I39" s="3173"/>
      <c r="J39" s="3173"/>
      <c r="K39" s="3173"/>
      <c r="L39" s="3173"/>
      <c r="M39" s="4587"/>
      <c r="N39" s="662"/>
      <c r="O39" s="662"/>
    </row>
    <row r="40" spans="2:15" ht="14.5" thickBot="1">
      <c r="B40" s="4597" t="s">
        <v>2055</v>
      </c>
      <c r="C40" s="4598" t="s">
        <v>19326</v>
      </c>
      <c r="D40" s="4587"/>
      <c r="E40" s="4587"/>
      <c r="F40" s="4587"/>
      <c r="G40" s="3174"/>
      <c r="H40" s="3174"/>
      <c r="I40" s="3174"/>
      <c r="J40" s="3174"/>
      <c r="K40" s="3174"/>
      <c r="L40" s="3174"/>
      <c r="M40" s="4587"/>
      <c r="N40" s="4587"/>
      <c r="O40" s="4587"/>
    </row>
    <row r="41" spans="2:15">
      <c r="B41" s="4835">
        <f>+B38+1</f>
        <v>24</v>
      </c>
      <c r="C41" s="4836" t="s">
        <v>19327</v>
      </c>
      <c r="D41" s="4837" t="s">
        <v>19328</v>
      </c>
      <c r="E41" s="4778" t="s">
        <v>34</v>
      </c>
      <c r="F41" s="4830">
        <v>2</v>
      </c>
      <c r="G41" s="4657" t="e">
        <f>AVERAGE(('R4'!O8+'R4'!O11)/'R4'!O12,('R4'!P8+'R4'!P11)/'R4'!P12, ('R4'!Q8+'R4'!Q11)/'R4'!Q12, ('R4'!R8+'R4'!R11)/'R4'!R12, ('R4'!S8+'R4'!S11)/'R4'!S12)</f>
        <v>#DIV/0!</v>
      </c>
      <c r="H41" s="3168"/>
      <c r="I41" s="3169"/>
      <c r="J41" s="3169"/>
      <c r="K41" s="3169"/>
      <c r="L41" s="3170"/>
      <c r="M41" s="4587"/>
      <c r="N41" s="649"/>
      <c r="O41" s="650"/>
    </row>
    <row r="42" spans="2:15" ht="14.5" thickBot="1">
      <c r="B42" s="4603">
        <f>+B41+1</f>
        <v>25</v>
      </c>
      <c r="C42" s="870" t="s">
        <v>19329</v>
      </c>
      <c r="D42" s="4606" t="s">
        <v>19330</v>
      </c>
      <c r="E42" s="238" t="s">
        <v>34</v>
      </c>
      <c r="F42" s="274">
        <v>2</v>
      </c>
      <c r="G42" s="4656" t="e">
        <f>AVERAGE('R4'!O10/'R4'!O12,'R4'!P10/'R4'!P12,'R4'!Q10/'R4'!Q12,'R4'!R10/'R4'!R12,'R4'!S10/'R4'!S12)</f>
        <v>#DIV/0!</v>
      </c>
      <c r="H42" s="3158"/>
      <c r="I42" s="3159"/>
      <c r="J42" s="3159"/>
      <c r="K42" s="3159"/>
      <c r="L42" s="3160"/>
      <c r="M42" s="4587"/>
      <c r="N42" s="666"/>
      <c r="O42" s="667"/>
    </row>
    <row r="43" spans="2:15" ht="14.5" thickBot="1">
      <c r="B43" s="668"/>
      <c r="C43" s="660"/>
      <c r="D43" s="5859"/>
      <c r="E43" s="5859"/>
      <c r="F43" s="5859"/>
      <c r="G43" s="3175"/>
      <c r="H43" s="3173"/>
      <c r="I43" s="3173"/>
      <c r="J43" s="3173"/>
      <c r="K43" s="3173"/>
      <c r="L43" s="3173"/>
      <c r="M43" s="4587"/>
      <c r="N43" s="4587"/>
      <c r="O43" s="4587"/>
    </row>
    <row r="44" spans="2:15" ht="14.5" thickBot="1">
      <c r="B44" s="4597" t="s">
        <v>2069</v>
      </c>
      <c r="C44" s="4598" t="s">
        <v>19331</v>
      </c>
      <c r="D44" s="4587"/>
      <c r="E44" s="4587"/>
      <c r="F44" s="4587"/>
      <c r="G44" s="3174"/>
      <c r="H44" s="3174"/>
      <c r="I44" s="3174"/>
      <c r="J44" s="3174"/>
      <c r="K44" s="3174"/>
      <c r="L44" s="3174"/>
      <c r="M44" s="4587"/>
      <c r="N44" s="4587"/>
      <c r="O44" s="4587"/>
    </row>
    <row r="45" spans="2:15">
      <c r="B45" s="543">
        <f>+B42+1</f>
        <v>26</v>
      </c>
      <c r="C45" s="260" t="s">
        <v>19332</v>
      </c>
      <c r="D45" s="4619" t="s">
        <v>19333</v>
      </c>
      <c r="E45" s="4590" t="s">
        <v>34</v>
      </c>
      <c r="F45" s="202">
        <v>2</v>
      </c>
      <c r="G45" s="4657" t="e">
        <f>G9</f>
        <v>#DIV/0!</v>
      </c>
      <c r="H45" s="3168"/>
      <c r="I45" s="3169"/>
      <c r="J45" s="3169"/>
      <c r="K45" s="3169"/>
      <c r="L45" s="3170"/>
      <c r="M45" s="4587"/>
      <c r="N45" s="649"/>
      <c r="O45" s="650"/>
    </row>
    <row r="46" spans="2:15">
      <c r="B46" s="651">
        <f t="shared" ref="B46:B49" si="4">+B45+1</f>
        <v>27</v>
      </c>
      <c r="C46" s="265" t="s">
        <v>19334</v>
      </c>
      <c r="D46" s="3643" t="s">
        <v>19335</v>
      </c>
      <c r="E46" s="266" t="s">
        <v>34</v>
      </c>
      <c r="F46" s="652">
        <v>2</v>
      </c>
      <c r="G46" s="4658" t="e">
        <f>G10</f>
        <v>#DIV/0!</v>
      </c>
      <c r="H46" s="3155"/>
      <c r="I46" s="3156"/>
      <c r="J46" s="3156"/>
      <c r="K46" s="3156"/>
      <c r="L46" s="3157"/>
      <c r="M46" s="4587"/>
      <c r="N46" s="653"/>
      <c r="O46" s="654"/>
    </row>
    <row r="47" spans="2:15">
      <c r="B47" s="651">
        <f t="shared" si="4"/>
        <v>28</v>
      </c>
      <c r="C47" s="265" t="s">
        <v>19336</v>
      </c>
      <c r="D47" s="4311" t="s">
        <v>19337</v>
      </c>
      <c r="E47" s="226" t="s">
        <v>34</v>
      </c>
      <c r="F47" s="229">
        <v>2</v>
      </c>
      <c r="G47" s="4658" t="e">
        <f>G11</f>
        <v>#DIV/0!</v>
      </c>
      <c r="H47" s="3155"/>
      <c r="I47" s="3156"/>
      <c r="J47" s="3156"/>
      <c r="K47" s="3156"/>
      <c r="L47" s="3157"/>
      <c r="M47" s="4587"/>
      <c r="N47" s="653"/>
      <c r="O47" s="654"/>
    </row>
    <row r="48" spans="2:15">
      <c r="B48" s="4599">
        <f t="shared" si="4"/>
        <v>29</v>
      </c>
      <c r="C48" s="141" t="s">
        <v>19338</v>
      </c>
      <c r="D48" s="4623" t="s">
        <v>19339</v>
      </c>
      <c r="E48" s="4601" t="s">
        <v>34</v>
      </c>
      <c r="F48" s="208">
        <v>2</v>
      </c>
      <c r="G48" s="4658" t="e">
        <f>G12</f>
        <v>#DIV/0!</v>
      </c>
      <c r="H48" s="3155"/>
      <c r="I48" s="3156"/>
      <c r="J48" s="3156"/>
      <c r="K48" s="3156"/>
      <c r="L48" s="3157"/>
      <c r="M48" s="4587"/>
      <c r="N48" s="653"/>
      <c r="O48" s="654"/>
    </row>
    <row r="49" spans="2:15" ht="14.5" thickBot="1">
      <c r="B49" s="286">
        <f t="shared" si="4"/>
        <v>30</v>
      </c>
      <c r="C49" s="658" t="s">
        <v>19340</v>
      </c>
      <c r="D49" s="4606" t="s">
        <v>19341</v>
      </c>
      <c r="E49" s="4606" t="s">
        <v>34</v>
      </c>
      <c r="F49" s="659">
        <v>2</v>
      </c>
      <c r="G49" s="4656" t="e">
        <f>G13</f>
        <v>#DIV/0!</v>
      </c>
      <c r="H49" s="3158"/>
      <c r="I49" s="3159"/>
      <c r="J49" s="3159"/>
      <c r="K49" s="3159"/>
      <c r="L49" s="3160"/>
      <c r="M49" s="4587"/>
      <c r="N49" s="655"/>
      <c r="O49" s="656"/>
    </row>
    <row r="50" spans="2:15" ht="14.5" thickBot="1">
      <c r="B50" s="668"/>
      <c r="C50" s="660"/>
      <c r="D50" s="5859"/>
      <c r="E50" s="5859"/>
      <c r="F50" s="5859"/>
      <c r="G50" s="3175"/>
      <c r="H50" s="3173"/>
      <c r="I50" s="3173"/>
      <c r="J50" s="3173"/>
      <c r="K50" s="3173"/>
      <c r="L50" s="3173"/>
      <c r="M50" s="4587"/>
      <c r="N50" s="4587"/>
      <c r="O50" s="4587"/>
    </row>
    <row r="51" spans="2:15" ht="14.5" thickBot="1">
      <c r="B51" s="4597" t="s">
        <v>2681</v>
      </c>
      <c r="C51" s="4598" t="s">
        <v>19342</v>
      </c>
      <c r="D51" s="4587"/>
      <c r="E51" s="4587"/>
      <c r="F51" s="4587"/>
      <c r="G51" s="3174"/>
      <c r="H51" s="3174"/>
      <c r="I51" s="3174"/>
      <c r="J51" s="3174"/>
      <c r="K51" s="3174"/>
      <c r="L51" s="3174"/>
      <c r="M51" s="4587"/>
      <c r="N51" s="4587"/>
      <c r="O51" s="4587"/>
    </row>
    <row r="52" spans="2:15">
      <c r="B52" s="543">
        <f>+B49+1</f>
        <v>31</v>
      </c>
      <c r="C52" s="260" t="s">
        <v>19343</v>
      </c>
      <c r="D52" s="4619" t="s">
        <v>19344</v>
      </c>
      <c r="E52" s="4590" t="s">
        <v>34</v>
      </c>
      <c r="F52" s="202">
        <v>2</v>
      </c>
      <c r="G52" s="4657" t="e">
        <f>G16</f>
        <v>#DIV/0!</v>
      </c>
      <c r="H52" s="3168"/>
      <c r="I52" s="3169"/>
      <c r="J52" s="3169"/>
      <c r="K52" s="3169"/>
      <c r="L52" s="3170"/>
      <c r="M52" s="4587"/>
      <c r="N52" s="649"/>
      <c r="O52" s="650"/>
    </row>
    <row r="53" spans="2:15">
      <c r="B53" s="651">
        <f t="shared" ref="B53:B56" si="5">+B52+1</f>
        <v>32</v>
      </c>
      <c r="C53" s="265" t="s">
        <v>19345</v>
      </c>
      <c r="D53" s="3643" t="s">
        <v>19346</v>
      </c>
      <c r="E53" s="266" t="s">
        <v>34</v>
      </c>
      <c r="F53" s="652">
        <v>2</v>
      </c>
      <c r="G53" s="4658" t="e">
        <f>G17</f>
        <v>#DIV/0!</v>
      </c>
      <c r="H53" s="3155"/>
      <c r="I53" s="3156"/>
      <c r="J53" s="3156"/>
      <c r="K53" s="3156"/>
      <c r="L53" s="3157"/>
      <c r="M53" s="4587"/>
      <c r="N53" s="653"/>
      <c r="O53" s="654"/>
    </row>
    <row r="54" spans="2:15">
      <c r="B54" s="651">
        <f t="shared" si="5"/>
        <v>33</v>
      </c>
      <c r="C54" s="265" t="s">
        <v>19347</v>
      </c>
      <c r="D54" s="4311" t="s">
        <v>19348</v>
      </c>
      <c r="E54" s="226" t="s">
        <v>34</v>
      </c>
      <c r="F54" s="229">
        <v>2</v>
      </c>
      <c r="G54" s="4658" t="e">
        <f>G18</f>
        <v>#DIV/0!</v>
      </c>
      <c r="H54" s="3155"/>
      <c r="I54" s="3156"/>
      <c r="J54" s="3156"/>
      <c r="K54" s="3156"/>
      <c r="L54" s="3157"/>
      <c r="M54" s="4587"/>
      <c r="N54" s="653"/>
      <c r="O54" s="654"/>
    </row>
    <row r="55" spans="2:15">
      <c r="B55" s="4599">
        <f t="shared" si="5"/>
        <v>34</v>
      </c>
      <c r="C55" s="141" t="s">
        <v>19349</v>
      </c>
      <c r="D55" s="4623" t="s">
        <v>19350</v>
      </c>
      <c r="E55" s="4601" t="s">
        <v>34</v>
      </c>
      <c r="F55" s="208">
        <v>2</v>
      </c>
      <c r="G55" s="4658" t="e">
        <f>G19</f>
        <v>#DIV/0!</v>
      </c>
      <c r="H55" s="3155"/>
      <c r="I55" s="3156"/>
      <c r="J55" s="3156"/>
      <c r="K55" s="3156"/>
      <c r="L55" s="3157"/>
      <c r="M55" s="4587"/>
      <c r="N55" s="653"/>
      <c r="O55" s="654"/>
    </row>
    <row r="56" spans="2:15" ht="14.5" thickBot="1">
      <c r="B56" s="286">
        <f t="shared" si="5"/>
        <v>35</v>
      </c>
      <c r="C56" s="658" t="s">
        <v>19351</v>
      </c>
      <c r="D56" s="4606" t="s">
        <v>19352</v>
      </c>
      <c r="E56" s="4606" t="s">
        <v>34</v>
      </c>
      <c r="F56" s="659">
        <v>2</v>
      </c>
      <c r="G56" s="4656" t="e">
        <f>G20</f>
        <v>#DIV/0!</v>
      </c>
      <c r="H56" s="3158"/>
      <c r="I56" s="3159"/>
      <c r="J56" s="3159"/>
      <c r="K56" s="3159"/>
      <c r="L56" s="3160"/>
      <c r="M56" s="4587"/>
      <c r="N56" s="655"/>
      <c r="O56" s="656"/>
    </row>
    <row r="57" spans="2:15" ht="14.5" thickBot="1">
      <c r="B57" s="668"/>
      <c r="C57" s="660"/>
      <c r="D57" s="5859"/>
      <c r="E57" s="5859"/>
      <c r="F57" s="5859"/>
      <c r="G57" s="3175"/>
      <c r="H57" s="3173"/>
      <c r="I57" s="3173"/>
      <c r="J57" s="3173"/>
      <c r="K57" s="3173"/>
      <c r="L57" s="3173"/>
      <c r="M57" s="4587"/>
      <c r="N57" s="4587"/>
      <c r="O57" s="4587"/>
    </row>
    <row r="58" spans="2:15" ht="14.5" thickBot="1">
      <c r="B58" s="4597" t="s">
        <v>18955</v>
      </c>
      <c r="C58" s="4598" t="s">
        <v>19353</v>
      </c>
      <c r="D58" s="4587"/>
      <c r="E58" s="4587"/>
      <c r="F58" s="4587"/>
      <c r="G58" s="3174"/>
      <c r="H58" s="3174"/>
      <c r="I58" s="3174"/>
      <c r="J58" s="3174"/>
      <c r="K58" s="3174"/>
      <c r="L58" s="3174"/>
      <c r="M58" s="4587"/>
      <c r="N58" s="4587"/>
      <c r="O58" s="4587"/>
    </row>
    <row r="59" spans="2:15">
      <c r="B59" s="543">
        <f>+B56+1</f>
        <v>36</v>
      </c>
      <c r="C59" s="260" t="s">
        <v>19354</v>
      </c>
      <c r="D59" s="4619" t="s">
        <v>19355</v>
      </c>
      <c r="E59" s="4590" t="s">
        <v>34</v>
      </c>
      <c r="F59" s="202">
        <v>2</v>
      </c>
      <c r="G59" s="4731" t="e">
        <f>G23</f>
        <v>#DIV/0!</v>
      </c>
      <c r="H59" s="3168"/>
      <c r="I59" s="3169"/>
      <c r="J59" s="3169"/>
      <c r="K59" s="3169"/>
      <c r="L59" s="3170"/>
      <c r="M59" s="4587"/>
      <c r="N59" s="649"/>
      <c r="O59" s="650"/>
    </row>
    <row r="60" spans="2:15">
      <c r="B60" s="651">
        <f t="shared" ref="B60:B63" si="6">+B59+1</f>
        <v>37</v>
      </c>
      <c r="C60" s="265" t="s">
        <v>19356</v>
      </c>
      <c r="D60" s="3643" t="s">
        <v>19357</v>
      </c>
      <c r="E60" s="266" t="s">
        <v>34</v>
      </c>
      <c r="F60" s="652">
        <v>2</v>
      </c>
      <c r="G60" s="4732" t="e">
        <f>G24</f>
        <v>#DIV/0!</v>
      </c>
      <c r="H60" s="3155"/>
      <c r="I60" s="3156"/>
      <c r="J60" s="3156"/>
      <c r="K60" s="3156"/>
      <c r="L60" s="3157"/>
      <c r="M60" s="4587"/>
      <c r="N60" s="653"/>
      <c r="O60" s="654"/>
    </row>
    <row r="61" spans="2:15">
      <c r="B61" s="651">
        <f t="shared" si="6"/>
        <v>38</v>
      </c>
      <c r="C61" s="265" t="s">
        <v>19358</v>
      </c>
      <c r="D61" s="4311" t="s">
        <v>19359</v>
      </c>
      <c r="E61" s="226" t="s">
        <v>34</v>
      </c>
      <c r="F61" s="229">
        <v>2</v>
      </c>
      <c r="G61" s="4732" t="e">
        <f>G25</f>
        <v>#DIV/0!</v>
      </c>
      <c r="H61" s="3155"/>
      <c r="I61" s="3156"/>
      <c r="J61" s="3156"/>
      <c r="K61" s="3156"/>
      <c r="L61" s="3157"/>
      <c r="M61" s="4587"/>
      <c r="N61" s="653"/>
      <c r="O61" s="654"/>
    </row>
    <row r="62" spans="2:15">
      <c r="B62" s="4599">
        <f t="shared" si="6"/>
        <v>39</v>
      </c>
      <c r="C62" s="141" t="s">
        <v>19360</v>
      </c>
      <c r="D62" s="4623" t="s">
        <v>19361</v>
      </c>
      <c r="E62" s="4601" t="s">
        <v>34</v>
      </c>
      <c r="F62" s="208">
        <v>2</v>
      </c>
      <c r="G62" s="4732" t="e">
        <f>G26</f>
        <v>#DIV/0!</v>
      </c>
      <c r="H62" s="3155"/>
      <c r="I62" s="3156"/>
      <c r="J62" s="3156"/>
      <c r="K62" s="3156"/>
      <c r="L62" s="3157"/>
      <c r="M62" s="4587"/>
      <c r="N62" s="653"/>
      <c r="O62" s="654"/>
    </row>
    <row r="63" spans="2:15" ht="14.5" thickBot="1">
      <c r="B63" s="286">
        <f t="shared" si="6"/>
        <v>40</v>
      </c>
      <c r="C63" s="658" t="s">
        <v>19362</v>
      </c>
      <c r="D63" s="4606" t="s">
        <v>19363</v>
      </c>
      <c r="E63" s="4606" t="s">
        <v>34</v>
      </c>
      <c r="F63" s="659">
        <v>2</v>
      </c>
      <c r="G63" s="4733" t="e">
        <f>G27</f>
        <v>#DIV/0!</v>
      </c>
      <c r="H63" s="3158"/>
      <c r="I63" s="3159"/>
      <c r="J63" s="3159"/>
      <c r="K63" s="3159"/>
      <c r="L63" s="3160"/>
      <c r="M63" s="4587"/>
      <c r="N63" s="655"/>
      <c r="O63" s="656"/>
    </row>
    <row r="64" spans="2:15" ht="14.5" thickBot="1">
      <c r="B64" s="668"/>
      <c r="C64" s="660"/>
      <c r="D64" s="5859"/>
      <c r="E64" s="5859"/>
      <c r="F64" s="5859"/>
      <c r="G64" s="3175"/>
      <c r="H64" s="3173"/>
      <c r="I64" s="3173"/>
      <c r="J64" s="3173"/>
      <c r="K64" s="3173"/>
      <c r="L64" s="3173"/>
      <c r="M64" s="4587"/>
      <c r="N64" s="4587"/>
      <c r="O64" s="4587"/>
    </row>
    <row r="65" spans="2:27" ht="14.5" thickBot="1">
      <c r="B65" s="4597" t="s">
        <v>19364</v>
      </c>
      <c r="C65" s="4598" t="s">
        <v>19365</v>
      </c>
      <c r="D65" s="4587"/>
      <c r="E65" s="4587"/>
      <c r="F65" s="4587"/>
      <c r="G65" s="3174"/>
      <c r="H65" s="3174"/>
      <c r="I65" s="3174"/>
      <c r="J65" s="3174"/>
      <c r="K65" s="3174"/>
      <c r="L65" s="3174"/>
      <c r="M65" s="4587"/>
      <c r="N65" s="4587"/>
      <c r="O65" s="4587"/>
      <c r="P65" s="4587"/>
      <c r="Q65" s="4587"/>
      <c r="R65" s="4587"/>
      <c r="S65" s="4587"/>
      <c r="T65" s="4587"/>
      <c r="U65" s="4587"/>
      <c r="V65" s="4587"/>
      <c r="W65" s="4587"/>
      <c r="X65" s="4587"/>
      <c r="Y65" s="4587"/>
      <c r="Z65" s="4587"/>
      <c r="AA65" s="4587"/>
    </row>
    <row r="66" spans="2:27">
      <c r="B66" s="543">
        <f>+B63+1</f>
        <v>41</v>
      </c>
      <c r="C66" s="260" t="s">
        <v>19366</v>
      </c>
      <c r="D66" s="4619" t="s">
        <v>19367</v>
      </c>
      <c r="E66" s="4590" t="s">
        <v>34</v>
      </c>
      <c r="F66" s="202">
        <v>2</v>
      </c>
      <c r="G66" s="4731" t="e">
        <f>G30</f>
        <v>#DIV/0!</v>
      </c>
      <c r="H66" s="3168"/>
      <c r="I66" s="3169"/>
      <c r="J66" s="3169"/>
      <c r="K66" s="3169"/>
      <c r="L66" s="3170"/>
      <c r="M66" s="4587"/>
      <c r="N66" s="649"/>
      <c r="O66" s="650"/>
      <c r="P66" s="4587"/>
      <c r="Q66" s="4587"/>
      <c r="R66" s="4587"/>
      <c r="S66" s="4587"/>
      <c r="T66" s="4587"/>
      <c r="U66" s="4587"/>
      <c r="V66" s="4587"/>
      <c r="W66" s="4587"/>
      <c r="X66" s="4587"/>
      <c r="Y66" s="4587"/>
      <c r="Z66" s="4587"/>
      <c r="AA66" s="4587"/>
    </row>
    <row r="67" spans="2:27">
      <c r="B67" s="651">
        <f t="shared" ref="B67:B70" si="7">+B66+1</f>
        <v>42</v>
      </c>
      <c r="C67" s="265" t="s">
        <v>19368</v>
      </c>
      <c r="D67" s="3643" t="s">
        <v>19369</v>
      </c>
      <c r="E67" s="266" t="s">
        <v>34</v>
      </c>
      <c r="F67" s="652">
        <v>2</v>
      </c>
      <c r="G67" s="4732" t="e">
        <f>G31</f>
        <v>#DIV/0!</v>
      </c>
      <c r="H67" s="3155"/>
      <c r="I67" s="3156"/>
      <c r="J67" s="3156"/>
      <c r="K67" s="3156"/>
      <c r="L67" s="3157"/>
      <c r="M67" s="4587"/>
      <c r="N67" s="653"/>
      <c r="O67" s="654"/>
      <c r="P67" s="4587"/>
      <c r="Q67" s="4587"/>
      <c r="R67" s="4587"/>
      <c r="S67" s="4587"/>
      <c r="T67" s="4587"/>
      <c r="U67" s="4587"/>
      <c r="V67" s="4587"/>
      <c r="W67" s="4587"/>
      <c r="X67" s="4587"/>
      <c r="Y67" s="4587"/>
      <c r="Z67" s="4587"/>
      <c r="AA67" s="4587"/>
    </row>
    <row r="68" spans="2:27">
      <c r="B68" s="651">
        <f t="shared" si="7"/>
        <v>43</v>
      </c>
      <c r="C68" s="265" t="s">
        <v>19370</v>
      </c>
      <c r="D68" s="4311" t="s">
        <v>19371</v>
      </c>
      <c r="E68" s="226" t="s">
        <v>34</v>
      </c>
      <c r="F68" s="229">
        <v>2</v>
      </c>
      <c r="G68" s="4732" t="e">
        <f>G32</f>
        <v>#DIV/0!</v>
      </c>
      <c r="H68" s="3155"/>
      <c r="I68" s="3156"/>
      <c r="J68" s="3156"/>
      <c r="K68" s="3156"/>
      <c r="L68" s="3157"/>
      <c r="M68" s="4587"/>
      <c r="N68" s="653"/>
      <c r="O68" s="654"/>
      <c r="P68" s="4587"/>
      <c r="Q68" s="4587"/>
      <c r="R68" s="4587"/>
      <c r="S68" s="4587"/>
      <c r="T68" s="4587"/>
      <c r="U68" s="4587"/>
      <c r="V68" s="4587"/>
      <c r="W68" s="4587"/>
      <c r="X68" s="4587"/>
      <c r="Y68" s="4587"/>
      <c r="Z68" s="4587"/>
      <c r="AA68" s="4587"/>
    </row>
    <row r="69" spans="2:27">
      <c r="B69" s="4599">
        <f t="shared" si="7"/>
        <v>44</v>
      </c>
      <c r="C69" s="141" t="s">
        <v>19372</v>
      </c>
      <c r="D69" s="4623" t="s">
        <v>19373</v>
      </c>
      <c r="E69" s="4601" t="s">
        <v>34</v>
      </c>
      <c r="F69" s="208">
        <v>2</v>
      </c>
      <c r="G69" s="4732" t="e">
        <f>G33</f>
        <v>#DIV/0!</v>
      </c>
      <c r="H69" s="3155"/>
      <c r="I69" s="3156"/>
      <c r="J69" s="3156"/>
      <c r="K69" s="3156"/>
      <c r="L69" s="3157"/>
      <c r="M69" s="4587"/>
      <c r="N69" s="653"/>
      <c r="O69" s="654"/>
      <c r="P69" s="4587"/>
      <c r="Q69" s="4587"/>
      <c r="R69" s="4587"/>
      <c r="S69" s="4587"/>
      <c r="T69" s="4587"/>
      <c r="U69" s="4587"/>
      <c r="V69" s="4587"/>
      <c r="W69" s="4587"/>
      <c r="X69" s="4587"/>
      <c r="Y69" s="4587"/>
      <c r="Z69" s="4587"/>
      <c r="AA69" s="4587"/>
    </row>
    <row r="70" spans="2:27" ht="14.5" thickBot="1">
      <c r="B70" s="286">
        <f t="shared" si="7"/>
        <v>45</v>
      </c>
      <c r="C70" s="658" t="s">
        <v>19374</v>
      </c>
      <c r="D70" s="4606" t="s">
        <v>19375</v>
      </c>
      <c r="E70" s="4606" t="s">
        <v>34</v>
      </c>
      <c r="F70" s="659">
        <v>2</v>
      </c>
      <c r="G70" s="4733" t="e">
        <f>G34</f>
        <v>#DIV/0!</v>
      </c>
      <c r="H70" s="3158"/>
      <c r="I70" s="3159"/>
      <c r="J70" s="3159"/>
      <c r="K70" s="3159"/>
      <c r="L70" s="3160"/>
      <c r="M70" s="4587"/>
      <c r="N70" s="655"/>
      <c r="O70" s="656"/>
      <c r="P70" s="4587"/>
      <c r="Q70" s="4587"/>
      <c r="R70" s="4587"/>
      <c r="S70" s="4587"/>
      <c r="T70" s="4587"/>
      <c r="U70" s="4587"/>
      <c r="V70" s="4587"/>
      <c r="W70" s="4587"/>
      <c r="X70" s="4587"/>
      <c r="Y70" s="4587"/>
      <c r="Z70" s="4587"/>
      <c r="AA70" s="4587"/>
    </row>
    <row r="71" spans="2:27" ht="14.5" thickBot="1">
      <c r="B71" s="668"/>
      <c r="C71" s="660"/>
      <c r="D71" s="5859"/>
      <c r="E71" s="5859"/>
      <c r="F71" s="5859"/>
      <c r="G71" s="3175"/>
      <c r="H71" s="3173"/>
      <c r="I71" s="3173"/>
      <c r="J71" s="3173"/>
      <c r="K71" s="3173"/>
      <c r="L71" s="3173"/>
      <c r="M71" s="4587"/>
      <c r="N71" s="4587"/>
      <c r="O71" s="4587"/>
      <c r="P71" s="4587"/>
      <c r="Q71" s="4587"/>
      <c r="R71" s="4587"/>
      <c r="S71" s="4587"/>
      <c r="T71" s="4587"/>
      <c r="U71" s="4587"/>
      <c r="V71" s="4587"/>
      <c r="W71" s="4587"/>
      <c r="X71" s="4587"/>
      <c r="Y71" s="4587"/>
      <c r="Z71" s="4587"/>
      <c r="AA71" s="4587"/>
    </row>
    <row r="72" spans="2:27" ht="14.5" thickBot="1">
      <c r="B72" s="4597" t="s">
        <v>19376</v>
      </c>
      <c r="C72" s="4598" t="s">
        <v>19377</v>
      </c>
      <c r="D72" s="4587"/>
      <c r="E72" s="4587"/>
      <c r="F72" s="4587"/>
      <c r="G72" s="3174"/>
      <c r="H72" s="3174"/>
      <c r="I72" s="3174"/>
      <c r="J72" s="3174"/>
      <c r="K72" s="3174"/>
      <c r="L72" s="3174"/>
      <c r="M72" s="4587"/>
      <c r="N72" s="4587"/>
      <c r="O72" s="4587"/>
      <c r="P72" s="4587"/>
      <c r="Q72" s="4587"/>
      <c r="R72" s="4587"/>
      <c r="S72" s="4587"/>
      <c r="T72" s="4587"/>
      <c r="U72" s="4587"/>
      <c r="V72" s="4587"/>
      <c r="W72" s="4587"/>
      <c r="X72" s="4587"/>
      <c r="Y72" s="4587"/>
      <c r="Z72" s="4587"/>
      <c r="AA72" s="4587"/>
    </row>
    <row r="73" spans="2:27">
      <c r="B73" s="543">
        <v>46</v>
      </c>
      <c r="C73" s="260" t="s">
        <v>19378</v>
      </c>
      <c r="D73" s="4619" t="s">
        <v>19379</v>
      </c>
      <c r="E73" s="4590" t="s">
        <v>34</v>
      </c>
      <c r="F73" s="202">
        <v>2</v>
      </c>
      <c r="G73" s="4727" t="e">
        <f>G37</f>
        <v>#DIV/0!</v>
      </c>
      <c r="H73" s="3168"/>
      <c r="I73" s="3169"/>
      <c r="J73" s="3169"/>
      <c r="K73" s="3169"/>
      <c r="L73" s="3170"/>
      <c r="M73" s="4587"/>
      <c r="N73" s="649"/>
      <c r="O73" s="650"/>
      <c r="P73" s="4587"/>
      <c r="Q73" s="4587"/>
      <c r="R73" s="4587"/>
      <c r="S73" s="4587"/>
      <c r="T73" s="4587"/>
      <c r="U73" s="4587"/>
      <c r="V73" s="4587"/>
      <c r="W73" s="4587"/>
      <c r="X73" s="4587"/>
      <c r="Y73" s="4587"/>
      <c r="Z73" s="4587"/>
      <c r="AA73" s="4587"/>
    </row>
    <row r="74" spans="2:27" ht="14.5" thickBot="1">
      <c r="B74" s="4603">
        <v>47</v>
      </c>
      <c r="C74" s="870" t="s">
        <v>19380</v>
      </c>
      <c r="D74" s="4606" t="s">
        <v>19381</v>
      </c>
      <c r="E74" s="238" t="s">
        <v>34</v>
      </c>
      <c r="F74" s="274">
        <v>2</v>
      </c>
      <c r="G74" s="4838" t="e">
        <f>G38</f>
        <v>#DIV/0!</v>
      </c>
      <c r="H74" s="3158"/>
      <c r="I74" s="3159"/>
      <c r="J74" s="3159"/>
      <c r="K74" s="3159"/>
      <c r="L74" s="3160"/>
      <c r="M74" s="4587"/>
      <c r="N74" s="655"/>
      <c r="O74" s="656"/>
      <c r="P74" s="4587"/>
      <c r="Q74" s="4587"/>
      <c r="R74" s="4587"/>
      <c r="S74" s="4587"/>
      <c r="T74" s="4587"/>
      <c r="U74" s="4587"/>
      <c r="V74" s="4587"/>
      <c r="W74" s="4587"/>
      <c r="X74" s="4587"/>
      <c r="Y74" s="4587"/>
      <c r="Z74" s="4587"/>
      <c r="AA74" s="4587"/>
    </row>
    <row r="75" spans="2:27" ht="14.5" thickBot="1">
      <c r="B75" s="668"/>
      <c r="C75" s="660"/>
      <c r="D75" s="5859"/>
      <c r="E75" s="5859"/>
      <c r="F75" s="5859"/>
      <c r="G75" s="669"/>
      <c r="H75" s="661"/>
      <c r="I75" s="661"/>
      <c r="J75" s="661"/>
      <c r="K75" s="661"/>
      <c r="L75" s="661"/>
      <c r="M75" s="4587"/>
      <c r="N75" s="4587"/>
      <c r="O75" s="4587"/>
      <c r="P75" s="4587"/>
      <c r="Q75" s="4587"/>
      <c r="R75" s="4587"/>
      <c r="S75" s="4587"/>
      <c r="T75" s="4587"/>
      <c r="U75" s="4587"/>
      <c r="V75" s="4587"/>
      <c r="W75" s="4587"/>
      <c r="X75" s="4587"/>
      <c r="Y75" s="4587"/>
      <c r="Z75" s="4587"/>
      <c r="AA75" s="4587"/>
    </row>
    <row r="76" spans="2:27" ht="14.5" thickBot="1">
      <c r="B76" s="4597" t="s">
        <v>19382</v>
      </c>
      <c r="C76" s="4598" t="s">
        <v>19383</v>
      </c>
      <c r="D76" s="4587"/>
      <c r="E76" s="4587"/>
      <c r="F76" s="4587"/>
      <c r="G76" s="3174"/>
      <c r="H76" s="3174"/>
      <c r="I76" s="3174"/>
      <c r="J76" s="3174"/>
      <c r="K76" s="3174"/>
      <c r="L76" s="3174"/>
      <c r="M76" s="4587"/>
      <c r="N76" s="4587"/>
      <c r="O76" s="4587"/>
      <c r="P76" s="4587"/>
      <c r="Q76" s="4587"/>
      <c r="R76" s="4587"/>
      <c r="S76" s="4587"/>
      <c r="T76" s="4587"/>
      <c r="U76" s="4587"/>
      <c r="V76" s="4587"/>
      <c r="W76" s="4587"/>
      <c r="X76" s="4587"/>
      <c r="Y76" s="4587"/>
      <c r="Z76" s="4587"/>
      <c r="AA76" s="4587"/>
    </row>
    <row r="77" spans="2:27">
      <c r="B77" s="543">
        <v>48</v>
      </c>
      <c r="C77" s="260" t="s">
        <v>19384</v>
      </c>
      <c r="D77" s="4619" t="s">
        <v>19385</v>
      </c>
      <c r="E77" s="4590" t="s">
        <v>34</v>
      </c>
      <c r="F77" s="202">
        <v>2</v>
      </c>
      <c r="G77" s="4727" t="e">
        <f>G41</f>
        <v>#DIV/0!</v>
      </c>
      <c r="H77" s="3168"/>
      <c r="I77" s="3169"/>
      <c r="J77" s="3169"/>
      <c r="K77" s="3169"/>
      <c r="L77" s="3170"/>
      <c r="M77" s="4587"/>
      <c r="N77" s="649"/>
      <c r="O77" s="650"/>
      <c r="P77" s="4587"/>
      <c r="Q77" s="4587"/>
      <c r="R77" s="4587"/>
      <c r="S77" s="4587"/>
      <c r="T77" s="4587"/>
      <c r="U77" s="4587"/>
      <c r="V77" s="4587"/>
      <c r="W77" s="4587"/>
      <c r="X77" s="4587"/>
      <c r="Y77" s="4587"/>
      <c r="Z77" s="4587"/>
      <c r="AA77" s="4587"/>
    </row>
    <row r="78" spans="2:27" ht="14.5" thickBot="1">
      <c r="B78" s="4603">
        <v>49</v>
      </c>
      <c r="C78" s="870" t="s">
        <v>19386</v>
      </c>
      <c r="D78" s="4606" t="s">
        <v>19387</v>
      </c>
      <c r="E78" s="238" t="s">
        <v>34</v>
      </c>
      <c r="F78" s="274">
        <v>2</v>
      </c>
      <c r="G78" s="4838" t="e">
        <f>G42</f>
        <v>#DIV/0!</v>
      </c>
      <c r="H78" s="3158"/>
      <c r="I78" s="3159"/>
      <c r="J78" s="3159"/>
      <c r="K78" s="3159"/>
      <c r="L78" s="3160"/>
      <c r="M78" s="4587"/>
      <c r="N78" s="655"/>
      <c r="O78" s="656"/>
      <c r="P78" s="4587"/>
      <c r="Q78" s="4587"/>
      <c r="R78" s="4587"/>
      <c r="S78" s="4587"/>
      <c r="T78" s="4587"/>
      <c r="U78" s="4587"/>
      <c r="V78" s="4587"/>
      <c r="W78" s="4587"/>
      <c r="X78" s="4587"/>
      <c r="Y78" s="4587"/>
      <c r="Z78" s="4587"/>
      <c r="AA78" s="4587"/>
    </row>
    <row r="79" spans="2:27">
      <c r="B79" s="668"/>
      <c r="C79" s="660"/>
      <c r="D79" s="5859"/>
      <c r="E79" s="5859"/>
      <c r="F79" s="5859"/>
      <c r="G79" s="669"/>
      <c r="H79" s="661"/>
      <c r="I79" s="661"/>
      <c r="J79" s="661"/>
      <c r="K79" s="661"/>
      <c r="L79" s="661"/>
      <c r="M79" s="4587"/>
      <c r="N79" s="4587"/>
      <c r="O79" s="4587"/>
      <c r="P79" s="4587"/>
      <c r="Q79" s="4587"/>
      <c r="R79" s="4587"/>
      <c r="S79" s="4587"/>
      <c r="T79" s="4587"/>
      <c r="U79" s="4587"/>
      <c r="V79" s="4587"/>
      <c r="W79" s="4587"/>
      <c r="X79" s="4587"/>
      <c r="Y79" s="4587"/>
      <c r="Z79" s="4587"/>
      <c r="AA79" s="4587"/>
    </row>
    <row r="80" spans="2:27">
      <c r="B80" s="108" t="s">
        <v>327</v>
      </c>
      <c r="C80" s="109"/>
      <c r="D80" s="109"/>
      <c r="E80" s="109"/>
      <c r="F80" s="109"/>
      <c r="G80" s="109"/>
      <c r="H80" s="109"/>
      <c r="I80" s="109"/>
      <c r="J80" s="109"/>
      <c r="K80" s="110"/>
      <c r="L80" s="110"/>
      <c r="M80" s="504"/>
      <c r="N80" s="504"/>
      <c r="O80" s="504"/>
      <c r="P80" s="504"/>
      <c r="Q80" s="504"/>
      <c r="R80" s="4587"/>
      <c r="S80" s="4587"/>
      <c r="T80" s="4587"/>
      <c r="U80" s="4587"/>
      <c r="V80" s="4587"/>
      <c r="W80" s="4587"/>
      <c r="X80" s="4587"/>
      <c r="Y80" s="4587"/>
      <c r="Z80" s="4587"/>
      <c r="AA80" s="4587"/>
    </row>
    <row r="81" spans="2:27">
      <c r="B81" s="535"/>
      <c r="C81" s="536" t="s">
        <v>328</v>
      </c>
      <c r="D81" s="536"/>
      <c r="E81" s="109"/>
      <c r="F81" s="109"/>
      <c r="G81" s="109"/>
      <c r="H81" s="109"/>
      <c r="I81" s="109"/>
      <c r="J81" s="109"/>
      <c r="K81" s="109"/>
      <c r="L81" s="109"/>
      <c r="M81" s="504"/>
      <c r="N81" s="504"/>
      <c r="O81" s="504"/>
      <c r="P81" s="504"/>
      <c r="Q81" s="504"/>
      <c r="R81" s="4587"/>
      <c r="S81" s="4587"/>
      <c r="T81" s="4587"/>
      <c r="U81" s="4587"/>
      <c r="V81" s="4587"/>
      <c r="W81" s="4587"/>
      <c r="X81" s="4587"/>
      <c r="Y81" s="4587"/>
      <c r="Z81" s="4587"/>
      <c r="AA81" s="4587"/>
    </row>
    <row r="82" spans="2:27">
      <c r="B82" s="537"/>
      <c r="C82" s="536" t="s">
        <v>329</v>
      </c>
      <c r="D82" s="536"/>
      <c r="E82" s="109"/>
      <c r="F82" s="109"/>
      <c r="G82" s="109"/>
      <c r="H82" s="109"/>
      <c r="I82" s="109"/>
      <c r="J82" s="109"/>
      <c r="K82" s="109"/>
      <c r="L82" s="109"/>
      <c r="M82" s="504"/>
      <c r="N82" s="504"/>
      <c r="O82" s="504"/>
      <c r="P82" s="504"/>
      <c r="Q82" s="504"/>
      <c r="R82" s="4587"/>
      <c r="S82" s="4587"/>
      <c r="T82" s="4587"/>
      <c r="U82" s="4587"/>
      <c r="V82" s="4587"/>
      <c r="W82" s="4587"/>
      <c r="X82" s="4587"/>
      <c r="Y82" s="4587"/>
      <c r="Z82" s="4587"/>
      <c r="AA82" s="4587"/>
    </row>
    <row r="83" spans="2:27">
      <c r="B83" s="538"/>
      <c r="C83" s="536" t="s">
        <v>330</v>
      </c>
      <c r="D83" s="536"/>
      <c r="E83" s="109"/>
      <c r="F83" s="109"/>
      <c r="G83" s="109"/>
      <c r="H83" s="109"/>
      <c r="I83" s="109"/>
      <c r="J83" s="109"/>
      <c r="K83" s="109"/>
      <c r="L83" s="109"/>
      <c r="M83" s="504"/>
      <c r="N83" s="504"/>
      <c r="O83" s="4587"/>
      <c r="P83" s="504"/>
      <c r="Q83" s="504"/>
      <c r="R83" s="4587"/>
      <c r="S83" s="4587"/>
      <c r="T83" s="4587"/>
      <c r="U83" s="4587"/>
      <c r="V83" s="4587"/>
      <c r="W83" s="4587"/>
      <c r="X83" s="4587"/>
      <c r="Y83" s="4587"/>
      <c r="Z83" s="4587"/>
      <c r="AA83" s="4587"/>
    </row>
    <row r="84" spans="2:27">
      <c r="B84" s="3822"/>
      <c r="C84" s="536" t="s">
        <v>331</v>
      </c>
      <c r="D84" s="536"/>
      <c r="E84" s="109"/>
      <c r="F84" s="109"/>
      <c r="G84" s="109"/>
      <c r="H84" s="109"/>
      <c r="I84" s="109"/>
      <c r="J84" s="109"/>
      <c r="K84" s="109"/>
      <c r="L84" s="109"/>
      <c r="M84" s="504"/>
      <c r="N84" s="504"/>
      <c r="O84" s="4587"/>
      <c r="P84" s="504"/>
      <c r="Q84" s="504"/>
      <c r="R84" s="4587"/>
      <c r="S84" s="4587"/>
      <c r="T84" s="4587"/>
      <c r="U84" s="4587"/>
      <c r="V84" s="4587"/>
      <c r="W84" s="4587"/>
      <c r="X84" s="4587"/>
      <c r="Y84" s="4587"/>
      <c r="Z84" s="4587"/>
      <c r="AA84" s="4587"/>
    </row>
    <row r="85" spans="2:27" ht="14.5" thickBot="1">
      <c r="B85" s="248"/>
      <c r="C85" s="117"/>
      <c r="D85" s="117"/>
      <c r="E85" s="117"/>
      <c r="F85" s="117"/>
      <c r="G85" s="117"/>
      <c r="H85" s="117"/>
      <c r="I85" s="117"/>
      <c r="J85" s="117"/>
      <c r="K85" s="117"/>
      <c r="L85" s="117"/>
      <c r="M85" s="504"/>
      <c r="N85" s="504"/>
      <c r="O85" s="4587"/>
      <c r="P85" s="504"/>
      <c r="Q85" s="504"/>
      <c r="R85" s="4587"/>
      <c r="S85" s="4587"/>
      <c r="T85" s="4587"/>
      <c r="U85" s="4587"/>
      <c r="V85" s="4587"/>
      <c r="W85" s="4587"/>
      <c r="X85" s="4587"/>
      <c r="Y85" s="4587"/>
      <c r="Z85" s="4587"/>
      <c r="AA85" s="4587"/>
    </row>
    <row r="86" spans="2:27" ht="15.5" thickBot="1">
      <c r="B86" s="6000" t="s">
        <v>19388</v>
      </c>
      <c r="C86" s="6001"/>
      <c r="D86" s="6001"/>
      <c r="E86" s="6001"/>
      <c r="F86" s="6001"/>
      <c r="G86" s="6001"/>
      <c r="H86" s="6001"/>
      <c r="I86" s="6001"/>
      <c r="J86" s="6001"/>
      <c r="K86" s="6001"/>
      <c r="L86" s="6002"/>
      <c r="M86" s="118"/>
      <c r="N86" s="118"/>
      <c r="O86" s="4587"/>
      <c r="P86" s="118"/>
      <c r="Q86" s="118"/>
      <c r="R86" s="4604"/>
      <c r="S86" s="4604"/>
      <c r="T86" s="4604"/>
      <c r="U86" s="4604"/>
      <c r="V86" s="4604"/>
      <c r="W86" s="4604"/>
      <c r="X86" s="4604"/>
      <c r="Y86" s="4604"/>
      <c r="Z86" s="4604"/>
      <c r="AA86" s="4604"/>
    </row>
    <row r="87" spans="2:27" ht="14.5" thickBot="1">
      <c r="B87" s="4587"/>
      <c r="C87" s="4587"/>
      <c r="D87" s="4587"/>
      <c r="E87" s="4587"/>
      <c r="F87" s="4587"/>
      <c r="G87" s="4587"/>
      <c r="H87" s="4587"/>
      <c r="I87" s="4587"/>
      <c r="J87" s="4587"/>
      <c r="K87" s="4587"/>
      <c r="L87" s="4587"/>
      <c r="M87" s="4587"/>
      <c r="N87" s="4587"/>
      <c r="O87" s="4587"/>
      <c r="P87" s="4587"/>
      <c r="Q87" s="4587"/>
      <c r="R87" s="4587"/>
      <c r="S87" s="4587"/>
      <c r="T87" s="4587"/>
      <c r="U87" s="4587"/>
      <c r="V87" s="4587"/>
      <c r="W87" s="4587"/>
      <c r="X87" s="4587"/>
      <c r="Y87" s="4587"/>
      <c r="Z87" s="4587"/>
      <c r="AA87" s="4587"/>
    </row>
    <row r="88" spans="2:27" ht="150" customHeight="1" thickBot="1">
      <c r="B88" s="6153" t="s">
        <v>19389</v>
      </c>
      <c r="C88" s="6154"/>
      <c r="D88" s="6154"/>
      <c r="E88" s="6154"/>
      <c r="F88" s="6154"/>
      <c r="G88" s="6154"/>
      <c r="H88" s="6154"/>
      <c r="I88" s="6154"/>
      <c r="J88" s="6154"/>
      <c r="K88" s="6154"/>
      <c r="L88" s="6155"/>
      <c r="M88" s="4587"/>
      <c r="N88" s="4587"/>
      <c r="O88" s="4587"/>
      <c r="P88" s="4587"/>
      <c r="Q88" s="4587"/>
      <c r="R88" s="4587"/>
      <c r="S88" s="4587"/>
      <c r="T88" s="4587"/>
      <c r="U88" s="4587"/>
      <c r="V88" s="4587"/>
      <c r="W88" s="4587"/>
      <c r="X88" s="4587"/>
      <c r="Y88" s="4587"/>
      <c r="Z88" s="4587"/>
      <c r="AA88" s="4587"/>
    </row>
    <row r="89" spans="2:27" ht="14.5" thickBot="1">
      <c r="B89" s="4587"/>
      <c r="C89" s="4587"/>
      <c r="D89" s="4587"/>
      <c r="E89" s="4587"/>
      <c r="F89" s="4587"/>
      <c r="G89" s="4587"/>
      <c r="H89" s="4587"/>
      <c r="I89" s="4587"/>
      <c r="J89" s="4587"/>
      <c r="K89" s="4587"/>
      <c r="L89" s="4587"/>
      <c r="M89" s="4587"/>
      <c r="N89" s="4587"/>
      <c r="O89" s="4587"/>
      <c r="P89" s="4587"/>
      <c r="Q89" s="4587"/>
      <c r="R89" s="4587"/>
      <c r="S89" s="4587"/>
      <c r="T89" s="4587"/>
      <c r="U89" s="4587"/>
      <c r="V89" s="4587"/>
      <c r="W89" s="4587"/>
      <c r="X89" s="4587"/>
      <c r="Y89" s="4587"/>
      <c r="Z89" s="4587"/>
      <c r="AA89" s="4587"/>
    </row>
    <row r="90" spans="2:27" ht="15" customHeight="1">
      <c r="B90" s="253" t="s">
        <v>517</v>
      </c>
      <c r="C90" s="6141" t="s">
        <v>336</v>
      </c>
      <c r="D90" s="6142"/>
      <c r="E90" s="6142"/>
      <c r="F90" s="6142"/>
      <c r="G90" s="6142"/>
      <c r="H90" s="6142"/>
      <c r="I90" s="6142"/>
      <c r="J90" s="6142"/>
      <c r="K90" s="6142"/>
      <c r="L90" s="6143"/>
      <c r="M90" s="4587"/>
      <c r="N90" s="4587"/>
      <c r="O90" s="4587"/>
      <c r="P90" s="4587"/>
      <c r="Q90" s="4587"/>
      <c r="R90" s="4587"/>
      <c r="S90" s="4587"/>
      <c r="T90" s="4587"/>
      <c r="U90" s="4587"/>
      <c r="V90" s="4587"/>
      <c r="W90" s="4587"/>
      <c r="X90" s="4587"/>
      <c r="Y90" s="4587"/>
      <c r="Z90" s="4587"/>
      <c r="AA90" s="4587"/>
    </row>
    <row r="91" spans="2:27" s="4587" customFormat="1" ht="15" customHeight="1">
      <c r="B91" s="4844" t="s">
        <v>440</v>
      </c>
      <c r="C91" s="6147" t="str">
        <f>$C$5</f>
        <v>CPIH assumptions used for RPE calculations</v>
      </c>
      <c r="D91" s="6095"/>
      <c r="E91" s="6095"/>
      <c r="F91" s="6095"/>
      <c r="G91" s="6095"/>
      <c r="H91" s="6095"/>
      <c r="I91" s="6095"/>
      <c r="J91" s="6095"/>
      <c r="K91" s="6095"/>
      <c r="L91" s="6096"/>
    </row>
    <row r="92" spans="2:27" s="4587" customFormat="1" ht="15" customHeight="1">
      <c r="B92" s="1023">
        <v>1</v>
      </c>
      <c r="C92" s="4843" t="s">
        <v>19198</v>
      </c>
      <c r="D92" s="4841"/>
      <c r="E92" s="4841"/>
      <c r="F92" s="4841"/>
      <c r="G92" s="4841"/>
      <c r="H92" s="4841"/>
      <c r="I92" s="4841"/>
      <c r="J92" s="4841"/>
      <c r="K92" s="4841"/>
      <c r="L92" s="4842"/>
    </row>
    <row r="93" spans="2:27" ht="15" customHeight="1">
      <c r="B93" s="4839" t="s">
        <v>484</v>
      </c>
      <c r="C93" s="6147" t="str">
        <f>$C$8</f>
        <v>Real price effects included in wholesale water resources</v>
      </c>
      <c r="D93" s="6095"/>
      <c r="E93" s="6095"/>
      <c r="F93" s="6095"/>
      <c r="G93" s="6095"/>
      <c r="H93" s="6095"/>
      <c r="I93" s="6095"/>
      <c r="J93" s="6095"/>
      <c r="K93" s="6095"/>
      <c r="L93" s="6096"/>
      <c r="M93" s="4587"/>
      <c r="N93" s="4587"/>
      <c r="O93" s="4587"/>
      <c r="P93" s="4587"/>
      <c r="Q93" s="4587"/>
      <c r="R93" s="4587"/>
      <c r="S93" s="4587"/>
      <c r="T93" s="4587"/>
      <c r="U93" s="4587"/>
      <c r="V93" s="4587"/>
      <c r="W93" s="4587"/>
      <c r="X93" s="4587"/>
      <c r="Y93" s="4587"/>
      <c r="Z93" s="4587"/>
      <c r="AA93" s="4587"/>
    </row>
    <row r="94" spans="2:27" ht="15" customHeight="1">
      <c r="B94" s="670">
        <v>2</v>
      </c>
      <c r="C94" s="6150" t="s">
        <v>19390</v>
      </c>
      <c r="D94" s="6151"/>
      <c r="E94" s="6151"/>
      <c r="F94" s="6151"/>
      <c r="G94" s="6151"/>
      <c r="H94" s="6151"/>
      <c r="I94" s="6151"/>
      <c r="J94" s="6151"/>
      <c r="K94" s="6151"/>
      <c r="L94" s="6152"/>
      <c r="M94" s="4587"/>
      <c r="N94" s="4587"/>
      <c r="O94" s="4587"/>
      <c r="P94" s="4587"/>
      <c r="Q94" s="4587"/>
      <c r="R94" s="4587"/>
      <c r="S94" s="4587"/>
      <c r="T94" s="4587"/>
      <c r="U94" s="4587"/>
      <c r="V94" s="4587"/>
      <c r="W94" s="4587"/>
      <c r="X94" s="4587"/>
      <c r="Y94" s="4587"/>
      <c r="Z94" s="4587"/>
      <c r="AA94" s="4587"/>
    </row>
    <row r="95" spans="2:27" ht="15" customHeight="1">
      <c r="B95" s="541">
        <v>3</v>
      </c>
      <c r="C95" s="6144" t="s">
        <v>19391</v>
      </c>
      <c r="D95" s="6145"/>
      <c r="E95" s="6145"/>
      <c r="F95" s="6145"/>
      <c r="G95" s="6145"/>
      <c r="H95" s="6145"/>
      <c r="I95" s="6145"/>
      <c r="J95" s="6145"/>
      <c r="K95" s="6145"/>
      <c r="L95" s="6146"/>
      <c r="M95" s="4587"/>
      <c r="N95" s="4587"/>
      <c r="O95" s="4587"/>
      <c r="P95" s="4587"/>
      <c r="Q95" s="4587"/>
      <c r="R95" s="4587"/>
      <c r="S95" s="4587"/>
      <c r="T95" s="4587"/>
      <c r="U95" s="4587"/>
      <c r="V95" s="4587"/>
      <c r="W95" s="4587"/>
      <c r="X95" s="4587"/>
      <c r="Y95" s="4587"/>
      <c r="Z95" s="4587"/>
      <c r="AA95" s="4587"/>
    </row>
    <row r="96" spans="2:27" ht="15" customHeight="1">
      <c r="B96" s="541">
        <v>4</v>
      </c>
      <c r="C96" s="6144" t="s">
        <v>19392</v>
      </c>
      <c r="D96" s="6145"/>
      <c r="E96" s="6145"/>
      <c r="F96" s="6145"/>
      <c r="G96" s="6145"/>
      <c r="H96" s="6145"/>
      <c r="I96" s="6145"/>
      <c r="J96" s="6145"/>
      <c r="K96" s="6145"/>
      <c r="L96" s="6146"/>
      <c r="M96" s="4587"/>
      <c r="N96" s="4587"/>
      <c r="O96" s="4587"/>
      <c r="P96" s="4587"/>
      <c r="Q96" s="4587"/>
      <c r="R96" s="4587"/>
      <c r="S96" s="4587"/>
      <c r="T96" s="4587"/>
      <c r="U96" s="4587"/>
      <c r="V96" s="4587"/>
      <c r="W96" s="4587"/>
      <c r="X96" s="4587"/>
      <c r="Y96" s="4587"/>
      <c r="Z96" s="4587"/>
      <c r="AA96" s="4587"/>
    </row>
    <row r="97" spans="2:27" ht="15" customHeight="1">
      <c r="B97" s="541">
        <v>5</v>
      </c>
      <c r="C97" s="6144" t="s">
        <v>19393</v>
      </c>
      <c r="D97" s="6145"/>
      <c r="E97" s="6145"/>
      <c r="F97" s="6145"/>
      <c r="G97" s="6145"/>
      <c r="H97" s="6145"/>
      <c r="I97" s="6145"/>
      <c r="J97" s="6145"/>
      <c r="K97" s="6145"/>
      <c r="L97" s="6146"/>
      <c r="M97" s="4587"/>
      <c r="N97" s="4587"/>
      <c r="O97" s="4587"/>
      <c r="P97" s="4587"/>
      <c r="Q97" s="4587"/>
      <c r="R97" s="4587"/>
      <c r="S97" s="4587"/>
      <c r="T97" s="4587"/>
      <c r="U97" s="4587"/>
      <c r="V97" s="4587"/>
      <c r="W97" s="4587"/>
      <c r="X97" s="4587"/>
      <c r="Y97" s="4587"/>
      <c r="Z97" s="4587"/>
      <c r="AA97" s="4587"/>
    </row>
    <row r="98" spans="2:27" ht="15" customHeight="1">
      <c r="B98" s="541">
        <v>6</v>
      </c>
      <c r="C98" s="6144" t="s">
        <v>19394</v>
      </c>
      <c r="D98" s="6145"/>
      <c r="E98" s="6145"/>
      <c r="F98" s="6145"/>
      <c r="G98" s="6145"/>
      <c r="H98" s="6145"/>
      <c r="I98" s="6145"/>
      <c r="J98" s="6145"/>
      <c r="K98" s="6145"/>
      <c r="L98" s="6146"/>
      <c r="M98" s="4587"/>
      <c r="N98" s="4587"/>
      <c r="O98" s="4587"/>
      <c r="P98" s="4587"/>
      <c r="Q98" s="4587"/>
      <c r="R98" s="4587"/>
      <c r="S98" s="4587"/>
      <c r="T98" s="4587"/>
      <c r="U98" s="4587"/>
      <c r="V98" s="4587"/>
      <c r="W98" s="4587"/>
      <c r="X98" s="4587"/>
      <c r="Y98" s="4587"/>
      <c r="Z98" s="4587"/>
      <c r="AA98" s="4587"/>
    </row>
    <row r="99" spans="2:27" ht="15" customHeight="1">
      <c r="B99" s="4839" t="s">
        <v>1994</v>
      </c>
      <c r="C99" s="6147" t="str">
        <f>$C$15</f>
        <v>Real price effects included in wholesale water network plus</v>
      </c>
      <c r="D99" s="6095"/>
      <c r="E99" s="6095"/>
      <c r="F99" s="6095"/>
      <c r="G99" s="6095"/>
      <c r="H99" s="6095"/>
      <c r="I99" s="6095"/>
      <c r="J99" s="6095"/>
      <c r="K99" s="6095"/>
      <c r="L99" s="6096"/>
      <c r="M99" s="4587"/>
      <c r="N99" s="4587"/>
      <c r="O99" s="4587"/>
      <c r="P99" s="4587"/>
      <c r="Q99" s="4587"/>
      <c r="R99" s="4587"/>
      <c r="S99" s="4587"/>
      <c r="T99" s="4587"/>
      <c r="U99" s="4587"/>
      <c r="V99" s="4587"/>
      <c r="W99" s="4587"/>
      <c r="X99" s="4587"/>
      <c r="Y99" s="4587"/>
      <c r="Z99" s="4587"/>
      <c r="AA99" s="4587"/>
    </row>
    <row r="100" spans="2:27" ht="15" customHeight="1">
      <c r="B100" s="670">
        <v>7</v>
      </c>
      <c r="C100" s="6150" t="s">
        <v>19395</v>
      </c>
      <c r="D100" s="6151"/>
      <c r="E100" s="6151"/>
      <c r="F100" s="6151"/>
      <c r="G100" s="6151"/>
      <c r="H100" s="6151"/>
      <c r="I100" s="6151"/>
      <c r="J100" s="6151"/>
      <c r="K100" s="6151"/>
      <c r="L100" s="6152"/>
      <c r="M100" s="4587"/>
      <c r="N100" s="4587"/>
      <c r="O100" s="4587"/>
      <c r="P100" s="4587"/>
      <c r="Q100" s="4587"/>
      <c r="R100" s="4587"/>
      <c r="S100" s="4587"/>
      <c r="T100" s="4587"/>
      <c r="U100" s="4587"/>
      <c r="V100" s="4587"/>
      <c r="W100" s="4587"/>
      <c r="X100" s="4587"/>
      <c r="Y100" s="4587"/>
      <c r="Z100" s="4587"/>
      <c r="AA100" s="4587"/>
    </row>
    <row r="101" spans="2:27" ht="15" customHeight="1">
      <c r="B101" s="541">
        <v>8</v>
      </c>
      <c r="C101" s="6144" t="s">
        <v>19396</v>
      </c>
      <c r="D101" s="6145"/>
      <c r="E101" s="6145"/>
      <c r="F101" s="6145"/>
      <c r="G101" s="6145"/>
      <c r="H101" s="6145"/>
      <c r="I101" s="6145"/>
      <c r="J101" s="6145"/>
      <c r="K101" s="6145"/>
      <c r="L101" s="6146"/>
      <c r="M101" s="4587"/>
      <c r="N101" s="4587"/>
      <c r="O101" s="4587"/>
      <c r="P101" s="4587"/>
      <c r="Q101" s="4587"/>
      <c r="R101" s="4587"/>
      <c r="S101" s="4587"/>
      <c r="T101" s="4587"/>
      <c r="U101" s="4587"/>
      <c r="V101" s="4587"/>
      <c r="W101" s="4587"/>
      <c r="X101" s="4587"/>
      <c r="Y101" s="4587"/>
      <c r="Z101" s="4587"/>
      <c r="AA101" s="4587"/>
    </row>
    <row r="102" spans="2:27" ht="15" customHeight="1">
      <c r="B102" s="541">
        <v>9</v>
      </c>
      <c r="C102" s="6144" t="s">
        <v>19397</v>
      </c>
      <c r="D102" s="6145"/>
      <c r="E102" s="6145"/>
      <c r="F102" s="6145"/>
      <c r="G102" s="6145"/>
      <c r="H102" s="6145"/>
      <c r="I102" s="6145"/>
      <c r="J102" s="6145"/>
      <c r="K102" s="6145"/>
      <c r="L102" s="6146"/>
      <c r="M102" s="4587"/>
      <c r="N102" s="4587"/>
      <c r="O102" s="4587"/>
      <c r="P102" s="4587"/>
      <c r="Q102" s="4587"/>
      <c r="R102" s="4587"/>
      <c r="S102" s="4587"/>
      <c r="T102" s="4587"/>
      <c r="U102" s="4587"/>
      <c r="V102" s="4587"/>
      <c r="W102" s="4587"/>
      <c r="X102" s="4587"/>
      <c r="Y102" s="4587"/>
      <c r="Z102" s="4587"/>
      <c r="AA102" s="4587"/>
    </row>
    <row r="103" spans="2:27" ht="15" customHeight="1">
      <c r="B103" s="541">
        <v>10</v>
      </c>
      <c r="C103" s="6144" t="s">
        <v>19398</v>
      </c>
      <c r="D103" s="6145"/>
      <c r="E103" s="6145"/>
      <c r="F103" s="6145"/>
      <c r="G103" s="6145"/>
      <c r="H103" s="6145"/>
      <c r="I103" s="6145"/>
      <c r="J103" s="6145"/>
      <c r="K103" s="6145"/>
      <c r="L103" s="6146"/>
      <c r="M103" s="4587"/>
      <c r="N103" s="4587"/>
      <c r="O103" s="4587"/>
      <c r="P103" s="4587"/>
      <c r="Q103" s="4587"/>
      <c r="R103" s="4587"/>
      <c r="S103" s="4587"/>
      <c r="T103" s="4587"/>
      <c r="U103" s="4587"/>
      <c r="V103" s="4587"/>
      <c r="W103" s="4587"/>
      <c r="X103" s="4587"/>
      <c r="Y103" s="4587"/>
      <c r="Z103" s="4587"/>
      <c r="AA103" s="4587"/>
    </row>
    <row r="104" spans="2:27" ht="15" customHeight="1">
      <c r="B104" s="541">
        <v>11</v>
      </c>
      <c r="C104" s="6144" t="s">
        <v>19399</v>
      </c>
      <c r="D104" s="6145"/>
      <c r="E104" s="6145"/>
      <c r="F104" s="6145"/>
      <c r="G104" s="6145"/>
      <c r="H104" s="6145"/>
      <c r="I104" s="6145"/>
      <c r="J104" s="6145"/>
      <c r="K104" s="6145"/>
      <c r="L104" s="6146"/>
      <c r="M104" s="4587"/>
      <c r="N104" s="4587"/>
      <c r="O104" s="4587"/>
      <c r="P104" s="4587"/>
      <c r="Q104" s="4587"/>
      <c r="R104" s="4587"/>
      <c r="S104" s="4587"/>
      <c r="T104" s="4587"/>
      <c r="U104" s="4587"/>
      <c r="V104" s="4587"/>
      <c r="W104" s="4587"/>
      <c r="X104" s="4587"/>
      <c r="Y104" s="4587"/>
      <c r="Z104" s="4587"/>
      <c r="AA104" s="4587"/>
    </row>
    <row r="105" spans="2:27" ht="15" customHeight="1">
      <c r="B105" s="4839" t="s">
        <v>507</v>
      </c>
      <c r="C105" s="6147" t="str">
        <f>$C$22</f>
        <v>Real price effects included in wholesale wastewater network plus</v>
      </c>
      <c r="D105" s="6095"/>
      <c r="E105" s="6095"/>
      <c r="F105" s="6095"/>
      <c r="G105" s="6095"/>
      <c r="H105" s="6095"/>
      <c r="I105" s="6095"/>
      <c r="J105" s="6095"/>
      <c r="K105" s="6095"/>
      <c r="L105" s="6096"/>
      <c r="M105" s="4587"/>
      <c r="N105" s="4587"/>
      <c r="O105" s="4587"/>
      <c r="P105" s="4587"/>
      <c r="Q105" s="4587"/>
      <c r="R105" s="4587"/>
      <c r="S105" s="4587"/>
      <c r="T105" s="4587"/>
      <c r="U105" s="4587"/>
      <c r="V105" s="4587"/>
      <c r="W105" s="4587"/>
      <c r="X105" s="4587"/>
      <c r="Y105" s="4587"/>
      <c r="Z105" s="4587"/>
      <c r="AA105" s="4587"/>
    </row>
    <row r="106" spans="2:27" ht="15" customHeight="1">
      <c r="B106" s="670">
        <v>12</v>
      </c>
      <c r="C106" s="6150" t="s">
        <v>19400</v>
      </c>
      <c r="D106" s="6151"/>
      <c r="E106" s="6151"/>
      <c r="F106" s="6151"/>
      <c r="G106" s="6151"/>
      <c r="H106" s="6151"/>
      <c r="I106" s="6151"/>
      <c r="J106" s="6151"/>
      <c r="K106" s="6151"/>
      <c r="L106" s="6152"/>
      <c r="M106" s="4587"/>
      <c r="N106" s="4587"/>
      <c r="O106" s="4587"/>
      <c r="P106" s="4587"/>
      <c r="Q106" s="4587"/>
      <c r="R106" s="4587"/>
      <c r="S106" s="4587"/>
      <c r="T106" s="4587"/>
      <c r="U106" s="4587"/>
      <c r="V106" s="4587"/>
      <c r="W106" s="4587"/>
      <c r="X106" s="4587"/>
      <c r="Y106" s="4587"/>
      <c r="Z106" s="4587"/>
      <c r="AA106" s="4587"/>
    </row>
    <row r="107" spans="2:27" ht="15" customHeight="1">
      <c r="B107" s="541">
        <v>13</v>
      </c>
      <c r="C107" s="6144" t="s">
        <v>19401</v>
      </c>
      <c r="D107" s="6145"/>
      <c r="E107" s="6145"/>
      <c r="F107" s="6145"/>
      <c r="G107" s="6145"/>
      <c r="H107" s="6145"/>
      <c r="I107" s="6145"/>
      <c r="J107" s="6145"/>
      <c r="K107" s="6145"/>
      <c r="L107" s="6146"/>
      <c r="M107" s="4587"/>
      <c r="N107" s="4587"/>
      <c r="O107" s="4587"/>
      <c r="P107" s="4587"/>
      <c r="Q107" s="4587"/>
      <c r="R107" s="4587"/>
      <c r="S107" s="4587"/>
      <c r="T107" s="4587"/>
      <c r="U107" s="4587"/>
      <c r="V107" s="4587"/>
      <c r="W107" s="4587"/>
      <c r="X107" s="4587"/>
      <c r="Y107" s="4587"/>
      <c r="Z107" s="4587"/>
      <c r="AA107" s="4587"/>
    </row>
    <row r="108" spans="2:27" ht="15" customHeight="1">
      <c r="B108" s="541">
        <v>14</v>
      </c>
      <c r="C108" s="6144" t="s">
        <v>19402</v>
      </c>
      <c r="D108" s="6145"/>
      <c r="E108" s="6145"/>
      <c r="F108" s="6145"/>
      <c r="G108" s="6145"/>
      <c r="H108" s="6145"/>
      <c r="I108" s="6145"/>
      <c r="J108" s="6145"/>
      <c r="K108" s="6145"/>
      <c r="L108" s="6146"/>
      <c r="M108" s="4587"/>
      <c r="N108" s="4587"/>
      <c r="O108" s="4587"/>
      <c r="P108" s="4587"/>
      <c r="Q108" s="4587"/>
      <c r="R108" s="4587"/>
      <c r="S108" s="4587"/>
      <c r="T108" s="4587"/>
      <c r="U108" s="4587"/>
      <c r="V108" s="4587"/>
      <c r="W108" s="4587"/>
      <c r="X108" s="4587"/>
      <c r="Y108" s="4587"/>
      <c r="Z108" s="4587"/>
      <c r="AA108" s="4587"/>
    </row>
    <row r="109" spans="2:27" ht="15" customHeight="1">
      <c r="B109" s="541">
        <v>15</v>
      </c>
      <c r="C109" s="6144" t="s">
        <v>19403</v>
      </c>
      <c r="D109" s="6145"/>
      <c r="E109" s="6145"/>
      <c r="F109" s="6145"/>
      <c r="G109" s="6145"/>
      <c r="H109" s="6145"/>
      <c r="I109" s="6145"/>
      <c r="J109" s="6145"/>
      <c r="K109" s="6145"/>
      <c r="L109" s="6146"/>
      <c r="M109" s="4587"/>
      <c r="N109" s="4587"/>
      <c r="O109" s="4587"/>
      <c r="P109" s="4587"/>
      <c r="Q109" s="4587"/>
      <c r="R109" s="4587"/>
      <c r="S109" s="4587"/>
      <c r="T109" s="4587"/>
      <c r="U109" s="4587"/>
      <c r="V109" s="4587"/>
      <c r="W109" s="4587"/>
      <c r="X109" s="4587"/>
      <c r="Y109" s="4587"/>
      <c r="Z109" s="4587"/>
      <c r="AA109" s="4587"/>
    </row>
    <row r="110" spans="2:27" ht="15" customHeight="1">
      <c r="B110" s="541">
        <v>16</v>
      </c>
      <c r="C110" s="6144" t="s">
        <v>19404</v>
      </c>
      <c r="D110" s="6145"/>
      <c r="E110" s="6145"/>
      <c r="F110" s="6145"/>
      <c r="G110" s="6145"/>
      <c r="H110" s="6145"/>
      <c r="I110" s="6145"/>
      <c r="J110" s="6145"/>
      <c r="K110" s="6145"/>
      <c r="L110" s="6146"/>
      <c r="M110" s="4587"/>
      <c r="N110" s="4587"/>
      <c r="O110" s="4587"/>
      <c r="P110" s="4587"/>
      <c r="Q110" s="4587"/>
      <c r="R110" s="4587"/>
      <c r="S110" s="4587"/>
      <c r="T110" s="4587"/>
      <c r="U110" s="4587"/>
      <c r="V110" s="4587"/>
      <c r="W110" s="4587"/>
      <c r="X110" s="4587"/>
      <c r="Y110" s="4587"/>
      <c r="Z110" s="4587"/>
      <c r="AA110" s="4587"/>
    </row>
    <row r="111" spans="2:27" ht="15" customHeight="1">
      <c r="B111" s="4839" t="s">
        <v>511</v>
      </c>
      <c r="C111" s="6147" t="str">
        <f>$C$29</f>
        <v>Real price effects included in wholesale bioresources</v>
      </c>
      <c r="D111" s="6095"/>
      <c r="E111" s="6095"/>
      <c r="F111" s="6095"/>
      <c r="G111" s="6095"/>
      <c r="H111" s="6095"/>
      <c r="I111" s="6095"/>
      <c r="J111" s="6095"/>
      <c r="K111" s="6095"/>
      <c r="L111" s="6096"/>
      <c r="M111" s="4587"/>
      <c r="N111" s="4587"/>
      <c r="O111" s="4587"/>
      <c r="P111" s="4587"/>
      <c r="Q111" s="4587"/>
      <c r="R111" s="4587"/>
      <c r="S111" s="4587"/>
      <c r="T111" s="4587"/>
      <c r="U111" s="4587"/>
      <c r="V111" s="4587"/>
      <c r="W111" s="4587"/>
      <c r="X111" s="4587"/>
      <c r="Y111" s="4587"/>
      <c r="Z111" s="4587"/>
      <c r="AA111" s="4587"/>
    </row>
    <row r="112" spans="2:27" ht="15" customHeight="1">
      <c r="B112" s="670">
        <v>17</v>
      </c>
      <c r="C112" s="6150" t="s">
        <v>19405</v>
      </c>
      <c r="D112" s="6151"/>
      <c r="E112" s="6151"/>
      <c r="F112" s="6151"/>
      <c r="G112" s="6151"/>
      <c r="H112" s="6151"/>
      <c r="I112" s="6151"/>
      <c r="J112" s="6151"/>
      <c r="K112" s="6151"/>
      <c r="L112" s="6152"/>
      <c r="M112" s="4587"/>
      <c r="N112" s="4587"/>
      <c r="O112" s="4587"/>
      <c r="P112" s="4587"/>
      <c r="Q112" s="4587"/>
      <c r="R112" s="4587"/>
      <c r="S112" s="4587"/>
      <c r="T112" s="4587"/>
      <c r="U112" s="4587"/>
      <c r="V112" s="4587"/>
      <c r="W112" s="4587"/>
      <c r="X112" s="4587"/>
      <c r="Y112" s="4587"/>
      <c r="Z112" s="4587"/>
      <c r="AA112" s="4587"/>
    </row>
    <row r="113" spans="2:12" ht="15" customHeight="1">
      <c r="B113" s="541">
        <v>18</v>
      </c>
      <c r="C113" s="6144" t="s">
        <v>19406</v>
      </c>
      <c r="D113" s="6145"/>
      <c r="E113" s="6145"/>
      <c r="F113" s="6145"/>
      <c r="G113" s="6145"/>
      <c r="H113" s="6145"/>
      <c r="I113" s="6145"/>
      <c r="J113" s="6145"/>
      <c r="K113" s="6145"/>
      <c r="L113" s="6146"/>
    </row>
    <row r="114" spans="2:12" ht="15" customHeight="1">
      <c r="B114" s="541">
        <v>19</v>
      </c>
      <c r="C114" s="6144" t="s">
        <v>19407</v>
      </c>
      <c r="D114" s="6145"/>
      <c r="E114" s="6145"/>
      <c r="F114" s="6145"/>
      <c r="G114" s="6145"/>
      <c r="H114" s="6145"/>
      <c r="I114" s="6145"/>
      <c r="J114" s="6145"/>
      <c r="K114" s="6145"/>
      <c r="L114" s="6146"/>
    </row>
    <row r="115" spans="2:12" ht="15" customHeight="1">
      <c r="B115" s="541">
        <v>20</v>
      </c>
      <c r="C115" s="6148" t="s">
        <v>19408</v>
      </c>
      <c r="D115" s="6148"/>
      <c r="E115" s="6148"/>
      <c r="F115" s="6148"/>
      <c r="G115" s="6148"/>
      <c r="H115" s="6148"/>
      <c r="I115" s="6148"/>
      <c r="J115" s="6148"/>
      <c r="K115" s="6148"/>
      <c r="L115" s="6149"/>
    </row>
    <row r="116" spans="2:12" ht="15" customHeight="1">
      <c r="B116" s="541">
        <v>21</v>
      </c>
      <c r="C116" s="6148" t="s">
        <v>19409</v>
      </c>
      <c r="D116" s="6148"/>
      <c r="E116" s="6148"/>
      <c r="F116" s="6148"/>
      <c r="G116" s="6148"/>
      <c r="H116" s="6148"/>
      <c r="I116" s="6148"/>
      <c r="J116" s="6148"/>
      <c r="K116" s="6148"/>
      <c r="L116" s="6149"/>
    </row>
    <row r="117" spans="2:12" ht="15" customHeight="1">
      <c r="B117" s="4839" t="s">
        <v>2045</v>
      </c>
      <c r="C117" s="6147" t="str">
        <f>$C$36</f>
        <v>Input price pressures included in residential retail </v>
      </c>
      <c r="D117" s="6095"/>
      <c r="E117" s="6095"/>
      <c r="F117" s="6095"/>
      <c r="G117" s="6095"/>
      <c r="H117" s="6095"/>
      <c r="I117" s="6095"/>
      <c r="J117" s="6095"/>
      <c r="K117" s="6095"/>
      <c r="L117" s="6096"/>
    </row>
    <row r="118" spans="2:12" ht="15" customHeight="1">
      <c r="B118" s="541">
        <v>22</v>
      </c>
      <c r="C118" s="6148" t="s">
        <v>19410</v>
      </c>
      <c r="D118" s="6148"/>
      <c r="E118" s="6148"/>
      <c r="F118" s="6148"/>
      <c r="G118" s="6148"/>
      <c r="H118" s="6148"/>
      <c r="I118" s="6148"/>
      <c r="J118" s="6148"/>
      <c r="K118" s="6148"/>
      <c r="L118" s="6149"/>
    </row>
    <row r="119" spans="2:12" ht="15" customHeight="1">
      <c r="B119" s="541">
        <v>23</v>
      </c>
      <c r="C119" s="6148" t="s">
        <v>19411</v>
      </c>
      <c r="D119" s="6148"/>
      <c r="E119" s="6148"/>
      <c r="F119" s="6148"/>
      <c r="G119" s="6148"/>
      <c r="H119" s="6148"/>
      <c r="I119" s="6148"/>
      <c r="J119" s="6148"/>
      <c r="K119" s="6148"/>
      <c r="L119" s="6149"/>
    </row>
    <row r="120" spans="2:12" ht="15" customHeight="1">
      <c r="B120" s="4839" t="s">
        <v>2055</v>
      </c>
      <c r="C120" s="6147" t="str">
        <f>$C$40</f>
        <v>Input price pressures included in business retail </v>
      </c>
      <c r="D120" s="6095"/>
      <c r="E120" s="6095"/>
      <c r="F120" s="6095"/>
      <c r="G120" s="6095"/>
      <c r="H120" s="6095"/>
      <c r="I120" s="6095"/>
      <c r="J120" s="6095"/>
      <c r="K120" s="6095"/>
      <c r="L120" s="6096"/>
    </row>
    <row r="121" spans="2:12" ht="15" customHeight="1">
      <c r="B121" s="541">
        <v>24</v>
      </c>
      <c r="C121" s="6148" t="s">
        <v>19412</v>
      </c>
      <c r="D121" s="6148"/>
      <c r="E121" s="6148"/>
      <c r="F121" s="6148"/>
      <c r="G121" s="6148"/>
      <c r="H121" s="6148"/>
      <c r="I121" s="6148"/>
      <c r="J121" s="6148"/>
      <c r="K121" s="6148"/>
      <c r="L121" s="6149"/>
    </row>
    <row r="122" spans="2:12" ht="15" customHeight="1">
      <c r="B122" s="541">
        <v>25</v>
      </c>
      <c r="C122" s="6148" t="s">
        <v>19413</v>
      </c>
      <c r="D122" s="6148"/>
      <c r="E122" s="6148"/>
      <c r="F122" s="6148"/>
      <c r="G122" s="6148"/>
      <c r="H122" s="6148"/>
      <c r="I122" s="6148"/>
      <c r="J122" s="6148"/>
      <c r="K122" s="6148"/>
      <c r="L122" s="6149"/>
    </row>
    <row r="123" spans="2:12" ht="15" customHeight="1">
      <c r="B123" s="4839" t="s">
        <v>2069</v>
      </c>
      <c r="C123" s="6147" t="str">
        <f>$C$44</f>
        <v>Assumed efficiency gains in wholsesale water resources</v>
      </c>
      <c r="D123" s="6095"/>
      <c r="E123" s="6095"/>
      <c r="F123" s="6095"/>
      <c r="G123" s="6095"/>
      <c r="H123" s="6095"/>
      <c r="I123" s="6095"/>
      <c r="J123" s="6095"/>
      <c r="K123" s="6095"/>
      <c r="L123" s="6096"/>
    </row>
    <row r="124" spans="2:12" ht="15" customHeight="1">
      <c r="B124" s="671">
        <v>26</v>
      </c>
      <c r="C124" s="6148" t="s">
        <v>19414</v>
      </c>
      <c r="D124" s="6148"/>
      <c r="E124" s="6148"/>
      <c r="F124" s="6148"/>
      <c r="G124" s="6148"/>
      <c r="H124" s="6148"/>
      <c r="I124" s="6148"/>
      <c r="J124" s="6148"/>
      <c r="K124" s="6148"/>
      <c r="L124" s="6149"/>
    </row>
    <row r="125" spans="2:12" ht="15" customHeight="1">
      <c r="B125" s="671">
        <v>27</v>
      </c>
      <c r="C125" s="6148" t="s">
        <v>19415</v>
      </c>
      <c r="D125" s="6148"/>
      <c r="E125" s="6148"/>
      <c r="F125" s="6148"/>
      <c r="G125" s="6148"/>
      <c r="H125" s="6148"/>
      <c r="I125" s="6148"/>
      <c r="J125" s="6148"/>
      <c r="K125" s="6148"/>
      <c r="L125" s="6149"/>
    </row>
    <row r="126" spans="2:12" ht="15" customHeight="1">
      <c r="B126" s="671">
        <v>28</v>
      </c>
      <c r="C126" s="6148" t="s">
        <v>19416</v>
      </c>
      <c r="D126" s="6148"/>
      <c r="E126" s="6148"/>
      <c r="F126" s="6148"/>
      <c r="G126" s="6148"/>
      <c r="H126" s="6148"/>
      <c r="I126" s="6148"/>
      <c r="J126" s="6148"/>
      <c r="K126" s="6148"/>
      <c r="L126" s="6149"/>
    </row>
    <row r="127" spans="2:12" ht="15" customHeight="1">
      <c r="B127" s="671">
        <v>29</v>
      </c>
      <c r="C127" s="6148" t="s">
        <v>19417</v>
      </c>
      <c r="D127" s="6148"/>
      <c r="E127" s="6148"/>
      <c r="F127" s="6148"/>
      <c r="G127" s="6148"/>
      <c r="H127" s="6148"/>
      <c r="I127" s="6148"/>
      <c r="J127" s="6148"/>
      <c r="K127" s="6148"/>
      <c r="L127" s="6149"/>
    </row>
    <row r="128" spans="2:12" ht="15" customHeight="1">
      <c r="B128" s="671">
        <v>30</v>
      </c>
      <c r="C128" s="6148" t="s">
        <v>19418</v>
      </c>
      <c r="D128" s="6148"/>
      <c r="E128" s="6148"/>
      <c r="F128" s="6148"/>
      <c r="G128" s="6148"/>
      <c r="H128" s="6148"/>
      <c r="I128" s="6148"/>
      <c r="J128" s="6148"/>
      <c r="K128" s="6148"/>
      <c r="L128" s="6149"/>
    </row>
    <row r="129" spans="2:12" ht="15" customHeight="1">
      <c r="B129" s="4839" t="s">
        <v>2681</v>
      </c>
      <c r="C129" s="6147" t="str">
        <f>$C$51</f>
        <v>Assumed efficiency gains in wholsesale water network plus</v>
      </c>
      <c r="D129" s="6095"/>
      <c r="E129" s="6095"/>
      <c r="F129" s="6095"/>
      <c r="G129" s="6095"/>
      <c r="H129" s="6095"/>
      <c r="I129" s="6095"/>
      <c r="J129" s="6095"/>
      <c r="K129" s="6095"/>
      <c r="L129" s="6096"/>
    </row>
    <row r="130" spans="2:12" ht="15" customHeight="1">
      <c r="B130" s="671">
        <v>31</v>
      </c>
      <c r="C130" s="6148" t="s">
        <v>19419</v>
      </c>
      <c r="D130" s="6148"/>
      <c r="E130" s="6148"/>
      <c r="F130" s="6148"/>
      <c r="G130" s="6148"/>
      <c r="H130" s="6148"/>
      <c r="I130" s="6148"/>
      <c r="J130" s="6148"/>
      <c r="K130" s="6148"/>
      <c r="L130" s="6149"/>
    </row>
    <row r="131" spans="2:12" ht="15" customHeight="1">
      <c r="B131" s="671">
        <v>32</v>
      </c>
      <c r="C131" s="6148" t="s">
        <v>19420</v>
      </c>
      <c r="D131" s="6148"/>
      <c r="E131" s="6148"/>
      <c r="F131" s="6148"/>
      <c r="G131" s="6148"/>
      <c r="H131" s="6148"/>
      <c r="I131" s="6148"/>
      <c r="J131" s="6148"/>
      <c r="K131" s="6148"/>
      <c r="L131" s="6149"/>
    </row>
    <row r="132" spans="2:12" ht="15" customHeight="1">
      <c r="B132" s="671">
        <v>33</v>
      </c>
      <c r="C132" s="6148" t="s">
        <v>19421</v>
      </c>
      <c r="D132" s="6148"/>
      <c r="E132" s="6148"/>
      <c r="F132" s="6148"/>
      <c r="G132" s="6148"/>
      <c r="H132" s="6148"/>
      <c r="I132" s="6148"/>
      <c r="J132" s="6148"/>
      <c r="K132" s="6148"/>
      <c r="L132" s="6149"/>
    </row>
    <row r="133" spans="2:12" ht="15" customHeight="1">
      <c r="B133" s="671">
        <v>34</v>
      </c>
      <c r="C133" s="6148" t="s">
        <v>19422</v>
      </c>
      <c r="D133" s="6148"/>
      <c r="E133" s="6148"/>
      <c r="F133" s="6148"/>
      <c r="G133" s="6148"/>
      <c r="H133" s="6148"/>
      <c r="I133" s="6148"/>
      <c r="J133" s="6148"/>
      <c r="K133" s="6148"/>
      <c r="L133" s="6149"/>
    </row>
    <row r="134" spans="2:12" ht="15" customHeight="1">
      <c r="B134" s="671">
        <v>35</v>
      </c>
      <c r="C134" s="6148" t="s">
        <v>19423</v>
      </c>
      <c r="D134" s="6148"/>
      <c r="E134" s="6148"/>
      <c r="F134" s="6148"/>
      <c r="G134" s="6148"/>
      <c r="H134" s="6148"/>
      <c r="I134" s="6148"/>
      <c r="J134" s="6148"/>
      <c r="K134" s="6148"/>
      <c r="L134" s="6149"/>
    </row>
    <row r="135" spans="2:12" ht="15" customHeight="1">
      <c r="B135" s="4839" t="s">
        <v>18955</v>
      </c>
      <c r="C135" s="6147" t="str">
        <f>$C$58</f>
        <v>Assumed efficiency gains in wholsesale wastewater network plus</v>
      </c>
      <c r="D135" s="6095"/>
      <c r="E135" s="6095"/>
      <c r="F135" s="6095"/>
      <c r="G135" s="6095"/>
      <c r="H135" s="6095"/>
      <c r="I135" s="6095"/>
      <c r="J135" s="6095"/>
      <c r="K135" s="6095"/>
      <c r="L135" s="6096"/>
    </row>
    <row r="136" spans="2:12" ht="15" customHeight="1">
      <c r="B136" s="671">
        <v>36</v>
      </c>
      <c r="C136" s="6148" t="s">
        <v>19424</v>
      </c>
      <c r="D136" s="6148"/>
      <c r="E136" s="6148"/>
      <c r="F136" s="6148"/>
      <c r="G136" s="6148"/>
      <c r="H136" s="6148"/>
      <c r="I136" s="6148"/>
      <c r="J136" s="6148"/>
      <c r="K136" s="6148"/>
      <c r="L136" s="6149"/>
    </row>
    <row r="137" spans="2:12" ht="15" customHeight="1">
      <c r="B137" s="671">
        <v>37</v>
      </c>
      <c r="C137" s="6148" t="s">
        <v>19425</v>
      </c>
      <c r="D137" s="6148"/>
      <c r="E137" s="6148"/>
      <c r="F137" s="6148"/>
      <c r="G137" s="6148"/>
      <c r="H137" s="6148"/>
      <c r="I137" s="6148"/>
      <c r="J137" s="6148"/>
      <c r="K137" s="6148"/>
      <c r="L137" s="6149"/>
    </row>
    <row r="138" spans="2:12" ht="15" customHeight="1">
      <c r="B138" s="671">
        <v>38</v>
      </c>
      <c r="C138" s="6148" t="s">
        <v>19426</v>
      </c>
      <c r="D138" s="6148"/>
      <c r="E138" s="6148"/>
      <c r="F138" s="6148"/>
      <c r="G138" s="6148"/>
      <c r="H138" s="6148"/>
      <c r="I138" s="6148"/>
      <c r="J138" s="6148"/>
      <c r="K138" s="6148"/>
      <c r="L138" s="6149"/>
    </row>
    <row r="139" spans="2:12" ht="15" customHeight="1">
      <c r="B139" s="671">
        <v>39</v>
      </c>
      <c r="C139" s="6148" t="s">
        <v>19427</v>
      </c>
      <c r="D139" s="6148"/>
      <c r="E139" s="6148"/>
      <c r="F139" s="6148"/>
      <c r="G139" s="6148"/>
      <c r="H139" s="6148"/>
      <c r="I139" s="6148"/>
      <c r="J139" s="6148"/>
      <c r="K139" s="6148"/>
      <c r="L139" s="6149"/>
    </row>
    <row r="140" spans="2:12" ht="15" customHeight="1">
      <c r="B140" s="671">
        <v>40</v>
      </c>
      <c r="C140" s="6148" t="s">
        <v>19428</v>
      </c>
      <c r="D140" s="6148"/>
      <c r="E140" s="6148"/>
      <c r="F140" s="6148"/>
      <c r="G140" s="6148"/>
      <c r="H140" s="6148"/>
      <c r="I140" s="6148"/>
      <c r="J140" s="6148"/>
      <c r="K140" s="6148"/>
      <c r="L140" s="6149"/>
    </row>
    <row r="141" spans="2:12" ht="15" customHeight="1">
      <c r="B141" s="4839" t="s">
        <v>19364</v>
      </c>
      <c r="C141" s="6147" t="str">
        <f>$C$65</f>
        <v>Assumed efficiency gains in wholsesale bioresources</v>
      </c>
      <c r="D141" s="6095"/>
      <c r="E141" s="6095"/>
      <c r="F141" s="6095"/>
      <c r="G141" s="6095"/>
      <c r="H141" s="6095"/>
      <c r="I141" s="6095"/>
      <c r="J141" s="6095"/>
      <c r="K141" s="6095"/>
      <c r="L141" s="6096"/>
    </row>
    <row r="142" spans="2:12" ht="15" customHeight="1">
      <c r="B142" s="671">
        <v>41</v>
      </c>
      <c r="C142" s="6148" t="s">
        <v>19429</v>
      </c>
      <c r="D142" s="6148"/>
      <c r="E142" s="6148"/>
      <c r="F142" s="6148"/>
      <c r="G142" s="6148"/>
      <c r="H142" s="6148"/>
      <c r="I142" s="6148"/>
      <c r="J142" s="6148"/>
      <c r="K142" s="6148"/>
      <c r="L142" s="6149"/>
    </row>
    <row r="143" spans="2:12" ht="15" customHeight="1">
      <c r="B143" s="671">
        <v>42</v>
      </c>
      <c r="C143" s="6148" t="s">
        <v>19430</v>
      </c>
      <c r="D143" s="6148"/>
      <c r="E143" s="6148"/>
      <c r="F143" s="6148"/>
      <c r="G143" s="6148"/>
      <c r="H143" s="6148"/>
      <c r="I143" s="6148"/>
      <c r="J143" s="6148"/>
      <c r="K143" s="6148"/>
      <c r="L143" s="6149"/>
    </row>
    <row r="144" spans="2:12" ht="15" customHeight="1">
      <c r="B144" s="671">
        <v>43</v>
      </c>
      <c r="C144" s="6148" t="s">
        <v>19431</v>
      </c>
      <c r="D144" s="6148"/>
      <c r="E144" s="6148"/>
      <c r="F144" s="6148"/>
      <c r="G144" s="6148"/>
      <c r="H144" s="6148"/>
      <c r="I144" s="6148"/>
      <c r="J144" s="6148"/>
      <c r="K144" s="6148"/>
      <c r="L144" s="6149"/>
    </row>
    <row r="145" spans="2:12" ht="15" customHeight="1">
      <c r="B145" s="671">
        <v>44</v>
      </c>
      <c r="C145" s="6148" t="s">
        <v>19432</v>
      </c>
      <c r="D145" s="6148"/>
      <c r="E145" s="6148"/>
      <c r="F145" s="6148"/>
      <c r="G145" s="6148"/>
      <c r="H145" s="6148"/>
      <c r="I145" s="6148"/>
      <c r="J145" s="6148"/>
      <c r="K145" s="6148"/>
      <c r="L145" s="6149"/>
    </row>
    <row r="146" spans="2:12" ht="15" customHeight="1">
      <c r="B146" s="671">
        <v>45</v>
      </c>
      <c r="C146" s="6148" t="s">
        <v>19433</v>
      </c>
      <c r="D146" s="6148"/>
      <c r="E146" s="6148"/>
      <c r="F146" s="6148"/>
      <c r="G146" s="6148"/>
      <c r="H146" s="6148"/>
      <c r="I146" s="6148"/>
      <c r="J146" s="6148"/>
      <c r="K146" s="6148"/>
      <c r="L146" s="6149"/>
    </row>
    <row r="147" spans="2:12" ht="15" customHeight="1">
      <c r="B147" s="4839" t="s">
        <v>19376</v>
      </c>
      <c r="C147" s="6147" t="str">
        <f>$C$72</f>
        <v>Assumed efficiency gains in residential retail</v>
      </c>
      <c r="D147" s="6095"/>
      <c r="E147" s="6095"/>
      <c r="F147" s="6095"/>
      <c r="G147" s="6095"/>
      <c r="H147" s="6095"/>
      <c r="I147" s="6095"/>
      <c r="J147" s="6095"/>
      <c r="K147" s="6095"/>
      <c r="L147" s="6096"/>
    </row>
    <row r="148" spans="2:12" ht="15" customHeight="1">
      <c r="B148" s="541">
        <v>46</v>
      </c>
      <c r="C148" s="6144" t="s">
        <v>19434</v>
      </c>
      <c r="D148" s="6145"/>
      <c r="E148" s="6145"/>
      <c r="F148" s="6145"/>
      <c r="G148" s="6145"/>
      <c r="H148" s="6145"/>
      <c r="I148" s="6145"/>
      <c r="J148" s="6145"/>
      <c r="K148" s="6145"/>
      <c r="L148" s="6146"/>
    </row>
    <row r="149" spans="2:12" ht="15" customHeight="1">
      <c r="B149" s="541">
        <v>47</v>
      </c>
      <c r="C149" s="6144" t="s">
        <v>19435</v>
      </c>
      <c r="D149" s="6145"/>
      <c r="E149" s="6145"/>
      <c r="F149" s="6145"/>
      <c r="G149" s="6145"/>
      <c r="H149" s="6145"/>
      <c r="I149" s="6145"/>
      <c r="J149" s="6145"/>
      <c r="K149" s="6145"/>
      <c r="L149" s="6146"/>
    </row>
    <row r="150" spans="2:12" ht="15" customHeight="1">
      <c r="B150" s="4840" t="s">
        <v>19382</v>
      </c>
      <c r="C150" s="6147" t="str">
        <f>$C$76</f>
        <v>Assumed efficiency gains in business retail</v>
      </c>
      <c r="D150" s="6095"/>
      <c r="E150" s="6095"/>
      <c r="F150" s="6095"/>
      <c r="G150" s="6095"/>
      <c r="H150" s="6095"/>
      <c r="I150" s="6095"/>
      <c r="J150" s="6095"/>
      <c r="K150" s="6095"/>
      <c r="L150" s="6096"/>
    </row>
    <row r="151" spans="2:12" ht="15" customHeight="1">
      <c r="B151" s="541">
        <v>48</v>
      </c>
      <c r="C151" s="6144" t="s">
        <v>19436</v>
      </c>
      <c r="D151" s="6145"/>
      <c r="E151" s="6145"/>
      <c r="F151" s="6145"/>
      <c r="G151" s="6145"/>
      <c r="H151" s="6145"/>
      <c r="I151" s="6145"/>
      <c r="J151" s="6145"/>
      <c r="K151" s="6145"/>
      <c r="L151" s="6146"/>
    </row>
    <row r="152" spans="2:12" ht="15" customHeight="1" thickBot="1">
      <c r="B152" s="542">
        <v>49</v>
      </c>
      <c r="C152" s="6156" t="s">
        <v>19437</v>
      </c>
      <c r="D152" s="6157"/>
      <c r="E152" s="6157"/>
      <c r="F152" s="6157"/>
      <c r="G152" s="6157"/>
      <c r="H152" s="6157"/>
      <c r="I152" s="6157"/>
      <c r="J152" s="6157"/>
      <c r="K152" s="6157"/>
      <c r="L152" s="6158"/>
    </row>
  </sheetData>
  <customSheetViews>
    <customSheetView guid="{69104686-4F2A-41D5-9B15-E00B9826BCA2}" scale="80" fitToPage="1">
      <pageMargins left="0" right="0" top="0" bottom="0" header="0" footer="0"/>
      <pageSetup paperSize="9" scale="10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pageMargins left="0" right="0" top="0" bottom="0" header="0" footer="0"/>
      <pageSetup paperSize="9" scale="46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65">
    <mergeCell ref="C150:L150"/>
    <mergeCell ref="C151:L151"/>
    <mergeCell ref="C152:L152"/>
    <mergeCell ref="C149:L149"/>
    <mergeCell ref="C143:L143"/>
    <mergeCell ref="C144:L144"/>
    <mergeCell ref="C145:L145"/>
    <mergeCell ref="C146:L146"/>
    <mergeCell ref="C147:L147"/>
    <mergeCell ref="C148:L148"/>
    <mergeCell ref="C120:L120"/>
    <mergeCell ref="C142:L142"/>
    <mergeCell ref="C131:L131"/>
    <mergeCell ref="C132:L132"/>
    <mergeCell ref="C133:L133"/>
    <mergeCell ref="C134:L134"/>
    <mergeCell ref="C135:L135"/>
    <mergeCell ref="C136:L136"/>
    <mergeCell ref="C137:L137"/>
    <mergeCell ref="C138:L138"/>
    <mergeCell ref="C139:L139"/>
    <mergeCell ref="C140:L140"/>
    <mergeCell ref="C141:L141"/>
    <mergeCell ref="C111:L111"/>
    <mergeCell ref="C130:L130"/>
    <mergeCell ref="C113:L113"/>
    <mergeCell ref="C114:L114"/>
    <mergeCell ref="C115:L115"/>
    <mergeCell ref="C116:L116"/>
    <mergeCell ref="C123:L123"/>
    <mergeCell ref="C124:L124"/>
    <mergeCell ref="C125:L125"/>
    <mergeCell ref="C126:L126"/>
    <mergeCell ref="C127:L127"/>
    <mergeCell ref="C128:L128"/>
    <mergeCell ref="C129:L129"/>
    <mergeCell ref="C117:L117"/>
    <mergeCell ref="C118:L118"/>
    <mergeCell ref="C119:L119"/>
    <mergeCell ref="C106:L106"/>
    <mergeCell ref="C107:L107"/>
    <mergeCell ref="C108:L108"/>
    <mergeCell ref="C109:L109"/>
    <mergeCell ref="C110:L110"/>
    <mergeCell ref="C101:L101"/>
    <mergeCell ref="C102:L102"/>
    <mergeCell ref="C103:L103"/>
    <mergeCell ref="C104:L104"/>
    <mergeCell ref="C105:L105"/>
    <mergeCell ref="C91:L91"/>
    <mergeCell ref="C121:L121"/>
    <mergeCell ref="C122:L122"/>
    <mergeCell ref="C100:L100"/>
    <mergeCell ref="B3:C3"/>
    <mergeCell ref="B86:L86"/>
    <mergeCell ref="B88:L88"/>
    <mergeCell ref="C90:L90"/>
    <mergeCell ref="C93:L93"/>
    <mergeCell ref="C94:L94"/>
    <mergeCell ref="C95:L95"/>
    <mergeCell ref="C96:L96"/>
    <mergeCell ref="C97:L97"/>
    <mergeCell ref="C98:L98"/>
    <mergeCell ref="C99:L99"/>
    <mergeCell ref="C112:L112"/>
  </mergeCells>
  <pageMargins left="0.70866141732283472" right="0.70866141732283472" top="0.74803149606299213" bottom="0.74803149606299213" header="0.31496062992125984" footer="0.31496062992125984"/>
  <pageSetup paperSize="9" scale="40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B1:P70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91.08203125" style="1" bestFit="1" customWidth="1"/>
    <col min="4" max="4" width="12.08203125" style="1" bestFit="1" customWidth="1"/>
    <col min="5" max="6" width="5.58203125" style="1" customWidth="1"/>
    <col min="7" max="7" width="19.58203125" style="1" bestFit="1" customWidth="1"/>
    <col min="8" max="13" width="9.58203125" style="1"/>
    <col min="14" max="14" width="2.58203125" style="1" customWidth="1"/>
    <col min="15" max="15" width="52.58203125" style="1" bestFit="1" customWidth="1"/>
    <col min="16" max="16" width="17.08203125" style="1" customWidth="1"/>
    <col min="17" max="17" width="9.58203125" style="1" customWidth="1"/>
    <col min="18" max="16384" width="9.58203125" style="1"/>
  </cols>
  <sheetData>
    <row r="1" spans="2:16" ht="20">
      <c r="B1" s="4589" t="s">
        <v>19438</v>
      </c>
      <c r="C1" s="4589"/>
      <c r="D1" s="4589"/>
      <c r="E1" s="4589"/>
      <c r="F1" s="4589"/>
      <c r="G1" s="4589"/>
      <c r="H1" s="4589"/>
      <c r="I1" s="4589"/>
      <c r="J1" s="4589"/>
      <c r="K1" s="4589"/>
      <c r="L1" s="4589"/>
      <c r="M1" s="189" t="s">
        <v>3</v>
      </c>
      <c r="N1" s="256"/>
      <c r="O1" s="191" t="s">
        <v>424</v>
      </c>
      <c r="P1" s="191"/>
    </row>
    <row r="2" spans="2:16" ht="14.5" thickBot="1">
      <c r="B2" s="4596"/>
      <c r="C2" s="4596"/>
      <c r="D2" s="4596"/>
      <c r="E2" s="4596"/>
      <c r="F2" s="4596"/>
      <c r="G2" s="4596"/>
      <c r="H2" s="4596"/>
      <c r="I2" s="4596"/>
      <c r="J2" s="4596"/>
      <c r="K2" s="4596"/>
      <c r="L2" s="4596"/>
      <c r="M2" s="4596"/>
      <c r="N2" s="4596"/>
      <c r="O2" s="4596"/>
      <c r="P2" s="4596"/>
    </row>
    <row r="3" spans="2:16" ht="14.5" thickBot="1">
      <c r="B3" s="6082" t="s">
        <v>426</v>
      </c>
      <c r="C3" s="6092"/>
      <c r="D3" s="194" t="s">
        <v>427</v>
      </c>
      <c r="E3" s="195" t="s">
        <v>428</v>
      </c>
      <c r="F3" s="196" t="s">
        <v>429</v>
      </c>
      <c r="G3" s="197" t="s">
        <v>1959</v>
      </c>
      <c r="H3" s="195" t="s">
        <v>213</v>
      </c>
      <c r="I3" s="195" t="s">
        <v>214</v>
      </c>
      <c r="J3" s="195" t="s">
        <v>215</v>
      </c>
      <c r="K3" s="195" t="s">
        <v>216</v>
      </c>
      <c r="L3" s="195" t="s">
        <v>217</v>
      </c>
      <c r="M3" s="197" t="s">
        <v>19439</v>
      </c>
      <c r="N3" s="647"/>
      <c r="O3" s="19" t="s">
        <v>438</v>
      </c>
      <c r="P3" s="257" t="s">
        <v>439</v>
      </c>
    </row>
    <row r="4" spans="2:16" ht="14.5" thickBot="1">
      <c r="B4" s="4596"/>
      <c r="C4" s="4596"/>
      <c r="D4" s="4596"/>
      <c r="E4" s="4596"/>
      <c r="F4" s="4596"/>
      <c r="G4" s="4596"/>
      <c r="H4" s="4596"/>
      <c r="I4" s="4596"/>
      <c r="J4" s="4596"/>
      <c r="K4" s="4596"/>
      <c r="L4" s="4596"/>
      <c r="M4" s="4596"/>
      <c r="N4" s="4596"/>
      <c r="O4" s="4596"/>
      <c r="P4" s="4596"/>
    </row>
    <row r="5" spans="2:16" ht="14.5" thickBot="1">
      <c r="B5" s="66" t="s">
        <v>440</v>
      </c>
      <c r="C5" s="67" t="s">
        <v>19440</v>
      </c>
      <c r="D5" s="4596"/>
      <c r="E5" s="4596"/>
      <c r="F5" s="4596"/>
      <c r="G5" s="4596"/>
      <c r="H5" s="4596"/>
      <c r="I5" s="4596"/>
      <c r="J5" s="4596"/>
      <c r="K5" s="4596"/>
      <c r="L5" s="4596"/>
      <c r="M5" s="4596"/>
      <c r="N5" s="4596"/>
      <c r="O5" s="4596"/>
      <c r="P5" s="4596"/>
    </row>
    <row r="6" spans="2:16">
      <c r="B6" s="23">
        <v>1</v>
      </c>
      <c r="C6" s="24" t="s">
        <v>19441</v>
      </c>
      <c r="D6" s="25" t="s">
        <v>19442</v>
      </c>
      <c r="E6" s="25" t="s">
        <v>49</v>
      </c>
      <c r="F6" s="94">
        <v>3</v>
      </c>
      <c r="G6" s="26" t="s">
        <v>2099</v>
      </c>
      <c r="H6" s="4596"/>
      <c r="I6" s="4596"/>
      <c r="J6" s="4596"/>
      <c r="K6" s="4596"/>
      <c r="L6" s="4596"/>
      <c r="M6" s="3720"/>
      <c r="N6" s="4596"/>
      <c r="O6" s="672" t="s">
        <v>19443</v>
      </c>
      <c r="P6" s="673"/>
    </row>
    <row r="7" spans="2:16">
      <c r="B7" s="73">
        <v>2</v>
      </c>
      <c r="C7" s="74" t="s">
        <v>19444</v>
      </c>
      <c r="D7" s="75" t="s">
        <v>19445</v>
      </c>
      <c r="E7" s="75" t="s">
        <v>49</v>
      </c>
      <c r="F7" s="335">
        <v>3</v>
      </c>
      <c r="G7" s="76" t="s">
        <v>2099</v>
      </c>
      <c r="H7" s="4596"/>
      <c r="I7" s="4596"/>
      <c r="J7" s="4596"/>
      <c r="K7" s="4596"/>
      <c r="L7" s="4596"/>
      <c r="M7" s="3739"/>
      <c r="N7" s="4596"/>
      <c r="O7" s="674" t="s">
        <v>19443</v>
      </c>
      <c r="P7" s="218"/>
    </row>
    <row r="8" spans="2:16">
      <c r="B8" s="73">
        <v>3</v>
      </c>
      <c r="C8" s="74" t="s">
        <v>19446</v>
      </c>
      <c r="D8" s="75" t="s">
        <v>19447</v>
      </c>
      <c r="E8" s="75" t="s">
        <v>49</v>
      </c>
      <c r="F8" s="335">
        <v>3</v>
      </c>
      <c r="G8" s="76" t="s">
        <v>2099</v>
      </c>
      <c r="H8" s="4596"/>
      <c r="I8" s="4596"/>
      <c r="J8" s="4596"/>
      <c r="K8" s="4596"/>
      <c r="L8" s="4596"/>
      <c r="M8" s="3739"/>
      <c r="N8" s="4596"/>
      <c r="O8" s="674" t="s">
        <v>19443</v>
      </c>
      <c r="P8" s="218"/>
    </row>
    <row r="9" spans="2:16">
      <c r="B9" s="73">
        <v>4</v>
      </c>
      <c r="C9" s="74" t="s">
        <v>19448</v>
      </c>
      <c r="D9" s="75" t="s">
        <v>19449</v>
      </c>
      <c r="E9" s="75" t="s">
        <v>49</v>
      </c>
      <c r="F9" s="335">
        <v>3</v>
      </c>
      <c r="G9" s="76" t="s">
        <v>2099</v>
      </c>
      <c r="H9" s="4596"/>
      <c r="I9" s="4596"/>
      <c r="J9" s="4596"/>
      <c r="K9" s="4596"/>
      <c r="L9" s="4596"/>
      <c r="M9" s="3739"/>
      <c r="N9" s="4596"/>
      <c r="O9" s="674" t="s">
        <v>19443</v>
      </c>
      <c r="P9" s="218"/>
    </row>
    <row r="10" spans="2:16">
      <c r="B10" s="73">
        <v>5</v>
      </c>
      <c r="C10" s="74" t="s">
        <v>19450</v>
      </c>
      <c r="D10" s="75" t="s">
        <v>19451</v>
      </c>
      <c r="E10" s="75" t="s">
        <v>49</v>
      </c>
      <c r="F10" s="335">
        <v>3</v>
      </c>
      <c r="G10" s="76" t="s">
        <v>2099</v>
      </c>
      <c r="H10" s="4596"/>
      <c r="I10" s="4596"/>
      <c r="J10" s="4596"/>
      <c r="K10" s="4596"/>
      <c r="L10" s="4596"/>
      <c r="M10" s="3739"/>
      <c r="N10" s="4596"/>
      <c r="O10" s="674" t="s">
        <v>19443</v>
      </c>
      <c r="P10" s="218"/>
    </row>
    <row r="11" spans="2:16">
      <c r="B11" s="73">
        <v>6</v>
      </c>
      <c r="C11" s="74" t="s">
        <v>19452</v>
      </c>
      <c r="D11" s="75" t="s">
        <v>19453</v>
      </c>
      <c r="E11" s="75" t="s">
        <v>49</v>
      </c>
      <c r="F11" s="335">
        <v>3</v>
      </c>
      <c r="G11" s="76" t="s">
        <v>2099</v>
      </c>
      <c r="H11" s="4596"/>
      <c r="I11" s="4596"/>
      <c r="J11" s="4596"/>
      <c r="K11" s="4596"/>
      <c r="L11" s="4596"/>
      <c r="M11" s="3739"/>
      <c r="N11" s="4596"/>
      <c r="O11" s="674" t="s">
        <v>19443</v>
      </c>
      <c r="P11" s="218"/>
    </row>
    <row r="12" spans="2:16">
      <c r="B12" s="33">
        <v>7</v>
      </c>
      <c r="C12" s="34" t="s">
        <v>19454</v>
      </c>
      <c r="D12" s="75" t="s">
        <v>19455</v>
      </c>
      <c r="E12" s="35" t="s">
        <v>49</v>
      </c>
      <c r="F12" s="128">
        <v>3</v>
      </c>
      <c r="G12" s="36" t="s">
        <v>1961</v>
      </c>
      <c r="H12" s="4596"/>
      <c r="I12" s="4596"/>
      <c r="J12" s="4596"/>
      <c r="K12" s="4596"/>
      <c r="L12" s="4596"/>
      <c r="M12" s="3952"/>
      <c r="N12" s="4596"/>
      <c r="O12" s="676" t="s">
        <v>2371</v>
      </c>
      <c r="P12" s="677"/>
    </row>
    <row r="13" spans="2:16">
      <c r="B13" s="73">
        <v>8</v>
      </c>
      <c r="C13" s="74" t="s">
        <v>19456</v>
      </c>
      <c r="D13" s="75" t="s">
        <v>19457</v>
      </c>
      <c r="E13" s="75" t="s">
        <v>49</v>
      </c>
      <c r="F13" s="335">
        <v>3</v>
      </c>
      <c r="G13" s="76" t="s">
        <v>1961</v>
      </c>
      <c r="H13" s="4596"/>
      <c r="I13" s="4596"/>
      <c r="J13" s="4596"/>
      <c r="K13" s="4596"/>
      <c r="L13" s="4596"/>
      <c r="M13" s="140"/>
      <c r="N13" s="4596"/>
      <c r="O13" s="674" t="s">
        <v>19458</v>
      </c>
      <c r="P13" s="218"/>
    </row>
    <row r="14" spans="2:16">
      <c r="B14" s="73">
        <v>9</v>
      </c>
      <c r="C14" s="74" t="s">
        <v>19459</v>
      </c>
      <c r="D14" s="75" t="s">
        <v>19460</v>
      </c>
      <c r="E14" s="75" t="s">
        <v>49</v>
      </c>
      <c r="F14" s="335">
        <v>3</v>
      </c>
      <c r="G14" s="76" t="s">
        <v>1961</v>
      </c>
      <c r="H14" s="4596"/>
      <c r="I14" s="4596"/>
      <c r="J14" s="4596"/>
      <c r="K14" s="4596"/>
      <c r="L14" s="4596"/>
      <c r="M14" s="140"/>
      <c r="N14" s="4596"/>
      <c r="O14" s="674" t="s">
        <v>2371</v>
      </c>
      <c r="P14" s="218"/>
    </row>
    <row r="15" spans="2:16">
      <c r="B15" s="73">
        <v>10</v>
      </c>
      <c r="C15" s="74" t="s">
        <v>19461</v>
      </c>
      <c r="D15" s="75" t="s">
        <v>19462</v>
      </c>
      <c r="E15" s="75" t="s">
        <v>49</v>
      </c>
      <c r="F15" s="335">
        <v>3</v>
      </c>
      <c r="G15" s="76" t="s">
        <v>1961</v>
      </c>
      <c r="H15" s="4596"/>
      <c r="I15" s="4596"/>
      <c r="J15" s="4596"/>
      <c r="K15" s="4596"/>
      <c r="L15" s="4596"/>
      <c r="M15" s="140"/>
      <c r="N15" s="4596"/>
      <c r="O15" s="674" t="s">
        <v>19458</v>
      </c>
      <c r="P15" s="218"/>
    </row>
    <row r="16" spans="2:16">
      <c r="B16" s="73">
        <v>11</v>
      </c>
      <c r="C16" s="74" t="s">
        <v>19463</v>
      </c>
      <c r="D16" s="75" t="s">
        <v>19464</v>
      </c>
      <c r="E16" s="75" t="s">
        <v>49</v>
      </c>
      <c r="F16" s="335">
        <v>3</v>
      </c>
      <c r="G16" s="76" t="s">
        <v>1961</v>
      </c>
      <c r="H16" s="4596"/>
      <c r="I16" s="4596"/>
      <c r="J16" s="4596"/>
      <c r="K16" s="4596"/>
      <c r="L16" s="4596"/>
      <c r="M16" s="140"/>
      <c r="N16" s="4596"/>
      <c r="O16" s="674" t="s">
        <v>2371</v>
      </c>
      <c r="P16" s="218"/>
    </row>
    <row r="17" spans="2:16" ht="14.5" thickBot="1">
      <c r="B17" s="42">
        <v>12</v>
      </c>
      <c r="C17" s="43" t="s">
        <v>19465</v>
      </c>
      <c r="D17" s="44" t="s">
        <v>19466</v>
      </c>
      <c r="E17" s="44" t="s">
        <v>49</v>
      </c>
      <c r="F17" s="133">
        <v>3</v>
      </c>
      <c r="G17" s="45" t="s">
        <v>1961</v>
      </c>
      <c r="H17" s="4596"/>
      <c r="I17" s="4596"/>
      <c r="J17" s="4596"/>
      <c r="K17" s="4596"/>
      <c r="L17" s="4596"/>
      <c r="M17" s="678"/>
      <c r="N17" s="4596"/>
      <c r="O17" s="679" t="s">
        <v>2371</v>
      </c>
      <c r="P17" s="556"/>
    </row>
    <row r="18" spans="2:16" ht="14.5" thickBot="1">
      <c r="B18" s="4596"/>
      <c r="C18" s="4596"/>
      <c r="D18" s="4596"/>
      <c r="E18" s="4596"/>
      <c r="F18" s="4596"/>
      <c r="G18" s="4596"/>
      <c r="H18" s="4596"/>
      <c r="I18" s="4596"/>
      <c r="J18" s="4596"/>
      <c r="K18" s="4596"/>
      <c r="L18" s="4596"/>
      <c r="M18" s="4596"/>
      <c r="N18" s="4596"/>
      <c r="O18" s="280"/>
      <c r="P18" s="280"/>
    </row>
    <row r="19" spans="2:16" ht="14.5" thickBot="1">
      <c r="B19" s="4597" t="s">
        <v>484</v>
      </c>
      <c r="C19" s="4598" t="s">
        <v>19467</v>
      </c>
      <c r="D19" s="4596"/>
      <c r="E19" s="4596"/>
      <c r="F19" s="4596"/>
      <c r="G19" s="4596"/>
      <c r="H19" s="4596"/>
      <c r="I19" s="4596"/>
      <c r="J19" s="4596"/>
      <c r="K19" s="4596"/>
      <c r="L19" s="4596"/>
      <c r="M19" s="557"/>
      <c r="N19" s="4596"/>
      <c r="O19" s="280"/>
      <c r="P19" s="280"/>
    </row>
    <row r="20" spans="2:16">
      <c r="B20" s="543">
        <v>13</v>
      </c>
      <c r="C20" s="260" t="str">
        <f>'App9'!C$16</f>
        <v>Water ~ NPV effect of 50% of proceeds from disposals of interest in land at 2017-18 FYA CPIH deflated price base</v>
      </c>
      <c r="D20" s="4590" t="s">
        <v>19468</v>
      </c>
      <c r="E20" s="4590" t="str">
        <f>'App9'!E$16</f>
        <v>£m</v>
      </c>
      <c r="F20" s="4590">
        <f>'App9'!F$16</f>
        <v>3</v>
      </c>
      <c r="G20" s="203" t="str">
        <f>'App9'!G$16</f>
        <v>2017-18 FYA (CPIH deflated)</v>
      </c>
      <c r="H20" s="4596"/>
      <c r="I20" s="4596"/>
      <c r="J20" s="4596"/>
      <c r="K20" s="4596"/>
      <c r="L20" s="4596"/>
      <c r="M20" s="680">
        <f>'App9'!N$16</f>
        <v>0</v>
      </c>
      <c r="N20" s="681"/>
      <c r="O20" s="672" t="s">
        <v>19469</v>
      </c>
      <c r="P20" s="673"/>
    </row>
    <row r="21" spans="2:16" ht="14.5" thickBot="1">
      <c r="B21" s="4603">
        <v>14</v>
      </c>
      <c r="C21" s="237" t="str">
        <f>'App9'!C$29</f>
        <v>Wastewater ~ NPV effect of 50% of proceeds from disposals of interest in land at 2017-18 FYA CPIH deflated price base</v>
      </c>
      <c r="D21" s="238" t="s">
        <v>19470</v>
      </c>
      <c r="E21" s="238" t="str">
        <f>'App9'!E$29</f>
        <v>£m</v>
      </c>
      <c r="F21" s="238">
        <f>'App9'!F$29</f>
        <v>3</v>
      </c>
      <c r="G21" s="239" t="str">
        <f>'App9'!G$29</f>
        <v>2017-18 FYA (CPIH deflated)</v>
      </c>
      <c r="H21" s="4596"/>
      <c r="I21" s="4596"/>
      <c r="J21" s="4596"/>
      <c r="K21" s="4596"/>
      <c r="L21" s="4596"/>
      <c r="M21" s="682">
        <f>'App9'!N$29</f>
        <v>0</v>
      </c>
      <c r="N21" s="681"/>
      <c r="O21" s="679" t="s">
        <v>19471</v>
      </c>
      <c r="P21" s="556"/>
    </row>
    <row r="22" spans="2:16" ht="14.5" thickBot="1">
      <c r="B22" s="4596"/>
      <c r="C22" s="4596"/>
      <c r="D22" s="4596"/>
      <c r="E22" s="4596"/>
      <c r="F22" s="4596"/>
      <c r="G22" s="4596"/>
      <c r="H22" s="4596"/>
      <c r="I22" s="4596"/>
      <c r="J22" s="4596"/>
      <c r="K22" s="4596"/>
      <c r="L22" s="4596"/>
      <c r="M22" s="4596"/>
      <c r="N22" s="4596"/>
      <c r="O22" s="280"/>
      <c r="P22" s="280"/>
    </row>
    <row r="23" spans="2:16" ht="14.5" thickBot="1">
      <c r="B23" s="683" t="s">
        <v>1994</v>
      </c>
      <c r="C23" s="684" t="s">
        <v>19472</v>
      </c>
      <c r="D23" s="4596"/>
      <c r="E23" s="4596"/>
      <c r="F23" s="4596"/>
      <c r="G23" s="4596"/>
      <c r="H23" s="4596"/>
      <c r="I23" s="4596"/>
      <c r="J23" s="4596"/>
      <c r="K23" s="4596"/>
      <c r="L23" s="4596"/>
      <c r="M23" s="4596"/>
      <c r="N23" s="4596"/>
      <c r="O23" s="280"/>
      <c r="P23" s="280"/>
    </row>
    <row r="24" spans="2:16">
      <c r="B24" s="543">
        <v>15</v>
      </c>
      <c r="C24" s="260" t="str">
        <f>'App27'!C57</f>
        <v>ODI in~period revenue adjustment ~ Total net revenue adjustment at 2017~18 FYA CPIH deflated price base</v>
      </c>
      <c r="D24" s="4590" t="s">
        <v>19473</v>
      </c>
      <c r="E24" s="4590" t="str">
        <f>'App27'!E57</f>
        <v>£m</v>
      </c>
      <c r="F24" s="202">
        <f>'App27'!F57</f>
        <v>3</v>
      </c>
      <c r="G24" s="203" t="s">
        <v>1961</v>
      </c>
      <c r="H24" s="4596"/>
      <c r="I24" s="4596"/>
      <c r="J24" s="4596"/>
      <c r="K24" s="4596"/>
      <c r="L24" s="4596"/>
      <c r="M24" s="680">
        <f>'App27'!M57</f>
        <v>0</v>
      </c>
      <c r="N24" s="4596"/>
      <c r="O24" s="4537" t="s">
        <v>19474</v>
      </c>
      <c r="P24" s="673"/>
    </row>
    <row r="25" spans="2:16">
      <c r="B25" s="4599">
        <v>16</v>
      </c>
      <c r="C25" s="141" t="str">
        <f>'App27'!C66</f>
        <v>ODI end of period revenue adjustment ~ Total net revenue adjustment at 2017~18 FYA CPIH deflated price base</v>
      </c>
      <c r="D25" s="4601" t="s">
        <v>19475</v>
      </c>
      <c r="E25" s="4601" t="str">
        <f>'App27'!E66</f>
        <v>£m</v>
      </c>
      <c r="F25" s="208">
        <f>'App27'!F66</f>
        <v>3</v>
      </c>
      <c r="G25" s="4602" t="s">
        <v>1961</v>
      </c>
      <c r="H25" s="4596"/>
      <c r="I25" s="4596"/>
      <c r="J25" s="4596"/>
      <c r="K25" s="4596"/>
      <c r="L25" s="4596"/>
      <c r="M25" s="686">
        <f>'App27'!M66</f>
        <v>0</v>
      </c>
      <c r="N25" s="681"/>
      <c r="O25" s="4538" t="s">
        <v>19476</v>
      </c>
      <c r="P25" s="218"/>
    </row>
    <row r="26" spans="2:16" ht="14.5" thickBot="1">
      <c r="B26" s="4603">
        <v>17</v>
      </c>
      <c r="C26" s="237" t="str">
        <f>'App27'!C73</f>
        <v>ODI end of period RCV adjustment ~ Total net adjustment at 2017~18 FYA CPIH deflated price base</v>
      </c>
      <c r="D26" s="238" t="s">
        <v>19477</v>
      </c>
      <c r="E26" s="238" t="str">
        <f>'App27'!E73</f>
        <v>£m</v>
      </c>
      <c r="F26" s="274">
        <f>'App27'!F73</f>
        <v>3</v>
      </c>
      <c r="G26" s="239" t="s">
        <v>1961</v>
      </c>
      <c r="H26" s="4596"/>
      <c r="I26" s="4596"/>
      <c r="J26" s="4596"/>
      <c r="K26" s="4596"/>
      <c r="L26" s="4596"/>
      <c r="M26" s="685">
        <f>'App27'!M73</f>
        <v>0</v>
      </c>
      <c r="N26" s="681"/>
      <c r="O26" s="4539" t="s">
        <v>19478</v>
      </c>
      <c r="P26" s="556"/>
    </row>
    <row r="27" spans="2:16" ht="14.5" thickBot="1">
      <c r="B27" s="4596"/>
      <c r="C27" s="4596"/>
      <c r="D27" s="4596"/>
      <c r="E27" s="4596"/>
      <c r="F27" s="4596"/>
      <c r="G27" s="4596"/>
      <c r="H27" s="4596"/>
      <c r="I27" s="4596"/>
      <c r="J27" s="4596"/>
      <c r="K27" s="4596"/>
      <c r="L27" s="4596"/>
      <c r="M27" s="4596"/>
      <c r="N27" s="4596"/>
      <c r="O27" s="280"/>
      <c r="P27" s="280"/>
    </row>
    <row r="28" spans="2:16" ht="14.5" thickBot="1">
      <c r="B28" s="683" t="s">
        <v>507</v>
      </c>
      <c r="C28" s="684" t="s">
        <v>19479</v>
      </c>
      <c r="D28" s="4596"/>
      <c r="E28" s="4596"/>
      <c r="F28" s="4596"/>
      <c r="G28" s="4596"/>
      <c r="H28" s="4596"/>
      <c r="I28" s="4596"/>
      <c r="J28" s="4596"/>
      <c r="K28" s="4596"/>
      <c r="L28" s="4596"/>
      <c r="M28" s="4596"/>
      <c r="N28" s="4596"/>
      <c r="O28" s="280"/>
      <c r="P28" s="280"/>
    </row>
    <row r="29" spans="2:16">
      <c r="B29" s="543">
        <v>18</v>
      </c>
      <c r="C29" s="260" t="str">
        <f>'WS15'!C$43</f>
        <v>Water: Totex menu revenue adjustment at 2017-18 FYA CPIH deflated price base</v>
      </c>
      <c r="D29" s="4590" t="s">
        <v>19480</v>
      </c>
      <c r="E29" s="4590" t="str">
        <f>'WS15'!E$43</f>
        <v>£m</v>
      </c>
      <c r="F29" s="202">
        <f>'WS15'!F$43</f>
        <v>3</v>
      </c>
      <c r="G29" s="203" t="str">
        <f>'WS15'!G$43</f>
        <v>2017-18 FYA (CPIH deflated)</v>
      </c>
      <c r="H29" s="4596"/>
      <c r="I29" s="4596"/>
      <c r="J29" s="4596"/>
      <c r="K29" s="4596"/>
      <c r="L29" s="680">
        <f>'WS15'!$M$43</f>
        <v>0</v>
      </c>
      <c r="M29" s="4596"/>
      <c r="N29" s="4596"/>
      <c r="O29" s="672" t="s">
        <v>19481</v>
      </c>
      <c r="P29" s="673"/>
    </row>
    <row r="30" spans="2:16">
      <c r="B30" s="4599">
        <v>19</v>
      </c>
      <c r="C30" s="141" t="str">
        <f>'WS15'!C$44</f>
        <v>Water: Totex menu RCV adjustment at 2017-18 FYA CPIH deflated price base</v>
      </c>
      <c r="D30" s="4601" t="s">
        <v>19482</v>
      </c>
      <c r="E30" s="4601" t="str">
        <f>'WS15'!E$44</f>
        <v>£m</v>
      </c>
      <c r="F30" s="208">
        <f>'WS15'!F$44</f>
        <v>3</v>
      </c>
      <c r="G30" s="4602" t="str">
        <f>'WS15'!G$44</f>
        <v>2017-18 FYA (CPIH deflated)</v>
      </c>
      <c r="H30" s="4596"/>
      <c r="I30" s="4596"/>
      <c r="J30" s="4596"/>
      <c r="K30" s="4596"/>
      <c r="L30" s="686">
        <f>'WS15'!$M$44</f>
        <v>0</v>
      </c>
      <c r="M30" s="4596"/>
      <c r="N30" s="4596"/>
      <c r="O30" s="674" t="s">
        <v>19483</v>
      </c>
      <c r="P30" s="218"/>
    </row>
    <row r="31" spans="2:16">
      <c r="B31" s="4599">
        <v>20</v>
      </c>
      <c r="C31" s="141" t="str">
        <f>'WWS15'!C$38</f>
        <v>Wastewater: Totex menu revenue adjustment at 2017-18 FYA CPIH deflated price base</v>
      </c>
      <c r="D31" s="4601" t="s">
        <v>19484</v>
      </c>
      <c r="E31" s="4601" t="str">
        <f>'WWS15'!E$38</f>
        <v>£m</v>
      </c>
      <c r="F31" s="208">
        <f>'WWS15'!F$38</f>
        <v>3</v>
      </c>
      <c r="G31" s="4602" t="str">
        <f>'WWS15'!G$38</f>
        <v>2017-18 FYA (CPIH deflated)</v>
      </c>
      <c r="H31" s="4596"/>
      <c r="I31" s="4596"/>
      <c r="J31" s="4596"/>
      <c r="K31" s="4596"/>
      <c r="L31" s="142">
        <f>'WWS15'!$M$38</f>
        <v>0</v>
      </c>
      <c r="M31" s="4596"/>
      <c r="N31" s="4596"/>
      <c r="O31" s="4540" t="s">
        <v>19485</v>
      </c>
      <c r="P31" s="218"/>
    </row>
    <row r="32" spans="2:16" ht="14.5" thickBot="1">
      <c r="B32" s="4603">
        <v>21</v>
      </c>
      <c r="C32" s="237" t="str">
        <f>'WWS15'!C$39</f>
        <v>Wastewater: Totex menu RCV adjustment at 2017-18 FYA CPIH deflated price base</v>
      </c>
      <c r="D32" s="238" t="s">
        <v>19486</v>
      </c>
      <c r="E32" s="238" t="str">
        <f>'WWS15'!E$39</f>
        <v>£m</v>
      </c>
      <c r="F32" s="274">
        <f>'WWS15'!F$39</f>
        <v>3</v>
      </c>
      <c r="G32" s="239" t="str">
        <f>'WWS15'!G$39</f>
        <v>2017-18 FYA (CPIH deflated)</v>
      </c>
      <c r="H32" s="4596"/>
      <c r="I32" s="4596"/>
      <c r="J32" s="4596"/>
      <c r="K32" s="4596"/>
      <c r="L32" s="685">
        <f>'WWS15'!$M$39</f>
        <v>0</v>
      </c>
      <c r="M32" s="4596"/>
      <c r="N32" s="4596"/>
      <c r="O32" s="4541" t="s">
        <v>19487</v>
      </c>
      <c r="P32" s="556"/>
    </row>
    <row r="33" spans="2:16" ht="14.5" thickBot="1">
      <c r="B33" s="4596"/>
      <c r="C33" s="282"/>
      <c r="D33" s="4596"/>
      <c r="E33" s="4596"/>
      <c r="F33" s="4596"/>
      <c r="G33" s="4596"/>
      <c r="H33" s="4596"/>
      <c r="I33" s="4596"/>
      <c r="J33" s="4596"/>
      <c r="K33" s="4596"/>
      <c r="L33" s="4596"/>
      <c r="M33" s="4596"/>
      <c r="N33" s="4596"/>
      <c r="O33" s="282"/>
      <c r="P33" s="282"/>
    </row>
    <row r="34" spans="2:16" ht="14.5" thickBot="1">
      <c r="B34" s="683" t="s">
        <v>511</v>
      </c>
      <c r="C34" s="684" t="s">
        <v>19488</v>
      </c>
      <c r="D34" s="4596"/>
      <c r="E34" s="4596"/>
      <c r="F34" s="4596"/>
      <c r="G34" s="4596"/>
      <c r="H34" s="4596"/>
      <c r="I34" s="4596"/>
      <c r="J34" s="4596"/>
      <c r="K34" s="4596"/>
      <c r="L34" s="557"/>
      <c r="M34" s="4596"/>
      <c r="N34" s="4596"/>
      <c r="O34" s="280"/>
      <c r="P34" s="280"/>
    </row>
    <row r="35" spans="2:16">
      <c r="B35" s="543">
        <v>22</v>
      </c>
      <c r="C35" s="260" t="str">
        <f>'WS13'!C$46</f>
        <v>WRFIM Total reward / (penalty) at the end of AMP6 ~ water network plus</v>
      </c>
      <c r="D35" s="4590" t="s">
        <v>19489</v>
      </c>
      <c r="E35" s="4590" t="str">
        <f>'WS13'!E$46</f>
        <v>£m</v>
      </c>
      <c r="F35" s="202">
        <f>'WS13'!F$46</f>
        <v>3</v>
      </c>
      <c r="G35" s="203" t="str">
        <f>'WS13'!G$46</f>
        <v>2017-18 FYA (CPIH deflated)</v>
      </c>
      <c r="H35" s="4596"/>
      <c r="I35" s="4596"/>
      <c r="J35" s="4596"/>
      <c r="K35" s="4596"/>
      <c r="L35" s="680">
        <f>'WS13'!$M$46</f>
        <v>0</v>
      </c>
      <c r="M35" s="4596"/>
      <c r="N35" s="4596"/>
      <c r="O35" s="672" t="s">
        <v>19490</v>
      </c>
      <c r="P35" s="673"/>
    </row>
    <row r="36" spans="2:16" ht="14.5" thickBot="1">
      <c r="B36" s="4603">
        <v>23</v>
      </c>
      <c r="C36" s="287" t="str">
        <f>'WWS13'!C$46</f>
        <v>WRFIM Total reward / (penalty) at the end of AMP6 ~ wastewater network plus</v>
      </c>
      <c r="D36" s="238" t="s">
        <v>19491</v>
      </c>
      <c r="E36" s="238" t="str">
        <f>'WWS13'!E$46</f>
        <v>£m</v>
      </c>
      <c r="F36" s="274">
        <f>'WWS13'!F$46</f>
        <v>3</v>
      </c>
      <c r="G36" s="239" t="str">
        <f>'WWS13'!G$46</f>
        <v>2017-18 FYA (CPIH deflated)</v>
      </c>
      <c r="H36" s="4596"/>
      <c r="I36" s="4596"/>
      <c r="J36" s="4596"/>
      <c r="K36" s="4596"/>
      <c r="L36" s="685">
        <f>'WWS13'!$M$46</f>
        <v>0</v>
      </c>
      <c r="M36" s="4596"/>
      <c r="N36" s="4596"/>
      <c r="O36" s="679" t="s">
        <v>19492</v>
      </c>
      <c r="P36" s="556"/>
    </row>
    <row r="37" spans="2:16" ht="14.5" thickBot="1">
      <c r="B37" s="4596"/>
      <c r="C37" s="4596"/>
      <c r="D37" s="4596"/>
      <c r="E37" s="4596"/>
      <c r="F37" s="4596"/>
      <c r="G37" s="4596"/>
      <c r="H37" s="4596"/>
      <c r="I37" s="4596"/>
      <c r="J37" s="4596"/>
      <c r="K37" s="4596"/>
      <c r="L37" s="4596"/>
      <c r="M37" s="4596"/>
      <c r="N37" s="4596"/>
      <c r="O37" s="282"/>
      <c r="P37" s="282"/>
    </row>
    <row r="38" spans="2:16" ht="14.5" thickBot="1">
      <c r="B38" s="683" t="s">
        <v>2045</v>
      </c>
      <c r="C38" s="684" t="s">
        <v>19493</v>
      </c>
      <c r="D38" s="4596"/>
      <c r="E38" s="4596"/>
      <c r="F38" s="4596"/>
      <c r="G38" s="4596"/>
      <c r="H38" s="4596"/>
      <c r="I38" s="4596"/>
      <c r="J38" s="4596"/>
      <c r="K38" s="4596"/>
      <c r="L38" s="557"/>
      <c r="M38" s="4596"/>
      <c r="N38" s="4596"/>
      <c r="O38" s="280"/>
      <c r="P38" s="280"/>
    </row>
    <row r="39" spans="2:16" ht="14.5" thickBot="1">
      <c r="B39" s="552">
        <v>24</v>
      </c>
      <c r="C39" s="687" t="str">
        <f>'R9'!C$67</f>
        <v>Residential retail revenue adjustment at 2017-18 FYA CPIH deflated price base</v>
      </c>
      <c r="D39" s="688" t="s">
        <v>19494</v>
      </c>
      <c r="E39" s="688" t="str">
        <f>'R9'!E$67</f>
        <v>£m</v>
      </c>
      <c r="F39" s="689">
        <f>'R9'!F$67</f>
        <v>3</v>
      </c>
      <c r="G39" s="554" t="str">
        <f>'R9'!G$67</f>
        <v>2017-18 FYA (CPIH deflated)</v>
      </c>
      <c r="H39" s="4596"/>
      <c r="I39" s="4596"/>
      <c r="J39" s="4596"/>
      <c r="K39" s="4596"/>
      <c r="L39" s="690">
        <f>'R9'!$L$67</f>
        <v>0</v>
      </c>
      <c r="M39" s="4596"/>
      <c r="N39" s="4596"/>
      <c r="O39" s="691" t="s">
        <v>19495</v>
      </c>
      <c r="P39" s="692"/>
    </row>
    <row r="40" spans="2:16" ht="14.5" thickBot="1">
      <c r="B40" s="4596"/>
      <c r="C40" s="4596"/>
      <c r="D40" s="4596"/>
      <c r="E40" s="4596"/>
      <c r="F40" s="4596"/>
      <c r="G40" s="4596"/>
      <c r="H40" s="4596"/>
      <c r="I40" s="4596"/>
      <c r="J40" s="4596"/>
      <c r="K40" s="4596"/>
      <c r="L40" s="4596"/>
      <c r="M40" s="4596"/>
      <c r="N40" s="4596"/>
      <c r="O40" s="280"/>
      <c r="P40" s="280"/>
    </row>
    <row r="41" spans="2:16" ht="14.5" thickBot="1">
      <c r="B41" s="683" t="s">
        <v>2055</v>
      </c>
      <c r="C41" s="684" t="s">
        <v>19496</v>
      </c>
      <c r="D41" s="4596"/>
      <c r="E41" s="4596"/>
      <c r="F41" s="4596"/>
      <c r="G41" s="4596"/>
      <c r="H41" s="4596"/>
      <c r="I41" s="4596"/>
      <c r="J41" s="4596"/>
      <c r="K41" s="4596"/>
      <c r="L41" s="557"/>
      <c r="M41" s="4596"/>
      <c r="N41" s="4596"/>
      <c r="O41" s="280"/>
      <c r="P41" s="280"/>
    </row>
    <row r="42" spans="2:16">
      <c r="B42" s="543">
        <v>25</v>
      </c>
      <c r="C42" s="260" t="str">
        <f>'WS17'!C85</f>
        <v>Total value of export incentive - water resources at 2017-18 FYA CPIH deflated price base</v>
      </c>
      <c r="D42" s="4590" t="s">
        <v>19497</v>
      </c>
      <c r="E42" s="4590" t="str">
        <f>'WS17'!E85</f>
        <v>£m</v>
      </c>
      <c r="F42" s="4590">
        <f>'WS17'!F85</f>
        <v>3</v>
      </c>
      <c r="G42" s="203" t="str">
        <f>'WS17'!G85</f>
        <v>2017-18 FYA (CPIH deflated)</v>
      </c>
      <c r="H42" s="4596"/>
      <c r="I42" s="4596"/>
      <c r="J42" s="4596"/>
      <c r="K42" s="4596"/>
      <c r="L42" s="680">
        <f>'WS17'!M85</f>
        <v>0</v>
      </c>
      <c r="M42" s="4596"/>
      <c r="N42" s="4596"/>
      <c r="O42" s="672" t="s">
        <v>19498</v>
      </c>
      <c r="P42" s="673"/>
    </row>
    <row r="43" spans="2:16">
      <c r="B43" s="4599">
        <v>26</v>
      </c>
      <c r="C43" s="141" t="str">
        <f>'WS17'!C86</f>
        <v>Total value of export incentive - water network plus at 2017-18 FYA CPIH deflated price base</v>
      </c>
      <c r="D43" s="4601" t="s">
        <v>19499</v>
      </c>
      <c r="E43" s="4601" t="str">
        <f>'WS17'!E86</f>
        <v>£m</v>
      </c>
      <c r="F43" s="4601">
        <f>'WS17'!F86</f>
        <v>3</v>
      </c>
      <c r="G43" s="4602" t="str">
        <f>'WS17'!G86</f>
        <v>2017-18 FYA (CPIH deflated)</v>
      </c>
      <c r="H43" s="4596"/>
      <c r="I43" s="4596"/>
      <c r="J43" s="4596"/>
      <c r="K43" s="4596"/>
      <c r="L43" s="142">
        <f>'WS17'!M86</f>
        <v>0</v>
      </c>
      <c r="M43" s="4596"/>
      <c r="N43" s="4596"/>
      <c r="O43" s="676" t="s">
        <v>19500</v>
      </c>
      <c r="P43" s="677"/>
    </row>
    <row r="44" spans="2:16">
      <c r="B44" s="4599">
        <v>27</v>
      </c>
      <c r="C44" s="141" t="str">
        <f>'WS17'!C87</f>
        <v>Total value of export incentive to be paid after PR19 at 2017-18 FYA CPIH deflated price base</v>
      </c>
      <c r="D44" s="4601" t="s">
        <v>19501</v>
      </c>
      <c r="E44" s="4601" t="str">
        <f>'WS17'!E87</f>
        <v>£m</v>
      </c>
      <c r="F44" s="4601">
        <f>'WS17'!F87</f>
        <v>3</v>
      </c>
      <c r="G44" s="4602" t="str">
        <f>'WS17'!G87</f>
        <v>2017-18 FYA (CPIH deflated)</v>
      </c>
      <c r="H44" s="4596"/>
      <c r="I44" s="4596"/>
      <c r="J44" s="4596"/>
      <c r="K44" s="4596"/>
      <c r="L44" s="142">
        <f>'WS17'!M87</f>
        <v>0</v>
      </c>
      <c r="M44" s="4596"/>
      <c r="N44" s="4596"/>
      <c r="O44" s="674" t="s">
        <v>19502</v>
      </c>
      <c r="P44" s="218"/>
    </row>
    <row r="45" spans="2:16" s="4587" customFormat="1">
      <c r="B45" s="4599">
        <v>28</v>
      </c>
      <c r="C45" s="141" t="str">
        <f>'WS17'!C88</f>
        <v>Total value of import incentive - water resources at 2017-18 FYA CPIH deflated price base</v>
      </c>
      <c r="D45" s="4601" t="s">
        <v>19503</v>
      </c>
      <c r="E45" s="4601" t="str">
        <f>'WS17'!E88</f>
        <v>£m</v>
      </c>
      <c r="F45" s="4601">
        <f>'WS17'!F88</f>
        <v>3</v>
      </c>
      <c r="G45" s="4602" t="str">
        <f>'WS17'!G88</f>
        <v>2017-18 FYA (CPIH deflated)</v>
      </c>
      <c r="H45" s="4596"/>
      <c r="I45" s="4596"/>
      <c r="J45" s="4596"/>
      <c r="K45" s="4596"/>
      <c r="L45" s="142">
        <f>'WS17'!M88</f>
        <v>0</v>
      </c>
      <c r="M45" s="4596"/>
      <c r="N45" s="4596"/>
      <c r="O45" s="2507" t="s">
        <v>19504</v>
      </c>
      <c r="P45" s="2492"/>
    </row>
    <row r="46" spans="2:16" ht="14.5" thickBot="1">
      <c r="B46" s="4603">
        <v>29</v>
      </c>
      <c r="C46" s="237" t="str">
        <f>'WS17'!C89</f>
        <v>Total value of import incentive - water network plus at 2017-18 FYA CPIH deflated price base</v>
      </c>
      <c r="D46" s="238" t="s">
        <v>19505</v>
      </c>
      <c r="E46" s="238" t="str">
        <f>'WS17'!E89</f>
        <v>£m</v>
      </c>
      <c r="F46" s="238">
        <f>'WS17'!F89</f>
        <v>3</v>
      </c>
      <c r="G46" s="239" t="str">
        <f>'WS17'!G89</f>
        <v>2017-18 FYA (CPIH deflated)</v>
      </c>
      <c r="H46" s="4596"/>
      <c r="I46" s="4596"/>
      <c r="J46" s="4596"/>
      <c r="K46" s="4596"/>
      <c r="L46" s="682">
        <f>'WS17'!M89</f>
        <v>0</v>
      </c>
      <c r="M46" s="4596"/>
      <c r="N46" s="4596"/>
      <c r="O46" s="679" t="s">
        <v>19506</v>
      </c>
      <c r="P46" s="556"/>
    </row>
    <row r="47" spans="2:16" ht="14.5" thickBot="1">
      <c r="B47" s="4596"/>
      <c r="C47" s="4596"/>
      <c r="D47" s="4596"/>
      <c r="E47" s="4596"/>
      <c r="F47" s="4596"/>
      <c r="G47" s="4596"/>
      <c r="H47" s="4596"/>
      <c r="I47" s="4596"/>
      <c r="J47" s="4596"/>
      <c r="K47" s="4596"/>
      <c r="L47" s="4596"/>
      <c r="M47" s="4596"/>
      <c r="N47" s="4596"/>
      <c r="O47" s="282"/>
      <c r="P47" s="282"/>
    </row>
    <row r="48" spans="2:16" ht="14.5" thickBot="1">
      <c r="B48" s="683" t="s">
        <v>2069</v>
      </c>
      <c r="C48" s="684" t="s">
        <v>19507</v>
      </c>
      <c r="D48" s="4596"/>
      <c r="E48" s="4596"/>
      <c r="F48" s="4596"/>
      <c r="G48" s="4596"/>
      <c r="H48" s="4596"/>
      <c r="I48" s="4596"/>
      <c r="J48" s="4596"/>
      <c r="K48" s="4596"/>
      <c r="L48" s="557"/>
      <c r="M48" s="4596"/>
      <c r="N48" s="4596"/>
      <c r="O48" s="280"/>
      <c r="P48" s="280"/>
    </row>
    <row r="49" spans="2:16" ht="14.5" thickBot="1">
      <c r="B49" s="552">
        <v>30</v>
      </c>
      <c r="C49" s="687" t="str">
        <f>'R10'!C$22</f>
        <v>SIM forecast revenue adjustment at 2017-18 FYA CPIH deflated price base</v>
      </c>
      <c r="D49" s="688" t="s">
        <v>19508</v>
      </c>
      <c r="E49" s="688" t="str">
        <f>'R10'!E$22</f>
        <v>£m</v>
      </c>
      <c r="F49" s="689">
        <f>'R10'!F$22</f>
        <v>3</v>
      </c>
      <c r="G49" s="554" t="str">
        <f>'R10'!L$5</f>
        <v>2017-18 FYA
(CPIH deflated)</v>
      </c>
      <c r="H49" s="4596"/>
      <c r="I49" s="4596"/>
      <c r="J49" s="4596"/>
      <c r="K49" s="4596"/>
      <c r="L49" s="4596"/>
      <c r="M49" s="690">
        <f>'R10'!$L$22</f>
        <v>0</v>
      </c>
      <c r="N49" s="4596"/>
      <c r="O49" s="691" t="s">
        <v>19509</v>
      </c>
      <c r="P49" s="692"/>
    </row>
    <row r="50" spans="2:16">
      <c r="B50" s="4596"/>
      <c r="C50" s="693"/>
      <c r="D50" s="4596"/>
      <c r="E50" s="4596"/>
      <c r="F50" s="4596"/>
      <c r="G50" s="4596"/>
      <c r="H50" s="4596"/>
      <c r="I50" s="4596"/>
      <c r="J50" s="4596"/>
      <c r="K50" s="4596"/>
      <c r="L50" s="4596"/>
      <c r="M50" s="4596"/>
      <c r="N50" s="4596"/>
      <c r="O50" s="4596"/>
      <c r="P50" s="4587"/>
    </row>
    <row r="51" spans="2:16">
      <c r="B51" s="108" t="s">
        <v>327</v>
      </c>
      <c r="C51" s="109"/>
      <c r="D51" s="109"/>
      <c r="E51" s="109"/>
      <c r="F51" s="109"/>
      <c r="G51" s="109"/>
      <c r="H51" s="109"/>
      <c r="I51" s="109"/>
      <c r="J51" s="109"/>
      <c r="K51" s="110"/>
      <c r="L51" s="110"/>
      <c r="M51" s="110"/>
      <c r="N51" s="4596"/>
      <c r="O51" s="4596"/>
      <c r="P51" s="4587"/>
    </row>
    <row r="52" spans="2:16">
      <c r="B52" s="112"/>
      <c r="C52" s="113" t="s">
        <v>328</v>
      </c>
      <c r="D52" s="113"/>
      <c r="E52" s="109"/>
      <c r="F52" s="109"/>
      <c r="G52" s="109"/>
      <c r="H52" s="109"/>
      <c r="I52" s="109"/>
      <c r="J52" s="109"/>
      <c r="K52" s="109"/>
      <c r="L52" s="109"/>
      <c r="M52" s="109"/>
      <c r="N52" s="4596"/>
      <c r="O52" s="4596"/>
      <c r="P52" s="4587"/>
    </row>
    <row r="53" spans="2:16">
      <c r="B53" s="115"/>
      <c r="C53" s="113" t="s">
        <v>329</v>
      </c>
      <c r="D53" s="113"/>
      <c r="E53" s="109"/>
      <c r="F53" s="109"/>
      <c r="G53" s="109"/>
      <c r="H53" s="109"/>
      <c r="I53" s="109"/>
      <c r="J53" s="109"/>
      <c r="K53" s="109"/>
      <c r="L53" s="109"/>
      <c r="M53" s="109"/>
      <c r="N53" s="4596"/>
      <c r="O53" s="4596"/>
      <c r="P53" s="4587"/>
    </row>
    <row r="54" spans="2:16">
      <c r="B54" s="116"/>
      <c r="C54" s="113" t="s">
        <v>330</v>
      </c>
      <c r="D54" s="113"/>
      <c r="E54" s="109"/>
      <c r="F54" s="109"/>
      <c r="G54" s="109"/>
      <c r="H54" s="109"/>
      <c r="I54" s="109"/>
      <c r="J54" s="109"/>
      <c r="K54" s="109"/>
      <c r="L54" s="109"/>
      <c r="M54" s="109"/>
      <c r="N54" s="4596"/>
      <c r="O54" s="4596"/>
      <c r="P54" s="4587"/>
    </row>
    <row r="55" spans="2:16">
      <c r="B55" s="3719"/>
      <c r="C55" s="113" t="s">
        <v>331</v>
      </c>
      <c r="D55" s="113"/>
      <c r="E55" s="109"/>
      <c r="F55" s="109"/>
      <c r="G55" s="109"/>
      <c r="H55" s="109"/>
      <c r="I55" s="109"/>
      <c r="J55" s="109"/>
      <c r="K55" s="109"/>
      <c r="L55" s="109"/>
      <c r="M55" s="109"/>
      <c r="N55" s="4596"/>
      <c r="O55" s="4596"/>
      <c r="P55" s="4587"/>
    </row>
    <row r="56" spans="2:16" ht="14.5" thickBot="1">
      <c r="B56" s="117"/>
      <c r="C56" s="117"/>
      <c r="D56" s="117"/>
      <c r="E56" s="117"/>
      <c r="F56" s="117"/>
      <c r="G56" s="117"/>
      <c r="H56" s="117"/>
      <c r="I56" s="117"/>
      <c r="J56" s="117"/>
      <c r="K56" s="117"/>
      <c r="L56" s="117"/>
      <c r="M56" s="117"/>
      <c r="N56" s="4596"/>
      <c r="O56" s="4596"/>
      <c r="P56" s="4587"/>
    </row>
    <row r="57" spans="2:16" ht="15.5" thickBot="1">
      <c r="B57" s="6000" t="s">
        <v>19510</v>
      </c>
      <c r="C57" s="6001"/>
      <c r="D57" s="6001"/>
      <c r="E57" s="6001"/>
      <c r="F57" s="6001"/>
      <c r="G57" s="6001"/>
      <c r="H57" s="6001"/>
      <c r="I57" s="6001"/>
      <c r="J57" s="6001"/>
      <c r="K57" s="6001"/>
      <c r="L57" s="6001"/>
      <c r="M57" s="6002"/>
      <c r="N57" s="4596"/>
      <c r="O57" s="4596"/>
      <c r="P57" s="4587"/>
    </row>
    <row r="58" spans="2:16" ht="15.5" thickBot="1">
      <c r="B58" s="118"/>
      <c r="C58" s="119"/>
      <c r="D58" s="120"/>
      <c r="E58" s="120"/>
      <c r="F58" s="120"/>
      <c r="G58" s="120"/>
      <c r="H58" s="120"/>
      <c r="I58" s="120"/>
      <c r="J58" s="120"/>
      <c r="K58" s="117"/>
      <c r="L58" s="117"/>
      <c r="M58" s="117"/>
      <c r="N58" s="4596"/>
      <c r="O58" s="4596"/>
      <c r="P58" s="4587"/>
    </row>
    <row r="59" spans="2:16" ht="60" customHeight="1">
      <c r="B59" s="6003" t="s">
        <v>19511</v>
      </c>
      <c r="C59" s="6004"/>
      <c r="D59" s="6004"/>
      <c r="E59" s="6004"/>
      <c r="F59" s="6004"/>
      <c r="G59" s="6004"/>
      <c r="H59" s="6004"/>
      <c r="I59" s="6004"/>
      <c r="J59" s="6004"/>
      <c r="K59" s="6004"/>
      <c r="L59" s="6004"/>
      <c r="M59" s="6005"/>
      <c r="N59" s="4596"/>
      <c r="O59" s="4596"/>
      <c r="P59" s="4587"/>
    </row>
    <row r="60" spans="2:16" ht="14.5" thickBot="1">
      <c r="B60" s="4588"/>
      <c r="C60" s="121"/>
      <c r="D60" s="4588"/>
      <c r="E60" s="4588"/>
      <c r="F60" s="4588"/>
      <c r="G60" s="4588"/>
      <c r="H60" s="122"/>
      <c r="I60" s="122"/>
      <c r="J60" s="122"/>
      <c r="K60" s="117"/>
      <c r="L60" s="117"/>
      <c r="M60" s="117"/>
      <c r="N60" s="4596"/>
      <c r="O60" s="4596"/>
      <c r="P60" s="4587"/>
    </row>
    <row r="61" spans="2:16" ht="15" customHeight="1">
      <c r="B61" s="253" t="s">
        <v>517</v>
      </c>
      <c r="C61" s="6021" t="s">
        <v>336</v>
      </c>
      <c r="D61" s="6022"/>
      <c r="E61" s="6022"/>
      <c r="F61" s="6022"/>
      <c r="G61" s="6022"/>
      <c r="H61" s="6022"/>
      <c r="I61" s="6022"/>
      <c r="J61" s="6022"/>
      <c r="K61" s="6022"/>
      <c r="L61" s="6022"/>
      <c r="M61" s="6023"/>
      <c r="N61" s="4596"/>
      <c r="O61" s="4596"/>
      <c r="P61" s="4587"/>
    </row>
    <row r="62" spans="2:16" ht="15" customHeight="1">
      <c r="B62" s="4156" t="s">
        <v>518</v>
      </c>
      <c r="C62" s="3929" t="str">
        <f>$C$5</f>
        <v>Further 2010-15 reconciliation adjustments</v>
      </c>
      <c r="D62" s="3929"/>
      <c r="E62" s="3929"/>
      <c r="F62" s="3929"/>
      <c r="G62" s="3929"/>
      <c r="H62" s="3929"/>
      <c r="I62" s="3929"/>
      <c r="J62" s="3929"/>
      <c r="K62" s="3929"/>
      <c r="L62" s="3929"/>
      <c r="M62" s="3930"/>
      <c r="N62" s="4596"/>
      <c r="O62" s="4596"/>
      <c r="P62" s="4587"/>
    </row>
    <row r="63" spans="2:16" ht="15" customHeight="1">
      <c r="B63" s="694" t="s">
        <v>19512</v>
      </c>
      <c r="C63" s="5987" t="s">
        <v>19513</v>
      </c>
      <c r="D63" s="6019"/>
      <c r="E63" s="6019"/>
      <c r="F63" s="6019"/>
      <c r="G63" s="6019"/>
      <c r="H63" s="6019"/>
      <c r="I63" s="6019"/>
      <c r="J63" s="6019"/>
      <c r="K63" s="6019"/>
      <c r="L63" s="6019"/>
      <c r="M63" s="6020"/>
      <c r="N63" s="4596"/>
      <c r="O63" s="4596"/>
      <c r="P63" s="4587"/>
    </row>
    <row r="64" spans="2:16" ht="15" customHeight="1">
      <c r="B64" s="694" t="s">
        <v>19514</v>
      </c>
      <c r="C64" s="5987" t="s">
        <v>19515</v>
      </c>
      <c r="D64" s="6019"/>
      <c r="E64" s="6019"/>
      <c r="F64" s="6019"/>
      <c r="G64" s="6019"/>
      <c r="H64" s="6019"/>
      <c r="I64" s="6019"/>
      <c r="J64" s="6019"/>
      <c r="K64" s="6019"/>
      <c r="L64" s="6019"/>
      <c r="M64" s="6020"/>
      <c r="N64" s="4596"/>
      <c r="O64" s="4596"/>
      <c r="P64" s="4587"/>
    </row>
    <row r="65" spans="2:15" ht="15" customHeight="1">
      <c r="B65" s="694">
        <v>7</v>
      </c>
      <c r="C65" s="5987" t="s">
        <v>19516</v>
      </c>
      <c r="D65" s="6019"/>
      <c r="E65" s="6019"/>
      <c r="F65" s="6019"/>
      <c r="G65" s="6019"/>
      <c r="H65" s="6019"/>
      <c r="I65" s="6019"/>
      <c r="J65" s="6019"/>
      <c r="K65" s="6019"/>
      <c r="L65" s="6019"/>
      <c r="M65" s="6020"/>
      <c r="N65" s="4587"/>
      <c r="O65" s="4587"/>
    </row>
    <row r="66" spans="2:15" ht="15" customHeight="1">
      <c r="B66" s="694">
        <v>8</v>
      </c>
      <c r="C66" s="5987" t="s">
        <v>19517</v>
      </c>
      <c r="D66" s="6019"/>
      <c r="E66" s="6019"/>
      <c r="F66" s="6019"/>
      <c r="G66" s="6019"/>
      <c r="H66" s="6019"/>
      <c r="I66" s="6019"/>
      <c r="J66" s="6019"/>
      <c r="K66" s="6019"/>
      <c r="L66" s="6019"/>
      <c r="M66" s="6020"/>
      <c r="N66" s="4587"/>
      <c r="O66" s="4587"/>
    </row>
    <row r="67" spans="2:15" ht="15" customHeight="1">
      <c r="B67" s="694">
        <v>9</v>
      </c>
      <c r="C67" s="5987" t="s">
        <v>19518</v>
      </c>
      <c r="D67" s="6019"/>
      <c r="E67" s="6019"/>
      <c r="F67" s="6019"/>
      <c r="G67" s="6019"/>
      <c r="H67" s="6019"/>
      <c r="I67" s="6019"/>
      <c r="J67" s="6019"/>
      <c r="K67" s="6019"/>
      <c r="L67" s="6019"/>
      <c r="M67" s="6020"/>
      <c r="N67" s="4587"/>
      <c r="O67" s="4587"/>
    </row>
    <row r="68" spans="2:15" ht="15" customHeight="1">
      <c r="B68" s="254">
        <v>10</v>
      </c>
      <c r="C68" s="5987" t="s">
        <v>19519</v>
      </c>
      <c r="D68" s="6019"/>
      <c r="E68" s="6019"/>
      <c r="F68" s="6019"/>
      <c r="G68" s="6019"/>
      <c r="H68" s="6019"/>
      <c r="I68" s="6019"/>
      <c r="J68" s="6019"/>
      <c r="K68" s="6019"/>
      <c r="L68" s="6019"/>
      <c r="M68" s="6020"/>
      <c r="N68" s="4587"/>
      <c r="O68" s="4587"/>
    </row>
    <row r="69" spans="2:15" ht="15" customHeight="1">
      <c r="B69" s="254">
        <v>11</v>
      </c>
      <c r="C69" s="5987" t="s">
        <v>19520</v>
      </c>
      <c r="D69" s="6019"/>
      <c r="E69" s="6019"/>
      <c r="F69" s="6019"/>
      <c r="G69" s="6019"/>
      <c r="H69" s="6019"/>
      <c r="I69" s="6019"/>
      <c r="J69" s="6019"/>
      <c r="K69" s="6019"/>
      <c r="L69" s="6019"/>
      <c r="M69" s="6020"/>
      <c r="N69" s="4587"/>
      <c r="O69" s="4587"/>
    </row>
    <row r="70" spans="2:15" ht="15" customHeight="1" thickBot="1">
      <c r="B70" s="1214">
        <v>12</v>
      </c>
      <c r="C70" s="6088" t="s">
        <v>19521</v>
      </c>
      <c r="D70" s="6089"/>
      <c r="E70" s="6089"/>
      <c r="F70" s="6089"/>
      <c r="G70" s="6089"/>
      <c r="H70" s="6089"/>
      <c r="I70" s="6089"/>
      <c r="J70" s="6089"/>
      <c r="K70" s="6089"/>
      <c r="L70" s="6089"/>
      <c r="M70" s="6090"/>
      <c r="N70" s="4587"/>
      <c r="O70" s="4587"/>
    </row>
  </sheetData>
  <customSheetViews>
    <customSheetView guid="{69104686-4F2A-41D5-9B15-E00B9826BCA2}" scale="80" fitToPage="1">
      <pageMargins left="0" right="0" top="0" bottom="0" header="0" footer="0"/>
      <pageSetup paperSize="9" scale="49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pageMargins left="0" right="0" top="0" bottom="0" header="0" footer="0"/>
      <pageSetup paperSize="9" scale="48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2">
    <mergeCell ref="C66:M66"/>
    <mergeCell ref="C67:M67"/>
    <mergeCell ref="C68:M68"/>
    <mergeCell ref="C69:M69"/>
    <mergeCell ref="C70:M70"/>
    <mergeCell ref="C65:M65"/>
    <mergeCell ref="B3:C3"/>
    <mergeCell ref="B57:M57"/>
    <mergeCell ref="B59:M59"/>
    <mergeCell ref="C61:M61"/>
    <mergeCell ref="C63:M63"/>
    <mergeCell ref="C64:M64"/>
  </mergeCells>
  <pageMargins left="0.70866141732283472" right="0.70866141732283472" top="0.74803149606299213" bottom="0.74803149606299213" header="0.31496062992125984" footer="0.31496062992125984"/>
  <pageSetup paperSize="9" scale="50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</sheetPr>
  <dimension ref="B1:U317"/>
  <sheetViews>
    <sheetView showGridLines="0" zoomScale="80" zoomScaleNormal="80" workbookViewId="0"/>
  </sheetViews>
  <sheetFormatPr defaultColWidth="9.58203125" defaultRowHeight="14" outlineLevelRow="1"/>
  <cols>
    <col min="1" max="1" width="1.58203125" style="1" customWidth="1"/>
    <col min="2" max="2" width="6.58203125" style="1" customWidth="1"/>
    <col min="3" max="3" width="83.58203125" style="1" bestFit="1" customWidth="1"/>
    <col min="4" max="4" width="11.58203125" style="1" customWidth="1"/>
    <col min="5" max="6" width="5.58203125" style="1" customWidth="1"/>
    <col min="7" max="11" width="9.58203125" style="1"/>
    <col min="12" max="12" width="2.58203125" style="1" customWidth="1"/>
    <col min="13" max="13" width="53.58203125" style="1" bestFit="1" customWidth="1"/>
    <col min="14" max="14" width="17.08203125" style="1" customWidth="1"/>
    <col min="15" max="16384" width="9.58203125" style="1"/>
  </cols>
  <sheetData>
    <row r="1" spans="2:15" ht="20">
      <c r="B1" s="4589" t="s">
        <v>19522</v>
      </c>
      <c r="C1" s="4589"/>
      <c r="D1" s="4589"/>
      <c r="E1" s="4589"/>
      <c r="F1" s="4589"/>
      <c r="G1" s="4589"/>
      <c r="H1" s="4589"/>
      <c r="I1" s="4589"/>
      <c r="J1" s="4589"/>
      <c r="K1" s="189" t="s">
        <v>3</v>
      </c>
      <c r="L1" s="189"/>
      <c r="M1" s="191" t="s">
        <v>424</v>
      </c>
      <c r="N1" s="191"/>
      <c r="O1" s="4587"/>
    </row>
    <row r="2" spans="2:15" ht="14.5" thickBot="1">
      <c r="B2" s="4596"/>
      <c r="C2" s="4596"/>
      <c r="D2" s="4596"/>
      <c r="E2" s="4596"/>
      <c r="F2" s="4596"/>
      <c r="G2" s="4596"/>
      <c r="H2" s="4596"/>
      <c r="I2" s="4596"/>
      <c r="J2" s="4596"/>
      <c r="K2" s="4596"/>
      <c r="L2" s="4596"/>
      <c r="M2" s="4596"/>
      <c r="N2" s="4596"/>
      <c r="O2" s="4587"/>
    </row>
    <row r="3" spans="2:15" ht="27.5" thickBot="1">
      <c r="B3" s="6082" t="s">
        <v>426</v>
      </c>
      <c r="C3" s="6092"/>
      <c r="D3" s="194" t="s">
        <v>427</v>
      </c>
      <c r="E3" s="195" t="s">
        <v>428</v>
      </c>
      <c r="F3" s="196" t="s">
        <v>429</v>
      </c>
      <c r="G3" s="4597" t="s">
        <v>218</v>
      </c>
      <c r="H3" s="195" t="s">
        <v>219</v>
      </c>
      <c r="I3" s="195" t="s">
        <v>220</v>
      </c>
      <c r="J3" s="195" t="s">
        <v>221</v>
      </c>
      <c r="K3" s="197" t="s">
        <v>222</v>
      </c>
      <c r="L3" s="647"/>
      <c r="M3" s="1411" t="s">
        <v>438</v>
      </c>
      <c r="N3" s="696" t="s">
        <v>439</v>
      </c>
      <c r="O3" s="4587"/>
    </row>
    <row r="4" spans="2:15" ht="14.5" thickBot="1">
      <c r="B4" s="4596"/>
      <c r="C4" s="4596"/>
      <c r="D4" s="4596"/>
      <c r="E4" s="4596"/>
      <c r="F4" s="4596"/>
      <c r="G4" s="4596"/>
      <c r="H4" s="4596"/>
      <c r="I4" s="4596"/>
      <c r="J4" s="4596"/>
      <c r="K4" s="4596"/>
      <c r="L4" s="4596"/>
      <c r="M4" s="4596"/>
      <c r="N4" s="4596"/>
      <c r="O4" s="4587"/>
    </row>
    <row r="5" spans="2:15" ht="14.5" thickBot="1">
      <c r="B5" s="6082" t="s">
        <v>1959</v>
      </c>
      <c r="C5" s="6083"/>
      <c r="D5" s="6083"/>
      <c r="E5" s="6083"/>
      <c r="F5" s="6084"/>
      <c r="G5" s="6125" t="s">
        <v>1961</v>
      </c>
      <c r="H5" s="6126"/>
      <c r="I5" s="6126"/>
      <c r="J5" s="6126"/>
      <c r="K5" s="6127"/>
      <c r="L5" s="4596"/>
      <c r="M5" s="4596"/>
      <c r="N5" s="4596"/>
      <c r="O5" s="4587"/>
    </row>
    <row r="6" spans="2:15" ht="14.5" thickBot="1">
      <c r="B6" s="4596"/>
      <c r="C6" s="4294"/>
      <c r="D6" s="4596"/>
      <c r="E6" s="4596"/>
      <c r="F6" s="4596"/>
      <c r="G6" s="4596"/>
      <c r="H6" s="4596"/>
      <c r="I6" s="4596"/>
      <c r="J6" s="4596"/>
      <c r="K6" s="4596"/>
      <c r="L6" s="4596"/>
      <c r="M6" s="4596"/>
      <c r="N6" s="4596"/>
      <c r="O6" s="4587"/>
    </row>
    <row r="7" spans="2:15" ht="14.5" thickBot="1">
      <c r="B7" s="4597" t="s">
        <v>440</v>
      </c>
      <c r="C7" s="4598" t="s">
        <v>19523</v>
      </c>
      <c r="D7" s="4596"/>
      <c r="E7" s="4596"/>
      <c r="F7" s="4596"/>
      <c r="G7" s="4596"/>
      <c r="H7" s="4596"/>
      <c r="I7" s="4596"/>
      <c r="J7" s="4596"/>
      <c r="K7" s="4596"/>
      <c r="L7" s="4596"/>
      <c r="M7" s="4596"/>
      <c r="N7" s="4596"/>
      <c r="O7" s="4587"/>
    </row>
    <row r="8" spans="2:15">
      <c r="B8" s="543">
        <v>1</v>
      </c>
      <c r="C8" s="701" t="s">
        <v>19524</v>
      </c>
      <c r="D8" s="4619" t="s">
        <v>19525</v>
      </c>
      <c r="E8" s="4590" t="s">
        <v>49</v>
      </c>
      <c r="F8" s="202">
        <v>3</v>
      </c>
      <c r="G8" s="261"/>
      <c r="H8" s="210"/>
      <c r="I8" s="210"/>
      <c r="J8" s="210"/>
      <c r="K8" s="211"/>
      <c r="L8" s="4596"/>
      <c r="M8" s="702"/>
      <c r="N8" s="207"/>
      <c r="O8" s="698"/>
    </row>
    <row r="9" spans="2:15">
      <c r="B9" s="4599">
        <f>B8+1</f>
        <v>2</v>
      </c>
      <c r="C9" s="166" t="s">
        <v>19526</v>
      </c>
      <c r="D9" s="4623" t="s">
        <v>19527</v>
      </c>
      <c r="E9" s="4601" t="s">
        <v>49</v>
      </c>
      <c r="F9" s="208">
        <v>3</v>
      </c>
      <c r="G9" s="209"/>
      <c r="H9" s="272"/>
      <c r="I9" s="272"/>
      <c r="J9" s="272"/>
      <c r="K9" s="273"/>
      <c r="L9" s="4596"/>
      <c r="M9" s="284"/>
      <c r="N9" s="213"/>
      <c r="O9" s="698"/>
    </row>
    <row r="10" spans="2:15">
      <c r="B10" s="4599">
        <f t="shared" ref="B10:B18" si="0">B9+1</f>
        <v>3</v>
      </c>
      <c r="C10" s="166" t="s">
        <v>19528</v>
      </c>
      <c r="D10" s="4623" t="s">
        <v>19529</v>
      </c>
      <c r="E10" s="4601" t="s">
        <v>49</v>
      </c>
      <c r="F10" s="208">
        <v>3</v>
      </c>
      <c r="G10" s="209"/>
      <c r="H10" s="272"/>
      <c r="I10" s="272"/>
      <c r="J10" s="272"/>
      <c r="K10" s="273"/>
      <c r="L10" s="4596"/>
      <c r="M10" s="284"/>
      <c r="N10" s="213"/>
      <c r="O10" s="698"/>
    </row>
    <row r="11" spans="2:15">
      <c r="B11" s="4599">
        <f t="shared" si="0"/>
        <v>4</v>
      </c>
      <c r="C11" s="166" t="s">
        <v>19530</v>
      </c>
      <c r="D11" s="4623" t="s">
        <v>19531</v>
      </c>
      <c r="E11" s="4601" t="s">
        <v>49</v>
      </c>
      <c r="F11" s="208">
        <v>3</v>
      </c>
      <c r="G11" s="209"/>
      <c r="H11" s="272"/>
      <c r="I11" s="272"/>
      <c r="J11" s="272"/>
      <c r="K11" s="273"/>
      <c r="L11" s="4596"/>
      <c r="M11" s="284"/>
      <c r="N11" s="213"/>
      <c r="O11" s="698"/>
    </row>
    <row r="12" spans="2:15">
      <c r="B12" s="4599">
        <f t="shared" si="0"/>
        <v>5</v>
      </c>
      <c r="C12" s="166" t="s">
        <v>19532</v>
      </c>
      <c r="D12" s="4623" t="s">
        <v>19533</v>
      </c>
      <c r="E12" s="4601" t="s">
        <v>49</v>
      </c>
      <c r="F12" s="208">
        <v>3</v>
      </c>
      <c r="G12" s="209"/>
      <c r="H12" s="272"/>
      <c r="I12" s="272"/>
      <c r="J12" s="272"/>
      <c r="K12" s="273"/>
      <c r="L12" s="4596"/>
      <c r="M12" s="284"/>
      <c r="N12" s="213"/>
      <c r="O12" s="698"/>
    </row>
    <row r="13" spans="2:15">
      <c r="B13" s="4599">
        <f t="shared" si="0"/>
        <v>6</v>
      </c>
      <c r="C13" s="166" t="s">
        <v>19534</v>
      </c>
      <c r="D13" s="4623" t="s">
        <v>19535</v>
      </c>
      <c r="E13" s="4601" t="s">
        <v>49</v>
      </c>
      <c r="F13" s="208">
        <v>3</v>
      </c>
      <c r="G13" s="209"/>
      <c r="H13" s="272"/>
      <c r="I13" s="272"/>
      <c r="J13" s="272"/>
      <c r="K13" s="273"/>
      <c r="L13" s="4596"/>
      <c r="M13" s="284"/>
      <c r="N13" s="213"/>
      <c r="O13" s="698"/>
    </row>
    <row r="14" spans="2:15">
      <c r="B14" s="4599">
        <f t="shared" si="0"/>
        <v>7</v>
      </c>
      <c r="C14" s="166" t="s">
        <v>19536</v>
      </c>
      <c r="D14" s="4623" t="s">
        <v>19537</v>
      </c>
      <c r="E14" s="4601" t="s">
        <v>49</v>
      </c>
      <c r="F14" s="208">
        <v>3</v>
      </c>
      <c r="G14" s="209"/>
      <c r="H14" s="272"/>
      <c r="I14" s="272"/>
      <c r="J14" s="272"/>
      <c r="K14" s="273"/>
      <c r="L14" s="4596"/>
      <c r="M14" s="284"/>
      <c r="N14" s="213"/>
      <c r="O14" s="698"/>
    </row>
    <row r="15" spans="2:15">
      <c r="B15" s="4599">
        <f t="shared" si="0"/>
        <v>8</v>
      </c>
      <c r="C15" s="166" t="s">
        <v>19538</v>
      </c>
      <c r="D15" s="4623" t="s">
        <v>19539</v>
      </c>
      <c r="E15" s="4601" t="s">
        <v>49</v>
      </c>
      <c r="F15" s="208">
        <v>3</v>
      </c>
      <c r="G15" s="209"/>
      <c r="H15" s="272"/>
      <c r="I15" s="272"/>
      <c r="J15" s="272"/>
      <c r="K15" s="273"/>
      <c r="L15" s="4596"/>
      <c r="M15" s="284"/>
      <c r="N15" s="213"/>
      <c r="O15" s="698"/>
    </row>
    <row r="16" spans="2:15">
      <c r="B16" s="4599">
        <f t="shared" si="0"/>
        <v>9</v>
      </c>
      <c r="C16" s="166" t="s">
        <v>19540</v>
      </c>
      <c r="D16" s="4623" t="s">
        <v>19541</v>
      </c>
      <c r="E16" s="4601" t="s">
        <v>49</v>
      </c>
      <c r="F16" s="208">
        <v>3</v>
      </c>
      <c r="G16" s="209"/>
      <c r="H16" s="272"/>
      <c r="I16" s="272"/>
      <c r="J16" s="272"/>
      <c r="K16" s="273"/>
      <c r="L16" s="4596"/>
      <c r="M16" s="284"/>
      <c r="N16" s="213"/>
      <c r="O16" s="698"/>
    </row>
    <row r="17" spans="2:15">
      <c r="B17" s="4599">
        <f t="shared" si="0"/>
        <v>10</v>
      </c>
      <c r="C17" s="166" t="s">
        <v>19542</v>
      </c>
      <c r="D17" s="4623" t="s">
        <v>19543</v>
      </c>
      <c r="E17" s="4601" t="s">
        <v>49</v>
      </c>
      <c r="F17" s="208">
        <v>3</v>
      </c>
      <c r="G17" s="209"/>
      <c r="H17" s="272"/>
      <c r="I17" s="272"/>
      <c r="J17" s="272"/>
      <c r="K17" s="273"/>
      <c r="L17" s="4596"/>
      <c r="M17" s="284"/>
      <c r="N17" s="213"/>
      <c r="O17" s="698"/>
    </row>
    <row r="18" spans="2:15" ht="14.5" thickBot="1">
      <c r="B18" s="4603">
        <f t="shared" si="0"/>
        <v>11</v>
      </c>
      <c r="C18" s="4295" t="s">
        <v>19544</v>
      </c>
      <c r="D18" s="4606" t="s">
        <v>19545</v>
      </c>
      <c r="E18" s="238" t="s">
        <v>49</v>
      </c>
      <c r="F18" s="274">
        <v>3</v>
      </c>
      <c r="G18" s="2506"/>
      <c r="H18" s="2499"/>
      <c r="I18" s="2499"/>
      <c r="J18" s="2499"/>
      <c r="K18" s="1741"/>
      <c r="L18" s="4596"/>
      <c r="M18" s="679"/>
      <c r="N18" s="556"/>
      <c r="O18" s="698"/>
    </row>
    <row r="19" spans="2:15" ht="14.5" thickBot="1">
      <c r="B19" s="4596"/>
      <c r="C19" s="4596"/>
      <c r="D19" s="4596"/>
      <c r="E19" s="4596"/>
      <c r="F19" s="4596"/>
      <c r="G19" s="4596"/>
      <c r="H19" s="4596"/>
      <c r="I19" s="4596"/>
      <c r="J19" s="4596"/>
      <c r="K19" s="4596"/>
      <c r="L19" s="4596"/>
      <c r="M19" s="280"/>
      <c r="N19" s="280"/>
      <c r="O19" s="698"/>
    </row>
    <row r="20" spans="2:15" ht="14.5" thickBot="1">
      <c r="B20" s="4597" t="s">
        <v>484</v>
      </c>
      <c r="C20" s="4598" t="s">
        <v>19546</v>
      </c>
      <c r="D20" s="4596"/>
      <c r="E20" s="4596"/>
      <c r="F20" s="4596"/>
      <c r="G20" s="4596"/>
      <c r="H20" s="4596"/>
      <c r="I20" s="4596"/>
      <c r="J20" s="4596"/>
      <c r="K20" s="4596"/>
      <c r="L20" s="4596"/>
      <c r="M20" s="4596"/>
      <c r="N20" s="4596"/>
      <c r="O20" s="698"/>
    </row>
    <row r="21" spans="2:15">
      <c r="B21" s="543">
        <v>12</v>
      </c>
      <c r="C21" s="701" t="s">
        <v>19547</v>
      </c>
      <c r="D21" s="4619" t="s">
        <v>19548</v>
      </c>
      <c r="E21" s="4590" t="s">
        <v>49</v>
      </c>
      <c r="F21" s="202">
        <v>3</v>
      </c>
      <c r="G21" s="261"/>
      <c r="H21" s="210"/>
      <c r="I21" s="210"/>
      <c r="J21" s="210"/>
      <c r="K21" s="211"/>
      <c r="L21" s="4596"/>
      <c r="M21" s="702"/>
      <c r="N21" s="207"/>
      <c r="O21" s="698"/>
    </row>
    <row r="22" spans="2:15">
      <c r="B22" s="4599">
        <f>B21+1</f>
        <v>13</v>
      </c>
      <c r="C22" s="166" t="s">
        <v>19549</v>
      </c>
      <c r="D22" s="4623" t="s">
        <v>19550</v>
      </c>
      <c r="E22" s="4601" t="s">
        <v>49</v>
      </c>
      <c r="F22" s="208">
        <v>3</v>
      </c>
      <c r="G22" s="209"/>
      <c r="H22" s="272"/>
      <c r="I22" s="272"/>
      <c r="J22" s="272"/>
      <c r="K22" s="273"/>
      <c r="L22" s="4596"/>
      <c r="M22" s="284"/>
      <c r="N22" s="213"/>
      <c r="O22" s="698"/>
    </row>
    <row r="23" spans="2:15">
      <c r="B23" s="4599">
        <f t="shared" ref="B23:B31" si="1">B22+1</f>
        <v>14</v>
      </c>
      <c r="C23" s="166" t="s">
        <v>19551</v>
      </c>
      <c r="D23" s="4623" t="s">
        <v>19552</v>
      </c>
      <c r="E23" s="4601" t="s">
        <v>49</v>
      </c>
      <c r="F23" s="208">
        <v>3</v>
      </c>
      <c r="G23" s="209"/>
      <c r="H23" s="272"/>
      <c r="I23" s="272"/>
      <c r="J23" s="272"/>
      <c r="K23" s="273"/>
      <c r="L23" s="4596"/>
      <c r="M23" s="284"/>
      <c r="N23" s="213"/>
      <c r="O23" s="698"/>
    </row>
    <row r="24" spans="2:15">
      <c r="B24" s="4599">
        <f t="shared" si="1"/>
        <v>15</v>
      </c>
      <c r="C24" s="166" t="s">
        <v>19553</v>
      </c>
      <c r="D24" s="4623" t="s">
        <v>19554</v>
      </c>
      <c r="E24" s="4601" t="s">
        <v>49</v>
      </c>
      <c r="F24" s="208">
        <v>3</v>
      </c>
      <c r="G24" s="209"/>
      <c r="H24" s="272"/>
      <c r="I24" s="272"/>
      <c r="J24" s="272"/>
      <c r="K24" s="273"/>
      <c r="L24" s="4596"/>
      <c r="M24" s="284"/>
      <c r="N24" s="213"/>
      <c r="O24" s="698"/>
    </row>
    <row r="25" spans="2:15">
      <c r="B25" s="4599">
        <f t="shared" si="1"/>
        <v>16</v>
      </c>
      <c r="C25" s="166" t="s">
        <v>19555</v>
      </c>
      <c r="D25" s="4623" t="s">
        <v>19556</v>
      </c>
      <c r="E25" s="4601" t="s">
        <v>49</v>
      </c>
      <c r="F25" s="208">
        <v>3</v>
      </c>
      <c r="G25" s="209"/>
      <c r="H25" s="272"/>
      <c r="I25" s="272"/>
      <c r="J25" s="272"/>
      <c r="K25" s="273"/>
      <c r="L25" s="4596"/>
      <c r="M25" s="284"/>
      <c r="N25" s="213"/>
      <c r="O25" s="698"/>
    </row>
    <row r="26" spans="2:15">
      <c r="B26" s="4599">
        <f t="shared" si="1"/>
        <v>17</v>
      </c>
      <c r="C26" s="166" t="s">
        <v>19557</v>
      </c>
      <c r="D26" s="4623" t="s">
        <v>19558</v>
      </c>
      <c r="E26" s="4601" t="s">
        <v>49</v>
      </c>
      <c r="F26" s="208">
        <v>3</v>
      </c>
      <c r="G26" s="209"/>
      <c r="H26" s="272"/>
      <c r="I26" s="272"/>
      <c r="J26" s="272"/>
      <c r="K26" s="273"/>
      <c r="L26" s="4596"/>
      <c r="M26" s="284"/>
      <c r="N26" s="213"/>
      <c r="O26" s="698"/>
    </row>
    <row r="27" spans="2:15">
      <c r="B27" s="4599">
        <f t="shared" si="1"/>
        <v>18</v>
      </c>
      <c r="C27" s="166" t="s">
        <v>19559</v>
      </c>
      <c r="D27" s="4623" t="s">
        <v>19560</v>
      </c>
      <c r="E27" s="4601" t="s">
        <v>49</v>
      </c>
      <c r="F27" s="208">
        <v>3</v>
      </c>
      <c r="G27" s="209"/>
      <c r="H27" s="272"/>
      <c r="I27" s="272"/>
      <c r="J27" s="272"/>
      <c r="K27" s="273"/>
      <c r="L27" s="4596"/>
      <c r="M27" s="284"/>
      <c r="N27" s="213"/>
      <c r="O27" s="698"/>
    </row>
    <row r="28" spans="2:15">
      <c r="B28" s="4599">
        <f t="shared" si="1"/>
        <v>19</v>
      </c>
      <c r="C28" s="166" t="s">
        <v>19561</v>
      </c>
      <c r="D28" s="4623" t="s">
        <v>19562</v>
      </c>
      <c r="E28" s="4601" t="s">
        <v>49</v>
      </c>
      <c r="F28" s="208">
        <v>3</v>
      </c>
      <c r="G28" s="209"/>
      <c r="H28" s="272"/>
      <c r="I28" s="272"/>
      <c r="J28" s="272"/>
      <c r="K28" s="273"/>
      <c r="L28" s="4596"/>
      <c r="M28" s="284"/>
      <c r="N28" s="213"/>
      <c r="O28" s="698"/>
    </row>
    <row r="29" spans="2:15">
      <c r="B29" s="4599">
        <f t="shared" si="1"/>
        <v>20</v>
      </c>
      <c r="C29" s="166" t="s">
        <v>19563</v>
      </c>
      <c r="D29" s="4623" t="s">
        <v>19564</v>
      </c>
      <c r="E29" s="4601" t="s">
        <v>49</v>
      </c>
      <c r="F29" s="208">
        <v>3</v>
      </c>
      <c r="G29" s="209"/>
      <c r="H29" s="272"/>
      <c r="I29" s="272"/>
      <c r="J29" s="272"/>
      <c r="K29" s="273"/>
      <c r="L29" s="4596"/>
      <c r="M29" s="284"/>
      <c r="N29" s="213"/>
      <c r="O29" s="698"/>
    </row>
    <row r="30" spans="2:15">
      <c r="B30" s="4599">
        <f t="shared" si="1"/>
        <v>21</v>
      </c>
      <c r="C30" s="166" t="s">
        <v>19565</v>
      </c>
      <c r="D30" s="4623" t="s">
        <v>19566</v>
      </c>
      <c r="E30" s="4601" t="s">
        <v>49</v>
      </c>
      <c r="F30" s="208">
        <v>3</v>
      </c>
      <c r="G30" s="209"/>
      <c r="H30" s="272"/>
      <c r="I30" s="272"/>
      <c r="J30" s="272"/>
      <c r="K30" s="273"/>
      <c r="L30" s="4596"/>
      <c r="M30" s="284"/>
      <c r="N30" s="213"/>
      <c r="O30" s="698"/>
    </row>
    <row r="31" spans="2:15" ht="14.5" thickBot="1">
      <c r="B31" s="4603">
        <f t="shared" si="1"/>
        <v>22</v>
      </c>
      <c r="C31" s="4295" t="s">
        <v>19567</v>
      </c>
      <c r="D31" s="4606" t="s">
        <v>19568</v>
      </c>
      <c r="E31" s="238" t="s">
        <v>49</v>
      </c>
      <c r="F31" s="274">
        <v>3</v>
      </c>
      <c r="G31" s="2506"/>
      <c r="H31" s="2499"/>
      <c r="I31" s="2499"/>
      <c r="J31" s="2499"/>
      <c r="K31" s="1741"/>
      <c r="L31" s="4596"/>
      <c r="M31" s="679"/>
      <c r="N31" s="556"/>
      <c r="O31" s="698"/>
    </row>
    <row r="32" spans="2:15" ht="14.5" thickBot="1">
      <c r="B32" s="4596"/>
      <c r="C32" s="4596"/>
      <c r="D32" s="4596"/>
      <c r="E32" s="4596"/>
      <c r="F32" s="4596"/>
      <c r="G32" s="4596"/>
      <c r="H32" s="4596"/>
      <c r="I32" s="4596"/>
      <c r="J32" s="4596"/>
      <c r="K32" s="4596"/>
      <c r="L32" s="4596"/>
      <c r="M32" s="280"/>
      <c r="N32" s="280"/>
      <c r="O32" s="698"/>
    </row>
    <row r="33" spans="2:15" ht="14.5" thickBot="1">
      <c r="B33" s="4597" t="s">
        <v>1994</v>
      </c>
      <c r="C33" s="4598" t="s">
        <v>19569</v>
      </c>
      <c r="D33" s="4596"/>
      <c r="E33" s="4596"/>
      <c r="F33" s="4596"/>
      <c r="G33" s="4596"/>
      <c r="H33" s="4596"/>
      <c r="I33" s="4596"/>
      <c r="J33" s="4596"/>
      <c r="K33" s="4596"/>
      <c r="L33" s="4596"/>
      <c r="M33" s="280"/>
      <c r="N33" s="280"/>
      <c r="O33" s="698"/>
    </row>
    <row r="34" spans="2:15">
      <c r="B34" s="543">
        <v>23</v>
      </c>
      <c r="C34" s="701" t="s">
        <v>19570</v>
      </c>
      <c r="D34" s="4619" t="s">
        <v>19571</v>
      </c>
      <c r="E34" s="4590" t="s">
        <v>49</v>
      </c>
      <c r="F34" s="202">
        <v>3</v>
      </c>
      <c r="G34" s="261"/>
      <c r="H34" s="210"/>
      <c r="I34" s="210"/>
      <c r="J34" s="210"/>
      <c r="K34" s="211"/>
      <c r="L34" s="4596"/>
      <c r="M34" s="702"/>
      <c r="N34" s="207"/>
      <c r="O34" s="698"/>
    </row>
    <row r="35" spans="2:15">
      <c r="B35" s="4599">
        <f>B34+1</f>
        <v>24</v>
      </c>
      <c r="C35" s="166" t="s">
        <v>19572</v>
      </c>
      <c r="D35" s="4623" t="s">
        <v>19573</v>
      </c>
      <c r="E35" s="4601" t="s">
        <v>49</v>
      </c>
      <c r="F35" s="208">
        <v>3</v>
      </c>
      <c r="G35" s="209"/>
      <c r="H35" s="272"/>
      <c r="I35" s="272"/>
      <c r="J35" s="272"/>
      <c r="K35" s="273"/>
      <c r="L35" s="4596"/>
      <c r="M35" s="284"/>
      <c r="N35" s="213"/>
      <c r="O35" s="698"/>
    </row>
    <row r="36" spans="2:15">
      <c r="B36" s="4599">
        <f t="shared" ref="B36:B50" si="2">B35+1</f>
        <v>25</v>
      </c>
      <c r="C36" s="166" t="s">
        <v>19574</v>
      </c>
      <c r="D36" s="4623" t="s">
        <v>19575</v>
      </c>
      <c r="E36" s="4601" t="s">
        <v>49</v>
      </c>
      <c r="F36" s="208">
        <v>3</v>
      </c>
      <c r="G36" s="209"/>
      <c r="H36" s="272"/>
      <c r="I36" s="272"/>
      <c r="J36" s="272"/>
      <c r="K36" s="273"/>
      <c r="L36" s="4596"/>
      <c r="M36" s="284"/>
      <c r="N36" s="213"/>
      <c r="O36" s="698"/>
    </row>
    <row r="37" spans="2:15">
      <c r="B37" s="4599">
        <f t="shared" si="2"/>
        <v>26</v>
      </c>
      <c r="C37" s="4634" t="s">
        <v>19576</v>
      </c>
      <c r="D37" s="4311" t="s">
        <v>19577</v>
      </c>
      <c r="E37" s="226" t="s">
        <v>49</v>
      </c>
      <c r="F37" s="229">
        <v>3</v>
      </c>
      <c r="G37" s="416">
        <f>G34+G36</f>
        <v>0</v>
      </c>
      <c r="H37" s="417">
        <f>H34+H36</f>
        <v>0</v>
      </c>
      <c r="I37" s="417">
        <f>I34+I36</f>
        <v>0</v>
      </c>
      <c r="J37" s="417">
        <f>J34+J36</f>
        <v>0</v>
      </c>
      <c r="K37" s="4283">
        <f>K34+K36</f>
        <v>0</v>
      </c>
      <c r="L37" s="4596"/>
      <c r="M37" s="284" t="s">
        <v>19578</v>
      </c>
      <c r="N37" s="213"/>
      <c r="O37" s="698"/>
    </row>
    <row r="38" spans="2:15">
      <c r="B38" s="4599">
        <f t="shared" si="2"/>
        <v>27</v>
      </c>
      <c r="C38" s="166" t="s">
        <v>19579</v>
      </c>
      <c r="D38" s="4623" t="s">
        <v>19580</v>
      </c>
      <c r="E38" s="4601" t="s">
        <v>49</v>
      </c>
      <c r="F38" s="208">
        <v>3</v>
      </c>
      <c r="G38" s="209"/>
      <c r="H38" s="272"/>
      <c r="I38" s="272"/>
      <c r="J38" s="272"/>
      <c r="K38" s="273"/>
      <c r="L38" s="4596"/>
      <c r="M38" s="284"/>
      <c r="N38" s="213"/>
      <c r="O38" s="698"/>
    </row>
    <row r="39" spans="2:15">
      <c r="B39" s="4599">
        <f t="shared" si="2"/>
        <v>28</v>
      </c>
      <c r="C39" s="166" t="s">
        <v>19581</v>
      </c>
      <c r="D39" s="4623" t="s">
        <v>19582</v>
      </c>
      <c r="E39" s="4601" t="s">
        <v>49</v>
      </c>
      <c r="F39" s="208">
        <v>3</v>
      </c>
      <c r="G39" s="209"/>
      <c r="H39" s="272"/>
      <c r="I39" s="272"/>
      <c r="J39" s="272"/>
      <c r="K39" s="273"/>
      <c r="L39" s="4596"/>
      <c r="M39" s="284"/>
      <c r="N39" s="213"/>
      <c r="O39" s="698"/>
    </row>
    <row r="40" spans="2:15">
      <c r="B40" s="4599">
        <f t="shared" si="2"/>
        <v>29</v>
      </c>
      <c r="C40" s="4296" t="s">
        <v>19583</v>
      </c>
      <c r="D40" s="4311" t="s">
        <v>19584</v>
      </c>
      <c r="E40" s="226" t="s">
        <v>49</v>
      </c>
      <c r="F40" s="229">
        <v>3</v>
      </c>
      <c r="G40" s="209"/>
      <c r="H40" s="272"/>
      <c r="I40" s="272"/>
      <c r="J40" s="272"/>
      <c r="K40" s="273"/>
      <c r="L40" s="4596"/>
      <c r="M40" s="284"/>
      <c r="N40" s="213"/>
      <c r="O40" s="698"/>
    </row>
    <row r="41" spans="2:15">
      <c r="B41" s="4599">
        <f t="shared" si="2"/>
        <v>30</v>
      </c>
      <c r="C41" s="4634" t="s">
        <v>19585</v>
      </c>
      <c r="D41" s="4311" t="s">
        <v>19586</v>
      </c>
      <c r="E41" s="226" t="s">
        <v>49</v>
      </c>
      <c r="F41" s="229">
        <v>3</v>
      </c>
      <c r="G41" s="416">
        <f>G38+G40</f>
        <v>0</v>
      </c>
      <c r="H41" s="417">
        <f>H38+H40</f>
        <v>0</v>
      </c>
      <c r="I41" s="417">
        <f>I38+I40</f>
        <v>0</v>
      </c>
      <c r="J41" s="417">
        <f>J38+J40</f>
        <v>0</v>
      </c>
      <c r="K41" s="4283">
        <f>K38+K40</f>
        <v>0</v>
      </c>
      <c r="L41" s="4596"/>
      <c r="M41" s="284" t="s">
        <v>19587</v>
      </c>
      <c r="N41" s="213"/>
      <c r="O41" s="698"/>
    </row>
    <row r="42" spans="2:15">
      <c r="B42" s="4599">
        <f t="shared" si="2"/>
        <v>31</v>
      </c>
      <c r="C42" s="166" t="s">
        <v>19588</v>
      </c>
      <c r="D42" s="4623" t="s">
        <v>19589</v>
      </c>
      <c r="E42" s="4601" t="s">
        <v>49</v>
      </c>
      <c r="F42" s="208">
        <v>3</v>
      </c>
      <c r="G42" s="209"/>
      <c r="H42" s="272"/>
      <c r="I42" s="272"/>
      <c r="J42" s="272"/>
      <c r="K42" s="273"/>
      <c r="L42" s="4596"/>
      <c r="M42" s="284"/>
      <c r="N42" s="213"/>
      <c r="O42" s="698"/>
    </row>
    <row r="43" spans="2:15">
      <c r="B43" s="4599">
        <f t="shared" si="2"/>
        <v>32</v>
      </c>
      <c r="C43" s="4296" t="s">
        <v>19590</v>
      </c>
      <c r="D43" s="4623" t="s">
        <v>19591</v>
      </c>
      <c r="E43" s="226" t="s">
        <v>49</v>
      </c>
      <c r="F43" s="229">
        <v>3</v>
      </c>
      <c r="G43" s="209"/>
      <c r="H43" s="272"/>
      <c r="I43" s="272"/>
      <c r="J43" s="272"/>
      <c r="K43" s="273"/>
      <c r="L43" s="4596"/>
      <c r="M43" s="284"/>
      <c r="N43" s="213"/>
      <c r="O43" s="698"/>
    </row>
    <row r="44" spans="2:15">
      <c r="B44" s="4599">
        <f t="shared" si="2"/>
        <v>33</v>
      </c>
      <c r="C44" s="4634" t="s">
        <v>19592</v>
      </c>
      <c r="D44" s="4311" t="s">
        <v>19593</v>
      </c>
      <c r="E44" s="226" t="s">
        <v>49</v>
      </c>
      <c r="F44" s="229">
        <v>3</v>
      </c>
      <c r="G44" s="416">
        <f>SUM(G42:G43)</f>
        <v>0</v>
      </c>
      <c r="H44" s="417">
        <f t="shared" ref="H44:K44" si="3">SUM(H42:H43)</f>
        <v>0</v>
      </c>
      <c r="I44" s="417">
        <f t="shared" si="3"/>
        <v>0</v>
      </c>
      <c r="J44" s="417">
        <f t="shared" si="3"/>
        <v>0</v>
      </c>
      <c r="K44" s="4283">
        <f t="shared" si="3"/>
        <v>0</v>
      </c>
      <c r="L44" s="4596"/>
      <c r="M44" s="284" t="s">
        <v>19594</v>
      </c>
      <c r="N44" s="213"/>
      <c r="O44" s="698"/>
    </row>
    <row r="45" spans="2:15">
      <c r="B45" s="4599">
        <f t="shared" si="2"/>
        <v>34</v>
      </c>
      <c r="C45" s="166" t="s">
        <v>19595</v>
      </c>
      <c r="D45" s="4623" t="s">
        <v>19596</v>
      </c>
      <c r="E45" s="4601" t="s">
        <v>49</v>
      </c>
      <c r="F45" s="208">
        <v>3</v>
      </c>
      <c r="G45" s="209"/>
      <c r="H45" s="272"/>
      <c r="I45" s="272"/>
      <c r="J45" s="272"/>
      <c r="K45" s="273"/>
      <c r="L45" s="4596"/>
      <c r="M45" s="284"/>
      <c r="N45" s="213"/>
      <c r="O45" s="698"/>
    </row>
    <row r="46" spans="2:15">
      <c r="B46" s="4599">
        <f t="shared" si="2"/>
        <v>35</v>
      </c>
      <c r="C46" s="4296" t="s">
        <v>19597</v>
      </c>
      <c r="D46" s="4311" t="s">
        <v>19598</v>
      </c>
      <c r="E46" s="226" t="s">
        <v>49</v>
      </c>
      <c r="F46" s="229">
        <v>3</v>
      </c>
      <c r="G46" s="209"/>
      <c r="H46" s="272"/>
      <c r="I46" s="272"/>
      <c r="J46" s="272"/>
      <c r="K46" s="273"/>
      <c r="L46" s="4596"/>
      <c r="M46" s="284"/>
      <c r="N46" s="213"/>
      <c r="O46" s="698"/>
    </row>
    <row r="47" spans="2:15">
      <c r="B47" s="4599">
        <f t="shared" si="2"/>
        <v>36</v>
      </c>
      <c r="C47" s="4634" t="s">
        <v>19599</v>
      </c>
      <c r="D47" s="4311" t="s">
        <v>19600</v>
      </c>
      <c r="E47" s="226" t="s">
        <v>49</v>
      </c>
      <c r="F47" s="229">
        <v>3</v>
      </c>
      <c r="G47" s="416">
        <f>SUM(G45:G46)</f>
        <v>0</v>
      </c>
      <c r="H47" s="417">
        <f t="shared" ref="H47:K47" si="4">SUM(H45:H46)</f>
        <v>0</v>
      </c>
      <c r="I47" s="417">
        <f t="shared" si="4"/>
        <v>0</v>
      </c>
      <c r="J47" s="417">
        <f t="shared" si="4"/>
        <v>0</v>
      </c>
      <c r="K47" s="4283">
        <f t="shared" si="4"/>
        <v>0</v>
      </c>
      <c r="L47" s="4596"/>
      <c r="M47" s="284" t="s">
        <v>19601</v>
      </c>
      <c r="N47" s="213"/>
      <c r="O47" s="698"/>
    </row>
    <row r="48" spans="2:15">
      <c r="B48" s="4599">
        <f t="shared" si="2"/>
        <v>37</v>
      </c>
      <c r="C48" s="166" t="s">
        <v>19602</v>
      </c>
      <c r="D48" s="4623" t="s">
        <v>19603</v>
      </c>
      <c r="E48" s="4601" t="s">
        <v>49</v>
      </c>
      <c r="F48" s="208">
        <v>3</v>
      </c>
      <c r="G48" s="209"/>
      <c r="H48" s="272"/>
      <c r="I48" s="272"/>
      <c r="J48" s="272"/>
      <c r="K48" s="273"/>
      <c r="L48" s="4596"/>
      <c r="M48" s="284"/>
      <c r="N48" s="213"/>
      <c r="O48" s="698"/>
    </row>
    <row r="49" spans="2:15">
      <c r="B49" s="4599">
        <f t="shared" si="2"/>
        <v>38</v>
      </c>
      <c r="C49" s="4296" t="s">
        <v>19604</v>
      </c>
      <c r="D49" s="4311" t="s">
        <v>19605</v>
      </c>
      <c r="E49" s="226" t="s">
        <v>49</v>
      </c>
      <c r="F49" s="229">
        <v>3</v>
      </c>
      <c r="G49" s="209"/>
      <c r="H49" s="272"/>
      <c r="I49" s="272"/>
      <c r="J49" s="272"/>
      <c r="K49" s="273"/>
      <c r="L49" s="4596"/>
      <c r="M49" s="284"/>
      <c r="N49" s="213"/>
      <c r="O49" s="698"/>
    </row>
    <row r="50" spans="2:15" ht="14.5" thickBot="1">
      <c r="B50" s="4603">
        <f t="shared" si="2"/>
        <v>39</v>
      </c>
      <c r="C50" s="1739" t="s">
        <v>19606</v>
      </c>
      <c r="D50" s="4606" t="s">
        <v>19607</v>
      </c>
      <c r="E50" s="238" t="s">
        <v>49</v>
      </c>
      <c r="F50" s="274">
        <v>3</v>
      </c>
      <c r="G50" s="2582">
        <f>SUM(G48:G49)</f>
        <v>0</v>
      </c>
      <c r="H50" s="441">
        <f t="shared" ref="H50:K50" si="5">SUM(H48:H49)</f>
        <v>0</v>
      </c>
      <c r="I50" s="441">
        <f t="shared" si="5"/>
        <v>0</v>
      </c>
      <c r="J50" s="441">
        <f t="shared" si="5"/>
        <v>0</v>
      </c>
      <c r="K50" s="2583">
        <f t="shared" si="5"/>
        <v>0</v>
      </c>
      <c r="L50" s="4596"/>
      <c r="M50" s="278" t="s">
        <v>19608</v>
      </c>
      <c r="N50" s="279"/>
      <c r="O50" s="698"/>
    </row>
    <row r="51" spans="2:15" ht="14.5" thickBot="1">
      <c r="B51" s="4596"/>
      <c r="C51" s="4596"/>
      <c r="D51" s="4596"/>
      <c r="E51" s="4596"/>
      <c r="F51" s="4596"/>
      <c r="G51" s="4596"/>
      <c r="H51" s="4596"/>
      <c r="I51" s="4596"/>
      <c r="J51" s="4596"/>
      <c r="K51" s="4596"/>
      <c r="L51" s="4596"/>
      <c r="M51" s="280"/>
      <c r="N51" s="280"/>
      <c r="O51" s="4587"/>
    </row>
    <row r="52" spans="2:15" ht="14.5" thickBot="1">
      <c r="B52" s="4597" t="s">
        <v>507</v>
      </c>
      <c r="C52" s="4598" t="s">
        <v>19609</v>
      </c>
      <c r="D52" s="4596"/>
      <c r="E52" s="4596"/>
      <c r="F52" s="4596"/>
      <c r="G52" s="4596"/>
      <c r="H52" s="4596"/>
      <c r="I52" s="4596"/>
      <c r="J52" s="4596"/>
      <c r="K52" s="4596"/>
      <c r="L52" s="4596"/>
      <c r="M52" s="280"/>
      <c r="N52" s="280"/>
      <c r="O52" s="4587"/>
    </row>
    <row r="53" spans="2:15">
      <c r="B53" s="543">
        <v>40</v>
      </c>
      <c r="C53" s="701" t="s">
        <v>19610</v>
      </c>
      <c r="D53" s="4619" t="s">
        <v>19611</v>
      </c>
      <c r="E53" s="4590" t="s">
        <v>49</v>
      </c>
      <c r="F53" s="202">
        <v>3</v>
      </c>
      <c r="G53" s="261"/>
      <c r="H53" s="210"/>
      <c r="I53" s="210"/>
      <c r="J53" s="210"/>
      <c r="K53" s="211"/>
      <c r="L53" s="4596"/>
      <c r="M53" s="702"/>
      <c r="N53" s="207"/>
      <c r="O53" s="4587"/>
    </row>
    <row r="54" spans="2:15">
      <c r="B54" s="4599">
        <f>B53+1</f>
        <v>41</v>
      </c>
      <c r="C54" s="166" t="s">
        <v>19612</v>
      </c>
      <c r="D54" s="4623" t="s">
        <v>19613</v>
      </c>
      <c r="E54" s="4601" t="s">
        <v>49</v>
      </c>
      <c r="F54" s="208">
        <v>3</v>
      </c>
      <c r="G54" s="209"/>
      <c r="H54" s="272"/>
      <c r="I54" s="272"/>
      <c r="J54" s="272"/>
      <c r="K54" s="273"/>
      <c r="L54" s="4596"/>
      <c r="M54" s="284"/>
      <c r="N54" s="213"/>
      <c r="O54" s="4587"/>
    </row>
    <row r="55" spans="2:15">
      <c r="B55" s="4599">
        <f t="shared" ref="B55:B69" si="6">B54+1</f>
        <v>42</v>
      </c>
      <c r="C55" s="166" t="s">
        <v>19614</v>
      </c>
      <c r="D55" s="4623" t="s">
        <v>19615</v>
      </c>
      <c r="E55" s="4601" t="s">
        <v>49</v>
      </c>
      <c r="F55" s="208">
        <v>3</v>
      </c>
      <c r="G55" s="209"/>
      <c r="H55" s="272"/>
      <c r="I55" s="272"/>
      <c r="J55" s="272"/>
      <c r="K55" s="273"/>
      <c r="L55" s="4596"/>
      <c r="M55" s="284"/>
      <c r="N55" s="213"/>
      <c r="O55" s="4587"/>
    </row>
    <row r="56" spans="2:15">
      <c r="B56" s="4599">
        <f t="shared" si="6"/>
        <v>43</v>
      </c>
      <c r="C56" s="4634" t="s">
        <v>19616</v>
      </c>
      <c r="D56" s="4311" t="s">
        <v>19617</v>
      </c>
      <c r="E56" s="226" t="s">
        <v>49</v>
      </c>
      <c r="F56" s="229">
        <v>3</v>
      </c>
      <c r="G56" s="416">
        <f>G53+G55</f>
        <v>0</v>
      </c>
      <c r="H56" s="417">
        <f>H53+H55</f>
        <v>0</v>
      </c>
      <c r="I56" s="417">
        <f>I53+I55</f>
        <v>0</v>
      </c>
      <c r="J56" s="417">
        <f>J53+J55</f>
        <v>0</v>
      </c>
      <c r="K56" s="4283">
        <f>K53+K55</f>
        <v>0</v>
      </c>
      <c r="L56" s="4596"/>
      <c r="M56" s="284" t="s">
        <v>19618</v>
      </c>
      <c r="N56" s="213"/>
      <c r="O56" s="4587"/>
    </row>
    <row r="57" spans="2:15">
      <c r="B57" s="4599">
        <f t="shared" si="6"/>
        <v>44</v>
      </c>
      <c r="C57" s="166" t="s">
        <v>19619</v>
      </c>
      <c r="D57" s="4623" t="s">
        <v>19620</v>
      </c>
      <c r="E57" s="4601" t="s">
        <v>49</v>
      </c>
      <c r="F57" s="208">
        <v>3</v>
      </c>
      <c r="G57" s="209"/>
      <c r="H57" s="272"/>
      <c r="I57" s="272"/>
      <c r="J57" s="272"/>
      <c r="K57" s="273"/>
      <c r="L57" s="4596"/>
      <c r="M57" s="284"/>
      <c r="N57" s="213"/>
      <c r="O57" s="4587"/>
    </row>
    <row r="58" spans="2:15">
      <c r="B58" s="4599">
        <f t="shared" si="6"/>
        <v>45</v>
      </c>
      <c r="C58" s="166" t="s">
        <v>19621</v>
      </c>
      <c r="D58" s="4623" t="s">
        <v>19622</v>
      </c>
      <c r="E58" s="4601" t="s">
        <v>49</v>
      </c>
      <c r="F58" s="208">
        <v>3</v>
      </c>
      <c r="G58" s="209"/>
      <c r="H58" s="272"/>
      <c r="I58" s="272"/>
      <c r="J58" s="272"/>
      <c r="K58" s="273"/>
      <c r="L58" s="4596"/>
      <c r="M58" s="284"/>
      <c r="N58" s="213"/>
      <c r="O58" s="4587"/>
    </row>
    <row r="59" spans="2:15">
      <c r="B59" s="4599">
        <f t="shared" si="6"/>
        <v>46</v>
      </c>
      <c r="C59" s="4296" t="s">
        <v>19623</v>
      </c>
      <c r="D59" s="4311" t="s">
        <v>19624</v>
      </c>
      <c r="E59" s="226" t="s">
        <v>49</v>
      </c>
      <c r="F59" s="229">
        <v>3</v>
      </c>
      <c r="G59" s="209"/>
      <c r="H59" s="272"/>
      <c r="I59" s="272"/>
      <c r="J59" s="272"/>
      <c r="K59" s="273"/>
      <c r="L59" s="4596"/>
      <c r="M59" s="284"/>
      <c r="N59" s="213"/>
      <c r="O59" s="4587"/>
    </row>
    <row r="60" spans="2:15">
      <c r="B60" s="4599">
        <f t="shared" si="6"/>
        <v>47</v>
      </c>
      <c r="C60" s="4634" t="s">
        <v>19625</v>
      </c>
      <c r="D60" s="4311" t="s">
        <v>19626</v>
      </c>
      <c r="E60" s="226" t="s">
        <v>49</v>
      </c>
      <c r="F60" s="229">
        <v>3</v>
      </c>
      <c r="G60" s="416">
        <f>G57+G59</f>
        <v>0</v>
      </c>
      <c r="H60" s="417">
        <f>H57+H59</f>
        <v>0</v>
      </c>
      <c r="I60" s="417">
        <f>I57+I59</f>
        <v>0</v>
      </c>
      <c r="J60" s="417">
        <f>J57+J59</f>
        <v>0</v>
      </c>
      <c r="K60" s="4283">
        <f>K57+K59</f>
        <v>0</v>
      </c>
      <c r="L60" s="4596"/>
      <c r="M60" s="284" t="s">
        <v>19627</v>
      </c>
      <c r="N60" s="213"/>
      <c r="O60" s="4587"/>
    </row>
    <row r="61" spans="2:15">
      <c r="B61" s="4599">
        <f t="shared" si="6"/>
        <v>48</v>
      </c>
      <c r="C61" s="166" t="s">
        <v>19628</v>
      </c>
      <c r="D61" s="4623" t="s">
        <v>19629</v>
      </c>
      <c r="E61" s="4601" t="s">
        <v>49</v>
      </c>
      <c r="F61" s="208">
        <v>3</v>
      </c>
      <c r="G61" s="209"/>
      <c r="H61" s="272"/>
      <c r="I61" s="272"/>
      <c r="J61" s="272"/>
      <c r="K61" s="273"/>
      <c r="L61" s="4596"/>
      <c r="M61" s="284"/>
      <c r="N61" s="213"/>
      <c r="O61" s="4587"/>
    </row>
    <row r="62" spans="2:15">
      <c r="B62" s="4599">
        <f t="shared" si="6"/>
        <v>49</v>
      </c>
      <c r="C62" s="4296" t="s">
        <v>19630</v>
      </c>
      <c r="D62" s="4623" t="s">
        <v>19631</v>
      </c>
      <c r="E62" s="226" t="s">
        <v>49</v>
      </c>
      <c r="F62" s="229">
        <v>3</v>
      </c>
      <c r="G62" s="209"/>
      <c r="H62" s="272"/>
      <c r="I62" s="272"/>
      <c r="J62" s="272"/>
      <c r="K62" s="273"/>
      <c r="L62" s="4596"/>
      <c r="M62" s="284"/>
      <c r="N62" s="213"/>
      <c r="O62" s="4587"/>
    </row>
    <row r="63" spans="2:15">
      <c r="B63" s="4599">
        <f t="shared" si="6"/>
        <v>50</v>
      </c>
      <c r="C63" s="4634" t="s">
        <v>19632</v>
      </c>
      <c r="D63" s="4311" t="s">
        <v>19633</v>
      </c>
      <c r="E63" s="226" t="s">
        <v>49</v>
      </c>
      <c r="F63" s="229">
        <v>3</v>
      </c>
      <c r="G63" s="416">
        <f>SUM(G61:G62)</f>
        <v>0</v>
      </c>
      <c r="H63" s="417">
        <f t="shared" ref="H63" si="7">SUM(H61:H62)</f>
        <v>0</v>
      </c>
      <c r="I63" s="417">
        <f t="shared" ref="I63" si="8">SUM(I61:I62)</f>
        <v>0</v>
      </c>
      <c r="J63" s="417">
        <f t="shared" ref="J63" si="9">SUM(J61:J62)</f>
        <v>0</v>
      </c>
      <c r="K63" s="4283">
        <f t="shared" ref="K63" si="10">SUM(K61:K62)</f>
        <v>0</v>
      </c>
      <c r="L63" s="4596"/>
      <c r="M63" s="284" t="s">
        <v>19634</v>
      </c>
      <c r="N63" s="213"/>
      <c r="O63" s="4587"/>
    </row>
    <row r="64" spans="2:15">
      <c r="B64" s="4599">
        <f t="shared" si="6"/>
        <v>51</v>
      </c>
      <c r="C64" s="166" t="s">
        <v>19635</v>
      </c>
      <c r="D64" s="4623" t="s">
        <v>19636</v>
      </c>
      <c r="E64" s="4601" t="s">
        <v>49</v>
      </c>
      <c r="F64" s="208">
        <v>3</v>
      </c>
      <c r="G64" s="209"/>
      <c r="H64" s="272"/>
      <c r="I64" s="272"/>
      <c r="J64" s="272"/>
      <c r="K64" s="273"/>
      <c r="L64" s="4596"/>
      <c r="M64" s="284"/>
      <c r="N64" s="213"/>
      <c r="O64" s="4587"/>
    </row>
    <row r="65" spans="2:15">
      <c r="B65" s="4599">
        <f t="shared" si="6"/>
        <v>52</v>
      </c>
      <c r="C65" s="4296" t="s">
        <v>19637</v>
      </c>
      <c r="D65" s="4311" t="s">
        <v>19638</v>
      </c>
      <c r="E65" s="226" t="s">
        <v>49</v>
      </c>
      <c r="F65" s="229">
        <v>3</v>
      </c>
      <c r="G65" s="209"/>
      <c r="H65" s="272"/>
      <c r="I65" s="272"/>
      <c r="J65" s="272"/>
      <c r="K65" s="273"/>
      <c r="L65" s="4596"/>
      <c r="M65" s="284"/>
      <c r="N65" s="213"/>
      <c r="O65" s="4587"/>
    </row>
    <row r="66" spans="2:15">
      <c r="B66" s="4599">
        <f t="shared" si="6"/>
        <v>53</v>
      </c>
      <c r="C66" s="4634" t="s">
        <v>19639</v>
      </c>
      <c r="D66" s="4311" t="s">
        <v>19640</v>
      </c>
      <c r="E66" s="226" t="s">
        <v>49</v>
      </c>
      <c r="F66" s="229">
        <v>3</v>
      </c>
      <c r="G66" s="416">
        <f>SUM(G64:G65)</f>
        <v>0</v>
      </c>
      <c r="H66" s="417">
        <f t="shared" ref="H66" si="11">SUM(H64:H65)</f>
        <v>0</v>
      </c>
      <c r="I66" s="417">
        <f t="shared" ref="I66" si="12">SUM(I64:I65)</f>
        <v>0</v>
      </c>
      <c r="J66" s="417">
        <f t="shared" ref="J66" si="13">SUM(J64:J65)</f>
        <v>0</v>
      </c>
      <c r="K66" s="4283">
        <f t="shared" ref="K66" si="14">SUM(K64:K65)</f>
        <v>0</v>
      </c>
      <c r="L66" s="4596"/>
      <c r="M66" s="284" t="s">
        <v>19641</v>
      </c>
      <c r="N66" s="213"/>
      <c r="O66" s="4587"/>
    </row>
    <row r="67" spans="2:15">
      <c r="B67" s="4599">
        <f t="shared" si="6"/>
        <v>54</v>
      </c>
      <c r="C67" s="166" t="s">
        <v>19642</v>
      </c>
      <c r="D67" s="4623" t="s">
        <v>19643</v>
      </c>
      <c r="E67" s="4601" t="s">
        <v>49</v>
      </c>
      <c r="F67" s="208">
        <v>3</v>
      </c>
      <c r="G67" s="209"/>
      <c r="H67" s="272"/>
      <c r="I67" s="272"/>
      <c r="J67" s="272"/>
      <c r="K67" s="273"/>
      <c r="L67" s="4596"/>
      <c r="M67" s="284"/>
      <c r="N67" s="213"/>
      <c r="O67" s="4587"/>
    </row>
    <row r="68" spans="2:15">
      <c r="B68" s="4599">
        <f t="shared" si="6"/>
        <v>55</v>
      </c>
      <c r="C68" s="4296" t="s">
        <v>19644</v>
      </c>
      <c r="D68" s="4311" t="s">
        <v>19645</v>
      </c>
      <c r="E68" s="226" t="s">
        <v>49</v>
      </c>
      <c r="F68" s="229">
        <v>3</v>
      </c>
      <c r="G68" s="209"/>
      <c r="H68" s="272"/>
      <c r="I68" s="272"/>
      <c r="J68" s="272"/>
      <c r="K68" s="273"/>
      <c r="L68" s="4596"/>
      <c r="M68" s="284"/>
      <c r="N68" s="213"/>
      <c r="O68" s="4587"/>
    </row>
    <row r="69" spans="2:15" ht="14.5" thickBot="1">
      <c r="B69" s="4603">
        <f t="shared" si="6"/>
        <v>56</v>
      </c>
      <c r="C69" s="1739" t="s">
        <v>19646</v>
      </c>
      <c r="D69" s="4606" t="s">
        <v>19647</v>
      </c>
      <c r="E69" s="238" t="s">
        <v>49</v>
      </c>
      <c r="F69" s="274">
        <v>3</v>
      </c>
      <c r="G69" s="2582">
        <f>SUM(G67:G68)</f>
        <v>0</v>
      </c>
      <c r="H69" s="441">
        <f t="shared" ref="H69" si="15">SUM(H67:H68)</f>
        <v>0</v>
      </c>
      <c r="I69" s="441">
        <f t="shared" ref="I69" si="16">SUM(I67:I68)</f>
        <v>0</v>
      </c>
      <c r="J69" s="441">
        <f t="shared" ref="J69" si="17">SUM(J67:J68)</f>
        <v>0</v>
      </c>
      <c r="K69" s="2583">
        <f t="shared" ref="K69" si="18">SUM(K67:K68)</f>
        <v>0</v>
      </c>
      <c r="L69" s="4596"/>
      <c r="M69" s="278" t="s">
        <v>19648</v>
      </c>
      <c r="N69" s="279"/>
      <c r="O69" s="4587"/>
    </row>
    <row r="70" spans="2:15" ht="14.5" thickBot="1">
      <c r="B70" s="4596"/>
      <c r="C70" s="4596"/>
      <c r="D70" s="4596"/>
      <c r="E70" s="4596"/>
      <c r="F70" s="4596"/>
      <c r="G70" s="4596"/>
      <c r="H70" s="4596"/>
      <c r="I70" s="4596"/>
      <c r="J70" s="4596"/>
      <c r="K70" s="4596"/>
      <c r="L70" s="4596"/>
      <c r="M70" s="280"/>
      <c r="N70" s="280"/>
      <c r="O70" s="4587"/>
    </row>
    <row r="71" spans="2:15" ht="14.5" thickBot="1">
      <c r="B71" s="4597" t="s">
        <v>511</v>
      </c>
      <c r="C71" s="4598" t="s">
        <v>19649</v>
      </c>
      <c r="D71" s="4596"/>
      <c r="E71" s="4596"/>
      <c r="F71" s="4596"/>
      <c r="G71" s="4596"/>
      <c r="H71" s="4596"/>
      <c r="I71" s="4596"/>
      <c r="J71" s="4596"/>
      <c r="K71" s="4596"/>
      <c r="L71" s="4596"/>
      <c r="M71" s="280"/>
      <c r="N71" s="280"/>
      <c r="O71" s="698"/>
    </row>
    <row r="72" spans="2:15">
      <c r="B72" s="543">
        <v>57</v>
      </c>
      <c r="C72" s="701" t="s">
        <v>19650</v>
      </c>
      <c r="D72" s="4619" t="s">
        <v>19651</v>
      </c>
      <c r="E72" s="4590" t="s">
        <v>49</v>
      </c>
      <c r="F72" s="202">
        <v>3</v>
      </c>
      <c r="G72" s="261"/>
      <c r="H72" s="210"/>
      <c r="I72" s="210"/>
      <c r="J72" s="210"/>
      <c r="K72" s="211"/>
      <c r="L72" s="4596"/>
      <c r="M72" s="702"/>
      <c r="N72" s="207"/>
      <c r="O72" s="698"/>
    </row>
    <row r="73" spans="2:15">
      <c r="B73" s="4599">
        <f>B72+1</f>
        <v>58</v>
      </c>
      <c r="C73" s="166" t="s">
        <v>19652</v>
      </c>
      <c r="D73" s="4623" t="s">
        <v>19653</v>
      </c>
      <c r="E73" s="4601" t="s">
        <v>49</v>
      </c>
      <c r="F73" s="208">
        <v>3</v>
      </c>
      <c r="G73" s="209"/>
      <c r="H73" s="272"/>
      <c r="I73" s="272"/>
      <c r="J73" s="272"/>
      <c r="K73" s="273"/>
      <c r="L73" s="4596"/>
      <c r="M73" s="284"/>
      <c r="N73" s="213"/>
      <c r="O73" s="698"/>
    </row>
    <row r="74" spans="2:15" ht="14.5" thickBot="1">
      <c r="B74" s="663">
        <f>B73+1</f>
        <v>59</v>
      </c>
      <c r="C74" s="703" t="s">
        <v>19654</v>
      </c>
      <c r="D74" s="4291" t="s">
        <v>19655</v>
      </c>
      <c r="E74" s="288" t="s">
        <v>49</v>
      </c>
      <c r="F74" s="704">
        <v>3</v>
      </c>
      <c r="G74" s="4280">
        <f>SUM(G72:G73)</f>
        <v>0</v>
      </c>
      <c r="H74" s="4281">
        <f>SUM(H72:H73)</f>
        <v>0</v>
      </c>
      <c r="I74" s="4281">
        <f>SUM(I72:I73)</f>
        <v>0</v>
      </c>
      <c r="J74" s="4281">
        <f>SUM(J72:J73)</f>
        <v>0</v>
      </c>
      <c r="K74" s="4282">
        <f>SUM(K72:K73)</f>
        <v>0</v>
      </c>
      <c r="L74" s="4596"/>
      <c r="M74" s="679" t="s">
        <v>19656</v>
      </c>
      <c r="N74" s="556"/>
      <c r="O74" s="698"/>
    </row>
    <row r="75" spans="2:15" ht="14.5" thickBot="1">
      <c r="B75" s="4596"/>
      <c r="C75" s="4596"/>
      <c r="D75" s="4596"/>
      <c r="E75" s="4596"/>
      <c r="F75" s="4596"/>
      <c r="G75" s="4596"/>
      <c r="H75" s="4596"/>
      <c r="I75" s="4596"/>
      <c r="J75" s="4596"/>
      <c r="K75" s="4596"/>
      <c r="L75" s="4596"/>
      <c r="M75" s="280"/>
      <c r="N75" s="280"/>
      <c r="O75" s="698"/>
    </row>
    <row r="76" spans="2:15" ht="14.5" thickBot="1">
      <c r="B76" s="4597" t="s">
        <v>2045</v>
      </c>
      <c r="C76" s="4598" t="s">
        <v>19657</v>
      </c>
      <c r="D76" s="4596"/>
      <c r="E76" s="4596"/>
      <c r="F76" s="4596"/>
      <c r="G76" s="4596"/>
      <c r="H76" s="4596"/>
      <c r="I76" s="4596"/>
      <c r="J76" s="4596"/>
      <c r="K76" s="4596"/>
      <c r="L76" s="4596"/>
      <c r="M76" s="280"/>
      <c r="N76" s="280"/>
      <c r="O76" s="698"/>
    </row>
    <row r="77" spans="2:15">
      <c r="B77" s="543">
        <v>60</v>
      </c>
      <c r="C77" s="701" t="s">
        <v>19658</v>
      </c>
      <c r="D77" s="4619" t="s">
        <v>19659</v>
      </c>
      <c r="E77" s="4590" t="s">
        <v>49</v>
      </c>
      <c r="F77" s="202">
        <v>3</v>
      </c>
      <c r="G77" s="261"/>
      <c r="H77" s="210"/>
      <c r="I77" s="210"/>
      <c r="J77" s="210"/>
      <c r="K77" s="211"/>
      <c r="L77" s="4596"/>
      <c r="M77" s="702"/>
      <c r="N77" s="207"/>
      <c r="O77" s="698"/>
    </row>
    <row r="78" spans="2:15">
      <c r="B78" s="4599">
        <f>B77+1</f>
        <v>61</v>
      </c>
      <c r="C78" s="166" t="s">
        <v>19660</v>
      </c>
      <c r="D78" s="4623" t="s">
        <v>19661</v>
      </c>
      <c r="E78" s="4601" t="s">
        <v>49</v>
      </c>
      <c r="F78" s="208">
        <v>3</v>
      </c>
      <c r="G78" s="209"/>
      <c r="H78" s="272"/>
      <c r="I78" s="272"/>
      <c r="J78" s="272"/>
      <c r="K78" s="273"/>
      <c r="L78" s="4596"/>
      <c r="M78" s="284"/>
      <c r="N78" s="213"/>
      <c r="O78" s="698"/>
    </row>
    <row r="79" spans="2:15" ht="14.5" thickBot="1">
      <c r="B79" s="663">
        <f>B78+1</f>
        <v>62</v>
      </c>
      <c r="C79" s="703" t="s">
        <v>19662</v>
      </c>
      <c r="D79" s="4291" t="s">
        <v>19663</v>
      </c>
      <c r="E79" s="288" t="s">
        <v>49</v>
      </c>
      <c r="F79" s="704">
        <v>3</v>
      </c>
      <c r="G79" s="4280">
        <f>SUM(G77:G78)</f>
        <v>0</v>
      </c>
      <c r="H79" s="4281">
        <f t="shared" ref="H79:K79" si="19">SUM(H77:H78)</f>
        <v>0</v>
      </c>
      <c r="I79" s="4281">
        <f t="shared" si="19"/>
        <v>0</v>
      </c>
      <c r="J79" s="4281">
        <f t="shared" si="19"/>
        <v>0</v>
      </c>
      <c r="K79" s="4282">
        <f t="shared" si="19"/>
        <v>0</v>
      </c>
      <c r="L79" s="4596"/>
      <c r="M79" s="679" t="s">
        <v>19664</v>
      </c>
      <c r="N79" s="556"/>
      <c r="O79" s="698"/>
    </row>
    <row r="80" spans="2:15" ht="14.5" thickBot="1">
      <c r="B80" s="4596"/>
      <c r="C80" s="4596"/>
      <c r="D80" s="4596"/>
      <c r="E80" s="4596"/>
      <c r="F80" s="4596"/>
      <c r="G80" s="4596"/>
      <c r="H80" s="4596"/>
      <c r="I80" s="4596"/>
      <c r="J80" s="4596"/>
      <c r="K80" s="4596"/>
      <c r="L80" s="4596"/>
      <c r="M80" s="280"/>
      <c r="N80" s="280"/>
      <c r="O80" s="698"/>
    </row>
    <row r="81" spans="2:15" ht="14.5" thickBot="1">
      <c r="B81" s="4597" t="s">
        <v>2055</v>
      </c>
      <c r="C81" s="4598" t="s">
        <v>19665</v>
      </c>
      <c r="D81" s="4596"/>
      <c r="E81" s="4596"/>
      <c r="F81" s="4596"/>
      <c r="G81" s="4596"/>
      <c r="H81" s="4596"/>
      <c r="I81" s="4596"/>
      <c r="J81" s="4596"/>
      <c r="K81" s="4596"/>
      <c r="L81" s="4596"/>
      <c r="M81" s="280"/>
      <c r="N81" s="280"/>
      <c r="O81" s="698"/>
    </row>
    <row r="82" spans="2:15" ht="14.5" thickBot="1">
      <c r="B82" s="663">
        <v>63</v>
      </c>
      <c r="C82" s="703" t="s">
        <v>19666</v>
      </c>
      <c r="D82" s="4312" t="s">
        <v>19667</v>
      </c>
      <c r="E82" s="553" t="s">
        <v>49</v>
      </c>
      <c r="F82" s="4297">
        <v>3</v>
      </c>
      <c r="G82" s="4298"/>
      <c r="H82" s="4299"/>
      <c r="I82" s="4299"/>
      <c r="J82" s="4299"/>
      <c r="K82" s="4300"/>
      <c r="L82" s="4596"/>
      <c r="M82" s="691"/>
      <c r="N82" s="692"/>
      <c r="O82" s="698"/>
    </row>
    <row r="83" spans="2:15" ht="14.5" thickBot="1">
      <c r="B83" s="4596"/>
      <c r="C83" s="4596"/>
      <c r="D83" s="4596"/>
      <c r="E83" s="4596"/>
      <c r="F83" s="4596"/>
      <c r="G83" s="4596"/>
      <c r="H83" s="4596"/>
      <c r="I83" s="4596"/>
      <c r="J83" s="4596"/>
      <c r="K83" s="4596"/>
      <c r="L83" s="4596"/>
      <c r="M83" s="280"/>
      <c r="N83" s="280"/>
      <c r="O83" s="4587"/>
    </row>
    <row r="84" spans="2:15" ht="14.5" thickBot="1">
      <c r="B84" s="4597" t="s">
        <v>2069</v>
      </c>
      <c r="C84" s="4598" t="s">
        <v>19668</v>
      </c>
      <c r="D84" s="4596"/>
      <c r="E84" s="4596"/>
      <c r="F84" s="4596"/>
      <c r="G84" s="4596"/>
      <c r="H84" s="4596"/>
      <c r="I84" s="4596"/>
      <c r="J84" s="4596"/>
      <c r="K84" s="4596"/>
      <c r="L84" s="4596"/>
      <c r="M84" s="280"/>
      <c r="N84" s="280"/>
      <c r="O84" s="4587"/>
    </row>
    <row r="85" spans="2:15" ht="14.5" thickBot="1">
      <c r="B85" s="663">
        <v>64</v>
      </c>
      <c r="C85" s="703" t="s">
        <v>19669</v>
      </c>
      <c r="D85" s="4312" t="s">
        <v>19670</v>
      </c>
      <c r="E85" s="553" t="s">
        <v>49</v>
      </c>
      <c r="F85" s="4297">
        <v>3</v>
      </c>
      <c r="G85" s="4298"/>
      <c r="H85" s="4299"/>
      <c r="I85" s="4299"/>
      <c r="J85" s="4299"/>
      <c r="K85" s="4300"/>
      <c r="L85" s="4596"/>
      <c r="M85" s="691"/>
      <c r="N85" s="692"/>
      <c r="O85" s="4587"/>
    </row>
    <row r="86" spans="2:15" ht="14.5" thickBot="1">
      <c r="B86" s="4596"/>
      <c r="C86" s="4596"/>
      <c r="D86" s="4596"/>
      <c r="E86" s="4596"/>
      <c r="F86" s="4596"/>
      <c r="G86" s="4596"/>
      <c r="H86" s="4596"/>
      <c r="I86" s="4596"/>
      <c r="J86" s="4596"/>
      <c r="K86" s="4596"/>
      <c r="L86" s="4596"/>
      <c r="M86" s="280"/>
      <c r="N86" s="280"/>
      <c r="O86" s="4587"/>
    </row>
    <row r="87" spans="2:15" ht="14.5" thickBot="1">
      <c r="B87" s="4597" t="s">
        <v>2681</v>
      </c>
      <c r="C87" s="4598" t="s">
        <v>19671</v>
      </c>
      <c r="D87" s="4596"/>
      <c r="E87" s="4596"/>
      <c r="F87" s="4596"/>
      <c r="G87" s="4596"/>
      <c r="H87" s="4596"/>
      <c r="I87" s="4596"/>
      <c r="J87" s="4596"/>
      <c r="K87" s="4596"/>
      <c r="L87" s="4596"/>
      <c r="M87" s="280"/>
      <c r="N87" s="280"/>
      <c r="O87" s="698"/>
    </row>
    <row r="88" spans="2:15">
      <c r="B88" s="543">
        <v>65</v>
      </c>
      <c r="C88" s="701" t="s">
        <v>19672</v>
      </c>
      <c r="D88" s="4619" t="s">
        <v>19673</v>
      </c>
      <c r="E88" s="4590" t="s">
        <v>49</v>
      </c>
      <c r="F88" s="202">
        <v>3</v>
      </c>
      <c r="G88" s="261"/>
      <c r="H88" s="210"/>
      <c r="I88" s="210"/>
      <c r="J88" s="210"/>
      <c r="K88" s="211"/>
      <c r="L88" s="4596"/>
      <c r="M88" s="702"/>
      <c r="N88" s="207"/>
      <c r="O88" s="698"/>
    </row>
    <row r="89" spans="2:15">
      <c r="B89" s="4599">
        <f>B88+1</f>
        <v>66</v>
      </c>
      <c r="C89" s="166" t="s">
        <v>19674</v>
      </c>
      <c r="D89" s="4623" t="s">
        <v>19675</v>
      </c>
      <c r="E89" s="4601" t="s">
        <v>49</v>
      </c>
      <c r="F89" s="208">
        <v>3</v>
      </c>
      <c r="G89" s="209"/>
      <c r="H89" s="272"/>
      <c r="I89" s="272"/>
      <c r="J89" s="272"/>
      <c r="K89" s="273"/>
      <c r="L89" s="4596"/>
      <c r="M89" s="284"/>
      <c r="N89" s="213"/>
      <c r="O89" s="698"/>
    </row>
    <row r="90" spans="2:15">
      <c r="B90" s="4599">
        <f t="shared" ref="B90:B93" si="20">B89+1</f>
        <v>67</v>
      </c>
      <c r="C90" s="166" t="s">
        <v>19676</v>
      </c>
      <c r="D90" s="4623" t="s">
        <v>19677</v>
      </c>
      <c r="E90" s="4601" t="s">
        <v>49</v>
      </c>
      <c r="F90" s="208">
        <v>3</v>
      </c>
      <c r="G90" s="209"/>
      <c r="H90" s="272"/>
      <c r="I90" s="272"/>
      <c r="J90" s="272"/>
      <c r="K90" s="273"/>
      <c r="L90" s="4596"/>
      <c r="M90" s="284"/>
      <c r="N90" s="213"/>
      <c r="O90" s="698"/>
    </row>
    <row r="91" spans="2:15">
      <c r="B91" s="4599">
        <f t="shared" si="20"/>
        <v>68</v>
      </c>
      <c r="C91" s="166" t="s">
        <v>19678</v>
      </c>
      <c r="D91" s="4623" t="s">
        <v>19679</v>
      </c>
      <c r="E91" s="4601" t="s">
        <v>49</v>
      </c>
      <c r="F91" s="208">
        <v>3</v>
      </c>
      <c r="G91" s="209"/>
      <c r="H91" s="272"/>
      <c r="I91" s="272"/>
      <c r="J91" s="272"/>
      <c r="K91" s="273"/>
      <c r="L91" s="4596"/>
      <c r="M91" s="284"/>
      <c r="N91" s="213"/>
      <c r="O91" s="698"/>
    </row>
    <row r="92" spans="2:15">
      <c r="B92" s="4599">
        <f t="shared" si="20"/>
        <v>69</v>
      </c>
      <c r="C92" s="166" t="s">
        <v>19680</v>
      </c>
      <c r="D92" s="4623" t="s">
        <v>19681</v>
      </c>
      <c r="E92" s="4601" t="s">
        <v>49</v>
      </c>
      <c r="F92" s="208">
        <v>3</v>
      </c>
      <c r="G92" s="209"/>
      <c r="H92" s="272"/>
      <c r="I92" s="272"/>
      <c r="J92" s="272"/>
      <c r="K92" s="273"/>
      <c r="L92" s="4596"/>
      <c r="M92" s="284"/>
      <c r="N92" s="213"/>
      <c r="O92" s="698"/>
    </row>
    <row r="93" spans="2:15" ht="14.5" thickBot="1">
      <c r="B93" s="663">
        <f t="shared" si="20"/>
        <v>70</v>
      </c>
      <c r="C93" s="4301" t="s">
        <v>19682</v>
      </c>
      <c r="D93" s="4291" t="s">
        <v>19683</v>
      </c>
      <c r="E93" s="288" t="s">
        <v>49</v>
      </c>
      <c r="F93" s="704">
        <v>3</v>
      </c>
      <c r="G93" s="275"/>
      <c r="H93" s="276"/>
      <c r="I93" s="276"/>
      <c r="J93" s="276"/>
      <c r="K93" s="277"/>
      <c r="L93" s="4596"/>
      <c r="M93" s="679"/>
      <c r="N93" s="556"/>
      <c r="O93" s="698"/>
    </row>
    <row r="94" spans="2:15" ht="14.5" thickBot="1">
      <c r="B94" s="4596"/>
      <c r="C94" s="4596"/>
      <c r="D94" s="4596"/>
      <c r="E94" s="4596"/>
      <c r="F94" s="4596"/>
      <c r="G94" s="4596"/>
      <c r="H94" s="4596"/>
      <c r="I94" s="4596"/>
      <c r="J94" s="4596"/>
      <c r="K94" s="4596"/>
      <c r="L94" s="4596"/>
      <c r="M94" s="280"/>
      <c r="N94" s="280"/>
      <c r="O94" s="4587"/>
    </row>
    <row r="95" spans="2:15" ht="14.5" thickBot="1">
      <c r="B95" s="4597" t="s">
        <v>18955</v>
      </c>
      <c r="C95" s="4598" t="s">
        <v>19684</v>
      </c>
      <c r="D95" s="4596"/>
      <c r="E95" s="4596"/>
      <c r="F95" s="4596"/>
      <c r="G95" s="4596"/>
      <c r="H95" s="4596"/>
      <c r="I95" s="4596"/>
      <c r="J95" s="4596"/>
      <c r="K95" s="4596"/>
      <c r="L95" s="4596"/>
      <c r="M95" s="280"/>
      <c r="N95" s="280"/>
      <c r="O95" s="4587"/>
    </row>
    <row r="96" spans="2:15">
      <c r="B96" s="543">
        <v>71</v>
      </c>
      <c r="C96" s="701" t="s">
        <v>19685</v>
      </c>
      <c r="D96" s="4619" t="s">
        <v>19686</v>
      </c>
      <c r="E96" s="4590" t="s">
        <v>49</v>
      </c>
      <c r="F96" s="202">
        <v>3</v>
      </c>
      <c r="G96" s="261"/>
      <c r="H96" s="210"/>
      <c r="I96" s="210"/>
      <c r="J96" s="210"/>
      <c r="K96" s="211"/>
      <c r="L96" s="4596"/>
      <c r="M96" s="702"/>
      <c r="N96" s="207"/>
      <c r="O96" s="4587"/>
    </row>
    <row r="97" spans="2:15">
      <c r="B97" s="4599">
        <f>B96+1</f>
        <v>72</v>
      </c>
      <c r="C97" s="166" t="s">
        <v>19687</v>
      </c>
      <c r="D97" s="4623" t="s">
        <v>19688</v>
      </c>
      <c r="E97" s="4601" t="s">
        <v>49</v>
      </c>
      <c r="F97" s="208">
        <v>3</v>
      </c>
      <c r="G97" s="209"/>
      <c r="H97" s="272"/>
      <c r="I97" s="272"/>
      <c r="J97" s="272"/>
      <c r="K97" s="273"/>
      <c r="L97" s="4596"/>
      <c r="M97" s="284"/>
      <c r="N97" s="213"/>
      <c r="O97" s="4587"/>
    </row>
    <row r="98" spans="2:15">
      <c r="B98" s="4599">
        <f t="shared" ref="B98:B101" si="21">B97+1</f>
        <v>73</v>
      </c>
      <c r="C98" s="166" t="s">
        <v>19689</v>
      </c>
      <c r="D98" s="4623" t="s">
        <v>19690</v>
      </c>
      <c r="E98" s="4601" t="s">
        <v>49</v>
      </c>
      <c r="F98" s="208">
        <v>3</v>
      </c>
      <c r="G98" s="209"/>
      <c r="H98" s="272"/>
      <c r="I98" s="272"/>
      <c r="J98" s="272"/>
      <c r="K98" s="273"/>
      <c r="L98" s="4596"/>
      <c r="M98" s="284"/>
      <c r="N98" s="213"/>
      <c r="O98" s="4587"/>
    </row>
    <row r="99" spans="2:15">
      <c r="B99" s="4599">
        <f t="shared" si="21"/>
        <v>74</v>
      </c>
      <c r="C99" s="166" t="s">
        <v>19691</v>
      </c>
      <c r="D99" s="4623" t="s">
        <v>19692</v>
      </c>
      <c r="E99" s="4601" t="s">
        <v>49</v>
      </c>
      <c r="F99" s="208">
        <v>3</v>
      </c>
      <c r="G99" s="209"/>
      <c r="H99" s="272"/>
      <c r="I99" s="272"/>
      <c r="J99" s="272"/>
      <c r="K99" s="273"/>
      <c r="L99" s="4596"/>
      <c r="M99" s="284"/>
      <c r="N99" s="213"/>
      <c r="O99" s="4587"/>
    </row>
    <row r="100" spans="2:15">
      <c r="B100" s="4599">
        <f t="shared" si="21"/>
        <v>75</v>
      </c>
      <c r="C100" s="166" t="s">
        <v>19693</v>
      </c>
      <c r="D100" s="4623" t="s">
        <v>19694</v>
      </c>
      <c r="E100" s="4601" t="s">
        <v>49</v>
      </c>
      <c r="F100" s="208">
        <v>3</v>
      </c>
      <c r="G100" s="209"/>
      <c r="H100" s="272"/>
      <c r="I100" s="272"/>
      <c r="J100" s="272"/>
      <c r="K100" s="273"/>
      <c r="L100" s="4596"/>
      <c r="M100" s="284"/>
      <c r="N100" s="213"/>
      <c r="O100" s="4587"/>
    </row>
    <row r="101" spans="2:15" ht="14.5" thickBot="1">
      <c r="B101" s="663">
        <f t="shared" si="21"/>
        <v>76</v>
      </c>
      <c r="C101" s="4301" t="s">
        <v>19695</v>
      </c>
      <c r="D101" s="4291" t="s">
        <v>19696</v>
      </c>
      <c r="E101" s="288" t="s">
        <v>49</v>
      </c>
      <c r="F101" s="704">
        <v>3</v>
      </c>
      <c r="G101" s="275"/>
      <c r="H101" s="276"/>
      <c r="I101" s="276"/>
      <c r="J101" s="276"/>
      <c r="K101" s="277"/>
      <c r="L101" s="4596"/>
      <c r="M101" s="679"/>
      <c r="N101" s="556"/>
      <c r="O101" s="4587"/>
    </row>
    <row r="102" spans="2:15" ht="14.5" thickBot="1">
      <c r="B102" s="4596"/>
      <c r="C102" s="4596"/>
      <c r="D102" s="4596"/>
      <c r="E102" s="4596"/>
      <c r="F102" s="4596"/>
      <c r="G102" s="4596"/>
      <c r="H102" s="4596"/>
      <c r="I102" s="4596"/>
      <c r="J102" s="4596"/>
      <c r="K102" s="4596"/>
      <c r="L102" s="4596"/>
      <c r="M102" s="280"/>
      <c r="N102" s="280"/>
      <c r="O102" s="4587"/>
    </row>
    <row r="103" spans="2:15" ht="14.5" thickBot="1">
      <c r="B103" s="4597" t="s">
        <v>19364</v>
      </c>
      <c r="C103" s="4598" t="s">
        <v>19697</v>
      </c>
      <c r="D103" s="4596"/>
      <c r="E103" s="4596"/>
      <c r="F103" s="4596"/>
      <c r="G103" s="4596"/>
      <c r="H103" s="4596"/>
      <c r="I103" s="4596"/>
      <c r="J103" s="4596"/>
      <c r="K103" s="4596"/>
      <c r="L103" s="4596"/>
      <c r="M103" s="280"/>
      <c r="N103" s="280"/>
      <c r="O103" s="698"/>
    </row>
    <row r="104" spans="2:15">
      <c r="B104" s="543">
        <v>77</v>
      </c>
      <c r="C104" s="701" t="s">
        <v>19698</v>
      </c>
      <c r="D104" s="4619" t="s">
        <v>19699</v>
      </c>
      <c r="E104" s="4590" t="s">
        <v>49</v>
      </c>
      <c r="F104" s="202">
        <v>3</v>
      </c>
      <c r="G104" s="261"/>
      <c r="H104" s="210"/>
      <c r="I104" s="210"/>
      <c r="J104" s="210"/>
      <c r="K104" s="211"/>
      <c r="L104" s="4596"/>
      <c r="M104" s="702"/>
      <c r="N104" s="207"/>
      <c r="O104" s="698"/>
    </row>
    <row r="105" spans="2:15">
      <c r="B105" s="4599">
        <f>B104+1</f>
        <v>78</v>
      </c>
      <c r="C105" s="166" t="s">
        <v>19700</v>
      </c>
      <c r="D105" s="4623" t="s">
        <v>19701</v>
      </c>
      <c r="E105" s="4601" t="s">
        <v>49</v>
      </c>
      <c r="F105" s="208">
        <v>3</v>
      </c>
      <c r="G105" s="209"/>
      <c r="H105" s="272"/>
      <c r="I105" s="272"/>
      <c r="J105" s="272"/>
      <c r="K105" s="273"/>
      <c r="L105" s="4596"/>
      <c r="M105" s="284"/>
      <c r="N105" s="213"/>
      <c r="O105" s="698"/>
    </row>
    <row r="106" spans="2:15" ht="14.5" thickBot="1">
      <c r="B106" s="663">
        <f>B105+1</f>
        <v>79</v>
      </c>
      <c r="C106" s="703" t="s">
        <v>19702</v>
      </c>
      <c r="D106" s="4291" t="s">
        <v>19703</v>
      </c>
      <c r="E106" s="288" t="s">
        <v>49</v>
      </c>
      <c r="F106" s="704">
        <v>3</v>
      </c>
      <c r="G106" s="275"/>
      <c r="H106" s="276"/>
      <c r="I106" s="276"/>
      <c r="J106" s="276"/>
      <c r="K106" s="277"/>
      <c r="L106" s="4596"/>
      <c r="M106" s="679"/>
      <c r="N106" s="556"/>
      <c r="O106" s="698"/>
    </row>
    <row r="107" spans="2:15" ht="14.5" thickBot="1">
      <c r="B107" s="4596"/>
      <c r="C107" s="4596"/>
      <c r="D107" s="4596"/>
      <c r="E107" s="4596"/>
      <c r="F107" s="4596"/>
      <c r="G107" s="4596"/>
      <c r="H107" s="4596"/>
      <c r="I107" s="4596"/>
      <c r="J107" s="4596"/>
      <c r="K107" s="4596"/>
      <c r="L107" s="4596"/>
      <c r="M107" s="280"/>
      <c r="N107" s="280"/>
      <c r="O107" s="698"/>
    </row>
    <row r="108" spans="2:15" ht="14.5" thickBot="1">
      <c r="B108" s="4597" t="s">
        <v>19376</v>
      </c>
      <c r="C108" s="4598" t="s">
        <v>19704</v>
      </c>
      <c r="D108" s="4596"/>
      <c r="E108" s="4596"/>
      <c r="F108" s="4596"/>
      <c r="G108" s="4596"/>
      <c r="H108" s="4596"/>
      <c r="I108" s="4596"/>
      <c r="J108" s="4596"/>
      <c r="K108" s="4596"/>
      <c r="L108" s="4596"/>
      <c r="M108" s="280"/>
      <c r="N108" s="280"/>
      <c r="O108" s="698"/>
    </row>
    <row r="109" spans="2:15">
      <c r="B109" s="543">
        <v>80</v>
      </c>
      <c r="C109" s="701" t="s">
        <v>19705</v>
      </c>
      <c r="D109" s="4619" t="s">
        <v>19706</v>
      </c>
      <c r="E109" s="4590" t="s">
        <v>49</v>
      </c>
      <c r="F109" s="202">
        <v>3</v>
      </c>
      <c r="G109" s="261"/>
      <c r="H109" s="210"/>
      <c r="I109" s="210"/>
      <c r="J109" s="210"/>
      <c r="K109" s="211"/>
      <c r="L109" s="4596"/>
      <c r="M109" s="702"/>
      <c r="N109" s="207"/>
      <c r="O109" s="698"/>
    </row>
    <row r="110" spans="2:15">
      <c r="B110" s="4599">
        <f>B109+1</f>
        <v>81</v>
      </c>
      <c r="C110" s="166" t="s">
        <v>19707</v>
      </c>
      <c r="D110" s="4623" t="s">
        <v>19708</v>
      </c>
      <c r="E110" s="4601" t="s">
        <v>49</v>
      </c>
      <c r="F110" s="208">
        <v>3</v>
      </c>
      <c r="G110" s="209"/>
      <c r="H110" s="272"/>
      <c r="I110" s="272"/>
      <c r="J110" s="272"/>
      <c r="K110" s="273"/>
      <c r="L110" s="4596"/>
      <c r="M110" s="284"/>
      <c r="N110" s="213"/>
      <c r="O110" s="698"/>
    </row>
    <row r="111" spans="2:15" ht="14.5" thickBot="1">
      <c r="B111" s="663">
        <f>B110+1</f>
        <v>82</v>
      </c>
      <c r="C111" s="703" t="s">
        <v>19709</v>
      </c>
      <c r="D111" s="4291" t="s">
        <v>19710</v>
      </c>
      <c r="E111" s="288" t="s">
        <v>49</v>
      </c>
      <c r="F111" s="704">
        <v>3</v>
      </c>
      <c r="G111" s="275"/>
      <c r="H111" s="276"/>
      <c r="I111" s="276"/>
      <c r="J111" s="276"/>
      <c r="K111" s="277"/>
      <c r="L111" s="4596"/>
      <c r="M111" s="679"/>
      <c r="N111" s="556"/>
      <c r="O111" s="698"/>
    </row>
    <row r="112" spans="2:15" ht="14.5" thickBot="1">
      <c r="B112" s="4596"/>
      <c r="C112" s="4596"/>
      <c r="D112" s="4596"/>
      <c r="E112" s="4596"/>
      <c r="F112" s="4596"/>
      <c r="G112" s="4596"/>
      <c r="H112" s="4596"/>
      <c r="I112" s="4596"/>
      <c r="J112" s="4596"/>
      <c r="K112" s="4596"/>
      <c r="L112" s="4596"/>
      <c r="M112" s="280"/>
      <c r="N112" s="280"/>
      <c r="O112" s="698"/>
    </row>
    <row r="113" spans="2:15" ht="14.5" thickBot="1">
      <c r="B113" s="4597" t="s">
        <v>19382</v>
      </c>
      <c r="C113" s="4598" t="s">
        <v>19711</v>
      </c>
      <c r="D113" s="4596"/>
      <c r="E113" s="4596"/>
      <c r="F113" s="4596"/>
      <c r="G113" s="4596"/>
      <c r="H113" s="4596"/>
      <c r="I113" s="4596"/>
      <c r="J113" s="4596"/>
      <c r="K113" s="4596"/>
      <c r="L113" s="4596"/>
      <c r="M113" s="280"/>
      <c r="N113" s="280"/>
      <c r="O113" s="698"/>
    </row>
    <row r="114" spans="2:15">
      <c r="B114" s="543">
        <v>83</v>
      </c>
      <c r="C114" s="701" t="s">
        <v>19712</v>
      </c>
      <c r="D114" s="4619" t="s">
        <v>19713</v>
      </c>
      <c r="E114" s="4590" t="s">
        <v>49</v>
      </c>
      <c r="F114" s="202">
        <v>3</v>
      </c>
      <c r="G114" s="261"/>
      <c r="H114" s="210"/>
      <c r="I114" s="210"/>
      <c r="J114" s="210"/>
      <c r="K114" s="211"/>
      <c r="L114" s="4596"/>
      <c r="M114" s="702"/>
      <c r="N114" s="207"/>
      <c r="O114" s="698"/>
    </row>
    <row r="115" spans="2:15">
      <c r="B115" s="4599">
        <f>B114+1</f>
        <v>84</v>
      </c>
      <c r="C115" s="166" t="s">
        <v>19714</v>
      </c>
      <c r="D115" s="4623" t="s">
        <v>19715</v>
      </c>
      <c r="E115" s="4601" t="s">
        <v>49</v>
      </c>
      <c r="F115" s="208">
        <v>3</v>
      </c>
      <c r="G115" s="209"/>
      <c r="H115" s="272"/>
      <c r="I115" s="272"/>
      <c r="J115" s="272"/>
      <c r="K115" s="273"/>
      <c r="L115" s="4596"/>
      <c r="M115" s="270"/>
      <c r="N115" s="271"/>
      <c r="O115" s="698"/>
    </row>
    <row r="116" spans="2:15">
      <c r="B116" s="4599">
        <f t="shared" ref="B116:B118" si="22">B115+1</f>
        <v>85</v>
      </c>
      <c r="C116" s="166" t="s">
        <v>19716</v>
      </c>
      <c r="D116" s="4623" t="s">
        <v>19717</v>
      </c>
      <c r="E116" s="4601" t="s">
        <v>49</v>
      </c>
      <c r="F116" s="208">
        <v>3</v>
      </c>
      <c r="G116" s="209"/>
      <c r="H116" s="272"/>
      <c r="I116" s="272"/>
      <c r="J116" s="272"/>
      <c r="K116" s="273"/>
      <c r="L116" s="4596"/>
      <c r="M116" s="284"/>
      <c r="N116" s="213"/>
      <c r="O116" s="698"/>
    </row>
    <row r="117" spans="2:15">
      <c r="B117" s="4599">
        <f t="shared" si="22"/>
        <v>86</v>
      </c>
      <c r="C117" s="166" t="s">
        <v>19718</v>
      </c>
      <c r="D117" s="4623" t="s">
        <v>19719</v>
      </c>
      <c r="E117" s="4601" t="s">
        <v>49</v>
      </c>
      <c r="F117" s="208">
        <v>3</v>
      </c>
      <c r="G117" s="209"/>
      <c r="H117" s="272"/>
      <c r="I117" s="272"/>
      <c r="J117" s="272"/>
      <c r="K117" s="273"/>
      <c r="L117" s="4596"/>
      <c r="M117" s="270"/>
      <c r="N117" s="271"/>
      <c r="O117" s="698"/>
    </row>
    <row r="118" spans="2:15" ht="14.5" thickBot="1">
      <c r="B118" s="663">
        <f t="shared" si="22"/>
        <v>87</v>
      </c>
      <c r="C118" s="703" t="s">
        <v>19720</v>
      </c>
      <c r="D118" s="4291" t="s">
        <v>19721</v>
      </c>
      <c r="E118" s="288" t="s">
        <v>49</v>
      </c>
      <c r="F118" s="704">
        <v>3</v>
      </c>
      <c r="G118" s="275"/>
      <c r="H118" s="276"/>
      <c r="I118" s="276"/>
      <c r="J118" s="276"/>
      <c r="K118" s="277"/>
      <c r="L118" s="4596"/>
      <c r="M118" s="679"/>
      <c r="N118" s="556"/>
      <c r="O118" s="698"/>
    </row>
    <row r="119" spans="2:15" ht="14.5" thickBot="1">
      <c r="B119" s="4596"/>
      <c r="C119" s="4596"/>
      <c r="D119" s="4596"/>
      <c r="E119" s="4596"/>
      <c r="F119" s="4596"/>
      <c r="G119" s="4596"/>
      <c r="H119" s="4596"/>
      <c r="I119" s="4596"/>
      <c r="J119" s="4596"/>
      <c r="K119" s="4596"/>
      <c r="L119" s="4596"/>
      <c r="M119" s="280"/>
      <c r="N119" s="280"/>
      <c r="O119" s="698"/>
    </row>
    <row r="120" spans="2:15" ht="14.5" thickBot="1">
      <c r="B120" s="4597" t="s">
        <v>19722</v>
      </c>
      <c r="C120" s="4598" t="s">
        <v>19723</v>
      </c>
      <c r="D120" s="4596"/>
      <c r="E120" s="4596"/>
      <c r="F120" s="4596"/>
      <c r="G120" s="4596"/>
      <c r="H120" s="4596"/>
      <c r="I120" s="4596"/>
      <c r="J120" s="4596"/>
      <c r="K120" s="4596"/>
      <c r="L120" s="4596"/>
      <c r="M120" s="280"/>
      <c r="N120" s="280"/>
      <c r="O120" s="698"/>
    </row>
    <row r="121" spans="2:15">
      <c r="B121" s="543">
        <v>88</v>
      </c>
      <c r="C121" s="701" t="s">
        <v>19724</v>
      </c>
      <c r="D121" s="4619" t="s">
        <v>19725</v>
      </c>
      <c r="E121" s="4590" t="s">
        <v>49</v>
      </c>
      <c r="F121" s="202">
        <v>3</v>
      </c>
      <c r="G121" s="261"/>
      <c r="H121" s="210"/>
      <c r="I121" s="210"/>
      <c r="J121" s="210"/>
      <c r="K121" s="211"/>
      <c r="L121" s="4596"/>
      <c r="M121" s="702"/>
      <c r="N121" s="207"/>
      <c r="O121" s="698"/>
    </row>
    <row r="122" spans="2:15">
      <c r="B122" s="4599">
        <f>B121+1</f>
        <v>89</v>
      </c>
      <c r="C122" s="166" t="s">
        <v>19726</v>
      </c>
      <c r="D122" s="4623" t="s">
        <v>19727</v>
      </c>
      <c r="E122" s="4601" t="s">
        <v>49</v>
      </c>
      <c r="F122" s="208">
        <v>3</v>
      </c>
      <c r="G122" s="209"/>
      <c r="H122" s="272"/>
      <c r="I122" s="272"/>
      <c r="J122" s="272"/>
      <c r="K122" s="273"/>
      <c r="L122" s="4596"/>
      <c r="M122" s="270"/>
      <c r="N122" s="271"/>
      <c r="O122" s="698"/>
    </row>
    <row r="123" spans="2:15">
      <c r="B123" s="4599">
        <f t="shared" ref="B123:B125" si="23">B122+1</f>
        <v>90</v>
      </c>
      <c r="C123" s="166" t="s">
        <v>19728</v>
      </c>
      <c r="D123" s="4623" t="s">
        <v>19729</v>
      </c>
      <c r="E123" s="4601" t="s">
        <v>49</v>
      </c>
      <c r="F123" s="208">
        <v>3</v>
      </c>
      <c r="G123" s="209"/>
      <c r="H123" s="272"/>
      <c r="I123" s="272"/>
      <c r="J123" s="272"/>
      <c r="K123" s="273"/>
      <c r="L123" s="4596"/>
      <c r="M123" s="284"/>
      <c r="N123" s="213"/>
      <c r="O123" s="698"/>
    </row>
    <row r="124" spans="2:15">
      <c r="B124" s="4599">
        <f t="shared" si="23"/>
        <v>91</v>
      </c>
      <c r="C124" s="166" t="s">
        <v>19730</v>
      </c>
      <c r="D124" s="4623" t="s">
        <v>19731</v>
      </c>
      <c r="E124" s="4601" t="s">
        <v>49</v>
      </c>
      <c r="F124" s="208">
        <v>3</v>
      </c>
      <c r="G124" s="209"/>
      <c r="H124" s="272"/>
      <c r="I124" s="272"/>
      <c r="J124" s="272"/>
      <c r="K124" s="273"/>
      <c r="L124" s="4596"/>
      <c r="M124" s="270"/>
      <c r="N124" s="271"/>
      <c r="O124" s="698"/>
    </row>
    <row r="125" spans="2:15" ht="14.5" thickBot="1">
      <c r="B125" s="663">
        <f t="shared" si="23"/>
        <v>92</v>
      </c>
      <c r="C125" s="703" t="s">
        <v>19732</v>
      </c>
      <c r="D125" s="4291" t="s">
        <v>19733</v>
      </c>
      <c r="E125" s="288" t="s">
        <v>49</v>
      </c>
      <c r="F125" s="704">
        <v>3</v>
      </c>
      <c r="G125" s="275"/>
      <c r="H125" s="276"/>
      <c r="I125" s="276"/>
      <c r="J125" s="276"/>
      <c r="K125" s="277"/>
      <c r="L125" s="4596"/>
      <c r="M125" s="679"/>
      <c r="N125" s="556"/>
      <c r="O125" s="698"/>
    </row>
    <row r="126" spans="2:15" ht="14.5" thickBot="1">
      <c r="B126" s="668"/>
      <c r="C126" s="4302"/>
      <c r="D126" s="1458"/>
      <c r="E126" s="1458"/>
      <c r="F126" s="1458"/>
      <c r="G126" s="4303"/>
      <c r="H126" s="4303"/>
      <c r="I126" s="4303"/>
      <c r="J126" s="4303"/>
      <c r="K126" s="4303"/>
      <c r="L126" s="4596"/>
      <c r="M126" s="282"/>
      <c r="N126" s="282"/>
      <c r="O126" s="698"/>
    </row>
    <row r="127" spans="2:15" ht="14.5" thickBot="1">
      <c r="B127" s="4597" t="s">
        <v>22047</v>
      </c>
      <c r="C127" s="4598" t="s">
        <v>19735</v>
      </c>
      <c r="D127" s="4596"/>
      <c r="E127" s="4596"/>
      <c r="F127" s="4596"/>
      <c r="G127" s="4596"/>
      <c r="H127" s="4596"/>
      <c r="I127" s="4596"/>
      <c r="J127" s="4596"/>
      <c r="K127" s="4596"/>
      <c r="L127" s="4596"/>
      <c r="M127" s="280"/>
      <c r="N127" s="280"/>
      <c r="O127" s="698"/>
    </row>
    <row r="128" spans="2:15">
      <c r="B128" s="543">
        <v>93</v>
      </c>
      <c r="C128" s="705" t="s">
        <v>19736</v>
      </c>
      <c r="D128" s="1742" t="s">
        <v>19737</v>
      </c>
      <c r="E128" s="706" t="s">
        <v>34</v>
      </c>
      <c r="F128" s="4313">
        <v>2</v>
      </c>
      <c r="G128" s="4845">
        <f>'App29'!H$109</f>
        <v>0</v>
      </c>
      <c r="H128" s="4846">
        <f>'App29'!I$109</f>
        <v>0</v>
      </c>
      <c r="I128" s="4846">
        <f>'App29'!J$109</f>
        <v>0</v>
      </c>
      <c r="J128" s="4846">
        <f>'App29'!K$109</f>
        <v>0</v>
      </c>
      <c r="K128" s="4847">
        <f>'App29'!L$109</f>
        <v>0</v>
      </c>
      <c r="L128" s="4596"/>
      <c r="M128" s="672" t="s">
        <v>19738</v>
      </c>
      <c r="N128" s="673"/>
      <c r="O128" s="698"/>
    </row>
    <row r="129" spans="2:15" ht="14.5" thickBot="1">
      <c r="B129" s="663">
        <f>B128+1</f>
        <v>94</v>
      </c>
      <c r="C129" s="703" t="s">
        <v>19739</v>
      </c>
      <c r="D129" s="4291" t="s">
        <v>19740</v>
      </c>
      <c r="E129" s="288" t="s">
        <v>34</v>
      </c>
      <c r="F129" s="4314">
        <v>2</v>
      </c>
      <c r="G129" s="4306"/>
      <c r="H129" s="4307"/>
      <c r="I129" s="4307"/>
      <c r="J129" s="4307"/>
      <c r="K129" s="4308"/>
      <c r="L129" s="4596"/>
      <c r="M129" s="707"/>
      <c r="N129" s="708"/>
      <c r="O129" s="698"/>
    </row>
    <row r="130" spans="2:15">
      <c r="B130" s="668"/>
      <c r="C130" s="4302"/>
      <c r="D130" s="4304"/>
      <c r="E130" s="4304"/>
      <c r="F130" s="4304"/>
      <c r="G130" s="4305"/>
      <c r="H130" s="4305"/>
      <c r="I130" s="4305"/>
      <c r="J130" s="4305"/>
      <c r="K130" s="4305"/>
      <c r="L130" s="4596"/>
      <c r="M130" s="282"/>
      <c r="N130" s="282"/>
      <c r="O130" s="698"/>
    </row>
    <row r="131" spans="2:15">
      <c r="B131" s="4309" t="s">
        <v>30214</v>
      </c>
      <c r="C131" s="4302"/>
      <c r="D131" s="4304"/>
      <c r="E131" s="4304"/>
      <c r="F131" s="4304"/>
      <c r="G131" s="4305"/>
      <c r="H131" s="4305"/>
      <c r="I131" s="4305"/>
      <c r="J131" s="4305"/>
      <c r="K131" s="4305"/>
      <c r="L131" s="4596"/>
      <c r="M131" s="282"/>
      <c r="N131" s="282"/>
      <c r="O131" s="698"/>
    </row>
    <row r="132" spans="2:15">
      <c r="B132" s="668"/>
      <c r="C132" s="4302"/>
      <c r="D132" s="4304"/>
      <c r="E132" s="4304"/>
      <c r="F132" s="4304"/>
      <c r="G132" s="4305"/>
      <c r="H132" s="4305"/>
      <c r="I132" s="4305"/>
      <c r="J132" s="4305"/>
      <c r="K132" s="4305"/>
      <c r="L132" s="4596"/>
      <c r="M132" s="282"/>
      <c r="N132" s="282"/>
      <c r="O132" s="698"/>
    </row>
    <row r="133" spans="2:15" ht="14.5" hidden="1" outlineLevel="1" thickBot="1">
      <c r="B133" s="4597" t="s">
        <v>892</v>
      </c>
      <c r="C133" s="4598" t="s">
        <v>19741</v>
      </c>
      <c r="D133" s="4596"/>
      <c r="E133" s="4596"/>
      <c r="F133" s="4596"/>
      <c r="G133" s="4596"/>
      <c r="H133" s="4596"/>
      <c r="I133" s="4596"/>
      <c r="J133" s="4596"/>
      <c r="K133" s="4596"/>
      <c r="L133" s="4596"/>
      <c r="M133" s="4596"/>
      <c r="N133" s="4596"/>
      <c r="O133" s="698"/>
    </row>
    <row r="134" spans="2:15" hidden="1" outlineLevel="1">
      <c r="B134" s="543">
        <v>95</v>
      </c>
      <c r="C134" s="701" t="s">
        <v>19742</v>
      </c>
      <c r="D134" s="4619" t="s">
        <v>19743</v>
      </c>
      <c r="E134" s="4590" t="s">
        <v>49</v>
      </c>
      <c r="F134" s="202">
        <v>3</v>
      </c>
      <c r="G134" s="412">
        <f t="shared" ref="G134:K144" si="24">G8/(1-G$128)</f>
        <v>0</v>
      </c>
      <c r="H134" s="413">
        <f t="shared" si="24"/>
        <v>0</v>
      </c>
      <c r="I134" s="413">
        <f t="shared" si="24"/>
        <v>0</v>
      </c>
      <c r="J134" s="413">
        <f t="shared" si="24"/>
        <v>0</v>
      </c>
      <c r="K134" s="4310">
        <f t="shared" si="24"/>
        <v>0</v>
      </c>
      <c r="L134" s="4596"/>
      <c r="M134" s="4315" t="s">
        <v>19744</v>
      </c>
      <c r="N134" s="207"/>
      <c r="O134" s="698"/>
    </row>
    <row r="135" spans="2:15" hidden="1" outlineLevel="1">
      <c r="B135" s="4599">
        <f>B134+1</f>
        <v>96</v>
      </c>
      <c r="C135" s="166" t="s">
        <v>19745</v>
      </c>
      <c r="D135" s="4623" t="s">
        <v>19746</v>
      </c>
      <c r="E135" s="4601" t="s">
        <v>49</v>
      </c>
      <c r="F135" s="208">
        <v>3</v>
      </c>
      <c r="G135" s="416">
        <f t="shared" si="24"/>
        <v>0</v>
      </c>
      <c r="H135" s="417">
        <f t="shared" si="24"/>
        <v>0</v>
      </c>
      <c r="I135" s="417">
        <f t="shared" si="24"/>
        <v>0</v>
      </c>
      <c r="J135" s="417">
        <f t="shared" si="24"/>
        <v>0</v>
      </c>
      <c r="K135" s="4283">
        <f t="shared" si="24"/>
        <v>0</v>
      </c>
      <c r="L135" s="4596"/>
      <c r="M135" s="284"/>
      <c r="N135" s="213"/>
      <c r="O135" s="698"/>
    </row>
    <row r="136" spans="2:15" hidden="1" outlineLevel="1">
      <c r="B136" s="4599">
        <f t="shared" ref="B136:B144" si="25">B135+1</f>
        <v>97</v>
      </c>
      <c r="C136" s="166" t="s">
        <v>19747</v>
      </c>
      <c r="D136" s="4623" t="s">
        <v>19748</v>
      </c>
      <c r="E136" s="4601" t="s">
        <v>49</v>
      </c>
      <c r="F136" s="208">
        <v>3</v>
      </c>
      <c r="G136" s="416">
        <f t="shared" si="24"/>
        <v>0</v>
      </c>
      <c r="H136" s="417">
        <f t="shared" si="24"/>
        <v>0</v>
      </c>
      <c r="I136" s="417">
        <f t="shared" si="24"/>
        <v>0</v>
      </c>
      <c r="J136" s="417">
        <f t="shared" si="24"/>
        <v>0</v>
      </c>
      <c r="K136" s="4283">
        <f t="shared" si="24"/>
        <v>0</v>
      </c>
      <c r="L136" s="4596"/>
      <c r="M136" s="284"/>
      <c r="N136" s="213"/>
      <c r="O136" s="698"/>
    </row>
    <row r="137" spans="2:15" hidden="1" outlineLevel="1">
      <c r="B137" s="4599">
        <f t="shared" si="25"/>
        <v>98</v>
      </c>
      <c r="C137" s="166" t="s">
        <v>19749</v>
      </c>
      <c r="D137" s="4623" t="s">
        <v>19750</v>
      </c>
      <c r="E137" s="4601" t="s">
        <v>49</v>
      </c>
      <c r="F137" s="208">
        <v>3</v>
      </c>
      <c r="G137" s="416">
        <f t="shared" si="24"/>
        <v>0</v>
      </c>
      <c r="H137" s="417">
        <f t="shared" si="24"/>
        <v>0</v>
      </c>
      <c r="I137" s="417">
        <f t="shared" si="24"/>
        <v>0</v>
      </c>
      <c r="J137" s="417">
        <f t="shared" si="24"/>
        <v>0</v>
      </c>
      <c r="K137" s="4283">
        <f t="shared" si="24"/>
        <v>0</v>
      </c>
      <c r="L137" s="4596"/>
      <c r="M137" s="284"/>
      <c r="N137" s="213"/>
      <c r="O137" s="698"/>
    </row>
    <row r="138" spans="2:15" hidden="1" outlineLevel="1">
      <c r="B138" s="4599">
        <f t="shared" si="25"/>
        <v>99</v>
      </c>
      <c r="C138" s="166" t="s">
        <v>19751</v>
      </c>
      <c r="D138" s="4623" t="s">
        <v>19752</v>
      </c>
      <c r="E138" s="4601" t="s">
        <v>49</v>
      </c>
      <c r="F138" s="208">
        <v>3</v>
      </c>
      <c r="G138" s="416">
        <f t="shared" si="24"/>
        <v>0</v>
      </c>
      <c r="H138" s="417">
        <f t="shared" si="24"/>
        <v>0</v>
      </c>
      <c r="I138" s="417">
        <f t="shared" si="24"/>
        <v>0</v>
      </c>
      <c r="J138" s="417">
        <f t="shared" si="24"/>
        <v>0</v>
      </c>
      <c r="K138" s="4283">
        <f t="shared" si="24"/>
        <v>0</v>
      </c>
      <c r="L138" s="4596"/>
      <c r="M138" s="284"/>
      <c r="N138" s="213"/>
      <c r="O138" s="698"/>
    </row>
    <row r="139" spans="2:15" hidden="1" outlineLevel="1">
      <c r="B139" s="4599">
        <f t="shared" si="25"/>
        <v>100</v>
      </c>
      <c r="C139" s="166" t="s">
        <v>19753</v>
      </c>
      <c r="D139" s="4623" t="s">
        <v>19754</v>
      </c>
      <c r="E139" s="4601" t="s">
        <v>49</v>
      </c>
      <c r="F139" s="208">
        <v>3</v>
      </c>
      <c r="G139" s="416">
        <f t="shared" si="24"/>
        <v>0</v>
      </c>
      <c r="H139" s="417">
        <f t="shared" si="24"/>
        <v>0</v>
      </c>
      <c r="I139" s="417">
        <f t="shared" si="24"/>
        <v>0</v>
      </c>
      <c r="J139" s="417">
        <f t="shared" si="24"/>
        <v>0</v>
      </c>
      <c r="K139" s="4283">
        <f t="shared" si="24"/>
        <v>0</v>
      </c>
      <c r="L139" s="4596"/>
      <c r="M139" s="284"/>
      <c r="N139" s="213"/>
      <c r="O139" s="698"/>
    </row>
    <row r="140" spans="2:15" hidden="1" outlineLevel="1">
      <c r="B140" s="4599">
        <f t="shared" si="25"/>
        <v>101</v>
      </c>
      <c r="C140" s="166" t="s">
        <v>19755</v>
      </c>
      <c r="D140" s="4623" t="s">
        <v>19756</v>
      </c>
      <c r="E140" s="4601" t="s">
        <v>49</v>
      </c>
      <c r="F140" s="208">
        <v>3</v>
      </c>
      <c r="G140" s="416">
        <f t="shared" si="24"/>
        <v>0</v>
      </c>
      <c r="H140" s="417">
        <f t="shared" si="24"/>
        <v>0</v>
      </c>
      <c r="I140" s="417">
        <f t="shared" si="24"/>
        <v>0</v>
      </c>
      <c r="J140" s="417">
        <f t="shared" si="24"/>
        <v>0</v>
      </c>
      <c r="K140" s="4283">
        <f t="shared" si="24"/>
        <v>0</v>
      </c>
      <c r="L140" s="4596"/>
      <c r="M140" s="284"/>
      <c r="N140" s="213"/>
      <c r="O140" s="698"/>
    </row>
    <row r="141" spans="2:15" hidden="1" outlineLevel="1">
      <c r="B141" s="4599">
        <f t="shared" si="25"/>
        <v>102</v>
      </c>
      <c r="C141" s="166" t="s">
        <v>19757</v>
      </c>
      <c r="D141" s="4623" t="s">
        <v>19758</v>
      </c>
      <c r="E141" s="4601" t="s">
        <v>49</v>
      </c>
      <c r="F141" s="208">
        <v>3</v>
      </c>
      <c r="G141" s="416">
        <f t="shared" si="24"/>
        <v>0</v>
      </c>
      <c r="H141" s="417">
        <f t="shared" si="24"/>
        <v>0</v>
      </c>
      <c r="I141" s="417">
        <f t="shared" si="24"/>
        <v>0</v>
      </c>
      <c r="J141" s="417">
        <f t="shared" si="24"/>
        <v>0</v>
      </c>
      <c r="K141" s="4283">
        <f t="shared" si="24"/>
        <v>0</v>
      </c>
      <c r="L141" s="4596"/>
      <c r="M141" s="284"/>
      <c r="N141" s="213"/>
      <c r="O141" s="698"/>
    </row>
    <row r="142" spans="2:15" hidden="1" outlineLevel="1">
      <c r="B142" s="4599">
        <f t="shared" si="25"/>
        <v>103</v>
      </c>
      <c r="C142" s="166" t="s">
        <v>19759</v>
      </c>
      <c r="D142" s="4623" t="s">
        <v>19760</v>
      </c>
      <c r="E142" s="4601" t="s">
        <v>49</v>
      </c>
      <c r="F142" s="208">
        <v>3</v>
      </c>
      <c r="G142" s="416">
        <f t="shared" si="24"/>
        <v>0</v>
      </c>
      <c r="H142" s="417">
        <f t="shared" si="24"/>
        <v>0</v>
      </c>
      <c r="I142" s="417">
        <f t="shared" si="24"/>
        <v>0</v>
      </c>
      <c r="J142" s="417">
        <f t="shared" si="24"/>
        <v>0</v>
      </c>
      <c r="K142" s="4283">
        <f t="shared" si="24"/>
        <v>0</v>
      </c>
      <c r="L142" s="4596"/>
      <c r="M142" s="284"/>
      <c r="N142" s="213"/>
      <c r="O142" s="698"/>
    </row>
    <row r="143" spans="2:15" hidden="1" outlineLevel="1">
      <c r="B143" s="4599">
        <f t="shared" si="25"/>
        <v>104</v>
      </c>
      <c r="C143" s="166" t="s">
        <v>19761</v>
      </c>
      <c r="D143" s="4623" t="s">
        <v>19762</v>
      </c>
      <c r="E143" s="4601" t="s">
        <v>49</v>
      </c>
      <c r="F143" s="208">
        <v>3</v>
      </c>
      <c r="G143" s="416">
        <f t="shared" si="24"/>
        <v>0</v>
      </c>
      <c r="H143" s="417">
        <f t="shared" si="24"/>
        <v>0</v>
      </c>
      <c r="I143" s="417">
        <f t="shared" si="24"/>
        <v>0</v>
      </c>
      <c r="J143" s="417">
        <f t="shared" si="24"/>
        <v>0</v>
      </c>
      <c r="K143" s="4283">
        <f t="shared" si="24"/>
        <v>0</v>
      </c>
      <c r="L143" s="4596"/>
      <c r="M143" s="284"/>
      <c r="N143" s="213"/>
      <c r="O143" s="698"/>
    </row>
    <row r="144" spans="2:15" ht="14.5" hidden="1" outlineLevel="1" thickBot="1">
      <c r="B144" s="4603">
        <f t="shared" si="25"/>
        <v>105</v>
      </c>
      <c r="C144" s="4295" t="s">
        <v>19763</v>
      </c>
      <c r="D144" s="4606" t="s">
        <v>19764</v>
      </c>
      <c r="E144" s="238" t="s">
        <v>49</v>
      </c>
      <c r="F144" s="274">
        <v>3</v>
      </c>
      <c r="G144" s="2582">
        <f t="shared" si="24"/>
        <v>0</v>
      </c>
      <c r="H144" s="441">
        <f t="shared" si="24"/>
        <v>0</v>
      </c>
      <c r="I144" s="441">
        <f t="shared" si="24"/>
        <v>0</v>
      </c>
      <c r="J144" s="441">
        <f t="shared" si="24"/>
        <v>0</v>
      </c>
      <c r="K144" s="2583">
        <f t="shared" si="24"/>
        <v>0</v>
      </c>
      <c r="L144" s="4596"/>
      <c r="M144" s="679"/>
      <c r="N144" s="556"/>
      <c r="O144" s="698"/>
    </row>
    <row r="145" spans="2:15" ht="14.5" hidden="1" outlineLevel="1" thickBot="1">
      <c r="B145" s="4596"/>
      <c r="C145" s="4596"/>
      <c r="D145" s="4596"/>
      <c r="E145" s="4596"/>
      <c r="F145" s="4596"/>
      <c r="G145" s="4596"/>
      <c r="H145" s="4596"/>
      <c r="I145" s="4596"/>
      <c r="J145" s="4596"/>
      <c r="K145" s="4596"/>
      <c r="L145" s="4596"/>
      <c r="M145" s="280"/>
      <c r="N145" s="280"/>
      <c r="O145" s="698"/>
    </row>
    <row r="146" spans="2:15" ht="14.5" hidden="1" outlineLevel="1" thickBot="1">
      <c r="B146" s="4597" t="s">
        <v>899</v>
      </c>
      <c r="C146" s="4598" t="s">
        <v>19765</v>
      </c>
      <c r="D146" s="4596"/>
      <c r="E146" s="4596"/>
      <c r="F146" s="4596"/>
      <c r="G146" s="4596"/>
      <c r="H146" s="4596"/>
      <c r="I146" s="4596"/>
      <c r="J146" s="4596"/>
      <c r="K146" s="4596"/>
      <c r="L146" s="4596"/>
      <c r="M146" s="4596"/>
      <c r="N146" s="4596"/>
      <c r="O146" s="698"/>
    </row>
    <row r="147" spans="2:15" hidden="1" outlineLevel="1">
      <c r="B147" s="543">
        <v>106</v>
      </c>
      <c r="C147" s="701" t="s">
        <v>19766</v>
      </c>
      <c r="D147" s="4619" t="s">
        <v>19767</v>
      </c>
      <c r="E147" s="4590" t="s">
        <v>49</v>
      </c>
      <c r="F147" s="202">
        <v>3</v>
      </c>
      <c r="G147" s="412">
        <f t="shared" ref="G147:K157" si="26">G21/(1-G$128)</f>
        <v>0</v>
      </c>
      <c r="H147" s="413">
        <f t="shared" si="26"/>
        <v>0</v>
      </c>
      <c r="I147" s="413">
        <f t="shared" si="26"/>
        <v>0</v>
      </c>
      <c r="J147" s="413">
        <f t="shared" si="26"/>
        <v>0</v>
      </c>
      <c r="K147" s="4310">
        <f t="shared" si="26"/>
        <v>0</v>
      </c>
      <c r="L147" s="4596"/>
      <c r="M147" s="4315" t="s">
        <v>19768</v>
      </c>
      <c r="N147" s="207"/>
      <c r="O147" s="698"/>
    </row>
    <row r="148" spans="2:15" hidden="1" outlineLevel="1">
      <c r="B148" s="4599">
        <f>B147+1</f>
        <v>107</v>
      </c>
      <c r="C148" s="166" t="s">
        <v>19769</v>
      </c>
      <c r="D148" s="4623" t="s">
        <v>19770</v>
      </c>
      <c r="E148" s="4601" t="s">
        <v>49</v>
      </c>
      <c r="F148" s="208">
        <v>3</v>
      </c>
      <c r="G148" s="416">
        <f t="shared" si="26"/>
        <v>0</v>
      </c>
      <c r="H148" s="417">
        <f t="shared" si="26"/>
        <v>0</v>
      </c>
      <c r="I148" s="417">
        <f t="shared" si="26"/>
        <v>0</v>
      </c>
      <c r="J148" s="417">
        <f t="shared" si="26"/>
        <v>0</v>
      </c>
      <c r="K148" s="4283">
        <f t="shared" si="26"/>
        <v>0</v>
      </c>
      <c r="L148" s="4596"/>
      <c r="M148" s="284"/>
      <c r="N148" s="213"/>
      <c r="O148" s="698"/>
    </row>
    <row r="149" spans="2:15" hidden="1" outlineLevel="1">
      <c r="B149" s="4599">
        <f t="shared" ref="B149:B157" si="27">B148+1</f>
        <v>108</v>
      </c>
      <c r="C149" s="166" t="s">
        <v>19771</v>
      </c>
      <c r="D149" s="4623" t="s">
        <v>19772</v>
      </c>
      <c r="E149" s="4601" t="s">
        <v>49</v>
      </c>
      <c r="F149" s="208">
        <v>3</v>
      </c>
      <c r="G149" s="416">
        <f t="shared" si="26"/>
        <v>0</v>
      </c>
      <c r="H149" s="417">
        <f t="shared" si="26"/>
        <v>0</v>
      </c>
      <c r="I149" s="417">
        <f t="shared" si="26"/>
        <v>0</v>
      </c>
      <c r="J149" s="417">
        <f t="shared" si="26"/>
        <v>0</v>
      </c>
      <c r="K149" s="4283">
        <f t="shared" si="26"/>
        <v>0</v>
      </c>
      <c r="L149" s="4596"/>
      <c r="M149" s="284"/>
      <c r="N149" s="213"/>
      <c r="O149" s="698"/>
    </row>
    <row r="150" spans="2:15" hidden="1" outlineLevel="1">
      <c r="B150" s="4599">
        <f t="shared" si="27"/>
        <v>109</v>
      </c>
      <c r="C150" s="166" t="s">
        <v>19773</v>
      </c>
      <c r="D150" s="4623" t="s">
        <v>19774</v>
      </c>
      <c r="E150" s="4601" t="s">
        <v>49</v>
      </c>
      <c r="F150" s="208">
        <v>3</v>
      </c>
      <c r="G150" s="416">
        <f t="shared" si="26"/>
        <v>0</v>
      </c>
      <c r="H150" s="417">
        <f t="shared" si="26"/>
        <v>0</v>
      </c>
      <c r="I150" s="417">
        <f t="shared" si="26"/>
        <v>0</v>
      </c>
      <c r="J150" s="417">
        <f t="shared" si="26"/>
        <v>0</v>
      </c>
      <c r="K150" s="4283">
        <f t="shared" si="26"/>
        <v>0</v>
      </c>
      <c r="L150" s="4596"/>
      <c r="M150" s="284"/>
      <c r="N150" s="213"/>
      <c r="O150" s="698"/>
    </row>
    <row r="151" spans="2:15" hidden="1" outlineLevel="1">
      <c r="B151" s="4599">
        <f t="shared" si="27"/>
        <v>110</v>
      </c>
      <c r="C151" s="166" t="s">
        <v>19775</v>
      </c>
      <c r="D151" s="4623" t="s">
        <v>19776</v>
      </c>
      <c r="E151" s="4601" t="s">
        <v>49</v>
      </c>
      <c r="F151" s="208">
        <v>3</v>
      </c>
      <c r="G151" s="416">
        <f t="shared" si="26"/>
        <v>0</v>
      </c>
      <c r="H151" s="417">
        <f t="shared" si="26"/>
        <v>0</v>
      </c>
      <c r="I151" s="417">
        <f t="shared" si="26"/>
        <v>0</v>
      </c>
      <c r="J151" s="417">
        <f t="shared" si="26"/>
        <v>0</v>
      </c>
      <c r="K151" s="4283">
        <f t="shared" si="26"/>
        <v>0</v>
      </c>
      <c r="L151" s="4596"/>
      <c r="M151" s="284"/>
      <c r="N151" s="213"/>
      <c r="O151" s="698"/>
    </row>
    <row r="152" spans="2:15" hidden="1" outlineLevel="1">
      <c r="B152" s="4599">
        <f t="shared" si="27"/>
        <v>111</v>
      </c>
      <c r="C152" s="166" t="s">
        <v>19777</v>
      </c>
      <c r="D152" s="4623" t="s">
        <v>19778</v>
      </c>
      <c r="E152" s="4601" t="s">
        <v>49</v>
      </c>
      <c r="F152" s="208">
        <v>3</v>
      </c>
      <c r="G152" s="416">
        <f t="shared" si="26"/>
        <v>0</v>
      </c>
      <c r="H152" s="417">
        <f t="shared" si="26"/>
        <v>0</v>
      </c>
      <c r="I152" s="417">
        <f t="shared" si="26"/>
        <v>0</v>
      </c>
      <c r="J152" s="417">
        <f t="shared" si="26"/>
        <v>0</v>
      </c>
      <c r="K152" s="4283">
        <f t="shared" si="26"/>
        <v>0</v>
      </c>
      <c r="L152" s="4596"/>
      <c r="M152" s="284"/>
      <c r="N152" s="213"/>
      <c r="O152" s="698"/>
    </row>
    <row r="153" spans="2:15" hidden="1" outlineLevel="1">
      <c r="B153" s="4599">
        <f t="shared" si="27"/>
        <v>112</v>
      </c>
      <c r="C153" s="166" t="s">
        <v>19779</v>
      </c>
      <c r="D153" s="4623" t="s">
        <v>19780</v>
      </c>
      <c r="E153" s="4601" t="s">
        <v>49</v>
      </c>
      <c r="F153" s="208">
        <v>3</v>
      </c>
      <c r="G153" s="416">
        <f t="shared" si="26"/>
        <v>0</v>
      </c>
      <c r="H153" s="417">
        <f t="shared" si="26"/>
        <v>0</v>
      </c>
      <c r="I153" s="417">
        <f t="shared" si="26"/>
        <v>0</v>
      </c>
      <c r="J153" s="417">
        <f t="shared" si="26"/>
        <v>0</v>
      </c>
      <c r="K153" s="4283">
        <f t="shared" si="26"/>
        <v>0</v>
      </c>
      <c r="L153" s="4596"/>
      <c r="M153" s="284"/>
      <c r="N153" s="213"/>
      <c r="O153" s="698"/>
    </row>
    <row r="154" spans="2:15" hidden="1" outlineLevel="1">
      <c r="B154" s="4599">
        <f t="shared" si="27"/>
        <v>113</v>
      </c>
      <c r="C154" s="166" t="s">
        <v>19781</v>
      </c>
      <c r="D154" s="4623" t="s">
        <v>19782</v>
      </c>
      <c r="E154" s="4601" t="s">
        <v>49</v>
      </c>
      <c r="F154" s="208">
        <v>3</v>
      </c>
      <c r="G154" s="416">
        <f t="shared" si="26"/>
        <v>0</v>
      </c>
      <c r="H154" s="417">
        <f t="shared" si="26"/>
        <v>0</v>
      </c>
      <c r="I154" s="417">
        <f t="shared" si="26"/>
        <v>0</v>
      </c>
      <c r="J154" s="417">
        <f t="shared" si="26"/>
        <v>0</v>
      </c>
      <c r="K154" s="4283">
        <f t="shared" si="26"/>
        <v>0</v>
      </c>
      <c r="L154" s="4596"/>
      <c r="M154" s="284"/>
      <c r="N154" s="213"/>
      <c r="O154" s="698"/>
    </row>
    <row r="155" spans="2:15" hidden="1" outlineLevel="1">
      <c r="B155" s="4599">
        <f t="shared" si="27"/>
        <v>114</v>
      </c>
      <c r="C155" s="166" t="s">
        <v>19783</v>
      </c>
      <c r="D155" s="4623" t="s">
        <v>19784</v>
      </c>
      <c r="E155" s="4601" t="s">
        <v>49</v>
      </c>
      <c r="F155" s="208">
        <v>3</v>
      </c>
      <c r="G155" s="416">
        <f t="shared" si="26"/>
        <v>0</v>
      </c>
      <c r="H155" s="417">
        <f t="shared" si="26"/>
        <v>0</v>
      </c>
      <c r="I155" s="417">
        <f t="shared" si="26"/>
        <v>0</v>
      </c>
      <c r="J155" s="417">
        <f t="shared" si="26"/>
        <v>0</v>
      </c>
      <c r="K155" s="4283">
        <f t="shared" si="26"/>
        <v>0</v>
      </c>
      <c r="L155" s="4596"/>
      <c r="M155" s="284"/>
      <c r="N155" s="213"/>
      <c r="O155" s="698"/>
    </row>
    <row r="156" spans="2:15" hidden="1" outlineLevel="1">
      <c r="B156" s="4599">
        <f t="shared" si="27"/>
        <v>115</v>
      </c>
      <c r="C156" s="166" t="s">
        <v>19785</v>
      </c>
      <c r="D156" s="4623" t="s">
        <v>19786</v>
      </c>
      <c r="E156" s="4601" t="s">
        <v>49</v>
      </c>
      <c r="F156" s="208">
        <v>3</v>
      </c>
      <c r="G156" s="416">
        <f t="shared" si="26"/>
        <v>0</v>
      </c>
      <c r="H156" s="417">
        <f t="shared" si="26"/>
        <v>0</v>
      </c>
      <c r="I156" s="417">
        <f t="shared" si="26"/>
        <v>0</v>
      </c>
      <c r="J156" s="417">
        <f t="shared" si="26"/>
        <v>0</v>
      </c>
      <c r="K156" s="4283">
        <f t="shared" si="26"/>
        <v>0</v>
      </c>
      <c r="L156" s="4596"/>
      <c r="M156" s="284"/>
      <c r="N156" s="213"/>
      <c r="O156" s="698"/>
    </row>
    <row r="157" spans="2:15" ht="14.5" hidden="1" outlineLevel="1" thickBot="1">
      <c r="B157" s="4603">
        <f t="shared" si="27"/>
        <v>116</v>
      </c>
      <c r="C157" s="4295" t="s">
        <v>19787</v>
      </c>
      <c r="D157" s="4606" t="s">
        <v>19788</v>
      </c>
      <c r="E157" s="238" t="s">
        <v>49</v>
      </c>
      <c r="F157" s="274">
        <v>3</v>
      </c>
      <c r="G157" s="2582">
        <f t="shared" si="26"/>
        <v>0</v>
      </c>
      <c r="H157" s="441">
        <f t="shared" si="26"/>
        <v>0</v>
      </c>
      <c r="I157" s="441">
        <f t="shared" si="26"/>
        <v>0</v>
      </c>
      <c r="J157" s="441">
        <f t="shared" si="26"/>
        <v>0</v>
      </c>
      <c r="K157" s="2583">
        <f t="shared" si="26"/>
        <v>0</v>
      </c>
      <c r="L157" s="4596"/>
      <c r="M157" s="679"/>
      <c r="N157" s="556"/>
      <c r="O157" s="698"/>
    </row>
    <row r="158" spans="2:15" ht="14.5" hidden="1" outlineLevel="1" thickBot="1">
      <c r="B158" s="4596"/>
      <c r="C158" s="4596"/>
      <c r="D158" s="4596"/>
      <c r="E158" s="4596"/>
      <c r="F158" s="4596"/>
      <c r="G158" s="4596"/>
      <c r="H158" s="4596"/>
      <c r="I158" s="4596"/>
      <c r="J158" s="4596"/>
      <c r="K158" s="4596"/>
      <c r="L158" s="4596"/>
      <c r="M158" s="280"/>
      <c r="N158" s="280"/>
      <c r="O158" s="698"/>
    </row>
    <row r="159" spans="2:15" ht="14.5" hidden="1" outlineLevel="1" thickBot="1">
      <c r="B159" s="4597" t="s">
        <v>902</v>
      </c>
      <c r="C159" s="4598" t="s">
        <v>19789</v>
      </c>
      <c r="D159" s="4596"/>
      <c r="E159" s="4596"/>
      <c r="F159" s="4596"/>
      <c r="G159" s="4596"/>
      <c r="H159" s="4596"/>
      <c r="I159" s="4596"/>
      <c r="J159" s="4596"/>
      <c r="K159" s="4596"/>
      <c r="L159" s="4596"/>
      <c r="M159" s="280"/>
      <c r="N159" s="280"/>
      <c r="O159" s="698"/>
    </row>
    <row r="160" spans="2:15" hidden="1" outlineLevel="1">
      <c r="B160" s="543">
        <v>117</v>
      </c>
      <c r="C160" s="701" t="s">
        <v>19790</v>
      </c>
      <c r="D160" s="4619" t="s">
        <v>19791</v>
      </c>
      <c r="E160" s="4590" t="s">
        <v>49</v>
      </c>
      <c r="F160" s="202">
        <v>3</v>
      </c>
      <c r="G160" s="412">
        <f t="shared" ref="G160:K162" si="28">G34/(1-G$128)</f>
        <v>0</v>
      </c>
      <c r="H160" s="413">
        <f t="shared" si="28"/>
        <v>0</v>
      </c>
      <c r="I160" s="413">
        <f t="shared" si="28"/>
        <v>0</v>
      </c>
      <c r="J160" s="413">
        <f t="shared" si="28"/>
        <v>0</v>
      </c>
      <c r="K160" s="4310">
        <f t="shared" si="28"/>
        <v>0</v>
      </c>
      <c r="L160" s="4596"/>
      <c r="M160" s="4315" t="s">
        <v>19792</v>
      </c>
      <c r="N160" s="207"/>
      <c r="O160" s="698"/>
    </row>
    <row r="161" spans="2:15" hidden="1" outlineLevel="1">
      <c r="B161" s="4599">
        <f>B160+1</f>
        <v>118</v>
      </c>
      <c r="C161" s="166" t="s">
        <v>19793</v>
      </c>
      <c r="D161" s="4623" t="s">
        <v>19794</v>
      </c>
      <c r="E161" s="4601" t="s">
        <v>49</v>
      </c>
      <c r="F161" s="208">
        <v>3</v>
      </c>
      <c r="G161" s="416">
        <f t="shared" si="28"/>
        <v>0</v>
      </c>
      <c r="H161" s="417">
        <f t="shared" si="28"/>
        <v>0</v>
      </c>
      <c r="I161" s="417">
        <f t="shared" si="28"/>
        <v>0</v>
      </c>
      <c r="J161" s="417">
        <f t="shared" si="28"/>
        <v>0</v>
      </c>
      <c r="K161" s="4283">
        <f t="shared" si="28"/>
        <v>0</v>
      </c>
      <c r="L161" s="4596"/>
      <c r="M161" s="284"/>
      <c r="N161" s="213"/>
      <c r="O161" s="698"/>
    </row>
    <row r="162" spans="2:15" hidden="1" outlineLevel="1">
      <c r="B162" s="4599">
        <f t="shared" ref="B162:B176" si="29">B161+1</f>
        <v>119</v>
      </c>
      <c r="C162" s="166" t="s">
        <v>19795</v>
      </c>
      <c r="D162" s="4623" t="s">
        <v>19796</v>
      </c>
      <c r="E162" s="4601" t="s">
        <v>49</v>
      </c>
      <c r="F162" s="208">
        <v>3</v>
      </c>
      <c r="G162" s="416">
        <f t="shared" si="28"/>
        <v>0</v>
      </c>
      <c r="H162" s="417">
        <f t="shared" si="28"/>
        <v>0</v>
      </c>
      <c r="I162" s="417">
        <f t="shared" si="28"/>
        <v>0</v>
      </c>
      <c r="J162" s="417">
        <f t="shared" si="28"/>
        <v>0</v>
      </c>
      <c r="K162" s="4283">
        <f t="shared" si="28"/>
        <v>0</v>
      </c>
      <c r="L162" s="4596"/>
      <c r="M162" s="284"/>
      <c r="N162" s="213"/>
      <c r="O162" s="698"/>
    </row>
    <row r="163" spans="2:15" hidden="1" outlineLevel="1">
      <c r="B163" s="4599">
        <f t="shared" si="29"/>
        <v>120</v>
      </c>
      <c r="C163" s="4634" t="s">
        <v>19797</v>
      </c>
      <c r="D163" s="4311" t="s">
        <v>19798</v>
      </c>
      <c r="E163" s="226" t="s">
        <v>49</v>
      </c>
      <c r="F163" s="229">
        <v>3</v>
      </c>
      <c r="G163" s="416">
        <f>G160+G162</f>
        <v>0</v>
      </c>
      <c r="H163" s="417">
        <f>H160+H162</f>
        <v>0</v>
      </c>
      <c r="I163" s="417">
        <f>I160+I162</f>
        <v>0</v>
      </c>
      <c r="J163" s="417">
        <f>J160+J162</f>
        <v>0</v>
      </c>
      <c r="K163" s="4283">
        <f>K160+K162</f>
        <v>0</v>
      </c>
      <c r="L163" s="4596"/>
      <c r="M163" s="284" t="s">
        <v>19799</v>
      </c>
      <c r="N163" s="213"/>
      <c r="O163" s="698"/>
    </row>
    <row r="164" spans="2:15" hidden="1" outlineLevel="1">
      <c r="B164" s="4599">
        <f t="shared" si="29"/>
        <v>121</v>
      </c>
      <c r="C164" s="166" t="s">
        <v>19800</v>
      </c>
      <c r="D164" s="4623" t="s">
        <v>19801</v>
      </c>
      <c r="E164" s="4601" t="s">
        <v>49</v>
      </c>
      <c r="F164" s="208">
        <v>3</v>
      </c>
      <c r="G164" s="416">
        <f t="shared" ref="G164:K166" si="30">G38/(1-G$128)</f>
        <v>0</v>
      </c>
      <c r="H164" s="417">
        <f t="shared" si="30"/>
        <v>0</v>
      </c>
      <c r="I164" s="417">
        <f t="shared" si="30"/>
        <v>0</v>
      </c>
      <c r="J164" s="417">
        <f t="shared" si="30"/>
        <v>0</v>
      </c>
      <c r="K164" s="4283">
        <f t="shared" si="30"/>
        <v>0</v>
      </c>
      <c r="L164" s="4596"/>
      <c r="M164" s="284"/>
      <c r="N164" s="213"/>
      <c r="O164" s="698"/>
    </row>
    <row r="165" spans="2:15" hidden="1" outlineLevel="1">
      <c r="B165" s="4599">
        <f t="shared" si="29"/>
        <v>122</v>
      </c>
      <c r="C165" s="166" t="s">
        <v>19802</v>
      </c>
      <c r="D165" s="4623" t="s">
        <v>19803</v>
      </c>
      <c r="E165" s="4601" t="s">
        <v>49</v>
      </c>
      <c r="F165" s="208">
        <v>3</v>
      </c>
      <c r="G165" s="416">
        <f t="shared" si="30"/>
        <v>0</v>
      </c>
      <c r="H165" s="417">
        <f t="shared" si="30"/>
        <v>0</v>
      </c>
      <c r="I165" s="417">
        <f t="shared" si="30"/>
        <v>0</v>
      </c>
      <c r="J165" s="417">
        <f t="shared" si="30"/>
        <v>0</v>
      </c>
      <c r="K165" s="4283">
        <f t="shared" si="30"/>
        <v>0</v>
      </c>
      <c r="L165" s="4596"/>
      <c r="M165" s="284"/>
      <c r="N165" s="213"/>
      <c r="O165" s="698"/>
    </row>
    <row r="166" spans="2:15" hidden="1" outlineLevel="1">
      <c r="B166" s="4599">
        <f t="shared" si="29"/>
        <v>123</v>
      </c>
      <c r="C166" s="4296" t="s">
        <v>19804</v>
      </c>
      <c r="D166" s="4311" t="s">
        <v>19805</v>
      </c>
      <c r="E166" s="226" t="s">
        <v>49</v>
      </c>
      <c r="F166" s="229">
        <v>3</v>
      </c>
      <c r="G166" s="416">
        <f t="shared" si="30"/>
        <v>0</v>
      </c>
      <c r="H166" s="417">
        <f t="shared" si="30"/>
        <v>0</v>
      </c>
      <c r="I166" s="417">
        <f t="shared" si="30"/>
        <v>0</v>
      </c>
      <c r="J166" s="417">
        <f t="shared" si="30"/>
        <v>0</v>
      </c>
      <c r="K166" s="4283">
        <f t="shared" si="30"/>
        <v>0</v>
      </c>
      <c r="L166" s="4596"/>
      <c r="M166" s="284"/>
      <c r="N166" s="213"/>
      <c r="O166" s="698"/>
    </row>
    <row r="167" spans="2:15" hidden="1" outlineLevel="1">
      <c r="B167" s="4599">
        <f t="shared" si="29"/>
        <v>124</v>
      </c>
      <c r="C167" s="4634" t="s">
        <v>19806</v>
      </c>
      <c r="D167" s="4311" t="s">
        <v>19807</v>
      </c>
      <c r="E167" s="226" t="s">
        <v>49</v>
      </c>
      <c r="F167" s="229">
        <v>3</v>
      </c>
      <c r="G167" s="416">
        <f>G164+G166</f>
        <v>0</v>
      </c>
      <c r="H167" s="417">
        <f>H164+H166</f>
        <v>0</v>
      </c>
      <c r="I167" s="417">
        <f>I164+I166</f>
        <v>0</v>
      </c>
      <c r="J167" s="417">
        <f>J164+J166</f>
        <v>0</v>
      </c>
      <c r="K167" s="4283">
        <f>K164+K166</f>
        <v>0</v>
      </c>
      <c r="L167" s="4596"/>
      <c r="M167" s="284" t="s">
        <v>19808</v>
      </c>
      <c r="N167" s="213"/>
      <c r="O167" s="698"/>
    </row>
    <row r="168" spans="2:15" hidden="1" outlineLevel="1">
      <c r="B168" s="4599">
        <f t="shared" si="29"/>
        <v>125</v>
      </c>
      <c r="C168" s="166" t="s">
        <v>19809</v>
      </c>
      <c r="D168" s="4623" t="s">
        <v>19810</v>
      </c>
      <c r="E168" s="4601" t="s">
        <v>49</v>
      </c>
      <c r="F168" s="208">
        <v>3</v>
      </c>
      <c r="G168" s="416">
        <f t="shared" ref="G168:K169" si="31">G42/(1-G$128)</f>
        <v>0</v>
      </c>
      <c r="H168" s="417">
        <f t="shared" si="31"/>
        <v>0</v>
      </c>
      <c r="I168" s="417">
        <f t="shared" si="31"/>
        <v>0</v>
      </c>
      <c r="J168" s="417">
        <f t="shared" si="31"/>
        <v>0</v>
      </c>
      <c r="K168" s="4283">
        <f t="shared" si="31"/>
        <v>0</v>
      </c>
      <c r="L168" s="4596"/>
      <c r="M168" s="284"/>
      <c r="N168" s="213"/>
      <c r="O168" s="698"/>
    </row>
    <row r="169" spans="2:15" hidden="1" outlineLevel="1">
      <c r="B169" s="4599">
        <f t="shared" si="29"/>
        <v>126</v>
      </c>
      <c r="C169" s="4296" t="s">
        <v>19811</v>
      </c>
      <c r="D169" s="4623" t="s">
        <v>19812</v>
      </c>
      <c r="E169" s="226" t="s">
        <v>49</v>
      </c>
      <c r="F169" s="229">
        <v>3</v>
      </c>
      <c r="G169" s="416">
        <f t="shared" si="31"/>
        <v>0</v>
      </c>
      <c r="H169" s="417">
        <f t="shared" si="31"/>
        <v>0</v>
      </c>
      <c r="I169" s="417">
        <f t="shared" si="31"/>
        <v>0</v>
      </c>
      <c r="J169" s="417">
        <f t="shared" si="31"/>
        <v>0</v>
      </c>
      <c r="K169" s="4283">
        <f t="shared" si="31"/>
        <v>0</v>
      </c>
      <c r="L169" s="4596"/>
      <c r="M169" s="284"/>
      <c r="N169" s="213"/>
      <c r="O169" s="698"/>
    </row>
    <row r="170" spans="2:15" hidden="1" outlineLevel="1">
      <c r="B170" s="4599">
        <f t="shared" si="29"/>
        <v>127</v>
      </c>
      <c r="C170" s="4634" t="s">
        <v>19813</v>
      </c>
      <c r="D170" s="4311" t="s">
        <v>19814</v>
      </c>
      <c r="E170" s="226" t="s">
        <v>49</v>
      </c>
      <c r="F170" s="229">
        <v>3</v>
      </c>
      <c r="G170" s="416">
        <f>SUM(G168:G169)</f>
        <v>0</v>
      </c>
      <c r="H170" s="417">
        <f t="shared" ref="H170" si="32">SUM(H168:H169)</f>
        <v>0</v>
      </c>
      <c r="I170" s="417">
        <f t="shared" ref="I170" si="33">SUM(I168:I169)</f>
        <v>0</v>
      </c>
      <c r="J170" s="417">
        <f t="shared" ref="J170" si="34">SUM(J168:J169)</f>
        <v>0</v>
      </c>
      <c r="K170" s="4283">
        <f t="shared" ref="K170" si="35">SUM(K168:K169)</f>
        <v>0</v>
      </c>
      <c r="L170" s="4596"/>
      <c r="M170" s="284" t="s">
        <v>19815</v>
      </c>
      <c r="N170" s="213"/>
      <c r="O170" s="698"/>
    </row>
    <row r="171" spans="2:15" hidden="1" outlineLevel="1">
      <c r="B171" s="4599">
        <f t="shared" si="29"/>
        <v>128</v>
      </c>
      <c r="C171" s="166" t="s">
        <v>19816</v>
      </c>
      <c r="D171" s="4623" t="s">
        <v>19817</v>
      </c>
      <c r="E171" s="4601" t="s">
        <v>49</v>
      </c>
      <c r="F171" s="208">
        <v>3</v>
      </c>
      <c r="G171" s="416">
        <f t="shared" ref="G171:K172" si="36">G45/(1-G$128)</f>
        <v>0</v>
      </c>
      <c r="H171" s="417">
        <f t="shared" si="36"/>
        <v>0</v>
      </c>
      <c r="I171" s="417">
        <f t="shared" si="36"/>
        <v>0</v>
      </c>
      <c r="J171" s="417">
        <f t="shared" si="36"/>
        <v>0</v>
      </c>
      <c r="K171" s="4283">
        <f t="shared" si="36"/>
        <v>0</v>
      </c>
      <c r="L171" s="4596"/>
      <c r="M171" s="284"/>
      <c r="N171" s="213"/>
      <c r="O171" s="698"/>
    </row>
    <row r="172" spans="2:15" hidden="1" outlineLevel="1">
      <c r="B172" s="4599">
        <f t="shared" si="29"/>
        <v>129</v>
      </c>
      <c r="C172" s="4296" t="s">
        <v>19818</v>
      </c>
      <c r="D172" s="4311" t="s">
        <v>19819</v>
      </c>
      <c r="E172" s="226" t="s">
        <v>49</v>
      </c>
      <c r="F172" s="229">
        <v>3</v>
      </c>
      <c r="G172" s="416">
        <f t="shared" si="36"/>
        <v>0</v>
      </c>
      <c r="H172" s="417">
        <f t="shared" si="36"/>
        <v>0</v>
      </c>
      <c r="I172" s="417">
        <f t="shared" si="36"/>
        <v>0</v>
      </c>
      <c r="J172" s="417">
        <f t="shared" si="36"/>
        <v>0</v>
      </c>
      <c r="K172" s="4283">
        <f t="shared" si="36"/>
        <v>0</v>
      </c>
      <c r="L172" s="4596"/>
      <c r="M172" s="284"/>
      <c r="N172" s="213"/>
      <c r="O172" s="698"/>
    </row>
    <row r="173" spans="2:15" hidden="1" outlineLevel="1">
      <c r="B173" s="4599">
        <f t="shared" si="29"/>
        <v>130</v>
      </c>
      <c r="C173" s="4634" t="s">
        <v>19820</v>
      </c>
      <c r="D173" s="4311" t="s">
        <v>19821</v>
      </c>
      <c r="E173" s="226" t="s">
        <v>49</v>
      </c>
      <c r="F173" s="229">
        <v>3</v>
      </c>
      <c r="G173" s="416">
        <f>SUM(G171:G172)</f>
        <v>0</v>
      </c>
      <c r="H173" s="417">
        <f t="shared" ref="H173" si="37">SUM(H171:H172)</f>
        <v>0</v>
      </c>
      <c r="I173" s="417">
        <f t="shared" ref="I173" si="38">SUM(I171:I172)</f>
        <v>0</v>
      </c>
      <c r="J173" s="417">
        <f t="shared" ref="J173" si="39">SUM(J171:J172)</f>
        <v>0</v>
      </c>
      <c r="K173" s="4283">
        <f t="shared" ref="K173" si="40">SUM(K171:K172)</f>
        <v>0</v>
      </c>
      <c r="L173" s="4596"/>
      <c r="M173" s="284" t="s">
        <v>19822</v>
      </c>
      <c r="N173" s="213"/>
      <c r="O173" s="698"/>
    </row>
    <row r="174" spans="2:15" hidden="1" outlineLevel="1">
      <c r="B174" s="4599">
        <f t="shared" si="29"/>
        <v>131</v>
      </c>
      <c r="C174" s="166" t="s">
        <v>19823</v>
      </c>
      <c r="D174" s="4623" t="s">
        <v>19824</v>
      </c>
      <c r="E174" s="4601" t="s">
        <v>49</v>
      </c>
      <c r="F174" s="208">
        <v>3</v>
      </c>
      <c r="G174" s="416">
        <f t="shared" ref="G174:K175" si="41">G48/(1-G$128)</f>
        <v>0</v>
      </c>
      <c r="H174" s="417">
        <f t="shared" si="41"/>
        <v>0</v>
      </c>
      <c r="I174" s="417">
        <f t="shared" si="41"/>
        <v>0</v>
      </c>
      <c r="J174" s="417">
        <f t="shared" si="41"/>
        <v>0</v>
      </c>
      <c r="K174" s="4283">
        <f t="shared" si="41"/>
        <v>0</v>
      </c>
      <c r="L174" s="4596"/>
      <c r="M174" s="284"/>
      <c r="N174" s="213"/>
      <c r="O174" s="698"/>
    </row>
    <row r="175" spans="2:15" hidden="1" outlineLevel="1">
      <c r="B175" s="4599">
        <f t="shared" si="29"/>
        <v>132</v>
      </c>
      <c r="C175" s="4296" t="s">
        <v>19825</v>
      </c>
      <c r="D175" s="4311" t="s">
        <v>19826</v>
      </c>
      <c r="E175" s="226" t="s">
        <v>49</v>
      </c>
      <c r="F175" s="229">
        <v>3</v>
      </c>
      <c r="G175" s="416">
        <f t="shared" si="41"/>
        <v>0</v>
      </c>
      <c r="H175" s="417">
        <f t="shared" si="41"/>
        <v>0</v>
      </c>
      <c r="I175" s="417">
        <f t="shared" si="41"/>
        <v>0</v>
      </c>
      <c r="J175" s="417">
        <f t="shared" si="41"/>
        <v>0</v>
      </c>
      <c r="K175" s="4283">
        <f t="shared" si="41"/>
        <v>0</v>
      </c>
      <c r="L175" s="4596"/>
      <c r="M175" s="284"/>
      <c r="N175" s="213"/>
      <c r="O175" s="698"/>
    </row>
    <row r="176" spans="2:15" ht="14.5" hidden="1" outlineLevel="1" thickBot="1">
      <c r="B176" s="4603">
        <f t="shared" si="29"/>
        <v>133</v>
      </c>
      <c r="C176" s="1739" t="s">
        <v>19827</v>
      </c>
      <c r="D176" s="4606" t="s">
        <v>19828</v>
      </c>
      <c r="E176" s="238" t="s">
        <v>49</v>
      </c>
      <c r="F176" s="274">
        <v>3</v>
      </c>
      <c r="G176" s="2582">
        <f>SUM(G174:G175)</f>
        <v>0</v>
      </c>
      <c r="H176" s="441">
        <f t="shared" ref="H176" si="42">SUM(H174:H175)</f>
        <v>0</v>
      </c>
      <c r="I176" s="441">
        <f t="shared" ref="I176" si="43">SUM(I174:I175)</f>
        <v>0</v>
      </c>
      <c r="J176" s="441">
        <f t="shared" ref="J176" si="44">SUM(J174:J175)</f>
        <v>0</v>
      </c>
      <c r="K176" s="2583">
        <f t="shared" ref="K176" si="45">SUM(K174:K175)</f>
        <v>0</v>
      </c>
      <c r="L176" s="4596"/>
      <c r="M176" s="278" t="s">
        <v>19829</v>
      </c>
      <c r="N176" s="279"/>
      <c r="O176" s="698"/>
    </row>
    <row r="177" spans="2:15" ht="14.5" hidden="1" outlineLevel="1" thickBot="1">
      <c r="B177" s="4596"/>
      <c r="C177" s="4596"/>
      <c r="D177" s="4596"/>
      <c r="E177" s="4596"/>
      <c r="F177" s="4596"/>
      <c r="G177" s="4596"/>
      <c r="H177" s="4596"/>
      <c r="I177" s="4596"/>
      <c r="J177" s="4596"/>
      <c r="K177" s="4596"/>
      <c r="L177" s="4596"/>
      <c r="M177" s="280"/>
      <c r="N177" s="280"/>
      <c r="O177" s="698"/>
    </row>
    <row r="178" spans="2:15" ht="14.5" hidden="1" outlineLevel="1" thickBot="1">
      <c r="B178" s="4597" t="s">
        <v>907</v>
      </c>
      <c r="C178" s="4598" t="s">
        <v>19830</v>
      </c>
      <c r="D178" s="4596"/>
      <c r="E178" s="4596"/>
      <c r="F178" s="4596"/>
      <c r="G178" s="4596"/>
      <c r="H178" s="4596"/>
      <c r="I178" s="4596"/>
      <c r="J178" s="4596"/>
      <c r="K178" s="4596"/>
      <c r="L178" s="4596"/>
      <c r="M178" s="280"/>
      <c r="N178" s="280"/>
      <c r="O178" s="698"/>
    </row>
    <row r="179" spans="2:15" hidden="1" outlineLevel="1">
      <c r="B179" s="543">
        <v>134</v>
      </c>
      <c r="C179" s="701" t="s">
        <v>19831</v>
      </c>
      <c r="D179" s="4619" t="s">
        <v>19832</v>
      </c>
      <c r="E179" s="4590" t="s">
        <v>49</v>
      </c>
      <c r="F179" s="202">
        <v>3</v>
      </c>
      <c r="G179" s="412">
        <f t="shared" ref="G179:K181" si="46">G53/(1-G$128)</f>
        <v>0</v>
      </c>
      <c r="H179" s="413">
        <f t="shared" si="46"/>
        <v>0</v>
      </c>
      <c r="I179" s="413">
        <f t="shared" si="46"/>
        <v>0</v>
      </c>
      <c r="J179" s="413">
        <f t="shared" si="46"/>
        <v>0</v>
      </c>
      <c r="K179" s="4310">
        <f t="shared" si="46"/>
        <v>0</v>
      </c>
      <c r="L179" s="4596"/>
      <c r="M179" s="4315" t="s">
        <v>19833</v>
      </c>
      <c r="N179" s="207"/>
      <c r="O179" s="698"/>
    </row>
    <row r="180" spans="2:15" hidden="1" outlineLevel="1">
      <c r="B180" s="4599">
        <f>B179+1</f>
        <v>135</v>
      </c>
      <c r="C180" s="166" t="s">
        <v>19834</v>
      </c>
      <c r="D180" s="4623" t="s">
        <v>19835</v>
      </c>
      <c r="E180" s="4601" t="s">
        <v>49</v>
      </c>
      <c r="F180" s="208">
        <v>3</v>
      </c>
      <c r="G180" s="416">
        <f t="shared" si="46"/>
        <v>0</v>
      </c>
      <c r="H180" s="417">
        <f t="shared" si="46"/>
        <v>0</v>
      </c>
      <c r="I180" s="417">
        <f t="shared" si="46"/>
        <v>0</v>
      </c>
      <c r="J180" s="417">
        <f t="shared" si="46"/>
        <v>0</v>
      </c>
      <c r="K180" s="4283">
        <f t="shared" si="46"/>
        <v>0</v>
      </c>
      <c r="L180" s="4596"/>
      <c r="M180" s="284"/>
      <c r="N180" s="213"/>
      <c r="O180" s="698"/>
    </row>
    <row r="181" spans="2:15" hidden="1" outlineLevel="1">
      <c r="B181" s="4599">
        <f t="shared" ref="B181:B195" si="47">B180+1</f>
        <v>136</v>
      </c>
      <c r="C181" s="166" t="s">
        <v>19836</v>
      </c>
      <c r="D181" s="4623" t="s">
        <v>19837</v>
      </c>
      <c r="E181" s="4601" t="s">
        <v>49</v>
      </c>
      <c r="F181" s="208">
        <v>3</v>
      </c>
      <c r="G181" s="416">
        <f t="shared" si="46"/>
        <v>0</v>
      </c>
      <c r="H181" s="417">
        <f t="shared" si="46"/>
        <v>0</v>
      </c>
      <c r="I181" s="417">
        <f t="shared" si="46"/>
        <v>0</v>
      </c>
      <c r="J181" s="417">
        <f t="shared" si="46"/>
        <v>0</v>
      </c>
      <c r="K181" s="4283">
        <f t="shared" si="46"/>
        <v>0</v>
      </c>
      <c r="L181" s="4596"/>
      <c r="M181" s="284"/>
      <c r="N181" s="213"/>
      <c r="O181" s="698"/>
    </row>
    <row r="182" spans="2:15" hidden="1" outlineLevel="1">
      <c r="B182" s="4599">
        <f t="shared" si="47"/>
        <v>137</v>
      </c>
      <c r="C182" s="4634" t="s">
        <v>19838</v>
      </c>
      <c r="D182" s="4311" t="s">
        <v>19839</v>
      </c>
      <c r="E182" s="226" t="s">
        <v>49</v>
      </c>
      <c r="F182" s="229">
        <v>3</v>
      </c>
      <c r="G182" s="416">
        <f>G179+G181</f>
        <v>0</v>
      </c>
      <c r="H182" s="417">
        <f>H179+H181</f>
        <v>0</v>
      </c>
      <c r="I182" s="417">
        <f>I179+I181</f>
        <v>0</v>
      </c>
      <c r="J182" s="417">
        <f>J179+J181</f>
        <v>0</v>
      </c>
      <c r="K182" s="4283">
        <f>K179+K181</f>
        <v>0</v>
      </c>
      <c r="L182" s="4596"/>
      <c r="M182" s="284" t="s">
        <v>19840</v>
      </c>
      <c r="N182" s="213"/>
      <c r="O182" s="698"/>
    </row>
    <row r="183" spans="2:15" hidden="1" outlineLevel="1">
      <c r="B183" s="4599">
        <f t="shared" si="47"/>
        <v>138</v>
      </c>
      <c r="C183" s="166" t="s">
        <v>19841</v>
      </c>
      <c r="D183" s="4623" t="s">
        <v>19842</v>
      </c>
      <c r="E183" s="4601" t="s">
        <v>49</v>
      </c>
      <c r="F183" s="208">
        <v>3</v>
      </c>
      <c r="G183" s="416">
        <f t="shared" ref="G183:K185" si="48">G57/(1-G$128)</f>
        <v>0</v>
      </c>
      <c r="H183" s="417">
        <f t="shared" si="48"/>
        <v>0</v>
      </c>
      <c r="I183" s="417">
        <f t="shared" si="48"/>
        <v>0</v>
      </c>
      <c r="J183" s="417">
        <f t="shared" si="48"/>
        <v>0</v>
      </c>
      <c r="K183" s="4283">
        <f t="shared" si="48"/>
        <v>0</v>
      </c>
      <c r="L183" s="4596"/>
      <c r="M183" s="284"/>
      <c r="N183" s="213"/>
      <c r="O183" s="698"/>
    </row>
    <row r="184" spans="2:15" hidden="1" outlineLevel="1">
      <c r="B184" s="4599">
        <f t="shared" si="47"/>
        <v>139</v>
      </c>
      <c r="C184" s="166" t="s">
        <v>19843</v>
      </c>
      <c r="D184" s="4623" t="s">
        <v>19844</v>
      </c>
      <c r="E184" s="4601" t="s">
        <v>49</v>
      </c>
      <c r="F184" s="208">
        <v>3</v>
      </c>
      <c r="G184" s="416">
        <f t="shared" si="48"/>
        <v>0</v>
      </c>
      <c r="H184" s="417">
        <f t="shared" si="48"/>
        <v>0</v>
      </c>
      <c r="I184" s="417">
        <f t="shared" si="48"/>
        <v>0</v>
      </c>
      <c r="J184" s="417">
        <f t="shared" si="48"/>
        <v>0</v>
      </c>
      <c r="K184" s="4283">
        <f t="shared" si="48"/>
        <v>0</v>
      </c>
      <c r="L184" s="4596"/>
      <c r="M184" s="284"/>
      <c r="N184" s="213"/>
      <c r="O184" s="698"/>
    </row>
    <row r="185" spans="2:15" hidden="1" outlineLevel="1">
      <c r="B185" s="4599">
        <f t="shared" si="47"/>
        <v>140</v>
      </c>
      <c r="C185" s="4296" t="s">
        <v>19845</v>
      </c>
      <c r="D185" s="4311" t="s">
        <v>19846</v>
      </c>
      <c r="E185" s="226" t="s">
        <v>49</v>
      </c>
      <c r="F185" s="229">
        <v>3</v>
      </c>
      <c r="G185" s="416">
        <f t="shared" si="48"/>
        <v>0</v>
      </c>
      <c r="H185" s="417">
        <f t="shared" si="48"/>
        <v>0</v>
      </c>
      <c r="I185" s="417">
        <f t="shared" si="48"/>
        <v>0</v>
      </c>
      <c r="J185" s="417">
        <f t="shared" si="48"/>
        <v>0</v>
      </c>
      <c r="K185" s="4283">
        <f t="shared" si="48"/>
        <v>0</v>
      </c>
      <c r="L185" s="4596"/>
      <c r="M185" s="284"/>
      <c r="N185" s="213"/>
      <c r="O185" s="698"/>
    </row>
    <row r="186" spans="2:15" hidden="1" outlineLevel="1">
      <c r="B186" s="4599">
        <f t="shared" si="47"/>
        <v>141</v>
      </c>
      <c r="C186" s="4634" t="s">
        <v>19847</v>
      </c>
      <c r="D186" s="4311" t="s">
        <v>19848</v>
      </c>
      <c r="E186" s="226" t="s">
        <v>49</v>
      </c>
      <c r="F186" s="229">
        <v>3</v>
      </c>
      <c r="G186" s="416">
        <f>G183+G185</f>
        <v>0</v>
      </c>
      <c r="H186" s="417">
        <f>H183+H185</f>
        <v>0</v>
      </c>
      <c r="I186" s="417">
        <f>I183+I185</f>
        <v>0</v>
      </c>
      <c r="J186" s="417">
        <f>J183+J185</f>
        <v>0</v>
      </c>
      <c r="K186" s="4283">
        <f>K183+K185</f>
        <v>0</v>
      </c>
      <c r="L186" s="4596"/>
      <c r="M186" s="284" t="s">
        <v>19849</v>
      </c>
      <c r="N186" s="213"/>
      <c r="O186" s="698"/>
    </row>
    <row r="187" spans="2:15" hidden="1" outlineLevel="1">
      <c r="B187" s="4599">
        <f t="shared" si="47"/>
        <v>142</v>
      </c>
      <c r="C187" s="166" t="s">
        <v>19850</v>
      </c>
      <c r="D187" s="4623" t="s">
        <v>19851</v>
      </c>
      <c r="E187" s="4601" t="s">
        <v>49</v>
      </c>
      <c r="F187" s="208">
        <v>3</v>
      </c>
      <c r="G187" s="416">
        <f t="shared" ref="G187:K188" si="49">G61/(1-G$128)</f>
        <v>0</v>
      </c>
      <c r="H187" s="417">
        <f t="shared" si="49"/>
        <v>0</v>
      </c>
      <c r="I187" s="417">
        <f t="shared" si="49"/>
        <v>0</v>
      </c>
      <c r="J187" s="417">
        <f t="shared" si="49"/>
        <v>0</v>
      </c>
      <c r="K187" s="4283">
        <f t="shared" si="49"/>
        <v>0</v>
      </c>
      <c r="L187" s="4596"/>
      <c r="M187" s="284"/>
      <c r="N187" s="213"/>
      <c r="O187" s="698"/>
    </row>
    <row r="188" spans="2:15" hidden="1" outlineLevel="1">
      <c r="B188" s="4599">
        <f t="shared" si="47"/>
        <v>143</v>
      </c>
      <c r="C188" s="4296" t="s">
        <v>19852</v>
      </c>
      <c r="D188" s="4623" t="s">
        <v>19853</v>
      </c>
      <c r="E188" s="226" t="s">
        <v>49</v>
      </c>
      <c r="F188" s="229">
        <v>3</v>
      </c>
      <c r="G188" s="416">
        <f t="shared" si="49"/>
        <v>0</v>
      </c>
      <c r="H188" s="417">
        <f t="shared" si="49"/>
        <v>0</v>
      </c>
      <c r="I188" s="417">
        <f t="shared" si="49"/>
        <v>0</v>
      </c>
      <c r="J188" s="417">
        <f t="shared" si="49"/>
        <v>0</v>
      </c>
      <c r="K188" s="4283">
        <f t="shared" si="49"/>
        <v>0</v>
      </c>
      <c r="L188" s="4596"/>
      <c r="M188" s="284"/>
      <c r="N188" s="213"/>
      <c r="O188" s="698"/>
    </row>
    <row r="189" spans="2:15" hidden="1" outlineLevel="1">
      <c r="B189" s="4599">
        <f t="shared" si="47"/>
        <v>144</v>
      </c>
      <c r="C189" s="4634" t="s">
        <v>19854</v>
      </c>
      <c r="D189" s="4311" t="s">
        <v>19855</v>
      </c>
      <c r="E189" s="226" t="s">
        <v>49</v>
      </c>
      <c r="F189" s="229">
        <v>3</v>
      </c>
      <c r="G189" s="416">
        <f>SUM(G187:G188)</f>
        <v>0</v>
      </c>
      <c r="H189" s="417">
        <f t="shared" ref="H189" si="50">SUM(H187:H188)</f>
        <v>0</v>
      </c>
      <c r="I189" s="417">
        <f t="shared" ref="I189" si="51">SUM(I187:I188)</f>
        <v>0</v>
      </c>
      <c r="J189" s="417">
        <f t="shared" ref="J189" si="52">SUM(J187:J188)</f>
        <v>0</v>
      </c>
      <c r="K189" s="4283">
        <f t="shared" ref="K189" si="53">SUM(K187:K188)</f>
        <v>0</v>
      </c>
      <c r="L189" s="4596"/>
      <c r="M189" s="284" t="s">
        <v>19856</v>
      </c>
      <c r="N189" s="213"/>
      <c r="O189" s="698"/>
    </row>
    <row r="190" spans="2:15" hidden="1" outlineLevel="1">
      <c r="B190" s="4599">
        <f t="shared" si="47"/>
        <v>145</v>
      </c>
      <c r="C190" s="166" t="s">
        <v>19857</v>
      </c>
      <c r="D190" s="4623" t="s">
        <v>19858</v>
      </c>
      <c r="E190" s="4601" t="s">
        <v>49</v>
      </c>
      <c r="F190" s="208">
        <v>3</v>
      </c>
      <c r="G190" s="416">
        <f t="shared" ref="G190:K191" si="54">G64/(1-G$128)</f>
        <v>0</v>
      </c>
      <c r="H190" s="417">
        <f t="shared" si="54"/>
        <v>0</v>
      </c>
      <c r="I190" s="417">
        <f t="shared" si="54"/>
        <v>0</v>
      </c>
      <c r="J190" s="417">
        <f t="shared" si="54"/>
        <v>0</v>
      </c>
      <c r="K190" s="4283">
        <f t="shared" si="54"/>
        <v>0</v>
      </c>
      <c r="L190" s="4596"/>
      <c r="M190" s="284"/>
      <c r="N190" s="213"/>
      <c r="O190" s="698"/>
    </row>
    <row r="191" spans="2:15" hidden="1" outlineLevel="1">
      <c r="B191" s="4599">
        <f t="shared" si="47"/>
        <v>146</v>
      </c>
      <c r="C191" s="4296" t="s">
        <v>19859</v>
      </c>
      <c r="D191" s="4311" t="s">
        <v>19860</v>
      </c>
      <c r="E191" s="226" t="s">
        <v>49</v>
      </c>
      <c r="F191" s="229">
        <v>3</v>
      </c>
      <c r="G191" s="416">
        <f t="shared" si="54"/>
        <v>0</v>
      </c>
      <c r="H191" s="417">
        <f t="shared" si="54"/>
        <v>0</v>
      </c>
      <c r="I191" s="417">
        <f t="shared" si="54"/>
        <v>0</v>
      </c>
      <c r="J191" s="417">
        <f t="shared" si="54"/>
        <v>0</v>
      </c>
      <c r="K191" s="4283">
        <f t="shared" si="54"/>
        <v>0</v>
      </c>
      <c r="L191" s="4596"/>
      <c r="M191" s="284"/>
      <c r="N191" s="213"/>
      <c r="O191" s="698"/>
    </row>
    <row r="192" spans="2:15" hidden="1" outlineLevel="1">
      <c r="B192" s="4599">
        <f t="shared" si="47"/>
        <v>147</v>
      </c>
      <c r="C192" s="4634" t="s">
        <v>19861</v>
      </c>
      <c r="D192" s="4311" t="s">
        <v>19862</v>
      </c>
      <c r="E192" s="226" t="s">
        <v>49</v>
      </c>
      <c r="F192" s="229">
        <v>3</v>
      </c>
      <c r="G192" s="416">
        <f>SUM(G190:G191)</f>
        <v>0</v>
      </c>
      <c r="H192" s="417">
        <f t="shared" ref="H192" si="55">SUM(H190:H191)</f>
        <v>0</v>
      </c>
      <c r="I192" s="417">
        <f t="shared" ref="I192" si="56">SUM(I190:I191)</f>
        <v>0</v>
      </c>
      <c r="J192" s="417">
        <f t="shared" ref="J192" si="57">SUM(J190:J191)</f>
        <v>0</v>
      </c>
      <c r="K192" s="4283">
        <f t="shared" ref="K192" si="58">SUM(K190:K191)</f>
        <v>0</v>
      </c>
      <c r="L192" s="4596"/>
      <c r="M192" s="284" t="s">
        <v>19863</v>
      </c>
      <c r="N192" s="213"/>
      <c r="O192" s="698"/>
    </row>
    <row r="193" spans="2:15" hidden="1" outlineLevel="1">
      <c r="B193" s="4599">
        <f t="shared" si="47"/>
        <v>148</v>
      </c>
      <c r="C193" s="166" t="s">
        <v>19864</v>
      </c>
      <c r="D193" s="4623" t="s">
        <v>19865</v>
      </c>
      <c r="E193" s="4601" t="s">
        <v>49</v>
      </c>
      <c r="F193" s="208">
        <v>3</v>
      </c>
      <c r="G193" s="416">
        <f t="shared" ref="G193:K194" si="59">G67/(1-G$128)</f>
        <v>0</v>
      </c>
      <c r="H193" s="417">
        <f t="shared" si="59"/>
        <v>0</v>
      </c>
      <c r="I193" s="417">
        <f t="shared" si="59"/>
        <v>0</v>
      </c>
      <c r="J193" s="417">
        <f t="shared" si="59"/>
        <v>0</v>
      </c>
      <c r="K193" s="4283">
        <f t="shared" si="59"/>
        <v>0</v>
      </c>
      <c r="L193" s="4596"/>
      <c r="M193" s="284"/>
      <c r="N193" s="213"/>
      <c r="O193" s="698"/>
    </row>
    <row r="194" spans="2:15" hidden="1" outlineLevel="1">
      <c r="B194" s="4599">
        <f t="shared" si="47"/>
        <v>149</v>
      </c>
      <c r="C194" s="4296" t="s">
        <v>19866</v>
      </c>
      <c r="D194" s="4311" t="s">
        <v>19867</v>
      </c>
      <c r="E194" s="226" t="s">
        <v>49</v>
      </c>
      <c r="F194" s="229">
        <v>3</v>
      </c>
      <c r="G194" s="416">
        <f t="shared" si="59"/>
        <v>0</v>
      </c>
      <c r="H194" s="417">
        <f t="shared" si="59"/>
        <v>0</v>
      </c>
      <c r="I194" s="417">
        <f t="shared" si="59"/>
        <v>0</v>
      </c>
      <c r="J194" s="417">
        <f t="shared" si="59"/>
        <v>0</v>
      </c>
      <c r="K194" s="4283">
        <f t="shared" si="59"/>
        <v>0</v>
      </c>
      <c r="L194" s="4596"/>
      <c r="M194" s="284"/>
      <c r="N194" s="213"/>
      <c r="O194" s="698"/>
    </row>
    <row r="195" spans="2:15" ht="14.5" hidden="1" outlineLevel="1" thickBot="1">
      <c r="B195" s="4603">
        <f t="shared" si="47"/>
        <v>150</v>
      </c>
      <c r="C195" s="1739" t="s">
        <v>19868</v>
      </c>
      <c r="D195" s="4606" t="s">
        <v>19869</v>
      </c>
      <c r="E195" s="238" t="s">
        <v>49</v>
      </c>
      <c r="F195" s="274">
        <v>3</v>
      </c>
      <c r="G195" s="2582">
        <f>SUM(G193:G194)</f>
        <v>0</v>
      </c>
      <c r="H195" s="441">
        <f t="shared" ref="H195" si="60">SUM(H193:H194)</f>
        <v>0</v>
      </c>
      <c r="I195" s="441">
        <f t="shared" ref="I195" si="61">SUM(I193:I194)</f>
        <v>0</v>
      </c>
      <c r="J195" s="441">
        <f t="shared" ref="J195" si="62">SUM(J193:J194)</f>
        <v>0</v>
      </c>
      <c r="K195" s="2583">
        <f t="shared" ref="K195" si="63">SUM(K193:K194)</f>
        <v>0</v>
      </c>
      <c r="L195" s="4596"/>
      <c r="M195" s="278" t="s">
        <v>19870</v>
      </c>
      <c r="N195" s="279"/>
      <c r="O195" s="698"/>
    </row>
    <row r="196" spans="2:15" ht="14.5" hidden="1" outlineLevel="1" thickBot="1">
      <c r="B196" s="4596"/>
      <c r="C196" s="4596"/>
      <c r="D196" s="4596"/>
      <c r="E196" s="4596"/>
      <c r="F196" s="4596"/>
      <c r="G196" s="4596"/>
      <c r="H196" s="4596"/>
      <c r="I196" s="4596"/>
      <c r="J196" s="4596"/>
      <c r="K196" s="4596"/>
      <c r="L196" s="4596"/>
      <c r="M196" s="280"/>
      <c r="N196" s="280"/>
      <c r="O196" s="698"/>
    </row>
    <row r="197" spans="2:15" ht="14.5" hidden="1" outlineLevel="1" thickBot="1">
      <c r="B197" s="4597" t="s">
        <v>909</v>
      </c>
      <c r="C197" s="4598" t="s">
        <v>19871</v>
      </c>
      <c r="D197" s="4596"/>
      <c r="E197" s="4596"/>
      <c r="F197" s="4596"/>
      <c r="G197" s="4596"/>
      <c r="H197" s="4596"/>
      <c r="I197" s="4596"/>
      <c r="J197" s="4596"/>
      <c r="K197" s="4596"/>
      <c r="L197" s="4596"/>
      <c r="M197" s="280"/>
      <c r="N197" s="280"/>
      <c r="O197" s="698"/>
    </row>
    <row r="198" spans="2:15" hidden="1" outlineLevel="1">
      <c r="B198" s="543">
        <v>151</v>
      </c>
      <c r="C198" s="701" t="s">
        <v>19872</v>
      </c>
      <c r="D198" s="4619" t="s">
        <v>19873</v>
      </c>
      <c r="E198" s="4590" t="s">
        <v>49</v>
      </c>
      <c r="F198" s="202">
        <v>3</v>
      </c>
      <c r="G198" s="412">
        <f t="shared" ref="G198:K199" si="64">G72/(1-G$128)</f>
        <v>0</v>
      </c>
      <c r="H198" s="413">
        <f t="shared" si="64"/>
        <v>0</v>
      </c>
      <c r="I198" s="413">
        <f t="shared" si="64"/>
        <v>0</v>
      </c>
      <c r="J198" s="413">
        <f t="shared" si="64"/>
        <v>0</v>
      </c>
      <c r="K198" s="4310">
        <f t="shared" si="64"/>
        <v>0</v>
      </c>
      <c r="L198" s="4596"/>
      <c r="M198" s="4315" t="s">
        <v>19874</v>
      </c>
      <c r="N198" s="207"/>
      <c r="O198" s="698"/>
    </row>
    <row r="199" spans="2:15" hidden="1" outlineLevel="1">
      <c r="B199" s="4599">
        <f>B198+1</f>
        <v>152</v>
      </c>
      <c r="C199" s="166" t="s">
        <v>19875</v>
      </c>
      <c r="D199" s="4623" t="s">
        <v>19876</v>
      </c>
      <c r="E199" s="4601" t="s">
        <v>49</v>
      </c>
      <c r="F199" s="208">
        <v>3</v>
      </c>
      <c r="G199" s="416">
        <f t="shared" si="64"/>
        <v>0</v>
      </c>
      <c r="H199" s="417">
        <f t="shared" si="64"/>
        <v>0</v>
      </c>
      <c r="I199" s="417">
        <f t="shared" si="64"/>
        <v>0</v>
      </c>
      <c r="J199" s="417">
        <f t="shared" si="64"/>
        <v>0</v>
      </c>
      <c r="K199" s="4283">
        <f t="shared" si="64"/>
        <v>0</v>
      </c>
      <c r="L199" s="4596"/>
      <c r="M199" s="284"/>
      <c r="N199" s="213"/>
      <c r="O199" s="698"/>
    </row>
    <row r="200" spans="2:15" ht="14.5" hidden="1" outlineLevel="1" thickBot="1">
      <c r="B200" s="663">
        <f>B199+1</f>
        <v>153</v>
      </c>
      <c r="C200" s="703" t="s">
        <v>19877</v>
      </c>
      <c r="D200" s="4291" t="s">
        <v>19878</v>
      </c>
      <c r="E200" s="288" t="s">
        <v>49</v>
      </c>
      <c r="F200" s="704">
        <v>3</v>
      </c>
      <c r="G200" s="4280">
        <f>SUM(G198:G199)</f>
        <v>0</v>
      </c>
      <c r="H200" s="4281">
        <f>SUM(H198:H199)</f>
        <v>0</v>
      </c>
      <c r="I200" s="4281">
        <f>SUM(I198:I199)</f>
        <v>0</v>
      </c>
      <c r="J200" s="4281">
        <f>SUM(J198:J199)</f>
        <v>0</v>
      </c>
      <c r="K200" s="4282">
        <f>SUM(K198:K199)</f>
        <v>0</v>
      </c>
      <c r="L200" s="4596"/>
      <c r="M200" s="679" t="s">
        <v>19879</v>
      </c>
      <c r="N200" s="556"/>
      <c r="O200" s="698"/>
    </row>
    <row r="201" spans="2:15" ht="14.5" hidden="1" outlineLevel="1" thickBot="1">
      <c r="B201" s="4596"/>
      <c r="C201" s="4596"/>
      <c r="D201" s="4596"/>
      <c r="E201" s="4596"/>
      <c r="F201" s="4596"/>
      <c r="G201" s="4596"/>
      <c r="H201" s="4596"/>
      <c r="I201" s="4596"/>
      <c r="J201" s="4596"/>
      <c r="K201" s="4596"/>
      <c r="L201" s="4596"/>
      <c r="M201" s="280"/>
      <c r="N201" s="280"/>
      <c r="O201" s="698"/>
    </row>
    <row r="202" spans="2:15" ht="14.5" hidden="1" outlineLevel="1" thickBot="1">
      <c r="B202" s="4597" t="s">
        <v>912</v>
      </c>
      <c r="C202" s="4598" t="s">
        <v>19880</v>
      </c>
      <c r="D202" s="4596"/>
      <c r="E202" s="4596"/>
      <c r="F202" s="4596"/>
      <c r="G202" s="4596"/>
      <c r="H202" s="4596"/>
      <c r="I202" s="4596"/>
      <c r="J202" s="4596"/>
      <c r="K202" s="4596"/>
      <c r="L202" s="4596"/>
      <c r="M202" s="280"/>
      <c r="N202" s="280"/>
      <c r="O202" s="698"/>
    </row>
    <row r="203" spans="2:15" hidden="1" outlineLevel="1">
      <c r="B203" s="543">
        <v>154</v>
      </c>
      <c r="C203" s="701" t="s">
        <v>19881</v>
      </c>
      <c r="D203" s="4619" t="s">
        <v>19882</v>
      </c>
      <c r="E203" s="4590" t="s">
        <v>49</v>
      </c>
      <c r="F203" s="202">
        <v>3</v>
      </c>
      <c r="G203" s="412">
        <f t="shared" ref="G203:K204" si="65">G77/(1-G$128)</f>
        <v>0</v>
      </c>
      <c r="H203" s="413">
        <f t="shared" si="65"/>
        <v>0</v>
      </c>
      <c r="I203" s="413">
        <f t="shared" si="65"/>
        <v>0</v>
      </c>
      <c r="J203" s="413">
        <f t="shared" si="65"/>
        <v>0</v>
      </c>
      <c r="K203" s="4310">
        <f t="shared" si="65"/>
        <v>0</v>
      </c>
      <c r="L203" s="4596"/>
      <c r="M203" s="4315" t="s">
        <v>19883</v>
      </c>
      <c r="N203" s="207"/>
      <c r="O203" s="698"/>
    </row>
    <row r="204" spans="2:15" hidden="1" outlineLevel="1">
      <c r="B204" s="4599">
        <f>B203+1</f>
        <v>155</v>
      </c>
      <c r="C204" s="166" t="s">
        <v>19884</v>
      </c>
      <c r="D204" s="4623" t="s">
        <v>19885</v>
      </c>
      <c r="E204" s="4601" t="s">
        <v>49</v>
      </c>
      <c r="F204" s="208">
        <v>3</v>
      </c>
      <c r="G204" s="416">
        <f t="shared" si="65"/>
        <v>0</v>
      </c>
      <c r="H204" s="417">
        <f t="shared" si="65"/>
        <v>0</v>
      </c>
      <c r="I204" s="417">
        <f t="shared" si="65"/>
        <v>0</v>
      </c>
      <c r="J204" s="417">
        <f t="shared" si="65"/>
        <v>0</v>
      </c>
      <c r="K204" s="4283">
        <f t="shared" si="65"/>
        <v>0</v>
      </c>
      <c r="L204" s="4596"/>
      <c r="M204" s="284"/>
      <c r="N204" s="213"/>
      <c r="O204" s="698"/>
    </row>
    <row r="205" spans="2:15" ht="14.5" hidden="1" outlineLevel="1" thickBot="1">
      <c r="B205" s="663">
        <f>B204+1</f>
        <v>156</v>
      </c>
      <c r="C205" s="703" t="s">
        <v>19886</v>
      </c>
      <c r="D205" s="4291" t="s">
        <v>19887</v>
      </c>
      <c r="E205" s="288" t="s">
        <v>49</v>
      </c>
      <c r="F205" s="704">
        <v>3</v>
      </c>
      <c r="G205" s="4280">
        <f>SUM(G203:G204)</f>
        <v>0</v>
      </c>
      <c r="H205" s="4281">
        <f t="shared" ref="H205:K205" si="66">SUM(H203:H204)</f>
        <v>0</v>
      </c>
      <c r="I205" s="4281">
        <f t="shared" si="66"/>
        <v>0</v>
      </c>
      <c r="J205" s="4281">
        <f t="shared" si="66"/>
        <v>0</v>
      </c>
      <c r="K205" s="4282">
        <f t="shared" si="66"/>
        <v>0</v>
      </c>
      <c r="L205" s="4596"/>
      <c r="M205" s="679" t="s">
        <v>19888</v>
      </c>
      <c r="N205" s="556"/>
      <c r="O205" s="698"/>
    </row>
    <row r="206" spans="2:15" ht="14.5" hidden="1" outlineLevel="1" thickBot="1">
      <c r="B206" s="4596"/>
      <c r="C206" s="4596"/>
      <c r="D206" s="4596"/>
      <c r="E206" s="4596"/>
      <c r="F206" s="4596"/>
      <c r="G206" s="4596"/>
      <c r="H206" s="4596"/>
      <c r="I206" s="4596"/>
      <c r="J206" s="4596"/>
      <c r="K206" s="4596"/>
      <c r="L206" s="4596"/>
      <c r="M206" s="280"/>
      <c r="N206" s="280"/>
      <c r="O206" s="698"/>
    </row>
    <row r="207" spans="2:15" ht="14.5" hidden="1" outlineLevel="1" thickBot="1">
      <c r="B207" s="4597" t="s">
        <v>914</v>
      </c>
      <c r="C207" s="4598" t="s">
        <v>19889</v>
      </c>
      <c r="D207" s="4596"/>
      <c r="E207" s="4596"/>
      <c r="F207" s="4596"/>
      <c r="G207" s="4596"/>
      <c r="H207" s="4596"/>
      <c r="I207" s="4596"/>
      <c r="J207" s="4596"/>
      <c r="K207" s="4596"/>
      <c r="L207" s="4596"/>
      <c r="M207" s="280"/>
      <c r="N207" s="280"/>
      <c r="O207" s="698"/>
    </row>
    <row r="208" spans="2:15" ht="14.5" hidden="1" outlineLevel="1" thickBot="1">
      <c r="B208" s="663">
        <v>157</v>
      </c>
      <c r="C208" s="703" t="s">
        <v>19890</v>
      </c>
      <c r="D208" s="4312" t="s">
        <v>19891</v>
      </c>
      <c r="E208" s="553" t="s">
        <v>49</v>
      </c>
      <c r="F208" s="4297">
        <v>3</v>
      </c>
      <c r="G208" s="426">
        <f>G82/(1-G$128)</f>
        <v>0</v>
      </c>
      <c r="H208" s="427">
        <f>H82/(1-H$128)</f>
        <v>0</v>
      </c>
      <c r="I208" s="427">
        <f>I82/(1-I$128)</f>
        <v>0</v>
      </c>
      <c r="J208" s="427">
        <f>J82/(1-J$128)</f>
        <v>0</v>
      </c>
      <c r="K208" s="428">
        <f>K82/(1-K$128)</f>
        <v>0</v>
      </c>
      <c r="L208" s="4596"/>
      <c r="M208" s="4316" t="s">
        <v>19892</v>
      </c>
      <c r="N208" s="692"/>
      <c r="O208" s="698"/>
    </row>
    <row r="209" spans="2:15" ht="14.5" hidden="1" outlineLevel="1" thickBot="1">
      <c r="B209" s="4596"/>
      <c r="C209" s="4596"/>
      <c r="D209" s="4596"/>
      <c r="E209" s="4596"/>
      <c r="F209" s="4596"/>
      <c r="G209" s="4596"/>
      <c r="H209" s="4596"/>
      <c r="I209" s="4596"/>
      <c r="J209" s="4596"/>
      <c r="K209" s="4596"/>
      <c r="L209" s="4596"/>
      <c r="M209" s="280"/>
      <c r="N209" s="280"/>
      <c r="O209" s="698"/>
    </row>
    <row r="210" spans="2:15" ht="14.5" hidden="1" outlineLevel="1" thickBot="1">
      <c r="B210" s="4597" t="s">
        <v>917</v>
      </c>
      <c r="C210" s="4598" t="s">
        <v>19893</v>
      </c>
      <c r="D210" s="4596"/>
      <c r="E210" s="4596"/>
      <c r="F210" s="4596"/>
      <c r="G210" s="4596"/>
      <c r="H210" s="4596"/>
      <c r="I210" s="4596"/>
      <c r="J210" s="4596"/>
      <c r="K210" s="4596"/>
      <c r="L210" s="4596"/>
      <c r="M210" s="280"/>
      <c r="N210" s="280"/>
      <c r="O210" s="698"/>
    </row>
    <row r="211" spans="2:15" ht="14.5" hidden="1" outlineLevel="1" thickBot="1">
      <c r="B211" s="663">
        <v>158</v>
      </c>
      <c r="C211" s="703" t="s">
        <v>19894</v>
      </c>
      <c r="D211" s="4312" t="s">
        <v>19895</v>
      </c>
      <c r="E211" s="553" t="s">
        <v>49</v>
      </c>
      <c r="F211" s="4297">
        <v>3</v>
      </c>
      <c r="G211" s="426">
        <f>G85/(1-G$128)</f>
        <v>0</v>
      </c>
      <c r="H211" s="427">
        <f>H85/(1-H$128)</f>
        <v>0</v>
      </c>
      <c r="I211" s="427">
        <f>I85/(1-I$128)</f>
        <v>0</v>
      </c>
      <c r="J211" s="427">
        <f>J85/(1-J$128)</f>
        <v>0</v>
      </c>
      <c r="K211" s="428">
        <f>K85/(1-K$128)</f>
        <v>0</v>
      </c>
      <c r="L211" s="4596"/>
      <c r="M211" s="4316" t="s">
        <v>19896</v>
      </c>
      <c r="N211" s="692"/>
      <c r="O211" s="698"/>
    </row>
    <row r="212" spans="2:15" ht="14.5" hidden="1" outlineLevel="1" thickBot="1">
      <c r="B212" s="4596"/>
      <c r="C212" s="4596"/>
      <c r="D212" s="4596"/>
      <c r="E212" s="4596"/>
      <c r="F212" s="4596"/>
      <c r="G212" s="4596"/>
      <c r="H212" s="4596"/>
      <c r="I212" s="4596"/>
      <c r="J212" s="4596"/>
      <c r="K212" s="4596"/>
      <c r="L212" s="4596"/>
      <c r="M212" s="280"/>
      <c r="N212" s="280"/>
      <c r="O212" s="698"/>
    </row>
    <row r="213" spans="2:15" ht="14.5" hidden="1" outlineLevel="1" thickBot="1">
      <c r="B213" s="4597" t="s">
        <v>932</v>
      </c>
      <c r="C213" s="4598" t="s">
        <v>19897</v>
      </c>
      <c r="D213" s="4596"/>
      <c r="E213" s="4596"/>
      <c r="F213" s="4596"/>
      <c r="G213" s="4596"/>
      <c r="H213" s="4596"/>
      <c r="I213" s="4596"/>
      <c r="J213" s="4596"/>
      <c r="K213" s="4596"/>
      <c r="L213" s="4596"/>
      <c r="M213" s="280"/>
      <c r="N213" s="280"/>
      <c r="O213" s="698"/>
    </row>
    <row r="214" spans="2:15" hidden="1" outlineLevel="1">
      <c r="B214" s="543">
        <v>159</v>
      </c>
      <c r="C214" s="701" t="s">
        <v>19898</v>
      </c>
      <c r="D214" s="4619" t="s">
        <v>19899</v>
      </c>
      <c r="E214" s="4590" t="s">
        <v>49</v>
      </c>
      <c r="F214" s="202">
        <v>3</v>
      </c>
      <c r="G214" s="412">
        <f t="shared" ref="G214:K219" si="67">G88/(1-G$128)</f>
        <v>0</v>
      </c>
      <c r="H214" s="413">
        <f t="shared" si="67"/>
        <v>0</v>
      </c>
      <c r="I214" s="413">
        <f t="shared" si="67"/>
        <v>0</v>
      </c>
      <c r="J214" s="413">
        <f t="shared" si="67"/>
        <v>0</v>
      </c>
      <c r="K214" s="4310">
        <f t="shared" si="67"/>
        <v>0</v>
      </c>
      <c r="L214" s="4596"/>
      <c r="M214" s="4315" t="s">
        <v>19900</v>
      </c>
      <c r="N214" s="207"/>
      <c r="O214" s="698"/>
    </row>
    <row r="215" spans="2:15" hidden="1" outlineLevel="1">
      <c r="B215" s="4599">
        <f>B214+1</f>
        <v>160</v>
      </c>
      <c r="C215" s="166" t="s">
        <v>19901</v>
      </c>
      <c r="D215" s="4623" t="s">
        <v>19902</v>
      </c>
      <c r="E215" s="4601" t="s">
        <v>49</v>
      </c>
      <c r="F215" s="208">
        <v>3</v>
      </c>
      <c r="G215" s="416">
        <f t="shared" si="67"/>
        <v>0</v>
      </c>
      <c r="H215" s="417">
        <f t="shared" si="67"/>
        <v>0</v>
      </c>
      <c r="I215" s="417">
        <f t="shared" si="67"/>
        <v>0</v>
      </c>
      <c r="J215" s="417">
        <f t="shared" si="67"/>
        <v>0</v>
      </c>
      <c r="K215" s="4283">
        <f t="shared" si="67"/>
        <v>0</v>
      </c>
      <c r="L215" s="4596"/>
      <c r="M215" s="284"/>
      <c r="N215" s="213"/>
      <c r="O215" s="698"/>
    </row>
    <row r="216" spans="2:15" hidden="1" outlineLevel="1">
      <c r="B216" s="4599">
        <f t="shared" ref="B216:B219" si="68">B215+1</f>
        <v>161</v>
      </c>
      <c r="C216" s="166" t="s">
        <v>19903</v>
      </c>
      <c r="D216" s="4623" t="s">
        <v>19904</v>
      </c>
      <c r="E216" s="4601" t="s">
        <v>49</v>
      </c>
      <c r="F216" s="208">
        <v>3</v>
      </c>
      <c r="G216" s="416">
        <f t="shared" si="67"/>
        <v>0</v>
      </c>
      <c r="H216" s="417">
        <f t="shared" si="67"/>
        <v>0</v>
      </c>
      <c r="I216" s="417">
        <f t="shared" si="67"/>
        <v>0</v>
      </c>
      <c r="J216" s="417">
        <f t="shared" si="67"/>
        <v>0</v>
      </c>
      <c r="K216" s="4283">
        <f t="shared" si="67"/>
        <v>0</v>
      </c>
      <c r="L216" s="4596"/>
      <c r="M216" s="284"/>
      <c r="N216" s="213"/>
      <c r="O216" s="698"/>
    </row>
    <row r="217" spans="2:15" hidden="1" outlineLevel="1">
      <c r="B217" s="4599">
        <f t="shared" si="68"/>
        <v>162</v>
      </c>
      <c r="C217" s="166" t="s">
        <v>19905</v>
      </c>
      <c r="D217" s="4623" t="s">
        <v>19906</v>
      </c>
      <c r="E217" s="4601" t="s">
        <v>49</v>
      </c>
      <c r="F217" s="208">
        <v>3</v>
      </c>
      <c r="G217" s="416">
        <f t="shared" si="67"/>
        <v>0</v>
      </c>
      <c r="H217" s="417">
        <f t="shared" si="67"/>
        <v>0</v>
      </c>
      <c r="I217" s="417">
        <f t="shared" si="67"/>
        <v>0</v>
      </c>
      <c r="J217" s="417">
        <f t="shared" si="67"/>
        <v>0</v>
      </c>
      <c r="K217" s="4283">
        <f t="shared" si="67"/>
        <v>0</v>
      </c>
      <c r="L217" s="4596"/>
      <c r="M217" s="284"/>
      <c r="N217" s="213"/>
      <c r="O217" s="698"/>
    </row>
    <row r="218" spans="2:15" hidden="1" outlineLevel="1">
      <c r="B218" s="4599">
        <f t="shared" si="68"/>
        <v>163</v>
      </c>
      <c r="C218" s="166" t="s">
        <v>19907</v>
      </c>
      <c r="D218" s="4623" t="s">
        <v>19908</v>
      </c>
      <c r="E218" s="4601" t="s">
        <v>49</v>
      </c>
      <c r="F218" s="208">
        <v>3</v>
      </c>
      <c r="G218" s="416">
        <f t="shared" si="67"/>
        <v>0</v>
      </c>
      <c r="H218" s="417">
        <f t="shared" si="67"/>
        <v>0</v>
      </c>
      <c r="I218" s="417">
        <f t="shared" si="67"/>
        <v>0</v>
      </c>
      <c r="J218" s="417">
        <f t="shared" si="67"/>
        <v>0</v>
      </c>
      <c r="K218" s="4283">
        <f t="shared" si="67"/>
        <v>0</v>
      </c>
      <c r="L218" s="4596"/>
      <c r="M218" s="284"/>
      <c r="N218" s="213"/>
      <c r="O218" s="698"/>
    </row>
    <row r="219" spans="2:15" ht="14.5" hidden="1" outlineLevel="1" thickBot="1">
      <c r="B219" s="663">
        <f t="shared" si="68"/>
        <v>164</v>
      </c>
      <c r="C219" s="4301" t="s">
        <v>19909</v>
      </c>
      <c r="D219" s="4291" t="s">
        <v>19910</v>
      </c>
      <c r="E219" s="288" t="s">
        <v>49</v>
      </c>
      <c r="F219" s="704">
        <v>3</v>
      </c>
      <c r="G219" s="4280">
        <f t="shared" si="67"/>
        <v>0</v>
      </c>
      <c r="H219" s="4281">
        <f t="shared" si="67"/>
        <v>0</v>
      </c>
      <c r="I219" s="4281">
        <f t="shared" si="67"/>
        <v>0</v>
      </c>
      <c r="J219" s="4281">
        <f t="shared" si="67"/>
        <v>0</v>
      </c>
      <c r="K219" s="4282">
        <f t="shared" si="67"/>
        <v>0</v>
      </c>
      <c r="L219" s="4596"/>
      <c r="M219" s="679"/>
      <c r="N219" s="556"/>
      <c r="O219" s="698"/>
    </row>
    <row r="220" spans="2:15" ht="14.5" hidden="1" outlineLevel="1" thickBot="1">
      <c r="B220" s="4596"/>
      <c r="C220" s="4596"/>
      <c r="D220" s="4596"/>
      <c r="E220" s="4596"/>
      <c r="F220" s="4596"/>
      <c r="G220" s="4596"/>
      <c r="H220" s="4596"/>
      <c r="I220" s="4596"/>
      <c r="J220" s="4596"/>
      <c r="K220" s="4596"/>
      <c r="L220" s="4596"/>
      <c r="M220" s="280"/>
      <c r="N220" s="280"/>
      <c r="O220" s="698"/>
    </row>
    <row r="221" spans="2:15" ht="14.5" hidden="1" outlineLevel="1" thickBot="1">
      <c r="B221" s="4597" t="s">
        <v>935</v>
      </c>
      <c r="C221" s="4598" t="s">
        <v>19911</v>
      </c>
      <c r="D221" s="4596"/>
      <c r="E221" s="4596"/>
      <c r="F221" s="4596"/>
      <c r="G221" s="4596"/>
      <c r="H221" s="4596"/>
      <c r="I221" s="4596"/>
      <c r="J221" s="4596"/>
      <c r="K221" s="4596"/>
      <c r="L221" s="4596"/>
      <c r="M221" s="280"/>
      <c r="N221" s="280"/>
      <c r="O221" s="698"/>
    </row>
    <row r="222" spans="2:15" hidden="1" outlineLevel="1">
      <c r="B222" s="543">
        <v>165</v>
      </c>
      <c r="C222" s="701" t="s">
        <v>19912</v>
      </c>
      <c r="D222" s="4619" t="s">
        <v>19913</v>
      </c>
      <c r="E222" s="4590" t="s">
        <v>49</v>
      </c>
      <c r="F222" s="202">
        <v>3</v>
      </c>
      <c r="G222" s="412">
        <f t="shared" ref="G222:K227" si="69">G96/(1-G$128)</f>
        <v>0</v>
      </c>
      <c r="H222" s="413">
        <f t="shared" si="69"/>
        <v>0</v>
      </c>
      <c r="I222" s="413">
        <f t="shared" si="69"/>
        <v>0</v>
      </c>
      <c r="J222" s="413">
        <f t="shared" si="69"/>
        <v>0</v>
      </c>
      <c r="K222" s="4310">
        <f t="shared" si="69"/>
        <v>0</v>
      </c>
      <c r="L222" s="4596"/>
      <c r="M222" s="4315" t="s">
        <v>19914</v>
      </c>
      <c r="N222" s="207"/>
      <c r="O222" s="698"/>
    </row>
    <row r="223" spans="2:15" hidden="1" outlineLevel="1">
      <c r="B223" s="4599">
        <f>B222+1</f>
        <v>166</v>
      </c>
      <c r="C223" s="166" t="s">
        <v>19915</v>
      </c>
      <c r="D223" s="4623" t="s">
        <v>19916</v>
      </c>
      <c r="E223" s="4601" t="s">
        <v>49</v>
      </c>
      <c r="F223" s="208">
        <v>3</v>
      </c>
      <c r="G223" s="416">
        <f t="shared" si="69"/>
        <v>0</v>
      </c>
      <c r="H223" s="417">
        <f t="shared" si="69"/>
        <v>0</v>
      </c>
      <c r="I223" s="417">
        <f t="shared" si="69"/>
        <v>0</v>
      </c>
      <c r="J223" s="417">
        <f t="shared" si="69"/>
        <v>0</v>
      </c>
      <c r="K223" s="4283">
        <f t="shared" si="69"/>
        <v>0</v>
      </c>
      <c r="L223" s="4596"/>
      <c r="M223" s="284"/>
      <c r="N223" s="213"/>
      <c r="O223" s="698"/>
    </row>
    <row r="224" spans="2:15" hidden="1" outlineLevel="1">
      <c r="B224" s="4599">
        <f t="shared" ref="B224:B227" si="70">B223+1</f>
        <v>167</v>
      </c>
      <c r="C224" s="166" t="s">
        <v>19917</v>
      </c>
      <c r="D224" s="4623" t="s">
        <v>19918</v>
      </c>
      <c r="E224" s="4601" t="s">
        <v>49</v>
      </c>
      <c r="F224" s="208">
        <v>3</v>
      </c>
      <c r="G224" s="416">
        <f t="shared" si="69"/>
        <v>0</v>
      </c>
      <c r="H224" s="417">
        <f t="shared" si="69"/>
        <v>0</v>
      </c>
      <c r="I224" s="417">
        <f t="shared" si="69"/>
        <v>0</v>
      </c>
      <c r="J224" s="417">
        <f t="shared" si="69"/>
        <v>0</v>
      </c>
      <c r="K224" s="4283">
        <f t="shared" si="69"/>
        <v>0</v>
      </c>
      <c r="L224" s="4596"/>
      <c r="M224" s="284"/>
      <c r="N224" s="213"/>
      <c r="O224" s="698"/>
    </row>
    <row r="225" spans="2:15" hidden="1" outlineLevel="1">
      <c r="B225" s="4599">
        <f t="shared" si="70"/>
        <v>168</v>
      </c>
      <c r="C225" s="166" t="s">
        <v>19919</v>
      </c>
      <c r="D225" s="4623" t="s">
        <v>19920</v>
      </c>
      <c r="E225" s="4601" t="s">
        <v>49</v>
      </c>
      <c r="F225" s="208">
        <v>3</v>
      </c>
      <c r="G225" s="416">
        <f t="shared" si="69"/>
        <v>0</v>
      </c>
      <c r="H225" s="417">
        <f t="shared" si="69"/>
        <v>0</v>
      </c>
      <c r="I225" s="417">
        <f t="shared" si="69"/>
        <v>0</v>
      </c>
      <c r="J225" s="417">
        <f t="shared" si="69"/>
        <v>0</v>
      </c>
      <c r="K225" s="4283">
        <f t="shared" si="69"/>
        <v>0</v>
      </c>
      <c r="L225" s="4596"/>
      <c r="M225" s="284"/>
      <c r="N225" s="213"/>
      <c r="O225" s="698"/>
    </row>
    <row r="226" spans="2:15" hidden="1" outlineLevel="1">
      <c r="B226" s="4599">
        <f t="shared" si="70"/>
        <v>169</v>
      </c>
      <c r="C226" s="166" t="s">
        <v>19921</v>
      </c>
      <c r="D226" s="4623" t="s">
        <v>19922</v>
      </c>
      <c r="E226" s="4601" t="s">
        <v>49</v>
      </c>
      <c r="F226" s="208">
        <v>3</v>
      </c>
      <c r="G226" s="416">
        <f t="shared" si="69"/>
        <v>0</v>
      </c>
      <c r="H226" s="417">
        <f t="shared" si="69"/>
        <v>0</v>
      </c>
      <c r="I226" s="417">
        <f t="shared" si="69"/>
        <v>0</v>
      </c>
      <c r="J226" s="417">
        <f t="shared" si="69"/>
        <v>0</v>
      </c>
      <c r="K226" s="4283">
        <f t="shared" si="69"/>
        <v>0</v>
      </c>
      <c r="L226" s="4596"/>
      <c r="M226" s="284"/>
      <c r="N226" s="213"/>
      <c r="O226" s="698"/>
    </row>
    <row r="227" spans="2:15" ht="14.5" hidden="1" outlineLevel="1" thickBot="1">
      <c r="B227" s="663">
        <f t="shared" si="70"/>
        <v>170</v>
      </c>
      <c r="C227" s="4301" t="s">
        <v>19923</v>
      </c>
      <c r="D227" s="4291" t="s">
        <v>19924</v>
      </c>
      <c r="E227" s="288" t="s">
        <v>49</v>
      </c>
      <c r="F227" s="704">
        <v>3</v>
      </c>
      <c r="G227" s="4280">
        <f t="shared" si="69"/>
        <v>0</v>
      </c>
      <c r="H227" s="4281">
        <f t="shared" si="69"/>
        <v>0</v>
      </c>
      <c r="I227" s="4281">
        <f t="shared" si="69"/>
        <v>0</v>
      </c>
      <c r="J227" s="4281">
        <f t="shared" si="69"/>
        <v>0</v>
      </c>
      <c r="K227" s="4282">
        <f t="shared" si="69"/>
        <v>0</v>
      </c>
      <c r="L227" s="4596"/>
      <c r="M227" s="679"/>
      <c r="N227" s="556"/>
      <c r="O227" s="698"/>
    </row>
    <row r="228" spans="2:15" ht="14.5" hidden="1" outlineLevel="1" thickBot="1">
      <c r="B228" s="4596"/>
      <c r="C228" s="4596"/>
      <c r="D228" s="4596"/>
      <c r="E228" s="4596"/>
      <c r="F228" s="4596"/>
      <c r="G228" s="4596"/>
      <c r="H228" s="4596"/>
      <c r="I228" s="4596"/>
      <c r="J228" s="4596"/>
      <c r="K228" s="4596"/>
      <c r="L228" s="4596"/>
      <c r="M228" s="280"/>
      <c r="N228" s="280"/>
      <c r="O228" s="698"/>
    </row>
    <row r="229" spans="2:15" ht="14.5" hidden="1" outlineLevel="1" thickBot="1">
      <c r="B229" s="4597" t="s">
        <v>942</v>
      </c>
      <c r="C229" s="4598" t="s">
        <v>19925</v>
      </c>
      <c r="D229" s="4596"/>
      <c r="E229" s="4596"/>
      <c r="F229" s="4596"/>
      <c r="G229" s="4596"/>
      <c r="H229" s="4596"/>
      <c r="I229" s="4596"/>
      <c r="J229" s="4596"/>
      <c r="K229" s="4596"/>
      <c r="L229" s="4596"/>
      <c r="M229" s="280"/>
      <c r="N229" s="280"/>
      <c r="O229" s="698"/>
    </row>
    <row r="230" spans="2:15" hidden="1" outlineLevel="1">
      <c r="B230" s="543">
        <v>173</v>
      </c>
      <c r="C230" s="701" t="s">
        <v>19926</v>
      </c>
      <c r="D230" s="4619" t="s">
        <v>19927</v>
      </c>
      <c r="E230" s="4590" t="s">
        <v>49</v>
      </c>
      <c r="F230" s="202">
        <v>3</v>
      </c>
      <c r="G230" s="412">
        <f t="shared" ref="G230:K232" si="71">G104/(1-G$128)</f>
        <v>0</v>
      </c>
      <c r="H230" s="413">
        <f t="shared" si="71"/>
        <v>0</v>
      </c>
      <c r="I230" s="413">
        <f t="shared" si="71"/>
        <v>0</v>
      </c>
      <c r="J230" s="413">
        <f t="shared" si="71"/>
        <v>0</v>
      </c>
      <c r="K230" s="4310">
        <f t="shared" si="71"/>
        <v>0</v>
      </c>
      <c r="L230" s="4596"/>
      <c r="M230" s="4315" t="s">
        <v>19928</v>
      </c>
      <c r="N230" s="207"/>
      <c r="O230" s="698"/>
    </row>
    <row r="231" spans="2:15" hidden="1" outlineLevel="1">
      <c r="B231" s="4599">
        <f>B230+1</f>
        <v>174</v>
      </c>
      <c r="C231" s="166" t="s">
        <v>19929</v>
      </c>
      <c r="D231" s="4623" t="s">
        <v>19930</v>
      </c>
      <c r="E231" s="4601" t="s">
        <v>49</v>
      </c>
      <c r="F231" s="208">
        <v>3</v>
      </c>
      <c r="G231" s="416">
        <f t="shared" si="71"/>
        <v>0</v>
      </c>
      <c r="H231" s="417">
        <f t="shared" si="71"/>
        <v>0</v>
      </c>
      <c r="I231" s="417">
        <f t="shared" si="71"/>
        <v>0</v>
      </c>
      <c r="J231" s="417">
        <f t="shared" si="71"/>
        <v>0</v>
      </c>
      <c r="K231" s="4283">
        <f t="shared" si="71"/>
        <v>0</v>
      </c>
      <c r="L231" s="4596"/>
      <c r="M231" s="284"/>
      <c r="N231" s="213"/>
      <c r="O231" s="698"/>
    </row>
    <row r="232" spans="2:15" ht="14.5" hidden="1" outlineLevel="1" thickBot="1">
      <c r="B232" s="663">
        <f>B231+1</f>
        <v>175</v>
      </c>
      <c r="C232" s="703" t="s">
        <v>19931</v>
      </c>
      <c r="D232" s="4291" t="s">
        <v>19932</v>
      </c>
      <c r="E232" s="288" t="s">
        <v>49</v>
      </c>
      <c r="F232" s="704">
        <v>3</v>
      </c>
      <c r="G232" s="4280">
        <f t="shared" si="71"/>
        <v>0</v>
      </c>
      <c r="H232" s="4281">
        <f t="shared" si="71"/>
        <v>0</v>
      </c>
      <c r="I232" s="4281">
        <f t="shared" si="71"/>
        <v>0</v>
      </c>
      <c r="J232" s="4281">
        <f t="shared" si="71"/>
        <v>0</v>
      </c>
      <c r="K232" s="4282">
        <f t="shared" si="71"/>
        <v>0</v>
      </c>
      <c r="L232" s="4596"/>
      <c r="M232" s="679"/>
      <c r="N232" s="556"/>
      <c r="O232" s="698"/>
    </row>
    <row r="233" spans="2:15" ht="14.5" hidden="1" outlineLevel="1" thickBot="1">
      <c r="B233" s="4596"/>
      <c r="C233" s="4596"/>
      <c r="D233" s="4596"/>
      <c r="E233" s="4596"/>
      <c r="F233" s="4596"/>
      <c r="G233" s="4596"/>
      <c r="H233" s="4596"/>
      <c r="I233" s="4596"/>
      <c r="J233" s="4596"/>
      <c r="K233" s="4596"/>
      <c r="L233" s="4596"/>
      <c r="M233" s="280"/>
      <c r="N233" s="280"/>
      <c r="O233" s="698"/>
    </row>
    <row r="234" spans="2:15" ht="14.5" hidden="1" outlineLevel="1" thickBot="1">
      <c r="B234" s="4597" t="s">
        <v>944</v>
      </c>
      <c r="C234" s="4598" t="s">
        <v>19933</v>
      </c>
      <c r="D234" s="4596"/>
      <c r="E234" s="4596"/>
      <c r="F234" s="4596"/>
      <c r="G234" s="4596"/>
      <c r="H234" s="4596"/>
      <c r="I234" s="4596"/>
      <c r="J234" s="4596"/>
      <c r="K234" s="4596"/>
      <c r="L234" s="4596"/>
      <c r="M234" s="280"/>
      <c r="N234" s="280"/>
      <c r="O234" s="698"/>
    </row>
    <row r="235" spans="2:15" hidden="1" outlineLevel="1">
      <c r="B235" s="543">
        <v>171</v>
      </c>
      <c r="C235" s="701" t="s">
        <v>19934</v>
      </c>
      <c r="D235" s="4619" t="s">
        <v>19935</v>
      </c>
      <c r="E235" s="4590" t="s">
        <v>49</v>
      </c>
      <c r="F235" s="202">
        <v>3</v>
      </c>
      <c r="G235" s="412">
        <f t="shared" ref="G235:K237" si="72">G109/(1-G$128)</f>
        <v>0</v>
      </c>
      <c r="H235" s="413">
        <f t="shared" si="72"/>
        <v>0</v>
      </c>
      <c r="I235" s="413">
        <f t="shared" si="72"/>
        <v>0</v>
      </c>
      <c r="J235" s="413">
        <f t="shared" si="72"/>
        <v>0</v>
      </c>
      <c r="K235" s="4310">
        <f t="shared" si="72"/>
        <v>0</v>
      </c>
      <c r="L235" s="4596"/>
      <c r="M235" s="4315" t="s">
        <v>19936</v>
      </c>
      <c r="N235" s="207"/>
      <c r="O235" s="698"/>
    </row>
    <row r="236" spans="2:15" hidden="1" outlineLevel="1">
      <c r="B236" s="4599">
        <f>B235+1</f>
        <v>172</v>
      </c>
      <c r="C236" s="166" t="s">
        <v>19937</v>
      </c>
      <c r="D236" s="4623" t="s">
        <v>19938</v>
      </c>
      <c r="E236" s="4601" t="s">
        <v>49</v>
      </c>
      <c r="F236" s="208">
        <v>3</v>
      </c>
      <c r="G236" s="416">
        <f t="shared" si="72"/>
        <v>0</v>
      </c>
      <c r="H236" s="417">
        <f t="shared" si="72"/>
        <v>0</v>
      </c>
      <c r="I236" s="417">
        <f t="shared" si="72"/>
        <v>0</v>
      </c>
      <c r="J236" s="417">
        <f t="shared" si="72"/>
        <v>0</v>
      </c>
      <c r="K236" s="4283">
        <f t="shared" si="72"/>
        <v>0</v>
      </c>
      <c r="L236" s="4596"/>
      <c r="M236" s="284"/>
      <c r="N236" s="213"/>
      <c r="O236" s="698"/>
    </row>
    <row r="237" spans="2:15" ht="14.5" hidden="1" outlineLevel="1" thickBot="1">
      <c r="B237" s="663">
        <f>B236+1</f>
        <v>173</v>
      </c>
      <c r="C237" s="703" t="s">
        <v>19939</v>
      </c>
      <c r="D237" s="4291" t="s">
        <v>19940</v>
      </c>
      <c r="E237" s="288" t="s">
        <v>49</v>
      </c>
      <c r="F237" s="704">
        <v>3</v>
      </c>
      <c r="G237" s="4280">
        <f t="shared" si="72"/>
        <v>0</v>
      </c>
      <c r="H237" s="4281">
        <f t="shared" si="72"/>
        <v>0</v>
      </c>
      <c r="I237" s="4281">
        <f t="shared" si="72"/>
        <v>0</v>
      </c>
      <c r="J237" s="4281">
        <f t="shared" si="72"/>
        <v>0</v>
      </c>
      <c r="K237" s="4282">
        <f t="shared" si="72"/>
        <v>0</v>
      </c>
      <c r="L237" s="4596"/>
      <c r="M237" s="679"/>
      <c r="N237" s="556"/>
      <c r="O237" s="698"/>
    </row>
    <row r="238" spans="2:15" ht="14.5" hidden="1" outlineLevel="1" thickBot="1">
      <c r="B238" s="4596"/>
      <c r="C238" s="4596"/>
      <c r="D238" s="4596"/>
      <c r="E238" s="4596"/>
      <c r="F238" s="4596"/>
      <c r="G238" s="4596"/>
      <c r="H238" s="4596"/>
      <c r="I238" s="4596"/>
      <c r="J238" s="4596"/>
      <c r="K238" s="4596"/>
      <c r="L238" s="4596"/>
      <c r="M238" s="280"/>
      <c r="N238" s="280"/>
      <c r="O238" s="698"/>
    </row>
    <row r="239" spans="2:15" ht="14.5" hidden="1" outlineLevel="1" thickBot="1">
      <c r="B239" s="4597" t="s">
        <v>1156</v>
      </c>
      <c r="C239" s="4598" t="s">
        <v>19941</v>
      </c>
      <c r="D239" s="4596"/>
      <c r="E239" s="4596"/>
      <c r="F239" s="4596"/>
      <c r="G239" s="4596"/>
      <c r="H239" s="4596"/>
      <c r="I239" s="4596"/>
      <c r="J239" s="4596"/>
      <c r="K239" s="4596"/>
      <c r="L239" s="4596"/>
      <c r="M239" s="280"/>
      <c r="N239" s="280"/>
      <c r="O239" s="698"/>
    </row>
    <row r="240" spans="2:15" hidden="1" outlineLevel="1">
      <c r="B240" s="543">
        <v>177</v>
      </c>
      <c r="C240" s="701" t="s">
        <v>19942</v>
      </c>
      <c r="D240" s="4619" t="s">
        <v>19943</v>
      </c>
      <c r="E240" s="4590" t="s">
        <v>49</v>
      </c>
      <c r="F240" s="202">
        <v>3</v>
      </c>
      <c r="G240" s="412">
        <f t="shared" ref="G240:K244" si="73">G114/(1-G$128)</f>
        <v>0</v>
      </c>
      <c r="H240" s="413">
        <f t="shared" si="73"/>
        <v>0</v>
      </c>
      <c r="I240" s="413">
        <f t="shared" si="73"/>
        <v>0</v>
      </c>
      <c r="J240" s="413">
        <f t="shared" si="73"/>
        <v>0</v>
      </c>
      <c r="K240" s="4310">
        <f t="shared" si="73"/>
        <v>0</v>
      </c>
      <c r="L240" s="4596"/>
      <c r="M240" s="4315" t="s">
        <v>19944</v>
      </c>
      <c r="N240" s="207"/>
      <c r="O240" s="698"/>
    </row>
    <row r="241" spans="2:15" hidden="1" outlineLevel="1">
      <c r="B241" s="4599">
        <f>B240+1</f>
        <v>178</v>
      </c>
      <c r="C241" s="166" t="s">
        <v>19945</v>
      </c>
      <c r="D241" s="4623" t="s">
        <v>19946</v>
      </c>
      <c r="E241" s="4601" t="s">
        <v>49</v>
      </c>
      <c r="F241" s="208">
        <v>3</v>
      </c>
      <c r="G241" s="416">
        <f t="shared" si="73"/>
        <v>0</v>
      </c>
      <c r="H241" s="417">
        <f t="shared" si="73"/>
        <v>0</v>
      </c>
      <c r="I241" s="417">
        <f t="shared" si="73"/>
        <v>0</v>
      </c>
      <c r="J241" s="417">
        <f t="shared" si="73"/>
        <v>0</v>
      </c>
      <c r="K241" s="4283">
        <f t="shared" si="73"/>
        <v>0</v>
      </c>
      <c r="L241" s="4596"/>
      <c r="M241" s="270"/>
      <c r="N241" s="271"/>
      <c r="O241" s="698"/>
    </row>
    <row r="242" spans="2:15" hidden="1" outlineLevel="1">
      <c r="B242" s="4599">
        <f t="shared" ref="B242:B244" si="74">B241+1</f>
        <v>179</v>
      </c>
      <c r="C242" s="166" t="s">
        <v>19947</v>
      </c>
      <c r="D242" s="4623" t="s">
        <v>19948</v>
      </c>
      <c r="E242" s="4601" t="s">
        <v>49</v>
      </c>
      <c r="F242" s="208">
        <v>3</v>
      </c>
      <c r="G242" s="416">
        <f t="shared" si="73"/>
        <v>0</v>
      </c>
      <c r="H242" s="417">
        <f t="shared" si="73"/>
        <v>0</v>
      </c>
      <c r="I242" s="417">
        <f t="shared" si="73"/>
        <v>0</v>
      </c>
      <c r="J242" s="417">
        <f t="shared" si="73"/>
        <v>0</v>
      </c>
      <c r="K242" s="4283">
        <f t="shared" si="73"/>
        <v>0</v>
      </c>
      <c r="L242" s="4596"/>
      <c r="M242" s="284"/>
      <c r="N242" s="213"/>
      <c r="O242" s="698"/>
    </row>
    <row r="243" spans="2:15" hidden="1" outlineLevel="1">
      <c r="B243" s="4599">
        <f t="shared" si="74"/>
        <v>180</v>
      </c>
      <c r="C243" s="166" t="s">
        <v>19949</v>
      </c>
      <c r="D243" s="4623" t="s">
        <v>19950</v>
      </c>
      <c r="E243" s="4601" t="s">
        <v>49</v>
      </c>
      <c r="F243" s="208">
        <v>3</v>
      </c>
      <c r="G243" s="416">
        <f t="shared" si="73"/>
        <v>0</v>
      </c>
      <c r="H243" s="417">
        <f t="shared" si="73"/>
        <v>0</v>
      </c>
      <c r="I243" s="417">
        <f t="shared" si="73"/>
        <v>0</v>
      </c>
      <c r="J243" s="417">
        <f t="shared" si="73"/>
        <v>0</v>
      </c>
      <c r="K243" s="4283">
        <f t="shared" si="73"/>
        <v>0</v>
      </c>
      <c r="L243" s="4596"/>
      <c r="M243" s="270"/>
      <c r="N243" s="271"/>
      <c r="O243" s="698"/>
    </row>
    <row r="244" spans="2:15" ht="14.5" hidden="1" outlineLevel="1" thickBot="1">
      <c r="B244" s="663">
        <f t="shared" si="74"/>
        <v>181</v>
      </c>
      <c r="C244" s="703" t="s">
        <v>19951</v>
      </c>
      <c r="D244" s="4291" t="s">
        <v>19952</v>
      </c>
      <c r="E244" s="288" t="s">
        <v>49</v>
      </c>
      <c r="F244" s="704">
        <v>3</v>
      </c>
      <c r="G244" s="4280">
        <f t="shared" si="73"/>
        <v>0</v>
      </c>
      <c r="H244" s="4281">
        <f t="shared" si="73"/>
        <v>0</v>
      </c>
      <c r="I244" s="4281">
        <f t="shared" si="73"/>
        <v>0</v>
      </c>
      <c r="J244" s="4281">
        <f t="shared" si="73"/>
        <v>0</v>
      </c>
      <c r="K244" s="4282">
        <f t="shared" si="73"/>
        <v>0</v>
      </c>
      <c r="L244" s="4596"/>
      <c r="M244" s="679"/>
      <c r="N244" s="556"/>
      <c r="O244" s="698"/>
    </row>
    <row r="245" spans="2:15" ht="14.5" hidden="1" outlineLevel="1" thickBot="1">
      <c r="B245" s="4596"/>
      <c r="C245" s="4596"/>
      <c r="D245" s="4596"/>
      <c r="E245" s="4596"/>
      <c r="F245" s="4596"/>
      <c r="G245" s="4596"/>
      <c r="H245" s="4596"/>
      <c r="I245" s="4596"/>
      <c r="J245" s="4596"/>
      <c r="K245" s="4596"/>
      <c r="L245" s="4596"/>
      <c r="M245" s="280"/>
      <c r="N245" s="280"/>
      <c r="O245" s="698"/>
    </row>
    <row r="246" spans="2:15" ht="14.5" hidden="1" outlineLevel="1" thickBot="1">
      <c r="B246" s="4597" t="s">
        <v>1159</v>
      </c>
      <c r="C246" s="4598" t="s">
        <v>19953</v>
      </c>
      <c r="D246" s="4596"/>
      <c r="E246" s="4596"/>
      <c r="F246" s="4596"/>
      <c r="G246" s="4596"/>
      <c r="H246" s="4596"/>
      <c r="I246" s="4596"/>
      <c r="J246" s="4596"/>
      <c r="K246" s="4596"/>
      <c r="L246" s="4596"/>
      <c r="M246" s="280"/>
      <c r="N246" s="280"/>
      <c r="O246" s="698"/>
    </row>
    <row r="247" spans="2:15" hidden="1" outlineLevel="1">
      <c r="B247" s="543">
        <v>182</v>
      </c>
      <c r="C247" s="701" t="s">
        <v>19954</v>
      </c>
      <c r="D247" s="4619" t="s">
        <v>19955</v>
      </c>
      <c r="E247" s="4590" t="s">
        <v>49</v>
      </c>
      <c r="F247" s="202">
        <v>3</v>
      </c>
      <c r="G247" s="412">
        <f t="shared" ref="G247:K251" si="75">G121/(1-G$128)</f>
        <v>0</v>
      </c>
      <c r="H247" s="413">
        <f t="shared" si="75"/>
        <v>0</v>
      </c>
      <c r="I247" s="413">
        <f t="shared" si="75"/>
        <v>0</v>
      </c>
      <c r="J247" s="413">
        <f t="shared" si="75"/>
        <v>0</v>
      </c>
      <c r="K247" s="4310">
        <f t="shared" si="75"/>
        <v>0</v>
      </c>
      <c r="L247" s="4596"/>
      <c r="M247" s="4315" t="s">
        <v>19956</v>
      </c>
      <c r="N247" s="207"/>
      <c r="O247" s="698"/>
    </row>
    <row r="248" spans="2:15" hidden="1" outlineLevel="1">
      <c r="B248" s="4599">
        <f>B247+1</f>
        <v>183</v>
      </c>
      <c r="C248" s="166" t="s">
        <v>19957</v>
      </c>
      <c r="D248" s="4623" t="s">
        <v>19958</v>
      </c>
      <c r="E248" s="4601" t="s">
        <v>49</v>
      </c>
      <c r="F248" s="208">
        <v>3</v>
      </c>
      <c r="G248" s="416">
        <f t="shared" si="75"/>
        <v>0</v>
      </c>
      <c r="H248" s="417">
        <f t="shared" si="75"/>
        <v>0</v>
      </c>
      <c r="I248" s="417">
        <f t="shared" si="75"/>
        <v>0</v>
      </c>
      <c r="J248" s="417">
        <f t="shared" si="75"/>
        <v>0</v>
      </c>
      <c r="K248" s="4283">
        <f t="shared" si="75"/>
        <v>0</v>
      </c>
      <c r="L248" s="4596"/>
      <c r="M248" s="270"/>
      <c r="N248" s="271"/>
      <c r="O248" s="698"/>
    </row>
    <row r="249" spans="2:15" hidden="1" outlineLevel="1">
      <c r="B249" s="4599">
        <f t="shared" ref="B249:B251" si="76">B248+1</f>
        <v>184</v>
      </c>
      <c r="C249" s="166" t="s">
        <v>19959</v>
      </c>
      <c r="D249" s="4623" t="s">
        <v>19960</v>
      </c>
      <c r="E249" s="4601" t="s">
        <v>49</v>
      </c>
      <c r="F249" s="208">
        <v>3</v>
      </c>
      <c r="G249" s="416">
        <f t="shared" si="75"/>
        <v>0</v>
      </c>
      <c r="H249" s="417">
        <f t="shared" si="75"/>
        <v>0</v>
      </c>
      <c r="I249" s="417">
        <f t="shared" si="75"/>
        <v>0</v>
      </c>
      <c r="J249" s="417">
        <f t="shared" si="75"/>
        <v>0</v>
      </c>
      <c r="K249" s="4283">
        <f t="shared" si="75"/>
        <v>0</v>
      </c>
      <c r="L249" s="4596"/>
      <c r="M249" s="284"/>
      <c r="N249" s="213"/>
      <c r="O249" s="698"/>
    </row>
    <row r="250" spans="2:15" hidden="1" outlineLevel="1">
      <c r="B250" s="4599">
        <f t="shared" si="76"/>
        <v>185</v>
      </c>
      <c r="C250" s="166" t="s">
        <v>19961</v>
      </c>
      <c r="D250" s="4623" t="s">
        <v>19962</v>
      </c>
      <c r="E250" s="4601" t="s">
        <v>49</v>
      </c>
      <c r="F250" s="208">
        <v>3</v>
      </c>
      <c r="G250" s="416">
        <f t="shared" si="75"/>
        <v>0</v>
      </c>
      <c r="H250" s="417">
        <f t="shared" si="75"/>
        <v>0</v>
      </c>
      <c r="I250" s="417">
        <f t="shared" si="75"/>
        <v>0</v>
      </c>
      <c r="J250" s="417">
        <f t="shared" si="75"/>
        <v>0</v>
      </c>
      <c r="K250" s="4283">
        <f t="shared" si="75"/>
        <v>0</v>
      </c>
      <c r="L250" s="4596"/>
      <c r="M250" s="270"/>
      <c r="N250" s="271"/>
      <c r="O250" s="698"/>
    </row>
    <row r="251" spans="2:15" ht="14.5" hidden="1" outlineLevel="1" thickBot="1">
      <c r="B251" s="663">
        <f t="shared" si="76"/>
        <v>186</v>
      </c>
      <c r="C251" s="703" t="s">
        <v>19963</v>
      </c>
      <c r="D251" s="4291" t="s">
        <v>19964</v>
      </c>
      <c r="E251" s="288" t="s">
        <v>49</v>
      </c>
      <c r="F251" s="704">
        <v>3</v>
      </c>
      <c r="G251" s="4280">
        <f t="shared" si="75"/>
        <v>0</v>
      </c>
      <c r="H251" s="4281">
        <f t="shared" si="75"/>
        <v>0</v>
      </c>
      <c r="I251" s="4281">
        <f t="shared" si="75"/>
        <v>0</v>
      </c>
      <c r="J251" s="4281">
        <f t="shared" si="75"/>
        <v>0</v>
      </c>
      <c r="K251" s="4282">
        <f t="shared" si="75"/>
        <v>0</v>
      </c>
      <c r="L251" s="4596"/>
      <c r="M251" s="679"/>
      <c r="N251" s="556"/>
      <c r="O251" s="698"/>
    </row>
    <row r="252" spans="2:15" collapsed="1">
      <c r="B252" s="4596"/>
      <c r="C252" s="4596"/>
      <c r="D252" s="4596"/>
      <c r="E252" s="4596"/>
      <c r="F252" s="4596"/>
      <c r="G252" s="4596"/>
      <c r="H252" s="4596"/>
      <c r="I252" s="4596"/>
      <c r="J252" s="4596"/>
      <c r="K252" s="4596"/>
      <c r="L252" s="4596"/>
      <c r="M252" s="280"/>
      <c r="N252" s="280"/>
      <c r="O252" s="698"/>
    </row>
    <row r="253" spans="2:15">
      <c r="B253" s="108" t="s">
        <v>327</v>
      </c>
      <c r="C253" s="109"/>
      <c r="D253" s="109"/>
      <c r="E253" s="109"/>
      <c r="F253" s="109"/>
      <c r="G253" s="109"/>
      <c r="H253" s="109"/>
      <c r="I253" s="110"/>
      <c r="J253" s="110"/>
      <c r="K253" s="4596"/>
      <c r="L253" s="4596"/>
      <c r="M253" s="4608"/>
      <c r="N253" s="4587"/>
      <c r="O253" s="698"/>
    </row>
    <row r="254" spans="2:15">
      <c r="B254" s="535"/>
      <c r="C254" s="536" t="s">
        <v>328</v>
      </c>
      <c r="D254" s="536"/>
      <c r="E254" s="109"/>
      <c r="F254" s="109"/>
      <c r="G254" s="109"/>
      <c r="H254" s="109"/>
      <c r="I254" s="109"/>
      <c r="J254" s="109"/>
      <c r="K254" s="4596"/>
      <c r="L254" s="4596"/>
      <c r="M254" s="4608"/>
      <c r="N254" s="4587"/>
      <c r="O254" s="698"/>
    </row>
    <row r="255" spans="2:15">
      <c r="B255" s="537"/>
      <c r="C255" s="536" t="s">
        <v>329</v>
      </c>
      <c r="D255" s="536"/>
      <c r="E255" s="109"/>
      <c r="F255" s="109"/>
      <c r="G255" s="109"/>
      <c r="H255" s="109"/>
      <c r="I255" s="109"/>
      <c r="J255" s="109"/>
      <c r="K255" s="4596"/>
      <c r="L255" s="4596"/>
      <c r="M255" s="4608"/>
      <c r="N255" s="4587"/>
      <c r="O255" s="698"/>
    </row>
    <row r="256" spans="2:15">
      <c r="B256" s="538"/>
      <c r="C256" s="536" t="s">
        <v>330</v>
      </c>
      <c r="D256" s="536"/>
      <c r="E256" s="109"/>
      <c r="F256" s="109"/>
      <c r="G256" s="109"/>
      <c r="H256" s="109"/>
      <c r="I256" s="109"/>
      <c r="J256" s="109"/>
      <c r="K256" s="4596"/>
      <c r="L256" s="4596"/>
      <c r="M256" s="4608"/>
      <c r="N256" s="4587"/>
      <c r="O256" s="698"/>
    </row>
    <row r="257" spans="2:21">
      <c r="B257" s="3822"/>
      <c r="C257" s="536" t="s">
        <v>331</v>
      </c>
      <c r="D257" s="536"/>
      <c r="E257" s="109"/>
      <c r="F257" s="109"/>
      <c r="G257" s="109"/>
      <c r="H257" s="109"/>
      <c r="I257" s="109"/>
      <c r="J257" s="109"/>
      <c r="K257" s="4596"/>
      <c r="L257" s="4596"/>
      <c r="M257" s="4608"/>
      <c r="N257" s="4587"/>
      <c r="O257" s="698"/>
      <c r="P257" s="4587"/>
      <c r="Q257" s="4587"/>
      <c r="R257" s="4587"/>
      <c r="S257" s="4587"/>
      <c r="T257" s="4587"/>
      <c r="U257" s="4587"/>
    </row>
    <row r="258" spans="2:21" ht="14.5" thickBot="1">
      <c r="B258" s="117"/>
      <c r="C258" s="117"/>
      <c r="D258" s="117"/>
      <c r="E258" s="117"/>
      <c r="F258" s="117"/>
      <c r="G258" s="117"/>
      <c r="H258" s="117"/>
      <c r="I258" s="117"/>
      <c r="J258" s="117"/>
      <c r="K258" s="4596"/>
      <c r="L258" s="4596"/>
      <c r="M258" s="4608"/>
      <c r="N258" s="4587"/>
      <c r="O258" s="698"/>
      <c r="P258" s="4587"/>
      <c r="Q258" s="4587"/>
      <c r="R258" s="4587"/>
      <c r="S258" s="4587"/>
      <c r="T258" s="4587"/>
      <c r="U258" s="4587"/>
    </row>
    <row r="259" spans="2:21" ht="15.5" thickBot="1">
      <c r="B259" s="6000" t="s">
        <v>19965</v>
      </c>
      <c r="C259" s="6001"/>
      <c r="D259" s="6001"/>
      <c r="E259" s="6001"/>
      <c r="F259" s="6001"/>
      <c r="G259" s="6001"/>
      <c r="H259" s="6001"/>
      <c r="I259" s="6001"/>
      <c r="J259" s="6001"/>
      <c r="K259" s="6002"/>
      <c r="L259" s="4596"/>
      <c r="M259" s="4608"/>
      <c r="N259" s="4587"/>
      <c r="O259" s="4587"/>
      <c r="P259" s="4587"/>
      <c r="Q259" s="4587"/>
      <c r="R259" s="4587"/>
      <c r="S259" s="4587"/>
      <c r="T259" s="4587"/>
      <c r="U259" s="4587"/>
    </row>
    <row r="260" spans="2:21" ht="15.5" thickBot="1">
      <c r="B260" s="118"/>
      <c r="C260" s="119"/>
      <c r="D260" s="120"/>
      <c r="E260" s="120"/>
      <c r="F260" s="120"/>
      <c r="G260" s="120"/>
      <c r="H260" s="120"/>
      <c r="I260" s="117"/>
      <c r="J260" s="117"/>
      <c r="K260" s="117"/>
      <c r="L260" s="4596"/>
      <c r="M260" s="4608"/>
      <c r="N260" s="4587"/>
      <c r="O260" s="4587"/>
      <c r="P260" s="4587"/>
      <c r="Q260" s="4587"/>
      <c r="R260" s="4587"/>
      <c r="S260" s="4587"/>
      <c r="T260" s="4587"/>
      <c r="U260" s="4587"/>
    </row>
    <row r="261" spans="2:21" ht="170" customHeight="1" thickBot="1">
      <c r="B261" s="6003" t="s">
        <v>30216</v>
      </c>
      <c r="C261" s="6004"/>
      <c r="D261" s="6004"/>
      <c r="E261" s="6004"/>
      <c r="F261" s="6004"/>
      <c r="G261" s="6004"/>
      <c r="H261" s="6004"/>
      <c r="I261" s="6004"/>
      <c r="J261" s="6004"/>
      <c r="K261" s="6005"/>
      <c r="L261" s="4596"/>
      <c r="M261" s="4608"/>
      <c r="N261" s="4587"/>
      <c r="O261" s="4587"/>
      <c r="P261" s="4587"/>
      <c r="Q261" s="4587"/>
      <c r="R261" s="4587"/>
      <c r="S261" s="4587"/>
      <c r="T261" s="4587"/>
      <c r="U261" s="4587"/>
    </row>
    <row r="262" spans="2:21" ht="14.5" thickBot="1">
      <c r="B262" s="4588"/>
      <c r="C262" s="121"/>
      <c r="D262" s="4588"/>
      <c r="E262" s="4588"/>
      <c r="F262" s="4588"/>
      <c r="G262" s="122"/>
      <c r="H262" s="122"/>
      <c r="I262" s="117"/>
      <c r="J262" s="117"/>
      <c r="K262" s="117"/>
      <c r="L262" s="4596"/>
      <c r="M262" s="4608"/>
      <c r="N262" s="4587"/>
      <c r="O262" s="4587"/>
      <c r="P262" s="4587"/>
      <c r="Q262" s="4587"/>
      <c r="R262" s="4587"/>
      <c r="S262" s="4587"/>
      <c r="T262" s="4587"/>
      <c r="U262" s="4587"/>
    </row>
    <row r="263" spans="2:21">
      <c r="B263" s="253" t="s">
        <v>517</v>
      </c>
      <c r="C263" s="6021" t="s">
        <v>336</v>
      </c>
      <c r="D263" s="6022"/>
      <c r="E263" s="6022"/>
      <c r="F263" s="6022"/>
      <c r="G263" s="6022"/>
      <c r="H263" s="6022"/>
      <c r="I263" s="6022"/>
      <c r="J263" s="6022"/>
      <c r="K263" s="6023"/>
      <c r="L263" s="4596"/>
      <c r="M263" s="4608"/>
      <c r="N263" s="4587"/>
      <c r="O263" s="4587"/>
      <c r="P263" s="4587"/>
      <c r="Q263" s="4587"/>
      <c r="R263" s="4587"/>
      <c r="S263" s="4587"/>
      <c r="T263" s="4587"/>
      <c r="U263" s="4587"/>
    </row>
    <row r="264" spans="2:21">
      <c r="B264" s="4317" t="s">
        <v>19966</v>
      </c>
      <c r="C264" s="5831"/>
      <c r="D264" s="4154"/>
      <c r="E264" s="4154"/>
      <c r="F264" s="4154"/>
      <c r="G264" s="4154"/>
      <c r="H264" s="4154"/>
      <c r="I264" s="4154"/>
      <c r="J264" s="4154"/>
      <c r="K264" s="4155"/>
      <c r="L264" s="4596"/>
      <c r="M264" s="4608"/>
      <c r="N264" s="4587"/>
      <c r="O264" s="4587"/>
      <c r="P264" s="4587"/>
      <c r="Q264" s="4587"/>
      <c r="R264" s="4587"/>
      <c r="S264" s="4587"/>
      <c r="T264" s="4587"/>
      <c r="U264" s="4587"/>
    </row>
    <row r="265" spans="2:21" ht="30" customHeight="1">
      <c r="B265" s="254" t="s">
        <v>19967</v>
      </c>
      <c r="C265" s="5987" t="s">
        <v>19968</v>
      </c>
      <c r="D265" s="5988"/>
      <c r="E265" s="5988"/>
      <c r="F265" s="5988"/>
      <c r="G265" s="5988"/>
      <c r="H265" s="5988"/>
      <c r="I265" s="5988"/>
      <c r="J265" s="5988"/>
      <c r="K265" s="5989"/>
      <c r="L265" s="4596"/>
      <c r="M265" s="4608"/>
      <c r="N265" s="4587"/>
      <c r="O265" s="4587"/>
      <c r="P265" s="4587"/>
      <c r="Q265" s="4587"/>
      <c r="R265" s="4587"/>
      <c r="S265" s="4587"/>
      <c r="T265" s="4587"/>
      <c r="U265" s="4587"/>
    </row>
    <row r="266" spans="2:21" ht="30" customHeight="1">
      <c r="B266" s="254" t="s">
        <v>19969</v>
      </c>
      <c r="C266" s="5987" t="s">
        <v>19970</v>
      </c>
      <c r="D266" s="6159"/>
      <c r="E266" s="6159"/>
      <c r="F266" s="6159"/>
      <c r="G266" s="6159"/>
      <c r="H266" s="6159"/>
      <c r="I266" s="6159"/>
      <c r="J266" s="6159"/>
      <c r="K266" s="6160"/>
      <c r="L266" s="4596"/>
      <c r="M266" s="4608"/>
      <c r="N266" s="4587"/>
      <c r="O266" s="4587"/>
      <c r="P266" s="4587"/>
      <c r="Q266" s="4587"/>
      <c r="R266" s="4587"/>
      <c r="S266" s="4587"/>
      <c r="T266" s="4587"/>
      <c r="U266" s="4587"/>
    </row>
    <row r="267" spans="2:21" ht="30" customHeight="1">
      <c r="B267" s="254" t="s">
        <v>19971</v>
      </c>
      <c r="C267" s="5987" t="s">
        <v>30215</v>
      </c>
      <c r="D267" s="6159"/>
      <c r="E267" s="6159"/>
      <c r="F267" s="6159"/>
      <c r="G267" s="6159"/>
      <c r="H267" s="6159"/>
      <c r="I267" s="6159"/>
      <c r="J267" s="6159"/>
      <c r="K267" s="6160"/>
      <c r="L267" s="4596"/>
      <c r="M267" s="4608"/>
      <c r="N267" s="4587"/>
      <c r="O267" s="4587"/>
      <c r="P267" s="4587"/>
      <c r="Q267" s="4587"/>
      <c r="R267" s="4587"/>
      <c r="S267" s="4587"/>
      <c r="T267" s="4587"/>
      <c r="U267" s="4587"/>
    </row>
    <row r="268" spans="2:21" ht="30" customHeight="1">
      <c r="B268" s="254" t="s">
        <v>19972</v>
      </c>
      <c r="C268" s="5987" t="s">
        <v>19973</v>
      </c>
      <c r="D268" s="6019"/>
      <c r="E268" s="6019"/>
      <c r="F268" s="6019"/>
      <c r="G268" s="6019"/>
      <c r="H268" s="6019"/>
      <c r="I268" s="6019"/>
      <c r="J268" s="6019"/>
      <c r="K268" s="6020"/>
      <c r="L268" s="4596"/>
      <c r="M268" s="4608"/>
      <c r="N268" s="4587"/>
      <c r="O268" s="4587"/>
      <c r="P268" s="4587"/>
      <c r="Q268" s="4587"/>
      <c r="R268" s="4587"/>
      <c r="S268" s="4587"/>
      <c r="T268" s="4587"/>
      <c r="U268" s="4587"/>
    </row>
    <row r="269" spans="2:21" ht="30" customHeight="1">
      <c r="B269" s="254" t="s">
        <v>19974</v>
      </c>
      <c r="C269" s="5987" t="s">
        <v>19975</v>
      </c>
      <c r="D269" s="6159"/>
      <c r="E269" s="6159"/>
      <c r="F269" s="6159"/>
      <c r="G269" s="6159"/>
      <c r="H269" s="6159"/>
      <c r="I269" s="6159"/>
      <c r="J269" s="6159"/>
      <c r="K269" s="6160"/>
      <c r="L269" s="4596"/>
      <c r="M269" s="4608"/>
      <c r="N269" s="4587"/>
      <c r="O269" s="4587"/>
      <c r="P269" s="4587"/>
      <c r="Q269" s="4587"/>
      <c r="R269" s="4587"/>
      <c r="S269" s="4587"/>
      <c r="T269" s="4587"/>
      <c r="U269" s="4587"/>
    </row>
    <row r="270" spans="2:21" ht="30" customHeight="1">
      <c r="B270" s="254" t="s">
        <v>19976</v>
      </c>
      <c r="C270" s="5987" t="s">
        <v>19977</v>
      </c>
      <c r="D270" s="6159"/>
      <c r="E270" s="6159"/>
      <c r="F270" s="6159"/>
      <c r="G270" s="6159"/>
      <c r="H270" s="6159"/>
      <c r="I270" s="6159"/>
      <c r="J270" s="6159"/>
      <c r="K270" s="6160"/>
      <c r="L270" s="4596"/>
      <c r="M270" s="4608"/>
      <c r="N270" s="4587"/>
      <c r="O270" s="4587"/>
      <c r="P270" s="4587"/>
      <c r="Q270" s="4587"/>
      <c r="R270" s="4587"/>
      <c r="S270" s="4587"/>
      <c r="T270" s="4587"/>
      <c r="U270" s="4587"/>
    </row>
    <row r="271" spans="2:21" ht="30" customHeight="1">
      <c r="B271" s="254" t="s">
        <v>19978</v>
      </c>
      <c r="C271" s="5987" t="s">
        <v>19979</v>
      </c>
      <c r="D271" s="6159"/>
      <c r="E271" s="6159"/>
      <c r="F271" s="6159"/>
      <c r="G271" s="6159"/>
      <c r="H271" s="6159"/>
      <c r="I271" s="6159"/>
      <c r="J271" s="6159"/>
      <c r="K271" s="6160"/>
      <c r="L271" s="4596"/>
      <c r="M271" s="4608"/>
      <c r="N271" s="4587"/>
      <c r="O271" s="4587"/>
      <c r="P271" s="4587"/>
      <c r="Q271" s="4587"/>
      <c r="R271" s="4587"/>
      <c r="S271" s="4587"/>
      <c r="T271" s="4587"/>
      <c r="U271" s="4587"/>
    </row>
    <row r="272" spans="2:21" ht="30" customHeight="1">
      <c r="B272" s="254" t="s">
        <v>19980</v>
      </c>
      <c r="C272" s="5987" t="s">
        <v>19981</v>
      </c>
      <c r="D272" s="6019"/>
      <c r="E272" s="6019"/>
      <c r="F272" s="6019"/>
      <c r="G272" s="6019"/>
      <c r="H272" s="6019"/>
      <c r="I272" s="6019"/>
      <c r="J272" s="6019"/>
      <c r="K272" s="6020"/>
      <c r="L272" s="4596"/>
      <c r="M272" s="4608"/>
      <c r="N272" s="4587"/>
      <c r="O272" s="4587"/>
      <c r="P272" s="4587"/>
      <c r="Q272" s="4587"/>
      <c r="R272" s="4587"/>
      <c r="S272" s="4587"/>
      <c r="T272" s="4587"/>
      <c r="U272" s="4587"/>
    </row>
    <row r="273" spans="2:21" ht="30" customHeight="1">
      <c r="B273" s="254" t="s">
        <v>19982</v>
      </c>
      <c r="C273" s="5824" t="s">
        <v>19983</v>
      </c>
      <c r="D273" s="5826"/>
      <c r="E273" s="5826"/>
      <c r="F273" s="5826"/>
      <c r="G273" s="5826"/>
      <c r="H273" s="5826"/>
      <c r="I273" s="5826"/>
      <c r="J273" s="5826"/>
      <c r="K273" s="5827"/>
      <c r="L273" s="4596"/>
      <c r="M273" s="4608"/>
      <c r="N273" s="4587"/>
      <c r="O273" s="4587"/>
      <c r="P273" s="4587"/>
      <c r="Q273" s="4587"/>
      <c r="R273" s="4587"/>
      <c r="S273" s="4587"/>
      <c r="T273" s="4587"/>
      <c r="U273" s="4587"/>
    </row>
    <row r="274" spans="2:21" ht="30" customHeight="1">
      <c r="B274" s="254" t="s">
        <v>19984</v>
      </c>
      <c r="C274" s="5987" t="s">
        <v>19985</v>
      </c>
      <c r="D274" s="6019"/>
      <c r="E274" s="6019"/>
      <c r="F274" s="6019"/>
      <c r="G274" s="6019"/>
      <c r="H274" s="6019"/>
      <c r="I274" s="6019"/>
      <c r="J274" s="6019"/>
      <c r="K274" s="6020"/>
      <c r="L274" s="4596"/>
      <c r="M274" s="4608"/>
      <c r="N274" s="4587"/>
      <c r="O274" s="4587"/>
      <c r="P274" s="4587"/>
      <c r="Q274" s="4587"/>
      <c r="R274" s="4587"/>
      <c r="S274" s="4587"/>
      <c r="T274" s="4587"/>
      <c r="U274" s="4587"/>
    </row>
    <row r="275" spans="2:21" ht="30" customHeight="1">
      <c r="B275" s="254" t="s">
        <v>19986</v>
      </c>
      <c r="C275" s="5987" t="s">
        <v>19987</v>
      </c>
      <c r="D275" s="6019"/>
      <c r="E275" s="6019"/>
      <c r="F275" s="6019"/>
      <c r="G275" s="6019"/>
      <c r="H275" s="6019"/>
      <c r="I275" s="6019"/>
      <c r="J275" s="6019"/>
      <c r="K275" s="6020"/>
      <c r="L275" s="4596"/>
      <c r="M275" s="4608"/>
      <c r="N275" s="4587"/>
      <c r="O275" s="4587"/>
      <c r="P275" s="4587"/>
      <c r="Q275" s="4587"/>
      <c r="R275" s="4587"/>
      <c r="S275" s="4587"/>
      <c r="T275" s="4587"/>
      <c r="U275" s="4587"/>
    </row>
    <row r="276" spans="2:21" ht="15" customHeight="1">
      <c r="B276" s="4318" t="s">
        <v>19988</v>
      </c>
      <c r="C276" s="4319"/>
      <c r="D276" s="4320"/>
      <c r="E276" s="4320"/>
      <c r="F276" s="4320"/>
      <c r="G276" s="4320"/>
      <c r="H276" s="4320"/>
      <c r="I276" s="4320"/>
      <c r="J276" s="4320"/>
      <c r="K276" s="4321"/>
      <c r="L276" s="4596"/>
      <c r="M276" s="4608"/>
      <c r="N276" s="4587"/>
      <c r="O276" s="4587"/>
      <c r="P276" s="4587"/>
      <c r="Q276" s="4587"/>
      <c r="R276" s="4587"/>
      <c r="S276" s="4587"/>
      <c r="T276" s="4587"/>
      <c r="U276" s="4587"/>
    </row>
    <row r="277" spans="2:21" ht="45" customHeight="1">
      <c r="B277" s="254" t="s">
        <v>19989</v>
      </c>
      <c r="C277" s="5987" t="s">
        <v>19990</v>
      </c>
      <c r="D277" s="6019"/>
      <c r="E277" s="6019"/>
      <c r="F277" s="6019"/>
      <c r="G277" s="6019"/>
      <c r="H277" s="6019"/>
      <c r="I277" s="6019"/>
      <c r="J277" s="6019"/>
      <c r="K277" s="6020"/>
      <c r="L277" s="4596"/>
      <c r="M277" s="4608"/>
      <c r="N277" s="4587"/>
      <c r="O277" s="4587"/>
      <c r="P277" s="4587"/>
      <c r="Q277" s="4587"/>
      <c r="R277" s="4587"/>
      <c r="S277" s="4587"/>
      <c r="T277" s="4587"/>
      <c r="U277" s="4587"/>
    </row>
    <row r="278" spans="2:21" ht="30" customHeight="1">
      <c r="B278" s="254" t="s">
        <v>19991</v>
      </c>
      <c r="C278" s="5987" t="s">
        <v>19992</v>
      </c>
      <c r="D278" s="6159"/>
      <c r="E278" s="6159"/>
      <c r="F278" s="6159"/>
      <c r="G278" s="6159"/>
      <c r="H278" s="6159"/>
      <c r="I278" s="6159"/>
      <c r="J278" s="6159"/>
      <c r="K278" s="6160"/>
      <c r="L278" s="4596"/>
      <c r="M278" s="4608"/>
      <c r="N278" s="4587"/>
      <c r="O278" s="4587"/>
      <c r="P278" s="4587"/>
      <c r="Q278" s="4587"/>
      <c r="R278" s="4587"/>
      <c r="S278" s="4587"/>
      <c r="T278" s="4587"/>
      <c r="U278" s="4587"/>
    </row>
    <row r="279" spans="2:21" ht="60" customHeight="1">
      <c r="B279" s="254" t="s">
        <v>19993</v>
      </c>
      <c r="C279" s="5987" t="s">
        <v>19994</v>
      </c>
      <c r="D279" s="6019"/>
      <c r="E279" s="6019"/>
      <c r="F279" s="6019"/>
      <c r="G279" s="6019"/>
      <c r="H279" s="6019"/>
      <c r="I279" s="6019"/>
      <c r="J279" s="6019"/>
      <c r="K279" s="6020"/>
      <c r="L279" s="4596"/>
      <c r="M279" s="4608"/>
      <c r="N279" s="4587"/>
      <c r="O279" s="4587"/>
      <c r="P279" s="4587"/>
      <c r="Q279" s="4587"/>
      <c r="R279" s="4587"/>
      <c r="S279" s="4587"/>
      <c r="T279" s="4587"/>
      <c r="U279" s="4587"/>
    </row>
    <row r="280" spans="2:21" ht="15" customHeight="1">
      <c r="B280" s="254" t="s">
        <v>19995</v>
      </c>
      <c r="C280" s="5824" t="s">
        <v>19996</v>
      </c>
      <c r="D280" s="5826"/>
      <c r="E280" s="5826"/>
      <c r="F280" s="5826"/>
      <c r="G280" s="5826"/>
      <c r="H280" s="5826"/>
      <c r="I280" s="5826"/>
      <c r="J280" s="5826"/>
      <c r="K280" s="5827"/>
      <c r="L280" s="4596"/>
      <c r="M280" s="4608"/>
      <c r="N280" s="4587"/>
      <c r="O280" s="4587"/>
      <c r="P280" s="4587"/>
      <c r="Q280" s="4587"/>
      <c r="R280" s="4587"/>
      <c r="S280" s="4587"/>
      <c r="T280" s="4587"/>
      <c r="U280" s="4587"/>
    </row>
    <row r="281" spans="2:21" ht="45" customHeight="1">
      <c r="B281" s="254" t="s">
        <v>19997</v>
      </c>
      <c r="C281" s="5987" t="s">
        <v>19998</v>
      </c>
      <c r="D281" s="6019"/>
      <c r="E281" s="6019"/>
      <c r="F281" s="6019"/>
      <c r="G281" s="6019"/>
      <c r="H281" s="6019"/>
      <c r="I281" s="6019"/>
      <c r="J281" s="6019"/>
      <c r="K281" s="6020"/>
      <c r="L281" s="4596"/>
      <c r="M281" s="4608"/>
      <c r="N281" s="4587"/>
      <c r="O281" s="4587"/>
      <c r="P281" s="4587"/>
      <c r="Q281" s="4587"/>
      <c r="R281" s="4587"/>
      <c r="S281" s="4587"/>
      <c r="T281" s="4587"/>
      <c r="U281" s="4587"/>
    </row>
    <row r="282" spans="2:21" ht="30" customHeight="1">
      <c r="B282" s="254" t="s">
        <v>19999</v>
      </c>
      <c r="C282" s="5987" t="s">
        <v>20000</v>
      </c>
      <c r="D282" s="6159"/>
      <c r="E282" s="6159"/>
      <c r="F282" s="6159"/>
      <c r="G282" s="6159"/>
      <c r="H282" s="6159"/>
      <c r="I282" s="6159"/>
      <c r="J282" s="6159"/>
      <c r="K282" s="6160"/>
      <c r="L282" s="4596"/>
      <c r="M282" s="4608"/>
      <c r="N282" s="4587"/>
      <c r="O282" s="4587"/>
      <c r="P282" s="4587"/>
      <c r="Q282" s="4587"/>
      <c r="R282" s="4587"/>
      <c r="S282" s="4587"/>
      <c r="T282" s="4587"/>
      <c r="U282" s="4587"/>
    </row>
    <row r="283" spans="2:21" ht="60" customHeight="1">
      <c r="B283" s="254" t="s">
        <v>20001</v>
      </c>
      <c r="C283" s="5987" t="s">
        <v>20002</v>
      </c>
      <c r="D283" s="6019"/>
      <c r="E283" s="6019"/>
      <c r="F283" s="6019"/>
      <c r="G283" s="6019"/>
      <c r="H283" s="6019"/>
      <c r="I283" s="6019"/>
      <c r="J283" s="6019"/>
      <c r="K283" s="6020"/>
      <c r="L283" s="4596"/>
      <c r="M283" s="4608"/>
      <c r="N283" s="4587"/>
      <c r="O283" s="4587"/>
      <c r="P283" s="4587"/>
      <c r="Q283" s="4587"/>
      <c r="R283" s="4587"/>
      <c r="S283" s="4587"/>
      <c r="T283" s="4587"/>
      <c r="U283" s="4587"/>
    </row>
    <row r="284" spans="2:21" ht="15" customHeight="1">
      <c r="B284" s="254" t="s">
        <v>20003</v>
      </c>
      <c r="C284" s="5824" t="s">
        <v>20004</v>
      </c>
      <c r="D284" s="5826"/>
      <c r="E284" s="5826"/>
      <c r="F284" s="5826"/>
      <c r="G284" s="5826"/>
      <c r="H284" s="5826"/>
      <c r="I284" s="5826"/>
      <c r="J284" s="5826"/>
      <c r="K284" s="5827"/>
      <c r="L284" s="4596"/>
      <c r="M284" s="4608"/>
      <c r="N284" s="4587"/>
      <c r="O284" s="4587"/>
      <c r="P284" s="4587"/>
      <c r="Q284" s="4587"/>
      <c r="R284" s="4587"/>
      <c r="S284" s="4587"/>
      <c r="T284" s="4587"/>
      <c r="U284" s="4587"/>
    </row>
    <row r="285" spans="2:21" ht="45" customHeight="1">
      <c r="B285" s="254" t="s">
        <v>20005</v>
      </c>
      <c r="C285" s="5987" t="s">
        <v>20006</v>
      </c>
      <c r="D285" s="6019"/>
      <c r="E285" s="6019"/>
      <c r="F285" s="6019"/>
      <c r="G285" s="6019"/>
      <c r="H285" s="6019"/>
      <c r="I285" s="6019"/>
      <c r="J285" s="6019"/>
      <c r="K285" s="6020"/>
      <c r="L285" s="4596"/>
      <c r="M285" s="4322"/>
      <c r="N285" s="4587"/>
      <c r="O285" s="4587"/>
      <c r="P285" s="4587"/>
      <c r="Q285" s="4587"/>
      <c r="R285" s="4587"/>
      <c r="S285" s="4587"/>
      <c r="T285" s="4587"/>
      <c r="U285" s="4587"/>
    </row>
    <row r="286" spans="2:21" ht="60" customHeight="1">
      <c r="B286" s="254" t="s">
        <v>20007</v>
      </c>
      <c r="C286" s="5987" t="s">
        <v>20008</v>
      </c>
      <c r="D286" s="6019"/>
      <c r="E286" s="6019"/>
      <c r="F286" s="6019"/>
      <c r="G286" s="6019"/>
      <c r="H286" s="6019"/>
      <c r="I286" s="6019"/>
      <c r="J286" s="6019"/>
      <c r="K286" s="6020"/>
      <c r="L286" s="4596"/>
      <c r="M286" s="4608"/>
      <c r="N286" s="4322"/>
      <c r="O286" s="4322"/>
      <c r="P286" s="4322"/>
      <c r="Q286" s="4322"/>
      <c r="R286" s="4322"/>
      <c r="S286" s="4322"/>
      <c r="T286" s="4322"/>
      <c r="U286" s="4322"/>
    </row>
    <row r="287" spans="2:21" ht="15" customHeight="1">
      <c r="B287" s="254" t="s">
        <v>20009</v>
      </c>
      <c r="C287" s="5824" t="s">
        <v>20010</v>
      </c>
      <c r="D287" s="5826"/>
      <c r="E287" s="5826"/>
      <c r="F287" s="5826"/>
      <c r="G287" s="5826"/>
      <c r="H287" s="5826"/>
      <c r="I287" s="5826"/>
      <c r="J287" s="5826"/>
      <c r="K287" s="5827"/>
      <c r="L287" s="4596"/>
      <c r="M287" s="4608"/>
      <c r="N287" s="4322"/>
      <c r="O287" s="4322"/>
      <c r="P287" s="4322"/>
      <c r="Q287" s="4322"/>
      <c r="R287" s="4322"/>
      <c r="S287" s="4322"/>
      <c r="T287" s="4322"/>
      <c r="U287" s="4322"/>
    </row>
    <row r="288" spans="2:21" ht="30" customHeight="1">
      <c r="B288" s="254" t="s">
        <v>20011</v>
      </c>
      <c r="C288" s="5987" t="s">
        <v>20012</v>
      </c>
      <c r="D288" s="6019"/>
      <c r="E288" s="6019"/>
      <c r="F288" s="6019"/>
      <c r="G288" s="6019"/>
      <c r="H288" s="6019"/>
      <c r="I288" s="6019"/>
      <c r="J288" s="6019"/>
      <c r="K288" s="6020"/>
      <c r="L288" s="4596"/>
      <c r="M288" s="4608"/>
      <c r="N288" s="4587"/>
      <c r="O288" s="4587"/>
      <c r="P288" s="4587"/>
      <c r="Q288" s="4587"/>
      <c r="R288" s="4587"/>
      <c r="S288" s="4587"/>
      <c r="T288" s="4587"/>
      <c r="U288" s="4587"/>
    </row>
    <row r="289" spans="2:21" ht="45" customHeight="1">
      <c r="B289" s="254" t="s">
        <v>20013</v>
      </c>
      <c r="C289" s="5987" t="s">
        <v>20014</v>
      </c>
      <c r="D289" s="6019"/>
      <c r="E289" s="6019"/>
      <c r="F289" s="6019"/>
      <c r="G289" s="6019"/>
      <c r="H289" s="6019"/>
      <c r="I289" s="6019"/>
      <c r="J289" s="6019"/>
      <c r="K289" s="6020"/>
      <c r="L289" s="4596"/>
      <c r="M289" s="4608"/>
      <c r="N289" s="4587"/>
      <c r="O289" s="4587"/>
      <c r="P289" s="4587"/>
      <c r="Q289" s="4587"/>
      <c r="R289" s="4587"/>
      <c r="S289" s="4587"/>
      <c r="T289" s="4587"/>
      <c r="U289" s="4587"/>
    </row>
    <row r="290" spans="2:21" ht="15" customHeight="1">
      <c r="B290" s="254" t="s">
        <v>20015</v>
      </c>
      <c r="C290" s="5824" t="s">
        <v>20016</v>
      </c>
      <c r="D290" s="5826"/>
      <c r="E290" s="5826"/>
      <c r="F290" s="5826"/>
      <c r="G290" s="5826"/>
      <c r="H290" s="5826"/>
      <c r="I290" s="5826"/>
      <c r="J290" s="5826"/>
      <c r="K290" s="5827"/>
      <c r="L290" s="4596"/>
      <c r="M290" s="4608"/>
      <c r="N290" s="4587"/>
      <c r="O290" s="4587"/>
      <c r="P290" s="4587"/>
      <c r="Q290" s="4587"/>
      <c r="R290" s="4587"/>
      <c r="S290" s="4587"/>
      <c r="T290" s="4587"/>
      <c r="U290" s="4587"/>
    </row>
    <row r="291" spans="2:21" ht="15" customHeight="1">
      <c r="B291" s="254" t="s">
        <v>20017</v>
      </c>
      <c r="C291" s="5824" t="s">
        <v>20018</v>
      </c>
      <c r="D291" s="5826"/>
      <c r="E291" s="5826"/>
      <c r="F291" s="5826"/>
      <c r="G291" s="5826"/>
      <c r="H291" s="5826"/>
      <c r="I291" s="5826"/>
      <c r="J291" s="5826"/>
      <c r="K291" s="5827"/>
      <c r="L291" s="4596"/>
      <c r="M291" s="4608"/>
      <c r="N291" s="4587"/>
      <c r="O291" s="4587"/>
      <c r="P291" s="4587"/>
      <c r="Q291" s="4587"/>
      <c r="R291" s="4587"/>
      <c r="S291" s="4587"/>
      <c r="T291" s="4587"/>
      <c r="U291" s="4587"/>
    </row>
    <row r="292" spans="2:21" ht="15" customHeight="1">
      <c r="B292" s="254" t="s">
        <v>20019</v>
      </c>
      <c r="C292" s="5824" t="s">
        <v>20020</v>
      </c>
      <c r="D292" s="5826"/>
      <c r="E292" s="5826"/>
      <c r="F292" s="5826"/>
      <c r="G292" s="5826"/>
      <c r="H292" s="5826"/>
      <c r="I292" s="5826"/>
      <c r="J292" s="5826"/>
      <c r="K292" s="5827"/>
      <c r="L292" s="4596"/>
      <c r="M292" s="4608"/>
      <c r="N292" s="4587"/>
      <c r="O292" s="4587"/>
      <c r="P292" s="4587"/>
      <c r="Q292" s="4587"/>
      <c r="R292" s="4587"/>
      <c r="S292" s="4587"/>
      <c r="T292" s="4587"/>
      <c r="U292" s="4587"/>
    </row>
    <row r="293" spans="2:21" ht="15" customHeight="1">
      <c r="B293" s="254" t="s">
        <v>20021</v>
      </c>
      <c r="C293" s="5824" t="s">
        <v>20022</v>
      </c>
      <c r="D293" s="5826"/>
      <c r="E293" s="5826"/>
      <c r="F293" s="5826"/>
      <c r="G293" s="5826"/>
      <c r="H293" s="5826"/>
      <c r="I293" s="5826"/>
      <c r="J293" s="5826"/>
      <c r="K293" s="5827"/>
      <c r="L293" s="4596"/>
      <c r="M293" s="4608"/>
      <c r="N293" s="4587"/>
      <c r="O293" s="4587"/>
      <c r="P293" s="4587"/>
      <c r="Q293" s="4587"/>
      <c r="R293" s="4587"/>
      <c r="S293" s="4587"/>
      <c r="T293" s="4587"/>
      <c r="U293" s="4587"/>
    </row>
    <row r="294" spans="2:21" ht="15" customHeight="1">
      <c r="B294" s="4326" t="s">
        <v>20023</v>
      </c>
      <c r="C294" s="4323"/>
      <c r="D294" s="4324"/>
      <c r="E294" s="4324"/>
      <c r="F294" s="4324"/>
      <c r="G294" s="4324"/>
      <c r="H294" s="4324"/>
      <c r="I294" s="4324"/>
      <c r="J294" s="4324"/>
      <c r="K294" s="4325"/>
      <c r="L294" s="4596"/>
      <c r="M294" s="4608"/>
      <c r="N294" s="4587"/>
      <c r="O294" s="4587"/>
      <c r="P294" s="4587"/>
      <c r="Q294" s="4587"/>
      <c r="R294" s="4587"/>
      <c r="S294" s="4587"/>
      <c r="T294" s="4587"/>
      <c r="U294" s="4587"/>
    </row>
    <row r="295" spans="2:21" ht="30" customHeight="1">
      <c r="B295" s="254" t="s">
        <v>20024</v>
      </c>
      <c r="C295" s="5987" t="s">
        <v>20025</v>
      </c>
      <c r="D295" s="6019"/>
      <c r="E295" s="6019"/>
      <c r="F295" s="6019"/>
      <c r="G295" s="6019"/>
      <c r="H295" s="6019"/>
      <c r="I295" s="6019"/>
      <c r="J295" s="6019"/>
      <c r="K295" s="6020"/>
      <c r="L295" s="4596"/>
      <c r="M295" s="4608"/>
      <c r="N295" s="4587"/>
      <c r="O295" s="4587"/>
      <c r="P295" s="4587"/>
      <c r="Q295" s="4587"/>
      <c r="R295" s="4587"/>
      <c r="S295" s="4587"/>
      <c r="T295" s="4587"/>
      <c r="U295" s="4587"/>
    </row>
    <row r="296" spans="2:21" ht="30" customHeight="1">
      <c r="B296" s="254" t="s">
        <v>20026</v>
      </c>
      <c r="C296" s="5987" t="s">
        <v>20027</v>
      </c>
      <c r="D296" s="6019"/>
      <c r="E296" s="6019"/>
      <c r="F296" s="6019"/>
      <c r="G296" s="6019"/>
      <c r="H296" s="6019"/>
      <c r="I296" s="6019"/>
      <c r="J296" s="6019"/>
      <c r="K296" s="6020"/>
      <c r="L296" s="4596"/>
      <c r="M296" s="4608"/>
      <c r="N296" s="4587"/>
      <c r="O296" s="4587"/>
      <c r="P296" s="4587"/>
      <c r="Q296" s="4587"/>
      <c r="R296" s="4587"/>
      <c r="S296" s="4587"/>
      <c r="T296" s="4587"/>
      <c r="U296" s="4587"/>
    </row>
    <row r="297" spans="2:21" ht="15" customHeight="1">
      <c r="B297" s="254" t="s">
        <v>20028</v>
      </c>
      <c r="C297" s="5824" t="s">
        <v>20029</v>
      </c>
      <c r="D297" s="5826"/>
      <c r="E297" s="5826"/>
      <c r="F297" s="5826"/>
      <c r="G297" s="5826"/>
      <c r="H297" s="5826"/>
      <c r="I297" s="5826"/>
      <c r="J297" s="5826"/>
      <c r="K297" s="5827"/>
      <c r="L297" s="4596"/>
      <c r="M297" s="4608"/>
      <c r="N297" s="4587"/>
      <c r="O297" s="4587"/>
      <c r="P297" s="4587"/>
      <c r="Q297" s="4587"/>
      <c r="R297" s="4587"/>
      <c r="S297" s="4587"/>
      <c r="T297" s="4587"/>
      <c r="U297" s="4587"/>
    </row>
    <row r="298" spans="2:21" ht="15" customHeight="1">
      <c r="B298" s="4318" t="s">
        <v>20030</v>
      </c>
      <c r="C298" s="4319"/>
      <c r="D298" s="4320"/>
      <c r="E298" s="4320"/>
      <c r="F298" s="4320"/>
      <c r="G298" s="4320"/>
      <c r="H298" s="4320"/>
      <c r="I298" s="4320"/>
      <c r="J298" s="4320"/>
      <c r="K298" s="4321"/>
      <c r="L298" s="4596"/>
      <c r="M298" s="4608"/>
      <c r="N298" s="4587"/>
      <c r="O298" s="4587"/>
      <c r="P298" s="4587"/>
      <c r="Q298" s="4587"/>
      <c r="R298" s="4587"/>
      <c r="S298" s="4587"/>
      <c r="T298" s="4587"/>
      <c r="U298" s="4587"/>
    </row>
    <row r="299" spans="2:21" ht="30" customHeight="1">
      <c r="B299" s="541" t="s">
        <v>20031</v>
      </c>
      <c r="C299" s="5987" t="s">
        <v>20032</v>
      </c>
      <c r="D299" s="6019"/>
      <c r="E299" s="6019"/>
      <c r="F299" s="6019"/>
      <c r="G299" s="6019"/>
      <c r="H299" s="6019"/>
      <c r="I299" s="6019"/>
      <c r="J299" s="6019"/>
      <c r="K299" s="6020"/>
      <c r="L299" s="4596"/>
      <c r="M299" s="4608"/>
      <c r="N299" s="4587"/>
      <c r="O299" s="4587"/>
      <c r="P299" s="4587"/>
      <c r="Q299" s="4587"/>
      <c r="R299" s="4587"/>
      <c r="S299" s="4587"/>
      <c r="T299" s="4587"/>
      <c r="U299" s="4587"/>
    </row>
    <row r="300" spans="2:21" ht="15" customHeight="1">
      <c r="B300" s="4318" t="s">
        <v>20033</v>
      </c>
      <c r="C300" s="4319"/>
      <c r="D300" s="4320"/>
      <c r="E300" s="4320"/>
      <c r="F300" s="4320"/>
      <c r="G300" s="4320"/>
      <c r="H300" s="4320"/>
      <c r="I300" s="4320"/>
      <c r="J300" s="4320"/>
      <c r="K300" s="4321"/>
      <c r="L300" s="4596"/>
      <c r="M300" s="4608"/>
      <c r="N300" s="4587"/>
      <c r="O300" s="4587"/>
      <c r="P300" s="4587"/>
      <c r="Q300" s="4587"/>
      <c r="R300" s="4587"/>
      <c r="S300" s="4587"/>
      <c r="T300" s="4587"/>
      <c r="U300" s="4587"/>
    </row>
    <row r="301" spans="2:21" ht="60" customHeight="1">
      <c r="B301" s="541" t="s">
        <v>20034</v>
      </c>
      <c r="C301" s="5987" t="s">
        <v>20035</v>
      </c>
      <c r="D301" s="6159"/>
      <c r="E301" s="6159"/>
      <c r="F301" s="6159"/>
      <c r="G301" s="6159"/>
      <c r="H301" s="6159"/>
      <c r="I301" s="6159"/>
      <c r="J301" s="6159"/>
      <c r="K301" s="6160"/>
      <c r="L301" s="4596"/>
      <c r="M301" s="4608"/>
      <c r="N301" s="4587"/>
      <c r="O301" s="4587"/>
      <c r="P301" s="4587"/>
      <c r="Q301" s="4587"/>
      <c r="R301" s="4587"/>
      <c r="S301" s="4587"/>
      <c r="T301" s="4587"/>
      <c r="U301" s="4587"/>
    </row>
    <row r="302" spans="2:21" ht="60" customHeight="1">
      <c r="B302" s="541" t="s">
        <v>20036</v>
      </c>
      <c r="C302" s="5987" t="s">
        <v>20037</v>
      </c>
      <c r="D302" s="6019"/>
      <c r="E302" s="6019"/>
      <c r="F302" s="6019"/>
      <c r="G302" s="6019"/>
      <c r="H302" s="6019"/>
      <c r="I302" s="6019"/>
      <c r="J302" s="6019"/>
      <c r="K302" s="6020"/>
      <c r="L302" s="4596"/>
      <c r="M302" s="4608"/>
      <c r="N302" s="4587"/>
      <c r="O302" s="4587"/>
      <c r="P302" s="4587"/>
      <c r="Q302" s="4587"/>
      <c r="R302" s="4587"/>
      <c r="S302" s="4587"/>
      <c r="T302" s="4587"/>
      <c r="U302" s="4587"/>
    </row>
    <row r="303" spans="2:21" ht="60" customHeight="1">
      <c r="B303" s="541" t="s">
        <v>20038</v>
      </c>
      <c r="C303" s="5987" t="s">
        <v>20039</v>
      </c>
      <c r="D303" s="6019"/>
      <c r="E303" s="6019"/>
      <c r="F303" s="6019"/>
      <c r="G303" s="6019"/>
      <c r="H303" s="6019"/>
      <c r="I303" s="6019"/>
      <c r="J303" s="6019"/>
      <c r="K303" s="6020"/>
      <c r="L303" s="4596"/>
      <c r="M303" s="4608"/>
      <c r="N303" s="4587"/>
      <c r="O303" s="4587"/>
      <c r="P303" s="4587"/>
      <c r="Q303" s="4587"/>
      <c r="R303" s="4587"/>
      <c r="S303" s="4587"/>
      <c r="T303" s="4587"/>
      <c r="U303" s="4587"/>
    </row>
    <row r="304" spans="2:21" ht="60" customHeight="1">
      <c r="B304" s="541" t="s">
        <v>20040</v>
      </c>
      <c r="C304" s="5987" t="s">
        <v>20041</v>
      </c>
      <c r="D304" s="6019"/>
      <c r="E304" s="6019"/>
      <c r="F304" s="6019"/>
      <c r="G304" s="6019"/>
      <c r="H304" s="6019"/>
      <c r="I304" s="6019"/>
      <c r="J304" s="6019"/>
      <c r="K304" s="6020"/>
      <c r="L304" s="4596"/>
      <c r="M304" s="4608"/>
      <c r="N304" s="4587"/>
      <c r="O304" s="4587"/>
      <c r="P304" s="4587"/>
      <c r="Q304" s="4587"/>
      <c r="R304" s="4587"/>
      <c r="S304" s="4587"/>
      <c r="T304" s="4587"/>
      <c r="U304" s="4587"/>
    </row>
    <row r="305" spans="2:13" ht="15" customHeight="1">
      <c r="B305" s="541" t="s">
        <v>20042</v>
      </c>
      <c r="C305" s="5987" t="s">
        <v>20043</v>
      </c>
      <c r="D305" s="6019"/>
      <c r="E305" s="6019"/>
      <c r="F305" s="6019"/>
      <c r="G305" s="6019"/>
      <c r="H305" s="6019"/>
      <c r="I305" s="6019"/>
      <c r="J305" s="6019"/>
      <c r="K305" s="6020"/>
      <c r="L305" s="4596"/>
      <c r="M305" s="4608"/>
    </row>
    <row r="306" spans="2:13" ht="45" customHeight="1">
      <c r="B306" s="541" t="s">
        <v>20044</v>
      </c>
      <c r="C306" s="5987" t="s">
        <v>20045</v>
      </c>
      <c r="D306" s="6019"/>
      <c r="E306" s="6019"/>
      <c r="F306" s="6019"/>
      <c r="G306" s="6019"/>
      <c r="H306" s="6019"/>
      <c r="I306" s="6019"/>
      <c r="J306" s="6019"/>
      <c r="K306" s="6020"/>
      <c r="L306" s="4596"/>
      <c r="M306" s="4587"/>
    </row>
    <row r="307" spans="2:13" ht="15" customHeight="1">
      <c r="B307" s="4318" t="s">
        <v>20046</v>
      </c>
      <c r="C307" s="4319"/>
      <c r="D307" s="4320"/>
      <c r="E307" s="4320"/>
      <c r="F307" s="4320"/>
      <c r="G307" s="4320"/>
      <c r="H307" s="4320"/>
      <c r="I307" s="4320"/>
      <c r="J307" s="4320"/>
      <c r="K307" s="4321"/>
      <c r="L307" s="4596"/>
      <c r="M307" s="4608"/>
    </row>
    <row r="308" spans="2:13" ht="45" customHeight="1">
      <c r="B308" s="541" t="s">
        <v>20047</v>
      </c>
      <c r="C308" s="5987" t="s">
        <v>20048</v>
      </c>
      <c r="D308" s="6019"/>
      <c r="E308" s="6019"/>
      <c r="F308" s="6019"/>
      <c r="G308" s="6019"/>
      <c r="H308" s="6019"/>
      <c r="I308" s="6019"/>
      <c r="J308" s="6019"/>
      <c r="K308" s="6020"/>
      <c r="L308" s="4587"/>
      <c r="M308" s="4608"/>
    </row>
    <row r="309" spans="2:13" ht="45" customHeight="1">
      <c r="B309" s="710" t="s">
        <v>20049</v>
      </c>
      <c r="C309" s="6097" t="s">
        <v>20050</v>
      </c>
      <c r="D309" s="6098"/>
      <c r="E309" s="6098"/>
      <c r="F309" s="6098"/>
      <c r="G309" s="6098"/>
      <c r="H309" s="6098"/>
      <c r="I309" s="6098"/>
      <c r="J309" s="6098"/>
      <c r="K309" s="6099"/>
      <c r="L309" s="4596"/>
      <c r="M309" s="4608"/>
    </row>
    <row r="310" spans="2:13" ht="15" customHeight="1">
      <c r="B310" s="4327" t="s">
        <v>20051</v>
      </c>
      <c r="C310" s="4324"/>
      <c r="D310" s="4324"/>
      <c r="E310" s="4324"/>
      <c r="F310" s="4324"/>
      <c r="G310" s="4324"/>
      <c r="H310" s="4324"/>
      <c r="I310" s="4324"/>
      <c r="J310" s="4324"/>
      <c r="K310" s="4325"/>
      <c r="L310" s="4596"/>
      <c r="M310" s="4608"/>
    </row>
    <row r="311" spans="2:13" ht="30" customHeight="1">
      <c r="B311" s="541" t="s">
        <v>20052</v>
      </c>
      <c r="C311" s="5987" t="s">
        <v>20053</v>
      </c>
      <c r="D311" s="6019"/>
      <c r="E311" s="6019"/>
      <c r="F311" s="6019"/>
      <c r="G311" s="6019"/>
      <c r="H311" s="6019"/>
      <c r="I311" s="6019"/>
      <c r="J311" s="6019"/>
      <c r="K311" s="6020"/>
      <c r="L311" s="4587"/>
      <c r="M311" s="4587"/>
    </row>
    <row r="312" spans="2:13" ht="30" customHeight="1">
      <c r="B312" s="541" t="s">
        <v>20054</v>
      </c>
      <c r="C312" s="5987" t="s">
        <v>20055</v>
      </c>
      <c r="D312" s="6019"/>
      <c r="E312" s="6019"/>
      <c r="F312" s="6019"/>
      <c r="G312" s="6019"/>
      <c r="H312" s="6019"/>
      <c r="I312" s="6019"/>
      <c r="J312" s="6019"/>
      <c r="K312" s="6020"/>
      <c r="L312" s="4587"/>
      <c r="M312" s="4587"/>
    </row>
    <row r="313" spans="2:13" ht="30" customHeight="1">
      <c r="B313" s="541" t="s">
        <v>20056</v>
      </c>
      <c r="C313" s="5987" t="s">
        <v>20057</v>
      </c>
      <c r="D313" s="6019"/>
      <c r="E313" s="6019"/>
      <c r="F313" s="6019"/>
      <c r="G313" s="6019"/>
      <c r="H313" s="6019"/>
      <c r="I313" s="6019"/>
      <c r="J313" s="6019"/>
      <c r="K313" s="6020"/>
      <c r="L313" s="4587"/>
      <c r="M313" s="4587"/>
    </row>
    <row r="314" spans="2:13" ht="30" customHeight="1">
      <c r="B314" s="541" t="s">
        <v>20058</v>
      </c>
      <c r="C314" s="5987" t="s">
        <v>20059</v>
      </c>
      <c r="D314" s="6019"/>
      <c r="E314" s="6019"/>
      <c r="F314" s="6019"/>
      <c r="G314" s="6019"/>
      <c r="H314" s="6019"/>
      <c r="I314" s="6019"/>
      <c r="J314" s="6019"/>
      <c r="K314" s="6020"/>
      <c r="L314" s="4587"/>
      <c r="M314" s="4587"/>
    </row>
    <row r="315" spans="2:13" ht="15" customHeight="1">
      <c r="B315" s="541" t="s">
        <v>20060</v>
      </c>
      <c r="C315" s="5824" t="s">
        <v>20061</v>
      </c>
      <c r="D315" s="5826"/>
      <c r="E315" s="5826"/>
      <c r="F315" s="5826"/>
      <c r="G315" s="5826"/>
      <c r="H315" s="5826"/>
      <c r="I315" s="5826"/>
      <c r="J315" s="5826"/>
      <c r="K315" s="5827"/>
      <c r="L315" s="4587"/>
      <c r="M315" s="4587"/>
    </row>
    <row r="316" spans="2:13" ht="15" customHeight="1">
      <c r="B316" s="4327" t="s">
        <v>30217</v>
      </c>
      <c r="C316" s="4328" t="str">
        <f>$C$127</f>
        <v>Tax rate</v>
      </c>
      <c r="D316" s="4324"/>
      <c r="E316" s="4324"/>
      <c r="F316" s="4324"/>
      <c r="G316" s="4324"/>
      <c r="H316" s="4324"/>
      <c r="I316" s="4324"/>
      <c r="J316" s="4324"/>
      <c r="K316" s="4325"/>
      <c r="L316" s="4587"/>
      <c r="M316" s="4587"/>
    </row>
    <row r="317" spans="2:13" ht="15" customHeight="1" thickBot="1">
      <c r="B317" s="5757" t="s">
        <v>20062</v>
      </c>
      <c r="C317" s="6138" t="s">
        <v>20063</v>
      </c>
      <c r="D317" s="6139"/>
      <c r="E317" s="6139"/>
      <c r="F317" s="6139"/>
      <c r="G317" s="6139"/>
      <c r="H317" s="6139"/>
      <c r="I317" s="6139"/>
      <c r="J317" s="6139"/>
      <c r="K317" s="6140"/>
      <c r="L317" s="4587"/>
      <c r="M317" s="4587"/>
    </row>
  </sheetData>
  <mergeCells count="42">
    <mergeCell ref="C314:K314"/>
    <mergeCell ref="C317:K317"/>
    <mergeCell ref="C305:K305"/>
    <mergeCell ref="C308:K308"/>
    <mergeCell ref="C309:K309"/>
    <mergeCell ref="C311:K311"/>
    <mergeCell ref="C313:K313"/>
    <mergeCell ref="C312:K312"/>
    <mergeCell ref="C301:K301"/>
    <mergeCell ref="C303:K303"/>
    <mergeCell ref="C302:K302"/>
    <mergeCell ref="C304:K304"/>
    <mergeCell ref="C306:K306"/>
    <mergeCell ref="C288:K288"/>
    <mergeCell ref="C289:K289"/>
    <mergeCell ref="C295:K295"/>
    <mergeCell ref="C299:K299"/>
    <mergeCell ref="C296:K296"/>
    <mergeCell ref="C279:K279"/>
    <mergeCell ref="C285:K285"/>
    <mergeCell ref="C286:K286"/>
    <mergeCell ref="C283:K283"/>
    <mergeCell ref="C274:K274"/>
    <mergeCell ref="C275:K275"/>
    <mergeCell ref="C277:K277"/>
    <mergeCell ref="C278:K278"/>
    <mergeCell ref="C281:K281"/>
    <mergeCell ref="C282:K282"/>
    <mergeCell ref="C263:K263"/>
    <mergeCell ref="B3:C3"/>
    <mergeCell ref="B5:F5"/>
    <mergeCell ref="G5:K5"/>
    <mergeCell ref="B259:K259"/>
    <mergeCell ref="B261:K261"/>
    <mergeCell ref="C272:K272"/>
    <mergeCell ref="C265:K265"/>
    <mergeCell ref="C271:K271"/>
    <mergeCell ref="C266:K266"/>
    <mergeCell ref="C267:K267"/>
    <mergeCell ref="C268:K268"/>
    <mergeCell ref="C269:K269"/>
    <mergeCell ref="C270:K270"/>
  </mergeCells>
  <pageMargins left="0.70866141732283472" right="0.70866141732283472" top="0.74803149606299213" bottom="0.74803149606299213" header="0.31496062992125984" footer="0.31496062992125984"/>
  <pageSetup paperSize="8" scale="64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rowBreaks count="2" manualBreakCount="2">
    <brk id="79" min="1" max="13" man="1"/>
    <brk id="293" min="1" max="10" man="1"/>
  </rowBreaks>
  <ignoredErrors>
    <ignoredError sqref="G163:K163 G167:K167 G170:K170 G173:K173 G182:K182 G186:K186 G189:K189 G192:K192" formula="1"/>
    <ignoredError sqref="B273" twoDigitTextYear="1"/>
  </ignoredErrors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B1:Q85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4.58203125" style="1" customWidth="1"/>
    <col min="3" max="3" width="88.58203125" style="1" bestFit="1" customWidth="1"/>
    <col min="4" max="4" width="11.58203125" style="1" customWidth="1"/>
    <col min="5" max="6" width="5.58203125" style="1" customWidth="1"/>
    <col min="7" max="11" width="9.58203125" style="1"/>
    <col min="12" max="12" width="2.58203125" style="4587" customWidth="1"/>
    <col min="13" max="13" width="9.58203125" style="4587"/>
    <col min="14" max="14" width="2.58203125" style="1" customWidth="1"/>
    <col min="15" max="15" width="35.9140625" style="1" bestFit="1" customWidth="1"/>
    <col min="16" max="16" width="35.58203125" style="1" bestFit="1" customWidth="1"/>
    <col min="17" max="16384" width="9.58203125" style="1"/>
  </cols>
  <sheetData>
    <row r="1" spans="2:17" ht="20">
      <c r="B1" s="4589" t="s">
        <v>20064</v>
      </c>
      <c r="C1" s="4589"/>
      <c r="D1" s="4589"/>
      <c r="E1" s="4589"/>
      <c r="F1" s="4589"/>
      <c r="G1" s="4589"/>
      <c r="H1" s="4589"/>
      <c r="I1" s="4589"/>
      <c r="J1" s="4589"/>
      <c r="K1" s="189" t="s">
        <v>3</v>
      </c>
      <c r="L1" s="189"/>
      <c r="M1" s="189"/>
      <c r="N1" s="189"/>
      <c r="O1" s="191" t="s">
        <v>424</v>
      </c>
      <c r="P1" s="191"/>
      <c r="Q1" s="4587"/>
    </row>
    <row r="2" spans="2:17" ht="14.5" thickBot="1">
      <c r="B2" s="4596"/>
      <c r="C2" s="4596"/>
      <c r="D2" s="4596"/>
      <c r="E2" s="4596"/>
      <c r="F2" s="4596"/>
      <c r="G2" s="4596"/>
      <c r="H2" s="4596"/>
      <c r="I2" s="4596"/>
      <c r="J2" s="4596"/>
      <c r="K2" s="4596"/>
      <c r="L2" s="4596"/>
      <c r="M2" s="4596"/>
      <c r="N2" s="4596"/>
      <c r="O2" s="4596"/>
      <c r="P2" s="4596"/>
      <c r="Q2" s="4587"/>
    </row>
    <row r="3" spans="2:17" ht="41" thickBot="1">
      <c r="B3" s="6082" t="s">
        <v>426</v>
      </c>
      <c r="C3" s="6092"/>
      <c r="D3" s="194" t="s">
        <v>427</v>
      </c>
      <c r="E3" s="195" t="s">
        <v>428</v>
      </c>
      <c r="F3" s="196" t="s">
        <v>429</v>
      </c>
      <c r="G3" s="4597" t="s">
        <v>213</v>
      </c>
      <c r="H3" s="195" t="s">
        <v>214</v>
      </c>
      <c r="I3" s="195" t="s">
        <v>215</v>
      </c>
      <c r="J3" s="195" t="s">
        <v>216</v>
      </c>
      <c r="K3" s="197" t="s">
        <v>217</v>
      </c>
      <c r="L3" s="647"/>
      <c r="M3" s="2167" t="s">
        <v>20065</v>
      </c>
      <c r="N3" s="647"/>
      <c r="O3" s="695" t="s">
        <v>438</v>
      </c>
      <c r="P3" s="696" t="s">
        <v>439</v>
      </c>
      <c r="Q3" s="4587"/>
    </row>
    <row r="4" spans="2:17" ht="14.5" thickBot="1">
      <c r="B4" s="4596"/>
      <c r="C4" s="4596"/>
      <c r="D4" s="4596"/>
      <c r="E4" s="4596"/>
      <c r="F4" s="4596"/>
      <c r="G4" s="4596"/>
      <c r="H4" s="4596"/>
      <c r="I4" s="4596"/>
      <c r="J4" s="4596"/>
      <c r="K4" s="4596"/>
      <c r="L4" s="4596"/>
      <c r="M4" s="4596"/>
      <c r="N4" s="4596"/>
      <c r="O4" s="4596"/>
      <c r="P4" s="4596"/>
      <c r="Q4" s="4587"/>
    </row>
    <row r="5" spans="2:17" s="411" customFormat="1" ht="14.5" thickBot="1">
      <c r="B5" s="4597" t="s">
        <v>440</v>
      </c>
      <c r="C5" s="4598" t="s">
        <v>20066</v>
      </c>
      <c r="D5" s="4596"/>
      <c r="E5" s="4596"/>
      <c r="F5" s="4596"/>
      <c r="G5" s="1426"/>
      <c r="H5" s="1426"/>
      <c r="I5" s="1426"/>
      <c r="J5" s="1426"/>
      <c r="K5" s="1426"/>
      <c r="L5" s="1426"/>
      <c r="M5" s="1426"/>
      <c r="N5" s="1426"/>
      <c r="O5" s="1426"/>
      <c r="P5" s="1474"/>
      <c r="Q5" s="1474"/>
    </row>
    <row r="6" spans="2:17" s="411" customFormat="1" ht="14.15" customHeight="1">
      <c r="B6" s="543">
        <v>1</v>
      </c>
      <c r="C6" s="260" t="s">
        <v>20067</v>
      </c>
      <c r="D6" s="4590" t="s">
        <v>20068</v>
      </c>
      <c r="E6" s="4590" t="s">
        <v>49</v>
      </c>
      <c r="F6" s="3262">
        <v>3</v>
      </c>
      <c r="G6" s="261"/>
      <c r="H6" s="210"/>
      <c r="I6" s="210"/>
      <c r="J6" s="210"/>
      <c r="K6" s="211"/>
      <c r="L6" s="1482"/>
      <c r="M6" s="204"/>
      <c r="N6" s="1482"/>
      <c r="O6" s="1476"/>
      <c r="P6" s="1477"/>
      <c r="Q6" s="4604"/>
    </row>
    <row r="7" spans="2:17" s="411" customFormat="1" ht="14.15" customHeight="1">
      <c r="B7" s="4599">
        <v>2</v>
      </c>
      <c r="C7" s="141" t="s">
        <v>20069</v>
      </c>
      <c r="D7" s="4601" t="s">
        <v>20070</v>
      </c>
      <c r="E7" s="4601" t="s">
        <v>49</v>
      </c>
      <c r="F7" s="208">
        <v>3</v>
      </c>
      <c r="G7" s="209"/>
      <c r="H7" s="272"/>
      <c r="I7" s="272"/>
      <c r="J7" s="272"/>
      <c r="K7" s="273"/>
      <c r="L7" s="312"/>
      <c r="M7" s="4534"/>
      <c r="N7" s="312"/>
      <c r="O7" s="1478"/>
      <c r="P7" s="1479"/>
      <c r="Q7" s="4604"/>
    </row>
    <row r="8" spans="2:17" s="411" customFormat="1" ht="14.15" customHeight="1">
      <c r="B8" s="4599">
        <v>3</v>
      </c>
      <c r="C8" s="141" t="s">
        <v>20071</v>
      </c>
      <c r="D8" s="4601" t="s">
        <v>20072</v>
      </c>
      <c r="E8" s="4601" t="s">
        <v>49</v>
      </c>
      <c r="F8" s="208">
        <v>3</v>
      </c>
      <c r="G8" s="209"/>
      <c r="H8" s="272"/>
      <c r="I8" s="272"/>
      <c r="J8" s="272"/>
      <c r="K8" s="273"/>
      <c r="L8" s="312"/>
      <c r="M8" s="4534"/>
      <c r="N8" s="312"/>
      <c r="O8" s="1478"/>
      <c r="P8" s="1479"/>
      <c r="Q8" s="4604"/>
    </row>
    <row r="9" spans="2:17" s="411" customFormat="1" ht="14.15" customHeight="1">
      <c r="B9" s="4599">
        <v>4</v>
      </c>
      <c r="C9" s="141" t="s">
        <v>20073</v>
      </c>
      <c r="D9" s="4601" t="s">
        <v>20074</v>
      </c>
      <c r="E9" s="4601" t="s">
        <v>49</v>
      </c>
      <c r="F9" s="208">
        <v>3</v>
      </c>
      <c r="G9" s="4628"/>
      <c r="H9" s="4629"/>
      <c r="I9" s="4629"/>
      <c r="J9" s="4629"/>
      <c r="K9" s="4630"/>
      <c r="L9" s="312"/>
      <c r="M9" s="4535"/>
      <c r="N9" s="312"/>
      <c r="O9" s="1478"/>
      <c r="P9" s="1479"/>
      <c r="Q9" s="4604"/>
    </row>
    <row r="10" spans="2:17" s="411" customFormat="1" ht="14.15" customHeight="1" thickBot="1">
      <c r="B10" s="4603">
        <v>5</v>
      </c>
      <c r="C10" s="237" t="s">
        <v>20075</v>
      </c>
      <c r="D10" s="238" t="s">
        <v>20076</v>
      </c>
      <c r="E10" s="238" t="s">
        <v>49</v>
      </c>
      <c r="F10" s="3263">
        <v>3</v>
      </c>
      <c r="G10" s="4641">
        <f xml:space="preserve"> SUM(G6:G9)</f>
        <v>0</v>
      </c>
      <c r="H10" s="4531">
        <f xml:space="preserve"> SUM(H6:H9)</f>
        <v>0</v>
      </c>
      <c r="I10" s="4531">
        <f xml:space="preserve"> SUM(I6:I9)</f>
        <v>0</v>
      </c>
      <c r="J10" s="4531">
        <f xml:space="preserve"> SUM(J6:J9)</f>
        <v>0</v>
      </c>
      <c r="K10" s="4532">
        <f xml:space="preserve"> SUM(K6:K9)</f>
        <v>0</v>
      </c>
      <c r="L10" s="1482"/>
      <c r="M10" s="4536">
        <f xml:space="preserve"> SUM(M6:M9)</f>
        <v>0</v>
      </c>
      <c r="N10" s="1482"/>
      <c r="O10" s="1480" t="s">
        <v>20077</v>
      </c>
      <c r="P10" s="1481"/>
      <c r="Q10" s="4604"/>
    </row>
    <row r="11" spans="2:17" s="411" customFormat="1" ht="14.15" customHeight="1" thickBot="1">
      <c r="B11" s="1465"/>
      <c r="C11" s="1465"/>
      <c r="D11" s="1473"/>
      <c r="E11" s="1465"/>
      <c r="F11" s="1465"/>
      <c r="G11" s="1465"/>
      <c r="H11" s="1465"/>
      <c r="I11" s="1465"/>
      <c r="J11" s="1465"/>
      <c r="K11" s="1465"/>
      <c r="L11" s="1465"/>
      <c r="M11" s="1465"/>
      <c r="N11" s="1465"/>
      <c r="O11" s="1465"/>
      <c r="P11" s="4604"/>
      <c r="Q11" s="4604"/>
    </row>
    <row r="12" spans="2:17" s="411" customFormat="1" ht="14.5" thickBot="1">
      <c r="B12" s="4597" t="s">
        <v>484</v>
      </c>
      <c r="C12" s="4598" t="s">
        <v>20078</v>
      </c>
      <c r="D12" s="4596"/>
      <c r="E12" s="4596"/>
      <c r="F12" s="4596"/>
      <c r="G12" s="1426"/>
      <c r="H12" s="1426"/>
      <c r="I12" s="1426"/>
      <c r="J12" s="1426"/>
      <c r="K12" s="1426"/>
      <c r="L12" s="1426"/>
      <c r="M12" s="1426"/>
      <c r="N12" s="1426"/>
      <c r="O12" s="1474"/>
      <c r="P12" s="1474"/>
      <c r="Q12" s="4604"/>
    </row>
    <row r="13" spans="2:17" s="411" customFormat="1" ht="14.15" customHeight="1">
      <c r="B13" s="543">
        <v>6</v>
      </c>
      <c r="C13" s="260" t="s">
        <v>20079</v>
      </c>
      <c r="D13" s="4590" t="s">
        <v>20080</v>
      </c>
      <c r="E13" s="4590" t="s">
        <v>49</v>
      </c>
      <c r="F13" s="1352">
        <v>3</v>
      </c>
      <c r="G13" s="261"/>
      <c r="H13" s="210"/>
      <c r="I13" s="210"/>
      <c r="J13" s="210"/>
      <c r="K13" s="211"/>
      <c r="L13" s="1482"/>
      <c r="M13" s="204"/>
      <c r="N13" s="1482"/>
      <c r="O13" s="1476"/>
      <c r="P13" s="1477"/>
      <c r="Q13" s="4604"/>
    </row>
    <row r="14" spans="2:17" s="411" customFormat="1" ht="14.15" customHeight="1">
      <c r="B14" s="4599">
        <v>7</v>
      </c>
      <c r="C14" s="141" t="s">
        <v>20081</v>
      </c>
      <c r="D14" s="4601" t="s">
        <v>20082</v>
      </c>
      <c r="E14" s="4601" t="s">
        <v>49</v>
      </c>
      <c r="F14" s="4602">
        <v>3</v>
      </c>
      <c r="G14" s="209"/>
      <c r="H14" s="272"/>
      <c r="I14" s="272"/>
      <c r="J14" s="272"/>
      <c r="K14" s="273"/>
      <c r="L14" s="312"/>
      <c r="M14" s="4534"/>
      <c r="N14" s="312"/>
      <c r="O14" s="1478"/>
      <c r="P14" s="1479"/>
      <c r="Q14" s="4604"/>
    </row>
    <row r="15" spans="2:17" s="411" customFormat="1" ht="14.15" customHeight="1">
      <c r="B15" s="4599">
        <v>8</v>
      </c>
      <c r="C15" s="141" t="s">
        <v>20083</v>
      </c>
      <c r="D15" s="4601" t="s">
        <v>20084</v>
      </c>
      <c r="E15" s="4601" t="s">
        <v>49</v>
      </c>
      <c r="F15" s="4602">
        <v>3</v>
      </c>
      <c r="G15" s="209"/>
      <c r="H15" s="272"/>
      <c r="I15" s="272"/>
      <c r="J15" s="272"/>
      <c r="K15" s="273"/>
      <c r="L15" s="312"/>
      <c r="M15" s="4534"/>
      <c r="N15" s="312"/>
      <c r="O15" s="1478"/>
      <c r="P15" s="1479"/>
      <c r="Q15" s="4604"/>
    </row>
    <row r="16" spans="2:17" s="411" customFormat="1" ht="14.15" customHeight="1">
      <c r="B16" s="4599">
        <v>9</v>
      </c>
      <c r="C16" s="141" t="s">
        <v>20085</v>
      </c>
      <c r="D16" s="4601" t="s">
        <v>20086</v>
      </c>
      <c r="E16" s="4601" t="s">
        <v>49</v>
      </c>
      <c r="F16" s="4602">
        <v>3</v>
      </c>
      <c r="G16" s="4628"/>
      <c r="H16" s="4629"/>
      <c r="I16" s="4629"/>
      <c r="J16" s="4629"/>
      <c r="K16" s="4630"/>
      <c r="L16" s="312"/>
      <c r="M16" s="4535"/>
      <c r="N16" s="312"/>
      <c r="O16" s="1478"/>
      <c r="P16" s="1479"/>
      <c r="Q16" s="4604"/>
    </row>
    <row r="17" spans="2:16" s="411" customFormat="1" ht="14.15" customHeight="1" thickBot="1">
      <c r="B17" s="4603">
        <v>10</v>
      </c>
      <c r="C17" s="237" t="s">
        <v>20087</v>
      </c>
      <c r="D17" s="238" t="s">
        <v>20088</v>
      </c>
      <c r="E17" s="238" t="s">
        <v>49</v>
      </c>
      <c r="F17" s="3260">
        <v>3</v>
      </c>
      <c r="G17" s="4641">
        <f t="shared" ref="G17:J17" si="0" xml:space="preserve"> SUM(G13:G16)</f>
        <v>0</v>
      </c>
      <c r="H17" s="4531">
        <f t="shared" si="0"/>
        <v>0</v>
      </c>
      <c r="I17" s="4531">
        <f t="shared" si="0"/>
        <v>0</v>
      </c>
      <c r="J17" s="4531">
        <f t="shared" si="0"/>
        <v>0</v>
      </c>
      <c r="K17" s="4532">
        <f xml:space="preserve"> SUM(K13:K16)</f>
        <v>0</v>
      </c>
      <c r="L17" s="1482"/>
      <c r="M17" s="4536">
        <f xml:space="preserve"> SUM(M13:M16)</f>
        <v>0</v>
      </c>
      <c r="N17" s="1482"/>
      <c r="O17" s="1480" t="s">
        <v>20089</v>
      </c>
      <c r="P17" s="1481"/>
    </row>
    <row r="18" spans="2:16" s="411" customFormat="1" ht="14.15" customHeight="1" thickBot="1">
      <c r="B18" s="1465"/>
      <c r="C18" s="1465"/>
      <c r="D18" s="1473"/>
      <c r="E18" s="1465"/>
      <c r="F18" s="1465"/>
      <c r="G18" s="1465"/>
      <c r="H18" s="1465"/>
      <c r="I18" s="1465"/>
      <c r="J18" s="1465"/>
      <c r="K18" s="1465"/>
      <c r="L18" s="1465"/>
      <c r="M18" s="1465"/>
      <c r="N18" s="1465"/>
      <c r="O18" s="1465"/>
      <c r="P18" s="4604"/>
    </row>
    <row r="19" spans="2:16" s="411" customFormat="1" ht="14.5" thickBot="1">
      <c r="B19" s="4597" t="s">
        <v>1994</v>
      </c>
      <c r="C19" s="4598" t="s">
        <v>20090</v>
      </c>
      <c r="D19" s="4596"/>
      <c r="E19" s="4596"/>
      <c r="F19" s="4596"/>
      <c r="G19" s="1426"/>
      <c r="H19" s="1426"/>
      <c r="I19" s="1426"/>
      <c r="J19" s="1426"/>
      <c r="K19" s="1426"/>
      <c r="L19" s="1426"/>
      <c r="M19" s="1426"/>
      <c r="N19" s="1426"/>
      <c r="O19" s="1474"/>
      <c r="P19" s="1474"/>
    </row>
    <row r="20" spans="2:16" s="411" customFormat="1" ht="14.15" customHeight="1">
      <c r="B20" s="543">
        <v>11</v>
      </c>
      <c r="C20" s="141" t="s">
        <v>20091</v>
      </c>
      <c r="D20" s="4590" t="s">
        <v>20092</v>
      </c>
      <c r="E20" s="4590" t="s">
        <v>49</v>
      </c>
      <c r="F20" s="1352">
        <v>3</v>
      </c>
      <c r="G20" s="261"/>
      <c r="H20" s="210"/>
      <c r="I20" s="210"/>
      <c r="J20" s="210"/>
      <c r="K20" s="211"/>
      <c r="L20" s="1482"/>
      <c r="M20" s="204"/>
      <c r="N20" s="1482"/>
      <c r="O20" s="1476"/>
      <c r="P20" s="1477"/>
    </row>
    <row r="21" spans="2:16" s="411" customFormat="1" ht="14.15" customHeight="1">
      <c r="B21" s="4599">
        <v>12</v>
      </c>
      <c r="C21" s="141" t="s">
        <v>20093</v>
      </c>
      <c r="D21" s="4601" t="s">
        <v>20094</v>
      </c>
      <c r="E21" s="4601" t="s">
        <v>49</v>
      </c>
      <c r="F21" s="4602">
        <v>3</v>
      </c>
      <c r="G21" s="209"/>
      <c r="H21" s="272"/>
      <c r="I21" s="272"/>
      <c r="J21" s="272"/>
      <c r="K21" s="273"/>
      <c r="L21" s="312"/>
      <c r="M21" s="4534"/>
      <c r="N21" s="312"/>
      <c r="O21" s="1478"/>
      <c r="P21" s="1479"/>
    </row>
    <row r="22" spans="2:16" s="411" customFormat="1" ht="14.15" customHeight="1">
      <c r="B22" s="4599">
        <v>13</v>
      </c>
      <c r="C22" s="141" t="s">
        <v>20095</v>
      </c>
      <c r="D22" s="4601" t="s">
        <v>20096</v>
      </c>
      <c r="E22" s="4601" t="s">
        <v>49</v>
      </c>
      <c r="F22" s="4602">
        <v>3</v>
      </c>
      <c r="G22" s="4628"/>
      <c r="H22" s="4629"/>
      <c r="I22" s="4629"/>
      <c r="J22" s="4629"/>
      <c r="K22" s="4630"/>
      <c r="L22" s="312"/>
      <c r="M22" s="4535"/>
      <c r="N22" s="312"/>
      <c r="O22" s="1478"/>
      <c r="P22" s="1479"/>
    </row>
    <row r="23" spans="2:16" s="411" customFormat="1" ht="14.15" customHeight="1" thickBot="1">
      <c r="B23" s="4603">
        <v>14</v>
      </c>
      <c r="C23" s="237" t="s">
        <v>20097</v>
      </c>
      <c r="D23" s="238" t="s">
        <v>20098</v>
      </c>
      <c r="E23" s="238" t="s">
        <v>49</v>
      </c>
      <c r="F23" s="3260">
        <v>3</v>
      </c>
      <c r="G23" s="4641">
        <f t="shared" ref="G23:J23" si="1" xml:space="preserve"> SUM(G20:G22)</f>
        <v>0</v>
      </c>
      <c r="H23" s="4531">
        <f t="shared" si="1"/>
        <v>0</v>
      </c>
      <c r="I23" s="4531">
        <f t="shared" si="1"/>
        <v>0</v>
      </c>
      <c r="J23" s="4531">
        <f t="shared" si="1"/>
        <v>0</v>
      </c>
      <c r="K23" s="4532">
        <f xml:space="preserve"> SUM(K20:K22)</f>
        <v>0</v>
      </c>
      <c r="L23" s="1482"/>
      <c r="M23" s="4536">
        <f xml:space="preserve"> SUM(M20:M22)</f>
        <v>0</v>
      </c>
      <c r="N23" s="1482"/>
      <c r="O23" s="1480" t="s">
        <v>20099</v>
      </c>
      <c r="P23" s="1481"/>
    </row>
    <row r="24" spans="2:16" s="411" customFormat="1" ht="14.15" customHeight="1" thickBot="1">
      <c r="B24" s="1465"/>
      <c r="C24" s="1465"/>
      <c r="D24" s="1473"/>
      <c r="E24" s="1465"/>
      <c r="F24" s="1465"/>
      <c r="G24" s="1465"/>
      <c r="H24" s="1465"/>
      <c r="I24" s="1465"/>
      <c r="J24" s="1465"/>
      <c r="K24" s="1465"/>
      <c r="L24" s="1465"/>
      <c r="M24" s="1465"/>
      <c r="N24" s="1465"/>
      <c r="O24" s="1465"/>
      <c r="P24" s="4604"/>
    </row>
    <row r="25" spans="2:16" s="411" customFormat="1" ht="14.5" thickBot="1">
      <c r="B25" s="4597" t="s">
        <v>507</v>
      </c>
      <c r="C25" s="4598" t="s">
        <v>20100</v>
      </c>
      <c r="D25" s="4596"/>
      <c r="E25" s="4596"/>
      <c r="F25" s="4596"/>
      <c r="G25" s="1426"/>
      <c r="H25" s="1426"/>
      <c r="I25" s="1426"/>
      <c r="J25" s="1426"/>
      <c r="K25" s="1426"/>
      <c r="L25" s="1426"/>
      <c r="M25" s="1426"/>
      <c r="N25" s="1426"/>
      <c r="O25" s="1474"/>
      <c r="P25" s="1474"/>
    </row>
    <row r="26" spans="2:16" s="411" customFormat="1" ht="14.15" customHeight="1">
      <c r="B26" s="543">
        <v>15</v>
      </c>
      <c r="C26" s="260" t="s">
        <v>20101</v>
      </c>
      <c r="D26" s="4590" t="s">
        <v>20102</v>
      </c>
      <c r="E26" s="4590" t="s">
        <v>49</v>
      </c>
      <c r="F26" s="3262">
        <v>3</v>
      </c>
      <c r="G26" s="261"/>
      <c r="H26" s="210"/>
      <c r="I26" s="210"/>
      <c r="J26" s="210"/>
      <c r="K26" s="211"/>
      <c r="L26" s="1482"/>
      <c r="M26" s="204"/>
      <c r="N26" s="1482"/>
      <c r="O26" s="1476"/>
      <c r="P26" s="1477"/>
    </row>
    <row r="27" spans="2:16" s="411" customFormat="1" ht="14.15" customHeight="1">
      <c r="B27" s="4599">
        <v>16</v>
      </c>
      <c r="C27" s="141" t="s">
        <v>20103</v>
      </c>
      <c r="D27" s="4601" t="s">
        <v>20104</v>
      </c>
      <c r="E27" s="4601" t="s">
        <v>49</v>
      </c>
      <c r="F27" s="208">
        <v>3</v>
      </c>
      <c r="G27" s="209"/>
      <c r="H27" s="272"/>
      <c r="I27" s="272"/>
      <c r="J27" s="272"/>
      <c r="K27" s="273"/>
      <c r="L27" s="312"/>
      <c r="M27" s="4534"/>
      <c r="N27" s="312"/>
      <c r="O27" s="1478"/>
      <c r="P27" s="1479"/>
    </row>
    <row r="28" spans="2:16" s="411" customFormat="1" ht="14.15" customHeight="1">
      <c r="B28" s="4599">
        <v>17</v>
      </c>
      <c r="C28" s="141" t="s">
        <v>20105</v>
      </c>
      <c r="D28" s="4601" t="s">
        <v>20106</v>
      </c>
      <c r="E28" s="4601" t="s">
        <v>49</v>
      </c>
      <c r="F28" s="208">
        <v>3</v>
      </c>
      <c r="G28" s="209"/>
      <c r="H28" s="272"/>
      <c r="I28" s="272"/>
      <c r="J28" s="272"/>
      <c r="K28" s="273"/>
      <c r="L28" s="312"/>
      <c r="M28" s="4534"/>
      <c r="N28" s="312"/>
      <c r="O28" s="1478"/>
      <c r="P28" s="1479"/>
    </row>
    <row r="29" spans="2:16" s="411" customFormat="1" ht="14.15" customHeight="1">
      <c r="B29" s="4599">
        <v>18</v>
      </c>
      <c r="C29" s="141" t="s">
        <v>20107</v>
      </c>
      <c r="D29" s="4601" t="s">
        <v>20108</v>
      </c>
      <c r="E29" s="4601" t="s">
        <v>49</v>
      </c>
      <c r="F29" s="208">
        <v>3</v>
      </c>
      <c r="G29" s="209"/>
      <c r="H29" s="272"/>
      <c r="I29" s="272"/>
      <c r="J29" s="272"/>
      <c r="K29" s="273"/>
      <c r="L29" s="312"/>
      <c r="M29" s="4534"/>
      <c r="N29" s="312"/>
      <c r="O29" s="1478"/>
      <c r="P29" s="1479"/>
    </row>
    <row r="30" spans="2:16" s="411" customFormat="1" ht="14.15" customHeight="1">
      <c r="B30" s="4599">
        <v>19</v>
      </c>
      <c r="C30" s="141" t="s">
        <v>20109</v>
      </c>
      <c r="D30" s="4601" t="s">
        <v>20110</v>
      </c>
      <c r="E30" s="4601" t="s">
        <v>49</v>
      </c>
      <c r="F30" s="208">
        <v>3</v>
      </c>
      <c r="G30" s="209"/>
      <c r="H30" s="272"/>
      <c r="I30" s="272"/>
      <c r="J30" s="272"/>
      <c r="K30" s="273"/>
      <c r="L30" s="312"/>
      <c r="M30" s="4534"/>
      <c r="N30" s="312"/>
      <c r="O30" s="1478"/>
      <c r="P30" s="1479"/>
    </row>
    <row r="31" spans="2:16" s="411" customFormat="1" ht="14.15" customHeight="1">
      <c r="B31" s="4599">
        <v>20</v>
      </c>
      <c r="C31" s="4533" t="s">
        <v>20111</v>
      </c>
      <c r="D31" s="4601" t="s">
        <v>20112</v>
      </c>
      <c r="E31" s="4601" t="s">
        <v>49</v>
      </c>
      <c r="F31" s="208">
        <v>3</v>
      </c>
      <c r="G31" s="4628"/>
      <c r="H31" s="4629"/>
      <c r="I31" s="4629"/>
      <c r="J31" s="4629"/>
      <c r="K31" s="4630"/>
      <c r="L31" s="312"/>
      <c r="M31" s="4535"/>
      <c r="N31" s="312"/>
      <c r="O31" s="1478"/>
      <c r="P31" s="1479"/>
    </row>
    <row r="32" spans="2:16" s="411" customFormat="1" ht="14.15" customHeight="1" thickBot="1">
      <c r="B32" s="4603">
        <v>21</v>
      </c>
      <c r="C32" s="237" t="s">
        <v>20113</v>
      </c>
      <c r="D32" s="238" t="s">
        <v>20114</v>
      </c>
      <c r="E32" s="238" t="s">
        <v>49</v>
      </c>
      <c r="F32" s="3263">
        <v>3</v>
      </c>
      <c r="G32" s="4641">
        <f xml:space="preserve"> SUM(G26:G31)</f>
        <v>0</v>
      </c>
      <c r="H32" s="4531">
        <f xml:space="preserve"> SUM(H26:H31)</f>
        <v>0</v>
      </c>
      <c r="I32" s="4531">
        <f xml:space="preserve"> SUM(I26:I31)</f>
        <v>0</v>
      </c>
      <c r="J32" s="4531">
        <f xml:space="preserve"> SUM(J26:J31)</f>
        <v>0</v>
      </c>
      <c r="K32" s="4532">
        <f xml:space="preserve"> SUM(K26:K31)</f>
        <v>0</v>
      </c>
      <c r="L32" s="1482"/>
      <c r="M32" s="4536">
        <f xml:space="preserve"> SUM(M26:M31)</f>
        <v>0</v>
      </c>
      <c r="N32" s="1482"/>
      <c r="O32" s="1480" t="s">
        <v>20115</v>
      </c>
      <c r="P32" s="1481" t="s">
        <v>20116</v>
      </c>
    </row>
    <row r="33" spans="2:16" s="411" customFormat="1" ht="14.15" customHeight="1" thickBot="1">
      <c r="B33" s="1465"/>
      <c r="C33" s="1465"/>
      <c r="D33" s="1473"/>
      <c r="E33" s="1465"/>
      <c r="F33" s="1465"/>
      <c r="G33" s="1465"/>
      <c r="H33" s="1465"/>
      <c r="I33" s="1465"/>
      <c r="J33" s="1465"/>
      <c r="K33" s="1465"/>
      <c r="L33" s="1465"/>
      <c r="M33" s="1465"/>
      <c r="N33" s="1465"/>
      <c r="O33" s="1465"/>
      <c r="P33" s="4604"/>
    </row>
    <row r="34" spans="2:16" s="411" customFormat="1" ht="14.5" thickBot="1">
      <c r="B34" s="4597" t="s">
        <v>511</v>
      </c>
      <c r="C34" s="4598" t="s">
        <v>20117</v>
      </c>
      <c r="D34" s="4596"/>
      <c r="E34" s="4596"/>
      <c r="F34" s="4596"/>
      <c r="G34" s="1426"/>
      <c r="H34" s="1426"/>
      <c r="I34" s="1426"/>
      <c r="J34" s="1426"/>
      <c r="K34" s="1426"/>
      <c r="L34" s="1426"/>
      <c r="M34" s="1426"/>
      <c r="N34" s="1426"/>
      <c r="O34" s="1474"/>
      <c r="P34" s="1474"/>
    </row>
    <row r="35" spans="2:16" s="411" customFormat="1" ht="14.15" customHeight="1">
      <c r="B35" s="543">
        <v>22</v>
      </c>
      <c r="C35" s="260" t="s">
        <v>20118</v>
      </c>
      <c r="D35" s="4590" t="s">
        <v>20119</v>
      </c>
      <c r="E35" s="4590" t="s">
        <v>49</v>
      </c>
      <c r="F35" s="1352">
        <v>3</v>
      </c>
      <c r="G35" s="261"/>
      <c r="H35" s="210"/>
      <c r="I35" s="210"/>
      <c r="J35" s="210"/>
      <c r="K35" s="211"/>
      <c r="L35" s="1482"/>
      <c r="M35" s="204"/>
      <c r="N35" s="1482"/>
      <c r="O35" s="1476"/>
      <c r="P35" s="1477"/>
    </row>
    <row r="36" spans="2:16" s="411" customFormat="1" ht="14.15" customHeight="1">
      <c r="B36" s="4599">
        <v>23</v>
      </c>
      <c r="C36" s="141" t="s">
        <v>20120</v>
      </c>
      <c r="D36" s="4601" t="s">
        <v>20121</v>
      </c>
      <c r="E36" s="4601" t="s">
        <v>49</v>
      </c>
      <c r="F36" s="4602">
        <v>3</v>
      </c>
      <c r="G36" s="209"/>
      <c r="H36" s="272"/>
      <c r="I36" s="272"/>
      <c r="J36" s="272"/>
      <c r="K36" s="273"/>
      <c r="L36" s="312"/>
      <c r="M36" s="4534"/>
      <c r="N36" s="312"/>
      <c r="O36" s="1478"/>
      <c r="P36" s="1479"/>
    </row>
    <row r="37" spans="2:16" s="411" customFormat="1" ht="14.15" customHeight="1">
      <c r="B37" s="4599">
        <v>24</v>
      </c>
      <c r="C37" s="141" t="s">
        <v>20122</v>
      </c>
      <c r="D37" s="4601" t="s">
        <v>20123</v>
      </c>
      <c r="E37" s="4601" t="s">
        <v>49</v>
      </c>
      <c r="F37" s="4602">
        <v>3</v>
      </c>
      <c r="G37" s="209"/>
      <c r="H37" s="272"/>
      <c r="I37" s="272"/>
      <c r="J37" s="272"/>
      <c r="K37" s="273"/>
      <c r="L37" s="312"/>
      <c r="M37" s="4534"/>
      <c r="N37" s="312"/>
      <c r="O37" s="1478"/>
      <c r="P37" s="1479"/>
    </row>
    <row r="38" spans="2:16" s="411" customFormat="1" ht="14.15" customHeight="1">
      <c r="B38" s="4599">
        <v>25</v>
      </c>
      <c r="C38" s="141" t="s">
        <v>20124</v>
      </c>
      <c r="D38" s="4601" t="s">
        <v>20125</v>
      </c>
      <c r="E38" s="4601" t="s">
        <v>49</v>
      </c>
      <c r="F38" s="4602">
        <v>3</v>
      </c>
      <c r="G38" s="209"/>
      <c r="H38" s="272"/>
      <c r="I38" s="272"/>
      <c r="J38" s="272"/>
      <c r="K38" s="273"/>
      <c r="L38" s="312"/>
      <c r="M38" s="4534"/>
      <c r="N38" s="312"/>
      <c r="O38" s="1478"/>
      <c r="P38" s="1479"/>
    </row>
    <row r="39" spans="2:16" s="411" customFormat="1" ht="14.15" customHeight="1">
      <c r="B39" s="4599">
        <v>26</v>
      </c>
      <c r="C39" s="141" t="s">
        <v>20126</v>
      </c>
      <c r="D39" s="4601" t="s">
        <v>20127</v>
      </c>
      <c r="E39" s="4601" t="s">
        <v>49</v>
      </c>
      <c r="F39" s="4602">
        <v>3</v>
      </c>
      <c r="G39" s="209"/>
      <c r="H39" s="272"/>
      <c r="I39" s="272"/>
      <c r="J39" s="272"/>
      <c r="K39" s="273"/>
      <c r="L39" s="312"/>
      <c r="M39" s="4534"/>
      <c r="N39" s="312"/>
      <c r="O39" s="1478"/>
      <c r="P39" s="1479"/>
    </row>
    <row r="40" spans="2:16" s="411" customFormat="1" ht="14.15" customHeight="1">
      <c r="B40" s="4599">
        <v>27</v>
      </c>
      <c r="C40" s="4533" t="s">
        <v>20128</v>
      </c>
      <c r="D40" s="4601" t="s">
        <v>20129</v>
      </c>
      <c r="E40" s="4601" t="s">
        <v>49</v>
      </c>
      <c r="F40" s="4602">
        <v>3</v>
      </c>
      <c r="G40" s="4628"/>
      <c r="H40" s="4629"/>
      <c r="I40" s="4629"/>
      <c r="J40" s="4629"/>
      <c r="K40" s="4630"/>
      <c r="L40" s="312"/>
      <c r="M40" s="4535"/>
      <c r="N40" s="312"/>
      <c r="O40" s="1478"/>
      <c r="P40" s="1479"/>
    </row>
    <row r="41" spans="2:16" s="411" customFormat="1" ht="14.15" customHeight="1" thickBot="1">
      <c r="B41" s="4603">
        <v>28</v>
      </c>
      <c r="C41" s="237" t="s">
        <v>20130</v>
      </c>
      <c r="D41" s="238" t="s">
        <v>20131</v>
      </c>
      <c r="E41" s="238" t="s">
        <v>49</v>
      </c>
      <c r="F41" s="3260">
        <v>3</v>
      </c>
      <c r="G41" s="4641">
        <f t="shared" ref="G41:J41" si="2" xml:space="preserve"> SUM(G35:G40)</f>
        <v>0</v>
      </c>
      <c r="H41" s="4531">
        <f t="shared" si="2"/>
        <v>0</v>
      </c>
      <c r="I41" s="4531">
        <f t="shared" si="2"/>
        <v>0</v>
      </c>
      <c r="J41" s="4531">
        <f t="shared" si="2"/>
        <v>0</v>
      </c>
      <c r="K41" s="4532">
        <f xml:space="preserve"> SUM(K35:K40)</f>
        <v>0</v>
      </c>
      <c r="L41" s="1482"/>
      <c r="M41" s="4536">
        <f xml:space="preserve"> SUM(M35:M40)</f>
        <v>0</v>
      </c>
      <c r="N41" s="1482"/>
      <c r="O41" s="1480" t="s">
        <v>20132</v>
      </c>
      <c r="P41" s="1481" t="s">
        <v>20133</v>
      </c>
    </row>
    <row r="42" spans="2:16" s="411" customFormat="1" ht="14.15" customHeight="1" thickBot="1">
      <c r="B42" s="1465"/>
      <c r="C42" s="1465"/>
      <c r="D42" s="1473"/>
      <c r="E42" s="1465"/>
      <c r="F42" s="1465"/>
      <c r="G42" s="1465"/>
      <c r="H42" s="1465"/>
      <c r="I42" s="1465"/>
      <c r="J42" s="1465"/>
      <c r="K42" s="1465"/>
      <c r="L42" s="1465"/>
      <c r="M42" s="1465"/>
      <c r="N42" s="1465"/>
      <c r="O42" s="1465"/>
      <c r="P42" s="4604"/>
    </row>
    <row r="43" spans="2:16" s="411" customFormat="1" ht="14.5" thickBot="1">
      <c r="B43" s="4597" t="s">
        <v>2045</v>
      </c>
      <c r="C43" s="4598" t="s">
        <v>20134</v>
      </c>
      <c r="D43" s="4596"/>
      <c r="E43" s="4596"/>
      <c r="F43" s="4596"/>
      <c r="G43" s="1426"/>
      <c r="H43" s="1426"/>
      <c r="I43" s="1426"/>
      <c r="J43" s="1426"/>
      <c r="K43" s="1426"/>
      <c r="L43" s="1426"/>
      <c r="M43" s="1426"/>
      <c r="N43" s="1426"/>
      <c r="O43" s="1474"/>
      <c r="P43" s="1474"/>
    </row>
    <row r="44" spans="2:16" s="411" customFormat="1" ht="14.15" customHeight="1">
      <c r="B44" s="543">
        <v>29</v>
      </c>
      <c r="C44" s="141" t="s">
        <v>20135</v>
      </c>
      <c r="D44" s="4590" t="s">
        <v>20136</v>
      </c>
      <c r="E44" s="4590" t="s">
        <v>49</v>
      </c>
      <c r="F44" s="1352">
        <v>3</v>
      </c>
      <c r="G44" s="261"/>
      <c r="H44" s="210"/>
      <c r="I44" s="210"/>
      <c r="J44" s="210"/>
      <c r="K44" s="211"/>
      <c r="L44" s="1482"/>
      <c r="M44" s="204"/>
      <c r="N44" s="1482"/>
      <c r="O44" s="1476"/>
      <c r="P44" s="1477"/>
    </row>
    <row r="45" spans="2:16" s="411" customFormat="1" ht="14.15" customHeight="1">
      <c r="B45" s="4599">
        <v>30</v>
      </c>
      <c r="C45" s="141" t="s">
        <v>20137</v>
      </c>
      <c r="D45" s="4601" t="s">
        <v>20138</v>
      </c>
      <c r="E45" s="4601" t="s">
        <v>49</v>
      </c>
      <c r="F45" s="4602">
        <v>3</v>
      </c>
      <c r="G45" s="209"/>
      <c r="H45" s="272"/>
      <c r="I45" s="272"/>
      <c r="J45" s="272"/>
      <c r="K45" s="273"/>
      <c r="L45" s="312"/>
      <c r="M45" s="4534"/>
      <c r="N45" s="312"/>
      <c r="O45" s="1478"/>
      <c r="P45" s="1479"/>
    </row>
    <row r="46" spans="2:16" s="411" customFormat="1" ht="14.15" customHeight="1">
      <c r="B46" s="4599">
        <v>31</v>
      </c>
      <c r="C46" s="141" t="s">
        <v>20139</v>
      </c>
      <c r="D46" s="4601" t="s">
        <v>20140</v>
      </c>
      <c r="E46" s="4601" t="s">
        <v>49</v>
      </c>
      <c r="F46" s="4602">
        <v>3</v>
      </c>
      <c r="G46" s="209"/>
      <c r="H46" s="272"/>
      <c r="I46" s="272"/>
      <c r="J46" s="272"/>
      <c r="K46" s="273"/>
      <c r="L46" s="312"/>
      <c r="M46" s="4534"/>
      <c r="N46" s="312"/>
      <c r="O46" s="1478"/>
      <c r="P46" s="1479"/>
    </row>
    <row r="47" spans="2:16" s="411" customFormat="1" ht="14.15" customHeight="1">
      <c r="B47" s="4599">
        <v>32</v>
      </c>
      <c r="C47" s="141" t="s">
        <v>20095</v>
      </c>
      <c r="D47" s="4601" t="s">
        <v>20141</v>
      </c>
      <c r="E47" s="4601" t="s">
        <v>49</v>
      </c>
      <c r="F47" s="4602">
        <v>3</v>
      </c>
      <c r="G47" s="209"/>
      <c r="H47" s="272"/>
      <c r="I47" s="272"/>
      <c r="J47" s="272"/>
      <c r="K47" s="273"/>
      <c r="L47" s="312"/>
      <c r="M47" s="4534"/>
      <c r="N47" s="312"/>
      <c r="O47" s="1478"/>
      <c r="P47" s="1479"/>
    </row>
    <row r="48" spans="2:16" s="411" customFormat="1" ht="14.15" customHeight="1" thickBot="1">
      <c r="B48" s="4603">
        <v>33</v>
      </c>
      <c r="C48" s="237" t="s">
        <v>20142</v>
      </c>
      <c r="D48" s="238" t="s">
        <v>20143</v>
      </c>
      <c r="E48" s="238" t="s">
        <v>49</v>
      </c>
      <c r="F48" s="3260">
        <v>3</v>
      </c>
      <c r="G48" s="4641">
        <f t="shared" ref="G48:J48" si="3" xml:space="preserve"> SUM(G44:G47)</f>
        <v>0</v>
      </c>
      <c r="H48" s="4531">
        <f t="shared" si="3"/>
        <v>0</v>
      </c>
      <c r="I48" s="4531">
        <f t="shared" si="3"/>
        <v>0</v>
      </c>
      <c r="J48" s="4531">
        <f t="shared" si="3"/>
        <v>0</v>
      </c>
      <c r="K48" s="4532">
        <f xml:space="preserve"> SUM(K44:K47)</f>
        <v>0</v>
      </c>
      <c r="L48" s="1482"/>
      <c r="M48" s="4536">
        <f xml:space="preserve"> SUM(M44:M47)</f>
        <v>0</v>
      </c>
      <c r="N48" s="1482"/>
      <c r="O48" s="1480" t="s">
        <v>20144</v>
      </c>
      <c r="P48" s="1481" t="s">
        <v>20145</v>
      </c>
    </row>
    <row r="49" spans="2:16" s="411" customFormat="1" ht="14.15" customHeight="1" thickBot="1">
      <c r="B49" s="1465"/>
      <c r="C49" s="1465"/>
      <c r="D49" s="1473"/>
      <c r="E49" s="1465"/>
      <c r="F49" s="1465"/>
      <c r="G49" s="1465"/>
      <c r="H49" s="1465"/>
      <c r="I49" s="1465"/>
      <c r="J49" s="1465"/>
      <c r="K49" s="1465"/>
      <c r="L49" s="1465"/>
      <c r="M49" s="1465"/>
      <c r="N49" s="1465"/>
      <c r="O49" s="1465"/>
      <c r="P49" s="4604"/>
    </row>
    <row r="50" spans="2:16" s="411" customFormat="1" ht="14.5" thickBot="1">
      <c r="B50" s="4597" t="s">
        <v>2055</v>
      </c>
      <c r="C50" s="4598" t="s">
        <v>20146</v>
      </c>
      <c r="D50" s="4596"/>
      <c r="E50" s="4596"/>
      <c r="F50" s="4596"/>
      <c r="G50" s="1426"/>
      <c r="H50" s="1426"/>
      <c r="I50" s="1426"/>
      <c r="J50" s="1426"/>
      <c r="K50" s="1426"/>
      <c r="L50" s="1426"/>
      <c r="M50" s="1426"/>
      <c r="N50" s="1426"/>
      <c r="O50" s="1474"/>
      <c r="P50" s="1474"/>
    </row>
    <row r="51" spans="2:16" s="411" customFormat="1" ht="14.15" customHeight="1">
      <c r="B51" s="543">
        <v>34</v>
      </c>
      <c r="C51" s="260" t="s">
        <v>20147</v>
      </c>
      <c r="D51" s="4590" t="s">
        <v>20148</v>
      </c>
      <c r="E51" s="4590" t="s">
        <v>49</v>
      </c>
      <c r="F51" s="1352">
        <v>3</v>
      </c>
      <c r="G51" s="1465"/>
      <c r="H51" s="1465"/>
      <c r="I51" s="1465"/>
      <c r="J51" s="1465"/>
      <c r="K51" s="1465"/>
      <c r="L51" s="1482"/>
      <c r="M51" s="204"/>
      <c r="N51" s="1482"/>
      <c r="O51" s="1476" t="s">
        <v>20149</v>
      </c>
      <c r="P51" s="1477"/>
    </row>
    <row r="52" spans="2:16" s="411" customFormat="1" ht="14.15" customHeight="1">
      <c r="B52" s="4599">
        <v>35</v>
      </c>
      <c r="C52" s="141" t="s">
        <v>20150</v>
      </c>
      <c r="D52" s="4601" t="s">
        <v>20151</v>
      </c>
      <c r="E52" s="4601" t="s">
        <v>49</v>
      </c>
      <c r="F52" s="4602">
        <v>3</v>
      </c>
      <c r="G52" s="1465"/>
      <c r="H52" s="1465"/>
      <c r="I52" s="1465"/>
      <c r="J52" s="1465"/>
      <c r="K52" s="1465"/>
      <c r="L52" s="312"/>
      <c r="M52" s="4534"/>
      <c r="N52" s="312"/>
      <c r="O52" s="1478" t="s">
        <v>20149</v>
      </c>
      <c r="P52" s="1479"/>
    </row>
    <row r="53" spans="2:16" s="411" customFormat="1" ht="14.15" customHeight="1">
      <c r="B53" s="4599">
        <v>36</v>
      </c>
      <c r="C53" s="141" t="s">
        <v>20152</v>
      </c>
      <c r="D53" s="4601" t="s">
        <v>20153</v>
      </c>
      <c r="E53" s="4601" t="s">
        <v>49</v>
      </c>
      <c r="F53" s="4602">
        <v>3</v>
      </c>
      <c r="G53" s="1465"/>
      <c r="H53" s="1465"/>
      <c r="I53" s="1465"/>
      <c r="J53" s="1465"/>
      <c r="K53" s="1465"/>
      <c r="L53" s="312"/>
      <c r="M53" s="4534"/>
      <c r="N53" s="312"/>
      <c r="O53" s="1478" t="s">
        <v>20149</v>
      </c>
      <c r="P53" s="1479"/>
    </row>
    <row r="54" spans="2:16" s="411" customFormat="1" ht="14.15" customHeight="1">
      <c r="B54" s="4599">
        <v>37</v>
      </c>
      <c r="C54" s="141" t="s">
        <v>20154</v>
      </c>
      <c r="D54" s="4601" t="s">
        <v>20155</v>
      </c>
      <c r="E54" s="4601" t="s">
        <v>49</v>
      </c>
      <c r="F54" s="4602">
        <v>3</v>
      </c>
      <c r="G54" s="1465"/>
      <c r="H54" s="1465"/>
      <c r="I54" s="1465"/>
      <c r="J54" s="1465"/>
      <c r="K54" s="1465"/>
      <c r="L54" s="312"/>
      <c r="M54" s="4534"/>
      <c r="N54" s="312"/>
      <c r="O54" s="1478" t="s">
        <v>20149</v>
      </c>
      <c r="P54" s="1479"/>
    </row>
    <row r="55" spans="2:16" s="411" customFormat="1" ht="14.15" customHeight="1">
      <c r="B55" s="4599">
        <v>38</v>
      </c>
      <c r="C55" s="141" t="s">
        <v>20156</v>
      </c>
      <c r="D55" s="4601" t="s">
        <v>20157</v>
      </c>
      <c r="E55" s="4601" t="s">
        <v>49</v>
      </c>
      <c r="F55" s="4602">
        <v>3</v>
      </c>
      <c r="G55" s="1465"/>
      <c r="H55" s="1465"/>
      <c r="I55" s="1465"/>
      <c r="J55" s="1465"/>
      <c r="K55" s="1465"/>
      <c r="L55" s="312"/>
      <c r="M55" s="4534"/>
      <c r="N55" s="312"/>
      <c r="O55" s="1478" t="s">
        <v>20149</v>
      </c>
      <c r="P55" s="1479"/>
    </row>
    <row r="56" spans="2:16" s="411" customFormat="1" ht="14.15" customHeight="1">
      <c r="B56" s="4599">
        <v>39</v>
      </c>
      <c r="C56" s="4533" t="s">
        <v>20158</v>
      </c>
      <c r="D56" s="4601" t="s">
        <v>20159</v>
      </c>
      <c r="E56" s="4601" t="s">
        <v>49</v>
      </c>
      <c r="F56" s="4602">
        <v>3</v>
      </c>
      <c r="G56" s="1465"/>
      <c r="H56" s="1465"/>
      <c r="I56" s="1465"/>
      <c r="J56" s="1465"/>
      <c r="K56" s="1465"/>
      <c r="L56" s="312"/>
      <c r="M56" s="4535"/>
      <c r="N56" s="312"/>
      <c r="O56" s="1478" t="s">
        <v>20149</v>
      </c>
      <c r="P56" s="1479"/>
    </row>
    <row r="57" spans="2:16" s="411" customFormat="1" ht="14.15" customHeight="1" thickBot="1">
      <c r="B57" s="4603">
        <v>40</v>
      </c>
      <c r="C57" s="237" t="s">
        <v>20160</v>
      </c>
      <c r="D57" s="238" t="s">
        <v>20161</v>
      </c>
      <c r="E57" s="238" t="s">
        <v>49</v>
      </c>
      <c r="F57" s="3260">
        <v>3</v>
      </c>
      <c r="G57" s="1465"/>
      <c r="H57" s="1465"/>
      <c r="I57" s="1465"/>
      <c r="J57" s="1465"/>
      <c r="K57" s="1465"/>
      <c r="L57" s="1482"/>
      <c r="M57" s="4536">
        <f xml:space="preserve"> SUM(M51:M56)</f>
        <v>0</v>
      </c>
      <c r="N57" s="1482"/>
      <c r="O57" s="1480" t="s">
        <v>20162</v>
      </c>
      <c r="P57" s="1481"/>
    </row>
    <row r="58" spans="2:16" s="411" customFormat="1" ht="14.15" customHeight="1" thickBot="1">
      <c r="B58" s="1465"/>
      <c r="C58" s="1465"/>
      <c r="D58" s="1473"/>
      <c r="E58" s="1465"/>
      <c r="F58" s="1465"/>
      <c r="G58" s="1465"/>
      <c r="H58" s="1465"/>
      <c r="I58" s="1465"/>
      <c r="J58" s="1465"/>
      <c r="K58" s="1465"/>
      <c r="L58" s="1465"/>
      <c r="M58" s="1465"/>
      <c r="N58" s="1465"/>
      <c r="O58" s="1465"/>
      <c r="P58" s="4604"/>
    </row>
    <row r="59" spans="2:16" s="411" customFormat="1" ht="14.5" thickBot="1">
      <c r="B59" s="4597" t="s">
        <v>2069</v>
      </c>
      <c r="C59" s="4598" t="s">
        <v>20163</v>
      </c>
      <c r="D59" s="4596"/>
      <c r="E59" s="4596"/>
      <c r="F59" s="4596"/>
      <c r="G59" s="1426"/>
      <c r="H59" s="1426"/>
      <c r="I59" s="1426"/>
      <c r="J59" s="1426"/>
      <c r="K59" s="1426"/>
      <c r="L59" s="1426"/>
      <c r="M59" s="1426"/>
      <c r="N59" s="1426"/>
      <c r="O59" s="1474"/>
      <c r="P59" s="1474"/>
    </row>
    <row r="60" spans="2:16" s="411" customFormat="1" ht="14.15" customHeight="1">
      <c r="B60" s="543">
        <v>41</v>
      </c>
      <c r="C60" s="141" t="s">
        <v>20164</v>
      </c>
      <c r="D60" s="4590" t="s">
        <v>20165</v>
      </c>
      <c r="E60" s="4590" t="s">
        <v>49</v>
      </c>
      <c r="F60" s="1352">
        <v>3</v>
      </c>
      <c r="G60" s="1465"/>
      <c r="H60" s="1465"/>
      <c r="I60" s="1465"/>
      <c r="J60" s="1465"/>
      <c r="K60" s="1465"/>
      <c r="L60" s="1482"/>
      <c r="M60" s="204"/>
      <c r="N60" s="1482"/>
      <c r="O60" s="1476" t="s">
        <v>20149</v>
      </c>
      <c r="P60" s="1477"/>
    </row>
    <row r="61" spans="2:16" s="411" customFormat="1" ht="14.15" customHeight="1">
      <c r="B61" s="4599">
        <v>42</v>
      </c>
      <c r="C61" s="141" t="s">
        <v>20166</v>
      </c>
      <c r="D61" s="4601" t="s">
        <v>20167</v>
      </c>
      <c r="E61" s="4601" t="s">
        <v>49</v>
      </c>
      <c r="F61" s="4602">
        <v>3</v>
      </c>
      <c r="G61" s="1465"/>
      <c r="H61" s="1465"/>
      <c r="I61" s="1465"/>
      <c r="J61" s="1465"/>
      <c r="K61" s="1465"/>
      <c r="L61" s="312"/>
      <c r="M61" s="4534"/>
      <c r="N61" s="312"/>
      <c r="O61" s="1478" t="s">
        <v>20149</v>
      </c>
      <c r="P61" s="1479"/>
    </row>
    <row r="62" spans="2:16" s="411" customFormat="1" ht="14.15" customHeight="1">
      <c r="B62" s="4599">
        <v>43</v>
      </c>
      <c r="C62" s="141" t="s">
        <v>20168</v>
      </c>
      <c r="D62" s="4601" t="s">
        <v>20169</v>
      </c>
      <c r="E62" s="4601" t="s">
        <v>49</v>
      </c>
      <c r="F62" s="4602">
        <v>3</v>
      </c>
      <c r="G62" s="1465"/>
      <c r="H62" s="1465"/>
      <c r="I62" s="1465"/>
      <c r="J62" s="1465"/>
      <c r="K62" s="1465"/>
      <c r="L62" s="312"/>
      <c r="M62" s="4534"/>
      <c r="N62" s="312"/>
      <c r="O62" s="1478" t="s">
        <v>20149</v>
      </c>
      <c r="P62" s="1479"/>
    </row>
    <row r="63" spans="2:16" s="411" customFormat="1" ht="14.15" customHeight="1">
      <c r="B63" s="4599">
        <v>44</v>
      </c>
      <c r="C63" s="141" t="s">
        <v>20170</v>
      </c>
      <c r="D63" s="4601" t="s">
        <v>20171</v>
      </c>
      <c r="E63" s="4601" t="s">
        <v>49</v>
      </c>
      <c r="F63" s="4602">
        <v>3</v>
      </c>
      <c r="G63" s="1465"/>
      <c r="H63" s="1465"/>
      <c r="I63" s="1465"/>
      <c r="J63" s="1465"/>
      <c r="K63" s="1465"/>
      <c r="L63" s="312"/>
      <c r="M63" s="4534"/>
      <c r="N63" s="312"/>
      <c r="O63" s="1478" t="s">
        <v>20149</v>
      </c>
      <c r="P63" s="1479"/>
    </row>
    <row r="64" spans="2:16" s="411" customFormat="1" ht="14.15" customHeight="1">
      <c r="B64" s="4599">
        <v>45</v>
      </c>
      <c r="C64" s="141" t="s">
        <v>20172</v>
      </c>
      <c r="D64" s="4601" t="s">
        <v>20173</v>
      </c>
      <c r="E64" s="4601" t="s">
        <v>49</v>
      </c>
      <c r="F64" s="4602">
        <v>3</v>
      </c>
      <c r="G64" s="1465"/>
      <c r="H64" s="1465"/>
      <c r="I64" s="1465"/>
      <c r="J64" s="1465"/>
      <c r="K64" s="1465"/>
      <c r="L64" s="312"/>
      <c r="M64" s="4534"/>
      <c r="N64" s="312"/>
      <c r="O64" s="1478" t="s">
        <v>20149</v>
      </c>
      <c r="P64" s="1479"/>
    </row>
    <row r="65" spans="2:17" s="411" customFormat="1" ht="14.15" customHeight="1">
      <c r="B65" s="4599">
        <v>46</v>
      </c>
      <c r="C65" s="4533" t="s">
        <v>20174</v>
      </c>
      <c r="D65" s="4601" t="s">
        <v>20175</v>
      </c>
      <c r="E65" s="4601" t="s">
        <v>49</v>
      </c>
      <c r="F65" s="4602">
        <v>3</v>
      </c>
      <c r="G65" s="1465"/>
      <c r="H65" s="1465"/>
      <c r="I65" s="1465"/>
      <c r="J65" s="1465"/>
      <c r="K65" s="1465"/>
      <c r="L65" s="312"/>
      <c r="M65" s="4535"/>
      <c r="N65" s="312"/>
      <c r="O65" s="1478" t="s">
        <v>20149</v>
      </c>
      <c r="P65" s="1479"/>
      <c r="Q65" s="4604"/>
    </row>
    <row r="66" spans="2:17" s="411" customFormat="1" ht="14.15" customHeight="1" thickBot="1">
      <c r="B66" s="4603">
        <v>47</v>
      </c>
      <c r="C66" s="237" t="s">
        <v>20176</v>
      </c>
      <c r="D66" s="238" t="s">
        <v>20177</v>
      </c>
      <c r="E66" s="238" t="s">
        <v>49</v>
      </c>
      <c r="F66" s="3260">
        <v>3</v>
      </c>
      <c r="G66" s="1465"/>
      <c r="H66" s="1465"/>
      <c r="I66" s="1465"/>
      <c r="J66" s="1465"/>
      <c r="K66" s="1465"/>
      <c r="L66" s="1482"/>
      <c r="M66" s="4536">
        <f xml:space="preserve"> SUM(M60:M65)</f>
        <v>0</v>
      </c>
      <c r="N66" s="1482"/>
      <c r="O66" s="1480" t="s">
        <v>20178</v>
      </c>
      <c r="P66" s="1481"/>
      <c r="Q66" s="4604"/>
    </row>
    <row r="67" spans="2:17" s="411" customFormat="1" ht="14.15" customHeight="1" thickBot="1">
      <c r="B67" s="1465"/>
      <c r="C67" s="1465"/>
      <c r="D67" s="1473"/>
      <c r="E67" s="1465"/>
      <c r="F67" s="1465"/>
      <c r="G67" s="1465"/>
      <c r="H67" s="1465"/>
      <c r="I67" s="1465"/>
      <c r="J67" s="1465"/>
      <c r="K67" s="1465"/>
      <c r="L67" s="1465"/>
      <c r="M67" s="1465"/>
      <c r="N67" s="1465"/>
      <c r="O67" s="1465"/>
      <c r="P67" s="4604"/>
      <c r="Q67" s="4604"/>
    </row>
    <row r="68" spans="2:17" s="411" customFormat="1" ht="14.5" thickBot="1">
      <c r="B68" s="4597" t="s">
        <v>2681</v>
      </c>
      <c r="C68" s="4598" t="s">
        <v>20179</v>
      </c>
      <c r="D68" s="4596"/>
      <c r="E68" s="4596"/>
      <c r="F68" s="4596"/>
      <c r="G68" s="1426"/>
      <c r="H68" s="1426"/>
      <c r="I68" s="1426"/>
      <c r="J68" s="1426"/>
      <c r="K68" s="1426"/>
      <c r="L68" s="1426"/>
      <c r="M68" s="1426"/>
      <c r="N68" s="1426"/>
      <c r="O68" s="1474"/>
      <c r="P68" s="1474"/>
      <c r="Q68" s="4604"/>
    </row>
    <row r="69" spans="2:17" s="411" customFormat="1" ht="14.15" customHeight="1">
      <c r="B69" s="543">
        <v>48</v>
      </c>
      <c r="C69" s="141" t="s">
        <v>20180</v>
      </c>
      <c r="D69" s="4590" t="s">
        <v>20181</v>
      </c>
      <c r="E69" s="4590" t="s">
        <v>49</v>
      </c>
      <c r="F69" s="1352">
        <v>3</v>
      </c>
      <c r="G69" s="1465"/>
      <c r="H69" s="1465"/>
      <c r="I69" s="1465"/>
      <c r="J69" s="1465"/>
      <c r="K69" s="1465"/>
      <c r="L69" s="1482"/>
      <c r="M69" s="204"/>
      <c r="N69" s="1482"/>
      <c r="O69" s="1476" t="s">
        <v>20182</v>
      </c>
      <c r="P69" s="1477"/>
      <c r="Q69" s="4604"/>
    </row>
    <row r="70" spans="2:17" s="411" customFormat="1" ht="14.15" customHeight="1">
      <c r="B70" s="4599">
        <v>49</v>
      </c>
      <c r="C70" s="141" t="s">
        <v>20183</v>
      </c>
      <c r="D70" s="4601" t="s">
        <v>20184</v>
      </c>
      <c r="E70" s="4601" t="s">
        <v>49</v>
      </c>
      <c r="F70" s="4602">
        <v>3</v>
      </c>
      <c r="G70" s="1465"/>
      <c r="H70" s="1465"/>
      <c r="I70" s="1465"/>
      <c r="J70" s="1465"/>
      <c r="K70" s="1465"/>
      <c r="L70" s="312"/>
      <c r="M70" s="4534"/>
      <c r="N70" s="312"/>
      <c r="O70" s="1478" t="s">
        <v>20182</v>
      </c>
      <c r="P70" s="1479"/>
      <c r="Q70" s="4604"/>
    </row>
    <row r="71" spans="2:17" s="411" customFormat="1" ht="14.15" customHeight="1">
      <c r="B71" s="4599">
        <v>50</v>
      </c>
      <c r="C71" s="141" t="s">
        <v>20185</v>
      </c>
      <c r="D71" s="4601" t="s">
        <v>20186</v>
      </c>
      <c r="E71" s="4601" t="s">
        <v>49</v>
      </c>
      <c r="F71" s="4602">
        <v>3</v>
      </c>
      <c r="G71" s="1465"/>
      <c r="H71" s="1465"/>
      <c r="I71" s="1465"/>
      <c r="J71" s="1465"/>
      <c r="K71" s="1465"/>
      <c r="L71" s="312"/>
      <c r="M71" s="4534"/>
      <c r="N71" s="312"/>
      <c r="O71" s="1478" t="s">
        <v>20182</v>
      </c>
      <c r="P71" s="1479"/>
      <c r="Q71" s="4604"/>
    </row>
    <row r="72" spans="2:17" s="411" customFormat="1" ht="14.15" customHeight="1">
      <c r="B72" s="4599">
        <v>51</v>
      </c>
      <c r="C72" s="141" t="s">
        <v>20187</v>
      </c>
      <c r="D72" s="4601" t="s">
        <v>20188</v>
      </c>
      <c r="E72" s="4601" t="s">
        <v>49</v>
      </c>
      <c r="F72" s="4602">
        <v>3</v>
      </c>
      <c r="G72" s="1465"/>
      <c r="H72" s="1465"/>
      <c r="I72" s="1465"/>
      <c r="J72" s="1465"/>
      <c r="K72" s="1465"/>
      <c r="L72" s="312"/>
      <c r="M72" s="4534"/>
      <c r="N72" s="312"/>
      <c r="O72" s="1478" t="s">
        <v>20182</v>
      </c>
      <c r="P72" s="1479"/>
      <c r="Q72" s="4604"/>
    </row>
    <row r="73" spans="2:17" s="411" customFormat="1" ht="14.15" customHeight="1" thickBot="1">
      <c r="B73" s="4603">
        <v>52</v>
      </c>
      <c r="C73" s="237" t="s">
        <v>20189</v>
      </c>
      <c r="D73" s="238" t="s">
        <v>20190</v>
      </c>
      <c r="E73" s="238" t="s">
        <v>49</v>
      </c>
      <c r="F73" s="3260">
        <v>3</v>
      </c>
      <c r="G73" s="1465"/>
      <c r="H73" s="1465"/>
      <c r="I73" s="1465"/>
      <c r="J73" s="1465"/>
      <c r="K73" s="1465"/>
      <c r="L73" s="1482"/>
      <c r="M73" s="4536">
        <f xml:space="preserve"> SUM(M69:M72)</f>
        <v>0</v>
      </c>
      <c r="N73" s="1482"/>
      <c r="O73" s="1480" t="s">
        <v>20191</v>
      </c>
      <c r="P73" s="1481"/>
      <c r="Q73" s="4604"/>
    </row>
    <row r="74" spans="2:17" s="411" customFormat="1" ht="14.15" customHeight="1">
      <c r="B74" s="1465"/>
      <c r="C74" s="1465"/>
      <c r="D74" s="1473"/>
      <c r="E74" s="1465"/>
      <c r="F74" s="1465"/>
      <c r="G74" s="1465"/>
      <c r="H74" s="1465"/>
      <c r="I74" s="1465"/>
      <c r="J74" s="1465"/>
      <c r="K74" s="1465"/>
      <c r="L74" s="1465"/>
      <c r="M74" s="1465"/>
      <c r="N74" s="1465"/>
      <c r="O74" s="1466"/>
      <c r="P74" s="1465"/>
      <c r="Q74" s="4604"/>
    </row>
    <row r="75" spans="2:17">
      <c r="B75" s="108" t="s">
        <v>327</v>
      </c>
      <c r="C75" s="109"/>
      <c r="D75" s="109"/>
      <c r="E75" s="109"/>
      <c r="F75" s="109"/>
      <c r="G75" s="109"/>
      <c r="H75" s="109"/>
      <c r="I75" s="110"/>
      <c r="J75" s="110"/>
      <c r="K75" s="4596"/>
      <c r="L75" s="4596"/>
      <c r="M75" s="4596"/>
      <c r="N75" s="4596"/>
      <c r="O75" s="4608"/>
      <c r="P75" s="4587"/>
      <c r="Q75" s="698"/>
    </row>
    <row r="76" spans="2:17">
      <c r="B76" s="112"/>
      <c r="C76" s="113" t="s">
        <v>328</v>
      </c>
      <c r="D76" s="113"/>
      <c r="E76" s="109"/>
      <c r="F76" s="109"/>
      <c r="G76" s="109"/>
      <c r="H76" s="109"/>
      <c r="I76" s="109"/>
      <c r="J76" s="109"/>
      <c r="K76" s="4596"/>
      <c r="L76" s="4596"/>
      <c r="M76" s="4596"/>
      <c r="N76" s="4596"/>
      <c r="O76" s="4608"/>
      <c r="P76" s="4587"/>
      <c r="Q76" s="698"/>
    </row>
    <row r="77" spans="2:17">
      <c r="B77" s="115"/>
      <c r="C77" s="113" t="s">
        <v>329</v>
      </c>
      <c r="D77" s="113"/>
      <c r="E77" s="109"/>
      <c r="F77" s="109"/>
      <c r="G77" s="109"/>
      <c r="H77" s="109"/>
      <c r="I77" s="109"/>
      <c r="J77" s="109"/>
      <c r="K77" s="4596"/>
      <c r="L77" s="4596"/>
      <c r="M77" s="4596"/>
      <c r="N77" s="4596"/>
      <c r="O77" s="4608"/>
      <c r="P77" s="4587"/>
      <c r="Q77" s="698"/>
    </row>
    <row r="78" spans="2:17">
      <c r="B78" s="116"/>
      <c r="C78" s="113" t="s">
        <v>330</v>
      </c>
      <c r="D78" s="113"/>
      <c r="E78" s="109"/>
      <c r="F78" s="109"/>
      <c r="G78" s="109"/>
      <c r="H78" s="109"/>
      <c r="I78" s="109"/>
      <c r="J78" s="109"/>
      <c r="K78" s="4596"/>
      <c r="L78" s="4596"/>
      <c r="M78" s="4596"/>
      <c r="N78" s="4596"/>
      <c r="O78" s="4608"/>
      <c r="P78" s="4587"/>
      <c r="Q78" s="698"/>
    </row>
    <row r="79" spans="2:17">
      <c r="B79" s="3719"/>
      <c r="C79" s="113" t="s">
        <v>331</v>
      </c>
      <c r="D79" s="113"/>
      <c r="E79" s="109"/>
      <c r="F79" s="109"/>
      <c r="G79" s="109"/>
      <c r="H79" s="109"/>
      <c r="I79" s="109"/>
      <c r="J79" s="109"/>
      <c r="K79" s="4596"/>
      <c r="L79" s="4596"/>
      <c r="M79" s="4596"/>
      <c r="N79" s="4596"/>
      <c r="O79" s="4608"/>
      <c r="P79" s="4587"/>
      <c r="Q79" s="698"/>
    </row>
    <row r="80" spans="2:17" ht="14.5" thickBot="1">
      <c r="B80" s="117"/>
      <c r="C80" s="117"/>
      <c r="D80" s="117"/>
      <c r="E80" s="117"/>
      <c r="F80" s="117"/>
      <c r="G80" s="117"/>
      <c r="H80" s="117"/>
      <c r="I80" s="117"/>
      <c r="J80" s="117"/>
      <c r="K80" s="4596"/>
      <c r="L80" s="4596"/>
      <c r="M80" s="4596"/>
      <c r="N80" s="4596"/>
      <c r="O80" s="4608"/>
      <c r="P80" s="4587"/>
      <c r="Q80" s="698"/>
    </row>
    <row r="81" spans="2:17" ht="15.5" thickBot="1">
      <c r="B81" s="6000" t="s">
        <v>20192</v>
      </c>
      <c r="C81" s="6001"/>
      <c r="D81" s="6001"/>
      <c r="E81" s="6001"/>
      <c r="F81" s="6001"/>
      <c r="G81" s="6001"/>
      <c r="H81" s="6001"/>
      <c r="I81" s="6001"/>
      <c r="J81" s="6001"/>
      <c r="K81" s="6002"/>
      <c r="L81" s="4596"/>
      <c r="M81" s="4596"/>
      <c r="N81" s="4596"/>
      <c r="O81" s="4608"/>
      <c r="P81" s="4587"/>
      <c r="Q81" s="4587"/>
    </row>
    <row r="82" spans="2:17" ht="15.5" thickBot="1">
      <c r="B82" s="118"/>
      <c r="C82" s="119"/>
      <c r="D82" s="120"/>
      <c r="E82" s="120"/>
      <c r="F82" s="120"/>
      <c r="G82" s="120"/>
      <c r="H82" s="120"/>
      <c r="I82" s="117"/>
      <c r="J82" s="117"/>
      <c r="K82" s="117"/>
      <c r="L82" s="4596"/>
      <c r="M82" s="117"/>
      <c r="N82" s="4596"/>
      <c r="O82" s="4608"/>
      <c r="P82" s="4587"/>
      <c r="Q82" s="4587"/>
    </row>
    <row r="83" spans="2:17" ht="287.89999999999998" customHeight="1" thickBot="1">
      <c r="B83" s="6003" t="s">
        <v>20193</v>
      </c>
      <c r="C83" s="6004"/>
      <c r="D83" s="6004"/>
      <c r="E83" s="6004"/>
      <c r="F83" s="6004"/>
      <c r="G83" s="6004"/>
      <c r="H83" s="6004"/>
      <c r="I83" s="6004"/>
      <c r="J83" s="6004"/>
      <c r="K83" s="6005"/>
      <c r="L83" s="4596"/>
      <c r="M83" s="4242"/>
      <c r="N83" s="4596"/>
      <c r="O83" s="4608"/>
      <c r="P83" s="4587"/>
      <c r="Q83" s="4587"/>
    </row>
    <row r="84" spans="2:17">
      <c r="B84" s="4588"/>
      <c r="C84" s="121"/>
      <c r="D84" s="4588"/>
      <c r="E84" s="4588"/>
      <c r="F84" s="4588"/>
      <c r="G84" s="122"/>
      <c r="H84" s="122"/>
      <c r="I84" s="117"/>
      <c r="J84" s="117"/>
      <c r="K84" s="117"/>
      <c r="L84" s="4596"/>
      <c r="M84" s="117"/>
      <c r="N84" s="4596"/>
      <c r="O84" s="4608"/>
      <c r="P84" s="4587"/>
      <c r="Q84" s="4587"/>
    </row>
    <row r="85" spans="2:17" ht="15" customHeight="1">
      <c r="B85" s="4587"/>
      <c r="C85" s="4587"/>
      <c r="D85" s="4587"/>
      <c r="E85" s="4587"/>
      <c r="F85" s="4587"/>
      <c r="G85" s="4587"/>
      <c r="H85" s="4587"/>
      <c r="I85" s="4587"/>
      <c r="J85" s="4587"/>
      <c r="K85" s="4587"/>
      <c r="N85" s="4587"/>
      <c r="O85" s="4587"/>
      <c r="P85" s="4587"/>
      <c r="Q85" s="4587"/>
    </row>
  </sheetData>
  <customSheetViews>
    <customSheetView guid="{69104686-4F2A-41D5-9B15-E00B9826BCA2}" scale="80" fitToPage="1">
      <pageMargins left="0" right="0" top="0" bottom="0" header="0" footer="0"/>
      <pageSetup paperSize="9" scale="41" orientation="portrait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selection activeCell="F23" sqref="F23"/>
      <pageMargins left="0" right="0" top="0" bottom="0" header="0" footer="0"/>
      <pageSetup paperSize="9" scale="41" orientation="portrait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3">
    <mergeCell ref="B3:C3"/>
    <mergeCell ref="B81:K81"/>
    <mergeCell ref="B83:K83"/>
  </mergeCells>
  <pageMargins left="0.70866141732283472" right="0.70866141732283472" top="0.74803149606299213" bottom="0.74803149606299213" header="0.31496062992125984" footer="0.31496062992125984"/>
  <pageSetup paperSize="9" scale="42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CB291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83.5" style="1" bestFit="1" customWidth="1"/>
    <col min="4" max="4" width="11.58203125" style="1" customWidth="1"/>
    <col min="5" max="6" width="5.58203125" style="1" customWidth="1"/>
    <col min="7" max="10" width="9.58203125" style="1" customWidth="1"/>
    <col min="11" max="17" width="9.58203125" style="1"/>
    <col min="18" max="18" width="2.58203125" style="1" customWidth="1"/>
    <col min="19" max="19" width="26.58203125" style="1" bestFit="1" customWidth="1"/>
    <col min="20" max="20" width="64.5" style="1" bestFit="1" customWidth="1"/>
    <col min="21" max="16384" width="9.58203125" style="1"/>
  </cols>
  <sheetData>
    <row r="1" spans="2:20" ht="20">
      <c r="B1" s="4589" t="s">
        <v>20194</v>
      </c>
      <c r="C1" s="4589"/>
      <c r="D1" s="4589"/>
      <c r="E1" s="4589"/>
      <c r="F1" s="4589"/>
      <c r="G1" s="4589"/>
      <c r="H1" s="4589"/>
      <c r="I1" s="4589"/>
      <c r="J1" s="4589"/>
      <c r="K1" s="4589"/>
      <c r="L1" s="4589"/>
      <c r="M1" s="4589"/>
      <c r="N1" s="4589"/>
      <c r="O1" s="4589"/>
      <c r="P1" s="4589"/>
      <c r="Q1" s="189" t="s">
        <v>3</v>
      </c>
      <c r="R1" s="189"/>
      <c r="S1" s="191" t="s">
        <v>424</v>
      </c>
      <c r="T1" s="191"/>
    </row>
    <row r="2" spans="2:20" ht="14.5" thickBot="1">
      <c r="B2" s="4596"/>
      <c r="C2" s="4596"/>
      <c r="D2" s="4596"/>
      <c r="E2" s="4596"/>
      <c r="F2" s="4596"/>
      <c r="G2" s="4596"/>
      <c r="H2" s="4596"/>
      <c r="I2" s="4596"/>
      <c r="J2" s="4596"/>
      <c r="K2" s="4596"/>
      <c r="L2" s="4596"/>
      <c r="M2" s="4596"/>
      <c r="N2" s="4596"/>
      <c r="O2" s="4596"/>
      <c r="P2" s="4596"/>
      <c r="Q2" s="4596"/>
      <c r="R2" s="4596"/>
      <c r="S2" s="4596"/>
      <c r="T2" s="4596"/>
    </row>
    <row r="3" spans="2:20" ht="27.5" thickBot="1">
      <c r="B3" s="6082" t="s">
        <v>426</v>
      </c>
      <c r="C3" s="6092"/>
      <c r="D3" s="194" t="s">
        <v>427</v>
      </c>
      <c r="E3" s="195" t="s">
        <v>428</v>
      </c>
      <c r="F3" s="197" t="s">
        <v>429</v>
      </c>
      <c r="G3" s="4597" t="s">
        <v>213</v>
      </c>
      <c r="H3" s="196" t="s">
        <v>214</v>
      </c>
      <c r="I3" s="196" t="s">
        <v>215</v>
      </c>
      <c r="J3" s="196" t="s">
        <v>216</v>
      </c>
      <c r="K3" s="196" t="s">
        <v>217</v>
      </c>
      <c r="L3" s="4597" t="s">
        <v>218</v>
      </c>
      <c r="M3" s="195" t="s">
        <v>219</v>
      </c>
      <c r="N3" s="195" t="s">
        <v>220</v>
      </c>
      <c r="O3" s="195" t="s">
        <v>221</v>
      </c>
      <c r="P3" s="195" t="s">
        <v>222</v>
      </c>
      <c r="Q3" s="197" t="s">
        <v>1958</v>
      </c>
      <c r="R3" s="647"/>
      <c r="S3" s="19" t="s">
        <v>438</v>
      </c>
      <c r="T3" s="257" t="s">
        <v>439</v>
      </c>
    </row>
    <row r="4" spans="2:20" ht="14.5" thickBot="1">
      <c r="B4" s="711"/>
      <c r="C4" s="711"/>
      <c r="D4" s="712"/>
      <c r="E4" s="647"/>
      <c r="F4" s="647"/>
      <c r="G4" s="647"/>
      <c r="H4" s="647"/>
      <c r="I4" s="647"/>
      <c r="J4" s="647"/>
      <c r="K4" s="647"/>
      <c r="L4" s="647"/>
      <c r="M4" s="647"/>
      <c r="N4" s="647"/>
      <c r="O4" s="647"/>
      <c r="P4" s="647"/>
      <c r="Q4" s="647"/>
      <c r="R4" s="647"/>
      <c r="S4" s="713"/>
      <c r="T4" s="712"/>
    </row>
    <row r="5" spans="2:20" ht="14.5" thickBot="1">
      <c r="B5" s="6082" t="s">
        <v>20195</v>
      </c>
      <c r="C5" s="6083"/>
      <c r="D5" s="6083"/>
      <c r="E5" s="6083"/>
      <c r="F5" s="6084"/>
      <c r="G5" s="6170" t="s">
        <v>1960</v>
      </c>
      <c r="H5" s="6171"/>
      <c r="I5" s="6171"/>
      <c r="J5" s="6171"/>
      <c r="K5" s="6171"/>
      <c r="L5" s="6170" t="s">
        <v>1961</v>
      </c>
      <c r="M5" s="6171"/>
      <c r="N5" s="6171"/>
      <c r="O5" s="6171"/>
      <c r="P5" s="6171"/>
      <c r="Q5" s="6172"/>
      <c r="R5" s="647"/>
      <c r="S5" s="713"/>
      <c r="T5" s="712"/>
    </row>
    <row r="6" spans="2:20" ht="14.5" thickBot="1">
      <c r="B6" s="4596"/>
      <c r="C6" s="4596"/>
      <c r="D6" s="4596"/>
      <c r="E6" s="4596"/>
      <c r="F6" s="4596"/>
      <c r="G6" s="4596"/>
      <c r="H6" s="4596"/>
      <c r="I6" s="4596"/>
      <c r="J6" s="4596"/>
      <c r="K6" s="4596"/>
      <c r="L6" s="4596"/>
      <c r="M6" s="4596"/>
      <c r="N6" s="4596"/>
      <c r="O6" s="4596"/>
      <c r="P6" s="4596"/>
      <c r="Q6" s="4596"/>
      <c r="R6" s="4596"/>
      <c r="S6" s="4596"/>
      <c r="T6" s="4596"/>
    </row>
    <row r="7" spans="2:20" ht="14.5" thickBot="1">
      <c r="B7" s="21" t="s">
        <v>440</v>
      </c>
      <c r="C7" s="22" t="s">
        <v>20196</v>
      </c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  <c r="P7" s="14"/>
      <c r="Q7" s="14"/>
      <c r="R7" s="4596"/>
      <c r="S7" s="4596"/>
      <c r="T7" s="4596"/>
    </row>
    <row r="8" spans="2:20">
      <c r="B8" s="23">
        <v>1</v>
      </c>
      <c r="C8" s="714" t="s">
        <v>20197</v>
      </c>
      <c r="D8" s="25" t="s">
        <v>20198</v>
      </c>
      <c r="E8" s="25" t="s">
        <v>20199</v>
      </c>
      <c r="F8" s="94">
        <v>3</v>
      </c>
      <c r="G8" s="725"/>
      <c r="H8" s="726"/>
      <c r="I8" s="2579">
        <f>'WS3'!G$18</f>
        <v>0</v>
      </c>
      <c r="J8" s="715">
        <f>'WS3'!H$18</f>
        <v>0</v>
      </c>
      <c r="K8" s="716">
        <f>'WS3'!I$18</f>
        <v>0</v>
      </c>
      <c r="L8" s="2578">
        <f>'WS3'!J$18</f>
        <v>0</v>
      </c>
      <c r="M8" s="2579">
        <f>'WS3'!K$18</f>
        <v>0</v>
      </c>
      <c r="N8" s="2579">
        <f>'WS3'!L$18</f>
        <v>0</v>
      </c>
      <c r="O8" s="2579">
        <f>'WS3'!M$18</f>
        <v>0</v>
      </c>
      <c r="P8" s="2579">
        <f>'WS3'!N$18</f>
        <v>0</v>
      </c>
      <c r="Q8" s="30">
        <f>SUM(L8:P8)</f>
        <v>0</v>
      </c>
      <c r="R8" s="4596"/>
      <c r="S8" s="717" t="s">
        <v>20200</v>
      </c>
      <c r="T8" s="673"/>
    </row>
    <row r="9" spans="2:20" ht="14.5" thickBot="1">
      <c r="B9" s="42">
        <v>2</v>
      </c>
      <c r="C9" s="699" t="s">
        <v>20201</v>
      </c>
      <c r="D9" s="44" t="s">
        <v>20202</v>
      </c>
      <c r="E9" s="44" t="s">
        <v>20199</v>
      </c>
      <c r="F9" s="133">
        <v>3</v>
      </c>
      <c r="G9" s="759"/>
      <c r="H9" s="760"/>
      <c r="I9" s="2581">
        <f>'WS3'!G$17</f>
        <v>0</v>
      </c>
      <c r="J9" s="718">
        <f>'WS3'!H$17</f>
        <v>0</v>
      </c>
      <c r="K9" s="719">
        <f>'WS3'!I$17</f>
        <v>0</v>
      </c>
      <c r="L9" s="2580">
        <f>'WS3'!J$17</f>
        <v>0</v>
      </c>
      <c r="M9" s="2581">
        <f>'WS3'!K$17</f>
        <v>0</v>
      </c>
      <c r="N9" s="2581">
        <f>'WS3'!L$17</f>
        <v>0</v>
      </c>
      <c r="O9" s="2581">
        <f>'WS3'!M$17</f>
        <v>0</v>
      </c>
      <c r="P9" s="2581">
        <f>'WS3'!N$17</f>
        <v>0</v>
      </c>
      <c r="Q9" s="48">
        <f>SUM(L9:P9)</f>
        <v>0</v>
      </c>
      <c r="R9" s="4596"/>
      <c r="S9" s="555" t="s">
        <v>20203</v>
      </c>
      <c r="T9" s="556"/>
    </row>
    <row r="10" spans="2:20" ht="14.5" thickBot="1">
      <c r="B10" s="4596"/>
      <c r="C10" s="4596"/>
      <c r="D10" s="4596"/>
      <c r="E10" s="4596"/>
      <c r="F10" s="4596"/>
      <c r="G10" s="4596"/>
      <c r="H10" s="4596"/>
      <c r="I10" s="4596"/>
      <c r="J10" s="720"/>
      <c r="K10" s="720"/>
      <c r="L10" s="4596"/>
      <c r="M10" s="4596"/>
      <c r="N10" s="4596"/>
      <c r="O10" s="4596"/>
      <c r="P10" s="4596"/>
      <c r="Q10" s="4596"/>
      <c r="R10" s="4596"/>
      <c r="S10" s="280"/>
      <c r="T10" s="280"/>
    </row>
    <row r="11" spans="2:20" ht="14.5" thickBot="1">
      <c r="B11" s="21" t="s">
        <v>484</v>
      </c>
      <c r="C11" s="22" t="s">
        <v>20204</v>
      </c>
      <c r="D11" s="14"/>
      <c r="E11" s="14"/>
      <c r="F11" s="14"/>
      <c r="G11" s="14"/>
      <c r="H11" s="14"/>
      <c r="I11" s="14"/>
      <c r="J11" s="721"/>
      <c r="K11" s="721"/>
      <c r="L11" s="14"/>
      <c r="M11" s="14"/>
      <c r="N11" s="14"/>
      <c r="O11" s="14"/>
      <c r="P11" s="14"/>
      <c r="Q11" s="14"/>
      <c r="R11" s="4596"/>
      <c r="S11" s="280"/>
      <c r="T11" s="280"/>
    </row>
    <row r="12" spans="2:20">
      <c r="B12" s="23">
        <v>3</v>
      </c>
      <c r="C12" s="714" t="s">
        <v>20205</v>
      </c>
      <c r="D12" s="3833" t="s">
        <v>20206</v>
      </c>
      <c r="E12" s="25" t="s">
        <v>49</v>
      </c>
      <c r="F12" s="94">
        <v>3</v>
      </c>
      <c r="G12" s="722"/>
      <c r="H12" s="27"/>
      <c r="I12" s="725"/>
      <c r="J12" s="723"/>
      <c r="K12" s="724"/>
      <c r="L12" s="725"/>
      <c r="M12" s="726"/>
      <c r="N12" s="726"/>
      <c r="O12" s="726"/>
      <c r="P12" s="726"/>
      <c r="Q12" s="727">
        <f>SUM(L12:P12)</f>
        <v>0</v>
      </c>
      <c r="R12" s="4596"/>
      <c r="S12" s="717"/>
      <c r="T12" s="673" t="s">
        <v>20207</v>
      </c>
    </row>
    <row r="13" spans="2:20">
      <c r="B13" s="73">
        <v>4</v>
      </c>
      <c r="C13" s="162" t="s">
        <v>20208</v>
      </c>
      <c r="D13" s="3467" t="s">
        <v>20209</v>
      </c>
      <c r="E13" s="75" t="s">
        <v>49</v>
      </c>
      <c r="F13" s="335">
        <v>3</v>
      </c>
      <c r="G13" s="722"/>
      <c r="H13" s="27"/>
      <c r="I13" s="3176"/>
      <c r="J13" s="728"/>
      <c r="K13" s="729"/>
      <c r="L13" s="3176"/>
      <c r="M13" s="1592"/>
      <c r="N13" s="1592"/>
      <c r="O13" s="1592"/>
      <c r="P13" s="1592"/>
      <c r="Q13" s="730">
        <f>SUM(L13:P13)</f>
        <v>0</v>
      </c>
      <c r="R13" s="4596"/>
      <c r="S13" s="217"/>
      <c r="T13" s="218"/>
    </row>
    <row r="14" spans="2:20" ht="14.5" thickBot="1">
      <c r="B14" s="157">
        <v>5</v>
      </c>
      <c r="C14" s="700" t="s">
        <v>20210</v>
      </c>
      <c r="D14" s="4819" t="s">
        <v>20211</v>
      </c>
      <c r="E14" s="145" t="s">
        <v>49</v>
      </c>
      <c r="F14" s="438">
        <v>3</v>
      </c>
      <c r="G14" s="722"/>
      <c r="H14" s="27"/>
      <c r="I14" s="3177"/>
      <c r="J14" s="731"/>
      <c r="K14" s="732"/>
      <c r="L14" s="3177"/>
      <c r="M14" s="1603"/>
      <c r="N14" s="1603"/>
      <c r="O14" s="1603"/>
      <c r="P14" s="1603"/>
      <c r="Q14" s="733">
        <f>SUM(L14:P14)</f>
        <v>0</v>
      </c>
      <c r="R14" s="4596"/>
      <c r="S14" s="217"/>
      <c r="T14" s="218"/>
    </row>
    <row r="15" spans="2:20" ht="14.5" thickBot="1">
      <c r="B15" s="178">
        <v>6</v>
      </c>
      <c r="C15" s="734" t="s">
        <v>20212</v>
      </c>
      <c r="D15" s="3836" t="s">
        <v>20213</v>
      </c>
      <c r="E15" s="180" t="s">
        <v>49</v>
      </c>
      <c r="F15" s="181">
        <v>3</v>
      </c>
      <c r="G15" s="735"/>
      <c r="H15" s="736"/>
      <c r="I15" s="739">
        <f t="shared" ref="I15" si="0">SUM(I12:I14)</f>
        <v>0</v>
      </c>
      <c r="J15" s="737">
        <f>SUM(J12:J14)</f>
        <v>0</v>
      </c>
      <c r="K15" s="738">
        <f t="shared" ref="K15:P15" si="1">SUM(K12:K14)</f>
        <v>0</v>
      </c>
      <c r="L15" s="739">
        <f t="shared" si="1"/>
        <v>0</v>
      </c>
      <c r="M15" s="740">
        <f t="shared" si="1"/>
        <v>0</v>
      </c>
      <c r="N15" s="740">
        <f t="shared" si="1"/>
        <v>0</v>
      </c>
      <c r="O15" s="740">
        <f t="shared" si="1"/>
        <v>0</v>
      </c>
      <c r="P15" s="740">
        <f t="shared" si="1"/>
        <v>0</v>
      </c>
      <c r="Q15" s="741">
        <f>SUM(L15:P15)</f>
        <v>0</v>
      </c>
      <c r="R15" s="4596"/>
      <c r="S15" s="555" t="s">
        <v>20214</v>
      </c>
      <c r="T15" s="556" t="s">
        <v>20215</v>
      </c>
    </row>
    <row r="16" spans="2:20" ht="14.5" thickBot="1">
      <c r="B16" s="389"/>
      <c r="C16" s="709"/>
      <c r="D16" s="27"/>
      <c r="E16" s="27"/>
      <c r="F16" s="27"/>
      <c r="G16" s="27"/>
      <c r="H16" s="27"/>
      <c r="I16" s="27"/>
      <c r="J16" s="742"/>
      <c r="K16" s="742"/>
      <c r="L16" s="742"/>
      <c r="M16" s="742"/>
      <c r="N16" s="742"/>
      <c r="O16" s="742"/>
      <c r="P16" s="742"/>
      <c r="Q16" s="742"/>
      <c r="R16" s="4596"/>
      <c r="S16" s="280"/>
      <c r="T16" s="280"/>
    </row>
    <row r="17" spans="2:20" ht="14.5" thickBot="1">
      <c r="B17" s="21" t="s">
        <v>1994</v>
      </c>
      <c r="C17" s="22" t="s">
        <v>20216</v>
      </c>
      <c r="D17" s="14"/>
      <c r="E17" s="14"/>
      <c r="F17" s="14"/>
      <c r="G17" s="14"/>
      <c r="H17" s="14"/>
      <c r="I17" s="14"/>
      <c r="J17" s="743"/>
      <c r="K17" s="743"/>
      <c r="L17" s="744"/>
      <c r="M17" s="744"/>
      <c r="N17" s="744"/>
      <c r="O17" s="744"/>
      <c r="P17" s="744"/>
      <c r="Q17" s="744"/>
      <c r="R17" s="4596"/>
      <c r="S17" s="280"/>
      <c r="T17" s="280"/>
    </row>
    <row r="18" spans="2:20">
      <c r="B18" s="23">
        <v>7</v>
      </c>
      <c r="C18" s="697" t="s">
        <v>20217</v>
      </c>
      <c r="D18" s="3833" t="s">
        <v>20218</v>
      </c>
      <c r="E18" s="25" t="s">
        <v>49</v>
      </c>
      <c r="F18" s="94">
        <v>3</v>
      </c>
      <c r="G18" s="5904"/>
      <c r="H18" s="5905"/>
      <c r="I18" s="726"/>
      <c r="J18" s="723"/>
      <c r="K18" s="724"/>
      <c r="L18" s="725"/>
      <c r="M18" s="726"/>
      <c r="N18" s="726"/>
      <c r="O18" s="726"/>
      <c r="P18" s="726"/>
      <c r="Q18" s="727">
        <f t="shared" ref="Q18:Q24" si="2">SUM(L18:P18)</f>
        <v>0</v>
      </c>
      <c r="R18" s="4596"/>
      <c r="S18" s="717"/>
      <c r="T18" s="745" t="s">
        <v>20219</v>
      </c>
    </row>
    <row r="19" spans="2:20">
      <c r="B19" s="73">
        <v>8</v>
      </c>
      <c r="C19" s="162" t="s">
        <v>20220</v>
      </c>
      <c r="D19" s="3467" t="s">
        <v>20221</v>
      </c>
      <c r="E19" s="75" t="s">
        <v>49</v>
      </c>
      <c r="F19" s="335">
        <v>3</v>
      </c>
      <c r="G19" s="5906"/>
      <c r="H19" s="5907"/>
      <c r="I19" s="1592"/>
      <c r="J19" s="728"/>
      <c r="K19" s="729"/>
      <c r="L19" s="3176"/>
      <c r="M19" s="1592"/>
      <c r="N19" s="1592"/>
      <c r="O19" s="1592"/>
      <c r="P19" s="1592"/>
      <c r="Q19" s="730">
        <f t="shared" si="2"/>
        <v>0</v>
      </c>
      <c r="R19" s="4596"/>
      <c r="S19" s="217"/>
      <c r="T19" s="218" t="s">
        <v>20219</v>
      </c>
    </row>
    <row r="20" spans="2:20">
      <c r="B20" s="73">
        <v>9</v>
      </c>
      <c r="C20" s="162" t="s">
        <v>20222</v>
      </c>
      <c r="D20" s="3467" t="s">
        <v>20223</v>
      </c>
      <c r="E20" s="75" t="s">
        <v>49</v>
      </c>
      <c r="F20" s="335">
        <v>3</v>
      </c>
      <c r="G20" s="5906"/>
      <c r="H20" s="5907"/>
      <c r="I20" s="1592"/>
      <c r="J20" s="728"/>
      <c r="K20" s="729"/>
      <c r="L20" s="3176"/>
      <c r="M20" s="1592"/>
      <c r="N20" s="1592"/>
      <c r="O20" s="1592"/>
      <c r="P20" s="1592"/>
      <c r="Q20" s="730">
        <f t="shared" si="2"/>
        <v>0</v>
      </c>
      <c r="R20" s="4596"/>
      <c r="S20" s="217"/>
      <c r="T20" s="218" t="s">
        <v>20219</v>
      </c>
    </row>
    <row r="21" spans="2:20">
      <c r="B21" s="73">
        <v>10</v>
      </c>
      <c r="C21" s="162" t="s">
        <v>20224</v>
      </c>
      <c r="D21" s="3467" t="s">
        <v>20225</v>
      </c>
      <c r="E21" s="75" t="s">
        <v>49</v>
      </c>
      <c r="F21" s="335">
        <v>3</v>
      </c>
      <c r="G21" s="5906"/>
      <c r="H21" s="5907"/>
      <c r="I21" s="1592"/>
      <c r="J21" s="728"/>
      <c r="K21" s="729"/>
      <c r="L21" s="3176"/>
      <c r="M21" s="1592"/>
      <c r="N21" s="1592"/>
      <c r="O21" s="1592"/>
      <c r="P21" s="1592"/>
      <c r="Q21" s="730">
        <f t="shared" si="2"/>
        <v>0</v>
      </c>
      <c r="R21" s="4596"/>
      <c r="S21" s="217"/>
      <c r="T21" s="218" t="s">
        <v>20219</v>
      </c>
    </row>
    <row r="22" spans="2:20">
      <c r="B22" s="73">
        <v>11</v>
      </c>
      <c r="C22" s="162" t="s">
        <v>20226</v>
      </c>
      <c r="D22" s="3467" t="s">
        <v>20227</v>
      </c>
      <c r="E22" s="75" t="s">
        <v>49</v>
      </c>
      <c r="F22" s="335">
        <v>3</v>
      </c>
      <c r="G22" s="5906"/>
      <c r="H22" s="5907"/>
      <c r="I22" s="1592"/>
      <c r="J22" s="728"/>
      <c r="K22" s="729"/>
      <c r="L22" s="3176"/>
      <c r="M22" s="1592"/>
      <c r="N22" s="1592"/>
      <c r="O22" s="1592"/>
      <c r="P22" s="1592"/>
      <c r="Q22" s="730">
        <f t="shared" si="2"/>
        <v>0</v>
      </c>
      <c r="R22" s="4596"/>
      <c r="S22" s="217"/>
      <c r="T22" s="218" t="s">
        <v>20219</v>
      </c>
    </row>
    <row r="23" spans="2:20" ht="14.5" thickBot="1">
      <c r="B23" s="73">
        <v>12</v>
      </c>
      <c r="C23" s="162" t="s">
        <v>20228</v>
      </c>
      <c r="D23" s="3467" t="s">
        <v>20229</v>
      </c>
      <c r="E23" s="75" t="s">
        <v>49</v>
      </c>
      <c r="F23" s="335">
        <v>3</v>
      </c>
      <c r="G23" s="5906"/>
      <c r="H23" s="5907"/>
      <c r="I23" s="1592"/>
      <c r="J23" s="728"/>
      <c r="K23" s="729"/>
      <c r="L23" s="3176"/>
      <c r="M23" s="1592"/>
      <c r="N23" s="1592"/>
      <c r="O23" s="1592"/>
      <c r="P23" s="1592"/>
      <c r="Q23" s="730">
        <f t="shared" si="2"/>
        <v>0</v>
      </c>
      <c r="R23" s="4596"/>
      <c r="S23" s="217"/>
      <c r="T23" s="218" t="s">
        <v>20219</v>
      </c>
    </row>
    <row r="24" spans="2:20" ht="14.5" thickBot="1">
      <c r="B24" s="178">
        <v>13</v>
      </c>
      <c r="C24" s="746" t="s">
        <v>20230</v>
      </c>
      <c r="D24" s="3835" t="s">
        <v>20231</v>
      </c>
      <c r="E24" s="394" t="s">
        <v>49</v>
      </c>
      <c r="F24" s="452">
        <v>3</v>
      </c>
      <c r="G24" s="739">
        <f t="shared" ref="G24:P24" si="3">SUM(G18:G23)</f>
        <v>0</v>
      </c>
      <c r="H24" s="740">
        <f t="shared" si="3"/>
        <v>0</v>
      </c>
      <c r="I24" s="740">
        <f t="shared" si="3"/>
        <v>0</v>
      </c>
      <c r="J24" s="737">
        <f t="shared" si="3"/>
        <v>0</v>
      </c>
      <c r="K24" s="747">
        <f t="shared" si="3"/>
        <v>0</v>
      </c>
      <c r="L24" s="739">
        <f t="shared" si="3"/>
        <v>0</v>
      </c>
      <c r="M24" s="740">
        <f t="shared" si="3"/>
        <v>0</v>
      </c>
      <c r="N24" s="740">
        <f t="shared" si="3"/>
        <v>0</v>
      </c>
      <c r="O24" s="740">
        <f t="shared" si="3"/>
        <v>0</v>
      </c>
      <c r="P24" s="740">
        <f t="shared" si="3"/>
        <v>0</v>
      </c>
      <c r="Q24" s="741">
        <f t="shared" si="2"/>
        <v>0</v>
      </c>
      <c r="R24" s="4596"/>
      <c r="S24" s="555" t="s">
        <v>20232</v>
      </c>
      <c r="T24" s="556" t="s">
        <v>20219</v>
      </c>
    </row>
    <row r="25" spans="2:20" ht="14.5" thickBot="1">
      <c r="B25" s="389"/>
      <c r="C25" s="709"/>
      <c r="D25" s="27"/>
      <c r="E25" s="27"/>
      <c r="F25" s="27"/>
      <c r="G25" s="736"/>
      <c r="H25" s="736"/>
      <c r="I25" s="736"/>
      <c r="J25" s="742"/>
      <c r="K25" s="742"/>
      <c r="L25" s="742"/>
      <c r="M25" s="742"/>
      <c r="N25" s="742"/>
      <c r="O25" s="742"/>
      <c r="P25" s="742"/>
      <c r="Q25" s="742"/>
      <c r="R25" s="4596"/>
      <c r="S25" s="282"/>
      <c r="T25" s="282"/>
    </row>
    <row r="26" spans="2:20" ht="14.5" thickBot="1">
      <c r="B26" s="21" t="s">
        <v>507</v>
      </c>
      <c r="C26" s="22" t="s">
        <v>20233</v>
      </c>
      <c r="D26" s="27"/>
      <c r="E26" s="27"/>
      <c r="F26" s="27"/>
      <c r="G26" s="736"/>
      <c r="H26" s="736"/>
      <c r="I26" s="736"/>
      <c r="J26" s="742"/>
      <c r="K26" s="742"/>
      <c r="L26" s="742"/>
      <c r="M26" s="742"/>
      <c r="N26" s="742"/>
      <c r="O26" s="742"/>
      <c r="P26" s="742"/>
      <c r="Q26" s="742"/>
      <c r="R26" s="4596"/>
      <c r="S26" s="282"/>
      <c r="T26" s="282"/>
    </row>
    <row r="27" spans="2:20" ht="14.5" thickBot="1">
      <c r="B27" s="23">
        <v>14</v>
      </c>
      <c r="C27" s="697" t="s">
        <v>20234</v>
      </c>
      <c r="D27" s="3833" t="s">
        <v>20235</v>
      </c>
      <c r="E27" s="25" t="s">
        <v>49</v>
      </c>
      <c r="F27" s="94">
        <v>3</v>
      </c>
      <c r="G27" s="735"/>
      <c r="H27" s="736"/>
      <c r="I27" s="736"/>
      <c r="J27" s="742"/>
      <c r="K27" s="748"/>
      <c r="L27" s="725"/>
      <c r="M27" s="726"/>
      <c r="N27" s="726"/>
      <c r="O27" s="726"/>
      <c r="P27" s="726"/>
      <c r="Q27" s="727">
        <f>SUM(L27:P27)</f>
        <v>0</v>
      </c>
      <c r="R27" s="4596"/>
      <c r="S27" s="717"/>
      <c r="T27" s="673"/>
    </row>
    <row r="28" spans="2:20" ht="14.5" thickBot="1">
      <c r="B28" s="323">
        <v>15</v>
      </c>
      <c r="C28" s="749" t="s">
        <v>20236</v>
      </c>
      <c r="D28" s="4821" t="s">
        <v>20237</v>
      </c>
      <c r="E28" s="325" t="s">
        <v>49</v>
      </c>
      <c r="F28" s="750">
        <v>3</v>
      </c>
      <c r="G28" s="3178"/>
      <c r="H28" s="3179"/>
      <c r="I28" s="725"/>
      <c r="J28" s="726"/>
      <c r="K28" s="751"/>
      <c r="L28" s="752"/>
      <c r="M28" s="753"/>
      <c r="N28" s="753"/>
      <c r="O28" s="753"/>
      <c r="P28" s="753"/>
      <c r="Q28" s="754">
        <f>SUM(L28:P28)</f>
        <v>0</v>
      </c>
      <c r="R28" s="4596"/>
      <c r="S28" s="755"/>
      <c r="T28" s="756"/>
    </row>
    <row r="29" spans="2:20" ht="14.5" thickBot="1">
      <c r="B29" s="42">
        <v>16</v>
      </c>
      <c r="C29" s="699" t="s">
        <v>20238</v>
      </c>
      <c r="D29" s="3837" t="s">
        <v>20239</v>
      </c>
      <c r="E29" s="44" t="s">
        <v>49</v>
      </c>
      <c r="F29" s="133">
        <v>3</v>
      </c>
      <c r="G29" s="5909"/>
      <c r="H29" s="5908"/>
      <c r="I29" s="5908"/>
      <c r="J29" s="757"/>
      <c r="K29" s="758"/>
      <c r="L29" s="759"/>
      <c r="M29" s="760"/>
      <c r="N29" s="760"/>
      <c r="O29" s="760"/>
      <c r="P29" s="760"/>
      <c r="Q29" s="761">
        <f>SUM(L29:P29)</f>
        <v>0</v>
      </c>
      <c r="R29" s="4596"/>
      <c r="S29" s="555"/>
      <c r="T29" s="556" t="s">
        <v>20219</v>
      </c>
    </row>
    <row r="30" spans="2:20" ht="14.5" thickBot="1">
      <c r="B30" s="4596"/>
      <c r="C30" s="4596"/>
      <c r="D30" s="4596"/>
      <c r="E30" s="4596"/>
      <c r="F30" s="4596"/>
      <c r="G30" s="4596"/>
      <c r="H30" s="4596"/>
      <c r="I30" s="4596"/>
      <c r="J30" s="4596"/>
      <c r="K30" s="4596"/>
      <c r="L30" s="4596"/>
      <c r="M30" s="4596"/>
      <c r="N30" s="4596"/>
      <c r="O30" s="4596"/>
      <c r="P30" s="4596"/>
      <c r="Q30" s="4596"/>
      <c r="R30" s="4596"/>
      <c r="S30" s="280"/>
      <c r="T30" s="280"/>
    </row>
    <row r="31" spans="2:20" ht="14.5" thickBot="1">
      <c r="B31" s="21" t="s">
        <v>511</v>
      </c>
      <c r="C31" s="22" t="s">
        <v>20240</v>
      </c>
      <c r="D31" s="14"/>
      <c r="E31" s="14"/>
      <c r="F31" s="14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4596"/>
      <c r="S31" s="280"/>
      <c r="T31" s="280"/>
    </row>
    <row r="32" spans="2:20">
      <c r="B32" s="23">
        <v>17</v>
      </c>
      <c r="C32" s="714" t="s">
        <v>20241</v>
      </c>
      <c r="D32" s="3833" t="s">
        <v>20242</v>
      </c>
      <c r="E32" s="25" t="s">
        <v>20199</v>
      </c>
      <c r="F32" s="94">
        <v>3</v>
      </c>
      <c r="G32" s="725"/>
      <c r="H32" s="726"/>
      <c r="I32" s="2579">
        <f>'WWS3'!G5</f>
        <v>0</v>
      </c>
      <c r="J32" s="715">
        <f>'WWS3'!H5</f>
        <v>0</v>
      </c>
      <c r="K32" s="716">
        <f>'WWS3'!I5</f>
        <v>0</v>
      </c>
      <c r="L32" s="2578">
        <f>'WWS3'!J5</f>
        <v>0</v>
      </c>
      <c r="M32" s="2579">
        <f>'WWS3'!K5</f>
        <v>0</v>
      </c>
      <c r="N32" s="2579">
        <f>'WWS3'!L5</f>
        <v>0</v>
      </c>
      <c r="O32" s="2579">
        <f>'WWS3'!M5</f>
        <v>0</v>
      </c>
      <c r="P32" s="2579">
        <f>'WWS3'!N5</f>
        <v>0</v>
      </c>
      <c r="Q32" s="30">
        <f>SUM(L32:P32)</f>
        <v>0</v>
      </c>
      <c r="R32" s="4596"/>
      <c r="S32" s="717" t="s">
        <v>20243</v>
      </c>
      <c r="T32" s="673"/>
    </row>
    <row r="33" spans="2:20" ht="14.5" thickBot="1">
      <c r="B33" s="42">
        <v>18</v>
      </c>
      <c r="C33" s="699" t="s">
        <v>20244</v>
      </c>
      <c r="D33" s="3837" t="s">
        <v>20245</v>
      </c>
      <c r="E33" s="44" t="s">
        <v>20199</v>
      </c>
      <c r="F33" s="133">
        <v>3</v>
      </c>
      <c r="G33" s="759"/>
      <c r="H33" s="760"/>
      <c r="I33" s="2581">
        <f>'WWS3'!G6</f>
        <v>0</v>
      </c>
      <c r="J33" s="718">
        <f>'WWS3'!H6</f>
        <v>0</v>
      </c>
      <c r="K33" s="719">
        <f>'WWS3'!I6</f>
        <v>0</v>
      </c>
      <c r="L33" s="2580">
        <f>'WWS3'!J6</f>
        <v>0</v>
      </c>
      <c r="M33" s="2581">
        <f>'WWS3'!K6</f>
        <v>0</v>
      </c>
      <c r="N33" s="2581">
        <f>'WWS3'!L6</f>
        <v>0</v>
      </c>
      <c r="O33" s="2581">
        <f>'WWS3'!M6</f>
        <v>0</v>
      </c>
      <c r="P33" s="2581">
        <f>'WWS3'!N6</f>
        <v>0</v>
      </c>
      <c r="Q33" s="48">
        <f>SUM(L33:P33)</f>
        <v>0</v>
      </c>
      <c r="R33" s="4596"/>
      <c r="S33" s="555" t="s">
        <v>20246</v>
      </c>
      <c r="T33" s="556"/>
    </row>
    <row r="34" spans="2:20" ht="14.5" thickBot="1">
      <c r="B34" s="4596"/>
      <c r="C34" s="4596"/>
      <c r="D34" s="4596"/>
      <c r="E34" s="4596"/>
      <c r="F34" s="4596"/>
      <c r="G34" s="4596"/>
      <c r="H34" s="4596"/>
      <c r="I34" s="4596"/>
      <c r="J34" s="720"/>
      <c r="K34" s="720"/>
      <c r="L34" s="4596"/>
      <c r="M34" s="4596"/>
      <c r="N34" s="4596"/>
      <c r="O34" s="4596"/>
      <c r="P34" s="4596"/>
      <c r="Q34" s="4596"/>
      <c r="R34" s="4596"/>
      <c r="S34" s="280"/>
      <c r="T34" s="280"/>
    </row>
    <row r="35" spans="2:20" ht="14.5" thickBot="1">
      <c r="B35" s="21" t="s">
        <v>2045</v>
      </c>
      <c r="C35" s="22" t="s">
        <v>20247</v>
      </c>
      <c r="D35" s="14"/>
      <c r="E35" s="14"/>
      <c r="F35" s="14"/>
      <c r="G35" s="14"/>
      <c r="H35" s="14"/>
      <c r="I35" s="14"/>
      <c r="J35" s="721"/>
      <c r="K35" s="721"/>
      <c r="L35" s="14"/>
      <c r="M35" s="14"/>
      <c r="N35" s="14"/>
      <c r="O35" s="14"/>
      <c r="P35" s="14"/>
      <c r="Q35" s="14"/>
      <c r="R35" s="4596"/>
      <c r="S35" s="280"/>
      <c r="T35" s="280"/>
    </row>
    <row r="36" spans="2:20">
      <c r="B36" s="23">
        <v>19</v>
      </c>
      <c r="C36" s="714" t="s">
        <v>20248</v>
      </c>
      <c r="D36" s="3833" t="s">
        <v>20249</v>
      </c>
      <c r="E36" s="25" t="s">
        <v>49</v>
      </c>
      <c r="F36" s="94">
        <v>3</v>
      </c>
      <c r="G36" s="722"/>
      <c r="H36" s="762"/>
      <c r="I36" s="2588"/>
      <c r="J36" s="723"/>
      <c r="K36" s="724"/>
      <c r="L36" s="725"/>
      <c r="M36" s="726"/>
      <c r="N36" s="726"/>
      <c r="O36" s="726"/>
      <c r="P36" s="726"/>
      <c r="Q36" s="727">
        <f>SUM(L36:P36)</f>
        <v>0</v>
      </c>
      <c r="R36" s="4596"/>
      <c r="S36" s="717"/>
      <c r="T36" s="673" t="s">
        <v>20207</v>
      </c>
    </row>
    <row r="37" spans="2:20">
      <c r="B37" s="73">
        <v>20</v>
      </c>
      <c r="C37" s="162" t="s">
        <v>20250</v>
      </c>
      <c r="D37" s="3467" t="s">
        <v>20251</v>
      </c>
      <c r="E37" s="75" t="s">
        <v>49</v>
      </c>
      <c r="F37" s="335">
        <v>3</v>
      </c>
      <c r="G37" s="722"/>
      <c r="H37" s="762"/>
      <c r="I37" s="5910"/>
      <c r="J37" s="728"/>
      <c r="K37" s="729"/>
      <c r="L37" s="3176"/>
      <c r="M37" s="1592"/>
      <c r="N37" s="1592"/>
      <c r="O37" s="1592"/>
      <c r="P37" s="1592"/>
      <c r="Q37" s="730">
        <f>SUM(L37:P37)</f>
        <v>0</v>
      </c>
      <c r="R37" s="4596"/>
      <c r="S37" s="217"/>
      <c r="T37" s="218"/>
    </row>
    <row r="38" spans="2:20">
      <c r="B38" s="157">
        <v>21</v>
      </c>
      <c r="C38" s="700" t="s">
        <v>20208</v>
      </c>
      <c r="D38" s="4819" t="s">
        <v>20252</v>
      </c>
      <c r="E38" s="75" t="s">
        <v>49</v>
      </c>
      <c r="F38" s="335">
        <v>3</v>
      </c>
      <c r="G38" s="722"/>
      <c r="H38" s="762"/>
      <c r="I38" s="5911"/>
      <c r="J38" s="731"/>
      <c r="K38" s="732"/>
      <c r="L38" s="3177"/>
      <c r="M38" s="1603"/>
      <c r="N38" s="1603"/>
      <c r="O38" s="1603"/>
      <c r="P38" s="1603"/>
      <c r="Q38" s="730">
        <f>SUM(L38:P38)</f>
        <v>0</v>
      </c>
      <c r="R38" s="4596"/>
      <c r="S38" s="217"/>
      <c r="T38" s="218"/>
    </row>
    <row r="39" spans="2:20" ht="14.5" thickBot="1">
      <c r="B39" s="157">
        <v>22</v>
      </c>
      <c r="C39" s="700" t="s">
        <v>20210</v>
      </c>
      <c r="D39" s="4819" t="s">
        <v>20253</v>
      </c>
      <c r="E39" s="145" t="s">
        <v>49</v>
      </c>
      <c r="F39" s="438">
        <v>3</v>
      </c>
      <c r="G39" s="722"/>
      <c r="H39" s="762"/>
      <c r="I39" s="5911"/>
      <c r="J39" s="731"/>
      <c r="K39" s="732"/>
      <c r="L39" s="3177"/>
      <c r="M39" s="1603"/>
      <c r="N39" s="1603"/>
      <c r="O39" s="1603"/>
      <c r="P39" s="1603"/>
      <c r="Q39" s="733">
        <f>SUM(L39:P39)</f>
        <v>0</v>
      </c>
      <c r="R39" s="4596"/>
      <c r="S39" s="217"/>
      <c r="T39" s="218"/>
    </row>
    <row r="40" spans="2:20" ht="14.5" thickBot="1">
      <c r="B40" s="178">
        <v>23</v>
      </c>
      <c r="C40" s="734" t="s">
        <v>20254</v>
      </c>
      <c r="D40" s="3836" t="s">
        <v>20255</v>
      </c>
      <c r="E40" s="180" t="s">
        <v>49</v>
      </c>
      <c r="F40" s="181">
        <v>3</v>
      </c>
      <c r="G40" s="735"/>
      <c r="H40" s="763"/>
      <c r="I40" s="737">
        <f t="shared" ref="I40:P40" si="4">SUM(I36:I39)</f>
        <v>0</v>
      </c>
      <c r="J40" s="737">
        <f t="shared" si="4"/>
        <v>0</v>
      </c>
      <c r="K40" s="738">
        <f t="shared" si="4"/>
        <v>0</v>
      </c>
      <c r="L40" s="739">
        <f t="shared" si="4"/>
        <v>0</v>
      </c>
      <c r="M40" s="740">
        <f t="shared" si="4"/>
        <v>0</v>
      </c>
      <c r="N40" s="740">
        <f t="shared" si="4"/>
        <v>0</v>
      </c>
      <c r="O40" s="740">
        <f t="shared" si="4"/>
        <v>0</v>
      </c>
      <c r="P40" s="740">
        <f t="shared" si="4"/>
        <v>0</v>
      </c>
      <c r="Q40" s="741">
        <f>SUM(L40:P40)</f>
        <v>0</v>
      </c>
      <c r="R40" s="4596"/>
      <c r="S40" s="555" t="s">
        <v>20256</v>
      </c>
      <c r="T40" s="556" t="s">
        <v>20257</v>
      </c>
    </row>
    <row r="41" spans="2:20" ht="14.5" thickBot="1">
      <c r="B41" s="389"/>
      <c r="C41" s="709"/>
      <c r="D41" s="27"/>
      <c r="E41" s="27"/>
      <c r="F41" s="27"/>
      <c r="G41" s="27"/>
      <c r="H41" s="27"/>
      <c r="I41" s="27"/>
      <c r="J41" s="742"/>
      <c r="K41" s="742"/>
      <c r="L41" s="742"/>
      <c r="M41" s="742"/>
      <c r="N41" s="742"/>
      <c r="O41" s="742"/>
      <c r="P41" s="742"/>
      <c r="Q41" s="742"/>
      <c r="R41" s="4596"/>
      <c r="S41" s="280"/>
      <c r="T41" s="280"/>
    </row>
    <row r="42" spans="2:20" ht="14.5" thickBot="1">
      <c r="B42" s="21" t="s">
        <v>2055</v>
      </c>
      <c r="C42" s="22" t="s">
        <v>20258</v>
      </c>
      <c r="D42" s="14"/>
      <c r="E42" s="14"/>
      <c r="F42" s="14"/>
      <c r="G42" s="14"/>
      <c r="H42" s="14"/>
      <c r="I42" s="14"/>
      <c r="J42" s="743"/>
      <c r="K42" s="743"/>
      <c r="L42" s="744"/>
      <c r="M42" s="744"/>
      <c r="N42" s="744"/>
      <c r="O42" s="744"/>
      <c r="P42" s="744"/>
      <c r="Q42" s="744"/>
      <c r="R42" s="4596"/>
      <c r="S42" s="280"/>
      <c r="T42" s="280"/>
    </row>
    <row r="43" spans="2:20">
      <c r="B43" s="73">
        <v>24</v>
      </c>
      <c r="C43" s="162" t="s">
        <v>20220</v>
      </c>
      <c r="D43" s="3833" t="s">
        <v>20259</v>
      </c>
      <c r="E43" s="25" t="s">
        <v>49</v>
      </c>
      <c r="F43" s="94">
        <v>3</v>
      </c>
      <c r="G43" s="5904"/>
      <c r="H43" s="5905"/>
      <c r="I43" s="726"/>
      <c r="J43" s="723"/>
      <c r="K43" s="724"/>
      <c r="L43" s="725"/>
      <c r="M43" s="726"/>
      <c r="N43" s="726"/>
      <c r="O43" s="726"/>
      <c r="P43" s="726"/>
      <c r="Q43" s="727">
        <f t="shared" ref="Q43:Q48" si="5">SUM(L43:P43)</f>
        <v>0</v>
      </c>
      <c r="R43" s="4596"/>
      <c r="S43" s="717"/>
      <c r="T43" s="673" t="s">
        <v>20219</v>
      </c>
    </row>
    <row r="44" spans="2:20">
      <c r="B44" s="73">
        <v>25</v>
      </c>
      <c r="C44" s="162" t="s">
        <v>20260</v>
      </c>
      <c r="D44" s="3467" t="s">
        <v>20261</v>
      </c>
      <c r="E44" s="75" t="s">
        <v>49</v>
      </c>
      <c r="F44" s="335">
        <v>3</v>
      </c>
      <c r="G44" s="5906"/>
      <c r="H44" s="5907"/>
      <c r="I44" s="1592"/>
      <c r="J44" s="728"/>
      <c r="K44" s="729"/>
      <c r="L44" s="3176"/>
      <c r="M44" s="1592"/>
      <c r="N44" s="1592"/>
      <c r="O44" s="1592"/>
      <c r="P44" s="1592"/>
      <c r="Q44" s="730">
        <f t="shared" si="5"/>
        <v>0</v>
      </c>
      <c r="R44" s="4596"/>
      <c r="S44" s="217"/>
      <c r="T44" s="218" t="s">
        <v>20219</v>
      </c>
    </row>
    <row r="45" spans="2:20">
      <c r="B45" s="73">
        <v>26</v>
      </c>
      <c r="C45" s="162" t="s">
        <v>20224</v>
      </c>
      <c r="D45" s="3467" t="s">
        <v>20262</v>
      </c>
      <c r="E45" s="75" t="s">
        <v>49</v>
      </c>
      <c r="F45" s="335">
        <v>3</v>
      </c>
      <c r="G45" s="5906"/>
      <c r="H45" s="5907"/>
      <c r="I45" s="1592"/>
      <c r="J45" s="728"/>
      <c r="K45" s="729"/>
      <c r="L45" s="3176"/>
      <c r="M45" s="1592"/>
      <c r="N45" s="1592"/>
      <c r="O45" s="1592"/>
      <c r="P45" s="1592"/>
      <c r="Q45" s="730">
        <f t="shared" si="5"/>
        <v>0</v>
      </c>
      <c r="R45" s="4596"/>
      <c r="S45" s="217"/>
      <c r="T45" s="218" t="s">
        <v>20219</v>
      </c>
    </row>
    <row r="46" spans="2:20">
      <c r="B46" s="73">
        <v>27</v>
      </c>
      <c r="C46" s="162" t="s">
        <v>20226</v>
      </c>
      <c r="D46" s="3467" t="s">
        <v>20263</v>
      </c>
      <c r="E46" s="75" t="s">
        <v>49</v>
      </c>
      <c r="F46" s="335">
        <v>3</v>
      </c>
      <c r="G46" s="5906"/>
      <c r="H46" s="5907"/>
      <c r="I46" s="1592"/>
      <c r="J46" s="728"/>
      <c r="K46" s="729"/>
      <c r="L46" s="3176"/>
      <c r="M46" s="1592"/>
      <c r="N46" s="1592"/>
      <c r="O46" s="1592"/>
      <c r="P46" s="1592"/>
      <c r="Q46" s="730">
        <f t="shared" si="5"/>
        <v>0</v>
      </c>
      <c r="R46" s="4596"/>
      <c r="S46" s="217"/>
      <c r="T46" s="218" t="s">
        <v>20219</v>
      </c>
    </row>
    <row r="47" spans="2:20" ht="14.5" thickBot="1">
      <c r="B47" s="73">
        <v>28</v>
      </c>
      <c r="C47" s="162" t="s">
        <v>20228</v>
      </c>
      <c r="D47" s="3467" t="s">
        <v>20264</v>
      </c>
      <c r="E47" s="75" t="s">
        <v>49</v>
      </c>
      <c r="F47" s="335">
        <v>3</v>
      </c>
      <c r="G47" s="5906"/>
      <c r="H47" s="5907"/>
      <c r="I47" s="1592"/>
      <c r="J47" s="728"/>
      <c r="K47" s="729"/>
      <c r="L47" s="3176"/>
      <c r="M47" s="1592"/>
      <c r="N47" s="1592"/>
      <c r="O47" s="1592"/>
      <c r="P47" s="1592"/>
      <c r="Q47" s="730">
        <f t="shared" si="5"/>
        <v>0</v>
      </c>
      <c r="R47" s="4596"/>
      <c r="S47" s="217"/>
      <c r="T47" s="218" t="s">
        <v>20219</v>
      </c>
    </row>
    <row r="48" spans="2:20" ht="14.5" thickBot="1">
      <c r="B48" s="178">
        <v>29</v>
      </c>
      <c r="C48" s="746" t="s">
        <v>20265</v>
      </c>
      <c r="D48" s="3835" t="s">
        <v>20266</v>
      </c>
      <c r="E48" s="394" t="s">
        <v>49</v>
      </c>
      <c r="F48" s="452">
        <v>3</v>
      </c>
      <c r="G48" s="739">
        <f t="shared" ref="G48:H48" si="6">SUM(G43:G47)</f>
        <v>0</v>
      </c>
      <c r="H48" s="740">
        <f t="shared" si="6"/>
        <v>0</v>
      </c>
      <c r="I48" s="740">
        <f>SUM(I43:I47)</f>
        <v>0</v>
      </c>
      <c r="J48" s="737">
        <f t="shared" ref="J48:P48" si="7">SUM(J43:J47)</f>
        <v>0</v>
      </c>
      <c r="K48" s="747">
        <f t="shared" si="7"/>
        <v>0</v>
      </c>
      <c r="L48" s="739">
        <f t="shared" si="7"/>
        <v>0</v>
      </c>
      <c r="M48" s="740">
        <f t="shared" si="7"/>
        <v>0</v>
      </c>
      <c r="N48" s="740">
        <f t="shared" si="7"/>
        <v>0</v>
      </c>
      <c r="O48" s="740">
        <f t="shared" si="7"/>
        <v>0</v>
      </c>
      <c r="P48" s="740">
        <f t="shared" si="7"/>
        <v>0</v>
      </c>
      <c r="Q48" s="741">
        <f t="shared" si="5"/>
        <v>0</v>
      </c>
      <c r="R48" s="4596"/>
      <c r="S48" s="555" t="s">
        <v>20267</v>
      </c>
      <c r="T48" s="556" t="s">
        <v>20219</v>
      </c>
    </row>
    <row r="49" spans="1:80" ht="14.5" thickBot="1">
      <c r="B49" s="389"/>
      <c r="C49" s="709"/>
      <c r="D49" s="27"/>
      <c r="E49" s="27"/>
      <c r="F49" s="27"/>
      <c r="G49" s="736"/>
      <c r="H49" s="736"/>
      <c r="I49" s="736"/>
      <c r="J49" s="742"/>
      <c r="K49" s="742"/>
      <c r="L49" s="742"/>
      <c r="M49" s="742"/>
      <c r="N49" s="742"/>
      <c r="O49" s="742"/>
      <c r="P49" s="742"/>
      <c r="Q49" s="742"/>
      <c r="R49" s="4596"/>
      <c r="S49" s="282"/>
      <c r="T49" s="282"/>
    </row>
    <row r="50" spans="1:80" ht="14.5" thickBot="1">
      <c r="B50" s="21" t="s">
        <v>2069</v>
      </c>
      <c r="C50" s="22" t="s">
        <v>20233</v>
      </c>
      <c r="D50" s="27"/>
      <c r="E50" s="27"/>
      <c r="F50" s="27"/>
      <c r="G50" s="736"/>
      <c r="H50" s="736"/>
      <c r="I50" s="736"/>
      <c r="J50" s="742"/>
      <c r="K50" s="742"/>
      <c r="L50" s="742"/>
      <c r="M50" s="742"/>
      <c r="N50" s="742"/>
      <c r="O50" s="742"/>
      <c r="P50" s="742"/>
      <c r="Q50" s="742"/>
      <c r="R50" s="4596"/>
      <c r="S50" s="282"/>
      <c r="T50" s="282"/>
    </row>
    <row r="51" spans="1:80" ht="14.5" thickBot="1">
      <c r="B51" s="23">
        <v>30</v>
      </c>
      <c r="C51" s="697" t="s">
        <v>20268</v>
      </c>
      <c r="D51" s="3833" t="s">
        <v>20269</v>
      </c>
      <c r="E51" s="25" t="s">
        <v>49</v>
      </c>
      <c r="F51" s="94">
        <v>3</v>
      </c>
      <c r="G51" s="5721"/>
      <c r="H51" s="742"/>
      <c r="I51" s="742"/>
      <c r="J51" s="742"/>
      <c r="K51" s="748"/>
      <c r="L51" s="725"/>
      <c r="M51" s="726"/>
      <c r="N51" s="726"/>
      <c r="O51" s="726"/>
      <c r="P51" s="726"/>
      <c r="Q51" s="727">
        <f>SUM(L51:P51)</f>
        <v>0</v>
      </c>
      <c r="R51" s="4596"/>
      <c r="S51" s="717"/>
      <c r="T51" s="673"/>
    </row>
    <row r="52" spans="1:80" ht="14.5" thickBot="1">
      <c r="B52" s="323">
        <v>31</v>
      </c>
      <c r="C52" s="749" t="s">
        <v>20270</v>
      </c>
      <c r="D52" s="4821" t="s">
        <v>20271</v>
      </c>
      <c r="E52" s="325" t="s">
        <v>49</v>
      </c>
      <c r="F52" s="750">
        <v>3</v>
      </c>
      <c r="G52" s="5912"/>
      <c r="H52" s="5913"/>
      <c r="I52" s="725"/>
      <c r="J52" s="726"/>
      <c r="K52" s="751"/>
      <c r="L52" s="752"/>
      <c r="M52" s="753"/>
      <c r="N52" s="753"/>
      <c r="O52" s="753"/>
      <c r="P52" s="753"/>
      <c r="Q52" s="754">
        <f>SUM(L52:P52)</f>
        <v>0</v>
      </c>
      <c r="R52" s="4596"/>
      <c r="S52" s="755"/>
      <c r="T52" s="756"/>
    </row>
    <row r="53" spans="1:80" ht="14.5" thickBot="1">
      <c r="B53" s="42">
        <v>32</v>
      </c>
      <c r="C53" s="699" t="s">
        <v>20272</v>
      </c>
      <c r="D53" s="3837" t="s">
        <v>20273</v>
      </c>
      <c r="E53" s="44" t="s">
        <v>49</v>
      </c>
      <c r="F53" s="133">
        <v>3</v>
      </c>
      <c r="G53" s="5914"/>
      <c r="H53" s="5915"/>
      <c r="I53" s="5908"/>
      <c r="J53" s="757"/>
      <c r="K53" s="758"/>
      <c r="L53" s="759"/>
      <c r="M53" s="760"/>
      <c r="N53" s="760"/>
      <c r="O53" s="760"/>
      <c r="P53" s="760"/>
      <c r="Q53" s="761">
        <f>SUM(L53:P53)</f>
        <v>0</v>
      </c>
      <c r="R53" s="4596"/>
      <c r="S53" s="555"/>
      <c r="T53" s="556" t="s">
        <v>20219</v>
      </c>
    </row>
    <row r="54" spans="1:80" ht="14.5" thickBot="1">
      <c r="B54" s="4596"/>
      <c r="C54" s="4596"/>
      <c r="D54" s="4596"/>
      <c r="E54" s="4596"/>
      <c r="F54" s="4596"/>
      <c r="G54" s="4596"/>
      <c r="H54" s="4596"/>
      <c r="I54" s="4596"/>
      <c r="J54" s="4596"/>
      <c r="K54" s="4596"/>
      <c r="L54" s="4596"/>
      <c r="M54" s="4596"/>
      <c r="N54" s="4596"/>
      <c r="O54" s="4596"/>
      <c r="P54" s="4596"/>
      <c r="Q54" s="4596"/>
      <c r="R54" s="4596"/>
      <c r="S54" s="4596"/>
      <c r="T54" s="4587"/>
    </row>
    <row r="55" spans="1:80" s="4587" customFormat="1" ht="14.5" thickBot="1">
      <c r="A55" s="536"/>
      <c r="B55" s="4597" t="s">
        <v>2681</v>
      </c>
      <c r="C55" s="4598" t="s">
        <v>29935</v>
      </c>
      <c r="D55" s="536"/>
      <c r="E55" s="536"/>
      <c r="F55" s="536"/>
      <c r="G55" s="536"/>
      <c r="H55" s="536"/>
      <c r="I55" s="536"/>
      <c r="J55" s="536"/>
      <c r="K55" s="536"/>
      <c r="L55" s="536"/>
      <c r="M55" s="536"/>
      <c r="N55" s="536"/>
      <c r="O55" s="536"/>
      <c r="P55" s="536"/>
      <c r="Q55" s="536"/>
      <c r="R55" s="536"/>
      <c r="S55" s="536"/>
      <c r="T55" s="536"/>
      <c r="U55" s="536"/>
      <c r="V55" s="536"/>
      <c r="W55" s="536"/>
      <c r="X55" s="536"/>
      <c r="Y55" s="536"/>
      <c r="Z55" s="536"/>
      <c r="AA55" s="536"/>
      <c r="AB55" s="536"/>
      <c r="AC55" s="536"/>
      <c r="AD55" s="536"/>
      <c r="AE55" s="536"/>
      <c r="AF55" s="536"/>
      <c r="AG55" s="536"/>
      <c r="AH55" s="536"/>
      <c r="AI55" s="536"/>
      <c r="AJ55" s="536"/>
      <c r="AK55" s="536"/>
      <c r="AL55" s="536"/>
      <c r="AM55" s="536"/>
      <c r="AN55" s="536"/>
      <c r="AO55" s="536"/>
      <c r="AP55" s="536"/>
      <c r="AQ55" s="536"/>
      <c r="AR55" s="536"/>
      <c r="AS55" s="536"/>
      <c r="AT55" s="536"/>
      <c r="AU55" s="536"/>
      <c r="AV55" s="536"/>
      <c r="AW55" s="536"/>
      <c r="AX55" s="536"/>
      <c r="AY55" s="536"/>
      <c r="AZ55" s="536"/>
      <c r="BA55" s="536"/>
      <c r="BB55" s="536"/>
      <c r="BC55" s="536"/>
      <c r="BD55" s="536"/>
      <c r="BE55" s="536"/>
      <c r="BF55" s="536"/>
      <c r="BG55" s="536"/>
      <c r="BH55" s="536"/>
      <c r="BI55" s="536"/>
      <c r="BJ55" s="536"/>
      <c r="BK55" s="536"/>
      <c r="BL55" s="536"/>
      <c r="BM55" s="536"/>
      <c r="BN55" s="536"/>
      <c r="BO55" s="536"/>
      <c r="BP55" s="536"/>
      <c r="BQ55" s="536"/>
      <c r="BR55" s="536"/>
      <c r="BS55" s="536"/>
      <c r="BT55" s="536"/>
      <c r="BU55" s="536"/>
      <c r="BV55" s="536"/>
      <c r="BW55" s="536"/>
      <c r="BX55" s="536"/>
      <c r="BY55" s="536"/>
      <c r="BZ55" s="536"/>
      <c r="CA55" s="536"/>
      <c r="CB55" s="536"/>
    </row>
    <row r="56" spans="1:80" s="4587" customFormat="1" ht="14.5" thickBot="1">
      <c r="A56" s="536"/>
      <c r="B56" s="5868">
        <v>33</v>
      </c>
      <c r="C56" s="5869" t="s">
        <v>29936</v>
      </c>
      <c r="D56" s="5870" t="s">
        <v>29937</v>
      </c>
      <c r="E56" s="5871" t="s">
        <v>3544</v>
      </c>
      <c r="F56" s="5932" t="s">
        <v>69</v>
      </c>
      <c r="G56" s="536"/>
      <c r="H56" s="536"/>
      <c r="I56" s="536"/>
      <c r="J56" s="536"/>
      <c r="K56" s="536"/>
      <c r="L56" s="5872"/>
      <c r="M56" s="5872"/>
      <c r="N56" s="5872"/>
      <c r="O56" s="5872"/>
      <c r="P56" s="5872"/>
      <c r="Q56" s="5933"/>
      <c r="R56" s="536"/>
      <c r="S56" s="5873"/>
      <c r="T56" s="5874"/>
      <c r="U56" s="536"/>
      <c r="V56" s="536"/>
      <c r="W56" s="536"/>
      <c r="X56" s="536"/>
      <c r="Y56" s="536"/>
      <c r="Z56" s="536"/>
      <c r="AA56" s="536"/>
      <c r="AB56" s="536"/>
      <c r="AC56" s="536"/>
      <c r="AD56" s="536"/>
      <c r="AE56" s="536"/>
      <c r="AF56" s="536"/>
      <c r="AG56" s="536"/>
      <c r="AH56" s="536"/>
      <c r="AI56" s="536"/>
      <c r="AJ56" s="536"/>
      <c r="AK56" s="536"/>
      <c r="AL56" s="536"/>
      <c r="AM56" s="536"/>
      <c r="AN56" s="536"/>
      <c r="AO56" s="536"/>
      <c r="AP56" s="536"/>
      <c r="AQ56" s="536"/>
      <c r="AR56" s="536"/>
      <c r="AS56" s="536"/>
      <c r="AT56" s="536"/>
      <c r="AU56" s="536"/>
      <c r="AV56" s="536"/>
      <c r="AW56" s="536"/>
      <c r="AX56" s="536"/>
      <c r="AY56" s="536"/>
      <c r="AZ56" s="536"/>
      <c r="BA56" s="536"/>
      <c r="BB56" s="536"/>
      <c r="BC56" s="536"/>
      <c r="BD56" s="536"/>
      <c r="BE56" s="536"/>
      <c r="BF56" s="536"/>
      <c r="BG56" s="536"/>
      <c r="BH56" s="536"/>
      <c r="BI56" s="536"/>
      <c r="BJ56" s="536"/>
      <c r="BK56" s="536"/>
      <c r="BL56" s="536"/>
      <c r="BM56" s="536"/>
      <c r="BN56" s="536"/>
      <c r="BO56" s="536"/>
      <c r="BP56" s="536"/>
      <c r="BQ56" s="536"/>
      <c r="BR56" s="536"/>
      <c r="BS56" s="536"/>
      <c r="BT56" s="536"/>
      <c r="BU56" s="536"/>
      <c r="BV56" s="536"/>
      <c r="BW56" s="536"/>
      <c r="BX56" s="536"/>
      <c r="BY56" s="536"/>
      <c r="BZ56" s="536"/>
      <c r="CA56" s="536"/>
      <c r="CB56" s="536"/>
    </row>
    <row r="57" spans="1:80" s="4587" customFormat="1">
      <c r="A57" s="536"/>
      <c r="B57" s="5875">
        <v>34</v>
      </c>
      <c r="C57" s="5876" t="s">
        <v>29938</v>
      </c>
      <c r="D57" s="5877" t="s">
        <v>29939</v>
      </c>
      <c r="E57" s="5878" t="s">
        <v>20199</v>
      </c>
      <c r="F57" s="5879">
        <v>3</v>
      </c>
      <c r="G57" s="536"/>
      <c r="H57" s="536"/>
      <c r="I57" s="536"/>
      <c r="J57" s="536"/>
      <c r="K57" s="536"/>
      <c r="L57" s="5880"/>
      <c r="M57" s="5881"/>
      <c r="N57" s="5881"/>
      <c r="O57" s="5881"/>
      <c r="P57" s="5881"/>
      <c r="Q57" s="5882">
        <f>SUM(L57:P57)</f>
        <v>0</v>
      </c>
      <c r="R57" s="536"/>
      <c r="S57" s="674"/>
      <c r="T57" s="218"/>
      <c r="U57" s="536"/>
      <c r="V57" s="536"/>
      <c r="W57" s="536"/>
      <c r="X57" s="536"/>
      <c r="Y57" s="536"/>
      <c r="Z57" s="536"/>
      <c r="AA57" s="536"/>
      <c r="AB57" s="536"/>
      <c r="AC57" s="536"/>
      <c r="AD57" s="536"/>
      <c r="AE57" s="536"/>
      <c r="AF57" s="536"/>
      <c r="AG57" s="536"/>
      <c r="AH57" s="536"/>
      <c r="AI57" s="536"/>
      <c r="AJ57" s="536"/>
      <c r="AK57" s="536"/>
      <c r="AL57" s="536"/>
      <c r="AM57" s="536"/>
      <c r="AN57" s="536"/>
      <c r="AO57" s="536"/>
      <c r="AP57" s="536"/>
      <c r="AQ57" s="536"/>
      <c r="AR57" s="536"/>
      <c r="AS57" s="536"/>
      <c r="AT57" s="536"/>
      <c r="AU57" s="536"/>
      <c r="AV57" s="536"/>
      <c r="AW57" s="536"/>
      <c r="AX57" s="536"/>
      <c r="AY57" s="536"/>
      <c r="AZ57" s="536"/>
      <c r="BA57" s="536"/>
      <c r="BB57" s="536"/>
      <c r="BC57" s="536"/>
      <c r="BD57" s="536"/>
      <c r="BE57" s="536"/>
      <c r="BF57" s="536"/>
      <c r="BG57" s="536"/>
      <c r="BH57" s="536"/>
      <c r="BI57" s="536"/>
      <c r="BJ57" s="536"/>
      <c r="BK57" s="536"/>
      <c r="BL57" s="536"/>
      <c r="BM57" s="536"/>
      <c r="BN57" s="536"/>
      <c r="BO57" s="536"/>
      <c r="BP57" s="536"/>
      <c r="BQ57" s="536"/>
      <c r="BR57" s="536"/>
      <c r="BS57" s="536"/>
      <c r="BT57" s="536"/>
      <c r="BU57" s="536"/>
      <c r="BV57" s="536"/>
      <c r="BW57" s="536"/>
      <c r="BX57" s="536"/>
      <c r="BY57" s="536"/>
      <c r="BZ57" s="536"/>
      <c r="CA57" s="536"/>
      <c r="CB57" s="536"/>
    </row>
    <row r="58" spans="1:80" s="4587" customFormat="1">
      <c r="A58" s="536"/>
      <c r="B58" s="5875">
        <v>35</v>
      </c>
      <c r="C58" s="5883" t="s">
        <v>29940</v>
      </c>
      <c r="D58" s="5884" t="s">
        <v>29941</v>
      </c>
      <c r="E58" s="5885" t="s">
        <v>20199</v>
      </c>
      <c r="F58" s="5886">
        <v>3</v>
      </c>
      <c r="G58" s="536"/>
      <c r="H58" s="536"/>
      <c r="I58" s="536"/>
      <c r="J58" s="536"/>
      <c r="K58" s="536"/>
      <c r="L58" s="4628"/>
      <c r="M58" s="4629"/>
      <c r="N58" s="4629"/>
      <c r="O58" s="4629"/>
      <c r="P58" s="4629"/>
      <c r="Q58" s="5882">
        <f>SUM(L58:P58)</f>
        <v>0</v>
      </c>
      <c r="R58" s="536"/>
      <c r="S58" s="674"/>
      <c r="T58" s="218"/>
      <c r="U58" s="536"/>
      <c r="V58" s="536"/>
      <c r="W58" s="536"/>
      <c r="X58" s="536"/>
      <c r="Y58" s="536"/>
      <c r="Z58" s="536"/>
      <c r="AA58" s="536"/>
      <c r="AB58" s="536"/>
      <c r="AC58" s="536"/>
      <c r="AD58" s="536"/>
      <c r="AE58" s="536"/>
      <c r="AF58" s="536"/>
      <c r="AG58" s="536"/>
      <c r="AH58" s="536"/>
      <c r="AI58" s="536"/>
      <c r="AJ58" s="536"/>
      <c r="AK58" s="536"/>
      <c r="AL58" s="536"/>
      <c r="AM58" s="536"/>
      <c r="AN58" s="536"/>
      <c r="AO58" s="536"/>
      <c r="AP58" s="536"/>
      <c r="AQ58" s="536"/>
      <c r="AR58" s="536"/>
      <c r="AS58" s="536"/>
      <c r="AT58" s="536"/>
      <c r="AU58" s="536"/>
      <c r="AV58" s="536"/>
      <c r="AW58" s="536"/>
      <c r="AX58" s="536"/>
      <c r="AY58" s="536"/>
      <c r="AZ58" s="536"/>
      <c r="BA58" s="536"/>
      <c r="BB58" s="536"/>
      <c r="BC58" s="536"/>
      <c r="BD58" s="536"/>
      <c r="BE58" s="536"/>
      <c r="BF58" s="536"/>
      <c r="BG58" s="536"/>
      <c r="BH58" s="536"/>
      <c r="BI58" s="536"/>
      <c r="BJ58" s="536"/>
      <c r="BK58" s="536"/>
      <c r="BL58" s="536"/>
      <c r="BM58" s="536"/>
      <c r="BN58" s="536"/>
      <c r="BO58" s="536"/>
      <c r="BP58" s="536"/>
      <c r="BQ58" s="536"/>
      <c r="BR58" s="536"/>
      <c r="BS58" s="536"/>
      <c r="BT58" s="536"/>
      <c r="BU58" s="536"/>
      <c r="BV58" s="536"/>
      <c r="BW58" s="536"/>
      <c r="BX58" s="536"/>
      <c r="BY58" s="536"/>
      <c r="BZ58" s="536"/>
      <c r="CA58" s="536"/>
      <c r="CB58" s="536"/>
    </row>
    <row r="59" spans="1:80" s="4587" customFormat="1">
      <c r="A59" s="536"/>
      <c r="B59" s="5875">
        <v>36</v>
      </c>
      <c r="C59" s="5876" t="s">
        <v>29942</v>
      </c>
      <c r="D59" s="5877" t="s">
        <v>29943</v>
      </c>
      <c r="E59" s="5878" t="s">
        <v>49</v>
      </c>
      <c r="F59" s="5879">
        <v>3</v>
      </c>
      <c r="G59" s="536"/>
      <c r="H59" s="536"/>
      <c r="I59" s="536"/>
      <c r="J59" s="536"/>
      <c r="K59" s="536"/>
      <c r="L59" s="4628"/>
      <c r="M59" s="4629"/>
      <c r="N59" s="4629"/>
      <c r="O59" s="4629"/>
      <c r="P59" s="4629"/>
      <c r="Q59" s="5882">
        <f t="shared" ref="Q59:Q62" si="8">SUM(L59:P59)</f>
        <v>0</v>
      </c>
      <c r="R59" s="536"/>
      <c r="S59" s="674"/>
      <c r="T59" s="218"/>
      <c r="U59" s="536"/>
      <c r="V59" s="536"/>
      <c r="W59" s="536"/>
      <c r="X59" s="536"/>
      <c r="Y59" s="536"/>
      <c r="Z59" s="536"/>
      <c r="AA59" s="536"/>
      <c r="AB59" s="536"/>
      <c r="AC59" s="536"/>
      <c r="AD59" s="536"/>
      <c r="AE59" s="536"/>
      <c r="AF59" s="536"/>
      <c r="AG59" s="536"/>
      <c r="AH59" s="536"/>
      <c r="AI59" s="536"/>
      <c r="AJ59" s="536"/>
      <c r="AK59" s="536"/>
      <c r="AL59" s="536"/>
      <c r="AM59" s="536"/>
      <c r="AN59" s="536"/>
      <c r="AO59" s="536"/>
      <c r="AP59" s="536"/>
      <c r="AQ59" s="536"/>
      <c r="AR59" s="536"/>
      <c r="AS59" s="536"/>
      <c r="AT59" s="536"/>
      <c r="AU59" s="536"/>
      <c r="AV59" s="536"/>
      <c r="AW59" s="536"/>
      <c r="AX59" s="536"/>
      <c r="AY59" s="536"/>
      <c r="AZ59" s="536"/>
      <c r="BA59" s="536"/>
      <c r="BB59" s="536"/>
      <c r="BC59" s="536"/>
      <c r="BD59" s="536"/>
      <c r="BE59" s="536"/>
      <c r="BF59" s="536"/>
      <c r="BG59" s="536"/>
      <c r="BH59" s="536"/>
      <c r="BI59" s="536"/>
      <c r="BJ59" s="536"/>
      <c r="BK59" s="536"/>
      <c r="BL59" s="536"/>
      <c r="BM59" s="536"/>
      <c r="BN59" s="536"/>
      <c r="BO59" s="536"/>
      <c r="BP59" s="536"/>
      <c r="BQ59" s="536"/>
      <c r="BR59" s="536"/>
      <c r="BS59" s="536"/>
      <c r="BT59" s="536"/>
      <c r="BU59" s="536"/>
      <c r="BV59" s="536"/>
      <c r="BW59" s="536"/>
      <c r="BX59" s="536"/>
      <c r="BY59" s="536"/>
      <c r="BZ59" s="536"/>
      <c r="CA59" s="536"/>
      <c r="CB59" s="536"/>
    </row>
    <row r="60" spans="1:80" s="4587" customFormat="1">
      <c r="A60" s="536"/>
      <c r="B60" s="5875">
        <v>37</v>
      </c>
      <c r="C60" s="5876" t="s">
        <v>29944</v>
      </c>
      <c r="D60" s="5877" t="s">
        <v>29945</v>
      </c>
      <c r="E60" s="5878" t="s">
        <v>49</v>
      </c>
      <c r="F60" s="5879">
        <v>3</v>
      </c>
      <c r="G60" s="536"/>
      <c r="H60" s="536"/>
      <c r="I60" s="536"/>
      <c r="J60" s="536"/>
      <c r="K60" s="536"/>
      <c r="L60" s="4628"/>
      <c r="M60" s="4629"/>
      <c r="N60" s="4629"/>
      <c r="O60" s="4629"/>
      <c r="P60" s="4629"/>
      <c r="Q60" s="5882">
        <f t="shared" si="8"/>
        <v>0</v>
      </c>
      <c r="R60" s="536"/>
      <c r="S60" s="674"/>
      <c r="T60" s="218"/>
      <c r="U60" s="536"/>
      <c r="V60" s="536"/>
      <c r="W60" s="536"/>
      <c r="X60" s="536"/>
      <c r="Y60" s="536"/>
      <c r="Z60" s="536"/>
      <c r="AA60" s="536"/>
      <c r="AB60" s="536"/>
      <c r="AC60" s="536"/>
      <c r="AD60" s="536"/>
      <c r="AE60" s="536"/>
      <c r="AF60" s="536"/>
      <c r="AG60" s="536"/>
      <c r="AH60" s="536"/>
      <c r="AI60" s="536"/>
      <c r="AJ60" s="536"/>
      <c r="AK60" s="536"/>
      <c r="AL60" s="536"/>
      <c r="AM60" s="536"/>
      <c r="AN60" s="536"/>
      <c r="AO60" s="536"/>
      <c r="AP60" s="536"/>
      <c r="AQ60" s="536"/>
      <c r="AR60" s="536"/>
      <c r="AS60" s="536"/>
      <c r="AT60" s="536"/>
      <c r="AU60" s="536"/>
      <c r="AV60" s="536"/>
      <c r="AW60" s="536"/>
      <c r="AX60" s="536"/>
      <c r="AY60" s="536"/>
      <c r="AZ60" s="536"/>
      <c r="BA60" s="536"/>
      <c r="BB60" s="536"/>
      <c r="BC60" s="536"/>
      <c r="BD60" s="536"/>
      <c r="BE60" s="536"/>
      <c r="BF60" s="536"/>
      <c r="BG60" s="536"/>
      <c r="BH60" s="536"/>
      <c r="BI60" s="536"/>
      <c r="BJ60" s="536"/>
      <c r="BK60" s="536"/>
      <c r="BL60" s="536"/>
      <c r="BM60" s="536"/>
      <c r="BN60" s="536"/>
      <c r="BO60" s="536"/>
      <c r="BP60" s="536"/>
      <c r="BQ60" s="536"/>
      <c r="BR60" s="536"/>
      <c r="BS60" s="536"/>
      <c r="BT60" s="536"/>
      <c r="BU60" s="536"/>
      <c r="BV60" s="536"/>
      <c r="BW60" s="536"/>
      <c r="BX60" s="536"/>
      <c r="BY60" s="536"/>
      <c r="BZ60" s="536"/>
      <c r="CA60" s="536"/>
      <c r="CB60" s="536"/>
    </row>
    <row r="61" spans="1:80" s="4587" customFormat="1">
      <c r="A61" s="536"/>
      <c r="B61" s="5875">
        <v>38</v>
      </c>
      <c r="C61" s="5876" t="s">
        <v>29946</v>
      </c>
      <c r="D61" s="5877" t="s">
        <v>29947</v>
      </c>
      <c r="E61" s="5878" t="s">
        <v>49</v>
      </c>
      <c r="F61" s="5879">
        <v>3</v>
      </c>
      <c r="G61" s="536"/>
      <c r="H61" s="536"/>
      <c r="I61" s="536"/>
      <c r="J61" s="536"/>
      <c r="K61" s="536"/>
      <c r="L61" s="4628"/>
      <c r="M61" s="4629"/>
      <c r="N61" s="4629"/>
      <c r="O61" s="4629"/>
      <c r="P61" s="4629"/>
      <c r="Q61" s="5882">
        <f>SUM(L61:P61)</f>
        <v>0</v>
      </c>
      <c r="R61" s="536"/>
      <c r="S61" s="674"/>
      <c r="T61" s="218"/>
      <c r="U61" s="536"/>
      <c r="V61" s="536"/>
      <c r="W61" s="536"/>
      <c r="X61" s="536"/>
      <c r="Y61" s="536"/>
      <c r="Z61" s="536"/>
      <c r="AA61" s="536"/>
      <c r="AB61" s="536"/>
      <c r="AC61" s="536"/>
      <c r="AD61" s="536"/>
      <c r="AE61" s="536"/>
      <c r="AF61" s="536"/>
      <c r="AG61" s="536"/>
      <c r="AH61" s="536"/>
      <c r="AI61" s="536"/>
      <c r="AJ61" s="536"/>
      <c r="AK61" s="536"/>
      <c r="AL61" s="536"/>
      <c r="AM61" s="536"/>
      <c r="AN61" s="536"/>
      <c r="AO61" s="536"/>
      <c r="AP61" s="536"/>
      <c r="AQ61" s="536"/>
      <c r="AR61" s="536"/>
      <c r="AS61" s="536"/>
      <c r="AT61" s="536"/>
      <c r="AU61" s="536"/>
      <c r="AV61" s="536"/>
      <c r="AW61" s="536"/>
      <c r="AX61" s="536"/>
      <c r="AY61" s="536"/>
      <c r="AZ61" s="536"/>
      <c r="BA61" s="536"/>
      <c r="BB61" s="536"/>
      <c r="BC61" s="536"/>
      <c r="BD61" s="536"/>
      <c r="BE61" s="536"/>
      <c r="BF61" s="536"/>
      <c r="BG61" s="536"/>
      <c r="BH61" s="536"/>
      <c r="BI61" s="536"/>
      <c r="BJ61" s="536"/>
      <c r="BK61" s="536"/>
      <c r="BL61" s="536"/>
      <c r="BM61" s="536"/>
      <c r="BN61" s="536"/>
      <c r="BO61" s="536"/>
      <c r="BP61" s="536"/>
      <c r="BQ61" s="536"/>
      <c r="BR61" s="536"/>
      <c r="BS61" s="536"/>
      <c r="BT61" s="536"/>
      <c r="BU61" s="536"/>
      <c r="BV61" s="536"/>
      <c r="BW61" s="536"/>
      <c r="BX61" s="536"/>
      <c r="BY61" s="536"/>
      <c r="BZ61" s="536"/>
      <c r="CA61" s="536"/>
      <c r="CB61" s="536"/>
    </row>
    <row r="62" spans="1:80" s="4587" customFormat="1">
      <c r="A62" s="536"/>
      <c r="B62" s="5875">
        <v>39</v>
      </c>
      <c r="C62" s="5876" t="s">
        <v>29948</v>
      </c>
      <c r="D62" s="5877" t="s">
        <v>29949</v>
      </c>
      <c r="E62" s="5878" t="s">
        <v>49</v>
      </c>
      <c r="F62" s="5879">
        <v>3</v>
      </c>
      <c r="G62" s="536"/>
      <c r="H62" s="536"/>
      <c r="I62" s="536"/>
      <c r="J62" s="536"/>
      <c r="K62" s="536"/>
      <c r="L62" s="4628"/>
      <c r="M62" s="4629"/>
      <c r="N62" s="4629"/>
      <c r="O62" s="4629"/>
      <c r="P62" s="4629"/>
      <c r="Q62" s="5882">
        <f t="shared" si="8"/>
        <v>0</v>
      </c>
      <c r="R62" s="536"/>
      <c r="S62" s="674"/>
      <c r="T62" s="218"/>
      <c r="U62" s="536"/>
      <c r="V62" s="536"/>
      <c r="W62" s="536"/>
      <c r="X62" s="536"/>
      <c r="Y62" s="536"/>
      <c r="Z62" s="536"/>
      <c r="AA62" s="536"/>
      <c r="AB62" s="536"/>
      <c r="AC62" s="536"/>
      <c r="AD62" s="536"/>
      <c r="AE62" s="536"/>
      <c r="AF62" s="536"/>
      <c r="AG62" s="536"/>
      <c r="AH62" s="536"/>
      <c r="AI62" s="536"/>
      <c r="AJ62" s="536"/>
      <c r="AK62" s="536"/>
      <c r="AL62" s="536"/>
      <c r="AM62" s="536"/>
      <c r="AN62" s="536"/>
      <c r="AO62" s="536"/>
      <c r="AP62" s="536"/>
      <c r="AQ62" s="536"/>
      <c r="AR62" s="536"/>
      <c r="AS62" s="536"/>
      <c r="AT62" s="536"/>
      <c r="AU62" s="536"/>
      <c r="AV62" s="536"/>
      <c r="AW62" s="536"/>
      <c r="AX62" s="536"/>
      <c r="AY62" s="536"/>
      <c r="AZ62" s="536"/>
      <c r="BA62" s="536"/>
      <c r="BB62" s="536"/>
      <c r="BC62" s="536"/>
      <c r="BD62" s="536"/>
      <c r="BE62" s="536"/>
      <c r="BF62" s="536"/>
      <c r="BG62" s="536"/>
      <c r="BH62" s="536"/>
      <c r="BI62" s="536"/>
      <c r="BJ62" s="536"/>
      <c r="BK62" s="536"/>
      <c r="BL62" s="536"/>
      <c r="BM62" s="536"/>
      <c r="BN62" s="536"/>
      <c r="BO62" s="536"/>
      <c r="BP62" s="536"/>
      <c r="BQ62" s="536"/>
      <c r="BR62" s="536"/>
      <c r="BS62" s="536"/>
      <c r="BT62" s="536"/>
      <c r="BU62" s="536"/>
      <c r="BV62" s="536"/>
      <c r="BW62" s="536"/>
      <c r="BX62" s="536"/>
      <c r="BY62" s="536"/>
      <c r="BZ62" s="536"/>
      <c r="CA62" s="536"/>
      <c r="CB62" s="536"/>
    </row>
    <row r="63" spans="1:80" s="4587" customFormat="1">
      <c r="A63" s="536"/>
      <c r="B63" s="5875">
        <v>40</v>
      </c>
      <c r="C63" s="5876" t="s">
        <v>29950</v>
      </c>
      <c r="D63" s="5877" t="s">
        <v>29951</v>
      </c>
      <c r="E63" s="5878" t="s">
        <v>2004</v>
      </c>
      <c r="F63" s="5879">
        <v>2</v>
      </c>
      <c r="G63" s="536"/>
      <c r="H63" s="536"/>
      <c r="I63" s="536"/>
      <c r="J63" s="536"/>
      <c r="K63" s="536"/>
      <c r="L63" s="5887" t="e">
        <f>(L59*1000)/L57</f>
        <v>#DIV/0!</v>
      </c>
      <c r="M63" s="5888" t="e">
        <f>(M59*1000)/M57</f>
        <v>#DIV/0!</v>
      </c>
      <c r="N63" s="5888" t="e">
        <f t="shared" ref="N63:Q64" si="9">(N59*1000)/N57</f>
        <v>#DIV/0!</v>
      </c>
      <c r="O63" s="5888" t="e">
        <f>(O59*1000)/O57</f>
        <v>#DIV/0!</v>
      </c>
      <c r="P63" s="5888" t="e">
        <f t="shared" si="9"/>
        <v>#DIV/0!</v>
      </c>
      <c r="Q63" s="5889" t="e">
        <f t="shared" si="9"/>
        <v>#DIV/0!</v>
      </c>
      <c r="R63" s="536"/>
      <c r="S63" s="674"/>
      <c r="T63" s="218"/>
      <c r="U63" s="536"/>
      <c r="V63" s="536"/>
      <c r="W63" s="536"/>
      <c r="X63" s="536"/>
      <c r="Y63" s="536"/>
      <c r="Z63" s="536"/>
      <c r="AA63" s="536"/>
      <c r="AB63" s="536"/>
      <c r="AC63" s="536"/>
      <c r="AD63" s="536"/>
      <c r="AE63" s="536"/>
      <c r="AF63" s="536"/>
      <c r="AG63" s="536"/>
      <c r="AH63" s="536"/>
      <c r="AI63" s="536"/>
      <c r="AJ63" s="536"/>
      <c r="AK63" s="536"/>
      <c r="AL63" s="536"/>
      <c r="AM63" s="536"/>
      <c r="AN63" s="536"/>
      <c r="AO63" s="536"/>
      <c r="AP63" s="536"/>
      <c r="AQ63" s="536"/>
      <c r="AR63" s="536"/>
      <c r="AS63" s="536"/>
      <c r="AT63" s="536"/>
      <c r="AU63" s="536"/>
      <c r="AV63" s="536"/>
      <c r="AW63" s="536"/>
      <c r="AX63" s="536"/>
      <c r="AY63" s="536"/>
      <c r="AZ63" s="536"/>
      <c r="BA63" s="536"/>
      <c r="BB63" s="536"/>
      <c r="BC63" s="536"/>
      <c r="BD63" s="536"/>
      <c r="BE63" s="536"/>
      <c r="BF63" s="536"/>
      <c r="BG63" s="536"/>
      <c r="BH63" s="536"/>
      <c r="BI63" s="536"/>
      <c r="BJ63" s="536"/>
      <c r="BK63" s="536"/>
      <c r="BL63" s="536"/>
      <c r="BM63" s="536"/>
      <c r="BN63" s="536"/>
      <c r="BO63" s="536"/>
      <c r="BP63" s="536"/>
      <c r="BQ63" s="536"/>
      <c r="BR63" s="536"/>
      <c r="BS63" s="536"/>
      <c r="BT63" s="536"/>
      <c r="BU63" s="536"/>
      <c r="BV63" s="536"/>
      <c r="BW63" s="536"/>
      <c r="BX63" s="536"/>
      <c r="BY63" s="536"/>
      <c r="BZ63" s="536"/>
      <c r="CA63" s="536"/>
      <c r="CB63" s="536"/>
    </row>
    <row r="64" spans="1:80" s="4587" customFormat="1" ht="14.5" thickBot="1">
      <c r="A64" s="536"/>
      <c r="B64" s="5890">
        <v>41</v>
      </c>
      <c r="C64" s="5891" t="s">
        <v>29952</v>
      </c>
      <c r="D64" s="5892" t="s">
        <v>29953</v>
      </c>
      <c r="E64" s="5893" t="s">
        <v>2004</v>
      </c>
      <c r="F64" s="5894">
        <v>2</v>
      </c>
      <c r="G64" s="536"/>
      <c r="H64" s="536"/>
      <c r="I64" s="536"/>
      <c r="J64" s="536"/>
      <c r="K64" s="536"/>
      <c r="L64" s="5895" t="e">
        <f>(L60*1000)/L58</f>
        <v>#DIV/0!</v>
      </c>
      <c r="M64" s="5896" t="e">
        <f>(M60*1000)/M58</f>
        <v>#DIV/0!</v>
      </c>
      <c r="N64" s="5896" t="e">
        <f t="shared" si="9"/>
        <v>#DIV/0!</v>
      </c>
      <c r="O64" s="5896" t="e">
        <f t="shared" si="9"/>
        <v>#DIV/0!</v>
      </c>
      <c r="P64" s="5896" t="e">
        <f t="shared" si="9"/>
        <v>#DIV/0!</v>
      </c>
      <c r="Q64" s="3564" t="e">
        <f t="shared" si="9"/>
        <v>#DIV/0!</v>
      </c>
      <c r="R64" s="536"/>
      <c r="S64" s="679"/>
      <c r="T64" s="556"/>
      <c r="U64" s="536"/>
      <c r="V64" s="536"/>
      <c r="W64" s="536"/>
      <c r="X64" s="536"/>
      <c r="Y64" s="536"/>
      <c r="Z64" s="536"/>
      <c r="AA64" s="536"/>
      <c r="AB64" s="536"/>
      <c r="AC64" s="536"/>
      <c r="AD64" s="536"/>
      <c r="AE64" s="536"/>
      <c r="AF64" s="536"/>
      <c r="AG64" s="536"/>
      <c r="AH64" s="536"/>
      <c r="AI64" s="536"/>
      <c r="AJ64" s="536"/>
      <c r="AK64" s="536"/>
      <c r="AL64" s="536"/>
      <c r="AM64" s="536"/>
      <c r="AN64" s="536"/>
      <c r="AO64" s="536"/>
      <c r="AP64" s="536"/>
      <c r="AQ64" s="536"/>
      <c r="AR64" s="536"/>
      <c r="AS64" s="536"/>
      <c r="AT64" s="536"/>
      <c r="AU64" s="536"/>
      <c r="AV64" s="536"/>
      <c r="AW64" s="536"/>
      <c r="AX64" s="536"/>
      <c r="AY64" s="536"/>
      <c r="AZ64" s="536"/>
      <c r="BA64" s="536"/>
      <c r="BB64" s="536"/>
      <c r="BC64" s="536"/>
      <c r="BD64" s="536"/>
      <c r="BE64" s="536"/>
      <c r="BF64" s="536"/>
      <c r="BG64" s="536"/>
      <c r="BH64" s="536"/>
      <c r="BI64" s="536"/>
      <c r="BJ64" s="536"/>
      <c r="BK64" s="536"/>
      <c r="BL64" s="536"/>
      <c r="BM64" s="536"/>
      <c r="BN64" s="536"/>
      <c r="BO64" s="536"/>
      <c r="BP64" s="536"/>
      <c r="BQ64" s="536"/>
      <c r="BR64" s="536"/>
      <c r="BS64" s="536"/>
      <c r="BT64" s="536"/>
      <c r="BU64" s="536"/>
      <c r="BV64" s="536"/>
      <c r="BW64" s="536"/>
      <c r="BX64" s="536"/>
      <c r="BY64" s="536"/>
      <c r="BZ64" s="536"/>
      <c r="CA64" s="536"/>
      <c r="CB64" s="536"/>
    </row>
    <row r="65" spans="1:80" s="4587" customFormat="1" ht="14.5" thickBot="1">
      <c r="A65" s="536"/>
      <c r="B65" s="5868">
        <v>42</v>
      </c>
      <c r="C65" s="5869" t="s">
        <v>29954</v>
      </c>
      <c r="D65" s="5870" t="s">
        <v>29955</v>
      </c>
      <c r="E65" s="5871" t="s">
        <v>3544</v>
      </c>
      <c r="F65" s="5932" t="s">
        <v>69</v>
      </c>
      <c r="G65" s="536"/>
      <c r="H65" s="536"/>
      <c r="I65" s="536"/>
      <c r="J65" s="536"/>
      <c r="K65" s="536"/>
      <c r="L65" s="5872"/>
      <c r="M65" s="5872"/>
      <c r="N65" s="5872"/>
      <c r="O65" s="5872"/>
      <c r="P65" s="5872"/>
      <c r="Q65" s="5933"/>
      <c r="R65" s="536"/>
      <c r="S65" s="5873"/>
      <c r="T65" s="5874"/>
      <c r="U65" s="536"/>
      <c r="V65" s="536"/>
      <c r="W65" s="536"/>
      <c r="X65" s="536"/>
      <c r="Y65" s="536"/>
      <c r="Z65" s="536"/>
      <c r="AA65" s="536"/>
      <c r="AB65" s="536"/>
      <c r="AC65" s="536"/>
      <c r="AD65" s="536"/>
      <c r="AE65" s="536"/>
      <c r="AF65" s="536"/>
      <c r="AG65" s="536"/>
      <c r="AH65" s="536"/>
      <c r="AI65" s="536"/>
      <c r="AJ65" s="536"/>
      <c r="AK65" s="536"/>
      <c r="AL65" s="536"/>
      <c r="AM65" s="536"/>
      <c r="AN65" s="536"/>
      <c r="AO65" s="536"/>
      <c r="AP65" s="536"/>
      <c r="AQ65" s="536"/>
      <c r="AR65" s="536"/>
      <c r="AS65" s="536"/>
      <c r="AT65" s="536"/>
      <c r="AU65" s="536"/>
      <c r="AV65" s="536"/>
      <c r="AW65" s="536"/>
      <c r="AX65" s="536"/>
      <c r="AY65" s="536"/>
      <c r="AZ65" s="536"/>
      <c r="BA65" s="536"/>
      <c r="BB65" s="536"/>
      <c r="BC65" s="536"/>
      <c r="BD65" s="536"/>
      <c r="BE65" s="536"/>
      <c r="BF65" s="536"/>
      <c r="BG65" s="536"/>
      <c r="BH65" s="536"/>
      <c r="BI65" s="536"/>
      <c r="BJ65" s="536"/>
      <c r="BK65" s="536"/>
      <c r="BL65" s="536"/>
      <c r="BM65" s="536"/>
      <c r="BN65" s="536"/>
      <c r="BO65" s="536"/>
      <c r="BP65" s="536"/>
      <c r="BQ65" s="536"/>
      <c r="BR65" s="536"/>
      <c r="BS65" s="536"/>
      <c r="BT65" s="536"/>
      <c r="BU65" s="536"/>
      <c r="BV65" s="536"/>
      <c r="BW65" s="536"/>
      <c r="BX65" s="536"/>
      <c r="BY65" s="536"/>
      <c r="BZ65" s="536"/>
      <c r="CA65" s="536"/>
      <c r="CB65" s="536"/>
    </row>
    <row r="66" spans="1:80" s="4587" customFormat="1">
      <c r="A66" s="536"/>
      <c r="B66" s="5875">
        <v>43</v>
      </c>
      <c r="C66" s="5876" t="s">
        <v>29956</v>
      </c>
      <c r="D66" s="5877" t="s">
        <v>29957</v>
      </c>
      <c r="E66" s="5878" t="s">
        <v>20199</v>
      </c>
      <c r="F66" s="5879">
        <v>3</v>
      </c>
      <c r="G66" s="536"/>
      <c r="H66" s="536"/>
      <c r="I66" s="536"/>
      <c r="J66" s="536"/>
      <c r="K66" s="536"/>
      <c r="L66" s="5880"/>
      <c r="M66" s="5881"/>
      <c r="N66" s="5881"/>
      <c r="O66" s="5881"/>
      <c r="P66" s="5881"/>
      <c r="Q66" s="5882">
        <f>SUM(L66:P66)</f>
        <v>0</v>
      </c>
      <c r="R66" s="536"/>
      <c r="S66" s="674"/>
      <c r="T66" s="218"/>
      <c r="U66" s="536"/>
      <c r="V66" s="536"/>
      <c r="W66" s="536"/>
      <c r="X66" s="536"/>
      <c r="Y66" s="536"/>
      <c r="Z66" s="536"/>
      <c r="AA66" s="536"/>
      <c r="AB66" s="536"/>
      <c r="AC66" s="536"/>
      <c r="AD66" s="536"/>
      <c r="AE66" s="536"/>
      <c r="AF66" s="536"/>
      <c r="AG66" s="536"/>
      <c r="AH66" s="536"/>
      <c r="AI66" s="536"/>
      <c r="AJ66" s="536"/>
      <c r="AK66" s="536"/>
      <c r="AL66" s="536"/>
      <c r="AM66" s="536"/>
      <c r="AN66" s="536"/>
      <c r="AO66" s="536"/>
      <c r="AP66" s="536"/>
      <c r="AQ66" s="536"/>
      <c r="AR66" s="536"/>
      <c r="AS66" s="536"/>
      <c r="AT66" s="536"/>
      <c r="AU66" s="536"/>
      <c r="AV66" s="536"/>
      <c r="AW66" s="536"/>
      <c r="AX66" s="536"/>
      <c r="AY66" s="536"/>
      <c r="AZ66" s="536"/>
      <c r="BA66" s="536"/>
      <c r="BB66" s="536"/>
      <c r="BC66" s="536"/>
      <c r="BD66" s="536"/>
      <c r="BE66" s="536"/>
      <c r="BF66" s="536"/>
      <c r="BG66" s="536"/>
      <c r="BH66" s="536"/>
      <c r="BI66" s="536"/>
      <c r="BJ66" s="536"/>
      <c r="BK66" s="536"/>
      <c r="BL66" s="536"/>
      <c r="BM66" s="536"/>
      <c r="BN66" s="536"/>
      <c r="BO66" s="536"/>
      <c r="BP66" s="536"/>
      <c r="BQ66" s="536"/>
      <c r="BR66" s="536"/>
      <c r="BS66" s="536"/>
      <c r="BT66" s="536"/>
      <c r="BU66" s="536"/>
      <c r="BV66" s="536"/>
      <c r="BW66" s="536"/>
      <c r="BX66" s="536"/>
      <c r="BY66" s="536"/>
      <c r="BZ66" s="536"/>
      <c r="CA66" s="536"/>
      <c r="CB66" s="536"/>
    </row>
    <row r="67" spans="1:80" s="4587" customFormat="1">
      <c r="A67" s="536"/>
      <c r="B67" s="5875">
        <v>44</v>
      </c>
      <c r="C67" s="5883" t="s">
        <v>29958</v>
      </c>
      <c r="D67" s="5884" t="s">
        <v>29959</v>
      </c>
      <c r="E67" s="5885" t="s">
        <v>20199</v>
      </c>
      <c r="F67" s="5886">
        <v>3</v>
      </c>
      <c r="G67" s="536"/>
      <c r="H67" s="536"/>
      <c r="I67" s="536"/>
      <c r="J67" s="536"/>
      <c r="K67" s="536"/>
      <c r="L67" s="4628"/>
      <c r="M67" s="4629"/>
      <c r="N67" s="4629"/>
      <c r="O67" s="4629"/>
      <c r="P67" s="4629"/>
      <c r="Q67" s="5882">
        <f>SUM(L67:P67)</f>
        <v>0</v>
      </c>
      <c r="R67" s="536"/>
      <c r="S67" s="674"/>
      <c r="T67" s="218"/>
      <c r="U67" s="536"/>
      <c r="V67" s="536"/>
      <c r="W67" s="536"/>
      <c r="X67" s="536"/>
      <c r="Y67" s="536"/>
      <c r="Z67" s="536"/>
      <c r="AA67" s="536"/>
      <c r="AB67" s="536"/>
      <c r="AC67" s="536"/>
      <c r="AD67" s="536"/>
      <c r="AE67" s="536"/>
      <c r="AF67" s="536"/>
      <c r="AG67" s="536"/>
      <c r="AH67" s="536"/>
      <c r="AI67" s="536"/>
      <c r="AJ67" s="536"/>
      <c r="AK67" s="536"/>
      <c r="AL67" s="536"/>
      <c r="AM67" s="536"/>
      <c r="AN67" s="536"/>
      <c r="AO67" s="536"/>
      <c r="AP67" s="536"/>
      <c r="AQ67" s="536"/>
      <c r="AR67" s="536"/>
      <c r="AS67" s="536"/>
      <c r="AT67" s="536"/>
      <c r="AU67" s="536"/>
      <c r="AV67" s="536"/>
      <c r="AW67" s="536"/>
      <c r="AX67" s="536"/>
      <c r="AY67" s="536"/>
      <c r="AZ67" s="536"/>
      <c r="BA67" s="536"/>
      <c r="BB67" s="536"/>
      <c r="BC67" s="536"/>
      <c r="BD67" s="536"/>
      <c r="BE67" s="536"/>
      <c r="BF67" s="536"/>
      <c r="BG67" s="536"/>
      <c r="BH67" s="536"/>
      <c r="BI67" s="536"/>
      <c r="BJ67" s="536"/>
      <c r="BK67" s="536"/>
      <c r="BL67" s="536"/>
      <c r="BM67" s="536"/>
      <c r="BN67" s="536"/>
      <c r="BO67" s="536"/>
      <c r="BP67" s="536"/>
      <c r="BQ67" s="536"/>
      <c r="BR67" s="536"/>
      <c r="BS67" s="536"/>
      <c r="BT67" s="536"/>
      <c r="BU67" s="536"/>
      <c r="BV67" s="536"/>
      <c r="BW67" s="536"/>
      <c r="BX67" s="536"/>
      <c r="BY67" s="536"/>
      <c r="BZ67" s="536"/>
      <c r="CA67" s="536"/>
      <c r="CB67" s="536"/>
    </row>
    <row r="68" spans="1:80" s="4587" customFormat="1">
      <c r="A68" s="536"/>
      <c r="B68" s="5875">
        <v>45</v>
      </c>
      <c r="C68" s="5876" t="s">
        <v>29960</v>
      </c>
      <c r="D68" s="5877" t="s">
        <v>29961</v>
      </c>
      <c r="E68" s="5878" t="s">
        <v>49</v>
      </c>
      <c r="F68" s="5879">
        <v>3</v>
      </c>
      <c r="G68" s="536"/>
      <c r="H68" s="536"/>
      <c r="I68" s="536"/>
      <c r="J68" s="536"/>
      <c r="K68" s="536"/>
      <c r="L68" s="4628"/>
      <c r="M68" s="4629"/>
      <c r="N68" s="4629"/>
      <c r="O68" s="4629"/>
      <c r="P68" s="4629"/>
      <c r="Q68" s="5882">
        <f t="shared" ref="Q68:Q69" si="10">SUM(L68:P68)</f>
        <v>0</v>
      </c>
      <c r="R68" s="536"/>
      <c r="S68" s="674"/>
      <c r="T68" s="218"/>
      <c r="U68" s="536"/>
      <c r="V68" s="536"/>
      <c r="W68" s="536"/>
      <c r="X68" s="536"/>
      <c r="Y68" s="536"/>
      <c r="Z68" s="536"/>
      <c r="AA68" s="536"/>
      <c r="AB68" s="536"/>
      <c r="AC68" s="536"/>
      <c r="AD68" s="536"/>
      <c r="AE68" s="536"/>
      <c r="AF68" s="536"/>
      <c r="AG68" s="536"/>
      <c r="AH68" s="536"/>
      <c r="AI68" s="536"/>
      <c r="AJ68" s="536"/>
      <c r="AK68" s="536"/>
      <c r="AL68" s="536"/>
      <c r="AM68" s="536"/>
      <c r="AN68" s="536"/>
      <c r="AO68" s="536"/>
      <c r="AP68" s="536"/>
      <c r="AQ68" s="536"/>
      <c r="AR68" s="536"/>
      <c r="AS68" s="536"/>
      <c r="AT68" s="536"/>
      <c r="AU68" s="536"/>
      <c r="AV68" s="536"/>
      <c r="AW68" s="536"/>
      <c r="AX68" s="536"/>
      <c r="AY68" s="536"/>
      <c r="AZ68" s="536"/>
      <c r="BA68" s="536"/>
      <c r="BB68" s="536"/>
      <c r="BC68" s="536"/>
      <c r="BD68" s="536"/>
      <c r="BE68" s="536"/>
      <c r="BF68" s="536"/>
      <c r="BG68" s="536"/>
      <c r="BH68" s="536"/>
      <c r="BI68" s="536"/>
      <c r="BJ68" s="536"/>
      <c r="BK68" s="536"/>
      <c r="BL68" s="536"/>
      <c r="BM68" s="536"/>
      <c r="BN68" s="536"/>
      <c r="BO68" s="536"/>
      <c r="BP68" s="536"/>
      <c r="BQ68" s="536"/>
      <c r="BR68" s="536"/>
      <c r="BS68" s="536"/>
      <c r="BT68" s="536"/>
      <c r="BU68" s="536"/>
      <c r="BV68" s="536"/>
      <c r="BW68" s="536"/>
      <c r="BX68" s="536"/>
      <c r="BY68" s="536"/>
      <c r="BZ68" s="536"/>
      <c r="CA68" s="536"/>
      <c r="CB68" s="536"/>
    </row>
    <row r="69" spans="1:80" s="4587" customFormat="1">
      <c r="A69" s="536"/>
      <c r="B69" s="5875">
        <v>46</v>
      </c>
      <c r="C69" s="5876" t="s">
        <v>29962</v>
      </c>
      <c r="D69" s="5877" t="s">
        <v>29963</v>
      </c>
      <c r="E69" s="5878" t="s">
        <v>49</v>
      </c>
      <c r="F69" s="5879">
        <v>3</v>
      </c>
      <c r="G69" s="536"/>
      <c r="H69" s="536"/>
      <c r="I69" s="536"/>
      <c r="J69" s="536"/>
      <c r="K69" s="536"/>
      <c r="L69" s="4628"/>
      <c r="M69" s="4629"/>
      <c r="N69" s="4629"/>
      <c r="O69" s="4629"/>
      <c r="P69" s="4629"/>
      <c r="Q69" s="5882">
        <f t="shared" si="10"/>
        <v>0</v>
      </c>
      <c r="R69" s="536"/>
      <c r="S69" s="674"/>
      <c r="T69" s="218"/>
      <c r="U69" s="536"/>
      <c r="V69" s="536"/>
      <c r="W69" s="536"/>
      <c r="X69" s="536"/>
      <c r="Y69" s="536"/>
      <c r="Z69" s="536"/>
      <c r="AA69" s="536"/>
      <c r="AB69" s="536"/>
      <c r="AC69" s="536"/>
      <c r="AD69" s="536"/>
      <c r="AE69" s="536"/>
      <c r="AF69" s="536"/>
      <c r="AG69" s="536"/>
      <c r="AH69" s="536"/>
      <c r="AI69" s="536"/>
      <c r="AJ69" s="536"/>
      <c r="AK69" s="536"/>
      <c r="AL69" s="536"/>
      <c r="AM69" s="536"/>
      <c r="AN69" s="536"/>
      <c r="AO69" s="536"/>
      <c r="AP69" s="536"/>
      <c r="AQ69" s="536"/>
      <c r="AR69" s="536"/>
      <c r="AS69" s="536"/>
      <c r="AT69" s="536"/>
      <c r="AU69" s="536"/>
      <c r="AV69" s="536"/>
      <c r="AW69" s="536"/>
      <c r="AX69" s="536"/>
      <c r="AY69" s="536"/>
      <c r="AZ69" s="536"/>
      <c r="BA69" s="536"/>
      <c r="BB69" s="536"/>
      <c r="BC69" s="536"/>
      <c r="BD69" s="536"/>
      <c r="BE69" s="536"/>
      <c r="BF69" s="536"/>
      <c r="BG69" s="536"/>
      <c r="BH69" s="536"/>
      <c r="BI69" s="536"/>
      <c r="BJ69" s="536"/>
      <c r="BK69" s="536"/>
      <c r="BL69" s="536"/>
      <c r="BM69" s="536"/>
      <c r="BN69" s="536"/>
      <c r="BO69" s="536"/>
      <c r="BP69" s="536"/>
      <c r="BQ69" s="536"/>
      <c r="BR69" s="536"/>
      <c r="BS69" s="536"/>
      <c r="BT69" s="536"/>
      <c r="BU69" s="536"/>
      <c r="BV69" s="536"/>
      <c r="BW69" s="536"/>
      <c r="BX69" s="536"/>
      <c r="BY69" s="536"/>
      <c r="BZ69" s="536"/>
      <c r="CA69" s="536"/>
      <c r="CB69" s="536"/>
    </row>
    <row r="70" spans="1:80" s="4587" customFormat="1">
      <c r="A70" s="536"/>
      <c r="B70" s="5875">
        <v>47</v>
      </c>
      <c r="C70" s="5876" t="s">
        <v>29964</v>
      </c>
      <c r="D70" s="5877" t="s">
        <v>29965</v>
      </c>
      <c r="E70" s="5878" t="s">
        <v>49</v>
      </c>
      <c r="F70" s="5879">
        <v>3</v>
      </c>
      <c r="G70" s="536"/>
      <c r="H70" s="536"/>
      <c r="I70" s="536"/>
      <c r="J70" s="536"/>
      <c r="K70" s="536"/>
      <c r="L70" s="4628"/>
      <c r="M70" s="4629"/>
      <c r="N70" s="4629"/>
      <c r="O70" s="4629"/>
      <c r="P70" s="4629"/>
      <c r="Q70" s="5882">
        <f>SUM(L70:P70)</f>
        <v>0</v>
      </c>
      <c r="R70" s="536"/>
      <c r="S70" s="674"/>
      <c r="T70" s="218"/>
      <c r="U70" s="536"/>
      <c r="V70" s="536"/>
      <c r="W70" s="536"/>
      <c r="X70" s="536"/>
      <c r="Y70" s="536"/>
      <c r="Z70" s="536"/>
      <c r="AA70" s="536"/>
      <c r="AB70" s="536"/>
      <c r="AC70" s="536"/>
      <c r="AD70" s="536"/>
      <c r="AE70" s="536"/>
      <c r="AF70" s="536"/>
      <c r="AG70" s="536"/>
      <c r="AH70" s="536"/>
      <c r="AI70" s="536"/>
      <c r="AJ70" s="536"/>
      <c r="AK70" s="536"/>
      <c r="AL70" s="536"/>
      <c r="AM70" s="536"/>
      <c r="AN70" s="536"/>
      <c r="AO70" s="536"/>
      <c r="AP70" s="536"/>
      <c r="AQ70" s="536"/>
      <c r="AR70" s="536"/>
      <c r="AS70" s="536"/>
      <c r="AT70" s="536"/>
      <c r="AU70" s="536"/>
      <c r="AV70" s="536"/>
      <c r="AW70" s="536"/>
      <c r="AX70" s="536"/>
      <c r="AY70" s="536"/>
      <c r="AZ70" s="536"/>
      <c r="BA70" s="536"/>
      <c r="BB70" s="536"/>
      <c r="BC70" s="536"/>
      <c r="BD70" s="536"/>
      <c r="BE70" s="536"/>
      <c r="BF70" s="536"/>
      <c r="BG70" s="536"/>
      <c r="BH70" s="536"/>
      <c r="BI70" s="536"/>
      <c r="BJ70" s="536"/>
      <c r="BK70" s="536"/>
      <c r="BL70" s="536"/>
      <c r="BM70" s="536"/>
      <c r="BN70" s="536"/>
      <c r="BO70" s="536"/>
      <c r="BP70" s="536"/>
      <c r="BQ70" s="536"/>
      <c r="BR70" s="536"/>
      <c r="BS70" s="536"/>
      <c r="BT70" s="536"/>
      <c r="BU70" s="536"/>
      <c r="BV70" s="536"/>
      <c r="BW70" s="536"/>
      <c r="BX70" s="536"/>
      <c r="BY70" s="536"/>
      <c r="BZ70" s="536"/>
      <c r="CA70" s="536"/>
      <c r="CB70" s="536"/>
    </row>
    <row r="71" spans="1:80" s="4587" customFormat="1">
      <c r="A71" s="536"/>
      <c r="B71" s="5875">
        <v>48</v>
      </c>
      <c r="C71" s="5876" t="s">
        <v>29966</v>
      </c>
      <c r="D71" s="5877" t="s">
        <v>29967</v>
      </c>
      <c r="E71" s="5878" t="s">
        <v>49</v>
      </c>
      <c r="F71" s="5879">
        <v>3</v>
      </c>
      <c r="G71" s="536"/>
      <c r="H71" s="536"/>
      <c r="I71" s="536"/>
      <c r="J71" s="536"/>
      <c r="K71" s="536"/>
      <c r="L71" s="4628"/>
      <c r="M71" s="4629"/>
      <c r="N71" s="4629"/>
      <c r="O71" s="4629"/>
      <c r="P71" s="4629"/>
      <c r="Q71" s="5882">
        <f t="shared" ref="Q71" si="11">SUM(L71:P71)</f>
        <v>0</v>
      </c>
      <c r="R71" s="536"/>
      <c r="S71" s="674"/>
      <c r="T71" s="218"/>
      <c r="U71" s="536"/>
      <c r="V71" s="536"/>
      <c r="W71" s="536"/>
      <c r="X71" s="536"/>
      <c r="Y71" s="536"/>
      <c r="Z71" s="536"/>
      <c r="AA71" s="536"/>
      <c r="AB71" s="536"/>
      <c r="AC71" s="536"/>
      <c r="AD71" s="536"/>
      <c r="AE71" s="536"/>
      <c r="AF71" s="536"/>
      <c r="AG71" s="536"/>
      <c r="AH71" s="536"/>
      <c r="AI71" s="536"/>
      <c r="AJ71" s="536"/>
      <c r="AK71" s="536"/>
      <c r="AL71" s="536"/>
      <c r="AM71" s="536"/>
      <c r="AN71" s="536"/>
      <c r="AO71" s="536"/>
      <c r="AP71" s="536"/>
      <c r="AQ71" s="536"/>
      <c r="AR71" s="536"/>
      <c r="AS71" s="536"/>
      <c r="AT71" s="536"/>
      <c r="AU71" s="536"/>
      <c r="AV71" s="536"/>
      <c r="AW71" s="536"/>
      <c r="AX71" s="536"/>
      <c r="AY71" s="536"/>
      <c r="AZ71" s="536"/>
      <c r="BA71" s="536"/>
      <c r="BB71" s="536"/>
      <c r="BC71" s="536"/>
      <c r="BD71" s="536"/>
      <c r="BE71" s="536"/>
      <c r="BF71" s="536"/>
      <c r="BG71" s="536"/>
      <c r="BH71" s="536"/>
      <c r="BI71" s="536"/>
      <c r="BJ71" s="536"/>
      <c r="BK71" s="536"/>
      <c r="BL71" s="536"/>
      <c r="BM71" s="536"/>
      <c r="BN71" s="536"/>
      <c r="BO71" s="536"/>
      <c r="BP71" s="536"/>
      <c r="BQ71" s="536"/>
      <c r="BR71" s="536"/>
      <c r="BS71" s="536"/>
      <c r="BT71" s="536"/>
      <c r="BU71" s="536"/>
      <c r="BV71" s="536"/>
      <c r="BW71" s="536"/>
      <c r="BX71" s="536"/>
      <c r="BY71" s="536"/>
      <c r="BZ71" s="536"/>
      <c r="CA71" s="536"/>
      <c r="CB71" s="536"/>
    </row>
    <row r="72" spans="1:80" s="4587" customFormat="1">
      <c r="A72" s="536"/>
      <c r="B72" s="5875">
        <v>49</v>
      </c>
      <c r="C72" s="5876" t="s">
        <v>29968</v>
      </c>
      <c r="D72" s="5877" t="s">
        <v>29969</v>
      </c>
      <c r="E72" s="5878" t="s">
        <v>2004</v>
      </c>
      <c r="F72" s="5879">
        <v>2</v>
      </c>
      <c r="G72" s="536"/>
      <c r="H72" s="536"/>
      <c r="I72" s="536"/>
      <c r="J72" s="536"/>
      <c r="K72" s="536"/>
      <c r="L72" s="5887" t="e">
        <f>(L68*1000)/L66</f>
        <v>#DIV/0!</v>
      </c>
      <c r="M72" s="5888" t="e">
        <f>(M68*1000)/M66</f>
        <v>#DIV/0!</v>
      </c>
      <c r="N72" s="5888" t="e">
        <f t="shared" ref="N72:Q73" si="12">(N68*1000)/N66</f>
        <v>#DIV/0!</v>
      </c>
      <c r="O72" s="5888" t="e">
        <f t="shared" si="12"/>
        <v>#DIV/0!</v>
      </c>
      <c r="P72" s="5888" t="e">
        <f t="shared" si="12"/>
        <v>#DIV/0!</v>
      </c>
      <c r="Q72" s="5889" t="e">
        <f t="shared" si="12"/>
        <v>#DIV/0!</v>
      </c>
      <c r="R72" s="536"/>
      <c r="S72" s="674"/>
      <c r="T72" s="218"/>
      <c r="U72" s="536"/>
      <c r="V72" s="536"/>
      <c r="W72" s="536"/>
      <c r="X72" s="536"/>
      <c r="Y72" s="536"/>
      <c r="Z72" s="536"/>
      <c r="AA72" s="536"/>
      <c r="AB72" s="536"/>
      <c r="AC72" s="536"/>
      <c r="AD72" s="536"/>
      <c r="AE72" s="536"/>
      <c r="AF72" s="536"/>
      <c r="AG72" s="536"/>
      <c r="AH72" s="536"/>
      <c r="AI72" s="536"/>
      <c r="AJ72" s="536"/>
      <c r="AK72" s="536"/>
      <c r="AL72" s="536"/>
      <c r="AM72" s="536"/>
      <c r="AN72" s="536"/>
      <c r="AO72" s="536"/>
      <c r="AP72" s="536"/>
      <c r="AQ72" s="536"/>
      <c r="AR72" s="536"/>
      <c r="AS72" s="536"/>
      <c r="AT72" s="536"/>
      <c r="AU72" s="536"/>
      <c r="AV72" s="536"/>
      <c r="AW72" s="536"/>
      <c r="AX72" s="536"/>
      <c r="AY72" s="536"/>
      <c r="AZ72" s="536"/>
      <c r="BA72" s="536"/>
      <c r="BB72" s="536"/>
      <c r="BC72" s="536"/>
      <c r="BD72" s="536"/>
      <c r="BE72" s="536"/>
      <c r="BF72" s="536"/>
      <c r="BG72" s="536"/>
      <c r="BH72" s="536"/>
      <c r="BI72" s="536"/>
      <c r="BJ72" s="536"/>
      <c r="BK72" s="536"/>
      <c r="BL72" s="536"/>
      <c r="BM72" s="536"/>
      <c r="BN72" s="536"/>
      <c r="BO72" s="536"/>
      <c r="BP72" s="536"/>
      <c r="BQ72" s="536"/>
      <c r="BR72" s="536"/>
      <c r="BS72" s="536"/>
      <c r="BT72" s="536"/>
      <c r="BU72" s="536"/>
      <c r="BV72" s="536"/>
      <c r="BW72" s="536"/>
      <c r="BX72" s="536"/>
      <c r="BY72" s="536"/>
      <c r="BZ72" s="536"/>
      <c r="CA72" s="536"/>
      <c r="CB72" s="536"/>
    </row>
    <row r="73" spans="1:80" s="4587" customFormat="1" ht="14.5" thickBot="1">
      <c r="A73" s="536"/>
      <c r="B73" s="5890">
        <v>50</v>
      </c>
      <c r="C73" s="5891" t="s">
        <v>29970</v>
      </c>
      <c r="D73" s="5892" t="s">
        <v>29971</v>
      </c>
      <c r="E73" s="5893" t="s">
        <v>2004</v>
      </c>
      <c r="F73" s="5894">
        <v>2</v>
      </c>
      <c r="G73" s="536"/>
      <c r="H73" s="536"/>
      <c r="I73" s="536"/>
      <c r="J73" s="536"/>
      <c r="K73" s="536"/>
      <c r="L73" s="5895" t="e">
        <f>(L69*1000)/L67</f>
        <v>#DIV/0!</v>
      </c>
      <c r="M73" s="5896" t="e">
        <f>(M69*1000)/M67</f>
        <v>#DIV/0!</v>
      </c>
      <c r="N73" s="5896" t="e">
        <f t="shared" si="12"/>
        <v>#DIV/0!</v>
      </c>
      <c r="O73" s="5896" t="e">
        <f t="shared" si="12"/>
        <v>#DIV/0!</v>
      </c>
      <c r="P73" s="5896" t="e">
        <f t="shared" si="12"/>
        <v>#DIV/0!</v>
      </c>
      <c r="Q73" s="3564" t="e">
        <f t="shared" si="12"/>
        <v>#DIV/0!</v>
      </c>
      <c r="R73" s="536"/>
      <c r="S73" s="679"/>
      <c r="T73" s="556"/>
      <c r="U73" s="536"/>
      <c r="V73" s="536"/>
      <c r="W73" s="536"/>
      <c r="X73" s="536"/>
      <c r="Y73" s="536"/>
      <c r="Z73" s="536"/>
      <c r="AA73" s="536"/>
      <c r="AB73" s="536"/>
      <c r="AC73" s="536"/>
      <c r="AD73" s="536"/>
      <c r="AE73" s="536"/>
      <c r="AF73" s="536"/>
      <c r="AG73" s="536"/>
      <c r="AH73" s="536"/>
      <c r="AI73" s="536"/>
      <c r="AJ73" s="536"/>
      <c r="AK73" s="536"/>
      <c r="AL73" s="536"/>
      <c r="AM73" s="536"/>
      <c r="AN73" s="536"/>
      <c r="AO73" s="536"/>
      <c r="AP73" s="536"/>
      <c r="AQ73" s="536"/>
      <c r="AR73" s="536"/>
      <c r="AS73" s="536"/>
      <c r="AT73" s="536"/>
      <c r="AU73" s="536"/>
      <c r="AV73" s="536"/>
      <c r="AW73" s="536"/>
      <c r="AX73" s="536"/>
      <c r="AY73" s="536"/>
      <c r="AZ73" s="536"/>
      <c r="BA73" s="536"/>
      <c r="BB73" s="536"/>
      <c r="BC73" s="536"/>
      <c r="BD73" s="536"/>
      <c r="BE73" s="536"/>
      <c r="BF73" s="536"/>
      <c r="BG73" s="536"/>
      <c r="BH73" s="536"/>
      <c r="BI73" s="536"/>
      <c r="BJ73" s="536"/>
      <c r="BK73" s="536"/>
      <c r="BL73" s="536"/>
      <c r="BM73" s="536"/>
      <c r="BN73" s="536"/>
      <c r="BO73" s="536"/>
      <c r="BP73" s="536"/>
      <c r="BQ73" s="536"/>
      <c r="BR73" s="536"/>
      <c r="BS73" s="536"/>
      <c r="BT73" s="536"/>
      <c r="BU73" s="536"/>
      <c r="BV73" s="536"/>
      <c r="BW73" s="536"/>
      <c r="BX73" s="536"/>
      <c r="BY73" s="536"/>
      <c r="BZ73" s="536"/>
      <c r="CA73" s="536"/>
      <c r="CB73" s="536"/>
    </row>
    <row r="74" spans="1:80" s="4587" customFormat="1" ht="14.5" thickBot="1">
      <c r="A74" s="536"/>
      <c r="B74" s="5868">
        <v>51</v>
      </c>
      <c r="C74" s="5869" t="s">
        <v>29972</v>
      </c>
      <c r="D74" s="5870" t="s">
        <v>29973</v>
      </c>
      <c r="E74" s="5871" t="s">
        <v>3544</v>
      </c>
      <c r="F74" s="5932" t="s">
        <v>69</v>
      </c>
      <c r="G74" s="536"/>
      <c r="H74" s="536"/>
      <c r="I74" s="536"/>
      <c r="J74" s="536"/>
      <c r="K74" s="536"/>
      <c r="L74" s="5872"/>
      <c r="M74" s="5872"/>
      <c r="N74" s="5872"/>
      <c r="O74" s="5872"/>
      <c r="P74" s="5872"/>
      <c r="Q74" s="5933"/>
      <c r="R74" s="536"/>
      <c r="S74" s="5873"/>
      <c r="T74" s="5874"/>
      <c r="U74" s="536"/>
      <c r="V74" s="536"/>
      <c r="W74" s="536"/>
      <c r="X74" s="536"/>
      <c r="Y74" s="536"/>
      <c r="Z74" s="536"/>
      <c r="AA74" s="536"/>
      <c r="AB74" s="536"/>
      <c r="AC74" s="536"/>
      <c r="AD74" s="536"/>
      <c r="AE74" s="536"/>
      <c r="AF74" s="536"/>
      <c r="AG74" s="536"/>
      <c r="AH74" s="536"/>
      <c r="AI74" s="536"/>
      <c r="AJ74" s="536"/>
      <c r="AK74" s="536"/>
      <c r="AL74" s="536"/>
      <c r="AM74" s="536"/>
      <c r="AN74" s="536"/>
      <c r="AO74" s="536"/>
      <c r="AP74" s="536"/>
      <c r="AQ74" s="536"/>
      <c r="AR74" s="536"/>
      <c r="AS74" s="536"/>
      <c r="AT74" s="536"/>
      <c r="AU74" s="536"/>
      <c r="AV74" s="536"/>
      <c r="AW74" s="536"/>
      <c r="AX74" s="536"/>
      <c r="AY74" s="536"/>
      <c r="AZ74" s="536"/>
      <c r="BA74" s="536"/>
      <c r="BB74" s="536"/>
      <c r="BC74" s="536"/>
      <c r="BD74" s="536"/>
      <c r="BE74" s="536"/>
      <c r="BF74" s="536"/>
      <c r="BG74" s="536"/>
      <c r="BH74" s="536"/>
      <c r="BI74" s="536"/>
      <c r="BJ74" s="536"/>
      <c r="BK74" s="536"/>
      <c r="BL74" s="536"/>
      <c r="BM74" s="536"/>
      <c r="BN74" s="536"/>
      <c r="BO74" s="536"/>
      <c r="BP74" s="536"/>
      <c r="BQ74" s="536"/>
      <c r="BR74" s="536"/>
      <c r="BS74" s="536"/>
      <c r="BT74" s="536"/>
      <c r="BU74" s="536"/>
      <c r="BV74" s="536"/>
      <c r="BW74" s="536"/>
      <c r="BX74" s="536"/>
      <c r="BY74" s="536"/>
      <c r="BZ74" s="536"/>
      <c r="CA74" s="536"/>
      <c r="CB74" s="536"/>
    </row>
    <row r="75" spans="1:80" s="4587" customFormat="1">
      <c r="A75" s="536"/>
      <c r="B75" s="5875">
        <v>52</v>
      </c>
      <c r="C75" s="5883" t="s">
        <v>29974</v>
      </c>
      <c r="D75" s="5877" t="s">
        <v>29975</v>
      </c>
      <c r="E75" s="5885" t="s">
        <v>20199</v>
      </c>
      <c r="F75" s="5886">
        <v>3</v>
      </c>
      <c r="G75" s="536"/>
      <c r="H75" s="536"/>
      <c r="I75" s="536"/>
      <c r="J75" s="536"/>
      <c r="K75" s="536"/>
      <c r="L75" s="5880"/>
      <c r="M75" s="5881"/>
      <c r="N75" s="5881"/>
      <c r="O75" s="5881"/>
      <c r="P75" s="5881"/>
      <c r="Q75" s="5882">
        <f>SUM(L75:P75)</f>
        <v>0</v>
      </c>
      <c r="R75" s="536"/>
      <c r="S75" s="674"/>
      <c r="T75" s="218"/>
      <c r="U75" s="536"/>
      <c r="V75" s="536"/>
      <c r="W75" s="536"/>
      <c r="X75" s="536"/>
      <c r="Y75" s="536"/>
      <c r="Z75" s="536"/>
      <c r="AA75" s="536"/>
      <c r="AB75" s="536"/>
      <c r="AC75" s="536"/>
      <c r="AD75" s="536"/>
      <c r="AE75" s="536"/>
      <c r="AF75" s="536"/>
      <c r="AG75" s="536"/>
      <c r="AH75" s="536"/>
      <c r="AI75" s="536"/>
      <c r="AJ75" s="536"/>
      <c r="AK75" s="536"/>
      <c r="AL75" s="536"/>
      <c r="AM75" s="536"/>
      <c r="AN75" s="536"/>
      <c r="AO75" s="536"/>
      <c r="AP75" s="536"/>
      <c r="AQ75" s="536"/>
      <c r="AR75" s="536"/>
      <c r="AS75" s="536"/>
      <c r="AT75" s="536"/>
      <c r="AU75" s="536"/>
      <c r="AV75" s="536"/>
      <c r="AW75" s="536"/>
      <c r="AX75" s="536"/>
      <c r="AY75" s="536"/>
      <c r="AZ75" s="536"/>
      <c r="BA75" s="536"/>
      <c r="BB75" s="536"/>
      <c r="BC75" s="536"/>
      <c r="BD75" s="536"/>
      <c r="BE75" s="536"/>
      <c r="BF75" s="536"/>
      <c r="BG75" s="536"/>
      <c r="BH75" s="536"/>
      <c r="BI75" s="536"/>
      <c r="BJ75" s="536"/>
      <c r="BK75" s="536"/>
      <c r="BL75" s="536"/>
      <c r="BM75" s="536"/>
      <c r="BN75" s="536"/>
      <c r="BO75" s="536"/>
      <c r="BP75" s="536"/>
      <c r="BQ75" s="536"/>
      <c r="BR75" s="536"/>
      <c r="BS75" s="536"/>
      <c r="BT75" s="536"/>
      <c r="BU75" s="536"/>
      <c r="BV75" s="536"/>
      <c r="BW75" s="536"/>
      <c r="BX75" s="536"/>
      <c r="BY75" s="536"/>
      <c r="BZ75" s="536"/>
      <c r="CA75" s="536"/>
      <c r="CB75" s="536"/>
    </row>
    <row r="76" spans="1:80" s="4587" customFormat="1">
      <c r="A76" s="536"/>
      <c r="B76" s="5875">
        <v>53</v>
      </c>
      <c r="C76" s="5883" t="s">
        <v>29976</v>
      </c>
      <c r="D76" s="5884" t="s">
        <v>29977</v>
      </c>
      <c r="E76" s="5885" t="s">
        <v>20199</v>
      </c>
      <c r="F76" s="5886">
        <v>3</v>
      </c>
      <c r="G76" s="536"/>
      <c r="H76" s="536"/>
      <c r="I76" s="536"/>
      <c r="J76" s="536"/>
      <c r="K76" s="536"/>
      <c r="L76" s="4628"/>
      <c r="M76" s="4629"/>
      <c r="N76" s="4629"/>
      <c r="O76" s="4629"/>
      <c r="P76" s="4629"/>
      <c r="Q76" s="5882">
        <f>SUM(L76:P76)</f>
        <v>0</v>
      </c>
      <c r="R76" s="536"/>
      <c r="S76" s="674"/>
      <c r="T76" s="218"/>
      <c r="U76" s="536"/>
      <c r="V76" s="536"/>
      <c r="W76" s="536"/>
      <c r="X76" s="536"/>
      <c r="Y76" s="536"/>
      <c r="Z76" s="536"/>
      <c r="AA76" s="536"/>
      <c r="AB76" s="536"/>
      <c r="AC76" s="536"/>
      <c r="AD76" s="536"/>
      <c r="AE76" s="536"/>
      <c r="AF76" s="536"/>
      <c r="AG76" s="536"/>
      <c r="AH76" s="536"/>
      <c r="AI76" s="536"/>
      <c r="AJ76" s="536"/>
      <c r="AK76" s="536"/>
      <c r="AL76" s="536"/>
      <c r="AM76" s="536"/>
      <c r="AN76" s="536"/>
      <c r="AO76" s="536"/>
      <c r="AP76" s="536"/>
      <c r="AQ76" s="536"/>
      <c r="AR76" s="536"/>
      <c r="AS76" s="536"/>
      <c r="AT76" s="536"/>
      <c r="AU76" s="536"/>
      <c r="AV76" s="536"/>
      <c r="AW76" s="536"/>
      <c r="AX76" s="536"/>
      <c r="AY76" s="536"/>
      <c r="AZ76" s="536"/>
      <c r="BA76" s="536"/>
      <c r="BB76" s="536"/>
      <c r="BC76" s="536"/>
      <c r="BD76" s="536"/>
      <c r="BE76" s="536"/>
      <c r="BF76" s="536"/>
      <c r="BG76" s="536"/>
      <c r="BH76" s="536"/>
      <c r="BI76" s="536"/>
      <c r="BJ76" s="536"/>
      <c r="BK76" s="536"/>
      <c r="BL76" s="536"/>
      <c r="BM76" s="536"/>
      <c r="BN76" s="536"/>
      <c r="BO76" s="536"/>
      <c r="BP76" s="536"/>
      <c r="BQ76" s="536"/>
      <c r="BR76" s="536"/>
      <c r="BS76" s="536"/>
      <c r="BT76" s="536"/>
      <c r="BU76" s="536"/>
      <c r="BV76" s="536"/>
      <c r="BW76" s="536"/>
      <c r="BX76" s="536"/>
      <c r="BY76" s="536"/>
      <c r="BZ76" s="536"/>
      <c r="CA76" s="536"/>
      <c r="CB76" s="536"/>
    </row>
    <row r="77" spans="1:80" s="4587" customFormat="1">
      <c r="A77" s="536"/>
      <c r="B77" s="5875">
        <v>54</v>
      </c>
      <c r="C77" s="5876" t="s">
        <v>29978</v>
      </c>
      <c r="D77" s="5877" t="s">
        <v>29979</v>
      </c>
      <c r="E77" s="5878" t="s">
        <v>49</v>
      </c>
      <c r="F77" s="5879">
        <v>3</v>
      </c>
      <c r="G77" s="536"/>
      <c r="H77" s="536"/>
      <c r="I77" s="536"/>
      <c r="J77" s="536"/>
      <c r="K77" s="536"/>
      <c r="L77" s="4628"/>
      <c r="M77" s="4629"/>
      <c r="N77" s="4629"/>
      <c r="O77" s="4629"/>
      <c r="P77" s="4629"/>
      <c r="Q77" s="5882">
        <f t="shared" ref="Q77:Q78" si="13">SUM(L77:P77)</f>
        <v>0</v>
      </c>
      <c r="R77" s="536"/>
      <c r="S77" s="674"/>
      <c r="T77" s="218"/>
      <c r="U77" s="536"/>
      <c r="V77" s="536"/>
      <c r="W77" s="536"/>
      <c r="X77" s="536"/>
      <c r="Y77" s="536"/>
      <c r="Z77" s="536"/>
      <c r="AA77" s="536"/>
      <c r="AB77" s="536"/>
      <c r="AC77" s="536"/>
      <c r="AD77" s="536"/>
      <c r="AE77" s="536"/>
      <c r="AF77" s="536"/>
      <c r="AG77" s="536"/>
      <c r="AH77" s="536"/>
      <c r="AI77" s="536"/>
      <c r="AJ77" s="536"/>
      <c r="AK77" s="536"/>
      <c r="AL77" s="536"/>
      <c r="AM77" s="536"/>
      <c r="AN77" s="536"/>
      <c r="AO77" s="536"/>
      <c r="AP77" s="536"/>
      <c r="AQ77" s="536"/>
      <c r="AR77" s="536"/>
      <c r="AS77" s="536"/>
      <c r="AT77" s="536"/>
      <c r="AU77" s="536"/>
      <c r="AV77" s="536"/>
      <c r="AW77" s="536"/>
      <c r="AX77" s="536"/>
      <c r="AY77" s="536"/>
      <c r="AZ77" s="536"/>
      <c r="BA77" s="536"/>
      <c r="BB77" s="536"/>
      <c r="BC77" s="536"/>
      <c r="BD77" s="536"/>
      <c r="BE77" s="536"/>
      <c r="BF77" s="536"/>
      <c r="BG77" s="536"/>
      <c r="BH77" s="536"/>
      <c r="BI77" s="536"/>
      <c r="BJ77" s="536"/>
      <c r="BK77" s="536"/>
      <c r="BL77" s="536"/>
      <c r="BM77" s="536"/>
      <c r="BN77" s="536"/>
      <c r="BO77" s="536"/>
      <c r="BP77" s="536"/>
      <c r="BQ77" s="536"/>
      <c r="BR77" s="536"/>
      <c r="BS77" s="536"/>
      <c r="BT77" s="536"/>
      <c r="BU77" s="536"/>
      <c r="BV77" s="536"/>
      <c r="BW77" s="536"/>
      <c r="BX77" s="536"/>
      <c r="BY77" s="536"/>
      <c r="BZ77" s="536"/>
      <c r="CA77" s="536"/>
      <c r="CB77" s="536"/>
    </row>
    <row r="78" spans="1:80" s="4587" customFormat="1">
      <c r="A78" s="536"/>
      <c r="B78" s="5875">
        <v>55</v>
      </c>
      <c r="C78" s="5876" t="s">
        <v>29980</v>
      </c>
      <c r="D78" s="5877" t="s">
        <v>29981</v>
      </c>
      <c r="E78" s="5878" t="s">
        <v>49</v>
      </c>
      <c r="F78" s="5879">
        <v>3</v>
      </c>
      <c r="G78" s="536"/>
      <c r="H78" s="536"/>
      <c r="I78" s="536"/>
      <c r="J78" s="536"/>
      <c r="K78" s="536"/>
      <c r="L78" s="4628"/>
      <c r="M78" s="4629"/>
      <c r="N78" s="4629"/>
      <c r="O78" s="4629"/>
      <c r="P78" s="4629"/>
      <c r="Q78" s="5882">
        <f t="shared" si="13"/>
        <v>0</v>
      </c>
      <c r="R78" s="536"/>
      <c r="S78" s="674"/>
      <c r="T78" s="218"/>
      <c r="U78" s="536"/>
      <c r="V78" s="536"/>
      <c r="W78" s="536"/>
      <c r="X78" s="536"/>
      <c r="Y78" s="536"/>
      <c r="Z78" s="536"/>
      <c r="AA78" s="536"/>
      <c r="AB78" s="536"/>
      <c r="AC78" s="536"/>
      <c r="AD78" s="536"/>
      <c r="AE78" s="536"/>
      <c r="AF78" s="536"/>
      <c r="AG78" s="536"/>
      <c r="AH78" s="536"/>
      <c r="AI78" s="536"/>
      <c r="AJ78" s="536"/>
      <c r="AK78" s="536"/>
      <c r="AL78" s="536"/>
      <c r="AM78" s="536"/>
      <c r="AN78" s="536"/>
      <c r="AO78" s="536"/>
      <c r="AP78" s="536"/>
      <c r="AQ78" s="536"/>
      <c r="AR78" s="536"/>
      <c r="AS78" s="536"/>
      <c r="AT78" s="536"/>
      <c r="AU78" s="536"/>
      <c r="AV78" s="536"/>
      <c r="AW78" s="536"/>
      <c r="AX78" s="536"/>
      <c r="AY78" s="536"/>
      <c r="AZ78" s="536"/>
      <c r="BA78" s="536"/>
      <c r="BB78" s="536"/>
      <c r="BC78" s="536"/>
      <c r="BD78" s="536"/>
      <c r="BE78" s="536"/>
      <c r="BF78" s="536"/>
      <c r="BG78" s="536"/>
      <c r="BH78" s="536"/>
      <c r="BI78" s="536"/>
      <c r="BJ78" s="536"/>
      <c r="BK78" s="536"/>
      <c r="BL78" s="536"/>
      <c r="BM78" s="536"/>
      <c r="BN78" s="536"/>
      <c r="BO78" s="536"/>
      <c r="BP78" s="536"/>
      <c r="BQ78" s="536"/>
      <c r="BR78" s="536"/>
      <c r="BS78" s="536"/>
      <c r="BT78" s="536"/>
      <c r="BU78" s="536"/>
      <c r="BV78" s="536"/>
      <c r="BW78" s="536"/>
      <c r="BX78" s="536"/>
      <c r="BY78" s="536"/>
      <c r="BZ78" s="536"/>
      <c r="CA78" s="536"/>
      <c r="CB78" s="536"/>
    </row>
    <row r="79" spans="1:80" s="4587" customFormat="1">
      <c r="A79" s="536"/>
      <c r="B79" s="5875">
        <v>56</v>
      </c>
      <c r="C79" s="5876" t="s">
        <v>29982</v>
      </c>
      <c r="D79" s="5877" t="s">
        <v>29983</v>
      </c>
      <c r="E79" s="5878" t="s">
        <v>49</v>
      </c>
      <c r="F79" s="5879">
        <v>3</v>
      </c>
      <c r="G79" s="536"/>
      <c r="H79" s="536"/>
      <c r="I79" s="536"/>
      <c r="J79" s="536"/>
      <c r="K79" s="536"/>
      <c r="L79" s="4628"/>
      <c r="M79" s="4629"/>
      <c r="N79" s="4629"/>
      <c r="O79" s="4629"/>
      <c r="P79" s="4629"/>
      <c r="Q79" s="5882">
        <f>SUM(L79:P79)</f>
        <v>0</v>
      </c>
      <c r="R79" s="536"/>
      <c r="S79" s="674"/>
      <c r="T79" s="218"/>
      <c r="U79" s="536"/>
      <c r="V79" s="536"/>
      <c r="W79" s="536"/>
      <c r="X79" s="536"/>
      <c r="Y79" s="536"/>
      <c r="Z79" s="536"/>
      <c r="AA79" s="536"/>
      <c r="AB79" s="536"/>
      <c r="AC79" s="536"/>
      <c r="AD79" s="536"/>
      <c r="AE79" s="536"/>
      <c r="AF79" s="536"/>
      <c r="AG79" s="536"/>
      <c r="AH79" s="536"/>
      <c r="AI79" s="536"/>
      <c r="AJ79" s="536"/>
      <c r="AK79" s="536"/>
      <c r="AL79" s="536"/>
      <c r="AM79" s="536"/>
      <c r="AN79" s="536"/>
      <c r="AO79" s="536"/>
      <c r="AP79" s="536"/>
      <c r="AQ79" s="536"/>
      <c r="AR79" s="536"/>
      <c r="AS79" s="536"/>
      <c r="AT79" s="536"/>
      <c r="AU79" s="536"/>
      <c r="AV79" s="536"/>
      <c r="AW79" s="536"/>
      <c r="AX79" s="536"/>
      <c r="AY79" s="536"/>
      <c r="AZ79" s="536"/>
      <c r="BA79" s="536"/>
      <c r="BB79" s="536"/>
      <c r="BC79" s="536"/>
      <c r="BD79" s="536"/>
      <c r="BE79" s="536"/>
      <c r="BF79" s="536"/>
      <c r="BG79" s="536"/>
      <c r="BH79" s="536"/>
      <c r="BI79" s="536"/>
      <c r="BJ79" s="536"/>
      <c r="BK79" s="536"/>
      <c r="BL79" s="536"/>
      <c r="BM79" s="536"/>
      <c r="BN79" s="536"/>
      <c r="BO79" s="536"/>
      <c r="BP79" s="536"/>
      <c r="BQ79" s="536"/>
      <c r="BR79" s="536"/>
      <c r="BS79" s="536"/>
      <c r="BT79" s="536"/>
      <c r="BU79" s="536"/>
      <c r="BV79" s="536"/>
      <c r="BW79" s="536"/>
      <c r="BX79" s="536"/>
      <c r="BY79" s="536"/>
      <c r="BZ79" s="536"/>
      <c r="CA79" s="536"/>
      <c r="CB79" s="536"/>
    </row>
    <row r="80" spans="1:80" s="4587" customFormat="1">
      <c r="A80" s="536"/>
      <c r="B80" s="5875">
        <v>57</v>
      </c>
      <c r="C80" s="5876" t="s">
        <v>29984</v>
      </c>
      <c r="D80" s="5877" t="s">
        <v>29985</v>
      </c>
      <c r="E80" s="5878" t="s">
        <v>49</v>
      </c>
      <c r="F80" s="5879">
        <v>3</v>
      </c>
      <c r="G80" s="536"/>
      <c r="H80" s="536"/>
      <c r="I80" s="536"/>
      <c r="J80" s="536"/>
      <c r="K80" s="536"/>
      <c r="L80" s="4628"/>
      <c r="M80" s="4629"/>
      <c r="N80" s="4629"/>
      <c r="O80" s="4629"/>
      <c r="P80" s="4629"/>
      <c r="Q80" s="5882">
        <f t="shared" ref="Q80" si="14">SUM(L80:P80)</f>
        <v>0</v>
      </c>
      <c r="R80" s="536"/>
      <c r="S80" s="674"/>
      <c r="T80" s="218"/>
      <c r="U80" s="536"/>
      <c r="V80" s="536"/>
      <c r="W80" s="536"/>
      <c r="X80" s="536"/>
      <c r="Y80" s="536"/>
      <c r="Z80" s="536"/>
      <c r="AA80" s="536"/>
      <c r="AB80" s="536"/>
      <c r="AC80" s="536"/>
      <c r="AD80" s="536"/>
      <c r="AE80" s="536"/>
      <c r="AF80" s="536"/>
      <c r="AG80" s="536"/>
      <c r="AH80" s="536"/>
      <c r="AI80" s="536"/>
      <c r="AJ80" s="536"/>
      <c r="AK80" s="536"/>
      <c r="AL80" s="536"/>
      <c r="AM80" s="536"/>
      <c r="AN80" s="536"/>
      <c r="AO80" s="536"/>
      <c r="AP80" s="536"/>
      <c r="AQ80" s="536"/>
      <c r="AR80" s="536"/>
      <c r="AS80" s="536"/>
      <c r="AT80" s="536"/>
      <c r="AU80" s="536"/>
      <c r="AV80" s="536"/>
      <c r="AW80" s="536"/>
      <c r="AX80" s="536"/>
      <c r="AY80" s="536"/>
      <c r="AZ80" s="536"/>
      <c r="BA80" s="536"/>
      <c r="BB80" s="536"/>
      <c r="BC80" s="536"/>
      <c r="BD80" s="536"/>
      <c r="BE80" s="536"/>
      <c r="BF80" s="536"/>
      <c r="BG80" s="536"/>
      <c r="BH80" s="536"/>
      <c r="BI80" s="536"/>
      <c r="BJ80" s="536"/>
      <c r="BK80" s="536"/>
      <c r="BL80" s="536"/>
      <c r="BM80" s="536"/>
      <c r="BN80" s="536"/>
      <c r="BO80" s="536"/>
      <c r="BP80" s="536"/>
      <c r="BQ80" s="536"/>
      <c r="BR80" s="536"/>
      <c r="BS80" s="536"/>
      <c r="BT80" s="536"/>
      <c r="BU80" s="536"/>
      <c r="BV80" s="536"/>
      <c r="BW80" s="536"/>
      <c r="BX80" s="536"/>
      <c r="BY80" s="536"/>
      <c r="BZ80" s="536"/>
      <c r="CA80" s="536"/>
      <c r="CB80" s="536"/>
    </row>
    <row r="81" spans="1:80" s="4587" customFormat="1">
      <c r="A81" s="536"/>
      <c r="B81" s="5875">
        <v>58</v>
      </c>
      <c r="C81" s="5876" t="s">
        <v>29986</v>
      </c>
      <c r="D81" s="5877" t="s">
        <v>29987</v>
      </c>
      <c r="E81" s="5878" t="s">
        <v>2004</v>
      </c>
      <c r="F81" s="5879">
        <v>2</v>
      </c>
      <c r="G81" s="536"/>
      <c r="H81" s="536"/>
      <c r="I81" s="536"/>
      <c r="J81" s="536"/>
      <c r="K81" s="536"/>
      <c r="L81" s="5887" t="e">
        <f>(L77*1000)/L75</f>
        <v>#DIV/0!</v>
      </c>
      <c r="M81" s="5888" t="e">
        <f>(M77*1000)/M75</f>
        <v>#DIV/0!</v>
      </c>
      <c r="N81" s="5888" t="e">
        <f t="shared" ref="N81:Q82" si="15">(N77*1000)/N75</f>
        <v>#DIV/0!</v>
      </c>
      <c r="O81" s="5888" t="e">
        <f t="shared" si="15"/>
        <v>#DIV/0!</v>
      </c>
      <c r="P81" s="5888" t="e">
        <f t="shared" si="15"/>
        <v>#DIV/0!</v>
      </c>
      <c r="Q81" s="5889" t="e">
        <f t="shared" si="15"/>
        <v>#DIV/0!</v>
      </c>
      <c r="R81" s="536"/>
      <c r="S81" s="674"/>
      <c r="T81" s="218"/>
      <c r="U81" s="536"/>
      <c r="V81" s="536"/>
      <c r="W81" s="536"/>
      <c r="X81" s="536"/>
      <c r="Y81" s="536"/>
      <c r="Z81" s="536"/>
      <c r="AA81" s="536"/>
      <c r="AB81" s="536"/>
      <c r="AC81" s="536"/>
      <c r="AD81" s="536"/>
      <c r="AE81" s="536"/>
      <c r="AF81" s="536"/>
      <c r="AG81" s="536"/>
      <c r="AH81" s="536"/>
      <c r="AI81" s="536"/>
      <c r="AJ81" s="536"/>
      <c r="AK81" s="536"/>
      <c r="AL81" s="536"/>
      <c r="AM81" s="536"/>
      <c r="AN81" s="536"/>
      <c r="AO81" s="536"/>
      <c r="AP81" s="536"/>
      <c r="AQ81" s="536"/>
      <c r="AR81" s="536"/>
      <c r="AS81" s="536"/>
      <c r="AT81" s="536"/>
      <c r="AU81" s="536"/>
      <c r="AV81" s="536"/>
      <c r="AW81" s="536"/>
      <c r="AX81" s="536"/>
      <c r="AY81" s="536"/>
      <c r="AZ81" s="536"/>
      <c r="BA81" s="536"/>
      <c r="BB81" s="536"/>
      <c r="BC81" s="536"/>
      <c r="BD81" s="536"/>
      <c r="BE81" s="536"/>
      <c r="BF81" s="536"/>
      <c r="BG81" s="536"/>
      <c r="BH81" s="536"/>
      <c r="BI81" s="536"/>
      <c r="BJ81" s="536"/>
      <c r="BK81" s="536"/>
      <c r="BL81" s="536"/>
      <c r="BM81" s="536"/>
      <c r="BN81" s="536"/>
      <c r="BO81" s="536"/>
      <c r="BP81" s="536"/>
      <c r="BQ81" s="536"/>
      <c r="BR81" s="536"/>
      <c r="BS81" s="536"/>
      <c r="BT81" s="536"/>
      <c r="BU81" s="536"/>
      <c r="BV81" s="536"/>
      <c r="BW81" s="536"/>
      <c r="BX81" s="536"/>
      <c r="BY81" s="536"/>
      <c r="BZ81" s="536"/>
      <c r="CA81" s="536"/>
      <c r="CB81" s="536"/>
    </row>
    <row r="82" spans="1:80" s="4587" customFormat="1" ht="14.5" thickBot="1">
      <c r="A82" s="536"/>
      <c r="B82" s="5890">
        <v>59</v>
      </c>
      <c r="C82" s="5891" t="s">
        <v>29988</v>
      </c>
      <c r="D82" s="5892" t="s">
        <v>29989</v>
      </c>
      <c r="E82" s="5893" t="s">
        <v>2004</v>
      </c>
      <c r="F82" s="5894">
        <v>2</v>
      </c>
      <c r="G82" s="536"/>
      <c r="H82" s="536"/>
      <c r="I82" s="536"/>
      <c r="J82" s="536"/>
      <c r="K82" s="536"/>
      <c r="L82" s="5895" t="e">
        <f>(L78*1000)/L76</f>
        <v>#DIV/0!</v>
      </c>
      <c r="M82" s="5896" t="e">
        <f>(M78*1000)/M76</f>
        <v>#DIV/0!</v>
      </c>
      <c r="N82" s="5896" t="e">
        <f t="shared" si="15"/>
        <v>#DIV/0!</v>
      </c>
      <c r="O82" s="5896" t="e">
        <f t="shared" si="15"/>
        <v>#DIV/0!</v>
      </c>
      <c r="P82" s="5896" t="e">
        <f t="shared" si="15"/>
        <v>#DIV/0!</v>
      </c>
      <c r="Q82" s="3564" t="e">
        <f t="shared" si="15"/>
        <v>#DIV/0!</v>
      </c>
      <c r="R82" s="536"/>
      <c r="S82" s="679"/>
      <c r="T82" s="556"/>
      <c r="U82" s="536"/>
      <c r="V82" s="536"/>
      <c r="W82" s="536"/>
      <c r="X82" s="536"/>
      <c r="Y82" s="536"/>
      <c r="Z82" s="536"/>
      <c r="AA82" s="536"/>
      <c r="AB82" s="536"/>
      <c r="AC82" s="536"/>
      <c r="AD82" s="536"/>
      <c r="AE82" s="536"/>
      <c r="AF82" s="536"/>
      <c r="AG82" s="536"/>
      <c r="AH82" s="536"/>
      <c r="AI82" s="536"/>
      <c r="AJ82" s="536"/>
      <c r="AK82" s="536"/>
      <c r="AL82" s="536"/>
      <c r="AM82" s="536"/>
      <c r="AN82" s="536"/>
      <c r="AO82" s="536"/>
      <c r="AP82" s="536"/>
      <c r="AQ82" s="536"/>
      <c r="AR82" s="536"/>
      <c r="AS82" s="536"/>
      <c r="AT82" s="536"/>
      <c r="AU82" s="536"/>
      <c r="AV82" s="536"/>
      <c r="AW82" s="536"/>
      <c r="AX82" s="536"/>
      <c r="AY82" s="536"/>
      <c r="AZ82" s="536"/>
      <c r="BA82" s="536"/>
      <c r="BB82" s="536"/>
      <c r="BC82" s="536"/>
      <c r="BD82" s="536"/>
      <c r="BE82" s="536"/>
      <c r="BF82" s="536"/>
      <c r="BG82" s="536"/>
      <c r="BH82" s="536"/>
      <c r="BI82" s="536"/>
      <c r="BJ82" s="536"/>
      <c r="BK82" s="536"/>
      <c r="BL82" s="536"/>
      <c r="BM82" s="536"/>
      <c r="BN82" s="536"/>
      <c r="BO82" s="536"/>
      <c r="BP82" s="536"/>
      <c r="BQ82" s="536"/>
      <c r="BR82" s="536"/>
      <c r="BS82" s="536"/>
      <c r="BT82" s="536"/>
      <c r="BU82" s="536"/>
      <c r="BV82" s="536"/>
      <c r="BW82" s="536"/>
      <c r="BX82" s="536"/>
      <c r="BY82" s="536"/>
      <c r="BZ82" s="536"/>
      <c r="CA82" s="536"/>
      <c r="CB82" s="536"/>
    </row>
    <row r="83" spans="1:80" s="4587" customFormat="1" ht="14.5" thickBot="1">
      <c r="A83" s="536"/>
      <c r="B83" s="5868">
        <v>60</v>
      </c>
      <c r="C83" s="5869" t="s">
        <v>29990</v>
      </c>
      <c r="D83" s="5870" t="s">
        <v>29991</v>
      </c>
      <c r="E83" s="5871" t="s">
        <v>3544</v>
      </c>
      <c r="F83" s="5932" t="s">
        <v>69</v>
      </c>
      <c r="G83" s="536"/>
      <c r="H83" s="536"/>
      <c r="I83" s="536"/>
      <c r="J83" s="536"/>
      <c r="K83" s="536"/>
      <c r="L83" s="5872"/>
      <c r="M83" s="5872"/>
      <c r="N83" s="5872"/>
      <c r="O83" s="5872"/>
      <c r="P83" s="5872"/>
      <c r="Q83" s="5933"/>
      <c r="R83" s="536"/>
      <c r="S83" s="5873"/>
      <c r="T83" s="5874"/>
      <c r="U83" s="536"/>
      <c r="V83" s="536"/>
      <c r="W83" s="536"/>
      <c r="X83" s="536"/>
      <c r="Y83" s="536"/>
      <c r="Z83" s="536"/>
      <c r="AA83" s="536"/>
      <c r="AB83" s="536"/>
      <c r="AC83" s="536"/>
      <c r="AD83" s="536"/>
      <c r="AE83" s="536"/>
      <c r="AF83" s="536"/>
      <c r="AG83" s="536"/>
      <c r="AH83" s="536"/>
      <c r="AI83" s="536"/>
      <c r="AJ83" s="536"/>
      <c r="AK83" s="536"/>
      <c r="AL83" s="536"/>
      <c r="AM83" s="536"/>
      <c r="AN83" s="536"/>
      <c r="AO83" s="536"/>
      <c r="AP83" s="536"/>
      <c r="AQ83" s="536"/>
      <c r="AR83" s="536"/>
      <c r="AS83" s="536"/>
      <c r="AT83" s="536"/>
      <c r="AU83" s="536"/>
      <c r="AV83" s="536"/>
      <c r="AW83" s="536"/>
      <c r="AX83" s="536"/>
      <c r="AY83" s="536"/>
      <c r="AZ83" s="536"/>
      <c r="BA83" s="536"/>
      <c r="BB83" s="536"/>
      <c r="BC83" s="536"/>
      <c r="BD83" s="536"/>
      <c r="BE83" s="536"/>
      <c r="BF83" s="536"/>
      <c r="BG83" s="536"/>
      <c r="BH83" s="536"/>
      <c r="BI83" s="536"/>
      <c r="BJ83" s="536"/>
      <c r="BK83" s="536"/>
      <c r="BL83" s="536"/>
      <c r="BM83" s="536"/>
      <c r="BN83" s="536"/>
      <c r="BO83" s="536"/>
      <c r="BP83" s="536"/>
      <c r="BQ83" s="536"/>
      <c r="BR83" s="536"/>
      <c r="BS83" s="536"/>
      <c r="BT83" s="536"/>
      <c r="BU83" s="536"/>
      <c r="BV83" s="536"/>
      <c r="BW83" s="536"/>
      <c r="BX83" s="536"/>
      <c r="BY83" s="536"/>
      <c r="BZ83" s="536"/>
      <c r="CA83" s="536"/>
      <c r="CB83" s="536"/>
    </row>
    <row r="84" spans="1:80" s="4587" customFormat="1">
      <c r="A84" s="536"/>
      <c r="B84" s="5875">
        <v>61</v>
      </c>
      <c r="C84" s="5883" t="s">
        <v>29992</v>
      </c>
      <c r="D84" s="5877" t="s">
        <v>29993</v>
      </c>
      <c r="E84" s="5885" t="s">
        <v>20199</v>
      </c>
      <c r="F84" s="5886">
        <v>3</v>
      </c>
      <c r="G84" s="536"/>
      <c r="H84" s="536"/>
      <c r="I84" s="536"/>
      <c r="J84" s="536"/>
      <c r="K84" s="536"/>
      <c r="L84" s="5880"/>
      <c r="M84" s="5881"/>
      <c r="N84" s="5881"/>
      <c r="O84" s="5881"/>
      <c r="P84" s="5881"/>
      <c r="Q84" s="5882">
        <f>SUM(L84:P84)</f>
        <v>0</v>
      </c>
      <c r="R84" s="536"/>
      <c r="S84" s="674"/>
      <c r="T84" s="218"/>
      <c r="U84" s="536"/>
      <c r="V84" s="536"/>
      <c r="W84" s="536"/>
      <c r="X84" s="536"/>
      <c r="Y84" s="536"/>
      <c r="Z84" s="536"/>
      <c r="AA84" s="536"/>
      <c r="AB84" s="536"/>
      <c r="AC84" s="536"/>
      <c r="AD84" s="536"/>
      <c r="AE84" s="536"/>
      <c r="AF84" s="536"/>
      <c r="AG84" s="536"/>
      <c r="AH84" s="536"/>
      <c r="AI84" s="536"/>
      <c r="AJ84" s="536"/>
      <c r="AK84" s="536"/>
      <c r="AL84" s="536"/>
      <c r="AM84" s="536"/>
      <c r="AN84" s="536"/>
      <c r="AO84" s="536"/>
      <c r="AP84" s="536"/>
      <c r="AQ84" s="536"/>
      <c r="AR84" s="536"/>
      <c r="AS84" s="536"/>
      <c r="AT84" s="536"/>
      <c r="AU84" s="536"/>
      <c r="AV84" s="536"/>
      <c r="AW84" s="536"/>
      <c r="AX84" s="536"/>
      <c r="AY84" s="536"/>
      <c r="AZ84" s="536"/>
      <c r="BA84" s="536"/>
      <c r="BB84" s="536"/>
      <c r="BC84" s="536"/>
      <c r="BD84" s="536"/>
      <c r="BE84" s="536"/>
      <c r="BF84" s="536"/>
      <c r="BG84" s="536"/>
      <c r="BH84" s="536"/>
      <c r="BI84" s="536"/>
      <c r="BJ84" s="536"/>
      <c r="BK84" s="536"/>
      <c r="BL84" s="536"/>
      <c r="BM84" s="536"/>
      <c r="BN84" s="536"/>
      <c r="BO84" s="536"/>
      <c r="BP84" s="536"/>
      <c r="BQ84" s="536"/>
      <c r="BR84" s="536"/>
      <c r="BS84" s="536"/>
      <c r="BT84" s="536"/>
      <c r="BU84" s="536"/>
      <c r="BV84" s="536"/>
      <c r="BW84" s="536"/>
      <c r="BX84" s="536"/>
      <c r="BY84" s="536"/>
      <c r="BZ84" s="536"/>
      <c r="CA84" s="536"/>
      <c r="CB84" s="536"/>
    </row>
    <row r="85" spans="1:80" s="4587" customFormat="1">
      <c r="A85" s="536"/>
      <c r="B85" s="5875">
        <v>62</v>
      </c>
      <c r="C85" s="5883" t="s">
        <v>29994</v>
      </c>
      <c r="D85" s="5884" t="s">
        <v>29995</v>
      </c>
      <c r="E85" s="5885" t="s">
        <v>20199</v>
      </c>
      <c r="F85" s="5886">
        <v>3</v>
      </c>
      <c r="G85" s="536"/>
      <c r="H85" s="536"/>
      <c r="I85" s="536"/>
      <c r="J85" s="536"/>
      <c r="K85" s="536"/>
      <c r="L85" s="4628"/>
      <c r="M85" s="4629"/>
      <c r="N85" s="4629"/>
      <c r="O85" s="4629"/>
      <c r="P85" s="4629"/>
      <c r="Q85" s="5882">
        <f>SUM(L85:P85)</f>
        <v>0</v>
      </c>
      <c r="R85" s="536"/>
      <c r="S85" s="674"/>
      <c r="T85" s="218"/>
      <c r="U85" s="536"/>
      <c r="V85" s="536"/>
      <c r="W85" s="536"/>
      <c r="X85" s="536"/>
      <c r="Y85" s="536"/>
      <c r="Z85" s="536"/>
      <c r="AA85" s="536"/>
      <c r="AB85" s="536"/>
      <c r="AC85" s="536"/>
      <c r="AD85" s="536"/>
      <c r="AE85" s="536"/>
      <c r="AF85" s="536"/>
      <c r="AG85" s="536"/>
      <c r="AH85" s="536"/>
      <c r="AI85" s="536"/>
      <c r="AJ85" s="536"/>
      <c r="AK85" s="536"/>
      <c r="AL85" s="536"/>
      <c r="AM85" s="536"/>
      <c r="AN85" s="536"/>
      <c r="AO85" s="536"/>
      <c r="AP85" s="536"/>
      <c r="AQ85" s="536"/>
      <c r="AR85" s="536"/>
      <c r="AS85" s="536"/>
      <c r="AT85" s="536"/>
      <c r="AU85" s="536"/>
      <c r="AV85" s="536"/>
      <c r="AW85" s="536"/>
      <c r="AX85" s="536"/>
      <c r="AY85" s="536"/>
      <c r="AZ85" s="536"/>
      <c r="BA85" s="536"/>
      <c r="BB85" s="536"/>
      <c r="BC85" s="536"/>
      <c r="BD85" s="536"/>
      <c r="BE85" s="536"/>
      <c r="BF85" s="536"/>
      <c r="BG85" s="536"/>
      <c r="BH85" s="536"/>
      <c r="BI85" s="536"/>
      <c r="BJ85" s="536"/>
      <c r="BK85" s="536"/>
      <c r="BL85" s="536"/>
      <c r="BM85" s="536"/>
      <c r="BN85" s="536"/>
      <c r="BO85" s="536"/>
      <c r="BP85" s="536"/>
      <c r="BQ85" s="536"/>
      <c r="BR85" s="536"/>
      <c r="BS85" s="536"/>
      <c r="BT85" s="536"/>
      <c r="BU85" s="536"/>
      <c r="BV85" s="536"/>
      <c r="BW85" s="536"/>
      <c r="BX85" s="536"/>
      <c r="BY85" s="536"/>
      <c r="BZ85" s="536"/>
      <c r="CA85" s="536"/>
      <c r="CB85" s="536"/>
    </row>
    <row r="86" spans="1:80" s="4587" customFormat="1">
      <c r="A86" s="536"/>
      <c r="B86" s="5875">
        <v>63</v>
      </c>
      <c r="C86" s="5876" t="s">
        <v>29996</v>
      </c>
      <c r="D86" s="5877" t="s">
        <v>29997</v>
      </c>
      <c r="E86" s="5878" t="s">
        <v>49</v>
      </c>
      <c r="F86" s="5879">
        <v>3</v>
      </c>
      <c r="G86" s="536"/>
      <c r="H86" s="536"/>
      <c r="I86" s="536"/>
      <c r="J86" s="536"/>
      <c r="K86" s="536"/>
      <c r="L86" s="4628"/>
      <c r="M86" s="4629"/>
      <c r="N86" s="4629"/>
      <c r="O86" s="4629"/>
      <c r="P86" s="4629"/>
      <c r="Q86" s="5882">
        <f t="shared" ref="Q86:Q87" si="16">SUM(L86:P86)</f>
        <v>0</v>
      </c>
      <c r="R86" s="536"/>
      <c r="S86" s="674"/>
      <c r="T86" s="218"/>
      <c r="U86" s="536"/>
      <c r="V86" s="536"/>
      <c r="W86" s="536"/>
      <c r="X86" s="536"/>
      <c r="Y86" s="536"/>
      <c r="Z86" s="536"/>
      <c r="AA86" s="536"/>
      <c r="AB86" s="536"/>
      <c r="AC86" s="536"/>
      <c r="AD86" s="536"/>
      <c r="AE86" s="536"/>
      <c r="AF86" s="536"/>
      <c r="AG86" s="536"/>
      <c r="AH86" s="536"/>
      <c r="AI86" s="536"/>
      <c r="AJ86" s="536"/>
      <c r="AK86" s="536"/>
      <c r="AL86" s="536"/>
      <c r="AM86" s="536"/>
      <c r="AN86" s="536"/>
      <c r="AO86" s="536"/>
      <c r="AP86" s="536"/>
      <c r="AQ86" s="536"/>
      <c r="AR86" s="536"/>
      <c r="AS86" s="536"/>
      <c r="AT86" s="536"/>
      <c r="AU86" s="536"/>
      <c r="AV86" s="536"/>
      <c r="AW86" s="536"/>
      <c r="AX86" s="536"/>
      <c r="AY86" s="536"/>
      <c r="AZ86" s="536"/>
      <c r="BA86" s="536"/>
      <c r="BB86" s="536"/>
      <c r="BC86" s="536"/>
      <c r="BD86" s="536"/>
      <c r="BE86" s="536"/>
      <c r="BF86" s="536"/>
      <c r="BG86" s="536"/>
      <c r="BH86" s="536"/>
      <c r="BI86" s="536"/>
      <c r="BJ86" s="536"/>
      <c r="BK86" s="536"/>
      <c r="BL86" s="536"/>
      <c r="BM86" s="536"/>
      <c r="BN86" s="536"/>
      <c r="BO86" s="536"/>
      <c r="BP86" s="536"/>
      <c r="BQ86" s="536"/>
      <c r="BR86" s="536"/>
      <c r="BS86" s="536"/>
      <c r="BT86" s="536"/>
      <c r="BU86" s="536"/>
      <c r="BV86" s="536"/>
      <c r="BW86" s="536"/>
      <c r="BX86" s="536"/>
      <c r="BY86" s="536"/>
      <c r="BZ86" s="536"/>
      <c r="CA86" s="536"/>
      <c r="CB86" s="536"/>
    </row>
    <row r="87" spans="1:80" s="4587" customFormat="1">
      <c r="A87" s="536"/>
      <c r="B87" s="5875">
        <v>64</v>
      </c>
      <c r="C87" s="5876" t="s">
        <v>29998</v>
      </c>
      <c r="D87" s="5877" t="s">
        <v>29999</v>
      </c>
      <c r="E87" s="5878" t="s">
        <v>49</v>
      </c>
      <c r="F87" s="5879">
        <v>3</v>
      </c>
      <c r="G87" s="536"/>
      <c r="H87" s="536"/>
      <c r="I87" s="536"/>
      <c r="J87" s="536"/>
      <c r="K87" s="536"/>
      <c r="L87" s="4628"/>
      <c r="M87" s="4629"/>
      <c r="N87" s="4629"/>
      <c r="O87" s="4629"/>
      <c r="P87" s="4629"/>
      <c r="Q87" s="5882">
        <f t="shared" si="16"/>
        <v>0</v>
      </c>
      <c r="R87" s="536"/>
      <c r="S87" s="674"/>
      <c r="T87" s="218"/>
      <c r="U87" s="536"/>
      <c r="V87" s="536"/>
      <c r="W87" s="536"/>
      <c r="X87" s="536"/>
      <c r="Y87" s="536"/>
      <c r="Z87" s="536"/>
      <c r="AA87" s="536"/>
      <c r="AB87" s="536"/>
      <c r="AC87" s="536"/>
      <c r="AD87" s="536"/>
      <c r="AE87" s="536"/>
      <c r="AF87" s="536"/>
      <c r="AG87" s="536"/>
      <c r="AH87" s="536"/>
      <c r="AI87" s="536"/>
      <c r="AJ87" s="536"/>
      <c r="AK87" s="536"/>
      <c r="AL87" s="536"/>
      <c r="AM87" s="536"/>
      <c r="AN87" s="536"/>
      <c r="AO87" s="536"/>
      <c r="AP87" s="536"/>
      <c r="AQ87" s="536"/>
      <c r="AR87" s="536"/>
      <c r="AS87" s="536"/>
      <c r="AT87" s="536"/>
      <c r="AU87" s="536"/>
      <c r="AV87" s="536"/>
      <c r="AW87" s="536"/>
      <c r="AX87" s="536"/>
      <c r="AY87" s="536"/>
      <c r="AZ87" s="536"/>
      <c r="BA87" s="536"/>
      <c r="BB87" s="536"/>
      <c r="BC87" s="536"/>
      <c r="BD87" s="536"/>
      <c r="BE87" s="536"/>
      <c r="BF87" s="536"/>
      <c r="BG87" s="536"/>
      <c r="BH87" s="536"/>
      <c r="BI87" s="536"/>
      <c r="BJ87" s="536"/>
      <c r="BK87" s="536"/>
      <c r="BL87" s="536"/>
      <c r="BM87" s="536"/>
      <c r="BN87" s="536"/>
      <c r="BO87" s="536"/>
      <c r="BP87" s="536"/>
      <c r="BQ87" s="536"/>
      <c r="BR87" s="536"/>
      <c r="BS87" s="536"/>
      <c r="BT87" s="536"/>
      <c r="BU87" s="536"/>
      <c r="BV87" s="536"/>
      <c r="BW87" s="536"/>
      <c r="BX87" s="536"/>
      <c r="BY87" s="536"/>
      <c r="BZ87" s="536"/>
      <c r="CA87" s="536"/>
      <c r="CB87" s="536"/>
    </row>
    <row r="88" spans="1:80" s="4587" customFormat="1">
      <c r="A88" s="536"/>
      <c r="B88" s="5875">
        <v>65</v>
      </c>
      <c r="C88" s="5876" t="s">
        <v>30000</v>
      </c>
      <c r="D88" s="5877" t="s">
        <v>30001</v>
      </c>
      <c r="E88" s="5878" t="s">
        <v>49</v>
      </c>
      <c r="F88" s="5879">
        <v>3</v>
      </c>
      <c r="G88" s="536"/>
      <c r="H88" s="536"/>
      <c r="I88" s="536"/>
      <c r="J88" s="536"/>
      <c r="K88" s="536"/>
      <c r="L88" s="4628"/>
      <c r="M88" s="4629"/>
      <c r="N88" s="4629"/>
      <c r="O88" s="4629"/>
      <c r="P88" s="4629"/>
      <c r="Q88" s="5882">
        <f>SUM(L88:P88)</f>
        <v>0</v>
      </c>
      <c r="R88" s="536"/>
      <c r="S88" s="674"/>
      <c r="T88" s="218"/>
      <c r="U88" s="536"/>
      <c r="V88" s="536"/>
      <c r="W88" s="536"/>
      <c r="X88" s="536"/>
      <c r="Y88" s="536"/>
      <c r="Z88" s="536"/>
      <c r="AA88" s="536"/>
      <c r="AB88" s="536"/>
      <c r="AC88" s="536"/>
      <c r="AD88" s="536"/>
      <c r="AE88" s="536"/>
      <c r="AF88" s="536"/>
      <c r="AG88" s="536"/>
      <c r="AH88" s="536"/>
      <c r="AI88" s="536"/>
      <c r="AJ88" s="536"/>
      <c r="AK88" s="536"/>
      <c r="AL88" s="536"/>
      <c r="AM88" s="536"/>
      <c r="AN88" s="536"/>
      <c r="AO88" s="536"/>
      <c r="AP88" s="536"/>
      <c r="AQ88" s="536"/>
      <c r="AR88" s="536"/>
      <c r="AS88" s="536"/>
      <c r="AT88" s="536"/>
      <c r="AU88" s="536"/>
      <c r="AV88" s="536"/>
      <c r="AW88" s="536"/>
      <c r="AX88" s="536"/>
      <c r="AY88" s="536"/>
      <c r="AZ88" s="536"/>
      <c r="BA88" s="536"/>
      <c r="BB88" s="536"/>
      <c r="BC88" s="536"/>
      <c r="BD88" s="536"/>
      <c r="BE88" s="536"/>
      <c r="BF88" s="536"/>
      <c r="BG88" s="536"/>
      <c r="BH88" s="536"/>
      <c r="BI88" s="536"/>
      <c r="BJ88" s="536"/>
      <c r="BK88" s="536"/>
      <c r="BL88" s="536"/>
      <c r="BM88" s="536"/>
      <c r="BN88" s="536"/>
      <c r="BO88" s="536"/>
      <c r="BP88" s="536"/>
      <c r="BQ88" s="536"/>
      <c r="BR88" s="536"/>
      <c r="BS88" s="536"/>
      <c r="BT88" s="536"/>
      <c r="BU88" s="536"/>
      <c r="BV88" s="536"/>
      <c r="BW88" s="536"/>
      <c r="BX88" s="536"/>
      <c r="BY88" s="536"/>
      <c r="BZ88" s="536"/>
      <c r="CA88" s="536"/>
      <c r="CB88" s="536"/>
    </row>
    <row r="89" spans="1:80" s="4587" customFormat="1">
      <c r="A89" s="536"/>
      <c r="B89" s="5875">
        <v>66</v>
      </c>
      <c r="C89" s="5876" t="s">
        <v>30002</v>
      </c>
      <c r="D89" s="5877" t="s">
        <v>30003</v>
      </c>
      <c r="E89" s="5878" t="s">
        <v>49</v>
      </c>
      <c r="F89" s="5879">
        <v>3</v>
      </c>
      <c r="G89" s="536"/>
      <c r="H89" s="536"/>
      <c r="I89" s="536"/>
      <c r="J89" s="536"/>
      <c r="K89" s="536"/>
      <c r="L89" s="4628"/>
      <c r="M89" s="4629"/>
      <c r="N89" s="4629"/>
      <c r="O89" s="4629"/>
      <c r="P89" s="4629"/>
      <c r="Q89" s="5882">
        <f t="shared" ref="Q89" si="17">SUM(L89:P89)</f>
        <v>0</v>
      </c>
      <c r="R89" s="536"/>
      <c r="S89" s="674"/>
      <c r="T89" s="218"/>
      <c r="U89" s="536"/>
      <c r="V89" s="536"/>
      <c r="W89" s="536"/>
      <c r="X89" s="536"/>
      <c r="Y89" s="536"/>
      <c r="Z89" s="536"/>
      <c r="AA89" s="536"/>
      <c r="AB89" s="536"/>
      <c r="AC89" s="536"/>
      <c r="AD89" s="536"/>
      <c r="AE89" s="536"/>
      <c r="AF89" s="536"/>
      <c r="AG89" s="536"/>
      <c r="AH89" s="536"/>
      <c r="AI89" s="536"/>
      <c r="AJ89" s="536"/>
      <c r="AK89" s="536"/>
      <c r="AL89" s="536"/>
      <c r="AM89" s="536"/>
      <c r="AN89" s="536"/>
      <c r="AO89" s="536"/>
      <c r="AP89" s="536"/>
      <c r="AQ89" s="536"/>
      <c r="AR89" s="536"/>
      <c r="AS89" s="536"/>
      <c r="AT89" s="536"/>
      <c r="AU89" s="536"/>
      <c r="AV89" s="536"/>
      <c r="AW89" s="536"/>
      <c r="AX89" s="536"/>
      <c r="AY89" s="536"/>
      <c r="AZ89" s="536"/>
      <c r="BA89" s="536"/>
      <c r="BB89" s="536"/>
      <c r="BC89" s="536"/>
      <c r="BD89" s="536"/>
      <c r="BE89" s="536"/>
      <c r="BF89" s="536"/>
      <c r="BG89" s="536"/>
      <c r="BH89" s="536"/>
      <c r="BI89" s="536"/>
      <c r="BJ89" s="536"/>
      <c r="BK89" s="536"/>
      <c r="BL89" s="536"/>
      <c r="BM89" s="536"/>
      <c r="BN89" s="536"/>
      <c r="BO89" s="536"/>
      <c r="BP89" s="536"/>
      <c r="BQ89" s="536"/>
      <c r="BR89" s="536"/>
      <c r="BS89" s="536"/>
      <c r="BT89" s="536"/>
      <c r="BU89" s="536"/>
      <c r="BV89" s="536"/>
      <c r="BW89" s="536"/>
      <c r="BX89" s="536"/>
      <c r="BY89" s="536"/>
      <c r="BZ89" s="536"/>
      <c r="CA89" s="536"/>
      <c r="CB89" s="536"/>
    </row>
    <row r="90" spans="1:80" s="4587" customFormat="1">
      <c r="A90" s="536"/>
      <c r="B90" s="5875">
        <v>67</v>
      </c>
      <c r="C90" s="5876" t="s">
        <v>30004</v>
      </c>
      <c r="D90" s="5877" t="s">
        <v>30005</v>
      </c>
      <c r="E90" s="5878" t="s">
        <v>2004</v>
      </c>
      <c r="F90" s="5879">
        <v>2</v>
      </c>
      <c r="G90" s="536"/>
      <c r="H90" s="536"/>
      <c r="I90" s="536"/>
      <c r="J90" s="536"/>
      <c r="K90" s="536"/>
      <c r="L90" s="5887" t="e">
        <f>(L86*1000)/L84</f>
        <v>#DIV/0!</v>
      </c>
      <c r="M90" s="5888" t="e">
        <f>(M86*1000)/M84</f>
        <v>#DIV/0!</v>
      </c>
      <c r="N90" s="5888" t="e">
        <f t="shared" ref="N90:Q91" si="18">(N86*1000)/N84</f>
        <v>#DIV/0!</v>
      </c>
      <c r="O90" s="5888" t="e">
        <f t="shared" si="18"/>
        <v>#DIV/0!</v>
      </c>
      <c r="P90" s="5888" t="e">
        <f t="shared" si="18"/>
        <v>#DIV/0!</v>
      </c>
      <c r="Q90" s="5889" t="e">
        <f t="shared" si="18"/>
        <v>#DIV/0!</v>
      </c>
      <c r="R90" s="536"/>
      <c r="S90" s="674"/>
      <c r="T90" s="218"/>
      <c r="U90" s="536"/>
      <c r="V90" s="536"/>
      <c r="W90" s="536"/>
      <c r="X90" s="536"/>
      <c r="Y90" s="536"/>
      <c r="Z90" s="536"/>
      <c r="AA90" s="536"/>
      <c r="AB90" s="536"/>
      <c r="AC90" s="536"/>
      <c r="AD90" s="536"/>
      <c r="AE90" s="536"/>
      <c r="AF90" s="536"/>
      <c r="AG90" s="536"/>
      <c r="AH90" s="536"/>
      <c r="AI90" s="536"/>
      <c r="AJ90" s="536"/>
      <c r="AK90" s="536"/>
      <c r="AL90" s="536"/>
      <c r="AM90" s="536"/>
      <c r="AN90" s="536"/>
      <c r="AO90" s="536"/>
      <c r="AP90" s="536"/>
      <c r="AQ90" s="536"/>
      <c r="AR90" s="536"/>
      <c r="AS90" s="536"/>
      <c r="AT90" s="536"/>
      <c r="AU90" s="536"/>
      <c r="AV90" s="536"/>
      <c r="AW90" s="536"/>
      <c r="AX90" s="536"/>
      <c r="AY90" s="536"/>
      <c r="AZ90" s="536"/>
      <c r="BA90" s="536"/>
      <c r="BB90" s="536"/>
      <c r="BC90" s="536"/>
      <c r="BD90" s="536"/>
      <c r="BE90" s="536"/>
      <c r="BF90" s="536"/>
      <c r="BG90" s="536"/>
      <c r="BH90" s="536"/>
      <c r="BI90" s="536"/>
      <c r="BJ90" s="536"/>
      <c r="BK90" s="536"/>
      <c r="BL90" s="536"/>
      <c r="BM90" s="536"/>
      <c r="BN90" s="536"/>
      <c r="BO90" s="536"/>
      <c r="BP90" s="536"/>
      <c r="BQ90" s="536"/>
      <c r="BR90" s="536"/>
      <c r="BS90" s="536"/>
      <c r="BT90" s="536"/>
      <c r="BU90" s="536"/>
      <c r="BV90" s="536"/>
      <c r="BW90" s="536"/>
      <c r="BX90" s="536"/>
      <c r="BY90" s="536"/>
      <c r="BZ90" s="536"/>
      <c r="CA90" s="536"/>
      <c r="CB90" s="536"/>
    </row>
    <row r="91" spans="1:80" s="4587" customFormat="1" ht="14.5" thickBot="1">
      <c r="A91" s="536"/>
      <c r="B91" s="5890">
        <v>68</v>
      </c>
      <c r="C91" s="5891" t="s">
        <v>30006</v>
      </c>
      <c r="D91" s="5892" t="s">
        <v>30007</v>
      </c>
      <c r="E91" s="5893" t="s">
        <v>2004</v>
      </c>
      <c r="F91" s="5894">
        <v>2</v>
      </c>
      <c r="G91" s="536"/>
      <c r="H91" s="536"/>
      <c r="I91" s="536"/>
      <c r="J91" s="536"/>
      <c r="K91" s="536"/>
      <c r="L91" s="5895" t="e">
        <f>(L87*1000)/L85</f>
        <v>#DIV/0!</v>
      </c>
      <c r="M91" s="5896" t="e">
        <f>(M87*1000)/M85</f>
        <v>#DIV/0!</v>
      </c>
      <c r="N91" s="5896" t="e">
        <f t="shared" si="18"/>
        <v>#DIV/0!</v>
      </c>
      <c r="O91" s="5896" t="e">
        <f t="shared" si="18"/>
        <v>#DIV/0!</v>
      </c>
      <c r="P91" s="5896" t="e">
        <f t="shared" si="18"/>
        <v>#DIV/0!</v>
      </c>
      <c r="Q91" s="3564" t="e">
        <f t="shared" si="18"/>
        <v>#DIV/0!</v>
      </c>
      <c r="R91" s="536"/>
      <c r="S91" s="679"/>
      <c r="T91" s="556"/>
      <c r="U91" s="536"/>
      <c r="V91" s="536"/>
      <c r="W91" s="536"/>
      <c r="X91" s="536"/>
      <c r="Y91" s="536"/>
      <c r="Z91" s="536"/>
      <c r="AA91" s="536"/>
      <c r="AB91" s="536"/>
      <c r="AC91" s="536"/>
      <c r="AD91" s="536"/>
      <c r="AE91" s="536"/>
      <c r="AF91" s="536"/>
      <c r="AG91" s="536"/>
      <c r="AH91" s="536"/>
      <c r="AI91" s="536"/>
      <c r="AJ91" s="536"/>
      <c r="AK91" s="536"/>
      <c r="AL91" s="536"/>
      <c r="AM91" s="536"/>
      <c r="AN91" s="536"/>
      <c r="AO91" s="536"/>
      <c r="AP91" s="536"/>
      <c r="AQ91" s="536"/>
      <c r="AR91" s="536"/>
      <c r="AS91" s="536"/>
      <c r="AT91" s="536"/>
      <c r="AU91" s="536"/>
      <c r="AV91" s="536"/>
      <c r="AW91" s="536"/>
      <c r="AX91" s="536"/>
      <c r="AY91" s="536"/>
      <c r="AZ91" s="536"/>
      <c r="BA91" s="536"/>
      <c r="BB91" s="536"/>
      <c r="BC91" s="536"/>
      <c r="BD91" s="536"/>
      <c r="BE91" s="536"/>
      <c r="BF91" s="536"/>
      <c r="BG91" s="536"/>
      <c r="BH91" s="536"/>
      <c r="BI91" s="536"/>
      <c r="BJ91" s="536"/>
      <c r="BK91" s="536"/>
      <c r="BL91" s="536"/>
      <c r="BM91" s="536"/>
      <c r="BN91" s="536"/>
      <c r="BO91" s="536"/>
      <c r="BP91" s="536"/>
      <c r="BQ91" s="536"/>
      <c r="BR91" s="536"/>
      <c r="BS91" s="536"/>
      <c r="BT91" s="536"/>
      <c r="BU91" s="536"/>
      <c r="BV91" s="536"/>
      <c r="BW91" s="536"/>
      <c r="BX91" s="536"/>
      <c r="BY91" s="536"/>
      <c r="BZ91" s="536"/>
      <c r="CA91" s="536"/>
      <c r="CB91" s="536"/>
    </row>
    <row r="92" spans="1:80" s="4587" customFormat="1" ht="14.5" thickBot="1">
      <c r="A92" s="536"/>
      <c r="B92" s="5868">
        <v>69</v>
      </c>
      <c r="C92" s="5869" t="s">
        <v>30008</v>
      </c>
      <c r="D92" s="5870" t="s">
        <v>30009</v>
      </c>
      <c r="E92" s="5871" t="s">
        <v>3544</v>
      </c>
      <c r="F92" s="5932" t="s">
        <v>69</v>
      </c>
      <c r="G92" s="536"/>
      <c r="H92" s="536"/>
      <c r="I92" s="536"/>
      <c r="J92" s="536"/>
      <c r="K92" s="536"/>
      <c r="L92" s="536"/>
      <c r="M92" s="536"/>
      <c r="N92" s="536"/>
      <c r="O92" s="536"/>
      <c r="P92" s="536"/>
      <c r="Q92" s="5933"/>
      <c r="R92" s="536"/>
      <c r="S92" s="5873"/>
      <c r="T92" s="5874"/>
      <c r="U92" s="536"/>
      <c r="V92" s="536"/>
      <c r="W92" s="536"/>
      <c r="X92" s="536"/>
      <c r="Y92" s="536"/>
      <c r="Z92" s="536"/>
      <c r="AA92" s="536"/>
      <c r="AB92" s="536"/>
      <c r="AC92" s="536"/>
      <c r="AD92" s="536"/>
      <c r="AE92" s="536"/>
      <c r="AF92" s="536"/>
      <c r="AG92" s="536"/>
      <c r="AH92" s="536"/>
      <c r="AI92" s="536"/>
      <c r="AJ92" s="536"/>
      <c r="AK92" s="536"/>
      <c r="AL92" s="536"/>
      <c r="AM92" s="536"/>
      <c r="AN92" s="536"/>
      <c r="AO92" s="536"/>
      <c r="AP92" s="536"/>
      <c r="AQ92" s="536"/>
      <c r="AR92" s="536"/>
      <c r="AS92" s="536"/>
      <c r="AT92" s="536"/>
      <c r="AU92" s="536"/>
      <c r="AV92" s="536"/>
      <c r="AW92" s="536"/>
      <c r="AX92" s="536"/>
      <c r="AY92" s="536"/>
      <c r="AZ92" s="536"/>
      <c r="BA92" s="536"/>
      <c r="BB92" s="536"/>
      <c r="BC92" s="536"/>
      <c r="BD92" s="536"/>
      <c r="BE92" s="536"/>
      <c r="BF92" s="536"/>
      <c r="BG92" s="536"/>
      <c r="BH92" s="536"/>
      <c r="BI92" s="536"/>
      <c r="BJ92" s="536"/>
      <c r="BK92" s="536"/>
      <c r="BL92" s="536"/>
      <c r="BM92" s="536"/>
      <c r="BN92" s="536"/>
      <c r="BO92" s="536"/>
      <c r="BP92" s="536"/>
      <c r="BQ92" s="536"/>
      <c r="BR92" s="536"/>
      <c r="BS92" s="536"/>
      <c r="BT92" s="536"/>
      <c r="BU92" s="536"/>
      <c r="BV92" s="536"/>
      <c r="BW92" s="536"/>
      <c r="BX92" s="536"/>
      <c r="BY92" s="536"/>
      <c r="BZ92" s="536"/>
      <c r="CA92" s="536"/>
      <c r="CB92" s="536"/>
    </row>
    <row r="93" spans="1:80" s="4587" customFormat="1">
      <c r="A93" s="536"/>
      <c r="B93" s="5875">
        <v>70</v>
      </c>
      <c r="C93" s="5883" t="s">
        <v>30010</v>
      </c>
      <c r="D93" s="5877" t="s">
        <v>30011</v>
      </c>
      <c r="E93" s="5885" t="s">
        <v>20199</v>
      </c>
      <c r="F93" s="5886">
        <v>3</v>
      </c>
      <c r="G93" s="536"/>
      <c r="H93" s="536"/>
      <c r="I93" s="536"/>
      <c r="J93" s="536"/>
      <c r="K93" s="536"/>
      <c r="L93" s="5880"/>
      <c r="M93" s="5881"/>
      <c r="N93" s="5881"/>
      <c r="O93" s="5881"/>
      <c r="P93" s="5881"/>
      <c r="Q93" s="5882">
        <f>SUM(L93:P93)</f>
        <v>0</v>
      </c>
      <c r="R93" s="536"/>
      <c r="S93" s="674"/>
      <c r="T93" s="218"/>
      <c r="U93" s="536"/>
      <c r="V93" s="536"/>
      <c r="W93" s="536"/>
      <c r="X93" s="536"/>
      <c r="Y93" s="536"/>
      <c r="Z93" s="536"/>
      <c r="AA93" s="536"/>
      <c r="AB93" s="536"/>
      <c r="AC93" s="536"/>
      <c r="AD93" s="536"/>
      <c r="AE93" s="536"/>
      <c r="AF93" s="536"/>
      <c r="AG93" s="536"/>
      <c r="AH93" s="536"/>
      <c r="AI93" s="536"/>
      <c r="AJ93" s="536"/>
      <c r="AK93" s="536"/>
      <c r="AL93" s="536"/>
      <c r="AM93" s="536"/>
      <c r="AN93" s="536"/>
      <c r="AO93" s="536"/>
      <c r="AP93" s="536"/>
      <c r="AQ93" s="536"/>
      <c r="AR93" s="536"/>
      <c r="AS93" s="536"/>
      <c r="AT93" s="536"/>
      <c r="AU93" s="536"/>
      <c r="AV93" s="536"/>
      <c r="AW93" s="536"/>
      <c r="AX93" s="536"/>
      <c r="AY93" s="536"/>
      <c r="AZ93" s="536"/>
      <c r="BA93" s="536"/>
      <c r="BB93" s="536"/>
      <c r="BC93" s="536"/>
      <c r="BD93" s="536"/>
      <c r="BE93" s="536"/>
      <c r="BF93" s="536"/>
      <c r="BG93" s="536"/>
      <c r="BH93" s="536"/>
      <c r="BI93" s="536"/>
      <c r="BJ93" s="536"/>
      <c r="BK93" s="536"/>
      <c r="BL93" s="536"/>
      <c r="BM93" s="536"/>
      <c r="BN93" s="536"/>
      <c r="BO93" s="536"/>
      <c r="BP93" s="536"/>
      <c r="BQ93" s="536"/>
      <c r="BR93" s="536"/>
      <c r="BS93" s="536"/>
      <c r="BT93" s="536"/>
      <c r="BU93" s="536"/>
      <c r="BV93" s="536"/>
      <c r="BW93" s="536"/>
      <c r="BX93" s="536"/>
      <c r="BY93" s="536"/>
      <c r="BZ93" s="536"/>
      <c r="CA93" s="536"/>
      <c r="CB93" s="536"/>
    </row>
    <row r="94" spans="1:80" s="4587" customFormat="1">
      <c r="A94" s="536"/>
      <c r="B94" s="5875">
        <v>71</v>
      </c>
      <c r="C94" s="5883" t="s">
        <v>30012</v>
      </c>
      <c r="D94" s="5884" t="s">
        <v>30013</v>
      </c>
      <c r="E94" s="5885" t="s">
        <v>20199</v>
      </c>
      <c r="F94" s="5886">
        <v>3</v>
      </c>
      <c r="G94" s="536"/>
      <c r="H94" s="536"/>
      <c r="I94" s="536"/>
      <c r="J94" s="536"/>
      <c r="K94" s="536"/>
      <c r="L94" s="4628"/>
      <c r="M94" s="4629"/>
      <c r="N94" s="4629"/>
      <c r="O94" s="4629"/>
      <c r="P94" s="4629"/>
      <c r="Q94" s="5882">
        <f>SUM(L94:P94)</f>
        <v>0</v>
      </c>
      <c r="R94" s="536"/>
      <c r="S94" s="674"/>
      <c r="T94" s="218"/>
      <c r="U94" s="536"/>
      <c r="V94" s="536"/>
      <c r="W94" s="536"/>
      <c r="X94" s="536"/>
      <c r="Y94" s="536"/>
      <c r="Z94" s="536"/>
      <c r="AA94" s="536"/>
      <c r="AB94" s="536"/>
      <c r="AC94" s="536"/>
      <c r="AD94" s="536"/>
      <c r="AE94" s="536"/>
      <c r="AF94" s="536"/>
      <c r="AG94" s="536"/>
      <c r="AH94" s="536"/>
      <c r="AI94" s="536"/>
      <c r="AJ94" s="536"/>
      <c r="AK94" s="536"/>
      <c r="AL94" s="536"/>
      <c r="AM94" s="536"/>
      <c r="AN94" s="536"/>
      <c r="AO94" s="536"/>
      <c r="AP94" s="536"/>
      <c r="AQ94" s="536"/>
      <c r="AR94" s="536"/>
      <c r="AS94" s="536"/>
      <c r="AT94" s="536"/>
      <c r="AU94" s="536"/>
      <c r="AV94" s="536"/>
      <c r="AW94" s="536"/>
      <c r="AX94" s="536"/>
      <c r="AY94" s="536"/>
      <c r="AZ94" s="536"/>
      <c r="BA94" s="536"/>
      <c r="BB94" s="536"/>
      <c r="BC94" s="536"/>
      <c r="BD94" s="536"/>
      <c r="BE94" s="536"/>
      <c r="BF94" s="536"/>
      <c r="BG94" s="536"/>
      <c r="BH94" s="536"/>
      <c r="BI94" s="536"/>
      <c r="BJ94" s="536"/>
      <c r="BK94" s="536"/>
      <c r="BL94" s="536"/>
      <c r="BM94" s="536"/>
      <c r="BN94" s="536"/>
      <c r="BO94" s="536"/>
      <c r="BP94" s="536"/>
      <c r="BQ94" s="536"/>
      <c r="BR94" s="536"/>
      <c r="BS94" s="536"/>
      <c r="BT94" s="536"/>
      <c r="BU94" s="536"/>
      <c r="BV94" s="536"/>
      <c r="BW94" s="536"/>
      <c r="BX94" s="536"/>
      <c r="BY94" s="536"/>
      <c r="BZ94" s="536"/>
      <c r="CA94" s="536"/>
      <c r="CB94" s="536"/>
    </row>
    <row r="95" spans="1:80" s="4587" customFormat="1">
      <c r="A95" s="536"/>
      <c r="B95" s="5875">
        <v>72</v>
      </c>
      <c r="C95" s="5876" t="s">
        <v>30014</v>
      </c>
      <c r="D95" s="5877" t="s">
        <v>30015</v>
      </c>
      <c r="E95" s="5878" t="s">
        <v>49</v>
      </c>
      <c r="F95" s="5879">
        <v>3</v>
      </c>
      <c r="G95" s="536"/>
      <c r="H95" s="536"/>
      <c r="I95" s="536"/>
      <c r="J95" s="536"/>
      <c r="K95" s="536"/>
      <c r="L95" s="4628"/>
      <c r="M95" s="4629"/>
      <c r="N95" s="4629"/>
      <c r="O95" s="4629"/>
      <c r="P95" s="4629"/>
      <c r="Q95" s="5882">
        <f t="shared" ref="Q95:Q96" si="19">SUM(L95:P95)</f>
        <v>0</v>
      </c>
      <c r="R95" s="536"/>
      <c r="S95" s="674"/>
      <c r="T95" s="218"/>
      <c r="U95" s="536"/>
      <c r="V95" s="536"/>
      <c r="W95" s="536"/>
      <c r="X95" s="536"/>
      <c r="Y95" s="536"/>
      <c r="Z95" s="536"/>
      <c r="AA95" s="536"/>
      <c r="AB95" s="536"/>
      <c r="AC95" s="536"/>
      <c r="AD95" s="536"/>
      <c r="AE95" s="536"/>
      <c r="AF95" s="536"/>
      <c r="AG95" s="536"/>
      <c r="AH95" s="536"/>
      <c r="AI95" s="536"/>
      <c r="AJ95" s="536"/>
      <c r="AK95" s="536"/>
      <c r="AL95" s="536"/>
      <c r="AM95" s="536"/>
      <c r="AN95" s="536"/>
      <c r="AO95" s="536"/>
      <c r="AP95" s="536"/>
      <c r="AQ95" s="536"/>
      <c r="AR95" s="536"/>
      <c r="AS95" s="536"/>
      <c r="AT95" s="536"/>
      <c r="AU95" s="536"/>
      <c r="AV95" s="536"/>
      <c r="AW95" s="536"/>
      <c r="AX95" s="536"/>
      <c r="AY95" s="536"/>
      <c r="AZ95" s="536"/>
      <c r="BA95" s="536"/>
      <c r="BB95" s="536"/>
      <c r="BC95" s="536"/>
      <c r="BD95" s="536"/>
      <c r="BE95" s="536"/>
      <c r="BF95" s="536"/>
      <c r="BG95" s="536"/>
      <c r="BH95" s="536"/>
      <c r="BI95" s="536"/>
      <c r="BJ95" s="536"/>
      <c r="BK95" s="536"/>
      <c r="BL95" s="536"/>
      <c r="BM95" s="536"/>
      <c r="BN95" s="536"/>
      <c r="BO95" s="536"/>
      <c r="BP95" s="536"/>
      <c r="BQ95" s="536"/>
      <c r="BR95" s="536"/>
      <c r="BS95" s="536"/>
      <c r="BT95" s="536"/>
      <c r="BU95" s="536"/>
      <c r="BV95" s="536"/>
      <c r="BW95" s="536"/>
      <c r="BX95" s="536"/>
      <c r="BY95" s="536"/>
      <c r="BZ95" s="536"/>
      <c r="CA95" s="536"/>
      <c r="CB95" s="536"/>
    </row>
    <row r="96" spans="1:80" s="4587" customFormat="1">
      <c r="A96" s="536"/>
      <c r="B96" s="5875">
        <v>73</v>
      </c>
      <c r="C96" s="5876" t="s">
        <v>30016</v>
      </c>
      <c r="D96" s="5877" t="s">
        <v>30017</v>
      </c>
      <c r="E96" s="5878" t="s">
        <v>49</v>
      </c>
      <c r="F96" s="5879">
        <v>3</v>
      </c>
      <c r="G96" s="536"/>
      <c r="H96" s="536"/>
      <c r="I96" s="536"/>
      <c r="J96" s="536"/>
      <c r="K96" s="536"/>
      <c r="L96" s="4628"/>
      <c r="M96" s="4629"/>
      <c r="N96" s="4629"/>
      <c r="O96" s="4629"/>
      <c r="P96" s="4629"/>
      <c r="Q96" s="5882">
        <f t="shared" si="19"/>
        <v>0</v>
      </c>
      <c r="R96" s="536"/>
      <c r="S96" s="674"/>
      <c r="T96" s="218"/>
      <c r="U96" s="536"/>
      <c r="V96" s="536"/>
      <c r="W96" s="536"/>
      <c r="X96" s="536"/>
      <c r="Y96" s="536"/>
      <c r="Z96" s="536"/>
      <c r="AA96" s="536"/>
      <c r="AB96" s="536"/>
      <c r="AC96" s="536"/>
      <c r="AD96" s="536"/>
      <c r="AE96" s="536"/>
      <c r="AF96" s="536"/>
      <c r="AG96" s="536"/>
      <c r="AH96" s="536"/>
      <c r="AI96" s="536"/>
      <c r="AJ96" s="536"/>
      <c r="AK96" s="536"/>
      <c r="AL96" s="536"/>
      <c r="AM96" s="536"/>
      <c r="AN96" s="536"/>
      <c r="AO96" s="536"/>
      <c r="AP96" s="536"/>
      <c r="AQ96" s="536"/>
      <c r="AR96" s="536"/>
      <c r="AS96" s="536"/>
      <c r="AT96" s="536"/>
      <c r="AU96" s="536"/>
      <c r="AV96" s="536"/>
      <c r="AW96" s="536"/>
      <c r="AX96" s="536"/>
      <c r="AY96" s="536"/>
      <c r="AZ96" s="536"/>
      <c r="BA96" s="536"/>
      <c r="BB96" s="536"/>
      <c r="BC96" s="536"/>
      <c r="BD96" s="536"/>
      <c r="BE96" s="536"/>
      <c r="BF96" s="536"/>
      <c r="BG96" s="536"/>
      <c r="BH96" s="536"/>
      <c r="BI96" s="536"/>
      <c r="BJ96" s="536"/>
      <c r="BK96" s="536"/>
      <c r="BL96" s="536"/>
      <c r="BM96" s="536"/>
      <c r="BN96" s="536"/>
      <c r="BO96" s="536"/>
      <c r="BP96" s="536"/>
      <c r="BQ96" s="536"/>
      <c r="BR96" s="536"/>
      <c r="BS96" s="536"/>
      <c r="BT96" s="536"/>
      <c r="BU96" s="536"/>
      <c r="BV96" s="536"/>
      <c r="BW96" s="536"/>
      <c r="BX96" s="536"/>
      <c r="BY96" s="536"/>
      <c r="BZ96" s="536"/>
      <c r="CA96" s="536"/>
      <c r="CB96" s="536"/>
    </row>
    <row r="97" spans="1:80" s="4587" customFormat="1">
      <c r="A97" s="536"/>
      <c r="B97" s="5875">
        <v>74</v>
      </c>
      <c r="C97" s="5876" t="s">
        <v>30018</v>
      </c>
      <c r="D97" s="5877" t="s">
        <v>30019</v>
      </c>
      <c r="E97" s="5878" t="s">
        <v>49</v>
      </c>
      <c r="F97" s="5879">
        <v>3</v>
      </c>
      <c r="G97" s="536"/>
      <c r="H97" s="536"/>
      <c r="I97" s="536"/>
      <c r="J97" s="536"/>
      <c r="K97" s="536"/>
      <c r="L97" s="4628"/>
      <c r="M97" s="4629"/>
      <c r="N97" s="4629"/>
      <c r="O97" s="4629"/>
      <c r="P97" s="4629"/>
      <c r="Q97" s="5882">
        <f>SUM(L97:P97)</f>
        <v>0</v>
      </c>
      <c r="R97" s="536"/>
      <c r="S97" s="674"/>
      <c r="T97" s="218"/>
      <c r="U97" s="536"/>
      <c r="V97" s="536"/>
      <c r="W97" s="536"/>
      <c r="X97" s="536"/>
      <c r="Y97" s="536"/>
      <c r="Z97" s="536"/>
      <c r="AA97" s="536"/>
      <c r="AB97" s="536"/>
      <c r="AC97" s="536"/>
      <c r="AD97" s="536"/>
      <c r="AE97" s="536"/>
      <c r="AF97" s="536"/>
      <c r="AG97" s="536"/>
      <c r="AH97" s="536"/>
      <c r="AI97" s="536"/>
      <c r="AJ97" s="536"/>
      <c r="AK97" s="536"/>
      <c r="AL97" s="536"/>
      <c r="AM97" s="536"/>
      <c r="AN97" s="536"/>
      <c r="AO97" s="536"/>
      <c r="AP97" s="536"/>
      <c r="AQ97" s="536"/>
      <c r="AR97" s="536"/>
      <c r="AS97" s="536"/>
      <c r="AT97" s="536"/>
      <c r="AU97" s="536"/>
      <c r="AV97" s="536"/>
      <c r="AW97" s="536"/>
      <c r="AX97" s="536"/>
      <c r="AY97" s="536"/>
      <c r="AZ97" s="536"/>
      <c r="BA97" s="536"/>
      <c r="BB97" s="536"/>
      <c r="BC97" s="536"/>
      <c r="BD97" s="536"/>
      <c r="BE97" s="536"/>
      <c r="BF97" s="536"/>
      <c r="BG97" s="536"/>
      <c r="BH97" s="536"/>
      <c r="BI97" s="536"/>
      <c r="BJ97" s="536"/>
      <c r="BK97" s="536"/>
      <c r="BL97" s="536"/>
      <c r="BM97" s="536"/>
      <c r="BN97" s="536"/>
      <c r="BO97" s="536"/>
      <c r="BP97" s="536"/>
      <c r="BQ97" s="536"/>
      <c r="BR97" s="536"/>
      <c r="BS97" s="536"/>
      <c r="BT97" s="536"/>
      <c r="BU97" s="536"/>
      <c r="BV97" s="536"/>
      <c r="BW97" s="536"/>
      <c r="BX97" s="536"/>
      <c r="BY97" s="536"/>
      <c r="BZ97" s="536"/>
      <c r="CA97" s="536"/>
      <c r="CB97" s="536"/>
    </row>
    <row r="98" spans="1:80" s="4587" customFormat="1">
      <c r="A98" s="536"/>
      <c r="B98" s="5875">
        <v>75</v>
      </c>
      <c r="C98" s="5876" t="s">
        <v>30020</v>
      </c>
      <c r="D98" s="5877" t="s">
        <v>30021</v>
      </c>
      <c r="E98" s="5878" t="s">
        <v>49</v>
      </c>
      <c r="F98" s="5879">
        <v>3</v>
      </c>
      <c r="G98" s="536"/>
      <c r="H98" s="536"/>
      <c r="I98" s="536"/>
      <c r="J98" s="536"/>
      <c r="K98" s="536"/>
      <c r="L98" s="4628"/>
      <c r="M98" s="4629"/>
      <c r="N98" s="4629"/>
      <c r="O98" s="4629"/>
      <c r="P98" s="4629"/>
      <c r="Q98" s="5882">
        <f t="shared" ref="Q98" si="20">SUM(L98:P98)</f>
        <v>0</v>
      </c>
      <c r="R98" s="536"/>
      <c r="S98" s="674"/>
      <c r="T98" s="218"/>
      <c r="U98" s="536"/>
      <c r="V98" s="536"/>
      <c r="W98" s="536"/>
      <c r="X98" s="536"/>
      <c r="Y98" s="536"/>
      <c r="Z98" s="536"/>
      <c r="AA98" s="536"/>
      <c r="AB98" s="536"/>
      <c r="AC98" s="536"/>
      <c r="AD98" s="536"/>
      <c r="AE98" s="536"/>
      <c r="AF98" s="536"/>
      <c r="AG98" s="536"/>
      <c r="AH98" s="536"/>
      <c r="AI98" s="536"/>
      <c r="AJ98" s="536"/>
      <c r="AK98" s="536"/>
      <c r="AL98" s="536"/>
      <c r="AM98" s="536"/>
      <c r="AN98" s="536"/>
      <c r="AO98" s="536"/>
      <c r="AP98" s="536"/>
      <c r="AQ98" s="536"/>
      <c r="AR98" s="536"/>
      <c r="AS98" s="536"/>
      <c r="AT98" s="536"/>
      <c r="AU98" s="536"/>
      <c r="AV98" s="536"/>
      <c r="AW98" s="536"/>
      <c r="AX98" s="536"/>
      <c r="AY98" s="536"/>
      <c r="AZ98" s="536"/>
      <c r="BA98" s="536"/>
      <c r="BB98" s="536"/>
      <c r="BC98" s="536"/>
      <c r="BD98" s="536"/>
      <c r="BE98" s="536"/>
      <c r="BF98" s="536"/>
      <c r="BG98" s="536"/>
      <c r="BH98" s="536"/>
      <c r="BI98" s="536"/>
      <c r="BJ98" s="536"/>
      <c r="BK98" s="536"/>
      <c r="BL98" s="536"/>
      <c r="BM98" s="536"/>
      <c r="BN98" s="536"/>
      <c r="BO98" s="536"/>
      <c r="BP98" s="536"/>
      <c r="BQ98" s="536"/>
      <c r="BR98" s="536"/>
      <c r="BS98" s="536"/>
      <c r="BT98" s="536"/>
      <c r="BU98" s="536"/>
      <c r="BV98" s="536"/>
      <c r="BW98" s="536"/>
      <c r="BX98" s="536"/>
      <c r="BY98" s="536"/>
      <c r="BZ98" s="536"/>
      <c r="CA98" s="536"/>
      <c r="CB98" s="536"/>
    </row>
    <row r="99" spans="1:80" s="4587" customFormat="1">
      <c r="A99" s="536"/>
      <c r="B99" s="5875">
        <v>76</v>
      </c>
      <c r="C99" s="5876" t="s">
        <v>30022</v>
      </c>
      <c r="D99" s="5877" t="s">
        <v>30023</v>
      </c>
      <c r="E99" s="5878" t="s">
        <v>2004</v>
      </c>
      <c r="F99" s="5879">
        <v>2</v>
      </c>
      <c r="G99" s="536"/>
      <c r="H99" s="536"/>
      <c r="I99" s="536"/>
      <c r="J99" s="536"/>
      <c r="K99" s="536"/>
      <c r="L99" s="5887" t="e">
        <f>(L95*1000)/L93</f>
        <v>#DIV/0!</v>
      </c>
      <c r="M99" s="5888" t="e">
        <f>(M95*1000)/M93</f>
        <v>#DIV/0!</v>
      </c>
      <c r="N99" s="5888" t="e">
        <f t="shared" ref="N99:Q100" si="21">(N95*1000)/N93</f>
        <v>#DIV/0!</v>
      </c>
      <c r="O99" s="5888" t="e">
        <f t="shared" si="21"/>
        <v>#DIV/0!</v>
      </c>
      <c r="P99" s="5888" t="e">
        <f t="shared" si="21"/>
        <v>#DIV/0!</v>
      </c>
      <c r="Q99" s="5889" t="e">
        <f t="shared" si="21"/>
        <v>#DIV/0!</v>
      </c>
      <c r="R99" s="536"/>
      <c r="S99" s="674"/>
      <c r="T99" s="218"/>
      <c r="U99" s="536"/>
      <c r="V99" s="536"/>
      <c r="W99" s="536"/>
      <c r="X99" s="536"/>
      <c r="Y99" s="536"/>
      <c r="Z99" s="536"/>
      <c r="AA99" s="536"/>
      <c r="AB99" s="536"/>
      <c r="AC99" s="536"/>
      <c r="AD99" s="536"/>
      <c r="AE99" s="536"/>
      <c r="AF99" s="536"/>
      <c r="AG99" s="536"/>
      <c r="AH99" s="536"/>
      <c r="AI99" s="536"/>
      <c r="AJ99" s="536"/>
      <c r="AK99" s="536"/>
      <c r="AL99" s="536"/>
      <c r="AM99" s="536"/>
      <c r="AN99" s="536"/>
      <c r="AO99" s="536"/>
      <c r="AP99" s="536"/>
      <c r="AQ99" s="536"/>
      <c r="AR99" s="536"/>
      <c r="AS99" s="536"/>
      <c r="AT99" s="536"/>
      <c r="AU99" s="536"/>
      <c r="AV99" s="536"/>
      <c r="AW99" s="536"/>
      <c r="AX99" s="536"/>
      <c r="AY99" s="536"/>
      <c r="AZ99" s="536"/>
      <c r="BA99" s="536"/>
      <c r="BB99" s="536"/>
      <c r="BC99" s="536"/>
      <c r="BD99" s="536"/>
      <c r="BE99" s="536"/>
      <c r="BF99" s="536"/>
      <c r="BG99" s="536"/>
      <c r="BH99" s="536"/>
      <c r="BI99" s="536"/>
      <c r="BJ99" s="536"/>
      <c r="BK99" s="536"/>
      <c r="BL99" s="536"/>
      <c r="BM99" s="536"/>
      <c r="BN99" s="536"/>
      <c r="BO99" s="536"/>
      <c r="BP99" s="536"/>
      <c r="BQ99" s="536"/>
      <c r="BR99" s="536"/>
      <c r="BS99" s="536"/>
      <c r="BT99" s="536"/>
      <c r="BU99" s="536"/>
      <c r="BV99" s="536"/>
      <c r="BW99" s="536"/>
      <c r="BX99" s="536"/>
      <c r="BY99" s="536"/>
      <c r="BZ99" s="536"/>
      <c r="CA99" s="536"/>
      <c r="CB99" s="536"/>
    </row>
    <row r="100" spans="1:80" s="4587" customFormat="1" ht="14.5" thickBot="1">
      <c r="A100" s="536"/>
      <c r="B100" s="5897">
        <v>77</v>
      </c>
      <c r="C100" s="5898" t="s">
        <v>30024</v>
      </c>
      <c r="D100" s="5899" t="s">
        <v>30025</v>
      </c>
      <c r="E100" s="5900" t="s">
        <v>2004</v>
      </c>
      <c r="F100" s="5901">
        <v>2</v>
      </c>
      <c r="G100" s="536"/>
      <c r="H100" s="536"/>
      <c r="I100" s="536"/>
      <c r="J100" s="536"/>
      <c r="K100" s="536"/>
      <c r="L100" s="5895" t="e">
        <f>(L96*1000)/L94</f>
        <v>#DIV/0!</v>
      </c>
      <c r="M100" s="5896" t="e">
        <f>(M96*1000)/M94</f>
        <v>#DIV/0!</v>
      </c>
      <c r="N100" s="5896" t="e">
        <f t="shared" si="21"/>
        <v>#DIV/0!</v>
      </c>
      <c r="O100" s="5896" t="e">
        <f t="shared" si="21"/>
        <v>#DIV/0!</v>
      </c>
      <c r="P100" s="5896" t="e">
        <f t="shared" si="21"/>
        <v>#DIV/0!</v>
      </c>
      <c r="Q100" s="3564" t="e">
        <f t="shared" si="21"/>
        <v>#DIV/0!</v>
      </c>
      <c r="R100" s="536"/>
      <c r="S100" s="679"/>
      <c r="T100" s="556"/>
      <c r="U100" s="536"/>
      <c r="V100" s="536"/>
      <c r="W100" s="536"/>
      <c r="X100" s="536"/>
      <c r="Y100" s="536"/>
      <c r="Z100" s="536"/>
      <c r="AA100" s="536"/>
      <c r="AB100" s="536"/>
      <c r="AC100" s="536"/>
      <c r="AD100" s="536"/>
      <c r="AE100" s="536"/>
      <c r="AF100" s="536"/>
      <c r="AG100" s="536"/>
      <c r="AH100" s="536"/>
      <c r="AI100" s="536"/>
      <c r="AJ100" s="536"/>
      <c r="AK100" s="536"/>
      <c r="AL100" s="536"/>
      <c r="AM100" s="536"/>
      <c r="AN100" s="536"/>
      <c r="AO100" s="536"/>
      <c r="AP100" s="536"/>
      <c r="AQ100" s="536"/>
      <c r="AR100" s="536"/>
      <c r="AS100" s="536"/>
      <c r="AT100" s="536"/>
      <c r="AU100" s="536"/>
      <c r="AV100" s="536"/>
      <c r="AW100" s="536"/>
      <c r="AX100" s="536"/>
      <c r="AY100" s="536"/>
      <c r="AZ100" s="536"/>
      <c r="BA100" s="536"/>
      <c r="BB100" s="536"/>
      <c r="BC100" s="536"/>
      <c r="BD100" s="536"/>
      <c r="BE100" s="536"/>
      <c r="BF100" s="536"/>
      <c r="BG100" s="536"/>
      <c r="BH100" s="536"/>
      <c r="BI100" s="536"/>
      <c r="BJ100" s="536"/>
      <c r="BK100" s="536"/>
      <c r="BL100" s="536"/>
      <c r="BM100" s="536"/>
      <c r="BN100" s="536"/>
      <c r="BO100" s="536"/>
      <c r="BP100" s="536"/>
      <c r="BQ100" s="536"/>
      <c r="BR100" s="536"/>
      <c r="BS100" s="536"/>
      <c r="BT100" s="536"/>
      <c r="BU100" s="536"/>
      <c r="BV100" s="536"/>
      <c r="BW100" s="536"/>
      <c r="BX100" s="536"/>
      <c r="BY100" s="536"/>
      <c r="BZ100" s="536"/>
      <c r="CA100" s="536"/>
      <c r="CB100" s="536"/>
    </row>
    <row r="101" spans="1:80" s="4587" customFormat="1" ht="14.5" thickBot="1">
      <c r="A101" s="536"/>
      <c r="B101" s="536"/>
      <c r="C101" s="536"/>
      <c r="D101" s="536"/>
      <c r="E101" s="536"/>
      <c r="F101" s="536"/>
      <c r="G101" s="536"/>
      <c r="H101" s="536"/>
      <c r="I101" s="536"/>
      <c r="J101" s="536"/>
      <c r="K101" s="536"/>
      <c r="L101" s="536"/>
      <c r="M101" s="536"/>
      <c r="N101" s="536"/>
      <c r="O101" s="536"/>
      <c r="P101" s="536"/>
      <c r="Q101" s="536"/>
      <c r="R101" s="536"/>
      <c r="S101" s="536"/>
      <c r="T101" s="536"/>
      <c r="U101" s="536"/>
      <c r="V101" s="536"/>
      <c r="W101" s="536"/>
      <c r="X101" s="536"/>
      <c r="Y101" s="536"/>
      <c r="Z101" s="536"/>
      <c r="AA101" s="536"/>
      <c r="AB101" s="536"/>
      <c r="AC101" s="536"/>
      <c r="AD101" s="536"/>
      <c r="AE101" s="536"/>
      <c r="AF101" s="536"/>
      <c r="AG101" s="536"/>
      <c r="AH101" s="536"/>
      <c r="AI101" s="536"/>
      <c r="AJ101" s="536"/>
      <c r="AK101" s="536"/>
      <c r="AL101" s="536"/>
      <c r="AM101" s="536"/>
      <c r="AN101" s="536"/>
      <c r="AO101" s="536"/>
      <c r="AP101" s="536"/>
      <c r="AQ101" s="536"/>
      <c r="AR101" s="536"/>
      <c r="AS101" s="536"/>
      <c r="AT101" s="536"/>
      <c r="AU101" s="536"/>
      <c r="AV101" s="536"/>
      <c r="AW101" s="536"/>
      <c r="AX101" s="536"/>
      <c r="AY101" s="536"/>
      <c r="AZ101" s="536"/>
      <c r="BA101" s="536"/>
      <c r="BB101" s="536"/>
      <c r="BC101" s="536"/>
      <c r="BD101" s="536"/>
      <c r="BE101" s="536"/>
      <c r="BF101" s="536"/>
      <c r="BG101" s="536"/>
      <c r="BH101" s="536"/>
      <c r="BI101" s="536"/>
      <c r="BJ101" s="536"/>
      <c r="BK101" s="536"/>
      <c r="BL101" s="536"/>
      <c r="BM101" s="536"/>
      <c r="BN101" s="536"/>
      <c r="BO101" s="536"/>
      <c r="BP101" s="536"/>
      <c r="BQ101" s="536"/>
      <c r="BR101" s="536"/>
      <c r="BS101" s="536"/>
      <c r="BT101" s="536"/>
      <c r="BU101" s="536"/>
      <c r="BV101" s="536"/>
      <c r="BW101" s="536"/>
      <c r="BX101" s="536"/>
      <c r="BY101" s="536"/>
      <c r="BZ101" s="536"/>
      <c r="CA101" s="536"/>
      <c r="CB101" s="536"/>
    </row>
    <row r="102" spans="1:80" s="4587" customFormat="1" ht="14.5" thickBot="1">
      <c r="A102" s="536"/>
      <c r="B102" s="4597" t="s">
        <v>18955</v>
      </c>
      <c r="C102" s="4598" t="s">
        <v>30026</v>
      </c>
      <c r="D102" s="536"/>
      <c r="E102" s="536"/>
      <c r="F102" s="536"/>
      <c r="G102" s="536"/>
      <c r="H102" s="536"/>
      <c r="I102" s="536"/>
      <c r="J102" s="536"/>
      <c r="K102" s="536"/>
      <c r="L102" s="536"/>
      <c r="M102" s="536"/>
      <c r="N102" s="536"/>
      <c r="O102" s="536"/>
      <c r="P102" s="536"/>
      <c r="Q102" s="536"/>
      <c r="R102" s="536"/>
      <c r="S102" s="536"/>
      <c r="T102" s="536"/>
      <c r="U102" s="536"/>
      <c r="V102" s="536"/>
      <c r="W102" s="536"/>
      <c r="X102" s="536"/>
      <c r="Y102" s="536"/>
      <c r="Z102" s="536"/>
      <c r="AA102" s="536"/>
      <c r="AB102" s="536"/>
      <c r="AC102" s="536"/>
      <c r="AD102" s="536"/>
      <c r="AE102" s="536"/>
      <c r="AF102" s="536"/>
      <c r="AG102" s="536"/>
      <c r="AH102" s="536"/>
      <c r="AI102" s="536"/>
      <c r="AJ102" s="536"/>
      <c r="AK102" s="536"/>
      <c r="AL102" s="536"/>
      <c r="AM102" s="536"/>
      <c r="AN102" s="536"/>
      <c r="AO102" s="536"/>
      <c r="AP102" s="536"/>
      <c r="AQ102" s="536"/>
      <c r="AR102" s="536"/>
      <c r="AS102" s="536"/>
      <c r="AT102" s="536"/>
      <c r="AU102" s="536"/>
      <c r="AV102" s="536"/>
      <c r="AW102" s="536"/>
      <c r="AX102" s="536"/>
      <c r="AY102" s="536"/>
      <c r="AZ102" s="536"/>
      <c r="BA102" s="536"/>
      <c r="BB102" s="536"/>
      <c r="BC102" s="536"/>
      <c r="BD102" s="536"/>
      <c r="BE102" s="536"/>
      <c r="BF102" s="536"/>
      <c r="BG102" s="536"/>
      <c r="BH102" s="536"/>
      <c r="BI102" s="536"/>
      <c r="BJ102" s="536"/>
      <c r="BK102" s="536"/>
      <c r="BL102" s="536"/>
      <c r="BM102" s="536"/>
      <c r="BN102" s="536"/>
      <c r="BO102" s="536"/>
      <c r="BP102" s="536"/>
      <c r="BQ102" s="536"/>
      <c r="BR102" s="536"/>
      <c r="BS102" s="536"/>
      <c r="BT102" s="536"/>
      <c r="BU102" s="536"/>
      <c r="BV102" s="536"/>
      <c r="BW102" s="536"/>
      <c r="BX102" s="536"/>
      <c r="BY102" s="536"/>
      <c r="BZ102" s="536"/>
      <c r="CA102" s="536"/>
      <c r="CB102" s="536"/>
    </row>
    <row r="103" spans="1:80" s="4587" customFormat="1" ht="14.5" thickBot="1">
      <c r="A103" s="536"/>
      <c r="B103" s="5868">
        <v>78</v>
      </c>
      <c r="C103" s="5869" t="s">
        <v>30027</v>
      </c>
      <c r="D103" s="5870" t="s">
        <v>30028</v>
      </c>
      <c r="E103" s="5871" t="s">
        <v>3544</v>
      </c>
      <c r="F103" s="5932" t="s">
        <v>69</v>
      </c>
      <c r="G103" s="536"/>
      <c r="H103" s="536"/>
      <c r="I103" s="536"/>
      <c r="J103" s="536"/>
      <c r="K103" s="536"/>
      <c r="L103" s="5872"/>
      <c r="M103" s="5872"/>
      <c r="N103" s="5872"/>
      <c r="O103" s="5872"/>
      <c r="P103" s="5872"/>
      <c r="Q103" s="4781"/>
      <c r="R103" s="536"/>
      <c r="S103" s="5873"/>
      <c r="T103" s="5874"/>
      <c r="U103" s="536"/>
      <c r="V103" s="536"/>
      <c r="W103" s="536"/>
      <c r="X103" s="536"/>
      <c r="Y103" s="536"/>
      <c r="Z103" s="536"/>
      <c r="AA103" s="536"/>
      <c r="AB103" s="536"/>
      <c r="AC103" s="536"/>
      <c r="AD103" s="536"/>
      <c r="AE103" s="536"/>
      <c r="AF103" s="536"/>
      <c r="AG103" s="536"/>
      <c r="AH103" s="536"/>
      <c r="AI103" s="536"/>
      <c r="AJ103" s="536"/>
      <c r="AK103" s="536"/>
      <c r="AL103" s="536"/>
      <c r="AM103" s="536"/>
      <c r="AN103" s="536"/>
      <c r="AO103" s="536"/>
      <c r="AP103" s="536"/>
      <c r="AQ103" s="536"/>
      <c r="AR103" s="536"/>
      <c r="AS103" s="536"/>
      <c r="AT103" s="536"/>
      <c r="AU103" s="536"/>
      <c r="AV103" s="536"/>
      <c r="AW103" s="536"/>
      <c r="AX103" s="536"/>
      <c r="AY103" s="536"/>
      <c r="AZ103" s="536"/>
      <c r="BA103" s="536"/>
      <c r="BB103" s="536"/>
      <c r="BC103" s="536"/>
      <c r="BD103" s="536"/>
      <c r="BE103" s="536"/>
      <c r="BF103" s="536"/>
      <c r="BG103" s="536"/>
      <c r="BH103" s="536"/>
      <c r="BI103" s="536"/>
      <c r="BJ103" s="536"/>
      <c r="BK103" s="536"/>
      <c r="BL103" s="536"/>
      <c r="BM103" s="536"/>
      <c r="BN103" s="536"/>
      <c r="BO103" s="536"/>
      <c r="BP103" s="536"/>
      <c r="BQ103" s="536"/>
      <c r="BR103" s="536"/>
      <c r="BS103" s="536"/>
      <c r="BT103" s="536"/>
      <c r="BU103" s="536"/>
      <c r="BV103" s="536"/>
      <c r="BW103" s="536"/>
      <c r="BX103" s="536"/>
      <c r="BY103" s="536"/>
      <c r="BZ103" s="536"/>
      <c r="CA103" s="536"/>
      <c r="CB103" s="536"/>
    </row>
    <row r="104" spans="1:80" s="4587" customFormat="1">
      <c r="A104" s="536"/>
      <c r="B104" s="5875">
        <v>79</v>
      </c>
      <c r="C104" s="5876" t="s">
        <v>29938</v>
      </c>
      <c r="D104" s="5877" t="s">
        <v>30029</v>
      </c>
      <c r="E104" s="5878" t="s">
        <v>20199</v>
      </c>
      <c r="F104" s="5879">
        <v>3</v>
      </c>
      <c r="G104" s="536"/>
      <c r="H104" s="536"/>
      <c r="I104" s="536"/>
      <c r="J104" s="536"/>
      <c r="K104" s="536"/>
      <c r="L104" s="5880"/>
      <c r="M104" s="5881"/>
      <c r="N104" s="5881"/>
      <c r="O104" s="5881"/>
      <c r="P104" s="5881"/>
      <c r="Q104" s="5882">
        <f>SUM(L104:P104)</f>
        <v>0</v>
      </c>
      <c r="R104" s="536"/>
      <c r="S104" s="674"/>
      <c r="T104" s="218"/>
      <c r="U104" s="536"/>
      <c r="V104" s="536"/>
      <c r="W104" s="536"/>
      <c r="X104" s="536"/>
      <c r="Y104" s="536"/>
      <c r="Z104" s="536"/>
      <c r="AA104" s="536"/>
      <c r="AB104" s="536"/>
      <c r="AC104" s="536"/>
      <c r="AD104" s="536"/>
      <c r="AE104" s="536"/>
      <c r="AF104" s="536"/>
      <c r="AG104" s="536"/>
      <c r="AH104" s="536"/>
      <c r="AI104" s="536"/>
      <c r="AJ104" s="536"/>
      <c r="AK104" s="536"/>
      <c r="AL104" s="536"/>
      <c r="AM104" s="536"/>
      <c r="AN104" s="536"/>
      <c r="AO104" s="536"/>
      <c r="AP104" s="536"/>
      <c r="AQ104" s="536"/>
      <c r="AR104" s="536"/>
      <c r="AS104" s="536"/>
      <c r="AT104" s="536"/>
      <c r="AU104" s="536"/>
      <c r="AV104" s="536"/>
      <c r="AW104" s="536"/>
      <c r="AX104" s="536"/>
      <c r="AY104" s="536"/>
      <c r="AZ104" s="536"/>
      <c r="BA104" s="536"/>
      <c r="BB104" s="536"/>
      <c r="BC104" s="536"/>
      <c r="BD104" s="536"/>
      <c r="BE104" s="536"/>
      <c r="BF104" s="536"/>
      <c r="BG104" s="536"/>
      <c r="BH104" s="536"/>
      <c r="BI104" s="536"/>
      <c r="BJ104" s="536"/>
      <c r="BK104" s="536"/>
      <c r="BL104" s="536"/>
      <c r="BM104" s="536"/>
      <c r="BN104" s="536"/>
      <c r="BO104" s="536"/>
      <c r="BP104" s="536"/>
      <c r="BQ104" s="536"/>
      <c r="BR104" s="536"/>
      <c r="BS104" s="536"/>
      <c r="BT104" s="536"/>
      <c r="BU104" s="536"/>
      <c r="BV104" s="536"/>
      <c r="BW104" s="536"/>
      <c r="BX104" s="536"/>
      <c r="BY104" s="536"/>
      <c r="BZ104" s="536"/>
      <c r="CA104" s="536"/>
      <c r="CB104" s="536"/>
    </row>
    <row r="105" spans="1:80" s="4587" customFormat="1">
      <c r="A105" s="536"/>
      <c r="B105" s="5875">
        <v>80</v>
      </c>
      <c r="C105" s="5883" t="s">
        <v>29940</v>
      </c>
      <c r="D105" s="5884" t="s">
        <v>30030</v>
      </c>
      <c r="E105" s="5885" t="s">
        <v>20199</v>
      </c>
      <c r="F105" s="5886">
        <v>3</v>
      </c>
      <c r="G105" s="536"/>
      <c r="H105" s="536"/>
      <c r="I105" s="536"/>
      <c r="J105" s="536"/>
      <c r="K105" s="536"/>
      <c r="L105" s="4628"/>
      <c r="M105" s="4629"/>
      <c r="N105" s="4629"/>
      <c r="O105" s="4629"/>
      <c r="P105" s="4629"/>
      <c r="Q105" s="5882">
        <f>SUM(L105:P105)</f>
        <v>0</v>
      </c>
      <c r="R105" s="536"/>
      <c r="S105" s="674"/>
      <c r="T105" s="218"/>
      <c r="U105" s="536"/>
      <c r="V105" s="536"/>
      <c r="W105" s="536"/>
      <c r="X105" s="536"/>
      <c r="Y105" s="536"/>
      <c r="Z105" s="536"/>
      <c r="AA105" s="536"/>
      <c r="AB105" s="536"/>
      <c r="AC105" s="536"/>
      <c r="AD105" s="536"/>
      <c r="AE105" s="536"/>
      <c r="AF105" s="536"/>
      <c r="AG105" s="536"/>
      <c r="AH105" s="536"/>
      <c r="AI105" s="536"/>
      <c r="AJ105" s="536"/>
      <c r="AK105" s="536"/>
      <c r="AL105" s="536"/>
      <c r="AM105" s="536"/>
      <c r="AN105" s="536"/>
      <c r="AO105" s="536"/>
      <c r="AP105" s="536"/>
      <c r="AQ105" s="536"/>
      <c r="AR105" s="536"/>
      <c r="AS105" s="536"/>
      <c r="AT105" s="536"/>
      <c r="AU105" s="536"/>
      <c r="AV105" s="536"/>
      <c r="AW105" s="536"/>
      <c r="AX105" s="536"/>
      <c r="AY105" s="536"/>
      <c r="AZ105" s="536"/>
      <c r="BA105" s="536"/>
      <c r="BB105" s="536"/>
      <c r="BC105" s="536"/>
      <c r="BD105" s="536"/>
      <c r="BE105" s="536"/>
      <c r="BF105" s="536"/>
      <c r="BG105" s="536"/>
      <c r="BH105" s="536"/>
      <c r="BI105" s="536"/>
      <c r="BJ105" s="536"/>
      <c r="BK105" s="536"/>
      <c r="BL105" s="536"/>
      <c r="BM105" s="536"/>
      <c r="BN105" s="536"/>
      <c r="BO105" s="536"/>
      <c r="BP105" s="536"/>
      <c r="BQ105" s="536"/>
      <c r="BR105" s="536"/>
      <c r="BS105" s="536"/>
      <c r="BT105" s="536"/>
      <c r="BU105" s="536"/>
      <c r="BV105" s="536"/>
      <c r="BW105" s="536"/>
      <c r="BX105" s="536"/>
      <c r="BY105" s="536"/>
      <c r="BZ105" s="536"/>
      <c r="CA105" s="536"/>
      <c r="CB105" s="536"/>
    </row>
    <row r="106" spans="1:80" s="4587" customFormat="1">
      <c r="A106" s="536"/>
      <c r="B106" s="5875">
        <v>81</v>
      </c>
      <c r="C106" s="5876" t="s">
        <v>29942</v>
      </c>
      <c r="D106" s="5877" t="s">
        <v>30031</v>
      </c>
      <c r="E106" s="5878" t="s">
        <v>49</v>
      </c>
      <c r="F106" s="5879">
        <v>3</v>
      </c>
      <c r="G106" s="536"/>
      <c r="H106" s="536"/>
      <c r="I106" s="536"/>
      <c r="J106" s="536"/>
      <c r="K106" s="536"/>
      <c r="L106" s="4628"/>
      <c r="M106" s="4629"/>
      <c r="N106" s="4629"/>
      <c r="O106" s="4629"/>
      <c r="P106" s="4629"/>
      <c r="Q106" s="5882">
        <f t="shared" ref="Q106:Q107" si="22">SUM(L106:P106)</f>
        <v>0</v>
      </c>
      <c r="R106" s="536"/>
      <c r="S106" s="674"/>
      <c r="T106" s="218"/>
      <c r="U106" s="536"/>
      <c r="V106" s="536"/>
      <c r="W106" s="536"/>
      <c r="X106" s="536"/>
      <c r="Y106" s="536"/>
      <c r="Z106" s="536"/>
      <c r="AA106" s="536"/>
      <c r="AB106" s="536"/>
      <c r="AC106" s="536"/>
      <c r="AD106" s="536"/>
      <c r="AE106" s="536"/>
      <c r="AF106" s="536"/>
      <c r="AG106" s="536"/>
      <c r="AH106" s="536"/>
      <c r="AI106" s="536"/>
      <c r="AJ106" s="536"/>
      <c r="AK106" s="536"/>
      <c r="AL106" s="536"/>
      <c r="AM106" s="536"/>
      <c r="AN106" s="536"/>
      <c r="AO106" s="536"/>
      <c r="AP106" s="536"/>
      <c r="AQ106" s="536"/>
      <c r="AR106" s="536"/>
      <c r="AS106" s="536"/>
      <c r="AT106" s="536"/>
      <c r="AU106" s="536"/>
      <c r="AV106" s="536"/>
      <c r="AW106" s="536"/>
      <c r="AX106" s="536"/>
      <c r="AY106" s="536"/>
      <c r="AZ106" s="536"/>
      <c r="BA106" s="536"/>
      <c r="BB106" s="536"/>
      <c r="BC106" s="536"/>
      <c r="BD106" s="536"/>
      <c r="BE106" s="536"/>
      <c r="BF106" s="536"/>
      <c r="BG106" s="536"/>
      <c r="BH106" s="536"/>
      <c r="BI106" s="536"/>
      <c r="BJ106" s="536"/>
      <c r="BK106" s="536"/>
      <c r="BL106" s="536"/>
      <c r="BM106" s="536"/>
      <c r="BN106" s="536"/>
      <c r="BO106" s="536"/>
      <c r="BP106" s="536"/>
      <c r="BQ106" s="536"/>
      <c r="BR106" s="536"/>
      <c r="BS106" s="536"/>
      <c r="BT106" s="536"/>
      <c r="BU106" s="536"/>
      <c r="BV106" s="536"/>
      <c r="BW106" s="536"/>
      <c r="BX106" s="536"/>
      <c r="BY106" s="536"/>
      <c r="BZ106" s="536"/>
      <c r="CA106" s="536"/>
      <c r="CB106" s="536"/>
    </row>
    <row r="107" spans="1:80" s="4587" customFormat="1">
      <c r="A107" s="536"/>
      <c r="B107" s="5875">
        <v>82</v>
      </c>
      <c r="C107" s="5876" t="s">
        <v>29944</v>
      </c>
      <c r="D107" s="5877" t="s">
        <v>30032</v>
      </c>
      <c r="E107" s="5878" t="s">
        <v>49</v>
      </c>
      <c r="F107" s="5879">
        <v>3</v>
      </c>
      <c r="G107" s="536"/>
      <c r="H107" s="536"/>
      <c r="I107" s="536"/>
      <c r="J107" s="536"/>
      <c r="K107" s="536"/>
      <c r="L107" s="4628"/>
      <c r="M107" s="4629"/>
      <c r="N107" s="4629"/>
      <c r="O107" s="4629"/>
      <c r="P107" s="4629"/>
      <c r="Q107" s="5882">
        <f t="shared" si="22"/>
        <v>0</v>
      </c>
      <c r="R107" s="536"/>
      <c r="S107" s="674"/>
      <c r="T107" s="218"/>
      <c r="U107" s="536"/>
      <c r="V107" s="536"/>
      <c r="W107" s="536"/>
      <c r="X107" s="536"/>
      <c r="Y107" s="536"/>
      <c r="Z107" s="536"/>
      <c r="AA107" s="536"/>
      <c r="AB107" s="536"/>
      <c r="AC107" s="536"/>
      <c r="AD107" s="536"/>
      <c r="AE107" s="536"/>
      <c r="AF107" s="536"/>
      <c r="AG107" s="536"/>
      <c r="AH107" s="536"/>
      <c r="AI107" s="536"/>
      <c r="AJ107" s="536"/>
      <c r="AK107" s="536"/>
      <c r="AL107" s="536"/>
      <c r="AM107" s="536"/>
      <c r="AN107" s="536"/>
      <c r="AO107" s="536"/>
      <c r="AP107" s="536"/>
      <c r="AQ107" s="536"/>
      <c r="AR107" s="536"/>
      <c r="AS107" s="536"/>
      <c r="AT107" s="536"/>
      <c r="AU107" s="536"/>
      <c r="AV107" s="536"/>
      <c r="AW107" s="536"/>
      <c r="AX107" s="536"/>
      <c r="AY107" s="536"/>
      <c r="AZ107" s="536"/>
      <c r="BA107" s="536"/>
      <c r="BB107" s="536"/>
      <c r="BC107" s="536"/>
      <c r="BD107" s="536"/>
      <c r="BE107" s="536"/>
      <c r="BF107" s="536"/>
      <c r="BG107" s="536"/>
      <c r="BH107" s="536"/>
      <c r="BI107" s="536"/>
      <c r="BJ107" s="536"/>
      <c r="BK107" s="536"/>
      <c r="BL107" s="536"/>
      <c r="BM107" s="536"/>
      <c r="BN107" s="536"/>
      <c r="BO107" s="536"/>
      <c r="BP107" s="536"/>
      <c r="BQ107" s="536"/>
      <c r="BR107" s="536"/>
      <c r="BS107" s="536"/>
      <c r="BT107" s="536"/>
      <c r="BU107" s="536"/>
      <c r="BV107" s="536"/>
      <c r="BW107" s="536"/>
      <c r="BX107" s="536"/>
      <c r="BY107" s="536"/>
      <c r="BZ107" s="536"/>
      <c r="CA107" s="536"/>
      <c r="CB107" s="536"/>
    </row>
    <row r="108" spans="1:80" s="4587" customFormat="1">
      <c r="A108" s="536"/>
      <c r="B108" s="5875">
        <v>83</v>
      </c>
      <c r="C108" s="5876" t="s">
        <v>29946</v>
      </c>
      <c r="D108" s="5877" t="s">
        <v>30033</v>
      </c>
      <c r="E108" s="5878" t="s">
        <v>49</v>
      </c>
      <c r="F108" s="5879">
        <v>3</v>
      </c>
      <c r="G108" s="536"/>
      <c r="H108" s="536"/>
      <c r="I108" s="536"/>
      <c r="J108" s="536"/>
      <c r="K108" s="536"/>
      <c r="L108" s="4628"/>
      <c r="M108" s="4629"/>
      <c r="N108" s="4629"/>
      <c r="O108" s="4629"/>
      <c r="P108" s="4629"/>
      <c r="Q108" s="5882">
        <f>SUM(L108:P108)</f>
        <v>0</v>
      </c>
      <c r="R108" s="536"/>
      <c r="S108" s="674"/>
      <c r="T108" s="218"/>
      <c r="U108" s="536"/>
      <c r="V108" s="536"/>
      <c r="W108" s="536"/>
      <c r="X108" s="536"/>
      <c r="Y108" s="536"/>
      <c r="Z108" s="536"/>
      <c r="AA108" s="536"/>
      <c r="AB108" s="536"/>
      <c r="AC108" s="536"/>
      <c r="AD108" s="536"/>
      <c r="AE108" s="536"/>
      <c r="AF108" s="536"/>
      <c r="AG108" s="536"/>
      <c r="AH108" s="536"/>
      <c r="AI108" s="536"/>
      <c r="AJ108" s="536"/>
      <c r="AK108" s="536"/>
      <c r="AL108" s="536"/>
      <c r="AM108" s="536"/>
      <c r="AN108" s="536"/>
      <c r="AO108" s="536"/>
      <c r="AP108" s="536"/>
      <c r="AQ108" s="536"/>
      <c r="AR108" s="536"/>
      <c r="AS108" s="536"/>
      <c r="AT108" s="536"/>
      <c r="AU108" s="536"/>
      <c r="AV108" s="536"/>
      <c r="AW108" s="536"/>
      <c r="AX108" s="536"/>
      <c r="AY108" s="536"/>
      <c r="AZ108" s="536"/>
      <c r="BA108" s="536"/>
      <c r="BB108" s="536"/>
      <c r="BC108" s="536"/>
      <c r="BD108" s="536"/>
      <c r="BE108" s="536"/>
      <c r="BF108" s="536"/>
      <c r="BG108" s="536"/>
      <c r="BH108" s="536"/>
      <c r="BI108" s="536"/>
      <c r="BJ108" s="536"/>
      <c r="BK108" s="536"/>
      <c r="BL108" s="536"/>
      <c r="BM108" s="536"/>
      <c r="BN108" s="536"/>
      <c r="BO108" s="536"/>
      <c r="BP108" s="536"/>
      <c r="BQ108" s="536"/>
      <c r="BR108" s="536"/>
      <c r="BS108" s="536"/>
      <c r="BT108" s="536"/>
      <c r="BU108" s="536"/>
      <c r="BV108" s="536"/>
      <c r="BW108" s="536"/>
      <c r="BX108" s="536"/>
      <c r="BY108" s="536"/>
      <c r="BZ108" s="536"/>
      <c r="CA108" s="536"/>
      <c r="CB108" s="536"/>
    </row>
    <row r="109" spans="1:80" s="4587" customFormat="1">
      <c r="A109" s="536"/>
      <c r="B109" s="5875">
        <v>84</v>
      </c>
      <c r="C109" s="5876" t="s">
        <v>29948</v>
      </c>
      <c r="D109" s="5877" t="s">
        <v>30034</v>
      </c>
      <c r="E109" s="5878" t="s">
        <v>49</v>
      </c>
      <c r="F109" s="5879">
        <v>3</v>
      </c>
      <c r="G109" s="536"/>
      <c r="H109" s="536"/>
      <c r="I109" s="536"/>
      <c r="J109" s="536"/>
      <c r="K109" s="536"/>
      <c r="L109" s="4628"/>
      <c r="M109" s="4629"/>
      <c r="N109" s="4629"/>
      <c r="O109" s="4629"/>
      <c r="P109" s="4629"/>
      <c r="Q109" s="5882">
        <f t="shared" ref="Q109" si="23">SUM(L109:P109)</f>
        <v>0</v>
      </c>
      <c r="R109" s="536"/>
      <c r="S109" s="674"/>
      <c r="T109" s="218"/>
      <c r="U109" s="536"/>
      <c r="V109" s="536"/>
      <c r="W109" s="536"/>
      <c r="X109" s="536"/>
      <c r="Y109" s="536"/>
      <c r="Z109" s="536"/>
      <c r="AA109" s="536"/>
      <c r="AB109" s="536"/>
      <c r="AC109" s="536"/>
      <c r="AD109" s="536"/>
      <c r="AE109" s="536"/>
      <c r="AF109" s="536"/>
      <c r="AG109" s="536"/>
      <c r="AH109" s="536"/>
      <c r="AI109" s="536"/>
      <c r="AJ109" s="536"/>
      <c r="AK109" s="536"/>
      <c r="AL109" s="536"/>
      <c r="AM109" s="536"/>
      <c r="AN109" s="536"/>
      <c r="AO109" s="536"/>
      <c r="AP109" s="536"/>
      <c r="AQ109" s="536"/>
      <c r="AR109" s="536"/>
      <c r="AS109" s="536"/>
      <c r="AT109" s="536"/>
      <c r="AU109" s="536"/>
      <c r="AV109" s="536"/>
      <c r="AW109" s="536"/>
      <c r="AX109" s="536"/>
      <c r="AY109" s="536"/>
      <c r="AZ109" s="536"/>
      <c r="BA109" s="536"/>
      <c r="BB109" s="536"/>
      <c r="BC109" s="536"/>
      <c r="BD109" s="536"/>
      <c r="BE109" s="536"/>
      <c r="BF109" s="536"/>
      <c r="BG109" s="536"/>
      <c r="BH109" s="536"/>
      <c r="BI109" s="536"/>
      <c r="BJ109" s="536"/>
      <c r="BK109" s="536"/>
      <c r="BL109" s="536"/>
      <c r="BM109" s="536"/>
      <c r="BN109" s="536"/>
      <c r="BO109" s="536"/>
      <c r="BP109" s="536"/>
      <c r="BQ109" s="536"/>
      <c r="BR109" s="536"/>
      <c r="BS109" s="536"/>
      <c r="BT109" s="536"/>
      <c r="BU109" s="536"/>
      <c r="BV109" s="536"/>
      <c r="BW109" s="536"/>
      <c r="BX109" s="536"/>
      <c r="BY109" s="536"/>
      <c r="BZ109" s="536"/>
      <c r="CA109" s="536"/>
      <c r="CB109" s="536"/>
    </row>
    <row r="110" spans="1:80" s="4587" customFormat="1">
      <c r="A110" s="536"/>
      <c r="B110" s="5875">
        <v>85</v>
      </c>
      <c r="C110" s="5876" t="s">
        <v>29950</v>
      </c>
      <c r="D110" s="5877" t="s">
        <v>30035</v>
      </c>
      <c r="E110" s="5878" t="s">
        <v>2004</v>
      </c>
      <c r="F110" s="5879">
        <v>2</v>
      </c>
      <c r="G110" s="536"/>
      <c r="H110" s="536"/>
      <c r="I110" s="536"/>
      <c r="J110" s="536"/>
      <c r="K110" s="536"/>
      <c r="L110" s="5887" t="e">
        <f>(L106*1000)/L104</f>
        <v>#DIV/0!</v>
      </c>
      <c r="M110" s="5888" t="e">
        <f>(M106*1000)/M104</f>
        <v>#DIV/0!</v>
      </c>
      <c r="N110" s="5888" t="e">
        <f t="shared" ref="N110:Q111" si="24">(N106*1000)/N104</f>
        <v>#DIV/0!</v>
      </c>
      <c r="O110" s="5888" t="e">
        <f>(O106*1000)/O104</f>
        <v>#DIV/0!</v>
      </c>
      <c r="P110" s="5888" t="e">
        <f t="shared" ref="P110:Q110" si="25">(P106*1000)/P104</f>
        <v>#DIV/0!</v>
      </c>
      <c r="Q110" s="5889" t="e">
        <f t="shared" si="25"/>
        <v>#DIV/0!</v>
      </c>
      <c r="R110" s="536"/>
      <c r="S110" s="674"/>
      <c r="T110" s="218"/>
      <c r="U110" s="536"/>
      <c r="V110" s="536"/>
      <c r="W110" s="536"/>
      <c r="X110" s="536"/>
      <c r="Y110" s="536"/>
      <c r="Z110" s="536"/>
      <c r="AA110" s="536"/>
      <c r="AB110" s="536"/>
      <c r="AC110" s="536"/>
      <c r="AD110" s="536"/>
      <c r="AE110" s="536"/>
      <c r="AF110" s="536"/>
      <c r="AG110" s="536"/>
      <c r="AH110" s="536"/>
      <c r="AI110" s="536"/>
      <c r="AJ110" s="536"/>
      <c r="AK110" s="536"/>
      <c r="AL110" s="536"/>
      <c r="AM110" s="536"/>
      <c r="AN110" s="536"/>
      <c r="AO110" s="536"/>
      <c r="AP110" s="536"/>
      <c r="AQ110" s="536"/>
      <c r="AR110" s="536"/>
      <c r="AS110" s="536"/>
      <c r="AT110" s="536"/>
      <c r="AU110" s="536"/>
      <c r="AV110" s="536"/>
      <c r="AW110" s="536"/>
      <c r="AX110" s="536"/>
      <c r="AY110" s="536"/>
      <c r="AZ110" s="536"/>
      <c r="BA110" s="536"/>
      <c r="BB110" s="536"/>
      <c r="BC110" s="536"/>
      <c r="BD110" s="536"/>
      <c r="BE110" s="536"/>
      <c r="BF110" s="536"/>
      <c r="BG110" s="536"/>
      <c r="BH110" s="536"/>
      <c r="BI110" s="536"/>
      <c r="BJ110" s="536"/>
      <c r="BK110" s="536"/>
      <c r="BL110" s="536"/>
      <c r="BM110" s="536"/>
      <c r="BN110" s="536"/>
      <c r="BO110" s="536"/>
      <c r="BP110" s="536"/>
      <c r="BQ110" s="536"/>
      <c r="BR110" s="536"/>
      <c r="BS110" s="536"/>
      <c r="BT110" s="536"/>
      <c r="BU110" s="536"/>
      <c r="BV110" s="536"/>
      <c r="BW110" s="536"/>
      <c r="BX110" s="536"/>
      <c r="BY110" s="536"/>
      <c r="BZ110" s="536"/>
      <c r="CA110" s="536"/>
      <c r="CB110" s="536"/>
    </row>
    <row r="111" spans="1:80" s="4587" customFormat="1" ht="14.5" thickBot="1">
      <c r="A111" s="536"/>
      <c r="B111" s="5890">
        <v>86</v>
      </c>
      <c r="C111" s="5891" t="s">
        <v>29952</v>
      </c>
      <c r="D111" s="5892" t="s">
        <v>30036</v>
      </c>
      <c r="E111" s="5893" t="s">
        <v>2004</v>
      </c>
      <c r="F111" s="5894">
        <v>2</v>
      </c>
      <c r="G111" s="536"/>
      <c r="H111" s="536"/>
      <c r="I111" s="536"/>
      <c r="J111" s="536"/>
      <c r="K111" s="536"/>
      <c r="L111" s="5895" t="e">
        <f>(L107*1000)/L105</f>
        <v>#DIV/0!</v>
      </c>
      <c r="M111" s="5896" t="e">
        <f>(M107*1000)/M105</f>
        <v>#DIV/0!</v>
      </c>
      <c r="N111" s="5896" t="e">
        <f t="shared" si="24"/>
        <v>#DIV/0!</v>
      </c>
      <c r="O111" s="5896" t="e">
        <f t="shared" si="24"/>
        <v>#DIV/0!</v>
      </c>
      <c r="P111" s="5896" t="e">
        <f t="shared" si="24"/>
        <v>#DIV/0!</v>
      </c>
      <c r="Q111" s="3564" t="e">
        <f t="shared" si="24"/>
        <v>#DIV/0!</v>
      </c>
      <c r="R111" s="536"/>
      <c r="S111" s="679"/>
      <c r="T111" s="556"/>
      <c r="U111" s="536"/>
      <c r="V111" s="536"/>
      <c r="W111" s="536"/>
      <c r="X111" s="536"/>
      <c r="Y111" s="536"/>
      <c r="Z111" s="536"/>
      <c r="AA111" s="536"/>
      <c r="AB111" s="536"/>
      <c r="AC111" s="536"/>
      <c r="AD111" s="536"/>
      <c r="AE111" s="536"/>
      <c r="AF111" s="536"/>
      <c r="AG111" s="536"/>
      <c r="AH111" s="536"/>
      <c r="AI111" s="536"/>
      <c r="AJ111" s="536"/>
      <c r="AK111" s="536"/>
      <c r="AL111" s="536"/>
      <c r="AM111" s="536"/>
      <c r="AN111" s="536"/>
      <c r="AO111" s="536"/>
      <c r="AP111" s="536"/>
      <c r="AQ111" s="536"/>
      <c r="AR111" s="536"/>
      <c r="AS111" s="536"/>
      <c r="AT111" s="536"/>
      <c r="AU111" s="536"/>
      <c r="AV111" s="536"/>
      <c r="AW111" s="536"/>
      <c r="AX111" s="536"/>
      <c r="AY111" s="536"/>
      <c r="AZ111" s="536"/>
      <c r="BA111" s="536"/>
      <c r="BB111" s="536"/>
      <c r="BC111" s="536"/>
      <c r="BD111" s="536"/>
      <c r="BE111" s="536"/>
      <c r="BF111" s="536"/>
      <c r="BG111" s="536"/>
      <c r="BH111" s="536"/>
      <c r="BI111" s="536"/>
      <c r="BJ111" s="536"/>
      <c r="BK111" s="536"/>
      <c r="BL111" s="536"/>
      <c r="BM111" s="536"/>
      <c r="BN111" s="536"/>
      <c r="BO111" s="536"/>
      <c r="BP111" s="536"/>
      <c r="BQ111" s="536"/>
      <c r="BR111" s="536"/>
      <c r="BS111" s="536"/>
      <c r="BT111" s="536"/>
      <c r="BU111" s="536"/>
      <c r="BV111" s="536"/>
      <c r="BW111" s="536"/>
      <c r="BX111" s="536"/>
      <c r="BY111" s="536"/>
      <c r="BZ111" s="536"/>
      <c r="CA111" s="536"/>
      <c r="CB111" s="536"/>
    </row>
    <row r="112" spans="1:80" s="4587" customFormat="1" ht="14.5" thickBot="1">
      <c r="A112" s="536"/>
      <c r="B112" s="5868">
        <v>87</v>
      </c>
      <c r="C112" s="5869" t="s">
        <v>30037</v>
      </c>
      <c r="D112" s="5870" t="s">
        <v>30038</v>
      </c>
      <c r="E112" s="5871" t="s">
        <v>3544</v>
      </c>
      <c r="F112" s="5932" t="s">
        <v>69</v>
      </c>
      <c r="G112" s="536"/>
      <c r="H112" s="536"/>
      <c r="I112" s="536"/>
      <c r="J112" s="536"/>
      <c r="K112" s="536"/>
      <c r="L112" s="5872"/>
      <c r="M112" s="5872"/>
      <c r="N112" s="5872"/>
      <c r="O112" s="5872"/>
      <c r="P112" s="5872"/>
      <c r="Q112" s="4781"/>
      <c r="R112" s="536"/>
      <c r="S112" s="5873"/>
      <c r="T112" s="5874"/>
      <c r="U112" s="536"/>
      <c r="V112" s="536"/>
      <c r="W112" s="536"/>
      <c r="X112" s="536"/>
      <c r="Y112" s="536"/>
      <c r="Z112" s="536"/>
      <c r="AA112" s="536"/>
      <c r="AB112" s="536"/>
      <c r="AC112" s="536"/>
      <c r="AD112" s="536"/>
      <c r="AE112" s="536"/>
      <c r="AF112" s="536"/>
      <c r="AG112" s="536"/>
      <c r="AH112" s="536"/>
      <c r="AI112" s="536"/>
      <c r="AJ112" s="536"/>
      <c r="AK112" s="536"/>
      <c r="AL112" s="536"/>
      <c r="AM112" s="536"/>
      <c r="AN112" s="536"/>
      <c r="AO112" s="536"/>
      <c r="AP112" s="536"/>
      <c r="AQ112" s="536"/>
      <c r="AR112" s="536"/>
      <c r="AS112" s="536"/>
      <c r="AT112" s="536"/>
      <c r="AU112" s="536"/>
      <c r="AV112" s="536"/>
      <c r="AW112" s="536"/>
      <c r="AX112" s="536"/>
      <c r="AY112" s="536"/>
      <c r="AZ112" s="536"/>
      <c r="BA112" s="536"/>
      <c r="BB112" s="536"/>
      <c r="BC112" s="536"/>
      <c r="BD112" s="536"/>
      <c r="BE112" s="536"/>
      <c r="BF112" s="536"/>
      <c r="BG112" s="536"/>
      <c r="BH112" s="536"/>
      <c r="BI112" s="536"/>
      <c r="BJ112" s="536"/>
      <c r="BK112" s="536"/>
      <c r="BL112" s="536"/>
      <c r="BM112" s="536"/>
      <c r="BN112" s="536"/>
      <c r="BO112" s="536"/>
      <c r="BP112" s="536"/>
      <c r="BQ112" s="536"/>
      <c r="BR112" s="536"/>
      <c r="BS112" s="536"/>
      <c r="BT112" s="536"/>
      <c r="BU112" s="536"/>
      <c r="BV112" s="536"/>
      <c r="BW112" s="536"/>
      <c r="BX112" s="536"/>
      <c r="BY112" s="536"/>
      <c r="BZ112" s="536"/>
      <c r="CA112" s="536"/>
      <c r="CB112" s="536"/>
    </row>
    <row r="113" spans="1:80" s="4587" customFormat="1">
      <c r="A113" s="536"/>
      <c r="B113" s="5875">
        <v>88</v>
      </c>
      <c r="C113" s="5876" t="s">
        <v>29956</v>
      </c>
      <c r="D113" s="5877" t="s">
        <v>30039</v>
      </c>
      <c r="E113" s="5878" t="s">
        <v>20199</v>
      </c>
      <c r="F113" s="5879">
        <v>3</v>
      </c>
      <c r="G113" s="536"/>
      <c r="H113" s="536"/>
      <c r="I113" s="536"/>
      <c r="J113" s="536"/>
      <c r="K113" s="536"/>
      <c r="L113" s="5880"/>
      <c r="M113" s="5881"/>
      <c r="N113" s="5881"/>
      <c r="O113" s="5881"/>
      <c r="P113" s="5881"/>
      <c r="Q113" s="5882">
        <f>SUM(L113:P113)</f>
        <v>0</v>
      </c>
      <c r="R113" s="536"/>
      <c r="S113" s="674"/>
      <c r="T113" s="218"/>
      <c r="U113" s="536"/>
      <c r="V113" s="536"/>
      <c r="W113" s="536"/>
      <c r="X113" s="536"/>
      <c r="Y113" s="536"/>
      <c r="Z113" s="536"/>
      <c r="AA113" s="536"/>
      <c r="AB113" s="536"/>
      <c r="AC113" s="536"/>
      <c r="AD113" s="536"/>
      <c r="AE113" s="536"/>
      <c r="AF113" s="536"/>
      <c r="AG113" s="536"/>
      <c r="AH113" s="536"/>
      <c r="AI113" s="536"/>
      <c r="AJ113" s="536"/>
      <c r="AK113" s="536"/>
      <c r="AL113" s="536"/>
      <c r="AM113" s="536"/>
      <c r="AN113" s="536"/>
      <c r="AO113" s="536"/>
      <c r="AP113" s="536"/>
      <c r="AQ113" s="536"/>
      <c r="AR113" s="536"/>
      <c r="AS113" s="536"/>
      <c r="AT113" s="536"/>
      <c r="AU113" s="536"/>
      <c r="AV113" s="536"/>
      <c r="AW113" s="536"/>
      <c r="AX113" s="536"/>
      <c r="AY113" s="536"/>
      <c r="AZ113" s="536"/>
      <c r="BA113" s="536"/>
      <c r="BB113" s="536"/>
      <c r="BC113" s="536"/>
      <c r="BD113" s="536"/>
      <c r="BE113" s="536"/>
      <c r="BF113" s="536"/>
      <c r="BG113" s="536"/>
      <c r="BH113" s="536"/>
      <c r="BI113" s="536"/>
      <c r="BJ113" s="536"/>
      <c r="BK113" s="536"/>
      <c r="BL113" s="536"/>
      <c r="BM113" s="536"/>
      <c r="BN113" s="536"/>
      <c r="BO113" s="536"/>
      <c r="BP113" s="536"/>
      <c r="BQ113" s="536"/>
      <c r="BR113" s="536"/>
      <c r="BS113" s="536"/>
      <c r="BT113" s="536"/>
      <c r="BU113" s="536"/>
      <c r="BV113" s="536"/>
      <c r="BW113" s="536"/>
      <c r="BX113" s="536"/>
      <c r="BY113" s="536"/>
      <c r="BZ113" s="536"/>
      <c r="CA113" s="536"/>
      <c r="CB113" s="536"/>
    </row>
    <row r="114" spans="1:80" s="4587" customFormat="1">
      <c r="A114" s="536"/>
      <c r="B114" s="5875">
        <v>89</v>
      </c>
      <c r="C114" s="5883" t="s">
        <v>29958</v>
      </c>
      <c r="D114" s="5884" t="s">
        <v>30040</v>
      </c>
      <c r="E114" s="5885" t="s">
        <v>20199</v>
      </c>
      <c r="F114" s="5886">
        <v>3</v>
      </c>
      <c r="G114" s="536"/>
      <c r="H114" s="536"/>
      <c r="I114" s="536"/>
      <c r="J114" s="536"/>
      <c r="K114" s="536"/>
      <c r="L114" s="4628"/>
      <c r="M114" s="4629"/>
      <c r="N114" s="4629"/>
      <c r="O114" s="4629"/>
      <c r="P114" s="4629"/>
      <c r="Q114" s="5882">
        <f>SUM(L114:P114)</f>
        <v>0</v>
      </c>
      <c r="R114" s="536"/>
      <c r="S114" s="674"/>
      <c r="T114" s="218"/>
      <c r="U114" s="536"/>
      <c r="V114" s="536"/>
      <c r="W114" s="536"/>
      <c r="X114" s="536"/>
      <c r="Y114" s="536"/>
      <c r="Z114" s="536"/>
      <c r="AA114" s="536"/>
      <c r="AB114" s="536"/>
      <c r="AC114" s="536"/>
      <c r="AD114" s="536"/>
      <c r="AE114" s="536"/>
      <c r="AF114" s="536"/>
      <c r="AG114" s="536"/>
      <c r="AH114" s="536"/>
      <c r="AI114" s="536"/>
      <c r="AJ114" s="536"/>
      <c r="AK114" s="536"/>
      <c r="AL114" s="536"/>
      <c r="AM114" s="536"/>
      <c r="AN114" s="536"/>
      <c r="AO114" s="536"/>
      <c r="AP114" s="536"/>
      <c r="AQ114" s="536"/>
      <c r="AR114" s="536"/>
      <c r="AS114" s="536"/>
      <c r="AT114" s="536"/>
      <c r="AU114" s="536"/>
      <c r="AV114" s="536"/>
      <c r="AW114" s="536"/>
      <c r="AX114" s="536"/>
      <c r="AY114" s="536"/>
      <c r="AZ114" s="536"/>
      <c r="BA114" s="536"/>
      <c r="BB114" s="536"/>
      <c r="BC114" s="536"/>
      <c r="BD114" s="536"/>
      <c r="BE114" s="536"/>
      <c r="BF114" s="536"/>
      <c r="BG114" s="536"/>
      <c r="BH114" s="536"/>
      <c r="BI114" s="536"/>
      <c r="BJ114" s="536"/>
      <c r="BK114" s="536"/>
      <c r="BL114" s="536"/>
      <c r="BM114" s="536"/>
      <c r="BN114" s="536"/>
      <c r="BO114" s="536"/>
      <c r="BP114" s="536"/>
      <c r="BQ114" s="536"/>
      <c r="BR114" s="536"/>
      <c r="BS114" s="536"/>
      <c r="BT114" s="536"/>
      <c r="BU114" s="536"/>
      <c r="BV114" s="536"/>
      <c r="BW114" s="536"/>
      <c r="BX114" s="536"/>
      <c r="BY114" s="536"/>
      <c r="BZ114" s="536"/>
      <c r="CA114" s="536"/>
      <c r="CB114" s="536"/>
    </row>
    <row r="115" spans="1:80" s="4587" customFormat="1">
      <c r="A115" s="536"/>
      <c r="B115" s="5875">
        <v>90</v>
      </c>
      <c r="C115" s="5876" t="s">
        <v>29960</v>
      </c>
      <c r="D115" s="5877" t="s">
        <v>30041</v>
      </c>
      <c r="E115" s="5878" t="s">
        <v>49</v>
      </c>
      <c r="F115" s="5879">
        <v>3</v>
      </c>
      <c r="G115" s="536"/>
      <c r="H115" s="536"/>
      <c r="I115" s="536"/>
      <c r="J115" s="536"/>
      <c r="K115" s="536"/>
      <c r="L115" s="4628"/>
      <c r="M115" s="4629"/>
      <c r="N115" s="4629"/>
      <c r="O115" s="4629"/>
      <c r="P115" s="4629"/>
      <c r="Q115" s="5882">
        <f t="shared" ref="Q115:Q116" si="26">SUM(L115:P115)</f>
        <v>0</v>
      </c>
      <c r="R115" s="536"/>
      <c r="S115" s="674"/>
      <c r="T115" s="218"/>
      <c r="U115" s="536"/>
      <c r="V115" s="536"/>
      <c r="W115" s="536"/>
      <c r="X115" s="536"/>
      <c r="Y115" s="536"/>
      <c r="Z115" s="536"/>
      <c r="AA115" s="536"/>
      <c r="AB115" s="536"/>
      <c r="AC115" s="536"/>
      <c r="AD115" s="536"/>
      <c r="AE115" s="536"/>
      <c r="AF115" s="536"/>
      <c r="AG115" s="536"/>
      <c r="AH115" s="536"/>
      <c r="AI115" s="536"/>
      <c r="AJ115" s="536"/>
      <c r="AK115" s="536"/>
      <c r="AL115" s="536"/>
      <c r="AM115" s="536"/>
      <c r="AN115" s="536"/>
      <c r="AO115" s="536"/>
      <c r="AP115" s="536"/>
      <c r="AQ115" s="536"/>
      <c r="AR115" s="536"/>
      <c r="AS115" s="536"/>
      <c r="AT115" s="536"/>
      <c r="AU115" s="536"/>
      <c r="AV115" s="536"/>
      <c r="AW115" s="536"/>
      <c r="AX115" s="536"/>
      <c r="AY115" s="536"/>
      <c r="AZ115" s="536"/>
      <c r="BA115" s="536"/>
      <c r="BB115" s="536"/>
      <c r="BC115" s="536"/>
      <c r="BD115" s="536"/>
      <c r="BE115" s="536"/>
      <c r="BF115" s="536"/>
      <c r="BG115" s="536"/>
      <c r="BH115" s="536"/>
      <c r="BI115" s="536"/>
      <c r="BJ115" s="536"/>
      <c r="BK115" s="536"/>
      <c r="BL115" s="536"/>
      <c r="BM115" s="536"/>
      <c r="BN115" s="536"/>
      <c r="BO115" s="536"/>
      <c r="BP115" s="536"/>
      <c r="BQ115" s="536"/>
      <c r="BR115" s="536"/>
      <c r="BS115" s="536"/>
      <c r="BT115" s="536"/>
      <c r="BU115" s="536"/>
      <c r="BV115" s="536"/>
      <c r="BW115" s="536"/>
      <c r="BX115" s="536"/>
      <c r="BY115" s="536"/>
      <c r="BZ115" s="536"/>
      <c r="CA115" s="536"/>
      <c r="CB115" s="536"/>
    </row>
    <row r="116" spans="1:80" s="4587" customFormat="1">
      <c r="A116" s="536"/>
      <c r="B116" s="5875">
        <v>91</v>
      </c>
      <c r="C116" s="5876" t="s">
        <v>29962</v>
      </c>
      <c r="D116" s="5877" t="s">
        <v>30042</v>
      </c>
      <c r="E116" s="5878" t="s">
        <v>49</v>
      </c>
      <c r="F116" s="5879">
        <v>3</v>
      </c>
      <c r="G116" s="536"/>
      <c r="H116" s="536"/>
      <c r="I116" s="536"/>
      <c r="J116" s="536"/>
      <c r="K116" s="536"/>
      <c r="L116" s="4628"/>
      <c r="M116" s="4629"/>
      <c r="N116" s="4629"/>
      <c r="O116" s="4629"/>
      <c r="P116" s="4629"/>
      <c r="Q116" s="5882">
        <f t="shared" si="26"/>
        <v>0</v>
      </c>
      <c r="R116" s="536"/>
      <c r="S116" s="674"/>
      <c r="T116" s="218"/>
      <c r="U116" s="536"/>
      <c r="V116" s="536"/>
      <c r="W116" s="536"/>
      <c r="X116" s="536"/>
      <c r="Y116" s="536"/>
      <c r="Z116" s="536"/>
      <c r="AA116" s="536"/>
      <c r="AB116" s="536"/>
      <c r="AC116" s="536"/>
      <c r="AD116" s="536"/>
      <c r="AE116" s="536"/>
      <c r="AF116" s="536"/>
      <c r="AG116" s="536"/>
      <c r="AH116" s="536"/>
      <c r="AI116" s="536"/>
      <c r="AJ116" s="536"/>
      <c r="AK116" s="536"/>
      <c r="AL116" s="536"/>
      <c r="AM116" s="536"/>
      <c r="AN116" s="536"/>
      <c r="AO116" s="536"/>
      <c r="AP116" s="536"/>
      <c r="AQ116" s="536"/>
      <c r="AR116" s="536"/>
      <c r="AS116" s="536"/>
      <c r="AT116" s="536"/>
      <c r="AU116" s="536"/>
      <c r="AV116" s="536"/>
      <c r="AW116" s="536"/>
      <c r="AX116" s="536"/>
      <c r="AY116" s="536"/>
      <c r="AZ116" s="536"/>
      <c r="BA116" s="536"/>
      <c r="BB116" s="536"/>
      <c r="BC116" s="536"/>
      <c r="BD116" s="536"/>
      <c r="BE116" s="536"/>
      <c r="BF116" s="536"/>
      <c r="BG116" s="536"/>
      <c r="BH116" s="536"/>
      <c r="BI116" s="536"/>
      <c r="BJ116" s="536"/>
      <c r="BK116" s="536"/>
      <c r="BL116" s="536"/>
      <c r="BM116" s="536"/>
      <c r="BN116" s="536"/>
      <c r="BO116" s="536"/>
      <c r="BP116" s="536"/>
      <c r="BQ116" s="536"/>
      <c r="BR116" s="536"/>
      <c r="BS116" s="536"/>
      <c r="BT116" s="536"/>
      <c r="BU116" s="536"/>
      <c r="BV116" s="536"/>
      <c r="BW116" s="536"/>
      <c r="BX116" s="536"/>
      <c r="BY116" s="536"/>
      <c r="BZ116" s="536"/>
      <c r="CA116" s="536"/>
      <c r="CB116" s="536"/>
    </row>
    <row r="117" spans="1:80" s="4587" customFormat="1">
      <c r="A117" s="536"/>
      <c r="B117" s="5875">
        <v>92</v>
      </c>
      <c r="C117" s="5876" t="s">
        <v>29964</v>
      </c>
      <c r="D117" s="5877" t="s">
        <v>30043</v>
      </c>
      <c r="E117" s="5878" t="s">
        <v>49</v>
      </c>
      <c r="F117" s="5879">
        <v>3</v>
      </c>
      <c r="G117" s="536"/>
      <c r="H117" s="536"/>
      <c r="I117" s="536"/>
      <c r="J117" s="536"/>
      <c r="K117" s="536"/>
      <c r="L117" s="4628"/>
      <c r="M117" s="4629"/>
      <c r="N117" s="4629"/>
      <c r="O117" s="4629"/>
      <c r="P117" s="4629"/>
      <c r="Q117" s="5882">
        <f>SUM(L117:P117)</f>
        <v>0</v>
      </c>
      <c r="R117" s="536"/>
      <c r="S117" s="674"/>
      <c r="T117" s="218"/>
      <c r="U117" s="536"/>
      <c r="V117" s="536"/>
      <c r="W117" s="536"/>
      <c r="X117" s="536"/>
      <c r="Y117" s="536"/>
      <c r="Z117" s="536"/>
      <c r="AA117" s="536"/>
      <c r="AB117" s="536"/>
      <c r="AC117" s="536"/>
      <c r="AD117" s="536"/>
      <c r="AE117" s="536"/>
      <c r="AF117" s="536"/>
      <c r="AG117" s="536"/>
      <c r="AH117" s="536"/>
      <c r="AI117" s="536"/>
      <c r="AJ117" s="536"/>
      <c r="AK117" s="536"/>
      <c r="AL117" s="536"/>
      <c r="AM117" s="536"/>
      <c r="AN117" s="536"/>
      <c r="AO117" s="536"/>
      <c r="AP117" s="536"/>
      <c r="AQ117" s="536"/>
      <c r="AR117" s="536"/>
      <c r="AS117" s="536"/>
      <c r="AT117" s="536"/>
      <c r="AU117" s="536"/>
      <c r="AV117" s="536"/>
      <c r="AW117" s="536"/>
      <c r="AX117" s="536"/>
      <c r="AY117" s="536"/>
      <c r="AZ117" s="536"/>
      <c r="BA117" s="536"/>
      <c r="BB117" s="536"/>
      <c r="BC117" s="536"/>
      <c r="BD117" s="536"/>
      <c r="BE117" s="536"/>
      <c r="BF117" s="536"/>
      <c r="BG117" s="536"/>
      <c r="BH117" s="536"/>
      <c r="BI117" s="536"/>
      <c r="BJ117" s="536"/>
      <c r="BK117" s="536"/>
      <c r="BL117" s="536"/>
      <c r="BM117" s="536"/>
      <c r="BN117" s="536"/>
      <c r="BO117" s="536"/>
      <c r="BP117" s="536"/>
      <c r="BQ117" s="536"/>
      <c r="BR117" s="536"/>
      <c r="BS117" s="536"/>
      <c r="BT117" s="536"/>
      <c r="BU117" s="536"/>
      <c r="BV117" s="536"/>
      <c r="BW117" s="536"/>
      <c r="BX117" s="536"/>
      <c r="BY117" s="536"/>
      <c r="BZ117" s="536"/>
      <c r="CA117" s="536"/>
      <c r="CB117" s="536"/>
    </row>
    <row r="118" spans="1:80" s="4587" customFormat="1">
      <c r="A118" s="536"/>
      <c r="B118" s="5875">
        <v>93</v>
      </c>
      <c r="C118" s="5876" t="s">
        <v>29966</v>
      </c>
      <c r="D118" s="5877" t="s">
        <v>30044</v>
      </c>
      <c r="E118" s="5878" t="s">
        <v>49</v>
      </c>
      <c r="F118" s="5879">
        <v>3</v>
      </c>
      <c r="G118" s="536"/>
      <c r="H118" s="536"/>
      <c r="I118" s="536"/>
      <c r="J118" s="536"/>
      <c r="K118" s="536"/>
      <c r="L118" s="4628"/>
      <c r="M118" s="4629"/>
      <c r="N118" s="4629"/>
      <c r="O118" s="4629"/>
      <c r="P118" s="4629"/>
      <c r="Q118" s="5882">
        <f t="shared" ref="Q118" si="27">SUM(L118:P118)</f>
        <v>0</v>
      </c>
      <c r="R118" s="536"/>
      <c r="S118" s="674"/>
      <c r="T118" s="218"/>
      <c r="U118" s="536"/>
      <c r="V118" s="536"/>
      <c r="W118" s="536"/>
      <c r="X118" s="536"/>
      <c r="Y118" s="536"/>
      <c r="Z118" s="536"/>
      <c r="AA118" s="536"/>
      <c r="AB118" s="536"/>
      <c r="AC118" s="536"/>
      <c r="AD118" s="536"/>
      <c r="AE118" s="536"/>
      <c r="AF118" s="536"/>
      <c r="AG118" s="536"/>
      <c r="AH118" s="536"/>
      <c r="AI118" s="536"/>
      <c r="AJ118" s="536"/>
      <c r="AK118" s="536"/>
      <c r="AL118" s="536"/>
      <c r="AM118" s="536"/>
      <c r="AN118" s="536"/>
      <c r="AO118" s="536"/>
      <c r="AP118" s="536"/>
      <c r="AQ118" s="536"/>
      <c r="AR118" s="536"/>
      <c r="AS118" s="536"/>
      <c r="AT118" s="536"/>
      <c r="AU118" s="536"/>
      <c r="AV118" s="536"/>
      <c r="AW118" s="536"/>
      <c r="AX118" s="536"/>
      <c r="AY118" s="536"/>
      <c r="AZ118" s="536"/>
      <c r="BA118" s="536"/>
      <c r="BB118" s="536"/>
      <c r="BC118" s="536"/>
      <c r="BD118" s="536"/>
      <c r="BE118" s="536"/>
      <c r="BF118" s="536"/>
      <c r="BG118" s="536"/>
      <c r="BH118" s="536"/>
      <c r="BI118" s="536"/>
      <c r="BJ118" s="536"/>
      <c r="BK118" s="536"/>
      <c r="BL118" s="536"/>
      <c r="BM118" s="536"/>
      <c r="BN118" s="536"/>
      <c r="BO118" s="536"/>
      <c r="BP118" s="536"/>
      <c r="BQ118" s="536"/>
      <c r="BR118" s="536"/>
      <c r="BS118" s="536"/>
      <c r="BT118" s="536"/>
      <c r="BU118" s="536"/>
      <c r="BV118" s="536"/>
      <c r="BW118" s="536"/>
      <c r="BX118" s="536"/>
      <c r="BY118" s="536"/>
      <c r="BZ118" s="536"/>
      <c r="CA118" s="536"/>
      <c r="CB118" s="536"/>
    </row>
    <row r="119" spans="1:80" s="4587" customFormat="1">
      <c r="A119" s="536"/>
      <c r="B119" s="5875">
        <v>94</v>
      </c>
      <c r="C119" s="5876" t="s">
        <v>29968</v>
      </c>
      <c r="D119" s="5877" t="s">
        <v>30045</v>
      </c>
      <c r="E119" s="5878" t="s">
        <v>2004</v>
      </c>
      <c r="F119" s="5879">
        <v>2</v>
      </c>
      <c r="G119" s="536"/>
      <c r="H119" s="536"/>
      <c r="I119" s="536"/>
      <c r="J119" s="536"/>
      <c r="K119" s="536"/>
      <c r="L119" s="5887" t="e">
        <f>(L115*1000)/L113</f>
        <v>#DIV/0!</v>
      </c>
      <c r="M119" s="5888" t="e">
        <f>(M115*1000)/M113</f>
        <v>#DIV/0!</v>
      </c>
      <c r="N119" s="5888" t="e">
        <f t="shared" ref="N119:Q120" si="28">(N115*1000)/N113</f>
        <v>#DIV/0!</v>
      </c>
      <c r="O119" s="5888" t="e">
        <f t="shared" si="28"/>
        <v>#DIV/0!</v>
      </c>
      <c r="P119" s="5888" t="e">
        <f t="shared" si="28"/>
        <v>#DIV/0!</v>
      </c>
      <c r="Q119" s="5889" t="e">
        <f t="shared" si="28"/>
        <v>#DIV/0!</v>
      </c>
      <c r="R119" s="536"/>
      <c r="S119" s="674"/>
      <c r="T119" s="218"/>
      <c r="U119" s="536"/>
      <c r="V119" s="536"/>
      <c r="W119" s="536"/>
      <c r="X119" s="536"/>
      <c r="Y119" s="536"/>
      <c r="Z119" s="536"/>
      <c r="AA119" s="536"/>
      <c r="AB119" s="536"/>
      <c r="AC119" s="536"/>
      <c r="AD119" s="536"/>
      <c r="AE119" s="536"/>
      <c r="AF119" s="536"/>
      <c r="AG119" s="536"/>
      <c r="AH119" s="536"/>
      <c r="AI119" s="536"/>
      <c r="AJ119" s="536"/>
      <c r="AK119" s="536"/>
      <c r="AL119" s="536"/>
      <c r="AM119" s="536"/>
      <c r="AN119" s="536"/>
      <c r="AO119" s="536"/>
      <c r="AP119" s="536"/>
      <c r="AQ119" s="536"/>
      <c r="AR119" s="536"/>
      <c r="AS119" s="536"/>
      <c r="AT119" s="536"/>
      <c r="AU119" s="536"/>
      <c r="AV119" s="536"/>
      <c r="AW119" s="536"/>
      <c r="AX119" s="536"/>
      <c r="AY119" s="536"/>
      <c r="AZ119" s="536"/>
      <c r="BA119" s="536"/>
      <c r="BB119" s="536"/>
      <c r="BC119" s="536"/>
      <c r="BD119" s="536"/>
      <c r="BE119" s="536"/>
      <c r="BF119" s="536"/>
      <c r="BG119" s="536"/>
      <c r="BH119" s="536"/>
      <c r="BI119" s="536"/>
      <c r="BJ119" s="536"/>
      <c r="BK119" s="536"/>
      <c r="BL119" s="536"/>
      <c r="BM119" s="536"/>
      <c r="BN119" s="536"/>
      <c r="BO119" s="536"/>
      <c r="BP119" s="536"/>
      <c r="BQ119" s="536"/>
      <c r="BR119" s="536"/>
      <c r="BS119" s="536"/>
      <c r="BT119" s="536"/>
      <c r="BU119" s="536"/>
      <c r="BV119" s="536"/>
      <c r="BW119" s="536"/>
      <c r="BX119" s="536"/>
      <c r="BY119" s="536"/>
      <c r="BZ119" s="536"/>
      <c r="CA119" s="536"/>
      <c r="CB119" s="536"/>
    </row>
    <row r="120" spans="1:80" s="4587" customFormat="1" ht="14.5" thickBot="1">
      <c r="A120" s="536"/>
      <c r="B120" s="5890">
        <v>95</v>
      </c>
      <c r="C120" s="5891" t="s">
        <v>29970</v>
      </c>
      <c r="D120" s="5892" t="s">
        <v>30046</v>
      </c>
      <c r="E120" s="5893" t="s">
        <v>2004</v>
      </c>
      <c r="F120" s="5894">
        <v>2</v>
      </c>
      <c r="G120" s="536"/>
      <c r="H120" s="536"/>
      <c r="I120" s="536"/>
      <c r="J120" s="536"/>
      <c r="K120" s="536"/>
      <c r="L120" s="5895" t="e">
        <f>(L116*1000)/L114</f>
        <v>#DIV/0!</v>
      </c>
      <c r="M120" s="5896" t="e">
        <f>(M116*1000)/M114</f>
        <v>#DIV/0!</v>
      </c>
      <c r="N120" s="5896" t="e">
        <f t="shared" si="28"/>
        <v>#DIV/0!</v>
      </c>
      <c r="O120" s="5896" t="e">
        <f t="shared" si="28"/>
        <v>#DIV/0!</v>
      </c>
      <c r="P120" s="5896" t="e">
        <f t="shared" si="28"/>
        <v>#DIV/0!</v>
      </c>
      <c r="Q120" s="3564" t="e">
        <f t="shared" si="28"/>
        <v>#DIV/0!</v>
      </c>
      <c r="R120" s="536"/>
      <c r="S120" s="679"/>
      <c r="T120" s="556"/>
      <c r="U120" s="536"/>
      <c r="V120" s="536"/>
      <c r="W120" s="536"/>
      <c r="X120" s="536"/>
      <c r="Y120" s="536"/>
      <c r="Z120" s="536"/>
      <c r="AA120" s="536"/>
      <c r="AB120" s="536"/>
      <c r="AC120" s="536"/>
      <c r="AD120" s="536"/>
      <c r="AE120" s="536"/>
      <c r="AF120" s="536"/>
      <c r="AG120" s="536"/>
      <c r="AH120" s="536"/>
      <c r="AI120" s="536"/>
      <c r="AJ120" s="536"/>
      <c r="AK120" s="536"/>
      <c r="AL120" s="536"/>
      <c r="AM120" s="536"/>
      <c r="AN120" s="536"/>
      <c r="AO120" s="536"/>
      <c r="AP120" s="536"/>
      <c r="AQ120" s="536"/>
      <c r="AR120" s="536"/>
      <c r="AS120" s="536"/>
      <c r="AT120" s="536"/>
      <c r="AU120" s="536"/>
      <c r="AV120" s="536"/>
      <c r="AW120" s="536"/>
      <c r="AX120" s="536"/>
      <c r="AY120" s="536"/>
      <c r="AZ120" s="536"/>
      <c r="BA120" s="536"/>
      <c r="BB120" s="536"/>
      <c r="BC120" s="536"/>
      <c r="BD120" s="536"/>
      <c r="BE120" s="536"/>
      <c r="BF120" s="536"/>
      <c r="BG120" s="536"/>
      <c r="BH120" s="536"/>
      <c r="BI120" s="536"/>
      <c r="BJ120" s="536"/>
      <c r="BK120" s="536"/>
      <c r="BL120" s="536"/>
      <c r="BM120" s="536"/>
      <c r="BN120" s="536"/>
      <c r="BO120" s="536"/>
      <c r="BP120" s="536"/>
      <c r="BQ120" s="536"/>
      <c r="BR120" s="536"/>
      <c r="BS120" s="536"/>
      <c r="BT120" s="536"/>
      <c r="BU120" s="536"/>
      <c r="BV120" s="536"/>
      <c r="BW120" s="536"/>
      <c r="BX120" s="536"/>
      <c r="BY120" s="536"/>
      <c r="BZ120" s="536"/>
      <c r="CA120" s="536"/>
      <c r="CB120" s="536"/>
    </row>
    <row r="121" spans="1:80" s="4587" customFormat="1" ht="14.5" thickBot="1">
      <c r="A121" s="536"/>
      <c r="B121" s="5868">
        <v>96</v>
      </c>
      <c r="C121" s="5869" t="s">
        <v>30047</v>
      </c>
      <c r="D121" s="5870" t="s">
        <v>30048</v>
      </c>
      <c r="E121" s="5871" t="s">
        <v>3544</v>
      </c>
      <c r="F121" s="5932" t="s">
        <v>69</v>
      </c>
      <c r="G121" s="536"/>
      <c r="H121" s="536"/>
      <c r="I121" s="536"/>
      <c r="J121" s="536"/>
      <c r="K121" s="536"/>
      <c r="L121" s="5872"/>
      <c r="M121" s="5872"/>
      <c r="N121" s="5872"/>
      <c r="O121" s="5872"/>
      <c r="P121" s="5872"/>
      <c r="Q121" s="5933"/>
      <c r="R121" s="536"/>
      <c r="S121" s="5873"/>
      <c r="T121" s="5874"/>
      <c r="U121" s="536"/>
      <c r="V121" s="536"/>
      <c r="W121" s="536"/>
      <c r="X121" s="536"/>
      <c r="Y121" s="536"/>
      <c r="Z121" s="536"/>
      <c r="AA121" s="536"/>
      <c r="AB121" s="536"/>
      <c r="AC121" s="536"/>
      <c r="AD121" s="536"/>
      <c r="AE121" s="536"/>
      <c r="AF121" s="536"/>
      <c r="AG121" s="536"/>
      <c r="AH121" s="536"/>
      <c r="AI121" s="536"/>
      <c r="AJ121" s="536"/>
      <c r="AK121" s="536"/>
      <c r="AL121" s="536"/>
      <c r="AM121" s="536"/>
      <c r="AN121" s="536"/>
      <c r="AO121" s="536"/>
      <c r="AP121" s="536"/>
      <c r="AQ121" s="536"/>
      <c r="AR121" s="536"/>
      <c r="AS121" s="536"/>
      <c r="AT121" s="536"/>
      <c r="AU121" s="536"/>
      <c r="AV121" s="536"/>
      <c r="AW121" s="536"/>
      <c r="AX121" s="536"/>
      <c r="AY121" s="536"/>
      <c r="AZ121" s="536"/>
      <c r="BA121" s="536"/>
      <c r="BB121" s="536"/>
      <c r="BC121" s="536"/>
      <c r="BD121" s="536"/>
      <c r="BE121" s="536"/>
      <c r="BF121" s="536"/>
      <c r="BG121" s="536"/>
      <c r="BH121" s="536"/>
      <c r="BI121" s="536"/>
      <c r="BJ121" s="536"/>
      <c r="BK121" s="536"/>
      <c r="BL121" s="536"/>
      <c r="BM121" s="536"/>
      <c r="BN121" s="536"/>
      <c r="BO121" s="536"/>
      <c r="BP121" s="536"/>
      <c r="BQ121" s="536"/>
      <c r="BR121" s="536"/>
      <c r="BS121" s="536"/>
      <c r="BT121" s="536"/>
      <c r="BU121" s="536"/>
      <c r="BV121" s="536"/>
      <c r="BW121" s="536"/>
      <c r="BX121" s="536"/>
      <c r="BY121" s="536"/>
      <c r="BZ121" s="536"/>
      <c r="CA121" s="536"/>
      <c r="CB121" s="536"/>
    </row>
    <row r="122" spans="1:80" s="4587" customFormat="1">
      <c r="A122" s="536"/>
      <c r="B122" s="5875">
        <v>97</v>
      </c>
      <c r="C122" s="5883" t="s">
        <v>29974</v>
      </c>
      <c r="D122" s="5877" t="s">
        <v>30049</v>
      </c>
      <c r="E122" s="5885" t="s">
        <v>20199</v>
      </c>
      <c r="F122" s="5886">
        <v>3</v>
      </c>
      <c r="G122" s="536"/>
      <c r="H122" s="536"/>
      <c r="I122" s="536"/>
      <c r="J122" s="536"/>
      <c r="K122" s="536"/>
      <c r="L122" s="5880"/>
      <c r="M122" s="5881"/>
      <c r="N122" s="5881"/>
      <c r="O122" s="5881"/>
      <c r="P122" s="5881"/>
      <c r="Q122" s="5882">
        <f>SUM(L122:P122)</f>
        <v>0</v>
      </c>
      <c r="R122" s="536"/>
      <c r="S122" s="674"/>
      <c r="T122" s="218"/>
      <c r="U122" s="536"/>
      <c r="V122" s="536"/>
      <c r="W122" s="536"/>
      <c r="X122" s="536"/>
      <c r="Y122" s="536"/>
      <c r="Z122" s="536"/>
      <c r="AA122" s="536"/>
      <c r="AB122" s="536"/>
      <c r="AC122" s="536"/>
      <c r="AD122" s="536"/>
      <c r="AE122" s="536"/>
      <c r="AF122" s="536"/>
      <c r="AG122" s="536"/>
      <c r="AH122" s="536"/>
      <c r="AI122" s="536"/>
      <c r="AJ122" s="536"/>
      <c r="AK122" s="536"/>
      <c r="AL122" s="536"/>
      <c r="AM122" s="536"/>
      <c r="AN122" s="536"/>
      <c r="AO122" s="536"/>
      <c r="AP122" s="536"/>
      <c r="AQ122" s="536"/>
      <c r="AR122" s="536"/>
      <c r="AS122" s="536"/>
      <c r="AT122" s="536"/>
      <c r="AU122" s="536"/>
      <c r="AV122" s="536"/>
      <c r="AW122" s="536"/>
      <c r="AX122" s="536"/>
      <c r="AY122" s="536"/>
      <c r="AZ122" s="536"/>
      <c r="BA122" s="536"/>
      <c r="BB122" s="536"/>
      <c r="BC122" s="536"/>
      <c r="BD122" s="536"/>
      <c r="BE122" s="536"/>
      <c r="BF122" s="536"/>
      <c r="BG122" s="536"/>
      <c r="BH122" s="536"/>
      <c r="BI122" s="536"/>
      <c r="BJ122" s="536"/>
      <c r="BK122" s="536"/>
      <c r="BL122" s="536"/>
      <c r="BM122" s="536"/>
      <c r="BN122" s="536"/>
      <c r="BO122" s="536"/>
      <c r="BP122" s="536"/>
      <c r="BQ122" s="536"/>
      <c r="BR122" s="536"/>
      <c r="BS122" s="536"/>
      <c r="BT122" s="536"/>
      <c r="BU122" s="536"/>
      <c r="BV122" s="536"/>
      <c r="BW122" s="536"/>
      <c r="BX122" s="536"/>
      <c r="BY122" s="536"/>
      <c r="BZ122" s="536"/>
      <c r="CA122" s="536"/>
      <c r="CB122" s="536"/>
    </row>
    <row r="123" spans="1:80" s="4587" customFormat="1">
      <c r="A123" s="536"/>
      <c r="B123" s="5875">
        <v>98</v>
      </c>
      <c r="C123" s="5883" t="s">
        <v>29976</v>
      </c>
      <c r="D123" s="5884" t="s">
        <v>30050</v>
      </c>
      <c r="E123" s="5885" t="s">
        <v>20199</v>
      </c>
      <c r="F123" s="5886">
        <v>3</v>
      </c>
      <c r="G123" s="536"/>
      <c r="H123" s="536"/>
      <c r="I123" s="536"/>
      <c r="J123" s="536"/>
      <c r="K123" s="536"/>
      <c r="L123" s="4628"/>
      <c r="M123" s="4629"/>
      <c r="N123" s="4629"/>
      <c r="O123" s="4629"/>
      <c r="P123" s="4629"/>
      <c r="Q123" s="5882">
        <f>SUM(L123:P123)</f>
        <v>0</v>
      </c>
      <c r="R123" s="536"/>
      <c r="S123" s="674"/>
      <c r="T123" s="218"/>
      <c r="U123" s="536"/>
      <c r="V123" s="536"/>
      <c r="W123" s="536"/>
      <c r="X123" s="536"/>
      <c r="Y123" s="536"/>
      <c r="Z123" s="536"/>
      <c r="AA123" s="536"/>
      <c r="AB123" s="536"/>
      <c r="AC123" s="536"/>
      <c r="AD123" s="536"/>
      <c r="AE123" s="536"/>
      <c r="AF123" s="536"/>
      <c r="AG123" s="536"/>
      <c r="AH123" s="536"/>
      <c r="AI123" s="536"/>
      <c r="AJ123" s="536"/>
      <c r="AK123" s="536"/>
      <c r="AL123" s="536"/>
      <c r="AM123" s="536"/>
      <c r="AN123" s="536"/>
      <c r="AO123" s="536"/>
      <c r="AP123" s="536"/>
      <c r="AQ123" s="536"/>
      <c r="AR123" s="536"/>
      <c r="AS123" s="536"/>
      <c r="AT123" s="536"/>
      <c r="AU123" s="536"/>
      <c r="AV123" s="536"/>
      <c r="AW123" s="536"/>
      <c r="AX123" s="536"/>
      <c r="AY123" s="536"/>
      <c r="AZ123" s="536"/>
      <c r="BA123" s="536"/>
      <c r="BB123" s="536"/>
      <c r="BC123" s="536"/>
      <c r="BD123" s="536"/>
      <c r="BE123" s="536"/>
      <c r="BF123" s="536"/>
      <c r="BG123" s="536"/>
      <c r="BH123" s="536"/>
      <c r="BI123" s="536"/>
      <c r="BJ123" s="536"/>
      <c r="BK123" s="536"/>
      <c r="BL123" s="536"/>
      <c r="BM123" s="536"/>
      <c r="BN123" s="536"/>
      <c r="BO123" s="536"/>
      <c r="BP123" s="536"/>
      <c r="BQ123" s="536"/>
      <c r="BR123" s="536"/>
      <c r="BS123" s="536"/>
      <c r="BT123" s="536"/>
      <c r="BU123" s="536"/>
      <c r="BV123" s="536"/>
      <c r="BW123" s="536"/>
      <c r="BX123" s="536"/>
      <c r="BY123" s="536"/>
      <c r="BZ123" s="536"/>
      <c r="CA123" s="536"/>
      <c r="CB123" s="536"/>
    </row>
    <row r="124" spans="1:80" s="4587" customFormat="1">
      <c r="A124" s="536"/>
      <c r="B124" s="5875">
        <v>99</v>
      </c>
      <c r="C124" s="5876" t="s">
        <v>29978</v>
      </c>
      <c r="D124" s="5877" t="s">
        <v>30051</v>
      </c>
      <c r="E124" s="5878" t="s">
        <v>49</v>
      </c>
      <c r="F124" s="5879">
        <v>3</v>
      </c>
      <c r="G124" s="536"/>
      <c r="H124" s="536"/>
      <c r="I124" s="536"/>
      <c r="J124" s="536"/>
      <c r="K124" s="536"/>
      <c r="L124" s="4628"/>
      <c r="M124" s="4629"/>
      <c r="N124" s="4629"/>
      <c r="O124" s="4629"/>
      <c r="P124" s="4629"/>
      <c r="Q124" s="5882">
        <f t="shared" ref="Q124:Q125" si="29">SUM(L124:P124)</f>
        <v>0</v>
      </c>
      <c r="R124" s="536"/>
      <c r="S124" s="674"/>
      <c r="T124" s="218"/>
      <c r="U124" s="536"/>
      <c r="V124" s="536"/>
      <c r="W124" s="536"/>
      <c r="X124" s="536"/>
      <c r="Y124" s="536"/>
      <c r="Z124" s="536"/>
      <c r="AA124" s="536"/>
      <c r="AB124" s="536"/>
      <c r="AC124" s="536"/>
      <c r="AD124" s="536"/>
      <c r="AE124" s="536"/>
      <c r="AF124" s="536"/>
      <c r="AG124" s="536"/>
      <c r="AH124" s="536"/>
      <c r="AI124" s="536"/>
      <c r="AJ124" s="536"/>
      <c r="AK124" s="536"/>
      <c r="AL124" s="536"/>
      <c r="AM124" s="536"/>
      <c r="AN124" s="536"/>
      <c r="AO124" s="536"/>
      <c r="AP124" s="536"/>
      <c r="AQ124" s="536"/>
      <c r="AR124" s="536"/>
      <c r="AS124" s="536"/>
      <c r="AT124" s="536"/>
      <c r="AU124" s="536"/>
      <c r="AV124" s="536"/>
      <c r="AW124" s="536"/>
      <c r="AX124" s="536"/>
      <c r="AY124" s="536"/>
      <c r="AZ124" s="536"/>
      <c r="BA124" s="536"/>
      <c r="BB124" s="536"/>
      <c r="BC124" s="536"/>
      <c r="BD124" s="536"/>
      <c r="BE124" s="536"/>
      <c r="BF124" s="536"/>
      <c r="BG124" s="536"/>
      <c r="BH124" s="536"/>
      <c r="BI124" s="536"/>
      <c r="BJ124" s="536"/>
      <c r="BK124" s="536"/>
      <c r="BL124" s="536"/>
      <c r="BM124" s="536"/>
      <c r="BN124" s="536"/>
      <c r="BO124" s="536"/>
      <c r="BP124" s="536"/>
      <c r="BQ124" s="536"/>
      <c r="BR124" s="536"/>
      <c r="BS124" s="536"/>
      <c r="BT124" s="536"/>
      <c r="BU124" s="536"/>
      <c r="BV124" s="536"/>
      <c r="BW124" s="536"/>
      <c r="BX124" s="536"/>
      <c r="BY124" s="536"/>
      <c r="BZ124" s="536"/>
      <c r="CA124" s="536"/>
      <c r="CB124" s="536"/>
    </row>
    <row r="125" spans="1:80" s="4587" customFormat="1">
      <c r="A125" s="536"/>
      <c r="B125" s="5875">
        <v>100</v>
      </c>
      <c r="C125" s="5876" t="s">
        <v>29980</v>
      </c>
      <c r="D125" s="5877" t="s">
        <v>30052</v>
      </c>
      <c r="E125" s="5878" t="s">
        <v>49</v>
      </c>
      <c r="F125" s="5879">
        <v>3</v>
      </c>
      <c r="G125" s="536"/>
      <c r="H125" s="536"/>
      <c r="I125" s="536"/>
      <c r="J125" s="536"/>
      <c r="K125" s="536"/>
      <c r="L125" s="4628"/>
      <c r="M125" s="4629"/>
      <c r="N125" s="4629"/>
      <c r="O125" s="4629"/>
      <c r="P125" s="4629"/>
      <c r="Q125" s="5882">
        <f t="shared" si="29"/>
        <v>0</v>
      </c>
      <c r="R125" s="536"/>
      <c r="S125" s="674"/>
      <c r="T125" s="218"/>
      <c r="U125" s="536"/>
      <c r="V125" s="536"/>
      <c r="W125" s="536"/>
      <c r="X125" s="536"/>
      <c r="Y125" s="536"/>
      <c r="Z125" s="536"/>
      <c r="AA125" s="536"/>
      <c r="AB125" s="536"/>
      <c r="AC125" s="536"/>
      <c r="AD125" s="536"/>
      <c r="AE125" s="536"/>
      <c r="AF125" s="536"/>
      <c r="AG125" s="536"/>
      <c r="AH125" s="536"/>
      <c r="AI125" s="536"/>
      <c r="AJ125" s="536"/>
      <c r="AK125" s="536"/>
      <c r="AL125" s="536"/>
      <c r="AM125" s="536"/>
      <c r="AN125" s="536"/>
      <c r="AO125" s="536"/>
      <c r="AP125" s="536"/>
      <c r="AQ125" s="536"/>
      <c r="AR125" s="536"/>
      <c r="AS125" s="536"/>
      <c r="AT125" s="536"/>
      <c r="AU125" s="536"/>
      <c r="AV125" s="536"/>
      <c r="AW125" s="536"/>
      <c r="AX125" s="536"/>
      <c r="AY125" s="536"/>
      <c r="AZ125" s="536"/>
      <c r="BA125" s="536"/>
      <c r="BB125" s="536"/>
      <c r="BC125" s="536"/>
      <c r="BD125" s="536"/>
      <c r="BE125" s="536"/>
      <c r="BF125" s="536"/>
      <c r="BG125" s="536"/>
      <c r="BH125" s="536"/>
      <c r="BI125" s="536"/>
      <c r="BJ125" s="536"/>
      <c r="BK125" s="536"/>
      <c r="BL125" s="536"/>
      <c r="BM125" s="536"/>
      <c r="BN125" s="536"/>
      <c r="BO125" s="536"/>
      <c r="BP125" s="536"/>
      <c r="BQ125" s="536"/>
      <c r="BR125" s="536"/>
      <c r="BS125" s="536"/>
      <c r="BT125" s="536"/>
      <c r="BU125" s="536"/>
      <c r="BV125" s="536"/>
      <c r="BW125" s="536"/>
      <c r="BX125" s="536"/>
      <c r="BY125" s="536"/>
      <c r="BZ125" s="536"/>
      <c r="CA125" s="536"/>
      <c r="CB125" s="536"/>
    </row>
    <row r="126" spans="1:80" s="4587" customFormat="1">
      <c r="A126" s="536"/>
      <c r="B126" s="5875">
        <v>101</v>
      </c>
      <c r="C126" s="5876" t="s">
        <v>29982</v>
      </c>
      <c r="D126" s="5877" t="s">
        <v>30053</v>
      </c>
      <c r="E126" s="5878" t="s">
        <v>49</v>
      </c>
      <c r="F126" s="5879">
        <v>3</v>
      </c>
      <c r="G126" s="536"/>
      <c r="H126" s="536"/>
      <c r="I126" s="536"/>
      <c r="J126" s="536"/>
      <c r="K126" s="536"/>
      <c r="L126" s="4628"/>
      <c r="M126" s="4629"/>
      <c r="N126" s="4629"/>
      <c r="O126" s="4629"/>
      <c r="P126" s="4629"/>
      <c r="Q126" s="5882">
        <f>SUM(L126:P126)</f>
        <v>0</v>
      </c>
      <c r="R126" s="536"/>
      <c r="S126" s="674"/>
      <c r="T126" s="218"/>
      <c r="U126" s="536"/>
      <c r="V126" s="536"/>
      <c r="W126" s="536"/>
      <c r="X126" s="536"/>
      <c r="Y126" s="536"/>
      <c r="Z126" s="536"/>
      <c r="AA126" s="536"/>
      <c r="AB126" s="536"/>
      <c r="AC126" s="536"/>
      <c r="AD126" s="536"/>
      <c r="AE126" s="536"/>
      <c r="AF126" s="536"/>
      <c r="AG126" s="536"/>
      <c r="AH126" s="536"/>
      <c r="AI126" s="536"/>
      <c r="AJ126" s="536"/>
      <c r="AK126" s="536"/>
      <c r="AL126" s="536"/>
      <c r="AM126" s="536"/>
      <c r="AN126" s="536"/>
      <c r="AO126" s="536"/>
      <c r="AP126" s="536"/>
      <c r="AQ126" s="536"/>
      <c r="AR126" s="536"/>
      <c r="AS126" s="536"/>
      <c r="AT126" s="536"/>
      <c r="AU126" s="536"/>
      <c r="AV126" s="536"/>
      <c r="AW126" s="536"/>
      <c r="AX126" s="536"/>
      <c r="AY126" s="536"/>
      <c r="AZ126" s="536"/>
      <c r="BA126" s="536"/>
      <c r="BB126" s="536"/>
      <c r="BC126" s="536"/>
      <c r="BD126" s="536"/>
      <c r="BE126" s="536"/>
      <c r="BF126" s="536"/>
      <c r="BG126" s="536"/>
      <c r="BH126" s="536"/>
      <c r="BI126" s="536"/>
      <c r="BJ126" s="536"/>
      <c r="BK126" s="536"/>
      <c r="BL126" s="536"/>
      <c r="BM126" s="536"/>
      <c r="BN126" s="536"/>
      <c r="BO126" s="536"/>
      <c r="BP126" s="536"/>
      <c r="BQ126" s="536"/>
      <c r="BR126" s="536"/>
      <c r="BS126" s="536"/>
      <c r="BT126" s="536"/>
      <c r="BU126" s="536"/>
      <c r="BV126" s="536"/>
      <c r="BW126" s="536"/>
      <c r="BX126" s="536"/>
      <c r="BY126" s="536"/>
      <c r="BZ126" s="536"/>
      <c r="CA126" s="536"/>
      <c r="CB126" s="536"/>
    </row>
    <row r="127" spans="1:80" s="4587" customFormat="1">
      <c r="A127" s="536"/>
      <c r="B127" s="5875">
        <v>102</v>
      </c>
      <c r="C127" s="5876" t="s">
        <v>29984</v>
      </c>
      <c r="D127" s="5877" t="s">
        <v>30054</v>
      </c>
      <c r="E127" s="5878" t="s">
        <v>49</v>
      </c>
      <c r="F127" s="5879">
        <v>3</v>
      </c>
      <c r="G127" s="536"/>
      <c r="H127" s="536"/>
      <c r="I127" s="536"/>
      <c r="J127" s="536"/>
      <c r="K127" s="536"/>
      <c r="L127" s="4628"/>
      <c r="M127" s="4629"/>
      <c r="N127" s="4629"/>
      <c r="O127" s="4629"/>
      <c r="P127" s="4629"/>
      <c r="Q127" s="5882">
        <f t="shared" ref="Q127" si="30">SUM(L127:P127)</f>
        <v>0</v>
      </c>
      <c r="R127" s="536"/>
      <c r="S127" s="674"/>
      <c r="T127" s="218"/>
      <c r="U127" s="536"/>
      <c r="V127" s="536"/>
      <c r="W127" s="536"/>
      <c r="X127" s="536"/>
      <c r="Y127" s="536"/>
      <c r="Z127" s="536"/>
      <c r="AA127" s="536"/>
      <c r="AB127" s="536"/>
      <c r="AC127" s="536"/>
      <c r="AD127" s="536"/>
      <c r="AE127" s="536"/>
      <c r="AF127" s="536"/>
      <c r="AG127" s="536"/>
      <c r="AH127" s="536"/>
      <c r="AI127" s="536"/>
      <c r="AJ127" s="536"/>
      <c r="AK127" s="536"/>
      <c r="AL127" s="536"/>
      <c r="AM127" s="536"/>
      <c r="AN127" s="536"/>
      <c r="AO127" s="536"/>
      <c r="AP127" s="536"/>
      <c r="AQ127" s="536"/>
      <c r="AR127" s="536"/>
      <c r="AS127" s="536"/>
      <c r="AT127" s="536"/>
      <c r="AU127" s="536"/>
      <c r="AV127" s="536"/>
      <c r="AW127" s="536"/>
      <c r="AX127" s="536"/>
      <c r="AY127" s="536"/>
      <c r="AZ127" s="536"/>
      <c r="BA127" s="536"/>
      <c r="BB127" s="536"/>
      <c r="BC127" s="536"/>
      <c r="BD127" s="536"/>
      <c r="BE127" s="536"/>
      <c r="BF127" s="536"/>
      <c r="BG127" s="536"/>
      <c r="BH127" s="536"/>
      <c r="BI127" s="536"/>
      <c r="BJ127" s="536"/>
      <c r="BK127" s="536"/>
      <c r="BL127" s="536"/>
      <c r="BM127" s="536"/>
      <c r="BN127" s="536"/>
      <c r="BO127" s="536"/>
      <c r="BP127" s="536"/>
      <c r="BQ127" s="536"/>
      <c r="BR127" s="536"/>
      <c r="BS127" s="536"/>
      <c r="BT127" s="536"/>
      <c r="BU127" s="536"/>
      <c r="BV127" s="536"/>
      <c r="BW127" s="536"/>
      <c r="BX127" s="536"/>
      <c r="BY127" s="536"/>
      <c r="BZ127" s="536"/>
      <c r="CA127" s="536"/>
      <c r="CB127" s="536"/>
    </row>
    <row r="128" spans="1:80" s="4587" customFormat="1">
      <c r="A128" s="536"/>
      <c r="B128" s="5875">
        <v>103</v>
      </c>
      <c r="C128" s="5876" t="s">
        <v>29986</v>
      </c>
      <c r="D128" s="5877" t="s">
        <v>30055</v>
      </c>
      <c r="E128" s="5878" t="s">
        <v>2004</v>
      </c>
      <c r="F128" s="5879">
        <v>2</v>
      </c>
      <c r="G128" s="536"/>
      <c r="H128" s="536"/>
      <c r="I128" s="536"/>
      <c r="J128" s="536"/>
      <c r="K128" s="536"/>
      <c r="L128" s="5887" t="e">
        <f>(L124*1000)/L122</f>
        <v>#DIV/0!</v>
      </c>
      <c r="M128" s="5888" t="e">
        <f>(M124*1000)/M122</f>
        <v>#DIV/0!</v>
      </c>
      <c r="N128" s="5888" t="e">
        <f t="shared" ref="N128:Q129" si="31">(N124*1000)/N122</f>
        <v>#DIV/0!</v>
      </c>
      <c r="O128" s="5888" t="e">
        <f t="shared" si="31"/>
        <v>#DIV/0!</v>
      </c>
      <c r="P128" s="5888" t="e">
        <f t="shared" si="31"/>
        <v>#DIV/0!</v>
      </c>
      <c r="Q128" s="5889" t="e">
        <f t="shared" si="31"/>
        <v>#DIV/0!</v>
      </c>
      <c r="R128" s="536"/>
      <c r="S128" s="674"/>
      <c r="T128" s="218"/>
      <c r="U128" s="536"/>
      <c r="V128" s="536"/>
      <c r="W128" s="536"/>
      <c r="X128" s="536"/>
      <c r="Y128" s="536"/>
      <c r="Z128" s="536"/>
      <c r="AA128" s="536"/>
      <c r="AB128" s="536"/>
      <c r="AC128" s="536"/>
      <c r="AD128" s="536"/>
      <c r="AE128" s="536"/>
      <c r="AF128" s="536"/>
      <c r="AG128" s="536"/>
      <c r="AH128" s="536"/>
      <c r="AI128" s="536"/>
      <c r="AJ128" s="536"/>
      <c r="AK128" s="536"/>
      <c r="AL128" s="536"/>
      <c r="AM128" s="536"/>
      <c r="AN128" s="536"/>
      <c r="AO128" s="536"/>
      <c r="AP128" s="536"/>
      <c r="AQ128" s="536"/>
      <c r="AR128" s="536"/>
      <c r="AS128" s="536"/>
      <c r="AT128" s="536"/>
      <c r="AU128" s="536"/>
      <c r="AV128" s="536"/>
      <c r="AW128" s="536"/>
      <c r="AX128" s="536"/>
      <c r="AY128" s="536"/>
      <c r="AZ128" s="536"/>
      <c r="BA128" s="536"/>
      <c r="BB128" s="536"/>
      <c r="BC128" s="536"/>
      <c r="BD128" s="536"/>
      <c r="BE128" s="536"/>
      <c r="BF128" s="536"/>
      <c r="BG128" s="536"/>
      <c r="BH128" s="536"/>
      <c r="BI128" s="536"/>
      <c r="BJ128" s="536"/>
      <c r="BK128" s="536"/>
      <c r="BL128" s="536"/>
      <c r="BM128" s="536"/>
      <c r="BN128" s="536"/>
      <c r="BO128" s="536"/>
      <c r="BP128" s="536"/>
      <c r="BQ128" s="536"/>
      <c r="BR128" s="536"/>
      <c r="BS128" s="536"/>
      <c r="BT128" s="536"/>
      <c r="BU128" s="536"/>
      <c r="BV128" s="536"/>
      <c r="BW128" s="536"/>
      <c r="BX128" s="536"/>
      <c r="BY128" s="536"/>
      <c r="BZ128" s="536"/>
      <c r="CA128" s="536"/>
      <c r="CB128" s="536"/>
    </row>
    <row r="129" spans="1:80" s="4587" customFormat="1" ht="14.5" thickBot="1">
      <c r="A129" s="536"/>
      <c r="B129" s="5890">
        <v>104</v>
      </c>
      <c r="C129" s="5891" t="s">
        <v>29988</v>
      </c>
      <c r="D129" s="5892" t="s">
        <v>30056</v>
      </c>
      <c r="E129" s="5893" t="s">
        <v>2004</v>
      </c>
      <c r="F129" s="5894">
        <v>2</v>
      </c>
      <c r="G129" s="536"/>
      <c r="H129" s="536"/>
      <c r="I129" s="536"/>
      <c r="J129" s="536"/>
      <c r="K129" s="536"/>
      <c r="L129" s="5895" t="e">
        <f>(L125*1000)/L123</f>
        <v>#DIV/0!</v>
      </c>
      <c r="M129" s="5896" t="e">
        <f>(M125*1000)/M123</f>
        <v>#DIV/0!</v>
      </c>
      <c r="N129" s="5896" t="e">
        <f t="shared" si="31"/>
        <v>#DIV/0!</v>
      </c>
      <c r="O129" s="5896" t="e">
        <f t="shared" si="31"/>
        <v>#DIV/0!</v>
      </c>
      <c r="P129" s="5896" t="e">
        <f t="shared" si="31"/>
        <v>#DIV/0!</v>
      </c>
      <c r="Q129" s="3564" t="e">
        <f t="shared" si="31"/>
        <v>#DIV/0!</v>
      </c>
      <c r="R129" s="536"/>
      <c r="S129" s="679"/>
      <c r="T129" s="556"/>
      <c r="U129" s="536"/>
      <c r="V129" s="536"/>
      <c r="W129" s="536"/>
      <c r="X129" s="536"/>
      <c r="Y129" s="536"/>
      <c r="Z129" s="536"/>
      <c r="AA129" s="536"/>
      <c r="AB129" s="536"/>
      <c r="AC129" s="536"/>
      <c r="AD129" s="536"/>
      <c r="AE129" s="536"/>
      <c r="AF129" s="536"/>
      <c r="AG129" s="536"/>
      <c r="AH129" s="536"/>
      <c r="AI129" s="536"/>
      <c r="AJ129" s="536"/>
      <c r="AK129" s="536"/>
      <c r="AL129" s="536"/>
      <c r="AM129" s="536"/>
      <c r="AN129" s="536"/>
      <c r="AO129" s="536"/>
      <c r="AP129" s="536"/>
      <c r="AQ129" s="536"/>
      <c r="AR129" s="536"/>
      <c r="AS129" s="536"/>
      <c r="AT129" s="536"/>
      <c r="AU129" s="536"/>
      <c r="AV129" s="536"/>
      <c r="AW129" s="536"/>
      <c r="AX129" s="536"/>
      <c r="AY129" s="536"/>
      <c r="AZ129" s="536"/>
      <c r="BA129" s="536"/>
      <c r="BB129" s="536"/>
      <c r="BC129" s="536"/>
      <c r="BD129" s="536"/>
      <c r="BE129" s="536"/>
      <c r="BF129" s="536"/>
      <c r="BG129" s="536"/>
      <c r="BH129" s="536"/>
      <c r="BI129" s="536"/>
      <c r="BJ129" s="536"/>
      <c r="BK129" s="536"/>
      <c r="BL129" s="536"/>
      <c r="BM129" s="536"/>
      <c r="BN129" s="536"/>
      <c r="BO129" s="536"/>
      <c r="BP129" s="536"/>
      <c r="BQ129" s="536"/>
      <c r="BR129" s="536"/>
      <c r="BS129" s="536"/>
      <c r="BT129" s="536"/>
      <c r="BU129" s="536"/>
      <c r="BV129" s="536"/>
      <c r="BW129" s="536"/>
      <c r="BX129" s="536"/>
      <c r="BY129" s="536"/>
      <c r="BZ129" s="536"/>
      <c r="CA129" s="536"/>
      <c r="CB129" s="536"/>
    </row>
    <row r="130" spans="1:80" s="4587" customFormat="1" ht="14.5" thickBot="1">
      <c r="A130" s="536"/>
      <c r="B130" s="5868">
        <v>105</v>
      </c>
      <c r="C130" s="5869" t="s">
        <v>30057</v>
      </c>
      <c r="D130" s="5870" t="s">
        <v>30058</v>
      </c>
      <c r="E130" s="5871" t="s">
        <v>3544</v>
      </c>
      <c r="F130" s="5932" t="s">
        <v>69</v>
      </c>
      <c r="G130" s="536"/>
      <c r="H130" s="536"/>
      <c r="I130" s="536"/>
      <c r="J130" s="536"/>
      <c r="K130" s="536"/>
      <c r="L130" s="5872"/>
      <c r="M130" s="5872"/>
      <c r="N130" s="5872"/>
      <c r="O130" s="5872"/>
      <c r="P130" s="5872"/>
      <c r="Q130" s="5933"/>
      <c r="R130" s="536"/>
      <c r="S130" s="5873"/>
      <c r="T130" s="5874"/>
      <c r="U130" s="536"/>
      <c r="V130" s="536"/>
      <c r="W130" s="536"/>
      <c r="X130" s="536"/>
      <c r="Y130" s="536"/>
      <c r="Z130" s="536"/>
      <c r="AA130" s="536"/>
      <c r="AB130" s="536"/>
      <c r="AC130" s="536"/>
      <c r="AD130" s="536"/>
      <c r="AE130" s="536"/>
      <c r="AF130" s="536"/>
      <c r="AG130" s="536"/>
      <c r="AH130" s="536"/>
      <c r="AI130" s="536"/>
      <c r="AJ130" s="536"/>
      <c r="AK130" s="536"/>
      <c r="AL130" s="536"/>
      <c r="AM130" s="536"/>
      <c r="AN130" s="536"/>
      <c r="AO130" s="536"/>
      <c r="AP130" s="536"/>
      <c r="AQ130" s="536"/>
      <c r="AR130" s="536"/>
      <c r="AS130" s="536"/>
      <c r="AT130" s="536"/>
      <c r="AU130" s="536"/>
      <c r="AV130" s="536"/>
      <c r="AW130" s="536"/>
      <c r="AX130" s="536"/>
      <c r="AY130" s="536"/>
      <c r="AZ130" s="536"/>
      <c r="BA130" s="536"/>
      <c r="BB130" s="536"/>
      <c r="BC130" s="536"/>
      <c r="BD130" s="536"/>
      <c r="BE130" s="536"/>
      <c r="BF130" s="536"/>
      <c r="BG130" s="536"/>
      <c r="BH130" s="536"/>
      <c r="BI130" s="536"/>
      <c r="BJ130" s="536"/>
      <c r="BK130" s="536"/>
      <c r="BL130" s="536"/>
      <c r="BM130" s="536"/>
      <c r="BN130" s="536"/>
      <c r="BO130" s="536"/>
      <c r="BP130" s="536"/>
      <c r="BQ130" s="536"/>
      <c r="BR130" s="536"/>
      <c r="BS130" s="536"/>
      <c r="BT130" s="536"/>
      <c r="BU130" s="536"/>
      <c r="BV130" s="536"/>
      <c r="BW130" s="536"/>
      <c r="BX130" s="536"/>
      <c r="BY130" s="536"/>
      <c r="BZ130" s="536"/>
      <c r="CA130" s="536"/>
      <c r="CB130" s="536"/>
    </row>
    <row r="131" spans="1:80" s="4587" customFormat="1">
      <c r="A131" s="536"/>
      <c r="B131" s="5875">
        <v>106</v>
      </c>
      <c r="C131" s="5883" t="s">
        <v>29992</v>
      </c>
      <c r="D131" s="5877" t="s">
        <v>30059</v>
      </c>
      <c r="E131" s="5885" t="s">
        <v>20199</v>
      </c>
      <c r="F131" s="5886">
        <v>3</v>
      </c>
      <c r="G131" s="536"/>
      <c r="H131" s="536"/>
      <c r="I131" s="536"/>
      <c r="J131" s="536"/>
      <c r="K131" s="536"/>
      <c r="L131" s="5880"/>
      <c r="M131" s="5881"/>
      <c r="N131" s="5881"/>
      <c r="O131" s="5881"/>
      <c r="P131" s="5881"/>
      <c r="Q131" s="5882">
        <f>SUM(L131:P131)</f>
        <v>0</v>
      </c>
      <c r="R131" s="536"/>
      <c r="S131" s="674"/>
      <c r="T131" s="218"/>
      <c r="U131" s="536"/>
      <c r="V131" s="536"/>
      <c r="W131" s="536"/>
      <c r="X131" s="536"/>
      <c r="Y131" s="536"/>
      <c r="Z131" s="536"/>
      <c r="AA131" s="536"/>
      <c r="AB131" s="536"/>
      <c r="AC131" s="536"/>
      <c r="AD131" s="536"/>
      <c r="AE131" s="536"/>
      <c r="AF131" s="536"/>
      <c r="AG131" s="536"/>
      <c r="AH131" s="536"/>
      <c r="AI131" s="536"/>
      <c r="AJ131" s="536"/>
      <c r="AK131" s="536"/>
      <c r="AL131" s="536"/>
      <c r="AM131" s="536"/>
      <c r="AN131" s="536"/>
      <c r="AO131" s="536"/>
      <c r="AP131" s="536"/>
      <c r="AQ131" s="536"/>
      <c r="AR131" s="536"/>
      <c r="AS131" s="536"/>
      <c r="AT131" s="536"/>
      <c r="AU131" s="536"/>
      <c r="AV131" s="536"/>
      <c r="AW131" s="536"/>
      <c r="AX131" s="536"/>
      <c r="AY131" s="536"/>
      <c r="AZ131" s="536"/>
      <c r="BA131" s="536"/>
      <c r="BB131" s="536"/>
      <c r="BC131" s="536"/>
      <c r="BD131" s="536"/>
      <c r="BE131" s="536"/>
      <c r="BF131" s="536"/>
      <c r="BG131" s="536"/>
      <c r="BH131" s="536"/>
      <c r="BI131" s="536"/>
      <c r="BJ131" s="536"/>
      <c r="BK131" s="536"/>
      <c r="BL131" s="536"/>
      <c r="BM131" s="536"/>
      <c r="BN131" s="536"/>
      <c r="BO131" s="536"/>
      <c r="BP131" s="536"/>
      <c r="BQ131" s="536"/>
      <c r="BR131" s="536"/>
      <c r="BS131" s="536"/>
      <c r="BT131" s="536"/>
      <c r="BU131" s="536"/>
      <c r="BV131" s="536"/>
      <c r="BW131" s="536"/>
      <c r="BX131" s="536"/>
      <c r="BY131" s="536"/>
      <c r="BZ131" s="536"/>
      <c r="CA131" s="536"/>
      <c r="CB131" s="536"/>
    </row>
    <row r="132" spans="1:80" s="4587" customFormat="1">
      <c r="A132" s="536"/>
      <c r="B132" s="5875">
        <v>107</v>
      </c>
      <c r="C132" s="5883" t="s">
        <v>29994</v>
      </c>
      <c r="D132" s="5884" t="s">
        <v>30060</v>
      </c>
      <c r="E132" s="5885" t="s">
        <v>20199</v>
      </c>
      <c r="F132" s="5886">
        <v>3</v>
      </c>
      <c r="G132" s="536"/>
      <c r="H132" s="536"/>
      <c r="I132" s="536"/>
      <c r="J132" s="536"/>
      <c r="K132" s="536"/>
      <c r="L132" s="4628"/>
      <c r="M132" s="4629"/>
      <c r="N132" s="4629"/>
      <c r="O132" s="4629"/>
      <c r="P132" s="4629"/>
      <c r="Q132" s="5882">
        <f>SUM(L132:P132)</f>
        <v>0</v>
      </c>
      <c r="R132" s="536"/>
      <c r="S132" s="674"/>
      <c r="T132" s="218"/>
      <c r="U132" s="536"/>
      <c r="V132" s="536"/>
      <c r="W132" s="536"/>
      <c r="X132" s="536"/>
      <c r="Y132" s="536"/>
      <c r="Z132" s="536"/>
      <c r="AA132" s="536"/>
      <c r="AB132" s="536"/>
      <c r="AC132" s="536"/>
      <c r="AD132" s="536"/>
      <c r="AE132" s="536"/>
      <c r="AF132" s="536"/>
      <c r="AG132" s="536"/>
      <c r="AH132" s="536"/>
      <c r="AI132" s="536"/>
      <c r="AJ132" s="536"/>
      <c r="AK132" s="536"/>
      <c r="AL132" s="536"/>
      <c r="AM132" s="536"/>
      <c r="AN132" s="536"/>
      <c r="AO132" s="536"/>
      <c r="AP132" s="536"/>
      <c r="AQ132" s="536"/>
      <c r="AR132" s="536"/>
      <c r="AS132" s="536"/>
      <c r="AT132" s="536"/>
      <c r="AU132" s="536"/>
      <c r="AV132" s="536"/>
      <c r="AW132" s="536"/>
      <c r="AX132" s="536"/>
      <c r="AY132" s="536"/>
      <c r="AZ132" s="536"/>
      <c r="BA132" s="536"/>
      <c r="BB132" s="536"/>
      <c r="BC132" s="536"/>
      <c r="BD132" s="536"/>
      <c r="BE132" s="536"/>
      <c r="BF132" s="536"/>
      <c r="BG132" s="536"/>
      <c r="BH132" s="536"/>
      <c r="BI132" s="536"/>
      <c r="BJ132" s="536"/>
      <c r="BK132" s="536"/>
      <c r="BL132" s="536"/>
      <c r="BM132" s="536"/>
      <c r="BN132" s="536"/>
      <c r="BO132" s="536"/>
      <c r="BP132" s="536"/>
      <c r="BQ132" s="536"/>
      <c r="BR132" s="536"/>
      <c r="BS132" s="536"/>
      <c r="BT132" s="536"/>
      <c r="BU132" s="536"/>
      <c r="BV132" s="536"/>
      <c r="BW132" s="536"/>
      <c r="BX132" s="536"/>
      <c r="BY132" s="536"/>
      <c r="BZ132" s="536"/>
      <c r="CA132" s="536"/>
      <c r="CB132" s="536"/>
    </row>
    <row r="133" spans="1:80" s="4587" customFormat="1">
      <c r="A133" s="536"/>
      <c r="B133" s="5875">
        <v>108</v>
      </c>
      <c r="C133" s="5876" t="s">
        <v>29996</v>
      </c>
      <c r="D133" s="5877" t="s">
        <v>30061</v>
      </c>
      <c r="E133" s="5878" t="s">
        <v>49</v>
      </c>
      <c r="F133" s="5879">
        <v>3</v>
      </c>
      <c r="G133" s="536"/>
      <c r="H133" s="536"/>
      <c r="I133" s="536"/>
      <c r="J133" s="536"/>
      <c r="K133" s="536"/>
      <c r="L133" s="4628"/>
      <c r="M133" s="4629"/>
      <c r="N133" s="4629"/>
      <c r="O133" s="4629"/>
      <c r="P133" s="4629"/>
      <c r="Q133" s="5882">
        <f t="shared" ref="Q133:Q134" si="32">SUM(L133:P133)</f>
        <v>0</v>
      </c>
      <c r="R133" s="536"/>
      <c r="S133" s="674"/>
      <c r="T133" s="218"/>
      <c r="U133" s="536"/>
      <c r="V133" s="536"/>
      <c r="W133" s="536"/>
      <c r="X133" s="536"/>
      <c r="Y133" s="536"/>
      <c r="Z133" s="536"/>
      <c r="AA133" s="536"/>
      <c r="AB133" s="536"/>
      <c r="AC133" s="536"/>
      <c r="AD133" s="536"/>
      <c r="AE133" s="536"/>
      <c r="AF133" s="536"/>
      <c r="AG133" s="536"/>
      <c r="AH133" s="536"/>
      <c r="AI133" s="536"/>
      <c r="AJ133" s="536"/>
      <c r="AK133" s="536"/>
      <c r="AL133" s="536"/>
      <c r="AM133" s="536"/>
      <c r="AN133" s="536"/>
      <c r="AO133" s="536"/>
      <c r="AP133" s="536"/>
      <c r="AQ133" s="536"/>
      <c r="AR133" s="536"/>
      <c r="AS133" s="536"/>
      <c r="AT133" s="536"/>
      <c r="AU133" s="536"/>
      <c r="AV133" s="536"/>
      <c r="AW133" s="536"/>
      <c r="AX133" s="536"/>
      <c r="AY133" s="536"/>
      <c r="AZ133" s="536"/>
      <c r="BA133" s="536"/>
      <c r="BB133" s="536"/>
      <c r="BC133" s="536"/>
      <c r="BD133" s="536"/>
      <c r="BE133" s="536"/>
      <c r="BF133" s="536"/>
      <c r="BG133" s="536"/>
      <c r="BH133" s="536"/>
      <c r="BI133" s="536"/>
      <c r="BJ133" s="536"/>
      <c r="BK133" s="536"/>
      <c r="BL133" s="536"/>
      <c r="BM133" s="536"/>
      <c r="BN133" s="536"/>
      <c r="BO133" s="536"/>
      <c r="BP133" s="536"/>
      <c r="BQ133" s="536"/>
      <c r="BR133" s="536"/>
      <c r="BS133" s="536"/>
      <c r="BT133" s="536"/>
      <c r="BU133" s="536"/>
      <c r="BV133" s="536"/>
      <c r="BW133" s="536"/>
      <c r="BX133" s="536"/>
      <c r="BY133" s="536"/>
      <c r="BZ133" s="536"/>
      <c r="CA133" s="536"/>
      <c r="CB133" s="536"/>
    </row>
    <row r="134" spans="1:80" s="4587" customFormat="1">
      <c r="A134" s="536"/>
      <c r="B134" s="5875">
        <v>109</v>
      </c>
      <c r="C134" s="5876" t="s">
        <v>29998</v>
      </c>
      <c r="D134" s="5877" t="s">
        <v>30062</v>
      </c>
      <c r="E134" s="5878" t="s">
        <v>49</v>
      </c>
      <c r="F134" s="5879">
        <v>3</v>
      </c>
      <c r="G134" s="536"/>
      <c r="H134" s="536"/>
      <c r="I134" s="536"/>
      <c r="J134" s="536"/>
      <c r="K134" s="536"/>
      <c r="L134" s="4628"/>
      <c r="M134" s="4629"/>
      <c r="N134" s="4629"/>
      <c r="O134" s="4629"/>
      <c r="P134" s="4629"/>
      <c r="Q134" s="5882">
        <f t="shared" si="32"/>
        <v>0</v>
      </c>
      <c r="R134" s="536"/>
      <c r="S134" s="674"/>
      <c r="T134" s="218"/>
      <c r="U134" s="536"/>
      <c r="V134" s="536"/>
      <c r="W134" s="536"/>
      <c r="X134" s="536"/>
      <c r="Y134" s="536"/>
      <c r="Z134" s="536"/>
      <c r="AA134" s="536"/>
      <c r="AB134" s="536"/>
      <c r="AC134" s="536"/>
      <c r="AD134" s="536"/>
      <c r="AE134" s="536"/>
      <c r="AF134" s="536"/>
      <c r="AG134" s="536"/>
      <c r="AH134" s="536"/>
      <c r="AI134" s="536"/>
      <c r="AJ134" s="536"/>
      <c r="AK134" s="536"/>
      <c r="AL134" s="536"/>
      <c r="AM134" s="536"/>
      <c r="AN134" s="536"/>
      <c r="AO134" s="536"/>
      <c r="AP134" s="536"/>
      <c r="AQ134" s="536"/>
      <c r="AR134" s="536"/>
      <c r="AS134" s="536"/>
      <c r="AT134" s="536"/>
      <c r="AU134" s="536"/>
      <c r="AV134" s="536"/>
      <c r="AW134" s="536"/>
      <c r="AX134" s="536"/>
      <c r="AY134" s="536"/>
      <c r="AZ134" s="536"/>
      <c r="BA134" s="536"/>
      <c r="BB134" s="536"/>
      <c r="BC134" s="536"/>
      <c r="BD134" s="536"/>
      <c r="BE134" s="536"/>
      <c r="BF134" s="536"/>
      <c r="BG134" s="536"/>
      <c r="BH134" s="536"/>
      <c r="BI134" s="536"/>
      <c r="BJ134" s="536"/>
      <c r="BK134" s="536"/>
      <c r="BL134" s="536"/>
      <c r="BM134" s="536"/>
      <c r="BN134" s="536"/>
      <c r="BO134" s="536"/>
      <c r="BP134" s="536"/>
      <c r="BQ134" s="536"/>
      <c r="BR134" s="536"/>
      <c r="BS134" s="536"/>
      <c r="BT134" s="536"/>
      <c r="BU134" s="536"/>
      <c r="BV134" s="536"/>
      <c r="BW134" s="536"/>
      <c r="BX134" s="536"/>
      <c r="BY134" s="536"/>
      <c r="BZ134" s="536"/>
      <c r="CA134" s="536"/>
      <c r="CB134" s="536"/>
    </row>
    <row r="135" spans="1:80" s="4587" customFormat="1">
      <c r="A135" s="536"/>
      <c r="B135" s="5875">
        <v>110</v>
      </c>
      <c r="C135" s="5876" t="s">
        <v>30000</v>
      </c>
      <c r="D135" s="5877" t="s">
        <v>30063</v>
      </c>
      <c r="E135" s="5878" t="s">
        <v>49</v>
      </c>
      <c r="F135" s="5879">
        <v>3</v>
      </c>
      <c r="G135" s="536"/>
      <c r="H135" s="536"/>
      <c r="I135" s="536"/>
      <c r="J135" s="536"/>
      <c r="K135" s="536"/>
      <c r="L135" s="4628"/>
      <c r="M135" s="4629"/>
      <c r="N135" s="4629"/>
      <c r="O135" s="4629"/>
      <c r="P135" s="4629"/>
      <c r="Q135" s="5882">
        <f>SUM(L135:P135)</f>
        <v>0</v>
      </c>
      <c r="R135" s="536"/>
      <c r="S135" s="674"/>
      <c r="T135" s="218"/>
      <c r="U135" s="536"/>
      <c r="V135" s="536"/>
      <c r="W135" s="536"/>
      <c r="X135" s="536"/>
      <c r="Y135" s="536"/>
      <c r="Z135" s="536"/>
      <c r="AA135" s="536"/>
      <c r="AB135" s="536"/>
      <c r="AC135" s="536"/>
      <c r="AD135" s="536"/>
      <c r="AE135" s="536"/>
      <c r="AF135" s="536"/>
      <c r="AG135" s="536"/>
      <c r="AH135" s="536"/>
      <c r="AI135" s="536"/>
      <c r="AJ135" s="536"/>
      <c r="AK135" s="536"/>
      <c r="AL135" s="536"/>
      <c r="AM135" s="536"/>
      <c r="AN135" s="536"/>
      <c r="AO135" s="536"/>
      <c r="AP135" s="536"/>
      <c r="AQ135" s="536"/>
      <c r="AR135" s="536"/>
      <c r="AS135" s="536"/>
      <c r="AT135" s="536"/>
      <c r="AU135" s="536"/>
      <c r="AV135" s="536"/>
      <c r="AW135" s="536"/>
      <c r="AX135" s="536"/>
      <c r="AY135" s="536"/>
      <c r="AZ135" s="536"/>
      <c r="BA135" s="536"/>
      <c r="BB135" s="536"/>
      <c r="BC135" s="536"/>
      <c r="BD135" s="536"/>
      <c r="BE135" s="536"/>
      <c r="BF135" s="536"/>
      <c r="BG135" s="536"/>
      <c r="BH135" s="536"/>
      <c r="BI135" s="536"/>
      <c r="BJ135" s="536"/>
      <c r="BK135" s="536"/>
      <c r="BL135" s="536"/>
      <c r="BM135" s="536"/>
      <c r="BN135" s="536"/>
      <c r="BO135" s="536"/>
      <c r="BP135" s="536"/>
      <c r="BQ135" s="536"/>
      <c r="BR135" s="536"/>
      <c r="BS135" s="536"/>
      <c r="BT135" s="536"/>
      <c r="BU135" s="536"/>
      <c r="BV135" s="536"/>
      <c r="BW135" s="536"/>
      <c r="BX135" s="536"/>
      <c r="BY135" s="536"/>
      <c r="BZ135" s="536"/>
      <c r="CA135" s="536"/>
      <c r="CB135" s="536"/>
    </row>
    <row r="136" spans="1:80" s="4587" customFormat="1">
      <c r="A136" s="536"/>
      <c r="B136" s="5875">
        <v>111</v>
      </c>
      <c r="C136" s="5876" t="s">
        <v>30002</v>
      </c>
      <c r="D136" s="5877" t="s">
        <v>30064</v>
      </c>
      <c r="E136" s="5878" t="s">
        <v>49</v>
      </c>
      <c r="F136" s="5879">
        <v>3</v>
      </c>
      <c r="G136" s="536"/>
      <c r="H136" s="536"/>
      <c r="I136" s="536"/>
      <c r="J136" s="536"/>
      <c r="K136" s="536"/>
      <c r="L136" s="4628"/>
      <c r="M136" s="4629"/>
      <c r="N136" s="4629"/>
      <c r="O136" s="4629"/>
      <c r="P136" s="4629"/>
      <c r="Q136" s="5882">
        <f t="shared" ref="Q136" si="33">SUM(L136:P136)</f>
        <v>0</v>
      </c>
      <c r="R136" s="536"/>
      <c r="S136" s="674"/>
      <c r="T136" s="218"/>
      <c r="U136" s="536"/>
      <c r="V136" s="536"/>
      <c r="W136" s="536"/>
      <c r="X136" s="536"/>
      <c r="Y136" s="536"/>
      <c r="Z136" s="536"/>
      <c r="AA136" s="536"/>
      <c r="AB136" s="536"/>
      <c r="AC136" s="536"/>
      <c r="AD136" s="536"/>
      <c r="AE136" s="536"/>
      <c r="AF136" s="536"/>
      <c r="AG136" s="536"/>
      <c r="AH136" s="536"/>
      <c r="AI136" s="536"/>
      <c r="AJ136" s="536"/>
      <c r="AK136" s="536"/>
      <c r="AL136" s="536"/>
      <c r="AM136" s="536"/>
      <c r="AN136" s="536"/>
      <c r="AO136" s="536"/>
      <c r="AP136" s="536"/>
      <c r="AQ136" s="536"/>
      <c r="AR136" s="536"/>
      <c r="AS136" s="536"/>
      <c r="AT136" s="536"/>
      <c r="AU136" s="536"/>
      <c r="AV136" s="536"/>
      <c r="AW136" s="536"/>
      <c r="AX136" s="536"/>
      <c r="AY136" s="536"/>
      <c r="AZ136" s="536"/>
      <c r="BA136" s="536"/>
      <c r="BB136" s="536"/>
      <c r="BC136" s="536"/>
      <c r="BD136" s="536"/>
      <c r="BE136" s="536"/>
      <c r="BF136" s="536"/>
      <c r="BG136" s="536"/>
      <c r="BH136" s="536"/>
      <c r="BI136" s="536"/>
      <c r="BJ136" s="536"/>
      <c r="BK136" s="536"/>
      <c r="BL136" s="536"/>
      <c r="BM136" s="536"/>
      <c r="BN136" s="536"/>
      <c r="BO136" s="536"/>
      <c r="BP136" s="536"/>
      <c r="BQ136" s="536"/>
      <c r="BR136" s="536"/>
      <c r="BS136" s="536"/>
      <c r="BT136" s="536"/>
      <c r="BU136" s="536"/>
      <c r="BV136" s="536"/>
      <c r="BW136" s="536"/>
      <c r="BX136" s="536"/>
      <c r="BY136" s="536"/>
      <c r="BZ136" s="536"/>
      <c r="CA136" s="536"/>
      <c r="CB136" s="536"/>
    </row>
    <row r="137" spans="1:80" s="4587" customFormat="1">
      <c r="A137" s="536"/>
      <c r="B137" s="5875">
        <v>112</v>
      </c>
      <c r="C137" s="5876" t="s">
        <v>30004</v>
      </c>
      <c r="D137" s="5877" t="s">
        <v>30065</v>
      </c>
      <c r="E137" s="5878" t="s">
        <v>2004</v>
      </c>
      <c r="F137" s="5879">
        <v>2</v>
      </c>
      <c r="G137" s="536"/>
      <c r="H137" s="536"/>
      <c r="I137" s="536"/>
      <c r="J137" s="536"/>
      <c r="K137" s="536"/>
      <c r="L137" s="5887" t="e">
        <f>(L133*1000)/L131</f>
        <v>#DIV/0!</v>
      </c>
      <c r="M137" s="5888" t="e">
        <f>(M133*1000)/M131</f>
        <v>#DIV/0!</v>
      </c>
      <c r="N137" s="5888" t="e">
        <f t="shared" ref="N137:Q138" si="34">(N133*1000)/N131</f>
        <v>#DIV/0!</v>
      </c>
      <c r="O137" s="5888" t="e">
        <f t="shared" si="34"/>
        <v>#DIV/0!</v>
      </c>
      <c r="P137" s="5888" t="e">
        <f t="shared" si="34"/>
        <v>#DIV/0!</v>
      </c>
      <c r="Q137" s="5889" t="e">
        <f t="shared" si="34"/>
        <v>#DIV/0!</v>
      </c>
      <c r="R137" s="536"/>
      <c r="S137" s="674"/>
      <c r="T137" s="218"/>
      <c r="U137" s="536"/>
      <c r="V137" s="536"/>
      <c r="W137" s="536"/>
      <c r="X137" s="536"/>
      <c r="Y137" s="536"/>
      <c r="Z137" s="536"/>
      <c r="AA137" s="536"/>
      <c r="AB137" s="536"/>
      <c r="AC137" s="536"/>
      <c r="AD137" s="536"/>
      <c r="AE137" s="536"/>
      <c r="AF137" s="536"/>
      <c r="AG137" s="536"/>
      <c r="AH137" s="536"/>
      <c r="AI137" s="536"/>
      <c r="AJ137" s="536"/>
      <c r="AK137" s="536"/>
      <c r="AL137" s="536"/>
      <c r="AM137" s="536"/>
      <c r="AN137" s="536"/>
      <c r="AO137" s="536"/>
      <c r="AP137" s="536"/>
      <c r="AQ137" s="536"/>
      <c r="AR137" s="536"/>
      <c r="AS137" s="536"/>
      <c r="AT137" s="536"/>
      <c r="AU137" s="536"/>
      <c r="AV137" s="536"/>
      <c r="AW137" s="536"/>
      <c r="AX137" s="536"/>
      <c r="AY137" s="536"/>
      <c r="AZ137" s="536"/>
      <c r="BA137" s="536"/>
      <c r="BB137" s="536"/>
      <c r="BC137" s="536"/>
      <c r="BD137" s="536"/>
      <c r="BE137" s="536"/>
      <c r="BF137" s="536"/>
      <c r="BG137" s="536"/>
      <c r="BH137" s="536"/>
      <c r="BI137" s="536"/>
      <c r="BJ137" s="536"/>
      <c r="BK137" s="536"/>
      <c r="BL137" s="536"/>
      <c r="BM137" s="536"/>
      <c r="BN137" s="536"/>
      <c r="BO137" s="536"/>
      <c r="BP137" s="536"/>
      <c r="BQ137" s="536"/>
      <c r="BR137" s="536"/>
      <c r="BS137" s="536"/>
      <c r="BT137" s="536"/>
      <c r="BU137" s="536"/>
      <c r="BV137" s="536"/>
      <c r="BW137" s="536"/>
      <c r="BX137" s="536"/>
      <c r="BY137" s="536"/>
      <c r="BZ137" s="536"/>
      <c r="CA137" s="536"/>
      <c r="CB137" s="536"/>
    </row>
    <row r="138" spans="1:80" s="4587" customFormat="1" ht="14.5" thickBot="1">
      <c r="A138" s="536"/>
      <c r="B138" s="5890">
        <v>113</v>
      </c>
      <c r="C138" s="5891" t="s">
        <v>30006</v>
      </c>
      <c r="D138" s="5892" t="s">
        <v>30066</v>
      </c>
      <c r="E138" s="5893" t="s">
        <v>2004</v>
      </c>
      <c r="F138" s="5894">
        <v>2</v>
      </c>
      <c r="G138" s="536"/>
      <c r="H138" s="536"/>
      <c r="I138" s="536"/>
      <c r="J138" s="536"/>
      <c r="K138" s="536"/>
      <c r="L138" s="5895" t="e">
        <f>(L134*1000)/L132</f>
        <v>#DIV/0!</v>
      </c>
      <c r="M138" s="5896" t="e">
        <f>(M134*1000)/M132</f>
        <v>#DIV/0!</v>
      </c>
      <c r="N138" s="5896" t="e">
        <f t="shared" si="34"/>
        <v>#DIV/0!</v>
      </c>
      <c r="O138" s="5896" t="e">
        <f t="shared" si="34"/>
        <v>#DIV/0!</v>
      </c>
      <c r="P138" s="5896" t="e">
        <f t="shared" si="34"/>
        <v>#DIV/0!</v>
      </c>
      <c r="Q138" s="3564" t="e">
        <f t="shared" si="34"/>
        <v>#DIV/0!</v>
      </c>
      <c r="R138" s="536"/>
      <c r="S138" s="679"/>
      <c r="T138" s="556"/>
      <c r="U138" s="536"/>
      <c r="V138" s="536"/>
      <c r="W138" s="536"/>
      <c r="X138" s="536"/>
      <c r="Y138" s="536"/>
      <c r="Z138" s="536"/>
      <c r="AA138" s="536"/>
      <c r="AB138" s="536"/>
      <c r="AC138" s="536"/>
      <c r="AD138" s="536"/>
      <c r="AE138" s="536"/>
      <c r="AF138" s="536"/>
      <c r="AG138" s="536"/>
      <c r="AH138" s="536"/>
      <c r="AI138" s="536"/>
      <c r="AJ138" s="536"/>
      <c r="AK138" s="536"/>
      <c r="AL138" s="536"/>
      <c r="AM138" s="536"/>
      <c r="AN138" s="536"/>
      <c r="AO138" s="536"/>
      <c r="AP138" s="536"/>
      <c r="AQ138" s="536"/>
      <c r="AR138" s="536"/>
      <c r="AS138" s="536"/>
      <c r="AT138" s="536"/>
      <c r="AU138" s="536"/>
      <c r="AV138" s="536"/>
      <c r="AW138" s="536"/>
      <c r="AX138" s="536"/>
      <c r="AY138" s="536"/>
      <c r="AZ138" s="536"/>
      <c r="BA138" s="536"/>
      <c r="BB138" s="536"/>
      <c r="BC138" s="536"/>
      <c r="BD138" s="536"/>
      <c r="BE138" s="536"/>
      <c r="BF138" s="536"/>
      <c r="BG138" s="536"/>
      <c r="BH138" s="536"/>
      <c r="BI138" s="536"/>
      <c r="BJ138" s="536"/>
      <c r="BK138" s="536"/>
      <c r="BL138" s="536"/>
      <c r="BM138" s="536"/>
      <c r="BN138" s="536"/>
      <c r="BO138" s="536"/>
      <c r="BP138" s="536"/>
      <c r="BQ138" s="536"/>
      <c r="BR138" s="536"/>
      <c r="BS138" s="536"/>
      <c r="BT138" s="536"/>
      <c r="BU138" s="536"/>
      <c r="BV138" s="536"/>
      <c r="BW138" s="536"/>
      <c r="BX138" s="536"/>
      <c r="BY138" s="536"/>
      <c r="BZ138" s="536"/>
      <c r="CA138" s="536"/>
      <c r="CB138" s="536"/>
    </row>
    <row r="139" spans="1:80" s="4587" customFormat="1" ht="14.5" thickBot="1">
      <c r="A139" s="536"/>
      <c r="B139" s="5868">
        <v>114</v>
      </c>
      <c r="C139" s="5869" t="s">
        <v>30067</v>
      </c>
      <c r="D139" s="5870" t="s">
        <v>30068</v>
      </c>
      <c r="E139" s="5871" t="s">
        <v>3544</v>
      </c>
      <c r="F139" s="5932" t="s">
        <v>69</v>
      </c>
      <c r="G139" s="536"/>
      <c r="H139" s="536"/>
      <c r="I139" s="536"/>
      <c r="J139" s="536"/>
      <c r="K139" s="536"/>
      <c r="L139" s="536"/>
      <c r="M139" s="536"/>
      <c r="N139" s="536"/>
      <c r="O139" s="536"/>
      <c r="P139" s="536"/>
      <c r="Q139" s="5933"/>
      <c r="R139" s="536"/>
      <c r="S139" s="5873"/>
      <c r="T139" s="5874"/>
      <c r="U139" s="536"/>
      <c r="V139" s="536"/>
      <c r="W139" s="536"/>
      <c r="X139" s="536"/>
      <c r="Y139" s="536"/>
      <c r="Z139" s="536"/>
      <c r="AA139" s="536"/>
      <c r="AB139" s="536"/>
      <c r="AC139" s="536"/>
      <c r="AD139" s="536"/>
      <c r="AE139" s="536"/>
      <c r="AF139" s="536"/>
      <c r="AG139" s="536"/>
      <c r="AH139" s="536"/>
      <c r="AI139" s="536"/>
      <c r="AJ139" s="536"/>
      <c r="AK139" s="536"/>
      <c r="AL139" s="536"/>
      <c r="AM139" s="536"/>
      <c r="AN139" s="536"/>
      <c r="AO139" s="536"/>
      <c r="AP139" s="536"/>
      <c r="AQ139" s="536"/>
      <c r="AR139" s="536"/>
      <c r="AS139" s="536"/>
      <c r="AT139" s="536"/>
      <c r="AU139" s="536"/>
      <c r="AV139" s="536"/>
      <c r="AW139" s="536"/>
      <c r="AX139" s="536"/>
      <c r="AY139" s="536"/>
      <c r="AZ139" s="536"/>
      <c r="BA139" s="536"/>
      <c r="BB139" s="536"/>
      <c r="BC139" s="536"/>
      <c r="BD139" s="536"/>
      <c r="BE139" s="536"/>
      <c r="BF139" s="536"/>
      <c r="BG139" s="536"/>
      <c r="BH139" s="536"/>
      <c r="BI139" s="536"/>
      <c r="BJ139" s="536"/>
      <c r="BK139" s="536"/>
      <c r="BL139" s="536"/>
      <c r="BM139" s="536"/>
      <c r="BN139" s="536"/>
      <c r="BO139" s="536"/>
      <c r="BP139" s="536"/>
      <c r="BQ139" s="536"/>
      <c r="BR139" s="536"/>
      <c r="BS139" s="536"/>
      <c r="BT139" s="536"/>
      <c r="BU139" s="536"/>
      <c r="BV139" s="536"/>
      <c r="BW139" s="536"/>
      <c r="BX139" s="536"/>
      <c r="BY139" s="536"/>
      <c r="BZ139" s="536"/>
      <c r="CA139" s="536"/>
      <c r="CB139" s="536"/>
    </row>
    <row r="140" spans="1:80" s="4587" customFormat="1">
      <c r="A140" s="536"/>
      <c r="B140" s="5875">
        <v>115</v>
      </c>
      <c r="C140" s="5883" t="s">
        <v>30010</v>
      </c>
      <c r="D140" s="5877" t="s">
        <v>30069</v>
      </c>
      <c r="E140" s="5885" t="s">
        <v>20199</v>
      </c>
      <c r="F140" s="5886">
        <v>3</v>
      </c>
      <c r="G140" s="536"/>
      <c r="H140" s="536"/>
      <c r="I140" s="536"/>
      <c r="J140" s="536"/>
      <c r="K140" s="536"/>
      <c r="L140" s="5880"/>
      <c r="M140" s="5881"/>
      <c r="N140" s="5881"/>
      <c r="O140" s="5881"/>
      <c r="P140" s="5881"/>
      <c r="Q140" s="5882">
        <f>SUM(L140:P140)</f>
        <v>0</v>
      </c>
      <c r="R140" s="536"/>
      <c r="S140" s="674"/>
      <c r="T140" s="218"/>
      <c r="U140" s="536"/>
      <c r="V140" s="536"/>
      <c r="W140" s="536"/>
      <c r="X140" s="536"/>
      <c r="Y140" s="536"/>
      <c r="Z140" s="536"/>
      <c r="AA140" s="536"/>
      <c r="AB140" s="536"/>
      <c r="AC140" s="536"/>
      <c r="AD140" s="536"/>
      <c r="AE140" s="536"/>
      <c r="AF140" s="536"/>
      <c r="AG140" s="536"/>
      <c r="AH140" s="536"/>
      <c r="AI140" s="536"/>
      <c r="AJ140" s="536"/>
      <c r="AK140" s="536"/>
      <c r="AL140" s="536"/>
      <c r="AM140" s="536"/>
      <c r="AN140" s="536"/>
      <c r="AO140" s="536"/>
      <c r="AP140" s="536"/>
      <c r="AQ140" s="536"/>
      <c r="AR140" s="536"/>
      <c r="AS140" s="536"/>
      <c r="AT140" s="536"/>
      <c r="AU140" s="536"/>
      <c r="AV140" s="536"/>
      <c r="AW140" s="536"/>
      <c r="AX140" s="536"/>
      <c r="AY140" s="536"/>
      <c r="AZ140" s="536"/>
      <c r="BA140" s="536"/>
      <c r="BB140" s="536"/>
      <c r="BC140" s="536"/>
      <c r="BD140" s="536"/>
      <c r="BE140" s="536"/>
      <c r="BF140" s="536"/>
      <c r="BG140" s="536"/>
      <c r="BH140" s="536"/>
      <c r="BI140" s="536"/>
      <c r="BJ140" s="536"/>
      <c r="BK140" s="536"/>
      <c r="BL140" s="536"/>
      <c r="BM140" s="536"/>
      <c r="BN140" s="536"/>
      <c r="BO140" s="536"/>
      <c r="BP140" s="536"/>
      <c r="BQ140" s="536"/>
      <c r="BR140" s="536"/>
      <c r="BS140" s="536"/>
      <c r="BT140" s="536"/>
      <c r="BU140" s="536"/>
      <c r="BV140" s="536"/>
      <c r="BW140" s="536"/>
      <c r="BX140" s="536"/>
      <c r="BY140" s="536"/>
      <c r="BZ140" s="536"/>
      <c r="CA140" s="536"/>
      <c r="CB140" s="536"/>
    </row>
    <row r="141" spans="1:80" s="4587" customFormat="1">
      <c r="A141" s="536"/>
      <c r="B141" s="5875">
        <v>116</v>
      </c>
      <c r="C141" s="5883" t="s">
        <v>30012</v>
      </c>
      <c r="D141" s="5884" t="s">
        <v>30070</v>
      </c>
      <c r="E141" s="5885" t="s">
        <v>20199</v>
      </c>
      <c r="F141" s="5886">
        <v>3</v>
      </c>
      <c r="G141" s="536"/>
      <c r="H141" s="536"/>
      <c r="I141" s="536"/>
      <c r="J141" s="536"/>
      <c r="K141" s="536"/>
      <c r="L141" s="4628"/>
      <c r="M141" s="4629"/>
      <c r="N141" s="4629"/>
      <c r="O141" s="4629"/>
      <c r="P141" s="4629"/>
      <c r="Q141" s="5882">
        <f>SUM(L141:P141)</f>
        <v>0</v>
      </c>
      <c r="R141" s="536"/>
      <c r="S141" s="674"/>
      <c r="T141" s="218"/>
      <c r="U141" s="536"/>
      <c r="V141" s="536"/>
      <c r="W141" s="536"/>
      <c r="X141" s="536"/>
      <c r="Y141" s="536"/>
      <c r="Z141" s="536"/>
      <c r="AA141" s="536"/>
      <c r="AB141" s="536"/>
      <c r="AC141" s="536"/>
      <c r="AD141" s="536"/>
      <c r="AE141" s="536"/>
      <c r="AF141" s="536"/>
      <c r="AG141" s="536"/>
      <c r="AH141" s="536"/>
      <c r="AI141" s="536"/>
      <c r="AJ141" s="536"/>
      <c r="AK141" s="536"/>
      <c r="AL141" s="536"/>
      <c r="AM141" s="536"/>
      <c r="AN141" s="536"/>
      <c r="AO141" s="536"/>
      <c r="AP141" s="536"/>
      <c r="AQ141" s="536"/>
      <c r="AR141" s="536"/>
      <c r="AS141" s="536"/>
      <c r="AT141" s="536"/>
      <c r="AU141" s="536"/>
      <c r="AV141" s="536"/>
      <c r="AW141" s="536"/>
      <c r="AX141" s="536"/>
      <c r="AY141" s="536"/>
      <c r="AZ141" s="536"/>
      <c r="BA141" s="536"/>
      <c r="BB141" s="536"/>
      <c r="BC141" s="536"/>
      <c r="BD141" s="536"/>
      <c r="BE141" s="536"/>
      <c r="BF141" s="536"/>
      <c r="BG141" s="536"/>
      <c r="BH141" s="536"/>
      <c r="BI141" s="536"/>
      <c r="BJ141" s="536"/>
      <c r="BK141" s="536"/>
      <c r="BL141" s="536"/>
      <c r="BM141" s="536"/>
      <c r="BN141" s="536"/>
      <c r="BO141" s="536"/>
      <c r="BP141" s="536"/>
      <c r="BQ141" s="536"/>
      <c r="BR141" s="536"/>
      <c r="BS141" s="536"/>
      <c r="BT141" s="536"/>
      <c r="BU141" s="536"/>
      <c r="BV141" s="536"/>
      <c r="BW141" s="536"/>
      <c r="BX141" s="536"/>
      <c r="BY141" s="536"/>
      <c r="BZ141" s="536"/>
      <c r="CA141" s="536"/>
      <c r="CB141" s="536"/>
    </row>
    <row r="142" spans="1:80" s="4587" customFormat="1">
      <c r="A142" s="536"/>
      <c r="B142" s="5875">
        <v>117</v>
      </c>
      <c r="C142" s="5876" t="s">
        <v>30014</v>
      </c>
      <c r="D142" s="5877" t="s">
        <v>30071</v>
      </c>
      <c r="E142" s="5878" t="s">
        <v>49</v>
      </c>
      <c r="F142" s="5879">
        <v>3</v>
      </c>
      <c r="G142" s="536"/>
      <c r="H142" s="536"/>
      <c r="I142" s="536"/>
      <c r="J142" s="536"/>
      <c r="K142" s="536"/>
      <c r="L142" s="4628"/>
      <c r="M142" s="4629"/>
      <c r="N142" s="4629"/>
      <c r="O142" s="4629"/>
      <c r="P142" s="4629"/>
      <c r="Q142" s="5882">
        <f t="shared" ref="Q142:Q143" si="35">SUM(L142:P142)</f>
        <v>0</v>
      </c>
      <c r="R142" s="536"/>
      <c r="S142" s="674"/>
      <c r="T142" s="218"/>
      <c r="U142" s="536"/>
      <c r="V142" s="536"/>
      <c r="W142" s="536"/>
      <c r="X142" s="536"/>
      <c r="Y142" s="536"/>
      <c r="Z142" s="536"/>
      <c r="AA142" s="536"/>
      <c r="AB142" s="536"/>
      <c r="AC142" s="536"/>
      <c r="AD142" s="536"/>
      <c r="AE142" s="536"/>
      <c r="AF142" s="536"/>
      <c r="AG142" s="536"/>
      <c r="AH142" s="536"/>
      <c r="AI142" s="536"/>
      <c r="AJ142" s="536"/>
      <c r="AK142" s="536"/>
      <c r="AL142" s="536"/>
      <c r="AM142" s="536"/>
      <c r="AN142" s="536"/>
      <c r="AO142" s="536"/>
      <c r="AP142" s="536"/>
      <c r="AQ142" s="536"/>
      <c r="AR142" s="536"/>
      <c r="AS142" s="536"/>
      <c r="AT142" s="536"/>
      <c r="AU142" s="536"/>
      <c r="AV142" s="536"/>
      <c r="AW142" s="536"/>
      <c r="AX142" s="536"/>
      <c r="AY142" s="536"/>
      <c r="AZ142" s="536"/>
      <c r="BA142" s="536"/>
      <c r="BB142" s="536"/>
      <c r="BC142" s="536"/>
      <c r="BD142" s="536"/>
      <c r="BE142" s="536"/>
      <c r="BF142" s="536"/>
      <c r="BG142" s="536"/>
      <c r="BH142" s="536"/>
      <c r="BI142" s="536"/>
      <c r="BJ142" s="536"/>
      <c r="BK142" s="536"/>
      <c r="BL142" s="536"/>
      <c r="BM142" s="536"/>
      <c r="BN142" s="536"/>
      <c r="BO142" s="536"/>
      <c r="BP142" s="536"/>
      <c r="BQ142" s="536"/>
      <c r="BR142" s="536"/>
      <c r="BS142" s="536"/>
      <c r="BT142" s="536"/>
      <c r="BU142" s="536"/>
      <c r="BV142" s="536"/>
      <c r="BW142" s="536"/>
      <c r="BX142" s="536"/>
      <c r="BY142" s="536"/>
      <c r="BZ142" s="536"/>
      <c r="CA142" s="536"/>
      <c r="CB142" s="536"/>
    </row>
    <row r="143" spans="1:80" s="4587" customFormat="1">
      <c r="A143" s="536"/>
      <c r="B143" s="5875">
        <v>118</v>
      </c>
      <c r="C143" s="5876" t="s">
        <v>30016</v>
      </c>
      <c r="D143" s="5877" t="s">
        <v>30072</v>
      </c>
      <c r="E143" s="5878" t="s">
        <v>49</v>
      </c>
      <c r="F143" s="5879">
        <v>3</v>
      </c>
      <c r="G143" s="536"/>
      <c r="H143" s="536"/>
      <c r="I143" s="536"/>
      <c r="J143" s="536"/>
      <c r="K143" s="536"/>
      <c r="L143" s="4628"/>
      <c r="M143" s="4629"/>
      <c r="N143" s="4629"/>
      <c r="O143" s="4629"/>
      <c r="P143" s="4629"/>
      <c r="Q143" s="5882">
        <f t="shared" si="35"/>
        <v>0</v>
      </c>
      <c r="R143" s="536"/>
      <c r="S143" s="674"/>
      <c r="T143" s="218"/>
      <c r="U143" s="536"/>
      <c r="V143" s="536"/>
      <c r="W143" s="536"/>
      <c r="X143" s="536"/>
      <c r="Y143" s="536"/>
      <c r="Z143" s="536"/>
      <c r="AA143" s="536"/>
      <c r="AB143" s="536"/>
      <c r="AC143" s="536"/>
      <c r="AD143" s="536"/>
      <c r="AE143" s="536"/>
      <c r="AF143" s="536"/>
      <c r="AG143" s="536"/>
      <c r="AH143" s="536"/>
      <c r="AI143" s="536"/>
      <c r="AJ143" s="536"/>
      <c r="AK143" s="536"/>
      <c r="AL143" s="536"/>
      <c r="AM143" s="536"/>
      <c r="AN143" s="536"/>
      <c r="AO143" s="536"/>
      <c r="AP143" s="536"/>
      <c r="AQ143" s="536"/>
      <c r="AR143" s="536"/>
      <c r="AS143" s="536"/>
      <c r="AT143" s="536"/>
      <c r="AU143" s="536"/>
      <c r="AV143" s="536"/>
      <c r="AW143" s="536"/>
      <c r="AX143" s="536"/>
      <c r="AY143" s="536"/>
      <c r="AZ143" s="536"/>
      <c r="BA143" s="536"/>
      <c r="BB143" s="536"/>
      <c r="BC143" s="536"/>
      <c r="BD143" s="536"/>
      <c r="BE143" s="536"/>
      <c r="BF143" s="536"/>
      <c r="BG143" s="536"/>
      <c r="BH143" s="536"/>
      <c r="BI143" s="536"/>
      <c r="BJ143" s="536"/>
      <c r="BK143" s="536"/>
      <c r="BL143" s="536"/>
      <c r="BM143" s="536"/>
      <c r="BN143" s="536"/>
      <c r="BO143" s="536"/>
      <c r="BP143" s="536"/>
      <c r="BQ143" s="536"/>
      <c r="BR143" s="536"/>
      <c r="BS143" s="536"/>
      <c r="BT143" s="536"/>
      <c r="BU143" s="536"/>
      <c r="BV143" s="536"/>
      <c r="BW143" s="536"/>
      <c r="BX143" s="536"/>
      <c r="BY143" s="536"/>
      <c r="BZ143" s="536"/>
      <c r="CA143" s="536"/>
      <c r="CB143" s="536"/>
    </row>
    <row r="144" spans="1:80" s="4587" customFormat="1">
      <c r="A144" s="536"/>
      <c r="B144" s="5875">
        <v>119</v>
      </c>
      <c r="C144" s="5876" t="s">
        <v>30018</v>
      </c>
      <c r="D144" s="5877" t="s">
        <v>30073</v>
      </c>
      <c r="E144" s="5878" t="s">
        <v>49</v>
      </c>
      <c r="F144" s="5879">
        <v>3</v>
      </c>
      <c r="G144" s="536"/>
      <c r="H144" s="536"/>
      <c r="I144" s="536"/>
      <c r="J144" s="536"/>
      <c r="K144" s="536"/>
      <c r="L144" s="4628"/>
      <c r="M144" s="4629"/>
      <c r="N144" s="4629"/>
      <c r="O144" s="4629"/>
      <c r="P144" s="4629"/>
      <c r="Q144" s="5882">
        <f>SUM(L144:P144)</f>
        <v>0</v>
      </c>
      <c r="R144" s="536"/>
      <c r="S144" s="674"/>
      <c r="T144" s="218"/>
      <c r="U144" s="536"/>
      <c r="V144" s="536"/>
      <c r="W144" s="536"/>
      <c r="X144" s="536"/>
      <c r="Y144" s="536"/>
      <c r="Z144" s="536"/>
      <c r="AA144" s="536"/>
      <c r="AB144" s="536"/>
      <c r="AC144" s="536"/>
      <c r="AD144" s="536"/>
      <c r="AE144" s="536"/>
      <c r="AF144" s="536"/>
      <c r="AG144" s="536"/>
      <c r="AH144" s="536"/>
      <c r="AI144" s="536"/>
      <c r="AJ144" s="536"/>
      <c r="AK144" s="536"/>
      <c r="AL144" s="536"/>
      <c r="AM144" s="536"/>
      <c r="AN144" s="536"/>
      <c r="AO144" s="536"/>
      <c r="AP144" s="536"/>
      <c r="AQ144" s="536"/>
      <c r="AR144" s="536"/>
      <c r="AS144" s="536"/>
      <c r="AT144" s="536"/>
      <c r="AU144" s="536"/>
      <c r="AV144" s="536"/>
      <c r="AW144" s="536"/>
      <c r="AX144" s="536"/>
      <c r="AY144" s="536"/>
      <c r="AZ144" s="536"/>
      <c r="BA144" s="536"/>
      <c r="BB144" s="536"/>
      <c r="BC144" s="536"/>
      <c r="BD144" s="536"/>
      <c r="BE144" s="536"/>
      <c r="BF144" s="536"/>
      <c r="BG144" s="536"/>
      <c r="BH144" s="536"/>
      <c r="BI144" s="536"/>
      <c r="BJ144" s="536"/>
      <c r="BK144" s="536"/>
      <c r="BL144" s="536"/>
      <c r="BM144" s="536"/>
      <c r="BN144" s="536"/>
      <c r="BO144" s="536"/>
      <c r="BP144" s="536"/>
      <c r="BQ144" s="536"/>
      <c r="BR144" s="536"/>
      <c r="BS144" s="536"/>
      <c r="BT144" s="536"/>
      <c r="BU144" s="536"/>
      <c r="BV144" s="536"/>
      <c r="BW144" s="536"/>
      <c r="BX144" s="536"/>
      <c r="BY144" s="536"/>
      <c r="BZ144" s="536"/>
      <c r="CA144" s="536"/>
      <c r="CB144" s="536"/>
    </row>
    <row r="145" spans="1:80" s="4587" customFormat="1">
      <c r="A145" s="536"/>
      <c r="B145" s="5875">
        <v>120</v>
      </c>
      <c r="C145" s="5876" t="s">
        <v>30020</v>
      </c>
      <c r="D145" s="5877" t="s">
        <v>30074</v>
      </c>
      <c r="E145" s="5878" t="s">
        <v>49</v>
      </c>
      <c r="F145" s="5879">
        <v>3</v>
      </c>
      <c r="G145" s="536"/>
      <c r="H145" s="536"/>
      <c r="I145" s="536"/>
      <c r="J145" s="536"/>
      <c r="K145" s="536"/>
      <c r="L145" s="4628"/>
      <c r="M145" s="4629"/>
      <c r="N145" s="4629"/>
      <c r="O145" s="4629"/>
      <c r="P145" s="4629"/>
      <c r="Q145" s="5882">
        <f t="shared" ref="Q145" si="36">SUM(L145:P145)</f>
        <v>0</v>
      </c>
      <c r="R145" s="536"/>
      <c r="S145" s="674"/>
      <c r="T145" s="218"/>
      <c r="U145" s="536"/>
      <c r="V145" s="536"/>
      <c r="W145" s="536"/>
      <c r="X145" s="536"/>
      <c r="Y145" s="536"/>
      <c r="Z145" s="536"/>
      <c r="AA145" s="536"/>
      <c r="AB145" s="536"/>
      <c r="AC145" s="536"/>
      <c r="AD145" s="536"/>
      <c r="AE145" s="536"/>
      <c r="AF145" s="536"/>
      <c r="AG145" s="536"/>
      <c r="AH145" s="536"/>
      <c r="AI145" s="536"/>
      <c r="AJ145" s="536"/>
      <c r="AK145" s="536"/>
      <c r="AL145" s="536"/>
      <c r="AM145" s="536"/>
      <c r="AN145" s="536"/>
      <c r="AO145" s="536"/>
      <c r="AP145" s="536"/>
      <c r="AQ145" s="536"/>
      <c r="AR145" s="536"/>
      <c r="AS145" s="536"/>
      <c r="AT145" s="536"/>
      <c r="AU145" s="536"/>
      <c r="AV145" s="536"/>
      <c r="AW145" s="536"/>
      <c r="AX145" s="536"/>
      <c r="AY145" s="536"/>
      <c r="AZ145" s="536"/>
      <c r="BA145" s="536"/>
      <c r="BB145" s="536"/>
      <c r="BC145" s="536"/>
      <c r="BD145" s="536"/>
      <c r="BE145" s="536"/>
      <c r="BF145" s="536"/>
      <c r="BG145" s="536"/>
      <c r="BH145" s="536"/>
      <c r="BI145" s="536"/>
      <c r="BJ145" s="536"/>
      <c r="BK145" s="536"/>
      <c r="BL145" s="536"/>
      <c r="BM145" s="536"/>
      <c r="BN145" s="536"/>
      <c r="BO145" s="536"/>
      <c r="BP145" s="536"/>
      <c r="BQ145" s="536"/>
      <c r="BR145" s="536"/>
      <c r="BS145" s="536"/>
      <c r="BT145" s="536"/>
      <c r="BU145" s="536"/>
      <c r="BV145" s="536"/>
      <c r="BW145" s="536"/>
      <c r="BX145" s="536"/>
      <c r="BY145" s="536"/>
      <c r="BZ145" s="536"/>
      <c r="CA145" s="536"/>
      <c r="CB145" s="536"/>
    </row>
    <row r="146" spans="1:80" s="4587" customFormat="1">
      <c r="A146" s="536"/>
      <c r="B146" s="5875">
        <v>121</v>
      </c>
      <c r="C146" s="5876" t="s">
        <v>30022</v>
      </c>
      <c r="D146" s="5877" t="s">
        <v>30075</v>
      </c>
      <c r="E146" s="5878" t="s">
        <v>2004</v>
      </c>
      <c r="F146" s="5879">
        <v>2</v>
      </c>
      <c r="G146" s="536"/>
      <c r="H146" s="536"/>
      <c r="I146" s="536"/>
      <c r="J146" s="536"/>
      <c r="K146" s="536"/>
      <c r="L146" s="5887" t="e">
        <f>(L142*1000)/L140</f>
        <v>#DIV/0!</v>
      </c>
      <c r="M146" s="5888" t="e">
        <f>(M142*1000)/M140</f>
        <v>#DIV/0!</v>
      </c>
      <c r="N146" s="5888" t="e">
        <f t="shared" ref="N146:Q147" si="37">(N142*1000)/N140</f>
        <v>#DIV/0!</v>
      </c>
      <c r="O146" s="5888" t="e">
        <f t="shared" si="37"/>
        <v>#DIV/0!</v>
      </c>
      <c r="P146" s="5888" t="e">
        <f t="shared" si="37"/>
        <v>#DIV/0!</v>
      </c>
      <c r="Q146" s="5889" t="e">
        <f t="shared" si="37"/>
        <v>#DIV/0!</v>
      </c>
      <c r="R146" s="536"/>
      <c r="S146" s="674"/>
      <c r="T146" s="218"/>
      <c r="U146" s="536"/>
      <c r="V146" s="536"/>
      <c r="W146" s="536"/>
      <c r="X146" s="536"/>
      <c r="Y146" s="536"/>
      <c r="Z146" s="536"/>
      <c r="AA146" s="536"/>
      <c r="AB146" s="536"/>
      <c r="AC146" s="536"/>
      <c r="AD146" s="536"/>
      <c r="AE146" s="536"/>
      <c r="AF146" s="536"/>
      <c r="AG146" s="536"/>
      <c r="AH146" s="536"/>
      <c r="AI146" s="536"/>
      <c r="AJ146" s="536"/>
      <c r="AK146" s="536"/>
      <c r="AL146" s="536"/>
      <c r="AM146" s="536"/>
      <c r="AN146" s="536"/>
      <c r="AO146" s="536"/>
      <c r="AP146" s="536"/>
      <c r="AQ146" s="536"/>
      <c r="AR146" s="536"/>
      <c r="AS146" s="536"/>
      <c r="AT146" s="536"/>
      <c r="AU146" s="536"/>
      <c r="AV146" s="536"/>
      <c r="AW146" s="536"/>
      <c r="AX146" s="536"/>
      <c r="AY146" s="536"/>
      <c r="AZ146" s="536"/>
      <c r="BA146" s="536"/>
      <c r="BB146" s="536"/>
      <c r="BC146" s="536"/>
      <c r="BD146" s="536"/>
      <c r="BE146" s="536"/>
      <c r="BF146" s="536"/>
      <c r="BG146" s="536"/>
      <c r="BH146" s="536"/>
      <c r="BI146" s="536"/>
      <c r="BJ146" s="536"/>
      <c r="BK146" s="536"/>
      <c r="BL146" s="536"/>
      <c r="BM146" s="536"/>
      <c r="BN146" s="536"/>
      <c r="BO146" s="536"/>
      <c r="BP146" s="536"/>
      <c r="BQ146" s="536"/>
      <c r="BR146" s="536"/>
      <c r="BS146" s="536"/>
      <c r="BT146" s="536"/>
      <c r="BU146" s="536"/>
      <c r="BV146" s="536"/>
      <c r="BW146" s="536"/>
      <c r="BX146" s="536"/>
      <c r="BY146" s="536"/>
      <c r="BZ146" s="536"/>
      <c r="CA146" s="536"/>
      <c r="CB146" s="536"/>
    </row>
    <row r="147" spans="1:80" s="4587" customFormat="1" ht="14.5" thickBot="1">
      <c r="A147" s="536"/>
      <c r="B147" s="5897">
        <v>122</v>
      </c>
      <c r="C147" s="5898" t="s">
        <v>30024</v>
      </c>
      <c r="D147" s="5899" t="s">
        <v>30076</v>
      </c>
      <c r="E147" s="5900" t="s">
        <v>2004</v>
      </c>
      <c r="F147" s="5901">
        <v>2</v>
      </c>
      <c r="G147" s="536"/>
      <c r="H147" s="536"/>
      <c r="I147" s="536"/>
      <c r="J147" s="536"/>
      <c r="K147" s="536"/>
      <c r="L147" s="5895" t="e">
        <f>(L143*1000)/L141</f>
        <v>#DIV/0!</v>
      </c>
      <c r="M147" s="5896" t="e">
        <f>(M143*1000)/M141</f>
        <v>#DIV/0!</v>
      </c>
      <c r="N147" s="5896" t="e">
        <f t="shared" si="37"/>
        <v>#DIV/0!</v>
      </c>
      <c r="O147" s="5896" t="e">
        <f t="shared" si="37"/>
        <v>#DIV/0!</v>
      </c>
      <c r="P147" s="5896" t="e">
        <f t="shared" si="37"/>
        <v>#DIV/0!</v>
      </c>
      <c r="Q147" s="3564" t="e">
        <f t="shared" si="37"/>
        <v>#DIV/0!</v>
      </c>
      <c r="R147" s="536"/>
      <c r="S147" s="679"/>
      <c r="T147" s="556"/>
      <c r="U147" s="536"/>
      <c r="V147" s="536"/>
      <c r="W147" s="536"/>
      <c r="X147" s="536"/>
      <c r="Y147" s="536"/>
      <c r="Z147" s="536"/>
      <c r="AA147" s="536"/>
      <c r="AB147" s="536"/>
      <c r="AC147" s="536"/>
      <c r="AD147" s="536"/>
      <c r="AE147" s="536"/>
      <c r="AF147" s="536"/>
      <c r="AG147" s="536"/>
      <c r="AH147" s="536"/>
      <c r="AI147" s="536"/>
      <c r="AJ147" s="536"/>
      <c r="AK147" s="536"/>
      <c r="AL147" s="536"/>
      <c r="AM147" s="536"/>
      <c r="AN147" s="536"/>
      <c r="AO147" s="536"/>
      <c r="AP147" s="536"/>
      <c r="AQ147" s="536"/>
      <c r="AR147" s="536"/>
      <c r="AS147" s="536"/>
      <c r="AT147" s="536"/>
      <c r="AU147" s="536"/>
      <c r="AV147" s="536"/>
      <c r="AW147" s="536"/>
      <c r="AX147" s="536"/>
      <c r="AY147" s="536"/>
      <c r="AZ147" s="536"/>
      <c r="BA147" s="536"/>
      <c r="BB147" s="536"/>
      <c r="BC147" s="536"/>
      <c r="BD147" s="536"/>
      <c r="BE147" s="536"/>
      <c r="BF147" s="536"/>
      <c r="BG147" s="536"/>
      <c r="BH147" s="536"/>
      <c r="BI147" s="536"/>
      <c r="BJ147" s="536"/>
      <c r="BK147" s="536"/>
      <c r="BL147" s="536"/>
      <c r="BM147" s="536"/>
      <c r="BN147" s="536"/>
      <c r="BO147" s="536"/>
      <c r="BP147" s="536"/>
      <c r="BQ147" s="536"/>
      <c r="BR147" s="536"/>
      <c r="BS147" s="536"/>
      <c r="BT147" s="536"/>
      <c r="BU147" s="536"/>
      <c r="BV147" s="536"/>
      <c r="BW147" s="536"/>
      <c r="BX147" s="536"/>
      <c r="BY147" s="536"/>
      <c r="BZ147" s="536"/>
      <c r="CA147" s="536"/>
      <c r="CB147" s="536"/>
    </row>
    <row r="148" spans="1:80" s="4587" customFormat="1">
      <c r="A148" s="536"/>
      <c r="B148" s="4607"/>
      <c r="C148" s="536"/>
      <c r="D148" s="5916"/>
      <c r="E148" s="5916"/>
      <c r="F148" s="5916"/>
      <c r="G148" s="536"/>
      <c r="H148" s="536"/>
      <c r="I148" s="536"/>
      <c r="J148" s="536"/>
      <c r="K148" s="536"/>
      <c r="L148" s="5872"/>
      <c r="M148" s="5872"/>
      <c r="N148" s="5872"/>
      <c r="O148" s="5872"/>
      <c r="P148" s="5872"/>
      <c r="Q148" s="5872"/>
      <c r="R148" s="536"/>
      <c r="S148" s="282"/>
      <c r="T148" s="282"/>
      <c r="U148" s="536"/>
      <c r="V148" s="536"/>
      <c r="W148" s="536"/>
      <c r="X148" s="536"/>
      <c r="Y148" s="536"/>
      <c r="Z148" s="536"/>
      <c r="AA148" s="536"/>
      <c r="AB148" s="536"/>
      <c r="AC148" s="536"/>
      <c r="AD148" s="536"/>
      <c r="AE148" s="536"/>
      <c r="AF148" s="536"/>
      <c r="AG148" s="536"/>
      <c r="AH148" s="536"/>
      <c r="AI148" s="536"/>
      <c r="AJ148" s="536"/>
      <c r="AK148" s="536"/>
      <c r="AL148" s="536"/>
      <c r="AM148" s="536"/>
      <c r="AN148" s="536"/>
      <c r="AO148" s="536"/>
      <c r="AP148" s="536"/>
      <c r="AQ148" s="536"/>
      <c r="AR148" s="536"/>
      <c r="AS148" s="536"/>
      <c r="AT148" s="536"/>
      <c r="AU148" s="536"/>
      <c r="AV148" s="536"/>
      <c r="AW148" s="536"/>
      <c r="AX148" s="536"/>
      <c r="AY148" s="536"/>
      <c r="AZ148" s="536"/>
      <c r="BA148" s="536"/>
      <c r="BB148" s="536"/>
      <c r="BC148" s="536"/>
      <c r="BD148" s="536"/>
      <c r="BE148" s="536"/>
      <c r="BF148" s="536"/>
      <c r="BG148" s="536"/>
      <c r="BH148" s="536"/>
      <c r="BI148" s="536"/>
      <c r="BJ148" s="536"/>
      <c r="BK148" s="536"/>
      <c r="BL148" s="536"/>
      <c r="BM148" s="536"/>
      <c r="BN148" s="536"/>
      <c r="BO148" s="536"/>
      <c r="BP148" s="536"/>
      <c r="BQ148" s="536"/>
      <c r="BR148" s="536"/>
      <c r="BS148" s="536"/>
      <c r="BT148" s="536"/>
      <c r="BU148" s="536"/>
      <c r="BV148" s="536"/>
      <c r="BW148" s="536"/>
      <c r="BX148" s="536"/>
      <c r="BY148" s="536"/>
      <c r="BZ148" s="536"/>
      <c r="CA148" s="536"/>
      <c r="CB148" s="536"/>
    </row>
    <row r="149" spans="1:80">
      <c r="B149" s="108" t="s">
        <v>327</v>
      </c>
      <c r="C149" s="109"/>
      <c r="D149" s="109"/>
      <c r="E149" s="109"/>
      <c r="F149" s="109"/>
      <c r="G149" s="109"/>
      <c r="H149" s="109"/>
      <c r="I149" s="109"/>
      <c r="J149" s="109"/>
      <c r="K149" s="109"/>
      <c r="L149" s="109"/>
      <c r="M149" s="110"/>
      <c r="N149" s="110"/>
      <c r="O149" s="4596"/>
      <c r="P149" s="4596"/>
      <c r="Q149" s="4596"/>
      <c r="R149" s="4596"/>
      <c r="S149" s="4596"/>
      <c r="T149" s="4587"/>
    </row>
    <row r="150" spans="1:80">
      <c r="B150" s="112"/>
      <c r="C150" s="113" t="s">
        <v>328</v>
      </c>
      <c r="D150" s="113"/>
      <c r="E150" s="109"/>
      <c r="F150" s="109"/>
      <c r="G150" s="109"/>
      <c r="H150" s="109"/>
      <c r="I150" s="109"/>
      <c r="J150" s="109"/>
      <c r="K150" s="109"/>
      <c r="L150" s="109"/>
      <c r="M150" s="109"/>
      <c r="N150" s="109"/>
      <c r="O150" s="4596"/>
      <c r="P150" s="4596"/>
      <c r="Q150" s="4596"/>
      <c r="R150" s="4596"/>
      <c r="S150" s="4596"/>
      <c r="T150" s="4587"/>
    </row>
    <row r="151" spans="1:80">
      <c r="B151" s="115"/>
      <c r="C151" s="113" t="s">
        <v>329</v>
      </c>
      <c r="D151" s="113"/>
      <c r="E151" s="109"/>
      <c r="F151" s="109"/>
      <c r="G151" s="109"/>
      <c r="H151" s="109"/>
      <c r="I151" s="109"/>
      <c r="J151" s="109"/>
      <c r="K151" s="109"/>
      <c r="L151" s="109"/>
      <c r="M151" s="109"/>
      <c r="N151" s="109"/>
      <c r="O151" s="4596"/>
      <c r="P151" s="4596"/>
      <c r="Q151" s="4596"/>
      <c r="R151" s="4596"/>
      <c r="S151" s="4596"/>
      <c r="T151" s="4587"/>
    </row>
    <row r="152" spans="1:80">
      <c r="B152" s="116"/>
      <c r="C152" s="113" t="s">
        <v>330</v>
      </c>
      <c r="D152" s="113"/>
      <c r="E152" s="109"/>
      <c r="F152" s="109"/>
      <c r="G152" s="109"/>
      <c r="H152" s="109"/>
      <c r="I152" s="109"/>
      <c r="J152" s="109"/>
      <c r="K152" s="109"/>
      <c r="L152" s="109"/>
      <c r="M152" s="109"/>
      <c r="N152" s="109"/>
      <c r="O152" s="4596"/>
      <c r="P152" s="4596"/>
      <c r="Q152" s="4596"/>
      <c r="R152" s="4596"/>
      <c r="S152" s="4596"/>
      <c r="T152" s="4587"/>
    </row>
    <row r="153" spans="1:80">
      <c r="B153" s="3719"/>
      <c r="C153" s="113" t="s">
        <v>331</v>
      </c>
      <c r="D153" s="113"/>
      <c r="E153" s="109"/>
      <c r="F153" s="109"/>
      <c r="G153" s="109"/>
      <c r="H153" s="109"/>
      <c r="I153" s="109"/>
      <c r="J153" s="109"/>
      <c r="K153" s="109"/>
      <c r="L153" s="109"/>
      <c r="M153" s="109"/>
      <c r="N153" s="109"/>
      <c r="O153" s="4596"/>
      <c r="P153" s="4596"/>
      <c r="Q153" s="4596"/>
      <c r="R153" s="4596"/>
      <c r="S153" s="4596"/>
      <c r="T153" s="4587"/>
    </row>
    <row r="154" spans="1:80" ht="14.5" thickBot="1">
      <c r="B154" s="248"/>
      <c r="C154" s="117"/>
      <c r="D154" s="117"/>
      <c r="E154" s="117"/>
      <c r="F154" s="117"/>
      <c r="G154" s="117"/>
      <c r="H154" s="117"/>
      <c r="I154" s="117"/>
      <c r="J154" s="117"/>
      <c r="K154" s="117"/>
      <c r="L154" s="117"/>
      <c r="M154" s="117"/>
      <c r="N154" s="117"/>
      <c r="O154" s="4596"/>
      <c r="P154" s="4596"/>
      <c r="Q154" s="4596"/>
      <c r="R154" s="4596"/>
      <c r="S154" s="4596"/>
      <c r="T154" s="4587"/>
    </row>
    <row r="155" spans="1:80" ht="15.5" thickBot="1">
      <c r="B155" s="6000" t="s">
        <v>20274</v>
      </c>
      <c r="C155" s="6001"/>
      <c r="D155" s="6001"/>
      <c r="E155" s="6001"/>
      <c r="F155" s="6001"/>
      <c r="G155" s="6001"/>
      <c r="H155" s="6001"/>
      <c r="I155" s="6001"/>
      <c r="J155" s="6001"/>
      <c r="K155" s="6001"/>
      <c r="L155" s="6001"/>
      <c r="M155" s="6001"/>
      <c r="N155" s="6001"/>
      <c r="O155" s="6001"/>
      <c r="P155" s="6001"/>
      <c r="Q155" s="6002"/>
      <c r="R155" s="4596"/>
      <c r="S155" s="4596"/>
      <c r="T155" s="4587"/>
    </row>
    <row r="156" spans="1:80" ht="15.5" thickBot="1">
      <c r="B156" s="118"/>
      <c r="C156" s="119"/>
      <c r="D156" s="120"/>
      <c r="E156" s="120"/>
      <c r="F156" s="120"/>
      <c r="G156" s="120"/>
      <c r="H156" s="120"/>
      <c r="I156" s="120"/>
      <c r="J156" s="120"/>
      <c r="K156" s="120"/>
      <c r="L156" s="120"/>
      <c r="M156" s="117"/>
      <c r="N156" s="117"/>
      <c r="O156" s="4596"/>
      <c r="P156" s="4596"/>
      <c r="Q156" s="4596"/>
      <c r="R156" s="4596"/>
      <c r="S156" s="4596"/>
      <c r="T156" s="4587"/>
    </row>
    <row r="157" spans="1:80" ht="90" customHeight="1" thickBot="1">
      <c r="B157" s="6167" t="s">
        <v>30162</v>
      </c>
      <c r="C157" s="6168"/>
      <c r="D157" s="6168"/>
      <c r="E157" s="6168"/>
      <c r="F157" s="6168"/>
      <c r="G157" s="6168"/>
      <c r="H157" s="6168"/>
      <c r="I157" s="6168"/>
      <c r="J157" s="6168"/>
      <c r="K157" s="6168"/>
      <c r="L157" s="6168"/>
      <c r="M157" s="6168"/>
      <c r="N157" s="6168"/>
      <c r="O157" s="6168"/>
      <c r="P157" s="6168"/>
      <c r="Q157" s="6169"/>
      <c r="R157" s="4596"/>
      <c r="S157" s="4596"/>
      <c r="T157" s="4587"/>
    </row>
    <row r="158" spans="1:80" ht="14.5" thickBot="1">
      <c r="B158" s="4588"/>
      <c r="C158" s="121"/>
      <c r="D158" s="4588"/>
      <c r="E158" s="4588"/>
      <c r="F158" s="4588"/>
      <c r="G158" s="4588"/>
      <c r="H158" s="4588"/>
      <c r="I158" s="4588"/>
      <c r="J158" s="122"/>
      <c r="K158" s="122"/>
      <c r="L158" s="122"/>
      <c r="M158" s="117"/>
      <c r="N158" s="117"/>
      <c r="O158" s="4596"/>
      <c r="P158" s="4596"/>
      <c r="Q158" s="4596"/>
      <c r="R158" s="4596"/>
      <c r="S158" s="4596"/>
      <c r="T158" s="4587"/>
    </row>
    <row r="159" spans="1:80" ht="15" customHeight="1">
      <c r="B159" s="253" t="s">
        <v>517</v>
      </c>
      <c r="C159" s="6021" t="s">
        <v>336</v>
      </c>
      <c r="D159" s="6022"/>
      <c r="E159" s="6022"/>
      <c r="F159" s="6022"/>
      <c r="G159" s="6022"/>
      <c r="H159" s="6022"/>
      <c r="I159" s="6022"/>
      <c r="J159" s="6022"/>
      <c r="K159" s="6022"/>
      <c r="L159" s="6022"/>
      <c r="M159" s="6022"/>
      <c r="N159" s="6022"/>
      <c r="O159" s="6022"/>
      <c r="P159" s="6022"/>
      <c r="Q159" s="6023"/>
      <c r="R159" s="4596"/>
      <c r="S159" s="4596"/>
    </row>
    <row r="160" spans="1:80" ht="15" customHeight="1">
      <c r="B160" s="4156" t="s">
        <v>518</v>
      </c>
      <c r="C160" s="3929" t="str">
        <f>$C$7</f>
        <v>Activity forecasts ~ wholesale water service</v>
      </c>
      <c r="D160" s="3929"/>
      <c r="E160" s="3929"/>
      <c r="F160" s="3929"/>
      <c r="G160" s="3929"/>
      <c r="H160" s="3929"/>
      <c r="I160" s="3929"/>
      <c r="J160" s="3929"/>
      <c r="K160" s="3929"/>
      <c r="L160" s="3929"/>
      <c r="M160" s="3929"/>
      <c r="N160" s="3929"/>
      <c r="O160" s="3929"/>
      <c r="P160" s="3929"/>
      <c r="Q160" s="3930"/>
      <c r="R160" s="4596"/>
      <c r="S160" s="4596"/>
    </row>
    <row r="161" spans="2:19" ht="30" customHeight="1">
      <c r="B161" s="254">
        <v>1</v>
      </c>
      <c r="C161" s="5987" t="s">
        <v>20275</v>
      </c>
      <c r="D161" s="6019"/>
      <c r="E161" s="6019"/>
      <c r="F161" s="6019"/>
      <c r="G161" s="6019"/>
      <c r="H161" s="6019"/>
      <c r="I161" s="6019"/>
      <c r="J161" s="6019"/>
      <c r="K161" s="6019"/>
      <c r="L161" s="6019"/>
      <c r="M161" s="6019"/>
      <c r="N161" s="6019"/>
      <c r="O161" s="6019"/>
      <c r="P161" s="6019"/>
      <c r="Q161" s="6020"/>
      <c r="R161" s="4596"/>
      <c r="S161" s="4596"/>
    </row>
    <row r="162" spans="2:19" ht="30" customHeight="1">
      <c r="B162" s="254">
        <v>2</v>
      </c>
      <c r="C162" s="5987" t="s">
        <v>20276</v>
      </c>
      <c r="D162" s="6019"/>
      <c r="E162" s="6019"/>
      <c r="F162" s="6019"/>
      <c r="G162" s="6019"/>
      <c r="H162" s="6019"/>
      <c r="I162" s="6019"/>
      <c r="J162" s="6019"/>
      <c r="K162" s="6019"/>
      <c r="L162" s="6019"/>
      <c r="M162" s="6019"/>
      <c r="N162" s="6019"/>
      <c r="O162" s="6019"/>
      <c r="P162" s="6019"/>
      <c r="Q162" s="6020"/>
      <c r="R162" s="4596"/>
      <c r="S162" s="4596"/>
    </row>
    <row r="163" spans="2:19" ht="15" customHeight="1">
      <c r="B163" s="4156" t="s">
        <v>532</v>
      </c>
      <c r="C163" s="3929" t="str">
        <f>$C$11</f>
        <v>Infrastructure network reinforcement expenditure forecasts ~ wholesale water service</v>
      </c>
      <c r="D163" s="3929"/>
      <c r="E163" s="3929"/>
      <c r="F163" s="3929"/>
      <c r="G163" s="3929"/>
      <c r="H163" s="3929"/>
      <c r="I163" s="3929"/>
      <c r="J163" s="3929"/>
      <c r="K163" s="3929"/>
      <c r="L163" s="3929"/>
      <c r="M163" s="3929"/>
      <c r="N163" s="3929"/>
      <c r="O163" s="3929"/>
      <c r="P163" s="3929"/>
      <c r="Q163" s="3930"/>
      <c r="R163" s="4596"/>
      <c r="S163" s="4596"/>
    </row>
    <row r="164" spans="2:19" ht="15" customHeight="1">
      <c r="B164" s="254">
        <v>3</v>
      </c>
      <c r="C164" s="5987" t="s">
        <v>20277</v>
      </c>
      <c r="D164" s="6019"/>
      <c r="E164" s="6019"/>
      <c r="F164" s="6019"/>
      <c r="G164" s="6019"/>
      <c r="H164" s="6019"/>
      <c r="I164" s="6019"/>
      <c r="J164" s="6019"/>
      <c r="K164" s="6019"/>
      <c r="L164" s="6019"/>
      <c r="M164" s="6019"/>
      <c r="N164" s="6019"/>
      <c r="O164" s="6019"/>
      <c r="P164" s="6019"/>
      <c r="Q164" s="6020"/>
      <c r="R164" s="4596"/>
      <c r="S164" s="4596"/>
    </row>
    <row r="165" spans="2:19" ht="15" customHeight="1">
      <c r="B165" s="254">
        <v>4</v>
      </c>
      <c r="C165" s="5987" t="s">
        <v>20278</v>
      </c>
      <c r="D165" s="6019"/>
      <c r="E165" s="6019"/>
      <c r="F165" s="6019"/>
      <c r="G165" s="6019"/>
      <c r="H165" s="6019"/>
      <c r="I165" s="6019"/>
      <c r="J165" s="6019"/>
      <c r="K165" s="6019"/>
      <c r="L165" s="6019"/>
      <c r="M165" s="6019"/>
      <c r="N165" s="6019"/>
      <c r="O165" s="6019"/>
      <c r="P165" s="6019"/>
      <c r="Q165" s="6020"/>
      <c r="R165" s="4596"/>
      <c r="S165" s="4596"/>
    </row>
    <row r="166" spans="2:19" ht="15" customHeight="1">
      <c r="B166" s="254">
        <v>5</v>
      </c>
      <c r="C166" s="5987" t="s">
        <v>20279</v>
      </c>
      <c r="D166" s="6019"/>
      <c r="E166" s="6019"/>
      <c r="F166" s="6019"/>
      <c r="G166" s="6019"/>
      <c r="H166" s="6019"/>
      <c r="I166" s="6019"/>
      <c r="J166" s="6019"/>
      <c r="K166" s="6019"/>
      <c r="L166" s="6019"/>
      <c r="M166" s="6019"/>
      <c r="N166" s="6019"/>
      <c r="O166" s="6019"/>
      <c r="P166" s="6019"/>
      <c r="Q166" s="6020"/>
      <c r="R166" s="4596"/>
      <c r="S166" s="4596"/>
    </row>
    <row r="167" spans="2:19" ht="45" customHeight="1">
      <c r="B167" s="254">
        <v>6</v>
      </c>
      <c r="C167" s="5987" t="s">
        <v>20280</v>
      </c>
      <c r="D167" s="6019"/>
      <c r="E167" s="6019"/>
      <c r="F167" s="6019"/>
      <c r="G167" s="6019"/>
      <c r="H167" s="6019"/>
      <c r="I167" s="6019"/>
      <c r="J167" s="6019"/>
      <c r="K167" s="6019"/>
      <c r="L167" s="6019"/>
      <c r="M167" s="6019"/>
      <c r="N167" s="6019"/>
      <c r="O167" s="6019"/>
      <c r="P167" s="6019"/>
      <c r="Q167" s="6020"/>
      <c r="R167" s="4596"/>
      <c r="S167" s="4596"/>
    </row>
    <row r="168" spans="2:19" ht="15" customHeight="1">
      <c r="B168" s="4156" t="s">
        <v>544</v>
      </c>
      <c r="C168" s="3929" t="str">
        <f>$C$17</f>
        <v>Grants and contributions received ~ wholesale water service</v>
      </c>
      <c r="D168" s="3929"/>
      <c r="E168" s="3929"/>
      <c r="F168" s="3929"/>
      <c r="G168" s="3929"/>
      <c r="H168" s="3929"/>
      <c r="I168" s="3929"/>
      <c r="J168" s="3929"/>
      <c r="K168" s="3929"/>
      <c r="L168" s="3929"/>
      <c r="M168" s="3929"/>
      <c r="N168" s="3929"/>
      <c r="O168" s="3929"/>
      <c r="P168" s="3929"/>
      <c r="Q168" s="3930"/>
      <c r="R168" s="4596"/>
      <c r="S168" s="4596"/>
    </row>
    <row r="169" spans="2:19" ht="15" customHeight="1">
      <c r="B169" s="254">
        <v>7</v>
      </c>
      <c r="C169" s="5987" t="s">
        <v>20281</v>
      </c>
      <c r="D169" s="6019"/>
      <c r="E169" s="6019"/>
      <c r="F169" s="6019"/>
      <c r="G169" s="6019"/>
      <c r="H169" s="6019"/>
      <c r="I169" s="6019"/>
      <c r="J169" s="6019"/>
      <c r="K169" s="6019"/>
      <c r="L169" s="6019"/>
      <c r="M169" s="6019"/>
      <c r="N169" s="6019"/>
      <c r="O169" s="6019"/>
      <c r="P169" s="6019"/>
      <c r="Q169" s="6020"/>
      <c r="R169" s="4596"/>
      <c r="S169" s="4596"/>
    </row>
    <row r="170" spans="2:19" ht="15" customHeight="1">
      <c r="B170" s="254">
        <v>8</v>
      </c>
      <c r="C170" s="5987" t="s">
        <v>20282</v>
      </c>
      <c r="D170" s="6019"/>
      <c r="E170" s="6019"/>
      <c r="F170" s="6019"/>
      <c r="G170" s="6019"/>
      <c r="H170" s="6019"/>
      <c r="I170" s="6019"/>
      <c r="J170" s="6019"/>
      <c r="K170" s="6019"/>
      <c r="L170" s="6019"/>
      <c r="M170" s="6019"/>
      <c r="N170" s="6019"/>
      <c r="O170" s="6019"/>
      <c r="P170" s="6019"/>
      <c r="Q170" s="6020"/>
      <c r="R170" s="4596"/>
      <c r="S170" s="4596"/>
    </row>
    <row r="171" spans="2:19" ht="15" customHeight="1">
      <c r="B171" s="254">
        <v>9</v>
      </c>
      <c r="C171" s="5987" t="s">
        <v>20283</v>
      </c>
      <c r="D171" s="6019"/>
      <c r="E171" s="6019"/>
      <c r="F171" s="6019"/>
      <c r="G171" s="6019"/>
      <c r="H171" s="6019"/>
      <c r="I171" s="6019"/>
      <c r="J171" s="6019"/>
      <c r="K171" s="6019"/>
      <c r="L171" s="6019"/>
      <c r="M171" s="6019"/>
      <c r="N171" s="6019"/>
      <c r="O171" s="6019"/>
      <c r="P171" s="6019"/>
      <c r="Q171" s="6020"/>
      <c r="R171" s="4596"/>
      <c r="S171" s="4596"/>
    </row>
    <row r="172" spans="2:19" ht="15" customHeight="1">
      <c r="B172" s="254">
        <v>10</v>
      </c>
      <c r="C172" s="5987" t="s">
        <v>20284</v>
      </c>
      <c r="D172" s="6019"/>
      <c r="E172" s="6019"/>
      <c r="F172" s="6019"/>
      <c r="G172" s="6019"/>
      <c r="H172" s="6019"/>
      <c r="I172" s="6019"/>
      <c r="J172" s="6019"/>
      <c r="K172" s="6019"/>
      <c r="L172" s="6019"/>
      <c r="M172" s="6019"/>
      <c r="N172" s="6019"/>
      <c r="O172" s="6019"/>
      <c r="P172" s="6019"/>
      <c r="Q172" s="6020"/>
      <c r="R172" s="4596"/>
      <c r="S172" s="4596"/>
    </row>
    <row r="173" spans="2:19" ht="30" customHeight="1">
      <c r="B173" s="254">
        <v>11</v>
      </c>
      <c r="C173" s="6173" t="s">
        <v>20285</v>
      </c>
      <c r="D173" s="6174"/>
      <c r="E173" s="6174"/>
      <c r="F173" s="6174"/>
      <c r="G173" s="6174"/>
      <c r="H173" s="6174"/>
      <c r="I173" s="6174"/>
      <c r="J173" s="6174"/>
      <c r="K173" s="6174"/>
      <c r="L173" s="6174"/>
      <c r="M173" s="6174"/>
      <c r="N173" s="6174"/>
      <c r="O173" s="6174"/>
      <c r="P173" s="6174"/>
      <c r="Q173" s="6175"/>
      <c r="R173" s="4596"/>
      <c r="S173" s="4596"/>
    </row>
    <row r="174" spans="2:19" ht="15" customHeight="1">
      <c r="B174" s="254">
        <v>12</v>
      </c>
      <c r="C174" s="5987" t="s">
        <v>20286</v>
      </c>
      <c r="D174" s="6019"/>
      <c r="E174" s="6019"/>
      <c r="F174" s="6019"/>
      <c r="G174" s="6019"/>
      <c r="H174" s="6019"/>
      <c r="I174" s="6019"/>
      <c r="J174" s="6019"/>
      <c r="K174" s="6019"/>
      <c r="L174" s="6019"/>
      <c r="M174" s="6019"/>
      <c r="N174" s="6019"/>
      <c r="O174" s="6019"/>
      <c r="P174" s="6019"/>
      <c r="Q174" s="6020"/>
      <c r="R174" s="4596"/>
      <c r="S174" s="4596"/>
    </row>
    <row r="175" spans="2:19" ht="15" customHeight="1">
      <c r="B175" s="254">
        <v>13</v>
      </c>
      <c r="C175" s="5987" t="s">
        <v>20287</v>
      </c>
      <c r="D175" s="6019"/>
      <c r="E175" s="6019"/>
      <c r="F175" s="6019"/>
      <c r="G175" s="6019"/>
      <c r="H175" s="6019"/>
      <c r="I175" s="6019"/>
      <c r="J175" s="6019"/>
      <c r="K175" s="6019"/>
      <c r="L175" s="6019"/>
      <c r="M175" s="6019"/>
      <c r="N175" s="6019"/>
      <c r="O175" s="6019"/>
      <c r="P175" s="6019"/>
      <c r="Q175" s="6020"/>
      <c r="R175" s="4596"/>
      <c r="S175" s="4596"/>
    </row>
    <row r="176" spans="2:19" ht="15" customHeight="1">
      <c r="B176" s="4156" t="s">
        <v>546</v>
      </c>
      <c r="C176" s="3929" t="str">
        <f>$C$26</f>
        <v>Infrastructure charges / adopted assets</v>
      </c>
      <c r="D176" s="3929"/>
      <c r="E176" s="3929"/>
      <c r="F176" s="3929"/>
      <c r="G176" s="3929"/>
      <c r="H176" s="3929"/>
      <c r="I176" s="3929"/>
      <c r="J176" s="3929"/>
      <c r="K176" s="3929"/>
      <c r="L176" s="3929"/>
      <c r="M176" s="3929"/>
      <c r="N176" s="3929"/>
      <c r="O176" s="3929"/>
      <c r="P176" s="3929"/>
      <c r="Q176" s="3930"/>
      <c r="R176" s="4596"/>
      <c r="S176" s="4596"/>
    </row>
    <row r="177" spans="2:19" ht="30" customHeight="1">
      <c r="B177" s="254">
        <v>14</v>
      </c>
      <c r="C177" s="5987" t="s">
        <v>20288</v>
      </c>
      <c r="D177" s="6019"/>
      <c r="E177" s="6019"/>
      <c r="F177" s="6019"/>
      <c r="G177" s="6019"/>
      <c r="H177" s="6019"/>
      <c r="I177" s="6019"/>
      <c r="J177" s="6019"/>
      <c r="K177" s="6019"/>
      <c r="L177" s="6019"/>
      <c r="M177" s="6019"/>
      <c r="N177" s="6019"/>
      <c r="O177" s="6019"/>
      <c r="P177" s="6019"/>
      <c r="Q177" s="6020"/>
      <c r="R177" s="4596"/>
      <c r="S177" s="4596"/>
    </row>
    <row r="178" spans="2:19" ht="15" customHeight="1">
      <c r="B178" s="254">
        <v>15</v>
      </c>
      <c r="C178" s="6176" t="s">
        <v>20289</v>
      </c>
      <c r="D178" s="6177"/>
      <c r="E178" s="6177"/>
      <c r="F178" s="6177"/>
      <c r="G178" s="6177"/>
      <c r="H178" s="6177"/>
      <c r="I178" s="6177"/>
      <c r="J178" s="6177"/>
      <c r="K178" s="6177"/>
      <c r="L178" s="6177"/>
      <c r="M178" s="6177"/>
      <c r="N178" s="6177"/>
      <c r="O178" s="6177"/>
      <c r="P178" s="6177"/>
      <c r="Q178" s="6177"/>
      <c r="R178" s="4596"/>
      <c r="S178" s="4596"/>
    </row>
    <row r="179" spans="2:19" ht="15" customHeight="1">
      <c r="B179" s="254">
        <v>16</v>
      </c>
      <c r="C179" s="5987" t="s">
        <v>20290</v>
      </c>
      <c r="D179" s="6019"/>
      <c r="E179" s="6019"/>
      <c r="F179" s="6019"/>
      <c r="G179" s="6019"/>
      <c r="H179" s="6019"/>
      <c r="I179" s="6019"/>
      <c r="J179" s="6019"/>
      <c r="K179" s="6019"/>
      <c r="L179" s="6019"/>
      <c r="M179" s="6019"/>
      <c r="N179" s="6019"/>
      <c r="O179" s="6019"/>
      <c r="P179" s="6019"/>
      <c r="Q179" s="6020"/>
      <c r="R179" s="4596"/>
      <c r="S179" s="4596"/>
    </row>
    <row r="180" spans="2:19" ht="15" customHeight="1">
      <c r="B180" s="4156" t="s">
        <v>548</v>
      </c>
      <c r="C180" s="3929" t="str">
        <f>$C$31</f>
        <v>Activity forecasts ~ wholesale wastewater service</v>
      </c>
      <c r="D180" s="3929"/>
      <c r="E180" s="3929"/>
      <c r="F180" s="3929"/>
      <c r="G180" s="3929"/>
      <c r="H180" s="3929"/>
      <c r="I180" s="3929"/>
      <c r="J180" s="3929"/>
      <c r="K180" s="3929"/>
      <c r="L180" s="3929"/>
      <c r="M180" s="3929"/>
      <c r="N180" s="3929"/>
      <c r="O180" s="3929"/>
      <c r="P180" s="3929"/>
      <c r="Q180" s="3930"/>
      <c r="R180" s="4596"/>
      <c r="S180" s="4596"/>
    </row>
    <row r="181" spans="2:19" ht="15" customHeight="1">
      <c r="B181" s="254">
        <v>17</v>
      </c>
      <c r="C181" s="5987" t="s">
        <v>20291</v>
      </c>
      <c r="D181" s="6019"/>
      <c r="E181" s="6019"/>
      <c r="F181" s="6019"/>
      <c r="G181" s="6019"/>
      <c r="H181" s="6019"/>
      <c r="I181" s="6019"/>
      <c r="J181" s="6019"/>
      <c r="K181" s="6019"/>
      <c r="L181" s="6019"/>
      <c r="M181" s="6019"/>
      <c r="N181" s="6019"/>
      <c r="O181" s="6019"/>
      <c r="P181" s="6019"/>
      <c r="Q181" s="6020"/>
      <c r="R181" s="4596"/>
      <c r="S181" s="4596"/>
    </row>
    <row r="182" spans="2:19" ht="15" customHeight="1">
      <c r="B182" s="254">
        <v>18</v>
      </c>
      <c r="C182" s="5987" t="s">
        <v>20292</v>
      </c>
      <c r="D182" s="6019"/>
      <c r="E182" s="6019"/>
      <c r="F182" s="6019"/>
      <c r="G182" s="6019"/>
      <c r="H182" s="6019"/>
      <c r="I182" s="6019"/>
      <c r="J182" s="6019"/>
      <c r="K182" s="6019"/>
      <c r="L182" s="6019"/>
      <c r="M182" s="6019"/>
      <c r="N182" s="6019"/>
      <c r="O182" s="6019"/>
      <c r="P182" s="6019"/>
      <c r="Q182" s="6020"/>
      <c r="R182" s="4596"/>
      <c r="S182" s="4596"/>
    </row>
    <row r="183" spans="2:19" ht="15" customHeight="1">
      <c r="B183" s="4156" t="s">
        <v>2080</v>
      </c>
      <c r="C183" s="3929" t="str">
        <f>$C$35</f>
        <v>Infrastructure network reinforcement expenditure forecasts ~ wholesale wastewater service</v>
      </c>
      <c r="D183" s="3929"/>
      <c r="E183" s="3929"/>
      <c r="F183" s="3929"/>
      <c r="G183" s="3929"/>
      <c r="H183" s="3929"/>
      <c r="I183" s="3929"/>
      <c r="J183" s="3929"/>
      <c r="K183" s="3929"/>
      <c r="L183" s="3929"/>
      <c r="M183" s="3929"/>
      <c r="N183" s="3929"/>
      <c r="O183" s="3929"/>
      <c r="P183" s="3929"/>
      <c r="Q183" s="3930"/>
      <c r="R183" s="4596"/>
      <c r="S183" s="4596"/>
    </row>
    <row r="184" spans="2:19" ht="15" customHeight="1">
      <c r="B184" s="254">
        <v>19</v>
      </c>
      <c r="C184" s="5987" t="s">
        <v>20293</v>
      </c>
      <c r="D184" s="6019"/>
      <c r="E184" s="6019"/>
      <c r="F184" s="6019"/>
      <c r="G184" s="6019"/>
      <c r="H184" s="6019"/>
      <c r="I184" s="6019"/>
      <c r="J184" s="6019"/>
      <c r="K184" s="6019"/>
      <c r="L184" s="6019"/>
      <c r="M184" s="6019"/>
      <c r="N184" s="6019"/>
      <c r="O184" s="6019"/>
      <c r="P184" s="6019"/>
      <c r="Q184" s="6020"/>
      <c r="R184" s="4596"/>
      <c r="S184" s="4596"/>
    </row>
    <row r="185" spans="2:19" ht="15" customHeight="1">
      <c r="B185" s="254">
        <v>20</v>
      </c>
      <c r="C185" s="5987" t="s">
        <v>20294</v>
      </c>
      <c r="D185" s="6019"/>
      <c r="E185" s="6019"/>
      <c r="F185" s="6019"/>
      <c r="G185" s="6019"/>
      <c r="H185" s="6019"/>
      <c r="I185" s="6019"/>
      <c r="J185" s="6019"/>
      <c r="K185" s="6019"/>
      <c r="L185" s="6019"/>
      <c r="M185" s="6019"/>
      <c r="N185" s="6019"/>
      <c r="O185" s="6019"/>
      <c r="P185" s="6019"/>
      <c r="Q185" s="6020"/>
      <c r="R185" s="4596"/>
      <c r="S185" s="4596"/>
    </row>
    <row r="186" spans="2:19" ht="15" customHeight="1">
      <c r="B186" s="254">
        <v>21</v>
      </c>
      <c r="C186" s="5987" t="s">
        <v>20295</v>
      </c>
      <c r="D186" s="6019"/>
      <c r="E186" s="6019"/>
      <c r="F186" s="6019"/>
      <c r="G186" s="6019"/>
      <c r="H186" s="6019"/>
      <c r="I186" s="6019"/>
      <c r="J186" s="6019"/>
      <c r="K186" s="6019"/>
      <c r="L186" s="6019"/>
      <c r="M186" s="6019"/>
      <c r="N186" s="6019"/>
      <c r="O186" s="6019"/>
      <c r="P186" s="6019"/>
      <c r="Q186" s="6020"/>
      <c r="R186" s="4596"/>
      <c r="S186" s="4596"/>
    </row>
    <row r="187" spans="2:19" ht="15" customHeight="1">
      <c r="B187" s="254">
        <v>22</v>
      </c>
      <c r="C187" s="5987" t="s">
        <v>20296</v>
      </c>
      <c r="D187" s="6019"/>
      <c r="E187" s="6019"/>
      <c r="F187" s="6019"/>
      <c r="G187" s="6019"/>
      <c r="H187" s="6019"/>
      <c r="I187" s="6019"/>
      <c r="J187" s="6019"/>
      <c r="K187" s="6019"/>
      <c r="L187" s="6019"/>
      <c r="M187" s="6019"/>
      <c r="N187" s="6019"/>
      <c r="O187" s="6019"/>
      <c r="P187" s="6019"/>
      <c r="Q187" s="6020"/>
      <c r="R187" s="4596"/>
      <c r="S187" s="4596"/>
    </row>
    <row r="188" spans="2:19" ht="45" customHeight="1">
      <c r="B188" s="254">
        <v>23</v>
      </c>
      <c r="C188" s="5987" t="s">
        <v>20297</v>
      </c>
      <c r="D188" s="6019"/>
      <c r="E188" s="6019"/>
      <c r="F188" s="6019"/>
      <c r="G188" s="6019"/>
      <c r="H188" s="6019"/>
      <c r="I188" s="6019"/>
      <c r="J188" s="6019"/>
      <c r="K188" s="6019"/>
      <c r="L188" s="6019"/>
      <c r="M188" s="6019"/>
      <c r="N188" s="6019"/>
      <c r="O188" s="6019"/>
      <c r="P188" s="6019"/>
      <c r="Q188" s="6020"/>
      <c r="R188" s="4596"/>
      <c r="S188" s="4596"/>
    </row>
    <row r="189" spans="2:19" ht="15" customHeight="1">
      <c r="B189" s="4156" t="s">
        <v>2721</v>
      </c>
      <c r="C189" s="3929" t="str">
        <f>$C$42</f>
        <v>Grants and contributions received ~ wholesale wastewater service</v>
      </c>
      <c r="D189" s="3929"/>
      <c r="E189" s="3929"/>
      <c r="F189" s="3929"/>
      <c r="G189" s="3929"/>
      <c r="H189" s="3929"/>
      <c r="I189" s="3929"/>
      <c r="J189" s="3929"/>
      <c r="K189" s="3929"/>
      <c r="L189" s="3929"/>
      <c r="M189" s="3929"/>
      <c r="N189" s="3929"/>
      <c r="O189" s="3929"/>
      <c r="P189" s="3929"/>
      <c r="Q189" s="3930"/>
      <c r="R189" s="4596"/>
      <c r="S189" s="4596"/>
    </row>
    <row r="190" spans="2:19" ht="15" customHeight="1">
      <c r="B190" s="254">
        <v>24</v>
      </c>
      <c r="C190" s="5987" t="s">
        <v>20298</v>
      </c>
      <c r="D190" s="6019"/>
      <c r="E190" s="6019"/>
      <c r="F190" s="6019"/>
      <c r="G190" s="6019"/>
      <c r="H190" s="6019"/>
      <c r="I190" s="6019"/>
      <c r="J190" s="6019"/>
      <c r="K190" s="6019"/>
      <c r="L190" s="6019"/>
      <c r="M190" s="6019"/>
      <c r="N190" s="6019"/>
      <c r="O190" s="6019"/>
      <c r="P190" s="6019"/>
      <c r="Q190" s="6020"/>
      <c r="R190" s="4596"/>
      <c r="S190" s="4596"/>
    </row>
    <row r="191" spans="2:19" ht="15" customHeight="1">
      <c r="B191" s="254">
        <v>25</v>
      </c>
      <c r="C191" s="5987" t="s">
        <v>20299</v>
      </c>
      <c r="D191" s="6019"/>
      <c r="E191" s="6019"/>
      <c r="F191" s="6019"/>
      <c r="G191" s="6019"/>
      <c r="H191" s="6019"/>
      <c r="I191" s="6019"/>
      <c r="J191" s="6019"/>
      <c r="K191" s="6019"/>
      <c r="L191" s="6019"/>
      <c r="M191" s="6019"/>
      <c r="N191" s="6019"/>
      <c r="O191" s="6019"/>
      <c r="P191" s="6019"/>
      <c r="Q191" s="6020"/>
      <c r="R191" s="4596"/>
      <c r="S191" s="4596"/>
    </row>
    <row r="192" spans="2:19" ht="15" customHeight="1">
      <c r="B192" s="254">
        <v>26</v>
      </c>
      <c r="C192" s="5987" t="s">
        <v>20284</v>
      </c>
      <c r="D192" s="6019"/>
      <c r="E192" s="6019"/>
      <c r="F192" s="6019"/>
      <c r="G192" s="6019"/>
      <c r="H192" s="6019"/>
      <c r="I192" s="6019"/>
      <c r="J192" s="6019"/>
      <c r="K192" s="6019"/>
      <c r="L192" s="6019"/>
      <c r="M192" s="6019"/>
      <c r="N192" s="6019"/>
      <c r="O192" s="6019"/>
      <c r="P192" s="6019"/>
      <c r="Q192" s="6020"/>
      <c r="R192" s="4596"/>
      <c r="S192" s="4596"/>
    </row>
    <row r="193" spans="2:19" ht="30" customHeight="1">
      <c r="B193" s="254">
        <v>27</v>
      </c>
      <c r="C193" s="5987" t="s">
        <v>20300</v>
      </c>
      <c r="D193" s="6019"/>
      <c r="E193" s="6019"/>
      <c r="F193" s="6019"/>
      <c r="G193" s="6019"/>
      <c r="H193" s="6019"/>
      <c r="I193" s="6019"/>
      <c r="J193" s="6019"/>
      <c r="K193" s="6019"/>
      <c r="L193" s="6019"/>
      <c r="M193" s="6019"/>
      <c r="N193" s="6019"/>
      <c r="O193" s="6019"/>
      <c r="P193" s="6019"/>
      <c r="Q193" s="6020"/>
      <c r="R193" s="4596"/>
      <c r="S193" s="4596"/>
    </row>
    <row r="194" spans="2:19" ht="15" customHeight="1">
      <c r="B194" s="254">
        <v>28</v>
      </c>
      <c r="C194" s="5987" t="s">
        <v>20301</v>
      </c>
      <c r="D194" s="6019"/>
      <c r="E194" s="6019"/>
      <c r="F194" s="6019"/>
      <c r="G194" s="6019"/>
      <c r="H194" s="6019"/>
      <c r="I194" s="6019"/>
      <c r="J194" s="6019"/>
      <c r="K194" s="6019"/>
      <c r="L194" s="6019"/>
      <c r="M194" s="6019"/>
      <c r="N194" s="6019"/>
      <c r="O194" s="6019"/>
      <c r="P194" s="6019"/>
      <c r="Q194" s="6020"/>
      <c r="R194" s="4596"/>
      <c r="S194" s="4596"/>
    </row>
    <row r="195" spans="2:19" ht="15" customHeight="1">
      <c r="B195" s="254">
        <v>29</v>
      </c>
      <c r="C195" s="5987" t="s">
        <v>20302</v>
      </c>
      <c r="D195" s="6019"/>
      <c r="E195" s="6019"/>
      <c r="F195" s="6019"/>
      <c r="G195" s="6019"/>
      <c r="H195" s="6019"/>
      <c r="I195" s="6019"/>
      <c r="J195" s="6019"/>
      <c r="K195" s="6019"/>
      <c r="L195" s="6019"/>
      <c r="M195" s="6019"/>
      <c r="N195" s="6019"/>
      <c r="O195" s="6019"/>
      <c r="P195" s="6019"/>
      <c r="Q195" s="6020"/>
      <c r="R195" s="4596"/>
      <c r="S195" s="4596"/>
    </row>
    <row r="196" spans="2:19" ht="15" customHeight="1">
      <c r="B196" s="4156" t="s">
        <v>2084</v>
      </c>
      <c r="C196" s="3929" t="str">
        <f>$C$50</f>
        <v>Infrastructure charges / adopted assets</v>
      </c>
      <c r="D196" s="3929"/>
      <c r="E196" s="3929"/>
      <c r="F196" s="3929"/>
      <c r="G196" s="3929"/>
      <c r="H196" s="3929"/>
      <c r="I196" s="3929"/>
      <c r="J196" s="3929"/>
      <c r="K196" s="3929"/>
      <c r="L196" s="3929"/>
      <c r="M196" s="3929"/>
      <c r="N196" s="3929"/>
      <c r="O196" s="3929"/>
      <c r="P196" s="3929"/>
      <c r="Q196" s="3930"/>
      <c r="R196" s="4596"/>
      <c r="S196" s="4596"/>
    </row>
    <row r="197" spans="2:19" ht="30" customHeight="1">
      <c r="B197" s="254">
        <v>30</v>
      </c>
      <c r="C197" s="5987" t="s">
        <v>20303</v>
      </c>
      <c r="D197" s="6019"/>
      <c r="E197" s="6019"/>
      <c r="F197" s="6019"/>
      <c r="G197" s="6019"/>
      <c r="H197" s="6019"/>
      <c r="I197" s="6019"/>
      <c r="J197" s="6019"/>
      <c r="K197" s="6019"/>
      <c r="L197" s="6019"/>
      <c r="M197" s="6019"/>
      <c r="N197" s="6019"/>
      <c r="O197" s="6019"/>
      <c r="P197" s="6019"/>
      <c r="Q197" s="6020"/>
      <c r="R197" s="4596"/>
      <c r="S197" s="4596"/>
    </row>
    <row r="198" spans="2:19" ht="15" customHeight="1">
      <c r="B198" s="254">
        <v>31</v>
      </c>
      <c r="C198" s="6176" t="s">
        <v>20304</v>
      </c>
      <c r="D198" s="6177"/>
      <c r="E198" s="6177"/>
      <c r="F198" s="6177"/>
      <c r="G198" s="6177"/>
      <c r="H198" s="6177"/>
      <c r="I198" s="6177"/>
      <c r="J198" s="6177"/>
      <c r="K198" s="6177"/>
      <c r="L198" s="6177"/>
      <c r="M198" s="6177"/>
      <c r="N198" s="6177"/>
      <c r="O198" s="6177"/>
      <c r="P198" s="6177"/>
      <c r="Q198" s="6178"/>
      <c r="R198" s="4596"/>
      <c r="S198" s="4596"/>
    </row>
    <row r="199" spans="2:19" ht="15" customHeight="1">
      <c r="B199" s="254">
        <v>32</v>
      </c>
      <c r="C199" s="5987" t="s">
        <v>20305</v>
      </c>
      <c r="D199" s="6019"/>
      <c r="E199" s="6019"/>
      <c r="F199" s="6019"/>
      <c r="G199" s="6019"/>
      <c r="H199" s="6019"/>
      <c r="I199" s="6019"/>
      <c r="J199" s="6019"/>
      <c r="K199" s="6019"/>
      <c r="L199" s="6019"/>
      <c r="M199" s="6019"/>
      <c r="N199" s="6019"/>
      <c r="O199" s="6019"/>
      <c r="P199" s="6019"/>
      <c r="Q199" s="6020"/>
      <c r="R199" s="4596"/>
      <c r="S199" s="4596"/>
    </row>
    <row r="200" spans="2:19" s="4587" customFormat="1">
      <c r="B200" s="4766" t="s">
        <v>2724</v>
      </c>
      <c r="C200" s="4767" t="s">
        <v>29935</v>
      </c>
      <c r="D200" s="4767"/>
      <c r="E200" s="4767"/>
      <c r="F200" s="4767"/>
      <c r="G200" s="4767"/>
      <c r="H200" s="4767"/>
      <c r="I200" s="4767"/>
      <c r="J200" s="4767"/>
      <c r="K200" s="4767"/>
      <c r="L200" s="4767"/>
      <c r="M200" s="4767"/>
      <c r="N200" s="4767"/>
      <c r="O200" s="4767"/>
      <c r="P200" s="4767"/>
      <c r="Q200" s="4768"/>
    </row>
    <row r="201" spans="2:19" s="4587" customFormat="1" ht="30" customHeight="1">
      <c r="B201" s="5902">
        <v>33</v>
      </c>
      <c r="C201" s="6161" t="s">
        <v>30077</v>
      </c>
      <c r="D201" s="6162"/>
      <c r="E201" s="6162"/>
      <c r="F201" s="6162"/>
      <c r="G201" s="6162"/>
      <c r="H201" s="6162"/>
      <c r="I201" s="6162"/>
      <c r="J201" s="6162"/>
      <c r="K201" s="6162"/>
      <c r="L201" s="6162"/>
      <c r="M201" s="6162"/>
      <c r="N201" s="6162"/>
      <c r="O201" s="6162"/>
      <c r="P201" s="6162"/>
      <c r="Q201" s="6163"/>
    </row>
    <row r="202" spans="2:19" s="4587" customFormat="1">
      <c r="B202" s="5902">
        <v>34</v>
      </c>
      <c r="C202" s="6164" t="s">
        <v>30078</v>
      </c>
      <c r="D202" s="6165"/>
      <c r="E202" s="6165"/>
      <c r="F202" s="6165"/>
      <c r="G202" s="6165"/>
      <c r="H202" s="6165"/>
      <c r="I202" s="6165"/>
      <c r="J202" s="6165"/>
      <c r="K202" s="6165"/>
      <c r="L202" s="6165"/>
      <c r="M202" s="6165"/>
      <c r="N202" s="6165"/>
      <c r="O202" s="6165"/>
      <c r="P202" s="6165"/>
      <c r="Q202" s="6166"/>
    </row>
    <row r="203" spans="2:19" s="4587" customFormat="1">
      <c r="B203" s="5902">
        <v>35</v>
      </c>
      <c r="C203" s="6164" t="s">
        <v>30079</v>
      </c>
      <c r="D203" s="6165"/>
      <c r="E203" s="6165"/>
      <c r="F203" s="6165"/>
      <c r="G203" s="6165"/>
      <c r="H203" s="6165"/>
      <c r="I203" s="6165"/>
      <c r="J203" s="6165"/>
      <c r="K203" s="6165"/>
      <c r="L203" s="6165"/>
      <c r="M203" s="6165"/>
      <c r="N203" s="6165"/>
      <c r="O203" s="6165"/>
      <c r="P203" s="6165"/>
      <c r="Q203" s="6166"/>
    </row>
    <row r="204" spans="2:19" s="4587" customFormat="1">
      <c r="B204" s="5902">
        <v>36</v>
      </c>
      <c r="C204" s="5934" t="s">
        <v>30080</v>
      </c>
      <c r="D204" s="5934"/>
      <c r="E204" s="5934"/>
      <c r="F204" s="5934"/>
      <c r="G204" s="5934"/>
      <c r="H204" s="5934"/>
      <c r="I204" s="5934"/>
      <c r="J204" s="5934"/>
      <c r="K204" s="5934"/>
      <c r="L204" s="5934"/>
      <c r="M204" s="5934"/>
      <c r="N204" s="5934"/>
      <c r="O204" s="5934"/>
      <c r="P204" s="5934"/>
      <c r="Q204" s="5935"/>
    </row>
    <row r="205" spans="2:19" s="4587" customFormat="1">
      <c r="B205" s="5902">
        <v>37</v>
      </c>
      <c r="C205" s="5934" t="s">
        <v>30081</v>
      </c>
      <c r="D205" s="5934"/>
      <c r="E205" s="5934"/>
      <c r="F205" s="5934"/>
      <c r="G205" s="5934"/>
      <c r="H205" s="5934"/>
      <c r="I205" s="5934"/>
      <c r="J205" s="5934"/>
      <c r="K205" s="5934"/>
      <c r="L205" s="5934"/>
      <c r="M205" s="5934"/>
      <c r="N205" s="5934"/>
      <c r="O205" s="5934"/>
      <c r="P205" s="5934"/>
      <c r="Q205" s="5935"/>
    </row>
    <row r="206" spans="2:19" s="4587" customFormat="1">
      <c r="B206" s="5902">
        <v>38</v>
      </c>
      <c r="C206" s="5934" t="s">
        <v>30082</v>
      </c>
      <c r="D206" s="5934"/>
      <c r="E206" s="5934"/>
      <c r="F206" s="5934"/>
      <c r="G206" s="5934"/>
      <c r="H206" s="5934"/>
      <c r="I206" s="5934"/>
      <c r="J206" s="5934"/>
      <c r="K206" s="5934"/>
      <c r="L206" s="5934"/>
      <c r="M206" s="5934"/>
      <c r="N206" s="5934"/>
      <c r="O206" s="5934"/>
      <c r="P206" s="5934"/>
      <c r="Q206" s="5935"/>
    </row>
    <row r="207" spans="2:19" s="4587" customFormat="1">
      <c r="B207" s="5902">
        <v>39</v>
      </c>
      <c r="C207" s="5934" t="s">
        <v>30083</v>
      </c>
      <c r="D207" s="5934"/>
      <c r="E207" s="5934"/>
      <c r="F207" s="5934"/>
      <c r="G207" s="5934"/>
      <c r="H207" s="5934"/>
      <c r="I207" s="5934"/>
      <c r="J207" s="5934"/>
      <c r="K207" s="5934"/>
      <c r="L207" s="5934"/>
      <c r="M207" s="5934"/>
      <c r="N207" s="5934"/>
      <c r="O207" s="5934"/>
      <c r="P207" s="5934"/>
      <c r="Q207" s="5935"/>
    </row>
    <row r="208" spans="2:19" s="4587" customFormat="1">
      <c r="B208" s="5902">
        <v>40</v>
      </c>
      <c r="C208" s="5934" t="s">
        <v>30084</v>
      </c>
      <c r="D208" s="5934"/>
      <c r="E208" s="5934"/>
      <c r="F208" s="5934"/>
      <c r="G208" s="5934"/>
      <c r="H208" s="5934"/>
      <c r="I208" s="5934"/>
      <c r="J208" s="5934"/>
      <c r="K208" s="5934"/>
      <c r="L208" s="5934"/>
      <c r="M208" s="5934"/>
      <c r="N208" s="5934"/>
      <c r="O208" s="5934"/>
      <c r="P208" s="5934"/>
      <c r="Q208" s="5935"/>
    </row>
    <row r="209" spans="2:17" s="4587" customFormat="1">
      <c r="B209" s="5902">
        <v>41</v>
      </c>
      <c r="C209" s="5934" t="s">
        <v>30085</v>
      </c>
      <c r="D209" s="5934"/>
      <c r="E209" s="5934"/>
      <c r="F209" s="5934"/>
      <c r="G209" s="5934"/>
      <c r="H209" s="5934"/>
      <c r="I209" s="5934"/>
      <c r="J209" s="5934"/>
      <c r="K209" s="5934"/>
      <c r="L209" s="5934"/>
      <c r="M209" s="5934"/>
      <c r="N209" s="5934"/>
      <c r="O209" s="5934"/>
      <c r="P209" s="5934"/>
      <c r="Q209" s="5935"/>
    </row>
    <row r="210" spans="2:17" s="4587" customFormat="1" ht="30" customHeight="1">
      <c r="B210" s="5902">
        <v>42</v>
      </c>
      <c r="C210" s="6161" t="s">
        <v>30086</v>
      </c>
      <c r="D210" s="6162"/>
      <c r="E210" s="6162"/>
      <c r="F210" s="6162"/>
      <c r="G210" s="6162"/>
      <c r="H210" s="6162"/>
      <c r="I210" s="6162"/>
      <c r="J210" s="6162"/>
      <c r="K210" s="6162"/>
      <c r="L210" s="6162"/>
      <c r="M210" s="6162"/>
      <c r="N210" s="6162"/>
      <c r="O210" s="6162"/>
      <c r="P210" s="6162"/>
      <c r="Q210" s="6163"/>
    </row>
    <row r="211" spans="2:17" s="4587" customFormat="1">
      <c r="B211" s="5902">
        <v>43</v>
      </c>
      <c r="C211" s="5934" t="s">
        <v>30087</v>
      </c>
      <c r="D211" s="5934"/>
      <c r="E211" s="5934"/>
      <c r="F211" s="5934"/>
      <c r="G211" s="5934"/>
      <c r="H211" s="5934"/>
      <c r="I211" s="5934"/>
      <c r="J211" s="5934"/>
      <c r="K211" s="5934"/>
      <c r="L211" s="5934"/>
      <c r="M211" s="5934"/>
      <c r="N211" s="5934"/>
      <c r="O211" s="5934"/>
      <c r="P211" s="5934"/>
      <c r="Q211" s="5935"/>
    </row>
    <row r="212" spans="2:17" s="4587" customFormat="1">
      <c r="B212" s="5902">
        <v>44</v>
      </c>
      <c r="C212" s="5934" t="s">
        <v>30088</v>
      </c>
      <c r="D212" s="5934"/>
      <c r="E212" s="5934"/>
      <c r="F212" s="5934"/>
      <c r="G212" s="5934"/>
      <c r="H212" s="5934"/>
      <c r="I212" s="5934"/>
      <c r="J212" s="5934"/>
      <c r="K212" s="5934"/>
      <c r="L212" s="5934"/>
      <c r="M212" s="5934"/>
      <c r="N212" s="5934"/>
      <c r="O212" s="5934"/>
      <c r="P212" s="5934"/>
      <c r="Q212" s="5935"/>
    </row>
    <row r="213" spans="2:17" s="4587" customFormat="1">
      <c r="B213" s="5902">
        <v>45</v>
      </c>
      <c r="C213" s="5934" t="s">
        <v>30089</v>
      </c>
      <c r="D213" s="5934"/>
      <c r="E213" s="5934"/>
      <c r="F213" s="5934"/>
      <c r="G213" s="5934"/>
      <c r="H213" s="5934"/>
      <c r="I213" s="5934"/>
      <c r="J213" s="5934"/>
      <c r="K213" s="5934"/>
      <c r="L213" s="5934"/>
      <c r="M213" s="5934"/>
      <c r="N213" s="5934"/>
      <c r="O213" s="5934"/>
      <c r="P213" s="5934"/>
      <c r="Q213" s="5935"/>
    </row>
    <row r="214" spans="2:17" s="4587" customFormat="1">
      <c r="B214" s="5902">
        <v>46</v>
      </c>
      <c r="C214" s="5934" t="s">
        <v>30090</v>
      </c>
      <c r="D214" s="5934"/>
      <c r="E214" s="5934"/>
      <c r="F214" s="5934"/>
      <c r="G214" s="5934"/>
      <c r="H214" s="5934"/>
      <c r="I214" s="5934"/>
      <c r="J214" s="5934"/>
      <c r="K214" s="5934"/>
      <c r="L214" s="5934"/>
      <c r="M214" s="5934"/>
      <c r="N214" s="5934"/>
      <c r="O214" s="5934"/>
      <c r="P214" s="5934"/>
      <c r="Q214" s="5935"/>
    </row>
    <row r="215" spans="2:17" s="4587" customFormat="1">
      <c r="B215" s="5902">
        <v>47</v>
      </c>
      <c r="C215" s="5934" t="s">
        <v>30091</v>
      </c>
      <c r="D215" s="5934"/>
      <c r="E215" s="5934"/>
      <c r="F215" s="5934"/>
      <c r="G215" s="5934"/>
      <c r="H215" s="5934"/>
      <c r="I215" s="5934"/>
      <c r="J215" s="5934"/>
      <c r="K215" s="5934"/>
      <c r="L215" s="5934"/>
      <c r="M215" s="5934"/>
      <c r="N215" s="5934"/>
      <c r="O215" s="5934"/>
      <c r="P215" s="5934"/>
      <c r="Q215" s="5935"/>
    </row>
    <row r="216" spans="2:17" s="4587" customFormat="1">
      <c r="B216" s="5902">
        <v>48</v>
      </c>
      <c r="C216" s="5934" t="s">
        <v>30092</v>
      </c>
      <c r="D216" s="5934"/>
      <c r="E216" s="5934"/>
      <c r="F216" s="5934"/>
      <c r="G216" s="5934"/>
      <c r="H216" s="5934"/>
      <c r="I216" s="5934"/>
      <c r="J216" s="5934"/>
      <c r="K216" s="5934"/>
      <c r="L216" s="5934"/>
      <c r="M216" s="5934"/>
      <c r="N216" s="5934"/>
      <c r="O216" s="5934"/>
      <c r="P216" s="5934"/>
      <c r="Q216" s="5935"/>
    </row>
    <row r="217" spans="2:17" s="4587" customFormat="1">
      <c r="B217" s="5902">
        <v>49</v>
      </c>
      <c r="C217" s="5934" t="s">
        <v>30093</v>
      </c>
      <c r="D217" s="5934"/>
      <c r="E217" s="5934"/>
      <c r="F217" s="5934"/>
      <c r="G217" s="5934"/>
      <c r="H217" s="5934"/>
      <c r="I217" s="5934"/>
      <c r="J217" s="5934"/>
      <c r="K217" s="5934"/>
      <c r="L217" s="5934"/>
      <c r="M217" s="5934"/>
      <c r="N217" s="5934"/>
      <c r="O217" s="5934"/>
      <c r="P217" s="5934"/>
      <c r="Q217" s="5935"/>
    </row>
    <row r="218" spans="2:17" s="4587" customFormat="1">
      <c r="B218" s="5902">
        <v>50</v>
      </c>
      <c r="C218" s="5934" t="s">
        <v>30094</v>
      </c>
      <c r="D218" s="5934"/>
      <c r="E218" s="5934"/>
      <c r="F218" s="5934"/>
      <c r="G218" s="5934"/>
      <c r="H218" s="5934"/>
      <c r="I218" s="5934"/>
      <c r="J218" s="5934"/>
      <c r="K218" s="5934"/>
      <c r="L218" s="5934"/>
      <c r="M218" s="5934"/>
      <c r="N218" s="5934"/>
      <c r="O218" s="5934"/>
      <c r="P218" s="5934"/>
      <c r="Q218" s="5935"/>
    </row>
    <row r="219" spans="2:17" s="4587" customFormat="1" ht="30" customHeight="1">
      <c r="B219" s="5902">
        <v>51</v>
      </c>
      <c r="C219" s="6161" t="s">
        <v>30095</v>
      </c>
      <c r="D219" s="6162"/>
      <c r="E219" s="6162"/>
      <c r="F219" s="6162"/>
      <c r="G219" s="6162"/>
      <c r="H219" s="6162"/>
      <c r="I219" s="6162"/>
      <c r="J219" s="6162"/>
      <c r="K219" s="6162"/>
      <c r="L219" s="6162"/>
      <c r="M219" s="6162"/>
      <c r="N219" s="6162"/>
      <c r="O219" s="6162"/>
      <c r="P219" s="6162"/>
      <c r="Q219" s="6163"/>
    </row>
    <row r="220" spans="2:17" s="4587" customFormat="1">
      <c r="B220" s="5902">
        <v>52</v>
      </c>
      <c r="C220" s="5934" t="s">
        <v>30096</v>
      </c>
      <c r="D220" s="5934"/>
      <c r="E220" s="5934"/>
      <c r="F220" s="5934"/>
      <c r="G220" s="5934"/>
      <c r="H220" s="5934"/>
      <c r="I220" s="5934"/>
      <c r="J220" s="5934"/>
      <c r="K220" s="5934"/>
      <c r="L220" s="5934"/>
      <c r="M220" s="5934"/>
      <c r="N220" s="5934"/>
      <c r="O220" s="5934"/>
      <c r="P220" s="5934"/>
      <c r="Q220" s="5935"/>
    </row>
    <row r="221" spans="2:17" s="4587" customFormat="1">
      <c r="B221" s="5902">
        <v>53</v>
      </c>
      <c r="C221" s="5934" t="s">
        <v>30097</v>
      </c>
      <c r="D221" s="5934"/>
      <c r="E221" s="5934"/>
      <c r="F221" s="5934"/>
      <c r="G221" s="5934"/>
      <c r="H221" s="5934"/>
      <c r="I221" s="5934"/>
      <c r="J221" s="5934"/>
      <c r="K221" s="5934"/>
      <c r="L221" s="5934"/>
      <c r="M221" s="5934"/>
      <c r="N221" s="5934"/>
      <c r="O221" s="5934"/>
      <c r="P221" s="5934"/>
      <c r="Q221" s="5935"/>
    </row>
    <row r="222" spans="2:17" s="4587" customFormat="1">
      <c r="B222" s="5902">
        <v>54</v>
      </c>
      <c r="C222" s="5934" t="s">
        <v>30098</v>
      </c>
      <c r="D222" s="5934"/>
      <c r="E222" s="5934"/>
      <c r="F222" s="5934"/>
      <c r="G222" s="5934"/>
      <c r="H222" s="5934"/>
      <c r="I222" s="5934"/>
      <c r="J222" s="5934"/>
      <c r="K222" s="5934"/>
      <c r="L222" s="5934"/>
      <c r="M222" s="5934"/>
      <c r="N222" s="5934"/>
      <c r="O222" s="5934"/>
      <c r="P222" s="5934"/>
      <c r="Q222" s="5935"/>
    </row>
    <row r="223" spans="2:17" s="4587" customFormat="1">
      <c r="B223" s="5902">
        <v>55</v>
      </c>
      <c r="C223" s="5934" t="s">
        <v>30099</v>
      </c>
      <c r="D223" s="5934"/>
      <c r="E223" s="5934"/>
      <c r="F223" s="5934"/>
      <c r="G223" s="5934"/>
      <c r="H223" s="5934"/>
      <c r="I223" s="5934"/>
      <c r="J223" s="5934"/>
      <c r="K223" s="5934"/>
      <c r="L223" s="5934"/>
      <c r="M223" s="5934"/>
      <c r="N223" s="5934"/>
      <c r="O223" s="5934"/>
      <c r="P223" s="5934"/>
      <c r="Q223" s="5935"/>
    </row>
    <row r="224" spans="2:17" s="4587" customFormat="1">
      <c r="B224" s="5902">
        <v>56</v>
      </c>
      <c r="C224" s="5934" t="s">
        <v>30100</v>
      </c>
      <c r="D224" s="5934"/>
      <c r="E224" s="5934"/>
      <c r="F224" s="5934"/>
      <c r="G224" s="5934"/>
      <c r="H224" s="5934"/>
      <c r="I224" s="5934"/>
      <c r="J224" s="5934"/>
      <c r="K224" s="5934"/>
      <c r="L224" s="5934"/>
      <c r="M224" s="5934"/>
      <c r="N224" s="5934"/>
      <c r="O224" s="5934"/>
      <c r="P224" s="5934"/>
      <c r="Q224" s="5935"/>
    </row>
    <row r="225" spans="2:17" s="4587" customFormat="1">
      <c r="B225" s="5902">
        <v>57</v>
      </c>
      <c r="C225" s="5934" t="s">
        <v>30101</v>
      </c>
      <c r="D225" s="5934"/>
      <c r="E225" s="5934"/>
      <c r="F225" s="5934"/>
      <c r="G225" s="5934"/>
      <c r="H225" s="5934"/>
      <c r="I225" s="5934"/>
      <c r="J225" s="5934"/>
      <c r="K225" s="5934"/>
      <c r="L225" s="5934"/>
      <c r="M225" s="5934"/>
      <c r="N225" s="5934"/>
      <c r="O225" s="5934"/>
      <c r="P225" s="5934"/>
      <c r="Q225" s="5935"/>
    </row>
    <row r="226" spans="2:17" s="4587" customFormat="1">
      <c r="B226" s="5902">
        <v>58</v>
      </c>
      <c r="C226" s="5934" t="s">
        <v>30102</v>
      </c>
      <c r="D226" s="5934"/>
      <c r="E226" s="5934"/>
      <c r="F226" s="5934"/>
      <c r="G226" s="5934"/>
      <c r="H226" s="5934"/>
      <c r="I226" s="5934"/>
      <c r="J226" s="5934"/>
      <c r="K226" s="5934"/>
      <c r="L226" s="5934"/>
      <c r="M226" s="5934"/>
      <c r="N226" s="5934"/>
      <c r="O226" s="5934"/>
      <c r="P226" s="5934"/>
      <c r="Q226" s="5935"/>
    </row>
    <row r="227" spans="2:17" s="4587" customFormat="1">
      <c r="B227" s="5902">
        <v>59</v>
      </c>
      <c r="C227" s="5934" t="s">
        <v>30103</v>
      </c>
      <c r="D227" s="5934"/>
      <c r="E227" s="5934"/>
      <c r="F227" s="5934"/>
      <c r="G227" s="5934"/>
      <c r="H227" s="5934"/>
      <c r="I227" s="5934"/>
      <c r="J227" s="5934"/>
      <c r="K227" s="5934"/>
      <c r="L227" s="5934"/>
      <c r="M227" s="5934"/>
      <c r="N227" s="5934"/>
      <c r="O227" s="5934"/>
      <c r="P227" s="5934"/>
      <c r="Q227" s="5935"/>
    </row>
    <row r="228" spans="2:17" s="4587" customFormat="1" ht="30" customHeight="1">
      <c r="B228" s="5902">
        <v>60</v>
      </c>
      <c r="C228" s="6161" t="s">
        <v>30104</v>
      </c>
      <c r="D228" s="6162"/>
      <c r="E228" s="6162"/>
      <c r="F228" s="6162"/>
      <c r="G228" s="6162"/>
      <c r="H228" s="6162"/>
      <c r="I228" s="6162"/>
      <c r="J228" s="6162"/>
      <c r="K228" s="6162"/>
      <c r="L228" s="6162"/>
      <c r="M228" s="6162"/>
      <c r="N228" s="6162"/>
      <c r="O228" s="6162"/>
      <c r="P228" s="6162"/>
      <c r="Q228" s="6163"/>
    </row>
    <row r="229" spans="2:17" s="4587" customFormat="1">
      <c r="B229" s="5902">
        <v>61</v>
      </c>
      <c r="C229" s="5934" t="s">
        <v>30105</v>
      </c>
      <c r="D229" s="5934"/>
      <c r="E229" s="5934"/>
      <c r="F229" s="5934"/>
      <c r="G229" s="5934"/>
      <c r="H229" s="5934"/>
      <c r="I229" s="5934"/>
      <c r="J229" s="5934"/>
      <c r="K229" s="5934"/>
      <c r="L229" s="5934"/>
      <c r="M229" s="5934"/>
      <c r="N229" s="5934"/>
      <c r="O229" s="5934"/>
      <c r="P229" s="5934"/>
      <c r="Q229" s="5935"/>
    </row>
    <row r="230" spans="2:17" s="4587" customFormat="1">
      <c r="B230" s="5902">
        <v>62</v>
      </c>
      <c r="C230" s="5934" t="s">
        <v>30106</v>
      </c>
      <c r="D230" s="5934"/>
      <c r="E230" s="5934"/>
      <c r="F230" s="5934"/>
      <c r="G230" s="5934"/>
      <c r="H230" s="5934"/>
      <c r="I230" s="5934"/>
      <c r="J230" s="5934"/>
      <c r="K230" s="5934"/>
      <c r="L230" s="5934"/>
      <c r="M230" s="5934"/>
      <c r="N230" s="5934"/>
      <c r="O230" s="5934"/>
      <c r="P230" s="5934"/>
      <c r="Q230" s="5935"/>
    </row>
    <row r="231" spans="2:17" s="4587" customFormat="1">
      <c r="B231" s="5902">
        <v>63</v>
      </c>
      <c r="C231" s="5934" t="s">
        <v>30107</v>
      </c>
      <c r="D231" s="5934"/>
      <c r="E231" s="5934"/>
      <c r="F231" s="5934"/>
      <c r="G231" s="5934"/>
      <c r="H231" s="5934"/>
      <c r="I231" s="5934"/>
      <c r="J231" s="5934"/>
      <c r="K231" s="5934"/>
      <c r="L231" s="5934"/>
      <c r="M231" s="5934"/>
      <c r="N231" s="5934"/>
      <c r="O231" s="5934"/>
      <c r="P231" s="5934"/>
      <c r="Q231" s="5935"/>
    </row>
    <row r="232" spans="2:17" s="4587" customFormat="1">
      <c r="B232" s="5902">
        <v>64</v>
      </c>
      <c r="C232" s="5934" t="s">
        <v>30108</v>
      </c>
      <c r="D232" s="5934"/>
      <c r="E232" s="5934"/>
      <c r="F232" s="5934"/>
      <c r="G232" s="5934"/>
      <c r="H232" s="5934"/>
      <c r="I232" s="5934"/>
      <c r="J232" s="5934"/>
      <c r="K232" s="5934"/>
      <c r="L232" s="5934"/>
      <c r="M232" s="5934"/>
      <c r="N232" s="5934"/>
      <c r="O232" s="5934"/>
      <c r="P232" s="5934"/>
      <c r="Q232" s="5935"/>
    </row>
    <row r="233" spans="2:17" s="4587" customFormat="1">
      <c r="B233" s="5902">
        <v>65</v>
      </c>
      <c r="C233" s="5934" t="s">
        <v>30109</v>
      </c>
      <c r="D233" s="5934"/>
      <c r="E233" s="5934"/>
      <c r="F233" s="5934"/>
      <c r="G233" s="5934"/>
      <c r="H233" s="5934"/>
      <c r="I233" s="5934"/>
      <c r="J233" s="5934"/>
      <c r="K233" s="5934"/>
      <c r="L233" s="5934"/>
      <c r="M233" s="5934"/>
      <c r="N233" s="5934"/>
      <c r="O233" s="5934"/>
      <c r="P233" s="5934"/>
      <c r="Q233" s="5935"/>
    </row>
    <row r="234" spans="2:17" s="4587" customFormat="1">
      <c r="B234" s="5902">
        <v>66</v>
      </c>
      <c r="C234" s="5934" t="s">
        <v>30110</v>
      </c>
      <c r="D234" s="5934"/>
      <c r="E234" s="5934"/>
      <c r="F234" s="5934"/>
      <c r="G234" s="5934"/>
      <c r="H234" s="5934"/>
      <c r="I234" s="5934"/>
      <c r="J234" s="5934"/>
      <c r="K234" s="5934"/>
      <c r="L234" s="5934"/>
      <c r="M234" s="5934"/>
      <c r="N234" s="5934"/>
      <c r="O234" s="5934"/>
      <c r="P234" s="5934"/>
      <c r="Q234" s="5935"/>
    </row>
    <row r="235" spans="2:17" s="4587" customFormat="1">
      <c r="B235" s="5902">
        <v>67</v>
      </c>
      <c r="C235" s="5934" t="s">
        <v>30111</v>
      </c>
      <c r="D235" s="5934"/>
      <c r="E235" s="5934"/>
      <c r="F235" s="5934"/>
      <c r="G235" s="5934"/>
      <c r="H235" s="5934"/>
      <c r="I235" s="5934"/>
      <c r="J235" s="5934"/>
      <c r="K235" s="5934"/>
      <c r="L235" s="5934"/>
      <c r="M235" s="5934"/>
      <c r="N235" s="5934"/>
      <c r="O235" s="5934"/>
      <c r="P235" s="5934"/>
      <c r="Q235" s="5935"/>
    </row>
    <row r="236" spans="2:17" s="4587" customFormat="1">
      <c r="B236" s="5902">
        <v>68</v>
      </c>
      <c r="C236" s="5934" t="s">
        <v>30112</v>
      </c>
      <c r="D236" s="5934"/>
      <c r="E236" s="5934"/>
      <c r="F236" s="5934"/>
      <c r="G236" s="5934"/>
      <c r="H236" s="5934"/>
      <c r="I236" s="5934"/>
      <c r="J236" s="5934"/>
      <c r="K236" s="5934"/>
      <c r="L236" s="5934"/>
      <c r="M236" s="5934"/>
      <c r="N236" s="5934"/>
      <c r="O236" s="5934"/>
      <c r="P236" s="5934"/>
      <c r="Q236" s="5935"/>
    </row>
    <row r="237" spans="2:17" s="4587" customFormat="1" ht="30" customHeight="1">
      <c r="B237" s="5902">
        <v>69</v>
      </c>
      <c r="C237" s="6161" t="s">
        <v>30113</v>
      </c>
      <c r="D237" s="6162"/>
      <c r="E237" s="6162"/>
      <c r="F237" s="6162"/>
      <c r="G237" s="6162"/>
      <c r="H237" s="6162"/>
      <c r="I237" s="6162"/>
      <c r="J237" s="6162"/>
      <c r="K237" s="6162"/>
      <c r="L237" s="6162"/>
      <c r="M237" s="6162"/>
      <c r="N237" s="6162"/>
      <c r="O237" s="6162"/>
      <c r="P237" s="6162"/>
      <c r="Q237" s="6163"/>
    </row>
    <row r="238" spans="2:17" s="4587" customFormat="1">
      <c r="B238" s="5902">
        <v>70</v>
      </c>
      <c r="C238" s="5934" t="s">
        <v>30114</v>
      </c>
      <c r="D238" s="5934"/>
      <c r="E238" s="5934"/>
      <c r="F238" s="5934"/>
      <c r="G238" s="5934"/>
      <c r="H238" s="5934"/>
      <c r="I238" s="5934"/>
      <c r="J238" s="5934"/>
      <c r="K238" s="5934"/>
      <c r="L238" s="5934"/>
      <c r="M238" s="5934"/>
      <c r="N238" s="5934"/>
      <c r="O238" s="5934"/>
      <c r="P238" s="5934"/>
      <c r="Q238" s="5935"/>
    </row>
    <row r="239" spans="2:17" s="4587" customFormat="1">
      <c r="B239" s="5902">
        <v>71</v>
      </c>
      <c r="C239" s="5934" t="s">
        <v>30115</v>
      </c>
      <c r="D239" s="5934"/>
      <c r="E239" s="5934"/>
      <c r="F239" s="5934"/>
      <c r="G239" s="5934"/>
      <c r="H239" s="5934"/>
      <c r="I239" s="5934"/>
      <c r="J239" s="5934"/>
      <c r="K239" s="5934"/>
      <c r="L239" s="5934"/>
      <c r="M239" s="5934"/>
      <c r="N239" s="5934"/>
      <c r="O239" s="5934"/>
      <c r="P239" s="5934"/>
      <c r="Q239" s="5935"/>
    </row>
    <row r="240" spans="2:17" s="4587" customFormat="1">
      <c r="B240" s="5902">
        <v>72</v>
      </c>
      <c r="C240" s="5934" t="s">
        <v>30116</v>
      </c>
      <c r="D240" s="5934"/>
      <c r="E240" s="5934"/>
      <c r="F240" s="5934"/>
      <c r="G240" s="5934"/>
      <c r="H240" s="5934"/>
      <c r="I240" s="5934"/>
      <c r="J240" s="5934"/>
      <c r="K240" s="5934"/>
      <c r="L240" s="5934"/>
      <c r="M240" s="5934"/>
      <c r="N240" s="5934"/>
      <c r="O240" s="5934"/>
      <c r="P240" s="5934"/>
      <c r="Q240" s="5935"/>
    </row>
    <row r="241" spans="2:17" s="4587" customFormat="1">
      <c r="B241" s="5902">
        <v>73</v>
      </c>
      <c r="C241" s="5934" t="s">
        <v>30117</v>
      </c>
      <c r="D241" s="5934"/>
      <c r="E241" s="5934"/>
      <c r="F241" s="5934"/>
      <c r="G241" s="5934"/>
      <c r="H241" s="5934"/>
      <c r="I241" s="5934"/>
      <c r="J241" s="5934"/>
      <c r="K241" s="5934"/>
      <c r="L241" s="5934"/>
      <c r="M241" s="5934"/>
      <c r="N241" s="5934"/>
      <c r="O241" s="5934"/>
      <c r="P241" s="5934"/>
      <c r="Q241" s="5935"/>
    </row>
    <row r="242" spans="2:17" s="4587" customFormat="1">
      <c r="B242" s="5902">
        <v>74</v>
      </c>
      <c r="C242" s="5934" t="s">
        <v>30118</v>
      </c>
      <c r="D242" s="5934"/>
      <c r="E242" s="5934"/>
      <c r="F242" s="5934"/>
      <c r="G242" s="5934"/>
      <c r="H242" s="5934"/>
      <c r="I242" s="5934"/>
      <c r="J242" s="5934"/>
      <c r="K242" s="5934"/>
      <c r="L242" s="5934"/>
      <c r="M242" s="5934"/>
      <c r="N242" s="5934"/>
      <c r="O242" s="5934"/>
      <c r="P242" s="5934"/>
      <c r="Q242" s="5935"/>
    </row>
    <row r="243" spans="2:17" s="4587" customFormat="1">
      <c r="B243" s="5902">
        <v>75</v>
      </c>
      <c r="C243" s="5934" t="s">
        <v>30119</v>
      </c>
      <c r="D243" s="5934"/>
      <c r="E243" s="5934"/>
      <c r="F243" s="5934"/>
      <c r="G243" s="5934"/>
      <c r="H243" s="5934"/>
      <c r="I243" s="5934"/>
      <c r="J243" s="5934"/>
      <c r="K243" s="5934"/>
      <c r="L243" s="5934"/>
      <c r="M243" s="5934"/>
      <c r="N243" s="5934"/>
      <c r="O243" s="5934"/>
      <c r="P243" s="5934"/>
      <c r="Q243" s="5935"/>
    </row>
    <row r="244" spans="2:17" s="4587" customFormat="1">
      <c r="B244" s="5902">
        <v>76</v>
      </c>
      <c r="C244" s="5934" t="s">
        <v>30120</v>
      </c>
      <c r="D244" s="5934"/>
      <c r="E244" s="5934"/>
      <c r="F244" s="5934"/>
      <c r="G244" s="5934"/>
      <c r="H244" s="5934"/>
      <c r="I244" s="5934"/>
      <c r="J244" s="5934"/>
      <c r="K244" s="5934"/>
      <c r="L244" s="5934"/>
      <c r="M244" s="5934"/>
      <c r="N244" s="5934"/>
      <c r="O244" s="5934"/>
      <c r="P244" s="5934"/>
      <c r="Q244" s="5935"/>
    </row>
    <row r="245" spans="2:17" s="4587" customFormat="1">
      <c r="B245" s="5902">
        <v>77</v>
      </c>
      <c r="C245" s="5934" t="s">
        <v>30121</v>
      </c>
      <c r="D245" s="5934"/>
      <c r="E245" s="5934"/>
      <c r="F245" s="5934"/>
      <c r="G245" s="5934"/>
      <c r="H245" s="5934"/>
      <c r="I245" s="5934"/>
      <c r="J245" s="5934"/>
      <c r="K245" s="5934"/>
      <c r="L245" s="5934"/>
      <c r="M245" s="5934"/>
      <c r="N245" s="5934"/>
      <c r="O245" s="5934"/>
      <c r="P245" s="5934"/>
      <c r="Q245" s="5935"/>
    </row>
    <row r="246" spans="2:17" s="4587" customFormat="1">
      <c r="B246" s="4156" t="s">
        <v>22919</v>
      </c>
      <c r="C246" s="5937" t="s">
        <v>30026</v>
      </c>
      <c r="D246" s="5937"/>
      <c r="E246" s="5937"/>
      <c r="F246" s="5937"/>
      <c r="G246" s="5937"/>
      <c r="H246" s="5937"/>
      <c r="I246" s="5937"/>
      <c r="J246" s="5937"/>
      <c r="K246" s="5937"/>
      <c r="L246" s="5937"/>
      <c r="M246" s="5937"/>
      <c r="N246" s="5937"/>
      <c r="O246" s="5937"/>
      <c r="P246" s="5937"/>
      <c r="Q246" s="5938"/>
    </row>
    <row r="247" spans="2:17" s="4587" customFormat="1" ht="30" customHeight="1">
      <c r="B247" s="5902">
        <v>78</v>
      </c>
      <c r="C247" s="6161" t="s">
        <v>30077</v>
      </c>
      <c r="D247" s="6162"/>
      <c r="E247" s="6162"/>
      <c r="F247" s="6162"/>
      <c r="G247" s="6162"/>
      <c r="H247" s="6162"/>
      <c r="I247" s="6162"/>
      <c r="J247" s="6162"/>
      <c r="K247" s="6162"/>
      <c r="L247" s="6162"/>
      <c r="M247" s="6162"/>
      <c r="N247" s="6162"/>
      <c r="O247" s="6162"/>
      <c r="P247" s="6162"/>
      <c r="Q247" s="6163"/>
    </row>
    <row r="248" spans="2:17" s="4587" customFormat="1">
      <c r="B248" s="5902">
        <v>79</v>
      </c>
      <c r="C248" s="5934" t="s">
        <v>30122</v>
      </c>
      <c r="D248" s="5934"/>
      <c r="E248" s="5934"/>
      <c r="F248" s="5934"/>
      <c r="G248" s="5934"/>
      <c r="H248" s="5934"/>
      <c r="I248" s="5934"/>
      <c r="J248" s="5934"/>
      <c r="K248" s="5934"/>
      <c r="L248" s="5934"/>
      <c r="M248" s="5934"/>
      <c r="N248" s="5934"/>
      <c r="O248" s="5934"/>
      <c r="P248" s="5934"/>
      <c r="Q248" s="5935"/>
    </row>
    <row r="249" spans="2:17" s="4587" customFormat="1">
      <c r="B249" s="5902">
        <v>80</v>
      </c>
      <c r="C249" s="5934" t="s">
        <v>30123</v>
      </c>
      <c r="D249" s="5934"/>
      <c r="E249" s="5934"/>
      <c r="F249" s="5934"/>
      <c r="G249" s="5934"/>
      <c r="H249" s="5934"/>
      <c r="I249" s="5934"/>
      <c r="J249" s="5934"/>
      <c r="K249" s="5934"/>
      <c r="L249" s="5934"/>
      <c r="M249" s="5934"/>
      <c r="N249" s="5934"/>
      <c r="O249" s="5934"/>
      <c r="P249" s="5934"/>
      <c r="Q249" s="5935"/>
    </row>
    <row r="250" spans="2:17" s="4587" customFormat="1">
      <c r="B250" s="5902">
        <v>81</v>
      </c>
      <c r="C250" s="5934" t="s">
        <v>30124</v>
      </c>
      <c r="D250" s="5934"/>
      <c r="E250" s="5934"/>
      <c r="F250" s="5934"/>
      <c r="G250" s="5934"/>
      <c r="H250" s="5934"/>
      <c r="I250" s="5934"/>
      <c r="J250" s="5934"/>
      <c r="K250" s="5934"/>
      <c r="L250" s="5934"/>
      <c r="M250" s="5934"/>
      <c r="N250" s="5934"/>
      <c r="O250" s="5934"/>
      <c r="P250" s="5934"/>
      <c r="Q250" s="5935"/>
    </row>
    <row r="251" spans="2:17" s="4587" customFormat="1">
      <c r="B251" s="5902">
        <v>82</v>
      </c>
      <c r="C251" s="5934" t="s">
        <v>30125</v>
      </c>
      <c r="D251" s="5934"/>
      <c r="E251" s="5934"/>
      <c r="F251" s="5934"/>
      <c r="G251" s="5934"/>
      <c r="H251" s="5934"/>
      <c r="I251" s="5934"/>
      <c r="J251" s="5934"/>
      <c r="K251" s="5934"/>
      <c r="L251" s="5934"/>
      <c r="M251" s="5934"/>
      <c r="N251" s="5934"/>
      <c r="O251" s="5934"/>
      <c r="P251" s="5934"/>
      <c r="Q251" s="5935"/>
    </row>
    <row r="252" spans="2:17" s="4587" customFormat="1">
      <c r="B252" s="5902">
        <v>83</v>
      </c>
      <c r="C252" s="5934" t="s">
        <v>30126</v>
      </c>
      <c r="D252" s="5934"/>
      <c r="E252" s="5934"/>
      <c r="F252" s="5934"/>
      <c r="G252" s="5934"/>
      <c r="H252" s="5934"/>
      <c r="I252" s="5934"/>
      <c r="J252" s="5934"/>
      <c r="K252" s="5934"/>
      <c r="L252" s="5934"/>
      <c r="M252" s="5934"/>
      <c r="N252" s="5934"/>
      <c r="O252" s="5934"/>
      <c r="P252" s="5934"/>
      <c r="Q252" s="5935"/>
    </row>
    <row r="253" spans="2:17" s="4587" customFormat="1">
      <c r="B253" s="5902">
        <v>84</v>
      </c>
      <c r="C253" s="5934" t="s">
        <v>30127</v>
      </c>
      <c r="D253" s="5934"/>
      <c r="E253" s="5934"/>
      <c r="F253" s="5934"/>
      <c r="G253" s="5934"/>
      <c r="H253" s="5934"/>
      <c r="I253" s="5934"/>
      <c r="J253" s="5934"/>
      <c r="K253" s="5934"/>
      <c r="L253" s="5934"/>
      <c r="M253" s="5934"/>
      <c r="N253" s="5934"/>
      <c r="O253" s="5934"/>
      <c r="P253" s="5934"/>
      <c r="Q253" s="5935"/>
    </row>
    <row r="254" spans="2:17" s="4587" customFormat="1">
      <c r="B254" s="5902">
        <v>85</v>
      </c>
      <c r="C254" s="5934" t="s">
        <v>30128</v>
      </c>
      <c r="D254" s="5934"/>
      <c r="E254" s="5934"/>
      <c r="F254" s="5934"/>
      <c r="G254" s="5934"/>
      <c r="H254" s="5934"/>
      <c r="I254" s="5934"/>
      <c r="J254" s="5934"/>
      <c r="K254" s="5934"/>
      <c r="L254" s="5934"/>
      <c r="M254" s="5934"/>
      <c r="N254" s="5934"/>
      <c r="O254" s="5934"/>
      <c r="P254" s="5934"/>
      <c r="Q254" s="5935"/>
    </row>
    <row r="255" spans="2:17" s="4587" customFormat="1">
      <c r="B255" s="5902">
        <v>86</v>
      </c>
      <c r="C255" s="5934" t="s">
        <v>30129</v>
      </c>
      <c r="D255" s="5934"/>
      <c r="E255" s="5934"/>
      <c r="F255" s="5934"/>
      <c r="G255" s="5934"/>
      <c r="H255" s="5934"/>
      <c r="I255" s="5934"/>
      <c r="J255" s="5934"/>
      <c r="K255" s="5934"/>
      <c r="L255" s="5934"/>
      <c r="M255" s="5934"/>
      <c r="N255" s="5934"/>
      <c r="O255" s="5934"/>
      <c r="P255" s="5934"/>
      <c r="Q255" s="5935"/>
    </row>
    <row r="256" spans="2:17" s="4587" customFormat="1" ht="30" customHeight="1">
      <c r="B256" s="5902">
        <v>87</v>
      </c>
      <c r="C256" s="6161" t="s">
        <v>30086</v>
      </c>
      <c r="D256" s="6162"/>
      <c r="E256" s="6162"/>
      <c r="F256" s="6162"/>
      <c r="G256" s="6162"/>
      <c r="H256" s="6162"/>
      <c r="I256" s="6162"/>
      <c r="J256" s="6162"/>
      <c r="K256" s="6162"/>
      <c r="L256" s="6162"/>
      <c r="M256" s="6162"/>
      <c r="N256" s="6162"/>
      <c r="O256" s="6162"/>
      <c r="P256" s="6162"/>
      <c r="Q256" s="6163"/>
    </row>
    <row r="257" spans="2:17" s="4587" customFormat="1">
      <c r="B257" s="5902">
        <v>88</v>
      </c>
      <c r="C257" s="5934" t="s">
        <v>30130</v>
      </c>
      <c r="D257" s="5934"/>
      <c r="E257" s="5934"/>
      <c r="F257" s="5934"/>
      <c r="G257" s="5934"/>
      <c r="H257" s="5934"/>
      <c r="I257" s="5934"/>
      <c r="J257" s="5934"/>
      <c r="K257" s="5934"/>
      <c r="L257" s="5934"/>
      <c r="M257" s="5934"/>
      <c r="N257" s="5934"/>
      <c r="O257" s="5934"/>
      <c r="P257" s="5934"/>
      <c r="Q257" s="5935"/>
    </row>
    <row r="258" spans="2:17" s="4587" customFormat="1">
      <c r="B258" s="5902">
        <v>89</v>
      </c>
      <c r="C258" s="5934" t="s">
        <v>30131</v>
      </c>
      <c r="D258" s="5934"/>
      <c r="E258" s="5934"/>
      <c r="F258" s="5934"/>
      <c r="G258" s="5934"/>
      <c r="H258" s="5934"/>
      <c r="I258" s="5934"/>
      <c r="J258" s="5934"/>
      <c r="K258" s="5934"/>
      <c r="L258" s="5934"/>
      <c r="M258" s="5934"/>
      <c r="N258" s="5934"/>
      <c r="O258" s="5934"/>
      <c r="P258" s="5934"/>
      <c r="Q258" s="5935"/>
    </row>
    <row r="259" spans="2:17" s="4587" customFormat="1">
      <c r="B259" s="5902">
        <v>90</v>
      </c>
      <c r="C259" s="5934" t="s">
        <v>30132</v>
      </c>
      <c r="D259" s="5934"/>
      <c r="E259" s="5934"/>
      <c r="F259" s="5934"/>
      <c r="G259" s="5934"/>
      <c r="H259" s="5934"/>
      <c r="I259" s="5934"/>
      <c r="J259" s="5934"/>
      <c r="K259" s="5934"/>
      <c r="L259" s="5934"/>
      <c r="M259" s="5934"/>
      <c r="N259" s="5934"/>
      <c r="O259" s="5934"/>
      <c r="P259" s="5934"/>
      <c r="Q259" s="5935"/>
    </row>
    <row r="260" spans="2:17" s="4587" customFormat="1">
      <c r="B260" s="5902">
        <v>91</v>
      </c>
      <c r="C260" s="5934" t="s">
        <v>30133</v>
      </c>
      <c r="D260" s="5934"/>
      <c r="E260" s="5934"/>
      <c r="F260" s="5934"/>
      <c r="G260" s="5934"/>
      <c r="H260" s="5934"/>
      <c r="I260" s="5934"/>
      <c r="J260" s="5934"/>
      <c r="K260" s="5934"/>
      <c r="L260" s="5934"/>
      <c r="M260" s="5934"/>
      <c r="N260" s="5934"/>
      <c r="O260" s="5934"/>
      <c r="P260" s="5934"/>
      <c r="Q260" s="5935"/>
    </row>
    <row r="261" spans="2:17" s="4587" customFormat="1">
      <c r="B261" s="5902">
        <v>92</v>
      </c>
      <c r="C261" s="5934" t="s">
        <v>30134</v>
      </c>
      <c r="D261" s="5934"/>
      <c r="E261" s="5934"/>
      <c r="F261" s="5934"/>
      <c r="G261" s="5934"/>
      <c r="H261" s="5934"/>
      <c r="I261" s="5934"/>
      <c r="J261" s="5934"/>
      <c r="K261" s="5934"/>
      <c r="L261" s="5934"/>
      <c r="M261" s="5934"/>
      <c r="N261" s="5934"/>
      <c r="O261" s="5934"/>
      <c r="P261" s="5934"/>
      <c r="Q261" s="5935"/>
    </row>
    <row r="262" spans="2:17" s="4587" customFormat="1">
      <c r="B262" s="5902">
        <v>93</v>
      </c>
      <c r="C262" s="5934" t="s">
        <v>30135</v>
      </c>
      <c r="D262" s="5934"/>
      <c r="E262" s="5934"/>
      <c r="F262" s="5934"/>
      <c r="G262" s="5934"/>
      <c r="H262" s="5934"/>
      <c r="I262" s="5934"/>
      <c r="J262" s="5934"/>
      <c r="K262" s="5934"/>
      <c r="L262" s="5934"/>
      <c r="M262" s="5934"/>
      <c r="N262" s="5934"/>
      <c r="O262" s="5934"/>
      <c r="P262" s="5934"/>
      <c r="Q262" s="5935"/>
    </row>
    <row r="263" spans="2:17" s="4587" customFormat="1">
      <c r="B263" s="5902">
        <v>94</v>
      </c>
      <c r="C263" s="5934" t="s">
        <v>30136</v>
      </c>
      <c r="D263" s="5934"/>
      <c r="E263" s="5934"/>
      <c r="F263" s="5934"/>
      <c r="G263" s="5934"/>
      <c r="H263" s="5934"/>
      <c r="I263" s="5934"/>
      <c r="J263" s="5934"/>
      <c r="K263" s="5934"/>
      <c r="L263" s="5934"/>
      <c r="M263" s="5934"/>
      <c r="N263" s="5934"/>
      <c r="O263" s="5934"/>
      <c r="P263" s="5934"/>
      <c r="Q263" s="5935"/>
    </row>
    <row r="264" spans="2:17" s="4587" customFormat="1">
      <c r="B264" s="5902">
        <v>95</v>
      </c>
      <c r="C264" s="5934" t="s">
        <v>30137</v>
      </c>
      <c r="D264" s="5934"/>
      <c r="E264" s="5934"/>
      <c r="F264" s="5934"/>
      <c r="G264" s="5934"/>
      <c r="H264" s="5934"/>
      <c r="I264" s="5934"/>
      <c r="J264" s="5934"/>
      <c r="K264" s="5934"/>
      <c r="L264" s="5934"/>
      <c r="M264" s="5934"/>
      <c r="N264" s="5934"/>
      <c r="O264" s="5934"/>
      <c r="P264" s="5934"/>
      <c r="Q264" s="5935"/>
    </row>
    <row r="265" spans="2:17" s="4587" customFormat="1" ht="30" customHeight="1">
      <c r="B265" s="5902">
        <v>96</v>
      </c>
      <c r="C265" s="6161" t="s">
        <v>30095</v>
      </c>
      <c r="D265" s="6162"/>
      <c r="E265" s="6162"/>
      <c r="F265" s="6162"/>
      <c r="G265" s="6162"/>
      <c r="H265" s="6162"/>
      <c r="I265" s="6162"/>
      <c r="J265" s="6162"/>
      <c r="K265" s="6162"/>
      <c r="L265" s="6162"/>
      <c r="M265" s="6162"/>
      <c r="N265" s="6162"/>
      <c r="O265" s="6162"/>
      <c r="P265" s="6162"/>
      <c r="Q265" s="6163"/>
    </row>
    <row r="266" spans="2:17" s="4587" customFormat="1">
      <c r="B266" s="5902">
        <v>97</v>
      </c>
      <c r="C266" s="5934" t="s">
        <v>30138</v>
      </c>
      <c r="D266" s="5934"/>
      <c r="E266" s="5934"/>
      <c r="F266" s="5934"/>
      <c r="G266" s="5934"/>
      <c r="H266" s="5934"/>
      <c r="I266" s="5934"/>
      <c r="J266" s="5934"/>
      <c r="K266" s="5934"/>
      <c r="L266" s="5934"/>
      <c r="M266" s="5934"/>
      <c r="N266" s="5934"/>
      <c r="O266" s="5934"/>
      <c r="P266" s="5934"/>
      <c r="Q266" s="5935"/>
    </row>
    <row r="267" spans="2:17" s="4587" customFormat="1">
      <c r="B267" s="5902">
        <v>98</v>
      </c>
      <c r="C267" s="5934" t="s">
        <v>30139</v>
      </c>
      <c r="D267" s="5934"/>
      <c r="E267" s="5934"/>
      <c r="F267" s="5934"/>
      <c r="G267" s="5934"/>
      <c r="H267" s="5934"/>
      <c r="I267" s="5934"/>
      <c r="J267" s="5934"/>
      <c r="K267" s="5934"/>
      <c r="L267" s="5934"/>
      <c r="M267" s="5934"/>
      <c r="N267" s="5934"/>
      <c r="O267" s="5934"/>
      <c r="P267" s="5934"/>
      <c r="Q267" s="5935"/>
    </row>
    <row r="268" spans="2:17" s="4587" customFormat="1">
      <c r="B268" s="5902">
        <v>99</v>
      </c>
      <c r="C268" s="5934" t="s">
        <v>30140</v>
      </c>
      <c r="D268" s="5934"/>
      <c r="E268" s="5934"/>
      <c r="F268" s="5934"/>
      <c r="G268" s="5934"/>
      <c r="H268" s="5934"/>
      <c r="I268" s="5934"/>
      <c r="J268" s="5934"/>
      <c r="K268" s="5934"/>
      <c r="L268" s="5934"/>
      <c r="M268" s="5934"/>
      <c r="N268" s="5934"/>
      <c r="O268" s="5934"/>
      <c r="P268" s="5934"/>
      <c r="Q268" s="5935"/>
    </row>
    <row r="269" spans="2:17" s="4587" customFormat="1">
      <c r="B269" s="5902">
        <v>100</v>
      </c>
      <c r="C269" s="5934" t="s">
        <v>30141</v>
      </c>
      <c r="D269" s="5934"/>
      <c r="E269" s="5934"/>
      <c r="F269" s="5934"/>
      <c r="G269" s="5934"/>
      <c r="H269" s="5934"/>
      <c r="I269" s="5934"/>
      <c r="J269" s="5934"/>
      <c r="K269" s="5934"/>
      <c r="L269" s="5934"/>
      <c r="M269" s="5934"/>
      <c r="N269" s="5934"/>
      <c r="O269" s="5934"/>
      <c r="P269" s="5934"/>
      <c r="Q269" s="5935"/>
    </row>
    <row r="270" spans="2:17" s="4587" customFormat="1">
      <c r="B270" s="5902">
        <v>101</v>
      </c>
      <c r="C270" s="5934" t="s">
        <v>30142</v>
      </c>
      <c r="D270" s="5934"/>
      <c r="E270" s="5934"/>
      <c r="F270" s="5934"/>
      <c r="G270" s="5934"/>
      <c r="H270" s="5934"/>
      <c r="I270" s="5934"/>
      <c r="J270" s="5934"/>
      <c r="K270" s="5934"/>
      <c r="L270" s="5934"/>
      <c r="M270" s="5934"/>
      <c r="N270" s="5934"/>
      <c r="O270" s="5934"/>
      <c r="P270" s="5934"/>
      <c r="Q270" s="5935"/>
    </row>
    <row r="271" spans="2:17" s="4587" customFormat="1">
      <c r="B271" s="5902">
        <v>102</v>
      </c>
      <c r="C271" s="5934" t="s">
        <v>30143</v>
      </c>
      <c r="D271" s="5934"/>
      <c r="E271" s="5934"/>
      <c r="F271" s="5934"/>
      <c r="G271" s="5934"/>
      <c r="H271" s="5934"/>
      <c r="I271" s="5934"/>
      <c r="J271" s="5934"/>
      <c r="K271" s="5934"/>
      <c r="L271" s="5934"/>
      <c r="M271" s="5934"/>
      <c r="N271" s="5934"/>
      <c r="O271" s="5934"/>
      <c r="P271" s="5934"/>
      <c r="Q271" s="5935"/>
    </row>
    <row r="272" spans="2:17" s="4587" customFormat="1">
      <c r="B272" s="5902">
        <v>103</v>
      </c>
      <c r="C272" s="5934" t="s">
        <v>30144</v>
      </c>
      <c r="D272" s="5934"/>
      <c r="E272" s="5934"/>
      <c r="F272" s="5934"/>
      <c r="G272" s="5934"/>
      <c r="H272" s="5934"/>
      <c r="I272" s="5934"/>
      <c r="J272" s="5934"/>
      <c r="K272" s="5934"/>
      <c r="L272" s="5934"/>
      <c r="M272" s="5934"/>
      <c r="N272" s="5934"/>
      <c r="O272" s="5934"/>
      <c r="P272" s="5934"/>
      <c r="Q272" s="5935"/>
    </row>
    <row r="273" spans="2:17" s="4587" customFormat="1">
      <c r="B273" s="5902">
        <v>104</v>
      </c>
      <c r="C273" s="5934" t="s">
        <v>30145</v>
      </c>
      <c r="D273" s="5934"/>
      <c r="E273" s="5934"/>
      <c r="F273" s="5934"/>
      <c r="G273" s="5934"/>
      <c r="H273" s="5934"/>
      <c r="I273" s="5934"/>
      <c r="J273" s="5934"/>
      <c r="K273" s="5934"/>
      <c r="L273" s="5934"/>
      <c r="M273" s="5934"/>
      <c r="N273" s="5934"/>
      <c r="O273" s="5934"/>
      <c r="P273" s="5934"/>
      <c r="Q273" s="5935"/>
    </row>
    <row r="274" spans="2:17" s="4587" customFormat="1" ht="30" customHeight="1">
      <c r="B274" s="5902">
        <v>105</v>
      </c>
      <c r="C274" s="6161" t="s">
        <v>30104</v>
      </c>
      <c r="D274" s="6162"/>
      <c r="E274" s="6162"/>
      <c r="F274" s="6162"/>
      <c r="G274" s="6162"/>
      <c r="H274" s="6162"/>
      <c r="I274" s="6162"/>
      <c r="J274" s="6162"/>
      <c r="K274" s="6162"/>
      <c r="L274" s="6162"/>
      <c r="M274" s="6162"/>
      <c r="N274" s="6162"/>
      <c r="O274" s="6162"/>
      <c r="P274" s="6162"/>
      <c r="Q274" s="6163"/>
    </row>
    <row r="275" spans="2:17" s="4587" customFormat="1">
      <c r="B275" s="5902">
        <v>106</v>
      </c>
      <c r="C275" s="5934" t="s">
        <v>30146</v>
      </c>
      <c r="D275" s="5934"/>
      <c r="E275" s="5934"/>
      <c r="F275" s="5934"/>
      <c r="G275" s="5934"/>
      <c r="H275" s="5934"/>
      <c r="I275" s="5934"/>
      <c r="J275" s="5934"/>
      <c r="K275" s="5934"/>
      <c r="L275" s="5934"/>
      <c r="M275" s="5934"/>
      <c r="N275" s="5934"/>
      <c r="O275" s="5934"/>
      <c r="P275" s="5934"/>
      <c r="Q275" s="5935"/>
    </row>
    <row r="276" spans="2:17" s="4587" customFormat="1">
      <c r="B276" s="5902">
        <v>107</v>
      </c>
      <c r="C276" s="5934" t="s">
        <v>30147</v>
      </c>
      <c r="D276" s="5934"/>
      <c r="E276" s="5934"/>
      <c r="F276" s="5934"/>
      <c r="G276" s="5934"/>
      <c r="H276" s="5934"/>
      <c r="I276" s="5934"/>
      <c r="J276" s="5934"/>
      <c r="K276" s="5934"/>
      <c r="L276" s="5934"/>
      <c r="M276" s="5934"/>
      <c r="N276" s="5934"/>
      <c r="O276" s="5934"/>
      <c r="P276" s="5934"/>
      <c r="Q276" s="5935"/>
    </row>
    <row r="277" spans="2:17" s="4587" customFormat="1">
      <c r="B277" s="5902">
        <v>108</v>
      </c>
      <c r="C277" s="5934" t="s">
        <v>30148</v>
      </c>
      <c r="D277" s="5934"/>
      <c r="E277" s="5934"/>
      <c r="F277" s="5934"/>
      <c r="G277" s="5934"/>
      <c r="H277" s="5934"/>
      <c r="I277" s="5934"/>
      <c r="J277" s="5934"/>
      <c r="K277" s="5934"/>
      <c r="L277" s="5934"/>
      <c r="M277" s="5934"/>
      <c r="N277" s="5934"/>
      <c r="O277" s="5934"/>
      <c r="P277" s="5934"/>
      <c r="Q277" s="5935"/>
    </row>
    <row r="278" spans="2:17" s="4587" customFormat="1">
      <c r="B278" s="5902">
        <v>109</v>
      </c>
      <c r="C278" s="5934" t="s">
        <v>30149</v>
      </c>
      <c r="D278" s="5934"/>
      <c r="E278" s="5934"/>
      <c r="F278" s="5934"/>
      <c r="G278" s="5934"/>
      <c r="H278" s="5934"/>
      <c r="I278" s="5934"/>
      <c r="J278" s="5934"/>
      <c r="K278" s="5934"/>
      <c r="L278" s="5934"/>
      <c r="M278" s="5934"/>
      <c r="N278" s="5934"/>
      <c r="O278" s="5934"/>
      <c r="P278" s="5934"/>
      <c r="Q278" s="5935"/>
    </row>
    <row r="279" spans="2:17" s="4587" customFormat="1">
      <c r="B279" s="5902">
        <v>110</v>
      </c>
      <c r="C279" s="5934" t="s">
        <v>30150</v>
      </c>
      <c r="D279" s="5934"/>
      <c r="E279" s="5934"/>
      <c r="F279" s="5934"/>
      <c r="G279" s="5934"/>
      <c r="H279" s="5934"/>
      <c r="I279" s="5934"/>
      <c r="J279" s="5934"/>
      <c r="K279" s="5934"/>
      <c r="L279" s="5934"/>
      <c r="M279" s="5934"/>
      <c r="N279" s="5934"/>
      <c r="O279" s="5934"/>
      <c r="P279" s="5934"/>
      <c r="Q279" s="5935"/>
    </row>
    <row r="280" spans="2:17" s="4587" customFormat="1">
      <c r="B280" s="5902">
        <v>111</v>
      </c>
      <c r="C280" s="5934" t="s">
        <v>30151</v>
      </c>
      <c r="D280" s="5934"/>
      <c r="E280" s="5934"/>
      <c r="F280" s="5934"/>
      <c r="G280" s="5934"/>
      <c r="H280" s="5934"/>
      <c r="I280" s="5934"/>
      <c r="J280" s="5934"/>
      <c r="K280" s="5934"/>
      <c r="L280" s="5934"/>
      <c r="M280" s="5934"/>
      <c r="N280" s="5934"/>
      <c r="O280" s="5934"/>
      <c r="P280" s="5934"/>
      <c r="Q280" s="5935"/>
    </row>
    <row r="281" spans="2:17" s="4587" customFormat="1">
      <c r="B281" s="5902">
        <v>112</v>
      </c>
      <c r="C281" s="5934" t="s">
        <v>30152</v>
      </c>
      <c r="D281" s="5934"/>
      <c r="E281" s="5934"/>
      <c r="F281" s="5934"/>
      <c r="G281" s="5934"/>
      <c r="H281" s="5934"/>
      <c r="I281" s="5934"/>
      <c r="J281" s="5934"/>
      <c r="K281" s="5934"/>
      <c r="L281" s="5934"/>
      <c r="M281" s="5934"/>
      <c r="N281" s="5934"/>
      <c r="O281" s="5934"/>
      <c r="P281" s="5934"/>
      <c r="Q281" s="5935"/>
    </row>
    <row r="282" spans="2:17" s="4587" customFormat="1">
      <c r="B282" s="5902">
        <v>113</v>
      </c>
      <c r="C282" s="5934" t="s">
        <v>30153</v>
      </c>
      <c r="D282" s="5934"/>
      <c r="E282" s="5934"/>
      <c r="F282" s="5934"/>
      <c r="G282" s="5934"/>
      <c r="H282" s="5934"/>
      <c r="I282" s="5934"/>
      <c r="J282" s="5934"/>
      <c r="K282" s="5934"/>
      <c r="L282" s="5934"/>
      <c r="M282" s="5934"/>
      <c r="N282" s="5934"/>
      <c r="O282" s="5934"/>
      <c r="P282" s="5934"/>
      <c r="Q282" s="5935"/>
    </row>
    <row r="283" spans="2:17" s="4587" customFormat="1" ht="30" customHeight="1">
      <c r="B283" s="5902">
        <v>114</v>
      </c>
      <c r="C283" s="6161" t="s">
        <v>30113</v>
      </c>
      <c r="D283" s="6162"/>
      <c r="E283" s="6162"/>
      <c r="F283" s="6162"/>
      <c r="G283" s="6162"/>
      <c r="H283" s="6162"/>
      <c r="I283" s="6162"/>
      <c r="J283" s="6162"/>
      <c r="K283" s="6162"/>
      <c r="L283" s="6162"/>
      <c r="M283" s="6162"/>
      <c r="N283" s="6162"/>
      <c r="O283" s="6162"/>
      <c r="P283" s="6162"/>
      <c r="Q283" s="6163"/>
    </row>
    <row r="284" spans="2:17" s="4587" customFormat="1">
      <c r="B284" s="5902">
        <v>115</v>
      </c>
      <c r="C284" s="5934" t="s">
        <v>30154</v>
      </c>
      <c r="D284" s="5934"/>
      <c r="E284" s="5934"/>
      <c r="F284" s="5934"/>
      <c r="G284" s="5934"/>
      <c r="H284" s="5934"/>
      <c r="I284" s="5934"/>
      <c r="J284" s="5934"/>
      <c r="K284" s="5934"/>
      <c r="L284" s="5934"/>
      <c r="M284" s="5934"/>
      <c r="N284" s="5934"/>
      <c r="O284" s="5934"/>
      <c r="P284" s="5934"/>
      <c r="Q284" s="5935"/>
    </row>
    <row r="285" spans="2:17" s="4587" customFormat="1">
      <c r="B285" s="5902">
        <v>116</v>
      </c>
      <c r="C285" s="5934" t="s">
        <v>30155</v>
      </c>
      <c r="D285" s="5934"/>
      <c r="E285" s="5934"/>
      <c r="F285" s="5934"/>
      <c r="G285" s="5934"/>
      <c r="H285" s="5934"/>
      <c r="I285" s="5934"/>
      <c r="J285" s="5934"/>
      <c r="K285" s="5934"/>
      <c r="L285" s="5934"/>
      <c r="M285" s="5934"/>
      <c r="N285" s="5934"/>
      <c r="O285" s="5934"/>
      <c r="P285" s="5934"/>
      <c r="Q285" s="5935"/>
    </row>
    <row r="286" spans="2:17" s="4587" customFormat="1">
      <c r="B286" s="5902">
        <v>117</v>
      </c>
      <c r="C286" s="5934" t="s">
        <v>30156</v>
      </c>
      <c r="D286" s="5934"/>
      <c r="E286" s="5934"/>
      <c r="F286" s="5934"/>
      <c r="G286" s="5934"/>
      <c r="H286" s="5934"/>
      <c r="I286" s="5934"/>
      <c r="J286" s="5934"/>
      <c r="K286" s="5934"/>
      <c r="L286" s="5934"/>
      <c r="M286" s="5934"/>
      <c r="N286" s="5934"/>
      <c r="O286" s="5934"/>
      <c r="P286" s="5934"/>
      <c r="Q286" s="5935"/>
    </row>
    <row r="287" spans="2:17" s="4587" customFormat="1">
      <c r="B287" s="5902">
        <v>118</v>
      </c>
      <c r="C287" s="5934" t="s">
        <v>30157</v>
      </c>
      <c r="D287" s="5934"/>
      <c r="E287" s="5934"/>
      <c r="F287" s="5934"/>
      <c r="G287" s="5934"/>
      <c r="H287" s="5934"/>
      <c r="I287" s="5934"/>
      <c r="J287" s="5934"/>
      <c r="K287" s="5934"/>
      <c r="L287" s="5934"/>
      <c r="M287" s="5934"/>
      <c r="N287" s="5934"/>
      <c r="O287" s="5934"/>
      <c r="P287" s="5934"/>
      <c r="Q287" s="5935"/>
    </row>
    <row r="288" spans="2:17" s="4587" customFormat="1">
      <c r="B288" s="5902">
        <v>119</v>
      </c>
      <c r="C288" s="5934" t="s">
        <v>30158</v>
      </c>
      <c r="D288" s="5934"/>
      <c r="E288" s="5934"/>
      <c r="F288" s="5934"/>
      <c r="G288" s="5934"/>
      <c r="H288" s="5934"/>
      <c r="I288" s="5934"/>
      <c r="J288" s="5934"/>
      <c r="K288" s="5934"/>
      <c r="L288" s="5934"/>
      <c r="M288" s="5934"/>
      <c r="N288" s="5934"/>
      <c r="O288" s="5934"/>
      <c r="P288" s="5934"/>
      <c r="Q288" s="5935"/>
    </row>
    <row r="289" spans="2:17" s="4587" customFormat="1">
      <c r="B289" s="5902">
        <v>120</v>
      </c>
      <c r="C289" s="5936" t="s">
        <v>30159</v>
      </c>
      <c r="D289" s="5934"/>
      <c r="E289" s="5934"/>
      <c r="F289" s="5934"/>
      <c r="G289" s="5934"/>
      <c r="H289" s="5934"/>
      <c r="I289" s="5934"/>
      <c r="J289" s="5934"/>
      <c r="K289" s="5934"/>
      <c r="L289" s="5934"/>
      <c r="M289" s="5934"/>
      <c r="N289" s="5934"/>
      <c r="O289" s="5934"/>
      <c r="P289" s="5934"/>
      <c r="Q289" s="5935"/>
    </row>
    <row r="290" spans="2:17" s="4587" customFormat="1">
      <c r="B290" s="5902">
        <v>121</v>
      </c>
      <c r="C290" s="5936" t="s">
        <v>30160</v>
      </c>
      <c r="D290" s="5934"/>
      <c r="E290" s="5934"/>
      <c r="F290" s="5934"/>
      <c r="G290" s="5934"/>
      <c r="H290" s="5934"/>
      <c r="I290" s="5934"/>
      <c r="J290" s="5934"/>
      <c r="K290" s="5934"/>
      <c r="L290" s="5934"/>
      <c r="M290" s="5934"/>
      <c r="N290" s="5934"/>
      <c r="O290" s="5934"/>
      <c r="P290" s="5934"/>
      <c r="Q290" s="5935"/>
    </row>
    <row r="291" spans="2:17" s="4587" customFormat="1" ht="14.5" thickBot="1">
      <c r="B291" s="5903">
        <v>122</v>
      </c>
      <c r="C291" s="5939" t="s">
        <v>30161</v>
      </c>
      <c r="D291" s="5940"/>
      <c r="E291" s="5940"/>
      <c r="F291" s="5940"/>
      <c r="G291" s="5940"/>
      <c r="H291" s="5940"/>
      <c r="I291" s="5940"/>
      <c r="J291" s="5940"/>
      <c r="K291" s="5940"/>
      <c r="L291" s="5940"/>
      <c r="M291" s="5940"/>
      <c r="N291" s="5940"/>
      <c r="O291" s="5940"/>
      <c r="P291" s="5940"/>
      <c r="Q291" s="5941"/>
    </row>
  </sheetData>
  <customSheetViews>
    <customSheetView guid="{69104686-4F2A-41D5-9B15-E00B9826BCA2}" scale="80" fitToPage="1">
      <pageMargins left="0" right="0" top="0" bottom="0" header="0" footer="0"/>
      <pageSetup paperSize="9" scale="10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 topLeftCell="A10">
      <selection activeCell="C21" sqref="C21"/>
      <pageMargins left="0" right="0" top="0" bottom="0" header="0" footer="0"/>
      <pageSetup paperSize="9" scale="38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51">
    <mergeCell ref="C197:Q197"/>
    <mergeCell ref="C198:Q198"/>
    <mergeCell ref="C199:Q199"/>
    <mergeCell ref="C195:Q195"/>
    <mergeCell ref="C187:Q187"/>
    <mergeCell ref="C193:Q193"/>
    <mergeCell ref="C194:Q194"/>
    <mergeCell ref="C190:Q190"/>
    <mergeCell ref="C191:Q191"/>
    <mergeCell ref="C192:Q192"/>
    <mergeCell ref="C188:Q188"/>
    <mergeCell ref="C181:Q181"/>
    <mergeCell ref="C182:Q182"/>
    <mergeCell ref="C184:Q184"/>
    <mergeCell ref="C185:Q185"/>
    <mergeCell ref="C186:Q186"/>
    <mergeCell ref="C174:Q174"/>
    <mergeCell ref="C175:Q175"/>
    <mergeCell ref="C177:Q177"/>
    <mergeCell ref="C178:Q178"/>
    <mergeCell ref="C179:Q179"/>
    <mergeCell ref="C173:Q173"/>
    <mergeCell ref="C159:Q159"/>
    <mergeCell ref="C161:Q161"/>
    <mergeCell ref="C162:Q162"/>
    <mergeCell ref="C164:Q164"/>
    <mergeCell ref="C165:Q165"/>
    <mergeCell ref="C166:Q166"/>
    <mergeCell ref="C167:Q167"/>
    <mergeCell ref="C169:Q169"/>
    <mergeCell ref="C170:Q170"/>
    <mergeCell ref="C171:Q171"/>
    <mergeCell ref="C172:Q172"/>
    <mergeCell ref="B157:Q157"/>
    <mergeCell ref="B3:C3"/>
    <mergeCell ref="B5:F5"/>
    <mergeCell ref="G5:K5"/>
    <mergeCell ref="L5:Q5"/>
    <mergeCell ref="B155:Q155"/>
    <mergeCell ref="C201:Q201"/>
    <mergeCell ref="C202:Q202"/>
    <mergeCell ref="C210:Q210"/>
    <mergeCell ref="C219:Q219"/>
    <mergeCell ref="C228:Q228"/>
    <mergeCell ref="C203:Q203"/>
    <mergeCell ref="C283:Q283"/>
    <mergeCell ref="C237:Q237"/>
    <mergeCell ref="C247:Q247"/>
    <mergeCell ref="C256:Q256"/>
    <mergeCell ref="C265:Q265"/>
    <mergeCell ref="C274:Q274"/>
  </mergeCells>
  <pageMargins left="0.70866141732283472" right="0.70866141732283472" top="0.74803149606299213" bottom="0.74803149606299213" header="0.31496062992125984" footer="0.31496062992125984"/>
  <pageSetup paperSize="9" scale="38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B1:O215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90.58203125" style="1" bestFit="1" customWidth="1"/>
    <col min="4" max="4" width="11.58203125" style="1" customWidth="1"/>
    <col min="5" max="6" width="5.58203125" style="1" customWidth="1"/>
    <col min="7" max="12" width="9.58203125" style="1"/>
    <col min="13" max="13" width="2.58203125" style="1" customWidth="1"/>
    <col min="14" max="14" width="26.58203125" style="1" bestFit="1" customWidth="1"/>
    <col min="15" max="15" width="64.58203125" style="1" bestFit="1" customWidth="1"/>
    <col min="16" max="16" width="9.58203125" style="1" customWidth="1"/>
    <col min="17" max="16384" width="9.58203125" style="1"/>
  </cols>
  <sheetData>
    <row r="1" spans="2:15" ht="20">
      <c r="B1" s="764" t="s">
        <v>20306</v>
      </c>
      <c r="C1" s="764"/>
      <c r="D1" s="764"/>
      <c r="E1" s="764"/>
      <c r="F1" s="764"/>
      <c r="G1" s="764"/>
      <c r="H1" s="764"/>
      <c r="I1" s="764"/>
      <c r="J1" s="764"/>
      <c r="K1" s="764"/>
      <c r="L1" s="765" t="s">
        <v>3</v>
      </c>
      <c r="M1" s="765"/>
      <c r="N1" s="766" t="s">
        <v>424</v>
      </c>
      <c r="O1" s="766"/>
    </row>
    <row r="2" spans="2:15" ht="14.5" thickBot="1">
      <c r="B2" s="767"/>
      <c r="C2" s="767"/>
      <c r="D2" s="767"/>
      <c r="E2" s="767"/>
      <c r="F2" s="767"/>
      <c r="G2" s="767"/>
      <c r="H2" s="767"/>
      <c r="I2" s="767"/>
      <c r="J2" s="767"/>
      <c r="K2" s="767"/>
      <c r="L2" s="767"/>
      <c r="M2" s="768"/>
      <c r="N2" s="767"/>
      <c r="O2" s="767"/>
    </row>
    <row r="3" spans="2:15" ht="27.5" thickBot="1">
      <c r="B3" s="6185" t="s">
        <v>426</v>
      </c>
      <c r="C3" s="6186"/>
      <c r="D3" s="769" t="s">
        <v>427</v>
      </c>
      <c r="E3" s="770" t="s">
        <v>428</v>
      </c>
      <c r="F3" s="771" t="s">
        <v>429</v>
      </c>
      <c r="G3" s="772" t="s">
        <v>217</v>
      </c>
      <c r="H3" s="772" t="s">
        <v>218</v>
      </c>
      <c r="I3" s="772" t="s">
        <v>219</v>
      </c>
      <c r="J3" s="772" t="s">
        <v>220</v>
      </c>
      <c r="K3" s="772" t="s">
        <v>221</v>
      </c>
      <c r="L3" s="771" t="s">
        <v>222</v>
      </c>
      <c r="M3" s="773"/>
      <c r="N3" s="19" t="s">
        <v>438</v>
      </c>
      <c r="O3" s="774" t="s">
        <v>439</v>
      </c>
    </row>
    <row r="4" spans="2:15" ht="14.5" thickBot="1">
      <c r="B4" s="767"/>
      <c r="C4" s="767"/>
      <c r="D4" s="767"/>
      <c r="E4" s="767"/>
      <c r="F4" s="767"/>
      <c r="G4" s="767"/>
      <c r="H4" s="767"/>
      <c r="I4" s="767"/>
      <c r="J4" s="767"/>
      <c r="K4" s="767"/>
      <c r="L4" s="767"/>
      <c r="M4" s="768"/>
      <c r="N4" s="767"/>
      <c r="O4" s="767"/>
    </row>
    <row r="5" spans="2:15" ht="14.5" thickBot="1">
      <c r="B5" s="6082" t="s">
        <v>20195</v>
      </c>
      <c r="C5" s="6083"/>
      <c r="D5" s="6083"/>
      <c r="E5" s="6083"/>
      <c r="F5" s="6084"/>
      <c r="G5" s="6170" t="s">
        <v>1960</v>
      </c>
      <c r="H5" s="6171"/>
      <c r="I5" s="6171"/>
      <c r="J5" s="6171"/>
      <c r="K5" s="6171"/>
      <c r="L5" s="6172"/>
      <c r="M5" s="768"/>
      <c r="N5" s="767"/>
      <c r="O5" s="767"/>
    </row>
    <row r="6" spans="2:15" ht="14.5" thickBot="1">
      <c r="B6" s="767"/>
      <c r="C6" s="767"/>
      <c r="D6" s="767"/>
      <c r="E6" s="767"/>
      <c r="F6" s="767"/>
      <c r="G6" s="767"/>
      <c r="H6" s="767"/>
      <c r="I6" s="767"/>
      <c r="J6" s="767"/>
      <c r="K6" s="767"/>
      <c r="L6" s="767"/>
      <c r="M6" s="768"/>
      <c r="N6" s="767"/>
      <c r="O6" s="767"/>
    </row>
    <row r="7" spans="2:15" ht="14.5" thickBot="1">
      <c r="B7" s="775" t="s">
        <v>440</v>
      </c>
      <c r="C7" s="776" t="s">
        <v>20307</v>
      </c>
      <c r="D7" s="767"/>
      <c r="E7" s="767"/>
      <c r="F7" s="767"/>
      <c r="G7" s="767"/>
      <c r="H7" s="767"/>
      <c r="I7" s="767"/>
      <c r="J7" s="767"/>
      <c r="K7" s="767"/>
      <c r="L7" s="767"/>
      <c r="M7" s="768"/>
      <c r="N7" s="768"/>
      <c r="O7" s="768"/>
    </row>
    <row r="8" spans="2:15">
      <c r="B8" s="777">
        <v>1</v>
      </c>
      <c r="C8" s="778" t="s">
        <v>20308</v>
      </c>
      <c r="D8" s="4342" t="s">
        <v>20309</v>
      </c>
      <c r="E8" s="779" t="s">
        <v>49</v>
      </c>
      <c r="F8" s="780">
        <v>3</v>
      </c>
      <c r="G8" s="3180"/>
      <c r="H8" s="767"/>
      <c r="I8" s="767"/>
      <c r="J8" s="767"/>
      <c r="K8" s="767"/>
      <c r="L8" s="767"/>
      <c r="M8" s="768"/>
      <c r="N8" s="781"/>
      <c r="O8" s="782"/>
    </row>
    <row r="9" spans="2:15">
      <c r="B9" s="783">
        <f t="shared" ref="B9:B13" si="0">B8+1</f>
        <v>2</v>
      </c>
      <c r="C9" s="784" t="s">
        <v>20310</v>
      </c>
      <c r="D9" s="4343" t="s">
        <v>20311</v>
      </c>
      <c r="E9" s="785" t="s">
        <v>49</v>
      </c>
      <c r="F9" s="786">
        <v>3</v>
      </c>
      <c r="G9" s="3181"/>
      <c r="H9" s="767"/>
      <c r="I9" s="767"/>
      <c r="J9" s="767"/>
      <c r="K9" s="767"/>
      <c r="L9" s="787"/>
      <c r="M9" s="788"/>
      <c r="N9" s="789"/>
      <c r="O9" s="790"/>
    </row>
    <row r="10" spans="2:15">
      <c r="B10" s="783">
        <f t="shared" si="0"/>
        <v>3</v>
      </c>
      <c r="C10" s="784" t="s">
        <v>20312</v>
      </c>
      <c r="D10" s="4343" t="s">
        <v>20313</v>
      </c>
      <c r="E10" s="785" t="s">
        <v>49</v>
      </c>
      <c r="F10" s="786">
        <v>3</v>
      </c>
      <c r="G10" s="3181"/>
      <c r="H10" s="767"/>
      <c r="I10" s="767"/>
      <c r="J10" s="767"/>
      <c r="K10" s="767"/>
      <c r="L10" s="787"/>
      <c r="M10" s="788"/>
      <c r="N10" s="791"/>
      <c r="O10" s="792"/>
    </row>
    <row r="11" spans="2:15">
      <c r="B11" s="783">
        <f t="shared" si="0"/>
        <v>4</v>
      </c>
      <c r="C11" s="793" t="s">
        <v>20314</v>
      </c>
      <c r="D11" s="4343" t="s">
        <v>20315</v>
      </c>
      <c r="E11" s="785" t="s">
        <v>49</v>
      </c>
      <c r="F11" s="786">
        <v>3</v>
      </c>
      <c r="G11" s="3181"/>
      <c r="H11" s="767"/>
      <c r="I11" s="767"/>
      <c r="J11" s="767"/>
      <c r="K11" s="767"/>
      <c r="L11" s="767"/>
      <c r="M11" s="768"/>
      <c r="N11" s="791"/>
      <c r="O11" s="792"/>
    </row>
    <row r="12" spans="2:15" ht="14.5" thickBot="1">
      <c r="B12" s="3920">
        <f t="shared" si="0"/>
        <v>5</v>
      </c>
      <c r="C12" s="4117" t="s">
        <v>20316</v>
      </c>
      <c r="D12" s="4344" t="s">
        <v>20317</v>
      </c>
      <c r="E12" s="4118" t="s">
        <v>49</v>
      </c>
      <c r="F12" s="4119">
        <v>3</v>
      </c>
      <c r="G12" s="4120"/>
      <c r="H12" s="767"/>
      <c r="I12" s="767"/>
      <c r="J12" s="767"/>
      <c r="K12" s="767"/>
      <c r="L12" s="767"/>
      <c r="M12" s="768"/>
      <c r="N12" s="4121"/>
      <c r="O12" s="4122"/>
    </row>
    <row r="13" spans="2:15" ht="14.5" thickBot="1">
      <c r="B13" s="794">
        <f t="shared" si="0"/>
        <v>6</v>
      </c>
      <c r="C13" s="795" t="s">
        <v>20318</v>
      </c>
      <c r="D13" s="4345" t="s">
        <v>20319</v>
      </c>
      <c r="E13" s="796" t="s">
        <v>49</v>
      </c>
      <c r="F13" s="797">
        <v>3</v>
      </c>
      <c r="G13" s="798">
        <f>SUM(G8:G12)</f>
        <v>0</v>
      </c>
      <c r="H13" s="799"/>
      <c r="I13" s="799"/>
      <c r="J13" s="799"/>
      <c r="K13" s="799"/>
      <c r="L13" s="799"/>
      <c r="M13" s="799"/>
      <c r="N13" s="800" t="s">
        <v>2531</v>
      </c>
      <c r="O13" s="801"/>
    </row>
    <row r="14" spans="2:15" ht="14.5" thickBot="1">
      <c r="B14" s="767"/>
      <c r="C14" s="767"/>
      <c r="D14" s="767"/>
      <c r="E14" s="767"/>
      <c r="F14" s="767"/>
      <c r="G14" s="767"/>
      <c r="H14" s="768"/>
      <c r="I14" s="768"/>
      <c r="J14" s="768"/>
      <c r="K14" s="768"/>
      <c r="L14" s="768"/>
      <c r="M14" s="768"/>
      <c r="N14" s="787"/>
      <c r="O14" s="787"/>
    </row>
    <row r="15" spans="2:15" ht="14.5" thickBot="1">
      <c r="B15" s="775" t="s">
        <v>484</v>
      </c>
      <c r="C15" s="776" t="s">
        <v>20320</v>
      </c>
      <c r="D15" s="767"/>
      <c r="E15" s="767"/>
      <c r="F15" s="767"/>
      <c r="G15" s="767"/>
      <c r="H15" s="768"/>
      <c r="I15" s="768"/>
      <c r="J15" s="768"/>
      <c r="K15" s="768"/>
      <c r="L15" s="768"/>
      <c r="M15" s="768"/>
      <c r="N15" s="787"/>
      <c r="O15" s="787"/>
    </row>
    <row r="16" spans="2:15">
      <c r="B16" s="777">
        <v>7</v>
      </c>
      <c r="C16" s="778" t="s">
        <v>20321</v>
      </c>
      <c r="D16" s="4342" t="s">
        <v>20322</v>
      </c>
      <c r="E16" s="779" t="s">
        <v>49</v>
      </c>
      <c r="F16" s="780">
        <v>3</v>
      </c>
      <c r="G16" s="3180"/>
      <c r="H16" s="768"/>
      <c r="I16" s="768"/>
      <c r="J16" s="768"/>
      <c r="K16" s="768"/>
      <c r="L16" s="768"/>
      <c r="M16" s="768"/>
      <c r="N16" s="781"/>
      <c r="O16" s="782"/>
    </row>
    <row r="17" spans="2:15">
      <c r="B17" s="783">
        <f t="shared" ref="B17:B21" si="1">B16+1</f>
        <v>8</v>
      </c>
      <c r="C17" s="784" t="s">
        <v>20323</v>
      </c>
      <c r="D17" s="4343" t="s">
        <v>20324</v>
      </c>
      <c r="E17" s="785" t="s">
        <v>49</v>
      </c>
      <c r="F17" s="786">
        <v>3</v>
      </c>
      <c r="G17" s="3181"/>
      <c r="H17" s="768"/>
      <c r="I17" s="768"/>
      <c r="J17" s="768"/>
      <c r="K17" s="768"/>
      <c r="L17" s="788"/>
      <c r="M17" s="788"/>
      <c r="N17" s="789"/>
      <c r="O17" s="790"/>
    </row>
    <row r="18" spans="2:15">
      <c r="B18" s="783">
        <f t="shared" si="1"/>
        <v>9</v>
      </c>
      <c r="C18" s="784" t="s">
        <v>20325</v>
      </c>
      <c r="D18" s="4343" t="s">
        <v>20326</v>
      </c>
      <c r="E18" s="785" t="s">
        <v>49</v>
      </c>
      <c r="F18" s="786">
        <v>3</v>
      </c>
      <c r="G18" s="3181"/>
      <c r="H18" s="768"/>
      <c r="I18" s="768"/>
      <c r="J18" s="768"/>
      <c r="K18" s="768"/>
      <c r="L18" s="788"/>
      <c r="M18" s="788"/>
      <c r="N18" s="791"/>
      <c r="O18" s="792"/>
    </row>
    <row r="19" spans="2:15">
      <c r="B19" s="783">
        <f t="shared" si="1"/>
        <v>10</v>
      </c>
      <c r="C19" s="793" t="s">
        <v>20327</v>
      </c>
      <c r="D19" s="4343" t="s">
        <v>20328</v>
      </c>
      <c r="E19" s="785" t="s">
        <v>49</v>
      </c>
      <c r="F19" s="786">
        <v>3</v>
      </c>
      <c r="G19" s="3181"/>
      <c r="H19" s="768"/>
      <c r="I19" s="768"/>
      <c r="J19" s="768"/>
      <c r="K19" s="768"/>
      <c r="L19" s="768"/>
      <c r="M19" s="768"/>
      <c r="N19" s="791"/>
      <c r="O19" s="792"/>
    </row>
    <row r="20" spans="2:15" ht="14.5" thickBot="1">
      <c r="B20" s="3920">
        <f t="shared" si="1"/>
        <v>11</v>
      </c>
      <c r="C20" s="4117" t="s">
        <v>20329</v>
      </c>
      <c r="D20" s="4344" t="s">
        <v>20330</v>
      </c>
      <c r="E20" s="4118" t="s">
        <v>49</v>
      </c>
      <c r="F20" s="4119">
        <v>3</v>
      </c>
      <c r="G20" s="4120"/>
      <c r="H20" s="768"/>
      <c r="I20" s="768"/>
      <c r="J20" s="768"/>
      <c r="K20" s="768"/>
      <c r="L20" s="768"/>
      <c r="M20" s="768"/>
      <c r="N20" s="4121"/>
      <c r="O20" s="4122"/>
    </row>
    <row r="21" spans="2:15" ht="14.5" thickBot="1">
      <c r="B21" s="794">
        <f t="shared" si="1"/>
        <v>12</v>
      </c>
      <c r="C21" s="795" t="s">
        <v>20331</v>
      </c>
      <c r="D21" s="4345" t="s">
        <v>20332</v>
      </c>
      <c r="E21" s="796" t="s">
        <v>49</v>
      </c>
      <c r="F21" s="797">
        <v>3</v>
      </c>
      <c r="G21" s="798">
        <f>SUM(G16:G20)</f>
        <v>0</v>
      </c>
      <c r="H21" s="799"/>
      <c r="I21" s="799"/>
      <c r="J21" s="799"/>
      <c r="K21" s="799"/>
      <c r="L21" s="799"/>
      <c r="M21" s="799"/>
      <c r="N21" s="800" t="s">
        <v>19222</v>
      </c>
      <c r="O21" s="801"/>
    </row>
    <row r="22" spans="2:15" ht="14.5" thickBot="1">
      <c r="B22" s="767"/>
      <c r="C22" s="767"/>
      <c r="D22" s="767"/>
      <c r="E22" s="767"/>
      <c r="F22" s="767"/>
      <c r="G22" s="767"/>
      <c r="H22" s="767"/>
      <c r="I22" s="767"/>
      <c r="J22" s="767"/>
      <c r="K22" s="767"/>
      <c r="L22" s="767"/>
      <c r="M22" s="768"/>
      <c r="N22" s="787"/>
      <c r="O22" s="787"/>
    </row>
    <row r="23" spans="2:15" ht="14.5" thickBot="1">
      <c r="B23" s="775" t="s">
        <v>1994</v>
      </c>
      <c r="C23" s="776" t="s">
        <v>20333</v>
      </c>
      <c r="D23" s="767"/>
      <c r="E23" s="767"/>
      <c r="F23" s="767"/>
      <c r="G23" s="767"/>
      <c r="H23" s="767"/>
      <c r="I23" s="767"/>
      <c r="J23" s="767"/>
      <c r="K23" s="767"/>
      <c r="L23" s="767"/>
      <c r="M23" s="768"/>
      <c r="N23" s="787"/>
      <c r="O23" s="787"/>
    </row>
    <row r="24" spans="2:15">
      <c r="B24" s="777">
        <v>13</v>
      </c>
      <c r="C24" s="778" t="s">
        <v>20334</v>
      </c>
      <c r="D24" s="4342" t="s">
        <v>20335</v>
      </c>
      <c r="E24" s="779" t="s">
        <v>34</v>
      </c>
      <c r="F24" s="802">
        <v>2</v>
      </c>
      <c r="G24" s="788"/>
      <c r="H24" s="3191"/>
      <c r="I24" s="3192"/>
      <c r="J24" s="3192"/>
      <c r="K24" s="3192"/>
      <c r="L24" s="3193"/>
      <c r="M24" s="788"/>
      <c r="N24" s="781"/>
      <c r="O24" s="782"/>
    </row>
    <row r="25" spans="2:15">
      <c r="B25" s="783">
        <f>B24+1</f>
        <v>14</v>
      </c>
      <c r="C25" s="784" t="s">
        <v>20336</v>
      </c>
      <c r="D25" s="4343" t="s">
        <v>20337</v>
      </c>
      <c r="E25" s="785" t="s">
        <v>34</v>
      </c>
      <c r="F25" s="803">
        <v>2</v>
      </c>
      <c r="G25" s="788"/>
      <c r="H25" s="3194"/>
      <c r="I25" s="3195"/>
      <c r="J25" s="3195"/>
      <c r="K25" s="3195"/>
      <c r="L25" s="3196"/>
      <c r="M25" s="788"/>
      <c r="N25" s="804"/>
      <c r="O25" s="805"/>
    </row>
    <row r="26" spans="2:15">
      <c r="B26" s="783">
        <f t="shared" ref="B26:B53" si="2">B25+1</f>
        <v>15</v>
      </c>
      <c r="C26" s="784" t="s">
        <v>20338</v>
      </c>
      <c r="D26" s="4343" t="s">
        <v>20339</v>
      </c>
      <c r="E26" s="785" t="s">
        <v>34</v>
      </c>
      <c r="F26" s="803">
        <v>2</v>
      </c>
      <c r="G26" s="788"/>
      <c r="H26" s="3194"/>
      <c r="I26" s="3195"/>
      <c r="J26" s="3195"/>
      <c r="K26" s="3195"/>
      <c r="L26" s="3196"/>
      <c r="M26" s="788"/>
      <c r="N26" s="804"/>
      <c r="O26" s="805"/>
    </row>
    <row r="27" spans="2:15">
      <c r="B27" s="783">
        <f t="shared" si="2"/>
        <v>16</v>
      </c>
      <c r="C27" s="784" t="s">
        <v>20340</v>
      </c>
      <c r="D27" s="4343" t="s">
        <v>20341</v>
      </c>
      <c r="E27" s="785" t="s">
        <v>34</v>
      </c>
      <c r="F27" s="803">
        <v>2</v>
      </c>
      <c r="G27" s="788"/>
      <c r="H27" s="3194"/>
      <c r="I27" s="3195"/>
      <c r="J27" s="3195"/>
      <c r="K27" s="3195"/>
      <c r="L27" s="3196"/>
      <c r="M27" s="788"/>
      <c r="N27" s="804"/>
      <c r="O27" s="805"/>
    </row>
    <row r="28" spans="2:15">
      <c r="B28" s="783">
        <f t="shared" si="2"/>
        <v>17</v>
      </c>
      <c r="C28" s="784" t="s">
        <v>20342</v>
      </c>
      <c r="D28" s="4343" t="s">
        <v>20343</v>
      </c>
      <c r="E28" s="785" t="s">
        <v>34</v>
      </c>
      <c r="F28" s="803">
        <v>2</v>
      </c>
      <c r="G28" s="788"/>
      <c r="H28" s="3194"/>
      <c r="I28" s="3195"/>
      <c r="J28" s="3195"/>
      <c r="K28" s="3195"/>
      <c r="L28" s="3196"/>
      <c r="M28" s="788"/>
      <c r="N28" s="804"/>
      <c r="O28" s="805"/>
    </row>
    <row r="29" spans="2:15">
      <c r="B29" s="783">
        <f t="shared" si="2"/>
        <v>18</v>
      </c>
      <c r="C29" s="784" t="s">
        <v>20344</v>
      </c>
      <c r="D29" s="4343" t="s">
        <v>20345</v>
      </c>
      <c r="E29" s="785" t="s">
        <v>34</v>
      </c>
      <c r="F29" s="803">
        <v>2</v>
      </c>
      <c r="G29" s="788"/>
      <c r="H29" s="4333">
        <f>SUM(H24:H28)</f>
        <v>0</v>
      </c>
      <c r="I29" s="4334">
        <f t="shared" ref="I29:L29" si="3">SUM(I24:I28)</f>
        <v>0</v>
      </c>
      <c r="J29" s="4334">
        <f t="shared" si="3"/>
        <v>0</v>
      </c>
      <c r="K29" s="4334">
        <f t="shared" si="3"/>
        <v>0</v>
      </c>
      <c r="L29" s="4335">
        <f t="shared" si="3"/>
        <v>0</v>
      </c>
      <c r="M29" s="788"/>
      <c r="N29" s="804" t="s">
        <v>20346</v>
      </c>
      <c r="O29" s="805" t="s">
        <v>20347</v>
      </c>
    </row>
    <row r="30" spans="2:15">
      <c r="B30" s="783">
        <f t="shared" si="2"/>
        <v>19</v>
      </c>
      <c r="C30" s="784" t="s">
        <v>20348</v>
      </c>
      <c r="D30" s="4343" t="s">
        <v>20349</v>
      </c>
      <c r="E30" s="785" t="s">
        <v>34</v>
      </c>
      <c r="F30" s="803">
        <v>2</v>
      </c>
      <c r="G30" s="788"/>
      <c r="H30" s="3194"/>
      <c r="I30" s="3195"/>
      <c r="J30" s="3195"/>
      <c r="K30" s="3195"/>
      <c r="L30" s="3196"/>
      <c r="M30" s="788"/>
      <c r="N30" s="804"/>
      <c r="O30" s="805"/>
    </row>
    <row r="31" spans="2:15">
      <c r="B31" s="783">
        <f t="shared" si="2"/>
        <v>20</v>
      </c>
      <c r="C31" s="784" t="s">
        <v>20350</v>
      </c>
      <c r="D31" s="4343" t="s">
        <v>20351</v>
      </c>
      <c r="E31" s="785" t="s">
        <v>34</v>
      </c>
      <c r="F31" s="803">
        <v>2</v>
      </c>
      <c r="G31" s="788"/>
      <c r="H31" s="3194"/>
      <c r="I31" s="3195"/>
      <c r="J31" s="3195"/>
      <c r="K31" s="3195"/>
      <c r="L31" s="3196"/>
      <c r="M31" s="788"/>
      <c r="N31" s="804"/>
      <c r="O31" s="805"/>
    </row>
    <row r="32" spans="2:15">
      <c r="B32" s="783">
        <f t="shared" si="2"/>
        <v>21</v>
      </c>
      <c r="C32" s="784" t="s">
        <v>20352</v>
      </c>
      <c r="D32" s="4343" t="s">
        <v>20353</v>
      </c>
      <c r="E32" s="785" t="s">
        <v>34</v>
      </c>
      <c r="F32" s="803">
        <v>2</v>
      </c>
      <c r="G32" s="788"/>
      <c r="H32" s="3194"/>
      <c r="I32" s="3195"/>
      <c r="J32" s="3195"/>
      <c r="K32" s="3195"/>
      <c r="L32" s="3196"/>
      <c r="M32" s="788"/>
      <c r="N32" s="804"/>
      <c r="O32" s="805"/>
    </row>
    <row r="33" spans="2:15">
      <c r="B33" s="783">
        <f t="shared" si="2"/>
        <v>22</v>
      </c>
      <c r="C33" s="784" t="s">
        <v>20354</v>
      </c>
      <c r="D33" s="4343" t="s">
        <v>20355</v>
      </c>
      <c r="E33" s="785" t="s">
        <v>34</v>
      </c>
      <c r="F33" s="803">
        <v>2</v>
      </c>
      <c r="G33" s="788"/>
      <c r="H33" s="4175"/>
      <c r="I33" s="3195"/>
      <c r="J33" s="3195"/>
      <c r="K33" s="3195"/>
      <c r="L33" s="3196"/>
      <c r="M33" s="788"/>
      <c r="N33" s="804"/>
      <c r="O33" s="805"/>
    </row>
    <row r="34" spans="2:15">
      <c r="B34" s="783">
        <f t="shared" si="2"/>
        <v>23</v>
      </c>
      <c r="C34" s="784" t="s">
        <v>20356</v>
      </c>
      <c r="D34" s="4343" t="s">
        <v>20357</v>
      </c>
      <c r="E34" s="785" t="s">
        <v>34</v>
      </c>
      <c r="F34" s="803">
        <v>2</v>
      </c>
      <c r="G34" s="788"/>
      <c r="H34" s="4175"/>
      <c r="I34" s="3195"/>
      <c r="J34" s="3195"/>
      <c r="K34" s="3195"/>
      <c r="L34" s="3196"/>
      <c r="M34" s="788"/>
      <c r="N34" s="804"/>
      <c r="O34" s="805"/>
    </row>
    <row r="35" spans="2:15">
      <c r="B35" s="783">
        <f t="shared" si="2"/>
        <v>24</v>
      </c>
      <c r="C35" s="784" t="s">
        <v>20358</v>
      </c>
      <c r="D35" s="4343" t="s">
        <v>20359</v>
      </c>
      <c r="E35" s="785" t="s">
        <v>34</v>
      </c>
      <c r="F35" s="803">
        <v>2</v>
      </c>
      <c r="G35" s="788"/>
      <c r="H35" s="4333">
        <f>SUM(H30:H34)</f>
        <v>0</v>
      </c>
      <c r="I35" s="4334">
        <f t="shared" ref="I35" si="4">SUM(I30:I34)</f>
        <v>0</v>
      </c>
      <c r="J35" s="4334">
        <f t="shared" ref="J35" si="5">SUM(J30:J34)</f>
        <v>0</v>
      </c>
      <c r="K35" s="4334">
        <f t="shared" ref="K35" si="6">SUM(K30:K34)</f>
        <v>0</v>
      </c>
      <c r="L35" s="4335">
        <f t="shared" ref="L35" si="7">SUM(L30:L34)</f>
        <v>0</v>
      </c>
      <c r="M35" s="788"/>
      <c r="N35" s="804" t="s">
        <v>20360</v>
      </c>
      <c r="O35" s="805" t="s">
        <v>20347</v>
      </c>
    </row>
    <row r="36" spans="2:15">
      <c r="B36" s="783">
        <f t="shared" si="2"/>
        <v>25</v>
      </c>
      <c r="C36" s="784" t="s">
        <v>20361</v>
      </c>
      <c r="D36" s="4343" t="s">
        <v>20362</v>
      </c>
      <c r="E36" s="785" t="s">
        <v>34</v>
      </c>
      <c r="F36" s="803">
        <v>2</v>
      </c>
      <c r="G36" s="788"/>
      <c r="H36" s="4175"/>
      <c r="I36" s="3195"/>
      <c r="J36" s="3195"/>
      <c r="K36" s="3195"/>
      <c r="L36" s="3196"/>
      <c r="M36" s="788"/>
      <c r="N36" s="804"/>
      <c r="O36" s="805"/>
    </row>
    <row r="37" spans="2:15">
      <c r="B37" s="783">
        <f t="shared" si="2"/>
        <v>26</v>
      </c>
      <c r="C37" s="784" t="s">
        <v>20363</v>
      </c>
      <c r="D37" s="4343" t="s">
        <v>20364</v>
      </c>
      <c r="E37" s="785" t="s">
        <v>34</v>
      </c>
      <c r="F37" s="803">
        <v>2</v>
      </c>
      <c r="G37" s="788"/>
      <c r="H37" s="4175"/>
      <c r="I37" s="3195"/>
      <c r="J37" s="3195"/>
      <c r="K37" s="3195"/>
      <c r="L37" s="3196"/>
      <c r="M37" s="788"/>
      <c r="N37" s="804"/>
      <c r="O37" s="805"/>
    </row>
    <row r="38" spans="2:15">
      <c r="B38" s="783">
        <f t="shared" si="2"/>
        <v>27</v>
      </c>
      <c r="C38" s="784" t="s">
        <v>20365</v>
      </c>
      <c r="D38" s="4343" t="s">
        <v>20366</v>
      </c>
      <c r="E38" s="785" t="s">
        <v>34</v>
      </c>
      <c r="F38" s="803">
        <v>2</v>
      </c>
      <c r="G38" s="788"/>
      <c r="H38" s="4175"/>
      <c r="I38" s="3195"/>
      <c r="J38" s="3195"/>
      <c r="K38" s="3195"/>
      <c r="L38" s="3196"/>
      <c r="M38" s="788"/>
      <c r="N38" s="804"/>
      <c r="O38" s="805"/>
    </row>
    <row r="39" spans="2:15">
      <c r="B39" s="783">
        <f t="shared" si="2"/>
        <v>28</v>
      </c>
      <c r="C39" s="784" t="s">
        <v>20367</v>
      </c>
      <c r="D39" s="4343" t="s">
        <v>20368</v>
      </c>
      <c r="E39" s="785" t="s">
        <v>34</v>
      </c>
      <c r="F39" s="803">
        <v>2</v>
      </c>
      <c r="G39" s="788"/>
      <c r="H39" s="4175"/>
      <c r="I39" s="3195"/>
      <c r="J39" s="3195"/>
      <c r="K39" s="3195"/>
      <c r="L39" s="3196"/>
      <c r="M39" s="788"/>
      <c r="N39" s="804"/>
      <c r="O39" s="805"/>
    </row>
    <row r="40" spans="2:15">
      <c r="B40" s="783">
        <f t="shared" si="2"/>
        <v>29</v>
      </c>
      <c r="C40" s="784" t="s">
        <v>20369</v>
      </c>
      <c r="D40" s="4343" t="s">
        <v>20370</v>
      </c>
      <c r="E40" s="785" t="s">
        <v>34</v>
      </c>
      <c r="F40" s="803">
        <v>2</v>
      </c>
      <c r="G40" s="788"/>
      <c r="H40" s="4175"/>
      <c r="I40" s="3195"/>
      <c r="J40" s="3195"/>
      <c r="K40" s="3195"/>
      <c r="L40" s="3196"/>
      <c r="M40" s="788"/>
      <c r="N40" s="804"/>
      <c r="O40" s="805"/>
    </row>
    <row r="41" spans="2:15">
      <c r="B41" s="783">
        <f t="shared" si="2"/>
        <v>30</v>
      </c>
      <c r="C41" s="784" t="s">
        <v>20371</v>
      </c>
      <c r="D41" s="4343" t="s">
        <v>20372</v>
      </c>
      <c r="E41" s="785" t="s">
        <v>34</v>
      </c>
      <c r="F41" s="803">
        <v>2</v>
      </c>
      <c r="G41" s="788"/>
      <c r="H41" s="4333">
        <f>SUM(H36:H40)</f>
        <v>0</v>
      </c>
      <c r="I41" s="4334">
        <f t="shared" ref="I41" si="8">SUM(I36:I40)</f>
        <v>0</v>
      </c>
      <c r="J41" s="4334">
        <f t="shared" ref="J41" si="9">SUM(J36:J40)</f>
        <v>0</v>
      </c>
      <c r="K41" s="4334">
        <f t="shared" ref="K41" si="10">SUM(K36:K40)</f>
        <v>0</v>
      </c>
      <c r="L41" s="4335">
        <f t="shared" ref="L41" si="11">SUM(L36:L40)</f>
        <v>0</v>
      </c>
      <c r="M41" s="788"/>
      <c r="N41" s="804" t="s">
        <v>20373</v>
      </c>
      <c r="O41" s="805" t="s">
        <v>20374</v>
      </c>
    </row>
    <row r="42" spans="2:15">
      <c r="B42" s="783">
        <f t="shared" si="2"/>
        <v>31</v>
      </c>
      <c r="C42" s="784" t="s">
        <v>20375</v>
      </c>
      <c r="D42" s="4343" t="s">
        <v>20376</v>
      </c>
      <c r="E42" s="785" t="s">
        <v>34</v>
      </c>
      <c r="F42" s="803">
        <v>2</v>
      </c>
      <c r="G42" s="788"/>
      <c r="H42" s="4175"/>
      <c r="I42" s="3195"/>
      <c r="J42" s="3195"/>
      <c r="K42" s="3195"/>
      <c r="L42" s="3196"/>
      <c r="M42" s="788"/>
      <c r="N42" s="804"/>
      <c r="O42" s="805"/>
    </row>
    <row r="43" spans="2:15">
      <c r="B43" s="783">
        <f t="shared" si="2"/>
        <v>32</v>
      </c>
      <c r="C43" s="784" t="s">
        <v>20377</v>
      </c>
      <c r="D43" s="4343" t="s">
        <v>20378</v>
      </c>
      <c r="E43" s="785" t="s">
        <v>34</v>
      </c>
      <c r="F43" s="803">
        <v>2</v>
      </c>
      <c r="G43" s="788"/>
      <c r="H43" s="4175"/>
      <c r="I43" s="3195"/>
      <c r="J43" s="3195"/>
      <c r="K43" s="3195"/>
      <c r="L43" s="3196"/>
      <c r="M43" s="788"/>
      <c r="N43" s="804"/>
      <c r="O43" s="805"/>
    </row>
    <row r="44" spans="2:15">
      <c r="B44" s="783">
        <f t="shared" si="2"/>
        <v>33</v>
      </c>
      <c r="C44" s="793" t="s">
        <v>20379</v>
      </c>
      <c r="D44" s="4343" t="s">
        <v>20380</v>
      </c>
      <c r="E44" s="785" t="s">
        <v>34</v>
      </c>
      <c r="F44" s="803">
        <v>2</v>
      </c>
      <c r="G44" s="788"/>
      <c r="H44" s="4175"/>
      <c r="I44" s="3195"/>
      <c r="J44" s="3195"/>
      <c r="K44" s="3195"/>
      <c r="L44" s="3196"/>
      <c r="M44" s="788"/>
      <c r="N44" s="804"/>
      <c r="O44" s="805"/>
    </row>
    <row r="45" spans="2:15">
      <c r="B45" s="783">
        <f t="shared" si="2"/>
        <v>34</v>
      </c>
      <c r="C45" s="793" t="s">
        <v>20381</v>
      </c>
      <c r="D45" s="4343" t="s">
        <v>20382</v>
      </c>
      <c r="E45" s="785" t="s">
        <v>34</v>
      </c>
      <c r="F45" s="803">
        <v>2</v>
      </c>
      <c r="G45" s="788"/>
      <c r="H45" s="4175"/>
      <c r="I45" s="3195"/>
      <c r="J45" s="3195"/>
      <c r="K45" s="3195"/>
      <c r="L45" s="3196"/>
      <c r="M45" s="788"/>
      <c r="N45" s="804"/>
      <c r="O45" s="805"/>
    </row>
    <row r="46" spans="2:15">
      <c r="B46" s="783">
        <f t="shared" si="2"/>
        <v>35</v>
      </c>
      <c r="C46" s="784" t="s">
        <v>20383</v>
      </c>
      <c r="D46" s="4343" t="s">
        <v>20384</v>
      </c>
      <c r="E46" s="785" t="s">
        <v>34</v>
      </c>
      <c r="F46" s="803">
        <v>2</v>
      </c>
      <c r="G46" s="788"/>
      <c r="H46" s="4175"/>
      <c r="I46" s="3195"/>
      <c r="J46" s="3195"/>
      <c r="K46" s="3195"/>
      <c r="L46" s="3196"/>
      <c r="M46" s="788"/>
      <c r="N46" s="3921"/>
      <c r="O46" s="805"/>
    </row>
    <row r="47" spans="2:15">
      <c r="B47" s="3920">
        <f t="shared" si="2"/>
        <v>36</v>
      </c>
      <c r="C47" s="784" t="s">
        <v>20385</v>
      </c>
      <c r="D47" s="4343" t="s">
        <v>20386</v>
      </c>
      <c r="E47" s="785" t="s">
        <v>34</v>
      </c>
      <c r="F47" s="803">
        <v>2</v>
      </c>
      <c r="G47" s="788"/>
      <c r="H47" s="4333">
        <f>SUM(H42:H46)</f>
        <v>0</v>
      </c>
      <c r="I47" s="4334">
        <f t="shared" ref="I47" si="12">SUM(I42:I46)</f>
        <v>0</v>
      </c>
      <c r="J47" s="4334">
        <f t="shared" ref="J47" si="13">SUM(J42:J46)</f>
        <v>0</v>
      </c>
      <c r="K47" s="4334">
        <f t="shared" ref="K47" si="14">SUM(K42:K46)</f>
        <v>0</v>
      </c>
      <c r="L47" s="4335">
        <f t="shared" ref="L47" si="15">SUM(L42:L46)</f>
        <v>0</v>
      </c>
      <c r="M47" s="788"/>
      <c r="N47" s="804" t="s">
        <v>20387</v>
      </c>
      <c r="O47" s="805" t="s">
        <v>20374</v>
      </c>
    </row>
    <row r="48" spans="2:15">
      <c r="B48" s="783">
        <f t="shared" si="2"/>
        <v>37</v>
      </c>
      <c r="C48" s="784" t="s">
        <v>20388</v>
      </c>
      <c r="D48" s="4343" t="s">
        <v>20389</v>
      </c>
      <c r="E48" s="785" t="s">
        <v>34</v>
      </c>
      <c r="F48" s="803">
        <v>2</v>
      </c>
      <c r="G48" s="788"/>
      <c r="H48" s="4175"/>
      <c r="I48" s="3195"/>
      <c r="J48" s="3195"/>
      <c r="K48" s="3195"/>
      <c r="L48" s="3196"/>
      <c r="M48" s="788"/>
      <c r="N48" s="804"/>
      <c r="O48" s="805"/>
    </row>
    <row r="49" spans="2:15">
      <c r="B49" s="783">
        <f t="shared" si="2"/>
        <v>38</v>
      </c>
      <c r="C49" s="784" t="s">
        <v>20390</v>
      </c>
      <c r="D49" s="4343" t="s">
        <v>20391</v>
      </c>
      <c r="E49" s="785" t="s">
        <v>34</v>
      </c>
      <c r="F49" s="803">
        <v>2</v>
      </c>
      <c r="G49" s="788"/>
      <c r="H49" s="4175"/>
      <c r="I49" s="3195"/>
      <c r="J49" s="3195"/>
      <c r="K49" s="3195"/>
      <c r="L49" s="3196"/>
      <c r="M49" s="788"/>
      <c r="N49" s="804"/>
      <c r="O49" s="805"/>
    </row>
    <row r="50" spans="2:15">
      <c r="B50" s="783">
        <f t="shared" si="2"/>
        <v>39</v>
      </c>
      <c r="C50" s="793" t="s">
        <v>20392</v>
      </c>
      <c r="D50" s="4343" t="s">
        <v>20393</v>
      </c>
      <c r="E50" s="785" t="s">
        <v>34</v>
      </c>
      <c r="F50" s="803">
        <v>2</v>
      </c>
      <c r="G50" s="788"/>
      <c r="H50" s="3194"/>
      <c r="I50" s="3195"/>
      <c r="J50" s="3195"/>
      <c r="K50" s="3195"/>
      <c r="L50" s="3196"/>
      <c r="M50" s="788"/>
      <c r="N50" s="804"/>
      <c r="O50" s="805"/>
    </row>
    <row r="51" spans="2:15">
      <c r="B51" s="783">
        <f t="shared" si="2"/>
        <v>40</v>
      </c>
      <c r="C51" s="793" t="s">
        <v>20394</v>
      </c>
      <c r="D51" s="4343" t="s">
        <v>20395</v>
      </c>
      <c r="E51" s="785" t="s">
        <v>34</v>
      </c>
      <c r="F51" s="803">
        <v>2</v>
      </c>
      <c r="G51" s="788"/>
      <c r="H51" s="3194"/>
      <c r="I51" s="3195"/>
      <c r="J51" s="3195"/>
      <c r="K51" s="3195"/>
      <c r="L51" s="3196"/>
      <c r="M51" s="788"/>
      <c r="N51" s="804"/>
      <c r="O51" s="805"/>
    </row>
    <row r="52" spans="2:15">
      <c r="B52" s="3920">
        <f t="shared" si="2"/>
        <v>41</v>
      </c>
      <c r="C52" s="4125" t="s">
        <v>20396</v>
      </c>
      <c r="D52" s="4346" t="s">
        <v>20397</v>
      </c>
      <c r="E52" s="4126" t="s">
        <v>34</v>
      </c>
      <c r="F52" s="4127">
        <v>2</v>
      </c>
      <c r="G52" s="788"/>
      <c r="H52" s="4336"/>
      <c r="I52" s="4337"/>
      <c r="J52" s="4337"/>
      <c r="K52" s="4337"/>
      <c r="L52" s="4338"/>
      <c r="M52" s="788"/>
      <c r="N52" s="3921"/>
      <c r="O52" s="4123"/>
    </row>
    <row r="53" spans="2:15" ht="14.5" thickBot="1">
      <c r="B53" s="807">
        <f t="shared" si="2"/>
        <v>42</v>
      </c>
      <c r="C53" s="808" t="s">
        <v>20398</v>
      </c>
      <c r="D53" s="4347" t="s">
        <v>20399</v>
      </c>
      <c r="E53" s="809" t="s">
        <v>34</v>
      </c>
      <c r="F53" s="810">
        <v>2</v>
      </c>
      <c r="G53" s="788"/>
      <c r="H53" s="4339">
        <f>SUM(H48:H52)</f>
        <v>0</v>
      </c>
      <c r="I53" s="4340">
        <f t="shared" ref="I53:L53" si="16">SUM(I48:I52)</f>
        <v>0</v>
      </c>
      <c r="J53" s="4340">
        <f t="shared" si="16"/>
        <v>0</v>
      </c>
      <c r="K53" s="4340">
        <f t="shared" si="16"/>
        <v>0</v>
      </c>
      <c r="L53" s="4341">
        <f t="shared" si="16"/>
        <v>0</v>
      </c>
      <c r="M53" s="788"/>
      <c r="N53" s="800" t="s">
        <v>20400</v>
      </c>
      <c r="O53" s="801" t="s">
        <v>20401</v>
      </c>
    </row>
    <row r="54" spans="2:15" ht="14.5" thickBot="1">
      <c r="B54" s="767"/>
      <c r="C54" s="767"/>
      <c r="D54" s="767"/>
      <c r="E54" s="767"/>
      <c r="F54" s="767"/>
      <c r="G54" s="768"/>
      <c r="H54" s="767"/>
      <c r="I54" s="767"/>
      <c r="J54" s="767"/>
      <c r="K54" s="767"/>
      <c r="L54" s="767"/>
      <c r="M54" s="768"/>
      <c r="N54" s="787"/>
      <c r="O54" s="787"/>
    </row>
    <row r="55" spans="2:15" ht="14.5" thickBot="1">
      <c r="B55" s="775" t="s">
        <v>507</v>
      </c>
      <c r="C55" s="776" t="s">
        <v>20402</v>
      </c>
      <c r="D55" s="767"/>
      <c r="E55" s="767"/>
      <c r="F55" s="767"/>
      <c r="G55" s="768"/>
      <c r="H55" s="767"/>
      <c r="I55" s="767"/>
      <c r="J55" s="767"/>
      <c r="K55" s="767"/>
      <c r="L55" s="767"/>
      <c r="M55" s="768"/>
      <c r="N55" s="787"/>
      <c r="O55" s="787"/>
    </row>
    <row r="56" spans="2:15">
      <c r="B56" s="777">
        <v>43</v>
      </c>
      <c r="C56" s="806" t="s">
        <v>20403</v>
      </c>
      <c r="D56" s="4342" t="s">
        <v>20404</v>
      </c>
      <c r="E56" s="779" t="s">
        <v>49</v>
      </c>
      <c r="F56" s="802">
        <v>3</v>
      </c>
      <c r="G56" s="788"/>
      <c r="H56" s="3182"/>
      <c r="I56" s="3183"/>
      <c r="J56" s="3183"/>
      <c r="K56" s="3183"/>
      <c r="L56" s="3184"/>
      <c r="M56" s="788"/>
      <c r="N56" s="781"/>
      <c r="O56" s="782"/>
    </row>
    <row r="57" spans="2:15">
      <c r="B57" s="783">
        <f>B56+1</f>
        <v>44</v>
      </c>
      <c r="C57" s="784" t="s">
        <v>20405</v>
      </c>
      <c r="D57" s="4343" t="s">
        <v>20406</v>
      </c>
      <c r="E57" s="785" t="s">
        <v>49</v>
      </c>
      <c r="F57" s="803">
        <v>3</v>
      </c>
      <c r="G57" s="788"/>
      <c r="H57" s="3185"/>
      <c r="I57" s="3186"/>
      <c r="J57" s="3186"/>
      <c r="K57" s="3186"/>
      <c r="L57" s="3187"/>
      <c r="M57" s="788"/>
      <c r="N57" s="804"/>
      <c r="O57" s="805"/>
    </row>
    <row r="58" spans="2:15">
      <c r="B58" s="783">
        <f t="shared" ref="B58:B70" si="17">B57+1</f>
        <v>45</v>
      </c>
      <c r="C58" s="784" t="s">
        <v>20407</v>
      </c>
      <c r="D58" s="4343" t="s">
        <v>20408</v>
      </c>
      <c r="E58" s="785" t="s">
        <v>49</v>
      </c>
      <c r="F58" s="803">
        <v>3</v>
      </c>
      <c r="G58" s="788"/>
      <c r="H58" s="3185"/>
      <c r="I58" s="3186"/>
      <c r="J58" s="3186"/>
      <c r="K58" s="3186"/>
      <c r="L58" s="3187"/>
      <c r="M58" s="788"/>
      <c r="N58" s="804"/>
      <c r="O58" s="805"/>
    </row>
    <row r="59" spans="2:15">
      <c r="B59" s="783">
        <f t="shared" si="17"/>
        <v>46</v>
      </c>
      <c r="C59" s="784" t="s">
        <v>20409</v>
      </c>
      <c r="D59" s="4343" t="s">
        <v>20410</v>
      </c>
      <c r="E59" s="785" t="s">
        <v>49</v>
      </c>
      <c r="F59" s="803">
        <v>3</v>
      </c>
      <c r="G59" s="788"/>
      <c r="H59" s="3185"/>
      <c r="I59" s="3186"/>
      <c r="J59" s="3186"/>
      <c r="K59" s="3186"/>
      <c r="L59" s="3187"/>
      <c r="M59" s="788"/>
      <c r="N59" s="804"/>
      <c r="O59" s="805"/>
    </row>
    <row r="60" spans="2:15">
      <c r="B60" s="783">
        <f t="shared" si="17"/>
        <v>47</v>
      </c>
      <c r="C60" s="784" t="s">
        <v>20411</v>
      </c>
      <c r="D60" s="4343" t="s">
        <v>20412</v>
      </c>
      <c r="E60" s="785" t="s">
        <v>49</v>
      </c>
      <c r="F60" s="803">
        <v>3</v>
      </c>
      <c r="G60" s="788"/>
      <c r="H60" s="3185"/>
      <c r="I60" s="3186"/>
      <c r="J60" s="3186"/>
      <c r="K60" s="3186"/>
      <c r="L60" s="3187"/>
      <c r="M60" s="788"/>
      <c r="N60" s="804"/>
      <c r="O60" s="805"/>
    </row>
    <row r="61" spans="2:15">
      <c r="B61" s="783">
        <f t="shared" si="17"/>
        <v>48</v>
      </c>
      <c r="C61" s="793" t="s">
        <v>20413</v>
      </c>
      <c r="D61" s="4343" t="s">
        <v>20414</v>
      </c>
      <c r="E61" s="785" t="s">
        <v>49</v>
      </c>
      <c r="F61" s="803">
        <v>3</v>
      </c>
      <c r="G61" s="788"/>
      <c r="H61" s="3185"/>
      <c r="I61" s="3186"/>
      <c r="J61" s="3186"/>
      <c r="K61" s="3186"/>
      <c r="L61" s="3187"/>
      <c r="M61" s="788"/>
      <c r="N61" s="804"/>
      <c r="O61" s="805"/>
    </row>
    <row r="62" spans="2:15">
      <c r="B62" s="783">
        <f t="shared" si="17"/>
        <v>49</v>
      </c>
      <c r="C62" s="784" t="s">
        <v>20415</v>
      </c>
      <c r="D62" s="4343" t="s">
        <v>20416</v>
      </c>
      <c r="E62" s="785" t="s">
        <v>49</v>
      </c>
      <c r="F62" s="803">
        <v>3</v>
      </c>
      <c r="G62" s="788"/>
      <c r="H62" s="3185"/>
      <c r="I62" s="3186"/>
      <c r="J62" s="3186"/>
      <c r="K62" s="3186"/>
      <c r="L62" s="3187"/>
      <c r="M62" s="788"/>
      <c r="N62" s="804"/>
      <c r="O62" s="805"/>
    </row>
    <row r="63" spans="2:15">
      <c r="B63" s="783">
        <f t="shared" si="17"/>
        <v>50</v>
      </c>
      <c r="C63" s="784" t="s">
        <v>20417</v>
      </c>
      <c r="D63" s="4343" t="s">
        <v>20418</v>
      </c>
      <c r="E63" s="785" t="s">
        <v>49</v>
      </c>
      <c r="F63" s="803">
        <v>3</v>
      </c>
      <c r="G63" s="788"/>
      <c r="H63" s="3185"/>
      <c r="I63" s="3186"/>
      <c r="J63" s="3186"/>
      <c r="K63" s="3186"/>
      <c r="L63" s="3187"/>
      <c r="M63" s="788"/>
      <c r="N63" s="804"/>
      <c r="O63" s="805"/>
    </row>
    <row r="64" spans="2:15">
      <c r="B64" s="783">
        <f t="shared" si="17"/>
        <v>51</v>
      </c>
      <c r="C64" s="784" t="s">
        <v>20419</v>
      </c>
      <c r="D64" s="4343" t="s">
        <v>20420</v>
      </c>
      <c r="E64" s="785" t="s">
        <v>49</v>
      </c>
      <c r="F64" s="803">
        <v>3</v>
      </c>
      <c r="G64" s="788"/>
      <c r="H64" s="3185"/>
      <c r="I64" s="3186"/>
      <c r="J64" s="3186"/>
      <c r="K64" s="3186"/>
      <c r="L64" s="3187"/>
      <c r="M64" s="788"/>
      <c r="N64" s="804"/>
      <c r="O64" s="805"/>
    </row>
    <row r="65" spans="2:15">
      <c r="B65" s="783">
        <f t="shared" si="17"/>
        <v>52</v>
      </c>
      <c r="C65" s="784" t="s">
        <v>20421</v>
      </c>
      <c r="D65" s="4343" t="s">
        <v>20422</v>
      </c>
      <c r="E65" s="785" t="s">
        <v>49</v>
      </c>
      <c r="F65" s="803">
        <v>3</v>
      </c>
      <c r="G65" s="788"/>
      <c r="H65" s="3185"/>
      <c r="I65" s="3186"/>
      <c r="J65" s="3186"/>
      <c r="K65" s="3186"/>
      <c r="L65" s="3187"/>
      <c r="M65" s="788"/>
      <c r="N65" s="804"/>
      <c r="O65" s="805"/>
    </row>
    <row r="66" spans="2:15">
      <c r="B66" s="783">
        <f t="shared" si="17"/>
        <v>53</v>
      </c>
      <c r="C66" s="784" t="s">
        <v>20423</v>
      </c>
      <c r="D66" s="4343" t="s">
        <v>20424</v>
      </c>
      <c r="E66" s="785" t="s">
        <v>49</v>
      </c>
      <c r="F66" s="803">
        <v>3</v>
      </c>
      <c r="G66" s="788"/>
      <c r="H66" s="3185"/>
      <c r="I66" s="3186"/>
      <c r="J66" s="3186"/>
      <c r="K66" s="3186"/>
      <c r="L66" s="3187"/>
      <c r="M66" s="788"/>
      <c r="N66" s="804"/>
      <c r="O66" s="805"/>
    </row>
    <row r="67" spans="2:15">
      <c r="B67" s="783">
        <f t="shared" si="17"/>
        <v>54</v>
      </c>
      <c r="C67" s="784" t="s">
        <v>20425</v>
      </c>
      <c r="D67" s="4343" t="s">
        <v>20426</v>
      </c>
      <c r="E67" s="785" t="s">
        <v>49</v>
      </c>
      <c r="F67" s="803">
        <v>3</v>
      </c>
      <c r="G67" s="788"/>
      <c r="H67" s="3185"/>
      <c r="I67" s="3186"/>
      <c r="J67" s="3186"/>
      <c r="K67" s="3186"/>
      <c r="L67" s="3187"/>
      <c r="M67" s="788"/>
      <c r="N67" s="804"/>
      <c r="O67" s="805"/>
    </row>
    <row r="68" spans="2:15">
      <c r="B68" s="783">
        <f t="shared" si="17"/>
        <v>55</v>
      </c>
      <c r="C68" s="784" t="s">
        <v>20427</v>
      </c>
      <c r="D68" s="4343" t="s">
        <v>20428</v>
      </c>
      <c r="E68" s="785" t="s">
        <v>49</v>
      </c>
      <c r="F68" s="803">
        <v>3</v>
      </c>
      <c r="G68" s="788"/>
      <c r="H68" s="3185"/>
      <c r="I68" s="3186"/>
      <c r="J68" s="3186"/>
      <c r="K68" s="3186"/>
      <c r="L68" s="3187"/>
      <c r="M68" s="788"/>
      <c r="N68" s="804"/>
      <c r="O68" s="805"/>
    </row>
    <row r="69" spans="2:15">
      <c r="B69" s="783">
        <f t="shared" si="17"/>
        <v>56</v>
      </c>
      <c r="C69" s="784" t="s">
        <v>20429</v>
      </c>
      <c r="D69" s="4343" t="s">
        <v>20430</v>
      </c>
      <c r="E69" s="785" t="s">
        <v>49</v>
      </c>
      <c r="F69" s="803">
        <v>3</v>
      </c>
      <c r="G69" s="788"/>
      <c r="H69" s="3185"/>
      <c r="I69" s="3186"/>
      <c r="J69" s="3186"/>
      <c r="K69" s="3186"/>
      <c r="L69" s="3187"/>
      <c r="M69" s="788"/>
      <c r="N69" s="804"/>
      <c r="O69" s="805"/>
    </row>
    <row r="70" spans="2:15" ht="14.5" thickBot="1">
      <c r="B70" s="807">
        <f t="shared" si="17"/>
        <v>57</v>
      </c>
      <c r="C70" s="808" t="s">
        <v>20431</v>
      </c>
      <c r="D70" s="4347" t="s">
        <v>20432</v>
      </c>
      <c r="E70" s="809" t="s">
        <v>49</v>
      </c>
      <c r="F70" s="810">
        <v>3</v>
      </c>
      <c r="G70" s="788"/>
      <c r="H70" s="3188"/>
      <c r="I70" s="3189"/>
      <c r="J70" s="3189"/>
      <c r="K70" s="3189"/>
      <c r="L70" s="3190"/>
      <c r="M70" s="788"/>
      <c r="N70" s="800"/>
      <c r="O70" s="801"/>
    </row>
    <row r="71" spans="2:15" ht="14.5" thickBot="1">
      <c r="B71" s="811"/>
      <c r="C71" s="812"/>
      <c r="D71" s="813"/>
      <c r="E71" s="813"/>
      <c r="F71" s="813"/>
      <c r="G71" s="799"/>
      <c r="H71" s="799"/>
      <c r="I71" s="799"/>
      <c r="J71" s="799"/>
      <c r="K71" s="799"/>
      <c r="L71" s="799"/>
      <c r="M71" s="799"/>
      <c r="N71" s="787"/>
      <c r="O71" s="787"/>
    </row>
    <row r="72" spans="2:15" ht="14.5" thickBot="1">
      <c r="B72" s="775" t="s">
        <v>511</v>
      </c>
      <c r="C72" s="776" t="s">
        <v>20433</v>
      </c>
      <c r="D72" s="767"/>
      <c r="E72" s="767"/>
      <c r="F72" s="767"/>
      <c r="G72" s="768"/>
      <c r="H72" s="767"/>
      <c r="I72" s="767"/>
      <c r="J72" s="767"/>
      <c r="K72" s="767"/>
      <c r="L72" s="767"/>
      <c r="M72" s="768"/>
      <c r="N72" s="787"/>
      <c r="O72" s="787"/>
    </row>
    <row r="73" spans="2:15">
      <c r="B73" s="777">
        <v>58</v>
      </c>
      <c r="C73" s="784" t="s">
        <v>20434</v>
      </c>
      <c r="D73" s="4342" t="s">
        <v>20435</v>
      </c>
      <c r="E73" s="779" t="s">
        <v>49</v>
      </c>
      <c r="F73" s="802">
        <v>3</v>
      </c>
      <c r="G73" s="788"/>
      <c r="H73" s="3182"/>
      <c r="I73" s="3183"/>
      <c r="J73" s="3183"/>
      <c r="K73" s="3183"/>
      <c r="L73" s="3184"/>
      <c r="M73" s="788"/>
      <c r="N73" s="781"/>
      <c r="O73" s="782"/>
    </row>
    <row r="74" spans="2:15">
      <c r="B74" s="783">
        <f t="shared" ref="B74:B82" si="18">B73+1</f>
        <v>59</v>
      </c>
      <c r="C74" s="784" t="s">
        <v>20436</v>
      </c>
      <c r="D74" s="4343" t="s">
        <v>20437</v>
      </c>
      <c r="E74" s="785" t="s">
        <v>49</v>
      </c>
      <c r="F74" s="803">
        <v>3</v>
      </c>
      <c r="G74" s="788"/>
      <c r="H74" s="3185"/>
      <c r="I74" s="3186"/>
      <c r="J74" s="3186"/>
      <c r="K74" s="3186"/>
      <c r="L74" s="3187"/>
      <c r="M74" s="788"/>
      <c r="N74" s="804"/>
      <c r="O74" s="805"/>
    </row>
    <row r="75" spans="2:15">
      <c r="B75" s="783">
        <f t="shared" si="18"/>
        <v>60</v>
      </c>
      <c r="C75" s="784" t="s">
        <v>20438</v>
      </c>
      <c r="D75" s="4343" t="s">
        <v>20439</v>
      </c>
      <c r="E75" s="785" t="s">
        <v>49</v>
      </c>
      <c r="F75" s="803">
        <v>3</v>
      </c>
      <c r="G75" s="788"/>
      <c r="H75" s="3185"/>
      <c r="I75" s="3186"/>
      <c r="J75" s="3186"/>
      <c r="K75" s="3186"/>
      <c r="L75" s="3187"/>
      <c r="M75" s="788"/>
      <c r="N75" s="804"/>
      <c r="O75" s="805"/>
    </row>
    <row r="76" spans="2:15">
      <c r="B76" s="783">
        <f t="shared" si="18"/>
        <v>61</v>
      </c>
      <c r="C76" s="784" t="s">
        <v>20440</v>
      </c>
      <c r="D76" s="4343" t="s">
        <v>20441</v>
      </c>
      <c r="E76" s="785" t="s">
        <v>49</v>
      </c>
      <c r="F76" s="803">
        <v>3</v>
      </c>
      <c r="G76" s="788"/>
      <c r="H76" s="3185"/>
      <c r="I76" s="3186"/>
      <c r="J76" s="3186"/>
      <c r="K76" s="3186"/>
      <c r="L76" s="3187"/>
      <c r="M76" s="788"/>
      <c r="N76" s="804"/>
      <c r="O76" s="805"/>
    </row>
    <row r="77" spans="2:15">
      <c r="B77" s="783">
        <f t="shared" si="18"/>
        <v>62</v>
      </c>
      <c r="C77" s="784" t="s">
        <v>20442</v>
      </c>
      <c r="D77" s="4343" t="s">
        <v>20443</v>
      </c>
      <c r="E77" s="785" t="s">
        <v>49</v>
      </c>
      <c r="F77" s="803">
        <v>3</v>
      </c>
      <c r="G77" s="788"/>
      <c r="H77" s="3185"/>
      <c r="I77" s="3186"/>
      <c r="J77" s="3186"/>
      <c r="K77" s="3186"/>
      <c r="L77" s="3187"/>
      <c r="M77" s="788"/>
      <c r="N77" s="804"/>
      <c r="O77" s="805"/>
    </row>
    <row r="78" spans="2:15">
      <c r="B78" s="783">
        <f t="shared" si="18"/>
        <v>63</v>
      </c>
      <c r="C78" s="814" t="s">
        <v>20444</v>
      </c>
      <c r="D78" s="4343" t="s">
        <v>20445</v>
      </c>
      <c r="E78" s="785" t="s">
        <v>49</v>
      </c>
      <c r="F78" s="803">
        <v>3</v>
      </c>
      <c r="G78" s="788"/>
      <c r="H78" s="3185"/>
      <c r="I78" s="3186"/>
      <c r="J78" s="3186"/>
      <c r="K78" s="3186"/>
      <c r="L78" s="3187"/>
      <c r="M78" s="788"/>
      <c r="N78" s="804"/>
      <c r="O78" s="805"/>
    </row>
    <row r="79" spans="2:15">
      <c r="B79" s="783">
        <f t="shared" si="18"/>
        <v>64</v>
      </c>
      <c r="C79" s="784" t="s">
        <v>20446</v>
      </c>
      <c r="D79" s="4343" t="s">
        <v>20447</v>
      </c>
      <c r="E79" s="785" t="s">
        <v>49</v>
      </c>
      <c r="F79" s="803">
        <v>3</v>
      </c>
      <c r="G79" s="788"/>
      <c r="H79" s="3185"/>
      <c r="I79" s="3186"/>
      <c r="J79" s="3186"/>
      <c r="K79" s="3186"/>
      <c r="L79" s="3187"/>
      <c r="M79" s="788"/>
      <c r="N79" s="804"/>
      <c r="O79" s="805"/>
    </row>
    <row r="80" spans="2:15">
      <c r="B80" s="783">
        <f t="shared" si="18"/>
        <v>65</v>
      </c>
      <c r="C80" s="784" t="s">
        <v>20448</v>
      </c>
      <c r="D80" s="4343" t="s">
        <v>20449</v>
      </c>
      <c r="E80" s="785" t="s">
        <v>49</v>
      </c>
      <c r="F80" s="803">
        <v>3</v>
      </c>
      <c r="G80" s="788"/>
      <c r="H80" s="3185"/>
      <c r="I80" s="3186"/>
      <c r="J80" s="3186"/>
      <c r="K80" s="3186"/>
      <c r="L80" s="3187"/>
      <c r="M80" s="788"/>
      <c r="N80" s="804"/>
      <c r="O80" s="805"/>
    </row>
    <row r="81" spans="2:15">
      <c r="B81" s="4124">
        <f t="shared" si="18"/>
        <v>66</v>
      </c>
      <c r="C81" s="4125" t="s">
        <v>20450</v>
      </c>
      <c r="D81" s="4346" t="s">
        <v>20451</v>
      </c>
      <c r="E81" s="4126" t="s">
        <v>49</v>
      </c>
      <c r="F81" s="4127">
        <v>3</v>
      </c>
      <c r="G81" s="788"/>
      <c r="H81" s="4128"/>
      <c r="I81" s="4129"/>
      <c r="J81" s="4129"/>
      <c r="K81" s="4129"/>
      <c r="L81" s="4130"/>
      <c r="M81" s="788"/>
      <c r="N81" s="804"/>
      <c r="O81" s="805"/>
    </row>
    <row r="82" spans="2:15" ht="14.5" thickBot="1">
      <c r="B82" s="807">
        <f t="shared" si="18"/>
        <v>67</v>
      </c>
      <c r="C82" s="808" t="s">
        <v>20452</v>
      </c>
      <c r="D82" s="4347" t="s">
        <v>20453</v>
      </c>
      <c r="E82" s="809" t="s">
        <v>49</v>
      </c>
      <c r="F82" s="810">
        <v>3</v>
      </c>
      <c r="G82" s="788"/>
      <c r="H82" s="3188"/>
      <c r="I82" s="3189"/>
      <c r="J82" s="3189"/>
      <c r="K82" s="3189"/>
      <c r="L82" s="3190"/>
      <c r="M82" s="788"/>
      <c r="N82" s="800"/>
      <c r="O82" s="801"/>
    </row>
    <row r="83" spans="2:15" ht="14.5" thickBot="1">
      <c r="B83" s="767"/>
      <c r="C83" s="767"/>
      <c r="D83" s="767"/>
      <c r="E83" s="767"/>
      <c r="F83" s="767"/>
      <c r="G83" s="768"/>
      <c r="H83" s="767"/>
      <c r="I83" s="767"/>
      <c r="J83" s="767"/>
      <c r="K83" s="767"/>
      <c r="L83" s="767"/>
      <c r="M83" s="768"/>
      <c r="N83" s="787"/>
      <c r="O83" s="787"/>
    </row>
    <row r="84" spans="2:15" ht="14.5" thickBot="1">
      <c r="B84" s="775" t="s">
        <v>2045</v>
      </c>
      <c r="C84" s="776" t="s">
        <v>20454</v>
      </c>
      <c r="D84" s="767"/>
      <c r="E84" s="767"/>
      <c r="F84" s="767"/>
      <c r="G84" s="768"/>
      <c r="H84" s="767"/>
      <c r="I84" s="767"/>
      <c r="J84" s="767"/>
      <c r="K84" s="767"/>
      <c r="L84" s="767"/>
      <c r="M84" s="768"/>
      <c r="N84" s="787"/>
      <c r="O84" s="787"/>
    </row>
    <row r="85" spans="2:15">
      <c r="B85" s="777">
        <v>68</v>
      </c>
      <c r="C85" s="806" t="s">
        <v>20455</v>
      </c>
      <c r="D85" s="4342" t="s">
        <v>20456</v>
      </c>
      <c r="E85" s="779" t="s">
        <v>49</v>
      </c>
      <c r="F85" s="802">
        <v>3</v>
      </c>
      <c r="G85" s="788"/>
      <c r="H85" s="3182"/>
      <c r="I85" s="3183"/>
      <c r="J85" s="3183"/>
      <c r="K85" s="3183"/>
      <c r="L85" s="3184"/>
      <c r="M85" s="788"/>
      <c r="N85" s="781"/>
      <c r="O85" s="782"/>
    </row>
    <row r="86" spans="2:15">
      <c r="B86" s="783">
        <f t="shared" ref="B86:B99" si="19">B85+1</f>
        <v>69</v>
      </c>
      <c r="C86" s="784" t="s">
        <v>20457</v>
      </c>
      <c r="D86" s="4343" t="s">
        <v>20458</v>
      </c>
      <c r="E86" s="785" t="s">
        <v>49</v>
      </c>
      <c r="F86" s="803">
        <v>3</v>
      </c>
      <c r="G86" s="788"/>
      <c r="H86" s="3185"/>
      <c r="I86" s="3186"/>
      <c r="J86" s="3186"/>
      <c r="K86" s="3186"/>
      <c r="L86" s="3187"/>
      <c r="M86" s="788"/>
      <c r="N86" s="804"/>
      <c r="O86" s="805"/>
    </row>
    <row r="87" spans="2:15">
      <c r="B87" s="783">
        <f t="shared" si="19"/>
        <v>70</v>
      </c>
      <c r="C87" s="784" t="s">
        <v>20459</v>
      </c>
      <c r="D87" s="4343" t="s">
        <v>20460</v>
      </c>
      <c r="E87" s="785" t="s">
        <v>49</v>
      </c>
      <c r="F87" s="803">
        <v>3</v>
      </c>
      <c r="G87" s="788"/>
      <c r="H87" s="3185"/>
      <c r="I87" s="3186"/>
      <c r="J87" s="3186"/>
      <c r="K87" s="3186"/>
      <c r="L87" s="3187"/>
      <c r="M87" s="788"/>
      <c r="N87" s="804"/>
      <c r="O87" s="805"/>
    </row>
    <row r="88" spans="2:15">
      <c r="B88" s="783">
        <f t="shared" si="19"/>
        <v>71</v>
      </c>
      <c r="C88" s="784" t="s">
        <v>20461</v>
      </c>
      <c r="D88" s="4343" t="s">
        <v>20462</v>
      </c>
      <c r="E88" s="785" t="s">
        <v>49</v>
      </c>
      <c r="F88" s="803">
        <v>3</v>
      </c>
      <c r="G88" s="788"/>
      <c r="H88" s="3185"/>
      <c r="I88" s="3186"/>
      <c r="J88" s="3186"/>
      <c r="K88" s="3186"/>
      <c r="L88" s="3187"/>
      <c r="M88" s="788"/>
      <c r="N88" s="804"/>
      <c r="O88" s="805"/>
    </row>
    <row r="89" spans="2:15">
      <c r="B89" s="783">
        <f t="shared" si="19"/>
        <v>72</v>
      </c>
      <c r="C89" s="784" t="s">
        <v>20463</v>
      </c>
      <c r="D89" s="4343" t="s">
        <v>20464</v>
      </c>
      <c r="E89" s="785" t="s">
        <v>49</v>
      </c>
      <c r="F89" s="803">
        <v>3</v>
      </c>
      <c r="G89" s="788"/>
      <c r="H89" s="3185"/>
      <c r="I89" s="3186"/>
      <c r="J89" s="3186"/>
      <c r="K89" s="3186"/>
      <c r="L89" s="3187"/>
      <c r="M89" s="788"/>
      <c r="N89" s="804"/>
      <c r="O89" s="805"/>
    </row>
    <row r="90" spans="2:15">
      <c r="B90" s="783">
        <f t="shared" si="19"/>
        <v>73</v>
      </c>
      <c r="C90" s="784" t="s">
        <v>20465</v>
      </c>
      <c r="D90" s="4343" t="s">
        <v>20466</v>
      </c>
      <c r="E90" s="785" t="s">
        <v>49</v>
      </c>
      <c r="F90" s="803">
        <v>3</v>
      </c>
      <c r="G90" s="788"/>
      <c r="H90" s="3185"/>
      <c r="I90" s="3186"/>
      <c r="J90" s="3186"/>
      <c r="K90" s="3186"/>
      <c r="L90" s="3187"/>
      <c r="M90" s="788"/>
      <c r="N90" s="804"/>
      <c r="O90" s="805"/>
    </row>
    <row r="91" spans="2:15">
      <c r="B91" s="783">
        <f t="shared" si="19"/>
        <v>74</v>
      </c>
      <c r="C91" s="784" t="s">
        <v>20467</v>
      </c>
      <c r="D91" s="4343" t="s">
        <v>20468</v>
      </c>
      <c r="E91" s="785" t="s">
        <v>49</v>
      </c>
      <c r="F91" s="803">
        <v>3</v>
      </c>
      <c r="G91" s="788"/>
      <c r="H91" s="3185"/>
      <c r="I91" s="3186"/>
      <c r="J91" s="3186"/>
      <c r="K91" s="3186"/>
      <c r="L91" s="3187"/>
      <c r="M91" s="788"/>
      <c r="N91" s="804"/>
      <c r="O91" s="805"/>
    </row>
    <row r="92" spans="2:15">
      <c r="B92" s="783">
        <f t="shared" si="19"/>
        <v>75</v>
      </c>
      <c r="C92" s="784" t="s">
        <v>20469</v>
      </c>
      <c r="D92" s="4343" t="s">
        <v>20470</v>
      </c>
      <c r="E92" s="785" t="s">
        <v>49</v>
      </c>
      <c r="F92" s="803">
        <v>3</v>
      </c>
      <c r="G92" s="788"/>
      <c r="H92" s="3185"/>
      <c r="I92" s="3186"/>
      <c r="J92" s="3186"/>
      <c r="K92" s="3186"/>
      <c r="L92" s="3187"/>
      <c r="M92" s="788"/>
      <c r="N92" s="804"/>
      <c r="O92" s="805"/>
    </row>
    <row r="93" spans="2:15">
      <c r="B93" s="783">
        <f t="shared" si="19"/>
        <v>76</v>
      </c>
      <c r="C93" s="784" t="s">
        <v>20471</v>
      </c>
      <c r="D93" s="4343" t="s">
        <v>20472</v>
      </c>
      <c r="E93" s="785" t="s">
        <v>49</v>
      </c>
      <c r="F93" s="803">
        <v>3</v>
      </c>
      <c r="G93" s="788"/>
      <c r="H93" s="3185"/>
      <c r="I93" s="3186"/>
      <c r="J93" s="3186"/>
      <c r="K93" s="3186"/>
      <c r="L93" s="3187"/>
      <c r="M93" s="788"/>
      <c r="N93" s="804"/>
      <c r="O93" s="805"/>
    </row>
    <row r="94" spans="2:15">
      <c r="B94" s="783">
        <f t="shared" si="19"/>
        <v>77</v>
      </c>
      <c r="C94" s="784" t="s">
        <v>20473</v>
      </c>
      <c r="D94" s="4343" t="s">
        <v>20474</v>
      </c>
      <c r="E94" s="785" t="s">
        <v>49</v>
      </c>
      <c r="F94" s="803">
        <v>3</v>
      </c>
      <c r="G94" s="788"/>
      <c r="H94" s="3185"/>
      <c r="I94" s="3186"/>
      <c r="J94" s="3186"/>
      <c r="K94" s="3186"/>
      <c r="L94" s="3187"/>
      <c r="M94" s="788"/>
      <c r="N94" s="804"/>
      <c r="O94" s="805"/>
    </row>
    <row r="95" spans="2:15">
      <c r="B95" s="783">
        <f t="shared" si="19"/>
        <v>78</v>
      </c>
      <c r="C95" s="784" t="s">
        <v>20475</v>
      </c>
      <c r="D95" s="4343" t="s">
        <v>20476</v>
      </c>
      <c r="E95" s="785" t="s">
        <v>49</v>
      </c>
      <c r="F95" s="803">
        <v>3</v>
      </c>
      <c r="G95" s="788"/>
      <c r="H95" s="3185"/>
      <c r="I95" s="3186"/>
      <c r="J95" s="3186"/>
      <c r="K95" s="3186"/>
      <c r="L95" s="3187"/>
      <c r="M95" s="788"/>
      <c r="N95" s="804"/>
      <c r="O95" s="805"/>
    </row>
    <row r="96" spans="2:15">
      <c r="B96" s="783">
        <f t="shared" si="19"/>
        <v>79</v>
      </c>
      <c r="C96" s="784" t="s">
        <v>20477</v>
      </c>
      <c r="D96" s="4343" t="s">
        <v>20478</v>
      </c>
      <c r="E96" s="785" t="s">
        <v>49</v>
      </c>
      <c r="F96" s="803">
        <v>3</v>
      </c>
      <c r="G96" s="788"/>
      <c r="H96" s="3185"/>
      <c r="I96" s="3186"/>
      <c r="J96" s="3186"/>
      <c r="K96" s="3186"/>
      <c r="L96" s="3187"/>
      <c r="M96" s="788"/>
      <c r="N96" s="804"/>
      <c r="O96" s="805"/>
    </row>
    <row r="97" spans="2:15">
      <c r="B97" s="783">
        <f t="shared" si="19"/>
        <v>80</v>
      </c>
      <c r="C97" s="784" t="s">
        <v>20479</v>
      </c>
      <c r="D97" s="4343" t="s">
        <v>20480</v>
      </c>
      <c r="E97" s="785" t="s">
        <v>49</v>
      </c>
      <c r="F97" s="803">
        <v>3</v>
      </c>
      <c r="G97" s="788"/>
      <c r="H97" s="3185"/>
      <c r="I97" s="3186"/>
      <c r="J97" s="3186"/>
      <c r="K97" s="3186"/>
      <c r="L97" s="3187"/>
      <c r="M97" s="788"/>
      <c r="N97" s="804"/>
      <c r="O97" s="805"/>
    </row>
    <row r="98" spans="2:15">
      <c r="B98" s="783">
        <f t="shared" si="19"/>
        <v>81</v>
      </c>
      <c r="C98" s="784" t="s">
        <v>20481</v>
      </c>
      <c r="D98" s="4343" t="s">
        <v>20482</v>
      </c>
      <c r="E98" s="785" t="s">
        <v>49</v>
      </c>
      <c r="F98" s="803">
        <v>3</v>
      </c>
      <c r="G98" s="788"/>
      <c r="H98" s="3185"/>
      <c r="I98" s="3186"/>
      <c r="J98" s="3186"/>
      <c r="K98" s="3186"/>
      <c r="L98" s="3187"/>
      <c r="M98" s="788"/>
      <c r="N98" s="804"/>
      <c r="O98" s="805"/>
    </row>
    <row r="99" spans="2:15" ht="14.5" thickBot="1">
      <c r="B99" s="807">
        <f t="shared" si="19"/>
        <v>82</v>
      </c>
      <c r="C99" s="808" t="s">
        <v>20483</v>
      </c>
      <c r="D99" s="4347" t="s">
        <v>20484</v>
      </c>
      <c r="E99" s="809" t="s">
        <v>49</v>
      </c>
      <c r="F99" s="810">
        <v>3</v>
      </c>
      <c r="G99" s="788"/>
      <c r="H99" s="3188"/>
      <c r="I99" s="3189"/>
      <c r="J99" s="3189"/>
      <c r="K99" s="3189"/>
      <c r="L99" s="3190"/>
      <c r="M99" s="788"/>
      <c r="N99" s="800"/>
      <c r="O99" s="801"/>
    </row>
    <row r="100" spans="2:15" ht="14.5" thickBot="1">
      <c r="B100" s="767"/>
      <c r="C100" s="767"/>
      <c r="D100" s="767"/>
      <c r="E100" s="767"/>
      <c r="F100" s="767"/>
      <c r="G100" s="768"/>
      <c r="H100" s="767"/>
      <c r="I100" s="767"/>
      <c r="J100" s="767"/>
      <c r="K100" s="767"/>
      <c r="L100" s="767"/>
      <c r="M100" s="768"/>
      <c r="N100" s="787"/>
      <c r="O100" s="787"/>
    </row>
    <row r="101" spans="2:15" ht="14.5" thickBot="1">
      <c r="B101" s="775" t="s">
        <v>2055</v>
      </c>
      <c r="C101" s="776" t="s">
        <v>20485</v>
      </c>
      <c r="D101" s="767"/>
      <c r="E101" s="767"/>
      <c r="F101" s="767"/>
      <c r="G101" s="768"/>
      <c r="H101" s="767"/>
      <c r="I101" s="767"/>
      <c r="J101" s="767"/>
      <c r="K101" s="767"/>
      <c r="L101" s="767"/>
      <c r="M101" s="768"/>
      <c r="N101" s="787"/>
      <c r="O101" s="787"/>
    </row>
    <row r="102" spans="2:15">
      <c r="B102" s="777">
        <v>83</v>
      </c>
      <c r="C102" s="806" t="s">
        <v>20486</v>
      </c>
      <c r="D102" s="4342" t="s">
        <v>20487</v>
      </c>
      <c r="E102" s="779" t="s">
        <v>49</v>
      </c>
      <c r="F102" s="802">
        <v>3</v>
      </c>
      <c r="G102" s="788"/>
      <c r="H102" s="3182"/>
      <c r="I102" s="3183"/>
      <c r="J102" s="3183"/>
      <c r="K102" s="3183"/>
      <c r="L102" s="3184"/>
      <c r="M102" s="788"/>
      <c r="N102" s="781"/>
      <c r="O102" s="782"/>
    </row>
    <row r="103" spans="2:15">
      <c r="B103" s="783">
        <f t="shared" ref="B103:B106" si="20">B102+1</f>
        <v>84</v>
      </c>
      <c r="C103" s="784" t="s">
        <v>20488</v>
      </c>
      <c r="D103" s="4343" t="s">
        <v>20489</v>
      </c>
      <c r="E103" s="785" t="s">
        <v>49</v>
      </c>
      <c r="F103" s="803">
        <v>3</v>
      </c>
      <c r="G103" s="788"/>
      <c r="H103" s="3185"/>
      <c r="I103" s="3186"/>
      <c r="J103" s="3186"/>
      <c r="K103" s="3186"/>
      <c r="L103" s="3187"/>
      <c r="M103" s="788"/>
      <c r="N103" s="804"/>
      <c r="O103" s="805"/>
    </row>
    <row r="104" spans="2:15">
      <c r="B104" s="783">
        <f t="shared" si="20"/>
        <v>85</v>
      </c>
      <c r="C104" s="784" t="s">
        <v>20490</v>
      </c>
      <c r="D104" s="4343" t="s">
        <v>20491</v>
      </c>
      <c r="E104" s="785" t="s">
        <v>49</v>
      </c>
      <c r="F104" s="803">
        <v>3</v>
      </c>
      <c r="G104" s="788"/>
      <c r="H104" s="3185"/>
      <c r="I104" s="3186"/>
      <c r="J104" s="3186"/>
      <c r="K104" s="3186"/>
      <c r="L104" s="3187"/>
      <c r="M104" s="788"/>
      <c r="N104" s="804"/>
      <c r="O104" s="805"/>
    </row>
    <row r="105" spans="2:15">
      <c r="B105" s="4124">
        <f t="shared" si="20"/>
        <v>86</v>
      </c>
      <c r="C105" s="4125" t="s">
        <v>20492</v>
      </c>
      <c r="D105" s="4346" t="s">
        <v>20493</v>
      </c>
      <c r="E105" s="4126" t="s">
        <v>49</v>
      </c>
      <c r="F105" s="4127">
        <v>3</v>
      </c>
      <c r="G105" s="788"/>
      <c r="H105" s="4128"/>
      <c r="I105" s="4129"/>
      <c r="J105" s="4129"/>
      <c r="K105" s="4129"/>
      <c r="L105" s="4130"/>
      <c r="M105" s="788"/>
      <c r="N105" s="3921"/>
      <c r="O105" s="4123"/>
    </row>
    <row r="106" spans="2:15" ht="14.5" thickBot="1">
      <c r="B106" s="807">
        <f t="shared" si="20"/>
        <v>87</v>
      </c>
      <c r="C106" s="808" t="s">
        <v>20494</v>
      </c>
      <c r="D106" s="4347" t="s">
        <v>20495</v>
      </c>
      <c r="E106" s="809" t="s">
        <v>49</v>
      </c>
      <c r="F106" s="810">
        <v>3</v>
      </c>
      <c r="G106" s="788"/>
      <c r="H106" s="3188"/>
      <c r="I106" s="3189"/>
      <c r="J106" s="3189"/>
      <c r="K106" s="3189"/>
      <c r="L106" s="3190"/>
      <c r="M106" s="788"/>
      <c r="N106" s="800"/>
      <c r="O106" s="801"/>
    </row>
    <row r="107" spans="2:15" ht="14.5" thickBot="1">
      <c r="B107" s="767"/>
      <c r="C107" s="767"/>
      <c r="D107" s="767"/>
      <c r="E107" s="767"/>
      <c r="F107" s="767"/>
      <c r="G107" s="768"/>
      <c r="H107" s="767"/>
      <c r="I107" s="767"/>
      <c r="J107" s="767"/>
      <c r="K107" s="767"/>
      <c r="L107" s="767"/>
      <c r="M107" s="768"/>
      <c r="N107" s="787"/>
      <c r="O107" s="787"/>
    </row>
    <row r="108" spans="2:15" s="4587" customFormat="1" ht="14.5" thickBot="1">
      <c r="B108" s="775" t="s">
        <v>2069</v>
      </c>
      <c r="C108" s="776" t="s">
        <v>20496</v>
      </c>
      <c r="D108" s="767"/>
      <c r="E108" s="767"/>
      <c r="F108" s="767"/>
      <c r="G108" s="768"/>
      <c r="H108" s="767"/>
      <c r="I108" s="767"/>
      <c r="J108" s="767"/>
      <c r="K108" s="767"/>
      <c r="L108" s="767"/>
      <c r="M108" s="768"/>
      <c r="N108" s="787"/>
      <c r="O108" s="787"/>
    </row>
    <row r="109" spans="2:15" s="4587" customFormat="1" ht="14.5" thickBot="1">
      <c r="B109" s="794">
        <v>88</v>
      </c>
      <c r="C109" s="4748" t="s">
        <v>20496</v>
      </c>
      <c r="D109" s="4749" t="s">
        <v>20497</v>
      </c>
      <c r="E109" s="4750" t="s">
        <v>34</v>
      </c>
      <c r="F109" s="4751">
        <v>2</v>
      </c>
      <c r="G109" s="788"/>
      <c r="H109" s="4752"/>
      <c r="I109" s="4753"/>
      <c r="J109" s="4753"/>
      <c r="K109" s="4753"/>
      <c r="L109" s="4754"/>
      <c r="M109" s="768"/>
      <c r="N109" s="4755"/>
      <c r="O109" s="4756"/>
    </row>
    <row r="110" spans="2:15" s="4587" customFormat="1">
      <c r="B110" s="767"/>
      <c r="C110" s="767"/>
      <c r="D110" s="767"/>
      <c r="E110" s="767"/>
      <c r="F110" s="767"/>
      <c r="G110" s="768"/>
      <c r="H110" s="767"/>
      <c r="I110" s="767"/>
      <c r="J110" s="767"/>
      <c r="K110" s="767"/>
      <c r="L110" s="767"/>
      <c r="M110" s="768"/>
      <c r="N110" s="787"/>
      <c r="O110" s="787"/>
    </row>
    <row r="111" spans="2:15">
      <c r="B111" s="108" t="s">
        <v>327</v>
      </c>
      <c r="C111" s="109"/>
      <c r="D111" s="109"/>
      <c r="E111" s="109"/>
      <c r="F111" s="109"/>
      <c r="G111" s="109"/>
      <c r="H111" s="109"/>
      <c r="I111" s="109"/>
      <c r="J111" s="110"/>
      <c r="K111" s="110"/>
      <c r="L111" s="4596"/>
      <c r="M111" s="4596"/>
      <c r="N111" s="280"/>
      <c r="O111" s="312"/>
    </row>
    <row r="112" spans="2:15">
      <c r="B112" s="112"/>
      <c r="C112" s="113" t="s">
        <v>328</v>
      </c>
      <c r="D112" s="113"/>
      <c r="E112" s="109"/>
      <c r="F112" s="109"/>
      <c r="G112" s="109"/>
      <c r="H112" s="109"/>
      <c r="I112" s="109"/>
      <c r="J112" s="109"/>
      <c r="K112" s="109"/>
      <c r="L112" s="4596"/>
      <c r="M112" s="4596"/>
      <c r="N112" s="280"/>
      <c r="O112" s="312"/>
    </row>
    <row r="113" spans="2:15">
      <c r="B113" s="115"/>
      <c r="C113" s="113" t="s">
        <v>329</v>
      </c>
      <c r="D113" s="113"/>
      <c r="E113" s="109"/>
      <c r="F113" s="109"/>
      <c r="G113" s="109"/>
      <c r="H113" s="109"/>
      <c r="I113" s="109"/>
      <c r="J113" s="109"/>
      <c r="K113" s="109"/>
      <c r="L113" s="4596"/>
      <c r="M113" s="4596"/>
      <c r="N113" s="280"/>
      <c r="O113" s="312"/>
    </row>
    <row r="114" spans="2:15">
      <c r="B114" s="116"/>
      <c r="C114" s="113" t="s">
        <v>330</v>
      </c>
      <c r="D114" s="113"/>
      <c r="E114" s="109"/>
      <c r="F114" s="109"/>
      <c r="G114" s="109"/>
      <c r="H114" s="109"/>
      <c r="I114" s="109"/>
      <c r="J114" s="109"/>
      <c r="K114" s="109"/>
      <c r="L114" s="4596"/>
      <c r="M114" s="4596"/>
      <c r="N114" s="280"/>
      <c r="O114" s="312"/>
    </row>
    <row r="115" spans="2:15">
      <c r="B115" s="3719"/>
      <c r="C115" s="113" t="s">
        <v>331</v>
      </c>
      <c r="D115" s="113"/>
      <c r="E115" s="109"/>
      <c r="F115" s="109"/>
      <c r="G115" s="109"/>
      <c r="H115" s="109"/>
      <c r="I115" s="109"/>
      <c r="J115" s="109"/>
      <c r="K115" s="109"/>
      <c r="L115" s="4596"/>
      <c r="M115" s="4596"/>
      <c r="N115" s="280"/>
      <c r="O115" s="312"/>
    </row>
    <row r="116" spans="2:15" ht="14.5" thickBot="1">
      <c r="B116" s="248"/>
      <c r="C116" s="117"/>
      <c r="D116" s="117"/>
      <c r="E116" s="117"/>
      <c r="F116" s="117"/>
      <c r="G116" s="117"/>
      <c r="H116" s="117"/>
      <c r="I116" s="117"/>
      <c r="J116" s="117"/>
      <c r="K116" s="117"/>
      <c r="L116" s="4596"/>
      <c r="M116" s="4596"/>
      <c r="N116" s="280"/>
      <c r="O116" s="312"/>
    </row>
    <row r="117" spans="2:15" ht="15.5" thickBot="1">
      <c r="B117" s="6000" t="s">
        <v>20498</v>
      </c>
      <c r="C117" s="6001"/>
      <c r="D117" s="6001"/>
      <c r="E117" s="6001"/>
      <c r="F117" s="6001"/>
      <c r="G117" s="6001"/>
      <c r="H117" s="6001"/>
      <c r="I117" s="6001"/>
      <c r="J117" s="6001"/>
      <c r="K117" s="6001"/>
      <c r="L117" s="6002"/>
      <c r="M117" s="118"/>
      <c r="N117" s="815"/>
      <c r="O117" s="312"/>
    </row>
    <row r="118" spans="2:15" ht="15.5" thickBot="1">
      <c r="B118" s="118"/>
      <c r="C118" s="119"/>
      <c r="D118" s="120"/>
      <c r="E118" s="120"/>
      <c r="F118" s="120"/>
      <c r="G118" s="120"/>
      <c r="H118" s="120"/>
      <c r="I118" s="120"/>
      <c r="J118" s="117"/>
      <c r="K118" s="117"/>
      <c r="L118" s="4596"/>
      <c r="M118" s="4608"/>
      <c r="N118" s="282"/>
      <c r="O118" s="312"/>
    </row>
    <row r="119" spans="2:15" ht="72" customHeight="1">
      <c r="B119" s="6003" t="s">
        <v>20499</v>
      </c>
      <c r="C119" s="6004"/>
      <c r="D119" s="6004"/>
      <c r="E119" s="6004"/>
      <c r="F119" s="6004"/>
      <c r="G119" s="6004"/>
      <c r="H119" s="6004"/>
      <c r="I119" s="6004"/>
      <c r="J119" s="6004"/>
      <c r="K119" s="6004"/>
      <c r="L119" s="6005"/>
      <c r="M119" s="292"/>
      <c r="N119" s="816"/>
      <c r="O119" s="312"/>
    </row>
    <row r="120" spans="2:15" ht="14.5" thickBot="1">
      <c r="B120" s="4588"/>
      <c r="C120" s="121"/>
      <c r="D120" s="4588"/>
      <c r="E120" s="4588"/>
      <c r="F120" s="4588"/>
      <c r="G120" s="122"/>
      <c r="H120" s="122"/>
      <c r="I120" s="122"/>
      <c r="J120" s="117"/>
      <c r="K120" s="117"/>
      <c r="L120" s="4596"/>
      <c r="M120" s="4608"/>
      <c r="N120" s="282"/>
      <c r="O120" s="312"/>
    </row>
    <row r="121" spans="2:15" ht="15" customHeight="1">
      <c r="B121" s="253" t="s">
        <v>517</v>
      </c>
      <c r="C121" s="6021" t="s">
        <v>336</v>
      </c>
      <c r="D121" s="6022"/>
      <c r="E121" s="6022"/>
      <c r="F121" s="6022"/>
      <c r="G121" s="6022"/>
      <c r="H121" s="6022"/>
      <c r="I121" s="6022"/>
      <c r="J121" s="6022"/>
      <c r="K121" s="6022"/>
      <c r="L121" s="6023"/>
      <c r="M121" s="293"/>
      <c r="N121" s="817"/>
      <c r="O121" s="312"/>
    </row>
    <row r="122" spans="2:15" ht="15" customHeight="1">
      <c r="B122" s="4156" t="s">
        <v>518</v>
      </c>
      <c r="C122" s="3929" t="str">
        <f>$C$7</f>
        <v>Brought forward capital allowance pool ~ General 18%</v>
      </c>
      <c r="D122" s="3929"/>
      <c r="E122" s="3929"/>
      <c r="F122" s="3929"/>
      <c r="G122" s="3929"/>
      <c r="H122" s="3929"/>
      <c r="I122" s="3929"/>
      <c r="J122" s="3929"/>
      <c r="K122" s="3929"/>
      <c r="L122" s="3930"/>
      <c r="M122" s="293"/>
      <c r="N122" s="817"/>
      <c r="O122" s="312"/>
    </row>
    <row r="123" spans="2:15" ht="15" customHeight="1">
      <c r="B123" s="254">
        <v>1</v>
      </c>
      <c r="C123" s="5987" t="s">
        <v>20500</v>
      </c>
      <c r="D123" s="6019"/>
      <c r="E123" s="6019"/>
      <c r="F123" s="6019"/>
      <c r="G123" s="6019"/>
      <c r="H123" s="6019"/>
      <c r="I123" s="6019"/>
      <c r="J123" s="6019"/>
      <c r="K123" s="6019"/>
      <c r="L123" s="6020"/>
      <c r="M123" s="294"/>
      <c r="N123" s="818"/>
      <c r="O123" s="312"/>
    </row>
    <row r="124" spans="2:15" ht="15" customHeight="1">
      <c r="B124" s="254">
        <v>2</v>
      </c>
      <c r="C124" s="5987" t="s">
        <v>20501</v>
      </c>
      <c r="D124" s="6019"/>
      <c r="E124" s="6019"/>
      <c r="F124" s="6019"/>
      <c r="G124" s="6019"/>
      <c r="H124" s="6019"/>
      <c r="I124" s="6019"/>
      <c r="J124" s="6019"/>
      <c r="K124" s="6019"/>
      <c r="L124" s="6020"/>
      <c r="M124" s="294"/>
      <c r="N124" s="818"/>
      <c r="O124" s="312"/>
    </row>
    <row r="125" spans="2:15" ht="15" customHeight="1">
      <c r="B125" s="254">
        <v>3</v>
      </c>
      <c r="C125" s="5987" t="s">
        <v>20502</v>
      </c>
      <c r="D125" s="6019"/>
      <c r="E125" s="6019"/>
      <c r="F125" s="6019"/>
      <c r="G125" s="6019"/>
      <c r="H125" s="6019"/>
      <c r="I125" s="6019"/>
      <c r="J125" s="6019"/>
      <c r="K125" s="6019"/>
      <c r="L125" s="6020"/>
      <c r="M125" s="294"/>
      <c r="N125" s="818"/>
      <c r="O125" s="312"/>
    </row>
    <row r="126" spans="2:15" ht="15" customHeight="1">
      <c r="B126" s="254">
        <v>4</v>
      </c>
      <c r="C126" s="5987" t="s">
        <v>20503</v>
      </c>
      <c r="D126" s="6019"/>
      <c r="E126" s="6019"/>
      <c r="F126" s="6019"/>
      <c r="G126" s="6019"/>
      <c r="H126" s="6019"/>
      <c r="I126" s="6019"/>
      <c r="J126" s="6019"/>
      <c r="K126" s="6019"/>
      <c r="L126" s="6020"/>
      <c r="M126" s="294"/>
      <c r="N126" s="818"/>
      <c r="O126" s="312"/>
    </row>
    <row r="127" spans="2:15" ht="15" customHeight="1">
      <c r="B127" s="254">
        <v>5</v>
      </c>
      <c r="C127" s="5987" t="s">
        <v>20504</v>
      </c>
      <c r="D127" s="6019"/>
      <c r="E127" s="6019"/>
      <c r="F127" s="6019"/>
      <c r="G127" s="6019"/>
      <c r="H127" s="6019"/>
      <c r="I127" s="6019"/>
      <c r="J127" s="6019"/>
      <c r="K127" s="6019"/>
      <c r="L127" s="6020"/>
      <c r="M127" s="294"/>
      <c r="N127" s="818"/>
      <c r="O127" s="312"/>
    </row>
    <row r="128" spans="2:15" ht="15" customHeight="1">
      <c r="B128" s="254">
        <v>6</v>
      </c>
      <c r="C128" s="5987" t="s">
        <v>20505</v>
      </c>
      <c r="D128" s="6019"/>
      <c r="E128" s="6019"/>
      <c r="F128" s="6019"/>
      <c r="G128" s="6019"/>
      <c r="H128" s="6019"/>
      <c r="I128" s="6019"/>
      <c r="J128" s="6019"/>
      <c r="K128" s="6019"/>
      <c r="L128" s="6020"/>
      <c r="M128" s="294"/>
      <c r="N128" s="818"/>
      <c r="O128" s="312"/>
    </row>
    <row r="129" spans="2:15" ht="15" customHeight="1">
      <c r="B129" s="4156" t="s">
        <v>532</v>
      </c>
      <c r="C129" s="3929" t="str">
        <f>$C$15</f>
        <v>Brought forward capital allowance pool ~ Longlife 8%</v>
      </c>
      <c r="D129" s="3929"/>
      <c r="E129" s="3929"/>
      <c r="F129" s="3929"/>
      <c r="G129" s="3929"/>
      <c r="H129" s="3929"/>
      <c r="I129" s="3929"/>
      <c r="J129" s="3929"/>
      <c r="K129" s="3929"/>
      <c r="L129" s="3930"/>
      <c r="M129" s="294"/>
      <c r="N129" s="818"/>
      <c r="O129" s="312"/>
    </row>
    <row r="130" spans="2:15" ht="15" customHeight="1">
      <c r="B130" s="254">
        <v>7</v>
      </c>
      <c r="C130" s="5987" t="s">
        <v>20506</v>
      </c>
      <c r="D130" s="6019"/>
      <c r="E130" s="6019"/>
      <c r="F130" s="6019"/>
      <c r="G130" s="6019"/>
      <c r="H130" s="6019"/>
      <c r="I130" s="6019"/>
      <c r="J130" s="6019"/>
      <c r="K130" s="6019"/>
      <c r="L130" s="6020"/>
      <c r="M130" s="294"/>
      <c r="N130" s="818"/>
      <c r="O130" s="312"/>
    </row>
    <row r="131" spans="2:15" ht="15" customHeight="1">
      <c r="B131" s="254">
        <v>8</v>
      </c>
      <c r="C131" s="5987" t="s">
        <v>20507</v>
      </c>
      <c r="D131" s="6019"/>
      <c r="E131" s="6019"/>
      <c r="F131" s="6019"/>
      <c r="G131" s="6019"/>
      <c r="H131" s="6019"/>
      <c r="I131" s="6019"/>
      <c r="J131" s="6019"/>
      <c r="K131" s="6019"/>
      <c r="L131" s="6020"/>
      <c r="M131" s="294"/>
      <c r="N131" s="818"/>
      <c r="O131" s="312"/>
    </row>
    <row r="132" spans="2:15" ht="15" customHeight="1">
      <c r="B132" s="254">
        <v>9</v>
      </c>
      <c r="C132" s="5987" t="s">
        <v>20508</v>
      </c>
      <c r="D132" s="6019"/>
      <c r="E132" s="6019"/>
      <c r="F132" s="6019"/>
      <c r="G132" s="6019"/>
      <c r="H132" s="6019"/>
      <c r="I132" s="6019"/>
      <c r="J132" s="6019"/>
      <c r="K132" s="6019"/>
      <c r="L132" s="6020"/>
      <c r="M132" s="294"/>
      <c r="N132" s="818"/>
      <c r="O132" s="312"/>
    </row>
    <row r="133" spans="2:15" ht="15" customHeight="1">
      <c r="B133" s="254">
        <v>10</v>
      </c>
      <c r="C133" s="5987" t="s">
        <v>20509</v>
      </c>
      <c r="D133" s="6019"/>
      <c r="E133" s="6019"/>
      <c r="F133" s="6019"/>
      <c r="G133" s="6019"/>
      <c r="H133" s="6019"/>
      <c r="I133" s="6019"/>
      <c r="J133" s="6019"/>
      <c r="K133" s="6019"/>
      <c r="L133" s="6020"/>
      <c r="M133" s="294"/>
      <c r="N133" s="818"/>
      <c r="O133" s="312"/>
    </row>
    <row r="134" spans="2:15" ht="15" customHeight="1">
      <c r="B134" s="254">
        <v>11</v>
      </c>
      <c r="C134" s="5987" t="s">
        <v>20510</v>
      </c>
      <c r="D134" s="6019"/>
      <c r="E134" s="6019"/>
      <c r="F134" s="6019"/>
      <c r="G134" s="6019"/>
      <c r="H134" s="6019"/>
      <c r="I134" s="6019"/>
      <c r="J134" s="6019"/>
      <c r="K134" s="6019"/>
      <c r="L134" s="6020"/>
      <c r="M134" s="294"/>
      <c r="N134" s="818"/>
      <c r="O134" s="312"/>
    </row>
    <row r="135" spans="2:15" ht="15" customHeight="1">
      <c r="B135" s="254">
        <v>12</v>
      </c>
      <c r="C135" s="5987" t="s">
        <v>20511</v>
      </c>
      <c r="D135" s="6019"/>
      <c r="E135" s="6019"/>
      <c r="F135" s="6019"/>
      <c r="G135" s="6019"/>
      <c r="H135" s="6019"/>
      <c r="I135" s="6019"/>
      <c r="J135" s="6019"/>
      <c r="K135" s="6019"/>
      <c r="L135" s="6020"/>
      <c r="M135" s="294"/>
      <c r="N135" s="818"/>
      <c r="O135" s="312"/>
    </row>
    <row r="136" spans="2:15" ht="15" customHeight="1">
      <c r="B136" s="4156" t="s">
        <v>544</v>
      </c>
      <c r="C136" s="3929" t="str">
        <f>$C$23</f>
        <v>New capital expenditure</v>
      </c>
      <c r="D136" s="3929"/>
      <c r="E136" s="3929"/>
      <c r="F136" s="3929"/>
      <c r="G136" s="3929"/>
      <c r="H136" s="3929"/>
      <c r="I136" s="3929"/>
      <c r="J136" s="3929"/>
      <c r="K136" s="3929"/>
      <c r="L136" s="3930"/>
      <c r="M136" s="294"/>
      <c r="N136" s="818"/>
      <c r="O136" s="312"/>
    </row>
    <row r="137" spans="2:15" ht="15" customHeight="1">
      <c r="B137" s="254">
        <v>13</v>
      </c>
      <c r="C137" s="5987" t="s">
        <v>20512</v>
      </c>
      <c r="D137" s="6019" t="s">
        <v>20513</v>
      </c>
      <c r="E137" s="6019" t="s">
        <v>20513</v>
      </c>
      <c r="F137" s="6019" t="s">
        <v>20513</v>
      </c>
      <c r="G137" s="6019" t="s">
        <v>20513</v>
      </c>
      <c r="H137" s="6019" t="s">
        <v>20513</v>
      </c>
      <c r="I137" s="6019" t="s">
        <v>20513</v>
      </c>
      <c r="J137" s="6019" t="s">
        <v>20513</v>
      </c>
      <c r="K137" s="6019" t="s">
        <v>20513</v>
      </c>
      <c r="L137" s="6020" t="s">
        <v>20513</v>
      </c>
      <c r="M137" s="294"/>
      <c r="N137" s="818"/>
      <c r="O137" s="312"/>
    </row>
    <row r="138" spans="2:15" ht="15" customHeight="1">
      <c r="B138" s="254">
        <v>14</v>
      </c>
      <c r="C138" s="5987" t="s">
        <v>20514</v>
      </c>
      <c r="D138" s="6019" t="s">
        <v>20515</v>
      </c>
      <c r="E138" s="6019" t="s">
        <v>20515</v>
      </c>
      <c r="F138" s="6019" t="s">
        <v>20515</v>
      </c>
      <c r="G138" s="6019" t="s">
        <v>20515</v>
      </c>
      <c r="H138" s="6019" t="s">
        <v>20515</v>
      </c>
      <c r="I138" s="6019" t="s">
        <v>20515</v>
      </c>
      <c r="J138" s="6019" t="s">
        <v>20515</v>
      </c>
      <c r="K138" s="6019" t="s">
        <v>20515</v>
      </c>
      <c r="L138" s="6020" t="s">
        <v>20515</v>
      </c>
      <c r="M138" s="294"/>
      <c r="N138" s="818"/>
      <c r="O138" s="312"/>
    </row>
    <row r="139" spans="2:15" ht="15" customHeight="1">
      <c r="B139" s="254">
        <v>15</v>
      </c>
      <c r="C139" s="5987" t="s">
        <v>20516</v>
      </c>
      <c r="D139" s="6019" t="s">
        <v>20517</v>
      </c>
      <c r="E139" s="6019" t="s">
        <v>20517</v>
      </c>
      <c r="F139" s="6019" t="s">
        <v>20517</v>
      </c>
      <c r="G139" s="6019" t="s">
        <v>20517</v>
      </c>
      <c r="H139" s="6019" t="s">
        <v>20517</v>
      </c>
      <c r="I139" s="6019" t="s">
        <v>20517</v>
      </c>
      <c r="J139" s="6019" t="s">
        <v>20517</v>
      </c>
      <c r="K139" s="6019" t="s">
        <v>20517</v>
      </c>
      <c r="L139" s="6020" t="s">
        <v>20517</v>
      </c>
      <c r="M139" s="294"/>
      <c r="N139" s="818"/>
      <c r="O139" s="312"/>
    </row>
    <row r="140" spans="2:15" ht="15" customHeight="1">
      <c r="B140" s="254">
        <v>16</v>
      </c>
      <c r="C140" s="6179" t="s">
        <v>20518</v>
      </c>
      <c r="D140" s="6180"/>
      <c r="E140" s="6180"/>
      <c r="F140" s="6180"/>
      <c r="G140" s="6180"/>
      <c r="H140" s="6180"/>
      <c r="I140" s="6180"/>
      <c r="J140" s="6180"/>
      <c r="K140" s="6180"/>
      <c r="L140" s="6181"/>
      <c r="M140" s="294"/>
      <c r="N140" s="818"/>
      <c r="O140" s="312"/>
    </row>
    <row r="141" spans="2:15" ht="15" customHeight="1">
      <c r="B141" s="254">
        <v>17</v>
      </c>
      <c r="C141" s="6179" t="s">
        <v>20519</v>
      </c>
      <c r="D141" s="6180"/>
      <c r="E141" s="6180"/>
      <c r="F141" s="6180"/>
      <c r="G141" s="6180"/>
      <c r="H141" s="6180"/>
      <c r="I141" s="6180"/>
      <c r="J141" s="6180"/>
      <c r="K141" s="6180"/>
      <c r="L141" s="6181"/>
      <c r="M141" s="294"/>
      <c r="N141" s="818"/>
      <c r="O141" s="312"/>
    </row>
    <row r="142" spans="2:15" ht="15" customHeight="1">
      <c r="B142" s="254">
        <v>18</v>
      </c>
      <c r="C142" s="6182" t="s">
        <v>20520</v>
      </c>
      <c r="D142" s="6183"/>
      <c r="E142" s="6183"/>
      <c r="F142" s="6183"/>
      <c r="G142" s="6183"/>
      <c r="H142" s="6183"/>
      <c r="I142" s="6183"/>
      <c r="J142" s="6183"/>
      <c r="K142" s="6183"/>
      <c r="L142" s="6184"/>
      <c r="M142" s="294"/>
      <c r="N142" s="818"/>
      <c r="O142" s="312"/>
    </row>
    <row r="143" spans="2:15" ht="15" customHeight="1">
      <c r="B143" s="254">
        <v>19</v>
      </c>
      <c r="C143" s="5987" t="s">
        <v>20521</v>
      </c>
      <c r="D143" s="6019" t="s">
        <v>20522</v>
      </c>
      <c r="E143" s="6019" t="s">
        <v>20522</v>
      </c>
      <c r="F143" s="6019" t="s">
        <v>20522</v>
      </c>
      <c r="G143" s="6019" t="s">
        <v>20522</v>
      </c>
      <c r="H143" s="6019" t="s">
        <v>20522</v>
      </c>
      <c r="I143" s="6019" t="s">
        <v>20522</v>
      </c>
      <c r="J143" s="6019" t="s">
        <v>20522</v>
      </c>
      <c r="K143" s="6019" t="s">
        <v>20522</v>
      </c>
      <c r="L143" s="6020" t="s">
        <v>20522</v>
      </c>
      <c r="M143" s="294"/>
      <c r="N143" s="818"/>
      <c r="O143" s="312"/>
    </row>
    <row r="144" spans="2:15" ht="15" customHeight="1">
      <c r="B144" s="254">
        <v>20</v>
      </c>
      <c r="C144" s="5987" t="s">
        <v>20523</v>
      </c>
      <c r="D144" s="6019" t="s">
        <v>20524</v>
      </c>
      <c r="E144" s="6019" t="s">
        <v>20524</v>
      </c>
      <c r="F144" s="6019" t="s">
        <v>20524</v>
      </c>
      <c r="G144" s="6019" t="s">
        <v>20524</v>
      </c>
      <c r="H144" s="6019" t="s">
        <v>20524</v>
      </c>
      <c r="I144" s="6019" t="s">
        <v>20524</v>
      </c>
      <c r="J144" s="6019" t="s">
        <v>20524</v>
      </c>
      <c r="K144" s="6019" t="s">
        <v>20524</v>
      </c>
      <c r="L144" s="6020" t="s">
        <v>20524</v>
      </c>
      <c r="M144" s="294"/>
      <c r="N144" s="818"/>
      <c r="O144" s="312"/>
    </row>
    <row r="145" spans="2:15" ht="15" customHeight="1">
      <c r="B145" s="254">
        <v>21</v>
      </c>
      <c r="C145" s="5987" t="s">
        <v>20525</v>
      </c>
      <c r="D145" s="6019" t="s">
        <v>20526</v>
      </c>
      <c r="E145" s="6019" t="s">
        <v>20526</v>
      </c>
      <c r="F145" s="6019" t="s">
        <v>20526</v>
      </c>
      <c r="G145" s="6019" t="s">
        <v>20526</v>
      </c>
      <c r="H145" s="6019" t="s">
        <v>20526</v>
      </c>
      <c r="I145" s="6019" t="s">
        <v>20526</v>
      </c>
      <c r="J145" s="6019" t="s">
        <v>20526</v>
      </c>
      <c r="K145" s="6019" t="s">
        <v>20526</v>
      </c>
      <c r="L145" s="6020" t="s">
        <v>20526</v>
      </c>
      <c r="M145" s="294"/>
      <c r="N145" s="818"/>
      <c r="O145" s="312"/>
    </row>
    <row r="146" spans="2:15" ht="15" customHeight="1">
      <c r="B146" s="254">
        <v>22</v>
      </c>
      <c r="C146" s="6179" t="s">
        <v>20527</v>
      </c>
      <c r="D146" s="6180"/>
      <c r="E146" s="6180"/>
      <c r="F146" s="6180"/>
      <c r="G146" s="6180"/>
      <c r="H146" s="6180"/>
      <c r="I146" s="6180"/>
      <c r="J146" s="6180"/>
      <c r="K146" s="6180"/>
      <c r="L146" s="6181"/>
      <c r="M146" s="294"/>
      <c r="N146" s="818"/>
      <c r="O146" s="312"/>
    </row>
    <row r="147" spans="2:15" ht="15" customHeight="1">
      <c r="B147" s="254">
        <v>23</v>
      </c>
      <c r="C147" s="6179" t="s">
        <v>20528</v>
      </c>
      <c r="D147" s="6180"/>
      <c r="E147" s="6180"/>
      <c r="F147" s="6180"/>
      <c r="G147" s="6180"/>
      <c r="H147" s="6180"/>
      <c r="I147" s="6180"/>
      <c r="J147" s="6180"/>
      <c r="K147" s="6180"/>
      <c r="L147" s="6181"/>
      <c r="M147" s="294"/>
      <c r="N147" s="818"/>
      <c r="O147" s="312"/>
    </row>
    <row r="148" spans="2:15" ht="15" customHeight="1">
      <c r="B148" s="254">
        <v>24</v>
      </c>
      <c r="C148" s="6182" t="s">
        <v>20529</v>
      </c>
      <c r="D148" s="6183"/>
      <c r="E148" s="6183"/>
      <c r="F148" s="6183"/>
      <c r="G148" s="6183"/>
      <c r="H148" s="6183"/>
      <c r="I148" s="6183"/>
      <c r="J148" s="6183"/>
      <c r="K148" s="6183"/>
      <c r="L148" s="6184"/>
      <c r="M148" s="294"/>
      <c r="N148" s="818"/>
      <c r="O148" s="312"/>
    </row>
    <row r="149" spans="2:15" ht="15" customHeight="1">
      <c r="B149" s="254">
        <v>25</v>
      </c>
      <c r="C149" s="5987" t="s">
        <v>20530</v>
      </c>
      <c r="D149" s="6019" t="s">
        <v>20531</v>
      </c>
      <c r="E149" s="6019" t="s">
        <v>20531</v>
      </c>
      <c r="F149" s="6019" t="s">
        <v>20531</v>
      </c>
      <c r="G149" s="6019" t="s">
        <v>20531</v>
      </c>
      <c r="H149" s="6019" t="s">
        <v>20531</v>
      </c>
      <c r="I149" s="6019" t="s">
        <v>20531</v>
      </c>
      <c r="J149" s="6019" t="s">
        <v>20531</v>
      </c>
      <c r="K149" s="6019" t="s">
        <v>20531</v>
      </c>
      <c r="L149" s="6020" t="s">
        <v>20531</v>
      </c>
      <c r="M149" s="294"/>
      <c r="N149" s="818"/>
      <c r="O149" s="312"/>
    </row>
    <row r="150" spans="2:15" ht="15" customHeight="1">
      <c r="B150" s="254">
        <v>26</v>
      </c>
      <c r="C150" s="5987" t="s">
        <v>20532</v>
      </c>
      <c r="D150" s="6019" t="s">
        <v>20533</v>
      </c>
      <c r="E150" s="6019" t="s">
        <v>20533</v>
      </c>
      <c r="F150" s="6019" t="s">
        <v>20533</v>
      </c>
      <c r="G150" s="6019" t="s">
        <v>20533</v>
      </c>
      <c r="H150" s="6019" t="s">
        <v>20533</v>
      </c>
      <c r="I150" s="6019" t="s">
        <v>20533</v>
      </c>
      <c r="J150" s="6019" t="s">
        <v>20533</v>
      </c>
      <c r="K150" s="6019" t="s">
        <v>20533</v>
      </c>
      <c r="L150" s="6020" t="s">
        <v>20533</v>
      </c>
      <c r="M150" s="294"/>
      <c r="N150" s="818"/>
      <c r="O150" s="312"/>
    </row>
    <row r="151" spans="2:15" ht="15" customHeight="1">
      <c r="B151" s="254">
        <v>27</v>
      </c>
      <c r="C151" s="5987" t="s">
        <v>20534</v>
      </c>
      <c r="D151" s="6019" t="s">
        <v>20535</v>
      </c>
      <c r="E151" s="6019" t="s">
        <v>20535</v>
      </c>
      <c r="F151" s="6019" t="s">
        <v>20535</v>
      </c>
      <c r="G151" s="6019" t="s">
        <v>20535</v>
      </c>
      <c r="H151" s="6019" t="s">
        <v>20535</v>
      </c>
      <c r="I151" s="6019" t="s">
        <v>20535</v>
      </c>
      <c r="J151" s="6019" t="s">
        <v>20535</v>
      </c>
      <c r="K151" s="6019" t="s">
        <v>20535</v>
      </c>
      <c r="L151" s="6020" t="s">
        <v>20535</v>
      </c>
      <c r="M151" s="294"/>
      <c r="N151" s="818"/>
      <c r="O151" s="312"/>
    </row>
    <row r="152" spans="2:15" ht="15" customHeight="1">
      <c r="B152" s="254">
        <v>28</v>
      </c>
      <c r="C152" s="6179" t="s">
        <v>20536</v>
      </c>
      <c r="D152" s="6180"/>
      <c r="E152" s="6180"/>
      <c r="F152" s="6180"/>
      <c r="G152" s="6180"/>
      <c r="H152" s="6180"/>
      <c r="I152" s="6180"/>
      <c r="J152" s="6180"/>
      <c r="K152" s="6180"/>
      <c r="L152" s="6181"/>
      <c r="M152" s="294"/>
      <c r="N152" s="818"/>
      <c r="O152" s="312"/>
    </row>
    <row r="153" spans="2:15" ht="15" customHeight="1">
      <c r="B153" s="254">
        <v>29</v>
      </c>
      <c r="C153" s="6179" t="s">
        <v>20537</v>
      </c>
      <c r="D153" s="6180"/>
      <c r="E153" s="6180"/>
      <c r="F153" s="6180"/>
      <c r="G153" s="6180"/>
      <c r="H153" s="6180"/>
      <c r="I153" s="6180"/>
      <c r="J153" s="6180"/>
      <c r="K153" s="6180"/>
      <c r="L153" s="6181"/>
      <c r="M153" s="294"/>
      <c r="N153" s="818"/>
      <c r="O153" s="312"/>
    </row>
    <row r="154" spans="2:15" ht="15" customHeight="1">
      <c r="B154" s="254">
        <v>30</v>
      </c>
      <c r="C154" s="6182" t="s">
        <v>20538</v>
      </c>
      <c r="D154" s="6183"/>
      <c r="E154" s="6183"/>
      <c r="F154" s="6183"/>
      <c r="G154" s="6183"/>
      <c r="H154" s="6183"/>
      <c r="I154" s="6183"/>
      <c r="J154" s="6183"/>
      <c r="K154" s="6183"/>
      <c r="L154" s="6184"/>
      <c r="M154" s="294"/>
      <c r="N154" s="818"/>
      <c r="O154" s="312"/>
    </row>
    <row r="155" spans="2:15" ht="15" customHeight="1">
      <c r="B155" s="254">
        <v>31</v>
      </c>
      <c r="C155" s="5987" t="s">
        <v>20539</v>
      </c>
      <c r="D155" s="6019" t="s">
        <v>20540</v>
      </c>
      <c r="E155" s="6019" t="s">
        <v>20540</v>
      </c>
      <c r="F155" s="6019" t="s">
        <v>20540</v>
      </c>
      <c r="G155" s="6019" t="s">
        <v>20540</v>
      </c>
      <c r="H155" s="6019" t="s">
        <v>20540</v>
      </c>
      <c r="I155" s="6019" t="s">
        <v>20540</v>
      </c>
      <c r="J155" s="6019" t="s">
        <v>20540</v>
      </c>
      <c r="K155" s="6019" t="s">
        <v>20540</v>
      </c>
      <c r="L155" s="6020" t="s">
        <v>20540</v>
      </c>
      <c r="M155" s="294"/>
      <c r="N155" s="818"/>
      <c r="O155" s="312"/>
    </row>
    <row r="156" spans="2:15" ht="15" customHeight="1">
      <c r="B156" s="254">
        <v>32</v>
      </c>
      <c r="C156" s="5987" t="s">
        <v>20541</v>
      </c>
      <c r="D156" s="6019" t="s">
        <v>20542</v>
      </c>
      <c r="E156" s="6019" t="s">
        <v>20542</v>
      </c>
      <c r="F156" s="6019" t="s">
        <v>20542</v>
      </c>
      <c r="G156" s="6019" t="s">
        <v>20542</v>
      </c>
      <c r="H156" s="6019" t="s">
        <v>20542</v>
      </c>
      <c r="I156" s="6019" t="s">
        <v>20542</v>
      </c>
      <c r="J156" s="6019" t="s">
        <v>20542</v>
      </c>
      <c r="K156" s="6019" t="s">
        <v>20542</v>
      </c>
      <c r="L156" s="6020" t="s">
        <v>20542</v>
      </c>
      <c r="M156" s="294"/>
      <c r="N156" s="818"/>
      <c r="O156" s="312"/>
    </row>
    <row r="157" spans="2:15" ht="15" customHeight="1">
      <c r="B157" s="254">
        <v>33</v>
      </c>
      <c r="C157" s="5987" t="s">
        <v>20543</v>
      </c>
      <c r="D157" s="6019" t="s">
        <v>20544</v>
      </c>
      <c r="E157" s="6019" t="s">
        <v>20544</v>
      </c>
      <c r="F157" s="6019" t="s">
        <v>20544</v>
      </c>
      <c r="G157" s="6019" t="s">
        <v>20544</v>
      </c>
      <c r="H157" s="6019" t="s">
        <v>20544</v>
      </c>
      <c r="I157" s="6019" t="s">
        <v>20544</v>
      </c>
      <c r="J157" s="6019" t="s">
        <v>20544</v>
      </c>
      <c r="K157" s="6019" t="s">
        <v>20544</v>
      </c>
      <c r="L157" s="6020" t="s">
        <v>20544</v>
      </c>
      <c r="M157" s="294"/>
      <c r="N157" s="818"/>
      <c r="O157" s="312"/>
    </row>
    <row r="158" spans="2:15" ht="15" customHeight="1">
      <c r="B158" s="254">
        <v>34</v>
      </c>
      <c r="C158" s="6179" t="s">
        <v>20545</v>
      </c>
      <c r="D158" s="6180"/>
      <c r="E158" s="6180"/>
      <c r="F158" s="6180"/>
      <c r="G158" s="6180"/>
      <c r="H158" s="6180"/>
      <c r="I158" s="6180"/>
      <c r="J158" s="6180"/>
      <c r="K158" s="6180"/>
      <c r="L158" s="6181"/>
      <c r="M158" s="294"/>
      <c r="N158" s="818"/>
      <c r="O158" s="312"/>
    </row>
    <row r="159" spans="2:15" ht="15" customHeight="1">
      <c r="B159" s="254">
        <v>35</v>
      </c>
      <c r="C159" s="6179" t="s">
        <v>20546</v>
      </c>
      <c r="D159" s="6180"/>
      <c r="E159" s="6180"/>
      <c r="F159" s="6180"/>
      <c r="G159" s="6180"/>
      <c r="H159" s="6180"/>
      <c r="I159" s="6180"/>
      <c r="J159" s="6180"/>
      <c r="K159" s="6180"/>
      <c r="L159" s="6181"/>
      <c r="M159" s="294"/>
      <c r="N159" s="818"/>
      <c r="O159" s="312"/>
    </row>
    <row r="160" spans="2:15" ht="15" customHeight="1">
      <c r="B160" s="254">
        <v>36</v>
      </c>
      <c r="C160" s="6182" t="s">
        <v>20547</v>
      </c>
      <c r="D160" s="6183"/>
      <c r="E160" s="6183"/>
      <c r="F160" s="6183"/>
      <c r="G160" s="6183"/>
      <c r="H160" s="6183"/>
      <c r="I160" s="6183"/>
      <c r="J160" s="6183"/>
      <c r="K160" s="6183"/>
      <c r="L160" s="6184"/>
      <c r="M160" s="294"/>
      <c r="N160" s="818"/>
      <c r="O160" s="312"/>
    </row>
    <row r="161" spans="2:15" ht="15" customHeight="1">
      <c r="B161" s="254">
        <v>37</v>
      </c>
      <c r="C161" s="5987" t="s">
        <v>20548</v>
      </c>
      <c r="D161" s="6019" t="s">
        <v>20540</v>
      </c>
      <c r="E161" s="6019" t="s">
        <v>20540</v>
      </c>
      <c r="F161" s="6019" t="s">
        <v>20540</v>
      </c>
      <c r="G161" s="6019" t="s">
        <v>20540</v>
      </c>
      <c r="H161" s="6019" t="s">
        <v>20540</v>
      </c>
      <c r="I161" s="6019" t="s">
        <v>20540</v>
      </c>
      <c r="J161" s="6019" t="s">
        <v>20540</v>
      </c>
      <c r="K161" s="6019" t="s">
        <v>20540</v>
      </c>
      <c r="L161" s="6020" t="s">
        <v>20540</v>
      </c>
      <c r="M161" s="294"/>
      <c r="N161" s="818"/>
      <c r="O161" s="312"/>
    </row>
    <row r="162" spans="2:15" ht="15" customHeight="1">
      <c r="B162" s="254">
        <v>38</v>
      </c>
      <c r="C162" s="5987" t="s">
        <v>20549</v>
      </c>
      <c r="D162" s="6019" t="s">
        <v>20542</v>
      </c>
      <c r="E162" s="6019" t="s">
        <v>20542</v>
      </c>
      <c r="F162" s="6019" t="s">
        <v>20542</v>
      </c>
      <c r="G162" s="6019" t="s">
        <v>20542</v>
      </c>
      <c r="H162" s="6019" t="s">
        <v>20542</v>
      </c>
      <c r="I162" s="6019" t="s">
        <v>20542</v>
      </c>
      <c r="J162" s="6019" t="s">
        <v>20542</v>
      </c>
      <c r="K162" s="6019" t="s">
        <v>20542</v>
      </c>
      <c r="L162" s="6020" t="s">
        <v>20542</v>
      </c>
      <c r="M162" s="294"/>
      <c r="N162" s="818"/>
      <c r="O162" s="312"/>
    </row>
    <row r="163" spans="2:15" ht="15" customHeight="1">
      <c r="B163" s="254">
        <v>39</v>
      </c>
      <c r="C163" s="5987" t="s">
        <v>20550</v>
      </c>
      <c r="D163" s="6019" t="s">
        <v>20544</v>
      </c>
      <c r="E163" s="6019" t="s">
        <v>20544</v>
      </c>
      <c r="F163" s="6019" t="s">
        <v>20544</v>
      </c>
      <c r="G163" s="6019" t="s">
        <v>20544</v>
      </c>
      <c r="H163" s="6019" t="s">
        <v>20544</v>
      </c>
      <c r="I163" s="6019" t="s">
        <v>20544</v>
      </c>
      <c r="J163" s="6019" t="s">
        <v>20544</v>
      </c>
      <c r="K163" s="6019" t="s">
        <v>20544</v>
      </c>
      <c r="L163" s="6020" t="s">
        <v>20544</v>
      </c>
      <c r="M163" s="294"/>
      <c r="N163" s="818"/>
      <c r="O163" s="312"/>
    </row>
    <row r="164" spans="2:15" ht="15" customHeight="1">
      <c r="B164" s="254">
        <v>40</v>
      </c>
      <c r="C164" s="6179" t="s">
        <v>20551</v>
      </c>
      <c r="D164" s="6180"/>
      <c r="E164" s="6180"/>
      <c r="F164" s="6180"/>
      <c r="G164" s="6180"/>
      <c r="H164" s="6180"/>
      <c r="I164" s="6180"/>
      <c r="J164" s="6180"/>
      <c r="K164" s="6180"/>
      <c r="L164" s="6181"/>
      <c r="M164" s="294"/>
      <c r="N164" s="818"/>
      <c r="O164" s="312"/>
    </row>
    <row r="165" spans="2:15" ht="15" customHeight="1">
      <c r="B165" s="254">
        <v>41</v>
      </c>
      <c r="C165" s="6179" t="s">
        <v>20552</v>
      </c>
      <c r="D165" s="6180"/>
      <c r="E165" s="6180"/>
      <c r="F165" s="6180"/>
      <c r="G165" s="6180"/>
      <c r="H165" s="6180"/>
      <c r="I165" s="6180"/>
      <c r="J165" s="6180"/>
      <c r="K165" s="6180"/>
      <c r="L165" s="6181"/>
      <c r="M165" s="294"/>
      <c r="N165" s="818"/>
      <c r="O165" s="312"/>
    </row>
    <row r="166" spans="2:15" ht="15" customHeight="1">
      <c r="B166" s="254">
        <v>42</v>
      </c>
      <c r="C166" s="6144" t="s">
        <v>20553</v>
      </c>
      <c r="D166" s="6145"/>
      <c r="E166" s="6145"/>
      <c r="F166" s="6145"/>
      <c r="G166" s="6145"/>
      <c r="H166" s="6145"/>
      <c r="I166" s="6145"/>
      <c r="J166" s="6145"/>
      <c r="K166" s="6145"/>
      <c r="L166" s="6146"/>
      <c r="M166" s="294"/>
      <c r="N166" s="818"/>
      <c r="O166" s="312"/>
    </row>
    <row r="167" spans="2:15" ht="15" customHeight="1">
      <c r="B167" s="4156" t="s">
        <v>546</v>
      </c>
      <c r="C167" s="3929" t="str">
        <f>$C$55</f>
        <v>Disallowable expenditure</v>
      </c>
      <c r="D167" s="3929"/>
      <c r="E167" s="3929"/>
      <c r="F167" s="3929"/>
      <c r="G167" s="3929"/>
      <c r="H167" s="3929"/>
      <c r="I167" s="3929"/>
      <c r="J167" s="3929"/>
      <c r="K167" s="3929"/>
      <c r="L167" s="3930"/>
      <c r="M167" s="294"/>
      <c r="N167" s="818"/>
      <c r="O167" s="312"/>
    </row>
    <row r="168" spans="2:15" ht="30" customHeight="1">
      <c r="B168" s="254">
        <v>43</v>
      </c>
      <c r="C168" s="5987" t="s">
        <v>20554</v>
      </c>
      <c r="D168" s="6019" t="s">
        <v>20403</v>
      </c>
      <c r="E168" s="6019" t="s">
        <v>20403</v>
      </c>
      <c r="F168" s="6019" t="s">
        <v>20403</v>
      </c>
      <c r="G168" s="6019" t="s">
        <v>20403</v>
      </c>
      <c r="H168" s="6019" t="s">
        <v>20403</v>
      </c>
      <c r="I168" s="6019" t="s">
        <v>20403</v>
      </c>
      <c r="J168" s="6019" t="s">
        <v>20403</v>
      </c>
      <c r="K168" s="6019" t="s">
        <v>20403</v>
      </c>
      <c r="L168" s="6020" t="s">
        <v>20403</v>
      </c>
      <c r="M168" s="294"/>
      <c r="N168" s="818"/>
      <c r="O168" s="312"/>
    </row>
    <row r="169" spans="2:15" ht="30" customHeight="1">
      <c r="B169" s="254">
        <v>44</v>
      </c>
      <c r="C169" s="5987" t="s">
        <v>20555</v>
      </c>
      <c r="D169" s="6019" t="s">
        <v>20556</v>
      </c>
      <c r="E169" s="6019" t="s">
        <v>20556</v>
      </c>
      <c r="F169" s="6019" t="s">
        <v>20556</v>
      </c>
      <c r="G169" s="6019" t="s">
        <v>20556</v>
      </c>
      <c r="H169" s="6019" t="s">
        <v>20556</v>
      </c>
      <c r="I169" s="6019" t="s">
        <v>20556</v>
      </c>
      <c r="J169" s="6019" t="s">
        <v>20556</v>
      </c>
      <c r="K169" s="6019" t="s">
        <v>20556</v>
      </c>
      <c r="L169" s="6020" t="s">
        <v>20556</v>
      </c>
      <c r="M169" s="294"/>
      <c r="N169" s="818"/>
      <c r="O169" s="312"/>
    </row>
    <row r="170" spans="2:15" ht="30" customHeight="1">
      <c r="B170" s="254">
        <v>45</v>
      </c>
      <c r="C170" s="5987" t="s">
        <v>20557</v>
      </c>
      <c r="D170" s="6019" t="s">
        <v>20558</v>
      </c>
      <c r="E170" s="6019" t="s">
        <v>20558</v>
      </c>
      <c r="F170" s="6019" t="s">
        <v>20558</v>
      </c>
      <c r="G170" s="6019" t="s">
        <v>20558</v>
      </c>
      <c r="H170" s="6019" t="s">
        <v>20558</v>
      </c>
      <c r="I170" s="6019" t="s">
        <v>20558</v>
      </c>
      <c r="J170" s="6019" t="s">
        <v>20558</v>
      </c>
      <c r="K170" s="6019" t="s">
        <v>20558</v>
      </c>
      <c r="L170" s="6020" t="s">
        <v>20558</v>
      </c>
      <c r="M170" s="294"/>
      <c r="N170" s="818"/>
      <c r="O170" s="312"/>
    </row>
    <row r="171" spans="2:15" ht="30" customHeight="1">
      <c r="B171" s="254">
        <v>46</v>
      </c>
      <c r="C171" s="5987" t="s">
        <v>20559</v>
      </c>
      <c r="D171" s="6019" t="s">
        <v>20560</v>
      </c>
      <c r="E171" s="6019" t="s">
        <v>20560</v>
      </c>
      <c r="F171" s="6019" t="s">
        <v>20560</v>
      </c>
      <c r="G171" s="6019" t="s">
        <v>20560</v>
      </c>
      <c r="H171" s="6019" t="s">
        <v>20560</v>
      </c>
      <c r="I171" s="6019" t="s">
        <v>20560</v>
      </c>
      <c r="J171" s="6019" t="s">
        <v>20560</v>
      </c>
      <c r="K171" s="6019" t="s">
        <v>20560</v>
      </c>
      <c r="L171" s="6020" t="s">
        <v>20560</v>
      </c>
      <c r="M171" s="294"/>
      <c r="N171" s="818"/>
      <c r="O171" s="312"/>
    </row>
    <row r="172" spans="2:15" ht="30" customHeight="1">
      <c r="B172" s="254">
        <v>47</v>
      </c>
      <c r="C172" s="5987" t="s">
        <v>20561</v>
      </c>
      <c r="D172" s="6019" t="s">
        <v>20560</v>
      </c>
      <c r="E172" s="6019" t="s">
        <v>20560</v>
      </c>
      <c r="F172" s="6019" t="s">
        <v>20560</v>
      </c>
      <c r="G172" s="6019" t="s">
        <v>20560</v>
      </c>
      <c r="H172" s="6019" t="s">
        <v>20560</v>
      </c>
      <c r="I172" s="6019" t="s">
        <v>20560</v>
      </c>
      <c r="J172" s="6019" t="s">
        <v>20560</v>
      </c>
      <c r="K172" s="6019" t="s">
        <v>20560</v>
      </c>
      <c r="L172" s="6020" t="s">
        <v>20560</v>
      </c>
      <c r="M172" s="294"/>
      <c r="N172" s="818"/>
      <c r="O172" s="312"/>
    </row>
    <row r="173" spans="2:15" ht="30" customHeight="1">
      <c r="B173" s="254">
        <v>48</v>
      </c>
      <c r="C173" s="5987" t="s">
        <v>20562</v>
      </c>
      <c r="D173" s="6019" t="s">
        <v>20403</v>
      </c>
      <c r="E173" s="6019" t="s">
        <v>20403</v>
      </c>
      <c r="F173" s="6019" t="s">
        <v>20403</v>
      </c>
      <c r="G173" s="6019" t="s">
        <v>20403</v>
      </c>
      <c r="H173" s="6019" t="s">
        <v>20403</v>
      </c>
      <c r="I173" s="6019" t="s">
        <v>20403</v>
      </c>
      <c r="J173" s="6019" t="s">
        <v>20403</v>
      </c>
      <c r="K173" s="6019" t="s">
        <v>20403</v>
      </c>
      <c r="L173" s="6020" t="s">
        <v>20403</v>
      </c>
      <c r="M173" s="294"/>
      <c r="N173" s="818"/>
      <c r="O173" s="312"/>
    </row>
    <row r="174" spans="2:15" ht="30" customHeight="1">
      <c r="B174" s="254">
        <v>49</v>
      </c>
      <c r="C174" s="5987" t="s">
        <v>20563</v>
      </c>
      <c r="D174" s="6019" t="s">
        <v>20403</v>
      </c>
      <c r="E174" s="6019" t="s">
        <v>20403</v>
      </c>
      <c r="F174" s="6019" t="s">
        <v>20403</v>
      </c>
      <c r="G174" s="6019" t="s">
        <v>20403</v>
      </c>
      <c r="H174" s="6019" t="s">
        <v>20403</v>
      </c>
      <c r="I174" s="6019" t="s">
        <v>20403</v>
      </c>
      <c r="J174" s="6019" t="s">
        <v>20403</v>
      </c>
      <c r="K174" s="6019" t="s">
        <v>20403</v>
      </c>
      <c r="L174" s="6020" t="s">
        <v>20403</v>
      </c>
      <c r="M174" s="294"/>
      <c r="N174" s="294"/>
      <c r="O174" s="4587"/>
    </row>
    <row r="175" spans="2:15" ht="30" customHeight="1">
      <c r="B175" s="254">
        <v>50</v>
      </c>
      <c r="C175" s="5987" t="s">
        <v>20564</v>
      </c>
      <c r="D175" s="6019" t="s">
        <v>20403</v>
      </c>
      <c r="E175" s="6019" t="s">
        <v>20403</v>
      </c>
      <c r="F175" s="6019" t="s">
        <v>20403</v>
      </c>
      <c r="G175" s="6019" t="s">
        <v>20403</v>
      </c>
      <c r="H175" s="6019" t="s">
        <v>20403</v>
      </c>
      <c r="I175" s="6019" t="s">
        <v>20403</v>
      </c>
      <c r="J175" s="6019" t="s">
        <v>20403</v>
      </c>
      <c r="K175" s="6019" t="s">
        <v>20403</v>
      </c>
      <c r="L175" s="6020" t="s">
        <v>20403</v>
      </c>
      <c r="M175" s="294"/>
      <c r="N175" s="294"/>
      <c r="O175" s="4587"/>
    </row>
    <row r="176" spans="2:15" ht="30" customHeight="1">
      <c r="B176" s="254">
        <v>51</v>
      </c>
      <c r="C176" s="5987" t="s">
        <v>20565</v>
      </c>
      <c r="D176" s="6019" t="s">
        <v>20403</v>
      </c>
      <c r="E176" s="6019" t="s">
        <v>20403</v>
      </c>
      <c r="F176" s="6019" t="s">
        <v>20403</v>
      </c>
      <c r="G176" s="6019" t="s">
        <v>20403</v>
      </c>
      <c r="H176" s="6019" t="s">
        <v>20403</v>
      </c>
      <c r="I176" s="6019" t="s">
        <v>20403</v>
      </c>
      <c r="J176" s="6019" t="s">
        <v>20403</v>
      </c>
      <c r="K176" s="6019" t="s">
        <v>20403</v>
      </c>
      <c r="L176" s="6020" t="s">
        <v>20403</v>
      </c>
      <c r="M176" s="294"/>
      <c r="N176" s="294"/>
      <c r="O176" s="4587"/>
    </row>
    <row r="177" spans="2:15" ht="30" customHeight="1">
      <c r="B177" s="254">
        <v>52</v>
      </c>
      <c r="C177" s="5987" t="s">
        <v>20566</v>
      </c>
      <c r="D177" s="6019" t="s">
        <v>20403</v>
      </c>
      <c r="E177" s="6019" t="s">
        <v>20403</v>
      </c>
      <c r="F177" s="6019" t="s">
        <v>20403</v>
      </c>
      <c r="G177" s="6019" t="s">
        <v>20403</v>
      </c>
      <c r="H177" s="6019" t="s">
        <v>20403</v>
      </c>
      <c r="I177" s="6019" t="s">
        <v>20403</v>
      </c>
      <c r="J177" s="6019" t="s">
        <v>20403</v>
      </c>
      <c r="K177" s="6019" t="s">
        <v>20403</v>
      </c>
      <c r="L177" s="6020" t="s">
        <v>20403</v>
      </c>
      <c r="M177" s="294"/>
      <c r="N177" s="294"/>
      <c r="O177" s="4587"/>
    </row>
    <row r="178" spans="2:15" ht="15" customHeight="1">
      <c r="B178" s="254">
        <v>53</v>
      </c>
      <c r="C178" s="5987" t="s">
        <v>20567</v>
      </c>
      <c r="D178" s="6019" t="s">
        <v>20423</v>
      </c>
      <c r="E178" s="6019" t="s">
        <v>20423</v>
      </c>
      <c r="F178" s="6019" t="s">
        <v>20423</v>
      </c>
      <c r="G178" s="6019" t="s">
        <v>20423</v>
      </c>
      <c r="H178" s="6019" t="s">
        <v>20423</v>
      </c>
      <c r="I178" s="6019" t="s">
        <v>20423</v>
      </c>
      <c r="J178" s="6019" t="s">
        <v>20423</v>
      </c>
      <c r="K178" s="6019" t="s">
        <v>20423</v>
      </c>
      <c r="L178" s="6020" t="s">
        <v>20423</v>
      </c>
      <c r="M178" s="768"/>
      <c r="N178" s="767"/>
      <c r="O178" s="4587"/>
    </row>
    <row r="179" spans="2:15" ht="15" customHeight="1">
      <c r="B179" s="254">
        <v>54</v>
      </c>
      <c r="C179" s="5987" t="s">
        <v>20568</v>
      </c>
      <c r="D179" s="6019" t="s">
        <v>20569</v>
      </c>
      <c r="E179" s="6019" t="s">
        <v>20569</v>
      </c>
      <c r="F179" s="6019" t="s">
        <v>20569</v>
      </c>
      <c r="G179" s="6019" t="s">
        <v>20569</v>
      </c>
      <c r="H179" s="6019" t="s">
        <v>20569</v>
      </c>
      <c r="I179" s="6019" t="s">
        <v>20569</v>
      </c>
      <c r="J179" s="6019" t="s">
        <v>20569</v>
      </c>
      <c r="K179" s="6019" t="s">
        <v>20569</v>
      </c>
      <c r="L179" s="6020" t="s">
        <v>20569</v>
      </c>
      <c r="M179" s="768"/>
      <c r="N179" s="767"/>
      <c r="O179" s="4587"/>
    </row>
    <row r="180" spans="2:15" ht="15" customHeight="1">
      <c r="B180" s="254">
        <v>55</v>
      </c>
      <c r="C180" s="5987" t="s">
        <v>20570</v>
      </c>
      <c r="D180" s="6019" t="s">
        <v>20571</v>
      </c>
      <c r="E180" s="6019" t="s">
        <v>20571</v>
      </c>
      <c r="F180" s="6019" t="s">
        <v>20571</v>
      </c>
      <c r="G180" s="6019" t="s">
        <v>20571</v>
      </c>
      <c r="H180" s="6019" t="s">
        <v>20571</v>
      </c>
      <c r="I180" s="6019" t="s">
        <v>20571</v>
      </c>
      <c r="J180" s="6019" t="s">
        <v>20571</v>
      </c>
      <c r="K180" s="6019" t="s">
        <v>20571</v>
      </c>
      <c r="L180" s="6020" t="s">
        <v>20571</v>
      </c>
      <c r="M180" s="768"/>
      <c r="N180" s="767"/>
      <c r="O180" s="4587"/>
    </row>
    <row r="181" spans="2:15" ht="15" customHeight="1">
      <c r="B181" s="254">
        <v>56</v>
      </c>
      <c r="C181" s="5987" t="s">
        <v>20572</v>
      </c>
      <c r="D181" s="6019" t="s">
        <v>20573</v>
      </c>
      <c r="E181" s="6019" t="s">
        <v>20573</v>
      </c>
      <c r="F181" s="6019" t="s">
        <v>20573</v>
      </c>
      <c r="G181" s="6019" t="s">
        <v>20573</v>
      </c>
      <c r="H181" s="6019" t="s">
        <v>20573</v>
      </c>
      <c r="I181" s="6019" t="s">
        <v>20573</v>
      </c>
      <c r="J181" s="6019" t="s">
        <v>20573</v>
      </c>
      <c r="K181" s="6019" t="s">
        <v>20573</v>
      </c>
      <c r="L181" s="6020" t="s">
        <v>20573</v>
      </c>
      <c r="M181" s="768"/>
      <c r="N181" s="767"/>
      <c r="O181" s="4587"/>
    </row>
    <row r="182" spans="2:15" ht="15" customHeight="1">
      <c r="B182" s="254">
        <v>57</v>
      </c>
      <c r="C182" s="5987" t="s">
        <v>20574</v>
      </c>
      <c r="D182" s="6019" t="s">
        <v>20573</v>
      </c>
      <c r="E182" s="6019" t="s">
        <v>20573</v>
      </c>
      <c r="F182" s="6019" t="s">
        <v>20573</v>
      </c>
      <c r="G182" s="6019" t="s">
        <v>20573</v>
      </c>
      <c r="H182" s="6019" t="s">
        <v>20573</v>
      </c>
      <c r="I182" s="6019" t="s">
        <v>20573</v>
      </c>
      <c r="J182" s="6019" t="s">
        <v>20573</v>
      </c>
      <c r="K182" s="6019" t="s">
        <v>20573</v>
      </c>
      <c r="L182" s="6020" t="s">
        <v>20573</v>
      </c>
      <c r="M182" s="768"/>
      <c r="N182" s="767"/>
      <c r="O182" s="4587"/>
    </row>
    <row r="183" spans="2:15" ht="15" customHeight="1">
      <c r="B183" s="4156" t="s">
        <v>548</v>
      </c>
      <c r="C183" s="3929" t="str">
        <f>$C$72</f>
        <v>Allowable expenditure</v>
      </c>
      <c r="D183" s="3929"/>
      <c r="E183" s="3929"/>
      <c r="F183" s="3929"/>
      <c r="G183" s="3929"/>
      <c r="H183" s="3929"/>
      <c r="I183" s="3929"/>
      <c r="J183" s="3929"/>
      <c r="K183" s="3929"/>
      <c r="L183" s="3930"/>
      <c r="M183" s="768"/>
      <c r="N183" s="767"/>
      <c r="O183" s="4587"/>
    </row>
    <row r="184" spans="2:15" ht="15" customHeight="1">
      <c r="B184" s="254">
        <v>58</v>
      </c>
      <c r="C184" s="6179" t="s">
        <v>20575</v>
      </c>
      <c r="D184" s="6180"/>
      <c r="E184" s="6180"/>
      <c r="F184" s="6180"/>
      <c r="G184" s="6180"/>
      <c r="H184" s="6180"/>
      <c r="I184" s="6180"/>
      <c r="J184" s="6180"/>
      <c r="K184" s="6180"/>
      <c r="L184" s="6181"/>
      <c r="M184" s="768"/>
      <c r="N184" s="767"/>
      <c r="O184" s="4587"/>
    </row>
    <row r="185" spans="2:15" ht="15" customHeight="1">
      <c r="B185" s="254">
        <v>59</v>
      </c>
      <c r="C185" s="6179" t="s">
        <v>20576</v>
      </c>
      <c r="D185" s="6180"/>
      <c r="E185" s="6180"/>
      <c r="F185" s="6180"/>
      <c r="G185" s="6180"/>
      <c r="H185" s="6180"/>
      <c r="I185" s="6180"/>
      <c r="J185" s="6180"/>
      <c r="K185" s="6180"/>
      <c r="L185" s="6181"/>
      <c r="M185" s="768"/>
      <c r="N185" s="767"/>
      <c r="O185" s="4587"/>
    </row>
    <row r="186" spans="2:15" ht="15" customHeight="1">
      <c r="B186" s="254">
        <v>60</v>
      </c>
      <c r="C186" s="6179" t="s">
        <v>20577</v>
      </c>
      <c r="D186" s="6180"/>
      <c r="E186" s="6180"/>
      <c r="F186" s="6180"/>
      <c r="G186" s="6180"/>
      <c r="H186" s="6180"/>
      <c r="I186" s="6180"/>
      <c r="J186" s="6180"/>
      <c r="K186" s="6180"/>
      <c r="L186" s="6181"/>
      <c r="M186" s="768"/>
      <c r="N186" s="767"/>
      <c r="O186" s="4587"/>
    </row>
    <row r="187" spans="2:15" ht="15" customHeight="1">
      <c r="B187" s="254">
        <v>61</v>
      </c>
      <c r="C187" s="6179" t="s">
        <v>20578</v>
      </c>
      <c r="D187" s="6180"/>
      <c r="E187" s="6180"/>
      <c r="F187" s="6180"/>
      <c r="G187" s="6180"/>
      <c r="H187" s="6180"/>
      <c r="I187" s="6180"/>
      <c r="J187" s="6180"/>
      <c r="K187" s="6180"/>
      <c r="L187" s="6181"/>
      <c r="M187" s="768"/>
      <c r="N187" s="767"/>
      <c r="O187" s="4587"/>
    </row>
    <row r="188" spans="2:15" ht="15" customHeight="1">
      <c r="B188" s="254">
        <v>62</v>
      </c>
      <c r="C188" s="6179" t="s">
        <v>20579</v>
      </c>
      <c r="D188" s="6180"/>
      <c r="E188" s="6180"/>
      <c r="F188" s="6180"/>
      <c r="G188" s="6180"/>
      <c r="H188" s="6180"/>
      <c r="I188" s="6180"/>
      <c r="J188" s="6180"/>
      <c r="K188" s="6180"/>
      <c r="L188" s="6181"/>
      <c r="M188" s="768"/>
      <c r="N188" s="767"/>
      <c r="O188" s="4587"/>
    </row>
    <row r="189" spans="2:15" ht="15" customHeight="1">
      <c r="B189" s="254">
        <v>63</v>
      </c>
      <c r="C189" s="5987" t="s">
        <v>20580</v>
      </c>
      <c r="D189" s="6019" t="s">
        <v>20581</v>
      </c>
      <c r="E189" s="6019" t="s">
        <v>20581</v>
      </c>
      <c r="F189" s="6019" t="s">
        <v>20581</v>
      </c>
      <c r="G189" s="6019" t="s">
        <v>20581</v>
      </c>
      <c r="H189" s="6019" t="s">
        <v>20581</v>
      </c>
      <c r="I189" s="6019" t="s">
        <v>20581</v>
      </c>
      <c r="J189" s="6019" t="s">
        <v>20581</v>
      </c>
      <c r="K189" s="6019" t="s">
        <v>20581</v>
      </c>
      <c r="L189" s="6020" t="s">
        <v>20581</v>
      </c>
      <c r="M189" s="768"/>
      <c r="N189" s="767"/>
      <c r="O189" s="4587"/>
    </row>
    <row r="190" spans="2:15" ht="15" customHeight="1">
      <c r="B190" s="254">
        <v>64</v>
      </c>
      <c r="C190" s="5987" t="s">
        <v>20582</v>
      </c>
      <c r="D190" s="6019" t="s">
        <v>20583</v>
      </c>
      <c r="E190" s="6019" t="s">
        <v>20583</v>
      </c>
      <c r="F190" s="6019" t="s">
        <v>20583</v>
      </c>
      <c r="G190" s="6019" t="s">
        <v>20583</v>
      </c>
      <c r="H190" s="6019" t="s">
        <v>20583</v>
      </c>
      <c r="I190" s="6019" t="s">
        <v>20583</v>
      </c>
      <c r="J190" s="6019" t="s">
        <v>20583</v>
      </c>
      <c r="K190" s="6019" t="s">
        <v>20583</v>
      </c>
      <c r="L190" s="6020" t="s">
        <v>20583</v>
      </c>
      <c r="M190" s="768"/>
      <c r="N190" s="767"/>
      <c r="O190" s="4587"/>
    </row>
    <row r="191" spans="2:15" ht="30" customHeight="1">
      <c r="B191" s="254">
        <v>65</v>
      </c>
      <c r="C191" s="5987" t="s">
        <v>20584</v>
      </c>
      <c r="D191" s="6019" t="s">
        <v>20585</v>
      </c>
      <c r="E191" s="6019" t="s">
        <v>20585</v>
      </c>
      <c r="F191" s="6019" t="s">
        <v>20585</v>
      </c>
      <c r="G191" s="6019" t="s">
        <v>20585</v>
      </c>
      <c r="H191" s="6019" t="s">
        <v>20585</v>
      </c>
      <c r="I191" s="6019" t="s">
        <v>20585</v>
      </c>
      <c r="J191" s="6019" t="s">
        <v>20585</v>
      </c>
      <c r="K191" s="6019" t="s">
        <v>20585</v>
      </c>
      <c r="L191" s="6020" t="s">
        <v>20585</v>
      </c>
      <c r="M191" s="768"/>
      <c r="N191" s="767"/>
      <c r="O191" s="4587"/>
    </row>
    <row r="192" spans="2:15" ht="15" customHeight="1">
      <c r="B192" s="254">
        <v>66</v>
      </c>
      <c r="C192" s="5987" t="s">
        <v>20586</v>
      </c>
      <c r="D192" s="6019" t="s">
        <v>20587</v>
      </c>
      <c r="E192" s="6019" t="s">
        <v>20587</v>
      </c>
      <c r="F192" s="6019" t="s">
        <v>20587</v>
      </c>
      <c r="G192" s="6019" t="s">
        <v>20587</v>
      </c>
      <c r="H192" s="6019" t="s">
        <v>20587</v>
      </c>
      <c r="I192" s="6019" t="s">
        <v>20587</v>
      </c>
      <c r="J192" s="6019" t="s">
        <v>20587</v>
      </c>
      <c r="K192" s="6019" t="s">
        <v>20587</v>
      </c>
      <c r="L192" s="6020" t="s">
        <v>20587</v>
      </c>
      <c r="M192" s="768"/>
      <c r="N192" s="767"/>
      <c r="O192" s="4587"/>
    </row>
    <row r="193" spans="2:14" ht="15" customHeight="1">
      <c r="B193" s="254">
        <v>67</v>
      </c>
      <c r="C193" s="5987" t="s">
        <v>20588</v>
      </c>
      <c r="D193" s="6019" t="s">
        <v>20587</v>
      </c>
      <c r="E193" s="6019" t="s">
        <v>20587</v>
      </c>
      <c r="F193" s="6019" t="s">
        <v>20587</v>
      </c>
      <c r="G193" s="6019" t="s">
        <v>20587</v>
      </c>
      <c r="H193" s="6019" t="s">
        <v>20587</v>
      </c>
      <c r="I193" s="6019" t="s">
        <v>20587</v>
      </c>
      <c r="J193" s="6019" t="s">
        <v>20587</v>
      </c>
      <c r="K193" s="6019" t="s">
        <v>20587</v>
      </c>
      <c r="L193" s="6020" t="s">
        <v>20587</v>
      </c>
      <c r="M193" s="768"/>
      <c r="N193" s="767"/>
    </row>
    <row r="194" spans="2:14" ht="15" customHeight="1">
      <c r="B194" s="4156" t="s">
        <v>2080</v>
      </c>
      <c r="C194" s="3929" t="str">
        <f>$C$84</f>
        <v>Other taxable income</v>
      </c>
      <c r="D194" s="3929"/>
      <c r="E194" s="3929"/>
      <c r="F194" s="3929"/>
      <c r="G194" s="3929"/>
      <c r="H194" s="3929"/>
      <c r="I194" s="3929"/>
      <c r="J194" s="3929"/>
      <c r="K194" s="3929"/>
      <c r="L194" s="3930"/>
      <c r="M194" s="768"/>
      <c r="N194" s="767"/>
    </row>
    <row r="195" spans="2:14" ht="15" customHeight="1">
      <c r="B195" s="254">
        <v>68</v>
      </c>
      <c r="C195" s="5987" t="s">
        <v>20589</v>
      </c>
      <c r="D195" s="6019" t="s">
        <v>20590</v>
      </c>
      <c r="E195" s="6019" t="s">
        <v>20590</v>
      </c>
      <c r="F195" s="6019" t="s">
        <v>20590</v>
      </c>
      <c r="G195" s="6019" t="s">
        <v>20590</v>
      </c>
      <c r="H195" s="6019" t="s">
        <v>20590</v>
      </c>
      <c r="I195" s="6019" t="s">
        <v>20590</v>
      </c>
      <c r="J195" s="6019" t="s">
        <v>20590</v>
      </c>
      <c r="K195" s="6019" t="s">
        <v>20590</v>
      </c>
      <c r="L195" s="6020" t="s">
        <v>20590</v>
      </c>
      <c r="M195" s="768"/>
      <c r="N195" s="767"/>
    </row>
    <row r="196" spans="2:14" ht="15" customHeight="1">
      <c r="B196" s="254">
        <v>69</v>
      </c>
      <c r="C196" s="5987" t="s">
        <v>20591</v>
      </c>
      <c r="D196" s="6019" t="s">
        <v>20592</v>
      </c>
      <c r="E196" s="6019" t="s">
        <v>20592</v>
      </c>
      <c r="F196" s="6019" t="s">
        <v>20592</v>
      </c>
      <c r="G196" s="6019" t="s">
        <v>20592</v>
      </c>
      <c r="H196" s="6019" t="s">
        <v>20592</v>
      </c>
      <c r="I196" s="6019" t="s">
        <v>20592</v>
      </c>
      <c r="J196" s="6019" t="s">
        <v>20592</v>
      </c>
      <c r="K196" s="6019" t="s">
        <v>20592</v>
      </c>
      <c r="L196" s="6020" t="s">
        <v>20592</v>
      </c>
      <c r="M196" s="768"/>
      <c r="N196" s="767"/>
    </row>
    <row r="197" spans="2:14" ht="15" customHeight="1">
      <c r="B197" s="254">
        <v>70</v>
      </c>
      <c r="C197" s="5987" t="s">
        <v>20593</v>
      </c>
      <c r="D197" s="6019" t="s">
        <v>20594</v>
      </c>
      <c r="E197" s="6019" t="s">
        <v>20594</v>
      </c>
      <c r="F197" s="6019" t="s">
        <v>20594</v>
      </c>
      <c r="G197" s="6019" t="s">
        <v>20594</v>
      </c>
      <c r="H197" s="6019" t="s">
        <v>20594</v>
      </c>
      <c r="I197" s="6019" t="s">
        <v>20594</v>
      </c>
      <c r="J197" s="6019" t="s">
        <v>20594</v>
      </c>
      <c r="K197" s="6019" t="s">
        <v>20594</v>
      </c>
      <c r="L197" s="6020" t="s">
        <v>20594</v>
      </c>
      <c r="M197" s="768"/>
      <c r="N197" s="767"/>
    </row>
    <row r="198" spans="2:14" ht="15" customHeight="1">
      <c r="B198" s="254">
        <v>71</v>
      </c>
      <c r="C198" s="5987" t="s">
        <v>20595</v>
      </c>
      <c r="D198" s="6019" t="s">
        <v>20596</v>
      </c>
      <c r="E198" s="6019" t="s">
        <v>20596</v>
      </c>
      <c r="F198" s="6019" t="s">
        <v>20596</v>
      </c>
      <c r="G198" s="6019" t="s">
        <v>20596</v>
      </c>
      <c r="H198" s="6019" t="s">
        <v>20596</v>
      </c>
      <c r="I198" s="6019" t="s">
        <v>20596</v>
      </c>
      <c r="J198" s="6019" t="s">
        <v>20596</v>
      </c>
      <c r="K198" s="6019" t="s">
        <v>20596</v>
      </c>
      <c r="L198" s="6020" t="s">
        <v>20596</v>
      </c>
      <c r="M198" s="768"/>
      <c r="N198" s="767"/>
    </row>
    <row r="199" spans="2:14" ht="15" customHeight="1">
      <c r="B199" s="254">
        <v>72</v>
      </c>
      <c r="C199" s="5987" t="s">
        <v>20597</v>
      </c>
      <c r="D199" s="6019" t="s">
        <v>20596</v>
      </c>
      <c r="E199" s="6019" t="s">
        <v>20596</v>
      </c>
      <c r="F199" s="6019" t="s">
        <v>20596</v>
      </c>
      <c r="G199" s="6019" t="s">
        <v>20596</v>
      </c>
      <c r="H199" s="6019" t="s">
        <v>20596</v>
      </c>
      <c r="I199" s="6019" t="s">
        <v>20596</v>
      </c>
      <c r="J199" s="6019" t="s">
        <v>20596</v>
      </c>
      <c r="K199" s="6019" t="s">
        <v>20596</v>
      </c>
      <c r="L199" s="6020" t="s">
        <v>20596</v>
      </c>
      <c r="M199" s="768"/>
      <c r="N199" s="767"/>
    </row>
    <row r="200" spans="2:14" ht="15" customHeight="1">
      <c r="B200" s="254">
        <v>73</v>
      </c>
      <c r="C200" s="5987" t="s">
        <v>20598</v>
      </c>
      <c r="D200" s="6019" t="s">
        <v>20599</v>
      </c>
      <c r="E200" s="6019" t="s">
        <v>20599</v>
      </c>
      <c r="F200" s="6019" t="s">
        <v>20599</v>
      </c>
      <c r="G200" s="6019" t="s">
        <v>20599</v>
      </c>
      <c r="H200" s="6019" t="s">
        <v>20599</v>
      </c>
      <c r="I200" s="6019" t="s">
        <v>20599</v>
      </c>
      <c r="J200" s="6019" t="s">
        <v>20599</v>
      </c>
      <c r="K200" s="6019" t="s">
        <v>20599</v>
      </c>
      <c r="L200" s="6020" t="s">
        <v>20599</v>
      </c>
      <c r="M200" s="768"/>
      <c r="N200" s="767"/>
    </row>
    <row r="201" spans="2:14" ht="15" customHeight="1">
      <c r="B201" s="254">
        <v>74</v>
      </c>
      <c r="C201" s="5987" t="s">
        <v>20600</v>
      </c>
      <c r="D201" s="6019" t="s">
        <v>20601</v>
      </c>
      <c r="E201" s="6019" t="s">
        <v>20601</v>
      </c>
      <c r="F201" s="6019" t="s">
        <v>20601</v>
      </c>
      <c r="G201" s="6019" t="s">
        <v>20601</v>
      </c>
      <c r="H201" s="6019" t="s">
        <v>20601</v>
      </c>
      <c r="I201" s="6019" t="s">
        <v>20601</v>
      </c>
      <c r="J201" s="6019" t="s">
        <v>20601</v>
      </c>
      <c r="K201" s="6019" t="s">
        <v>20601</v>
      </c>
      <c r="L201" s="6020" t="s">
        <v>20601</v>
      </c>
      <c r="M201" s="768"/>
      <c r="N201" s="767"/>
    </row>
    <row r="202" spans="2:14" ht="15" customHeight="1">
      <c r="B202" s="254">
        <v>75</v>
      </c>
      <c r="C202" s="5987" t="s">
        <v>20602</v>
      </c>
      <c r="D202" s="6019" t="s">
        <v>20603</v>
      </c>
      <c r="E202" s="6019" t="s">
        <v>20603</v>
      </c>
      <c r="F202" s="6019" t="s">
        <v>20603</v>
      </c>
      <c r="G202" s="6019" t="s">
        <v>20603</v>
      </c>
      <c r="H202" s="6019" t="s">
        <v>20603</v>
      </c>
      <c r="I202" s="6019" t="s">
        <v>20603</v>
      </c>
      <c r="J202" s="6019" t="s">
        <v>20603</v>
      </c>
      <c r="K202" s="6019" t="s">
        <v>20603</v>
      </c>
      <c r="L202" s="6020" t="s">
        <v>20603</v>
      </c>
      <c r="M202" s="768"/>
      <c r="N202" s="767"/>
    </row>
    <row r="203" spans="2:14" ht="15" customHeight="1">
      <c r="B203" s="254">
        <v>76</v>
      </c>
      <c r="C203" s="5987" t="s">
        <v>20604</v>
      </c>
      <c r="D203" s="6019" t="s">
        <v>20605</v>
      </c>
      <c r="E203" s="6019" t="s">
        <v>20605</v>
      </c>
      <c r="F203" s="6019" t="s">
        <v>20605</v>
      </c>
      <c r="G203" s="6019" t="s">
        <v>20605</v>
      </c>
      <c r="H203" s="6019" t="s">
        <v>20605</v>
      </c>
      <c r="I203" s="6019" t="s">
        <v>20605</v>
      </c>
      <c r="J203" s="6019" t="s">
        <v>20605</v>
      </c>
      <c r="K203" s="6019" t="s">
        <v>20605</v>
      </c>
      <c r="L203" s="6020" t="s">
        <v>20605</v>
      </c>
      <c r="M203" s="768"/>
      <c r="N203" s="767"/>
    </row>
    <row r="204" spans="2:14" ht="15" customHeight="1">
      <c r="B204" s="254">
        <v>77</v>
      </c>
      <c r="C204" s="5987" t="s">
        <v>20606</v>
      </c>
      <c r="D204" s="6019" t="s">
        <v>20605</v>
      </c>
      <c r="E204" s="6019" t="s">
        <v>20605</v>
      </c>
      <c r="F204" s="6019" t="s">
        <v>20605</v>
      </c>
      <c r="G204" s="6019" t="s">
        <v>20605</v>
      </c>
      <c r="H204" s="6019" t="s">
        <v>20605</v>
      </c>
      <c r="I204" s="6019" t="s">
        <v>20605</v>
      </c>
      <c r="J204" s="6019" t="s">
        <v>20605</v>
      </c>
      <c r="K204" s="6019" t="s">
        <v>20605</v>
      </c>
      <c r="L204" s="6020" t="s">
        <v>20605</v>
      </c>
      <c r="M204" s="768"/>
      <c r="N204" s="767"/>
    </row>
    <row r="205" spans="2:14" ht="15" customHeight="1">
      <c r="B205" s="254">
        <v>78</v>
      </c>
      <c r="C205" s="5987" t="s">
        <v>20607</v>
      </c>
      <c r="D205" s="6019" t="s">
        <v>20608</v>
      </c>
      <c r="E205" s="6019" t="s">
        <v>20608</v>
      </c>
      <c r="F205" s="6019" t="s">
        <v>20608</v>
      </c>
      <c r="G205" s="6019" t="s">
        <v>20608</v>
      </c>
      <c r="H205" s="6019" t="s">
        <v>20608</v>
      </c>
      <c r="I205" s="6019" t="s">
        <v>20608</v>
      </c>
      <c r="J205" s="6019" t="s">
        <v>20608</v>
      </c>
      <c r="K205" s="6019" t="s">
        <v>20608</v>
      </c>
      <c r="L205" s="6020" t="s">
        <v>20608</v>
      </c>
      <c r="M205" s="768"/>
      <c r="N205" s="767"/>
    </row>
    <row r="206" spans="2:14" ht="15" customHeight="1">
      <c r="B206" s="254">
        <v>79</v>
      </c>
      <c r="C206" s="5987" t="s">
        <v>20609</v>
      </c>
      <c r="D206" s="6019" t="s">
        <v>20610</v>
      </c>
      <c r="E206" s="6019" t="s">
        <v>20610</v>
      </c>
      <c r="F206" s="6019" t="s">
        <v>20610</v>
      </c>
      <c r="G206" s="6019" t="s">
        <v>20610</v>
      </c>
      <c r="H206" s="6019" t="s">
        <v>20610</v>
      </c>
      <c r="I206" s="6019" t="s">
        <v>20610</v>
      </c>
      <c r="J206" s="6019" t="s">
        <v>20610</v>
      </c>
      <c r="K206" s="6019" t="s">
        <v>20610</v>
      </c>
      <c r="L206" s="6020" t="s">
        <v>20610</v>
      </c>
      <c r="M206" s="768"/>
      <c r="N206" s="767"/>
    </row>
    <row r="207" spans="2:14" ht="15" customHeight="1">
      <c r="B207" s="254">
        <v>80</v>
      </c>
      <c r="C207" s="5987" t="s">
        <v>20611</v>
      </c>
      <c r="D207" s="6019" t="s">
        <v>20612</v>
      </c>
      <c r="E207" s="6019" t="s">
        <v>20612</v>
      </c>
      <c r="F207" s="6019" t="s">
        <v>20612</v>
      </c>
      <c r="G207" s="6019" t="s">
        <v>20612</v>
      </c>
      <c r="H207" s="6019" t="s">
        <v>20612</v>
      </c>
      <c r="I207" s="6019" t="s">
        <v>20612</v>
      </c>
      <c r="J207" s="6019" t="s">
        <v>20612</v>
      </c>
      <c r="K207" s="6019" t="s">
        <v>20612</v>
      </c>
      <c r="L207" s="6020" t="s">
        <v>20612</v>
      </c>
      <c r="M207" s="768"/>
      <c r="N207" s="767"/>
    </row>
    <row r="208" spans="2:14" ht="15" customHeight="1">
      <c r="B208" s="254">
        <v>81</v>
      </c>
      <c r="C208" s="5987" t="s">
        <v>20613</v>
      </c>
      <c r="D208" s="6019" t="s">
        <v>20614</v>
      </c>
      <c r="E208" s="6019" t="s">
        <v>20614</v>
      </c>
      <c r="F208" s="6019" t="s">
        <v>20614</v>
      </c>
      <c r="G208" s="6019" t="s">
        <v>20614</v>
      </c>
      <c r="H208" s="6019" t="s">
        <v>20614</v>
      </c>
      <c r="I208" s="6019" t="s">
        <v>20614</v>
      </c>
      <c r="J208" s="6019" t="s">
        <v>20614</v>
      </c>
      <c r="K208" s="6019" t="s">
        <v>20614</v>
      </c>
      <c r="L208" s="6020" t="s">
        <v>20614</v>
      </c>
      <c r="M208" s="768"/>
      <c r="N208" s="767"/>
    </row>
    <row r="209" spans="2:14" ht="15" customHeight="1">
      <c r="B209" s="254">
        <v>82</v>
      </c>
      <c r="C209" s="5987" t="s">
        <v>20615</v>
      </c>
      <c r="D209" s="6019" t="s">
        <v>20614</v>
      </c>
      <c r="E209" s="6019" t="s">
        <v>20614</v>
      </c>
      <c r="F209" s="6019" t="s">
        <v>20614</v>
      </c>
      <c r="G209" s="6019" t="s">
        <v>20614</v>
      </c>
      <c r="H209" s="6019" t="s">
        <v>20614</v>
      </c>
      <c r="I209" s="6019" t="s">
        <v>20614</v>
      </c>
      <c r="J209" s="6019" t="s">
        <v>20614</v>
      </c>
      <c r="K209" s="6019" t="s">
        <v>20614</v>
      </c>
      <c r="L209" s="6020" t="s">
        <v>20614</v>
      </c>
      <c r="M209" s="768"/>
      <c r="N209" s="767"/>
    </row>
    <row r="210" spans="2:14" ht="15" customHeight="1">
      <c r="B210" s="4156" t="s">
        <v>2721</v>
      </c>
      <c r="C210" s="3929" t="str">
        <f>$C$101</f>
        <v>Brought forward losses</v>
      </c>
      <c r="D210" s="3929"/>
      <c r="E210" s="3929"/>
      <c r="F210" s="3929"/>
      <c r="G210" s="3929"/>
      <c r="H210" s="3929"/>
      <c r="I210" s="3929"/>
      <c r="J210" s="3929"/>
      <c r="K210" s="3929"/>
      <c r="L210" s="3930"/>
      <c r="M210" s="768"/>
      <c r="N210" s="767"/>
    </row>
    <row r="211" spans="2:14" ht="15" customHeight="1">
      <c r="B211" s="254">
        <v>83</v>
      </c>
      <c r="C211" s="5987" t="s">
        <v>20616</v>
      </c>
      <c r="D211" s="6019" t="s">
        <v>20617</v>
      </c>
      <c r="E211" s="6019" t="s">
        <v>20617</v>
      </c>
      <c r="F211" s="6019" t="s">
        <v>20617</v>
      </c>
      <c r="G211" s="6019" t="s">
        <v>20617</v>
      </c>
      <c r="H211" s="6019" t="s">
        <v>20617</v>
      </c>
      <c r="I211" s="6019" t="s">
        <v>20617</v>
      </c>
      <c r="J211" s="6019" t="s">
        <v>20617</v>
      </c>
      <c r="K211" s="6019" t="s">
        <v>20617</v>
      </c>
      <c r="L211" s="6020" t="s">
        <v>20617</v>
      </c>
      <c r="M211" s="768"/>
      <c r="N211" s="767"/>
    </row>
    <row r="212" spans="2:14" ht="15" customHeight="1">
      <c r="B212" s="254">
        <v>84</v>
      </c>
      <c r="C212" s="5987" t="s">
        <v>20618</v>
      </c>
      <c r="D212" s="6019" t="s">
        <v>20619</v>
      </c>
      <c r="E212" s="6019" t="s">
        <v>20619</v>
      </c>
      <c r="F212" s="6019" t="s">
        <v>20619</v>
      </c>
      <c r="G212" s="6019" t="s">
        <v>20619</v>
      </c>
      <c r="H212" s="6019" t="s">
        <v>20619</v>
      </c>
      <c r="I212" s="6019" t="s">
        <v>20619</v>
      </c>
      <c r="J212" s="6019" t="s">
        <v>20619</v>
      </c>
      <c r="K212" s="6019" t="s">
        <v>20619</v>
      </c>
      <c r="L212" s="6020" t="s">
        <v>20619</v>
      </c>
      <c r="M212" s="768"/>
      <c r="N212" s="767"/>
    </row>
    <row r="213" spans="2:14" ht="15" customHeight="1">
      <c r="B213" s="254">
        <v>85</v>
      </c>
      <c r="C213" s="5987" t="s">
        <v>20620</v>
      </c>
      <c r="D213" s="6019" t="s">
        <v>20621</v>
      </c>
      <c r="E213" s="6019" t="s">
        <v>20621</v>
      </c>
      <c r="F213" s="6019" t="s">
        <v>20621</v>
      </c>
      <c r="G213" s="6019" t="s">
        <v>20621</v>
      </c>
      <c r="H213" s="6019" t="s">
        <v>20621</v>
      </c>
      <c r="I213" s="6019" t="s">
        <v>20621</v>
      </c>
      <c r="J213" s="6019" t="s">
        <v>20621</v>
      </c>
      <c r="K213" s="6019" t="s">
        <v>20621</v>
      </c>
      <c r="L213" s="6020" t="s">
        <v>20621</v>
      </c>
      <c r="M213" s="768"/>
      <c r="N213" s="767"/>
    </row>
    <row r="214" spans="2:14" ht="15" customHeight="1">
      <c r="B214" s="296">
        <v>86</v>
      </c>
      <c r="C214" s="5987" t="s">
        <v>20622</v>
      </c>
      <c r="D214" s="6019" t="s">
        <v>20623</v>
      </c>
      <c r="E214" s="6019" t="s">
        <v>20623</v>
      </c>
      <c r="F214" s="6019" t="s">
        <v>20623</v>
      </c>
      <c r="G214" s="6019" t="s">
        <v>20623</v>
      </c>
      <c r="H214" s="6019" t="s">
        <v>20623</v>
      </c>
      <c r="I214" s="6019" t="s">
        <v>20623</v>
      </c>
      <c r="J214" s="6019" t="s">
        <v>20623</v>
      </c>
      <c r="K214" s="6019" t="s">
        <v>20623</v>
      </c>
      <c r="L214" s="6020" t="s">
        <v>20623</v>
      </c>
      <c r="M214" s="768"/>
      <c r="N214" s="767"/>
    </row>
    <row r="215" spans="2:14" ht="15" customHeight="1" thickBot="1">
      <c r="B215" s="255">
        <v>87</v>
      </c>
      <c r="C215" s="6088" t="s">
        <v>20624</v>
      </c>
      <c r="D215" s="6089" t="s">
        <v>20623</v>
      </c>
      <c r="E215" s="6089" t="s">
        <v>20623</v>
      </c>
      <c r="F215" s="6089" t="s">
        <v>20623</v>
      </c>
      <c r="G215" s="6089" t="s">
        <v>20623</v>
      </c>
      <c r="H215" s="6089" t="s">
        <v>20623</v>
      </c>
      <c r="I215" s="6089" t="s">
        <v>20623</v>
      </c>
      <c r="J215" s="6089" t="s">
        <v>20623</v>
      </c>
      <c r="K215" s="6089" t="s">
        <v>20623</v>
      </c>
      <c r="L215" s="6090" t="s">
        <v>20623</v>
      </c>
      <c r="M215" s="768"/>
      <c r="N215" s="767"/>
    </row>
  </sheetData>
  <customSheetViews>
    <customSheetView guid="{69104686-4F2A-41D5-9B15-E00B9826BCA2}" scale="80" fitToPage="1">
      <pageMargins left="0" right="0" top="0" bottom="0" header="0" footer="0"/>
      <pageSetup paperSize="9" scale="10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 topLeftCell="A123">
      <selection activeCell="C154" sqref="C154:L154"/>
      <pageMargins left="0" right="0" top="0" bottom="0" header="0" footer="0"/>
      <pageSetup paperSize="9" scale="39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93">
    <mergeCell ref="C160:L160"/>
    <mergeCell ref="C213:L213"/>
    <mergeCell ref="C182:L182"/>
    <mergeCell ref="C193:L193"/>
    <mergeCell ref="C188:L188"/>
    <mergeCell ref="C202:L202"/>
    <mergeCell ref="C187:L187"/>
    <mergeCell ref="C189:L189"/>
    <mergeCell ref="C190:L190"/>
    <mergeCell ref="C191:L191"/>
    <mergeCell ref="C192:L192"/>
    <mergeCell ref="C195:L195"/>
    <mergeCell ref="C196:L196"/>
    <mergeCell ref="C197:L197"/>
    <mergeCell ref="C198:L198"/>
    <mergeCell ref="C200:L200"/>
    <mergeCell ref="C201:L201"/>
    <mergeCell ref="C203:L203"/>
    <mergeCell ref="C205:L205"/>
    <mergeCell ref="C206:L206"/>
    <mergeCell ref="C207:L207"/>
    <mergeCell ref="C208:L208"/>
    <mergeCell ref="C211:L211"/>
    <mergeCell ref="C215:L215"/>
    <mergeCell ref="C204:L204"/>
    <mergeCell ref="C214:L214"/>
    <mergeCell ref="C209:L209"/>
    <mergeCell ref="C127:L127"/>
    <mergeCell ref="C212:L212"/>
    <mergeCell ref="C199:L199"/>
    <mergeCell ref="C128:L128"/>
    <mergeCell ref="C150:L150"/>
    <mergeCell ref="C131:L131"/>
    <mergeCell ref="C132:L132"/>
    <mergeCell ref="C133:L133"/>
    <mergeCell ref="C135:L135"/>
    <mergeCell ref="C137:L137"/>
    <mergeCell ref="C138:L138"/>
    <mergeCell ref="C139:L139"/>
    <mergeCell ref="C140:L140"/>
    <mergeCell ref="C146:L146"/>
    <mergeCell ref="C155:L155"/>
    <mergeCell ref="C156:L156"/>
    <mergeCell ref="C121:L121"/>
    <mergeCell ref="C123:L123"/>
    <mergeCell ref="C124:L124"/>
    <mergeCell ref="C125:L125"/>
    <mergeCell ref="C126:L126"/>
    <mergeCell ref="B3:C3"/>
    <mergeCell ref="B5:F5"/>
    <mergeCell ref="G5:L5"/>
    <mergeCell ref="B117:L117"/>
    <mergeCell ref="B119:L119"/>
    <mergeCell ref="C157:L157"/>
    <mergeCell ref="C141:L141"/>
    <mergeCell ref="C143:L143"/>
    <mergeCell ref="C144:L144"/>
    <mergeCell ref="C147:L147"/>
    <mergeCell ref="C148:L148"/>
    <mergeCell ref="C154:L154"/>
    <mergeCell ref="C181:L181"/>
    <mergeCell ref="C166:L166"/>
    <mergeCell ref="C168:L168"/>
    <mergeCell ref="C170:L170"/>
    <mergeCell ref="C161:L161"/>
    <mergeCell ref="C162:L162"/>
    <mergeCell ref="C163:L163"/>
    <mergeCell ref="C164:L164"/>
    <mergeCell ref="C165:L165"/>
    <mergeCell ref="C130:L130"/>
    <mergeCell ref="C145:L145"/>
    <mergeCell ref="C151:L151"/>
    <mergeCell ref="C152:L152"/>
    <mergeCell ref="C153:L153"/>
    <mergeCell ref="C134:L134"/>
    <mergeCell ref="C142:L142"/>
    <mergeCell ref="C149:L149"/>
    <mergeCell ref="C184:L184"/>
    <mergeCell ref="C158:L158"/>
    <mergeCell ref="C159:L159"/>
    <mergeCell ref="C169:L169"/>
    <mergeCell ref="C186:L186"/>
    <mergeCell ref="C171:L171"/>
    <mergeCell ref="C173:L173"/>
    <mergeCell ref="C174:L174"/>
    <mergeCell ref="C175:L175"/>
    <mergeCell ref="C176:L176"/>
    <mergeCell ref="C172:L172"/>
    <mergeCell ref="C177:L177"/>
    <mergeCell ref="C178:L178"/>
    <mergeCell ref="C179:L179"/>
    <mergeCell ref="C180:L180"/>
    <mergeCell ref="C185:L185"/>
  </mergeCells>
  <pageMargins left="0.70866141732283472" right="0.70866141732283472" top="0.74803149606299213" bottom="0.74803149606299213" header="0.31496062992125984" footer="0.31496062992125984"/>
  <pageSetup paperSize="9" scale="28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90083"/>
  </sheetPr>
  <dimension ref="B1:EJ18"/>
  <sheetViews>
    <sheetView zoomScale="80" zoomScaleNormal="80" workbookViewId="0"/>
  </sheetViews>
  <sheetFormatPr defaultColWidth="8.58203125" defaultRowHeight="14"/>
  <cols>
    <col min="1" max="1" width="2.08203125" style="4587" customWidth="1"/>
    <col min="2" max="2" width="6.58203125" style="4587" customWidth="1"/>
    <col min="3" max="3" width="30.08203125" style="4587" bestFit="1" customWidth="1"/>
    <col min="4" max="4" width="14.08203125" style="4587" bestFit="1" customWidth="1"/>
    <col min="5" max="6" width="8.58203125" style="4587"/>
    <col min="7" max="7" width="6.58203125" style="4587" customWidth="1"/>
    <col min="8" max="10" width="10.08203125" style="4587" customWidth="1"/>
    <col min="11" max="11" width="6.58203125" style="4587" customWidth="1"/>
    <col min="12" max="14" width="10.08203125" style="4587" customWidth="1"/>
    <col min="15" max="16" width="6.58203125" style="4587" customWidth="1"/>
    <col min="17" max="19" width="10.08203125" style="4587" customWidth="1"/>
    <col min="20" max="20" width="6.58203125" style="4587" customWidth="1"/>
    <col min="21" max="23" width="10.08203125" style="4587" customWidth="1"/>
    <col min="24" max="25" width="6.58203125" style="4587" customWidth="1"/>
    <col min="26" max="28" width="10.08203125" style="4587" customWidth="1"/>
    <col min="29" max="29" width="6.58203125" style="4587" customWidth="1"/>
    <col min="30" max="32" width="10.08203125" style="4587" customWidth="1"/>
    <col min="33" max="34" width="6.58203125" style="4587" customWidth="1"/>
    <col min="35" max="37" width="10.08203125" style="4587" customWidth="1"/>
    <col min="38" max="38" width="6.58203125" style="4587" customWidth="1"/>
    <col min="39" max="41" width="10.08203125" style="4587" customWidth="1"/>
    <col min="42" max="43" width="6.58203125" style="4587" customWidth="1"/>
    <col min="44" max="46" width="10.08203125" style="4587" customWidth="1"/>
    <col min="47" max="47" width="6.58203125" style="4587" customWidth="1"/>
    <col min="48" max="50" width="10.08203125" style="4587" customWidth="1"/>
    <col min="51" max="52" width="6.58203125" style="4587" customWidth="1"/>
    <col min="53" max="55" width="10.08203125" style="4587" customWidth="1"/>
    <col min="56" max="56" width="6.58203125" style="4587" customWidth="1"/>
    <col min="57" max="59" width="10.08203125" style="4587" customWidth="1"/>
    <col min="60" max="61" width="6.58203125" style="4587" customWidth="1"/>
    <col min="62" max="64" width="10.08203125" style="4587" customWidth="1"/>
    <col min="65" max="65" width="6.58203125" style="4587" customWidth="1"/>
    <col min="66" max="68" width="10.08203125" style="4587" customWidth="1"/>
    <col min="69" max="70" width="6.58203125" style="4587" customWidth="1"/>
    <col min="71" max="73" width="10.08203125" style="4587" customWidth="1"/>
    <col min="74" max="74" width="6.58203125" style="4587" customWidth="1"/>
    <col min="75" max="77" width="10.08203125" style="4587" customWidth="1"/>
    <col min="78" max="79" width="6.58203125" style="4587" customWidth="1"/>
    <col min="80" max="82" width="10.08203125" style="4587" customWidth="1"/>
    <col min="83" max="83" width="6.58203125" style="4587" customWidth="1"/>
    <col min="84" max="86" width="10.08203125" style="4587" customWidth="1"/>
    <col min="87" max="88" width="6.58203125" style="4587" customWidth="1"/>
    <col min="89" max="91" width="10.08203125" style="4587" customWidth="1"/>
    <col min="92" max="92" width="6.58203125" style="4587" customWidth="1"/>
    <col min="93" max="95" width="10.08203125" style="4587" customWidth="1"/>
    <col min="96" max="97" width="6.58203125" style="4587" customWidth="1"/>
    <col min="98" max="100" width="10.08203125" style="4587" customWidth="1"/>
    <col min="101" max="101" width="6.58203125" style="4587" customWidth="1"/>
    <col min="102" max="104" width="10.08203125" style="4587" customWidth="1"/>
    <col min="105" max="106" width="6.58203125" style="4587" customWidth="1"/>
    <col min="107" max="109" width="10.08203125" style="4587" customWidth="1"/>
    <col min="110" max="110" width="6.58203125" style="4587" customWidth="1"/>
    <col min="111" max="113" width="10.08203125" style="4587" customWidth="1"/>
    <col min="114" max="115" width="6.58203125" style="4587" customWidth="1"/>
    <col min="116" max="118" width="10.08203125" style="4587" customWidth="1"/>
    <col min="119" max="119" width="6.58203125" style="4587" customWidth="1"/>
    <col min="120" max="122" width="10.08203125" style="4587" customWidth="1"/>
    <col min="123" max="123" width="6.58203125" style="4587" customWidth="1"/>
    <col min="124" max="124" width="2.58203125" style="4587" customWidth="1"/>
    <col min="125" max="125" width="21.08203125" style="4587" customWidth="1"/>
    <col min="126" max="126" width="23.58203125" style="4587" customWidth="1"/>
    <col min="127" max="127" width="8.58203125" style="4587"/>
    <col min="128" max="128" width="6.58203125" style="4587" customWidth="1"/>
    <col min="129" max="129" width="29.58203125" style="4587" bestFit="1" customWidth="1"/>
    <col min="130" max="131" width="5.58203125" style="4587" customWidth="1"/>
    <col min="132" max="140" width="12.58203125" style="4587" customWidth="1"/>
    <col min="141" max="16384" width="8.58203125" style="4587"/>
  </cols>
  <sheetData>
    <row r="1" spans="2:140" ht="20">
      <c r="B1" s="764" t="s">
        <v>20625</v>
      </c>
      <c r="C1" s="764"/>
      <c r="D1" s="764"/>
      <c r="E1" s="764"/>
      <c r="F1" s="764"/>
      <c r="G1" s="764"/>
      <c r="H1" s="764"/>
      <c r="I1" s="764"/>
      <c r="J1" s="764"/>
      <c r="K1" s="764"/>
      <c r="L1" s="765"/>
      <c r="M1" s="765"/>
      <c r="N1" s="766"/>
      <c r="O1" s="766"/>
      <c r="P1" s="123"/>
      <c r="Q1" s="123"/>
      <c r="R1" s="123"/>
      <c r="S1" s="123"/>
      <c r="T1" s="123"/>
      <c r="U1" s="123"/>
      <c r="V1" s="123"/>
      <c r="W1" s="123"/>
      <c r="X1" s="123"/>
      <c r="Y1" s="123"/>
      <c r="Z1" s="123"/>
      <c r="AA1" s="123"/>
      <c r="AB1" s="123"/>
      <c r="AC1" s="123"/>
      <c r="AD1" s="123"/>
      <c r="AE1" s="123"/>
      <c r="AF1" s="123"/>
      <c r="AG1" s="123"/>
      <c r="AH1" s="123"/>
      <c r="AI1" s="123"/>
      <c r="AJ1" s="123"/>
      <c r="AK1" s="123"/>
      <c r="AL1" s="123"/>
      <c r="AM1" s="123"/>
      <c r="AN1" s="123"/>
      <c r="AO1" s="123"/>
      <c r="AP1" s="123"/>
      <c r="AQ1" s="123"/>
      <c r="AR1" s="123"/>
      <c r="AS1" s="123"/>
      <c r="AT1" s="123"/>
      <c r="AU1" s="123"/>
      <c r="AV1" s="123"/>
      <c r="AW1" s="123"/>
      <c r="AX1" s="123"/>
      <c r="AY1" s="123"/>
      <c r="AZ1" s="123"/>
      <c r="BA1" s="123"/>
      <c r="BB1" s="123"/>
      <c r="BC1" s="123"/>
      <c r="BD1" s="123"/>
      <c r="BE1" s="123"/>
      <c r="BF1" s="123"/>
      <c r="BG1" s="123"/>
      <c r="BH1" s="123"/>
      <c r="BI1" s="123"/>
      <c r="BJ1" s="123"/>
      <c r="BK1" s="123"/>
      <c r="BL1" s="123"/>
      <c r="BM1" s="123"/>
      <c r="BN1" s="123"/>
      <c r="BO1" s="123"/>
      <c r="BP1" s="123"/>
      <c r="BQ1" s="123"/>
      <c r="BR1" s="123"/>
      <c r="BS1" s="123"/>
      <c r="BT1" s="123"/>
      <c r="BU1" s="123"/>
      <c r="BV1" s="123"/>
      <c r="BW1" s="123"/>
      <c r="BX1" s="123"/>
      <c r="BY1" s="123"/>
      <c r="BZ1" s="123"/>
      <c r="CA1" s="123"/>
      <c r="CB1" s="123"/>
      <c r="CC1" s="123"/>
      <c r="CD1" s="123"/>
      <c r="CE1" s="123"/>
      <c r="CF1" s="123"/>
      <c r="CG1" s="123"/>
      <c r="CH1" s="123"/>
      <c r="CI1" s="123"/>
      <c r="CJ1" s="123"/>
      <c r="CK1" s="123"/>
      <c r="CL1" s="123"/>
      <c r="CM1" s="123"/>
      <c r="CN1" s="123"/>
      <c r="CO1" s="123"/>
      <c r="CP1" s="123"/>
      <c r="CQ1" s="123"/>
      <c r="CR1" s="123"/>
      <c r="CS1" s="123"/>
      <c r="CT1" s="123"/>
      <c r="CU1" s="123"/>
      <c r="CV1" s="123"/>
      <c r="CW1" s="123"/>
      <c r="CX1" s="123"/>
      <c r="CY1" s="123"/>
      <c r="CZ1" s="123"/>
      <c r="DA1" s="123"/>
      <c r="DB1" s="123"/>
      <c r="DC1" s="123"/>
      <c r="DD1" s="123"/>
      <c r="DE1" s="123"/>
      <c r="DF1" s="123"/>
      <c r="DG1" s="123"/>
      <c r="DH1" s="123"/>
      <c r="DI1" s="123"/>
      <c r="DJ1" s="123"/>
      <c r="DK1" s="123"/>
      <c r="DL1" s="123"/>
      <c r="DM1" s="123"/>
      <c r="DN1" s="123"/>
      <c r="DO1" s="123"/>
      <c r="DP1" s="123"/>
      <c r="DQ1" s="123"/>
      <c r="DR1" s="123"/>
      <c r="DS1" s="765" t="s">
        <v>3</v>
      </c>
      <c r="DT1" s="765"/>
      <c r="DU1" s="766" t="s">
        <v>424</v>
      </c>
      <c r="DV1" s="123"/>
      <c r="DX1" s="764" t="s">
        <v>3522</v>
      </c>
      <c r="DY1" s="764"/>
      <c r="DZ1" s="764"/>
      <c r="EA1" s="764"/>
      <c r="EB1" s="764"/>
      <c r="EC1" s="764"/>
      <c r="ED1" s="764"/>
      <c r="EE1" s="764"/>
      <c r="EF1" s="764"/>
      <c r="EG1" s="765"/>
      <c r="EH1" s="765"/>
      <c r="EI1" s="766"/>
      <c r="EJ1" s="823" t="str">
        <f>LEFT($B$1,5)</f>
        <v>App30</v>
      </c>
    </row>
    <row r="2" spans="2:140" ht="10.4" customHeight="1" thickBot="1">
      <c r="B2" s="4848"/>
      <c r="C2" s="4848"/>
      <c r="D2" s="4848"/>
      <c r="E2" s="4848"/>
      <c r="F2" s="4848"/>
      <c r="G2" s="4848"/>
      <c r="H2" s="4848"/>
      <c r="I2" s="4848"/>
      <c r="J2" s="4848"/>
      <c r="K2" s="4848"/>
      <c r="L2" s="4849"/>
      <c r="M2" s="4849"/>
      <c r="N2" s="4850"/>
      <c r="O2" s="4850"/>
      <c r="DX2" s="4848"/>
      <c r="DY2" s="4848"/>
      <c r="DZ2" s="4848"/>
      <c r="EA2" s="4848"/>
      <c r="EB2" s="4848"/>
      <c r="EC2" s="4848"/>
      <c r="ED2" s="4848"/>
      <c r="EE2" s="4848"/>
      <c r="EF2" s="4848"/>
      <c r="EG2" s="4849"/>
      <c r="EH2" s="4849"/>
      <c r="EI2" s="4850"/>
      <c r="EJ2" s="4850"/>
    </row>
    <row r="3" spans="2:140" ht="14.5" thickBot="1">
      <c r="B3" s="2234"/>
      <c r="C3" s="2235"/>
      <c r="D3" s="2235"/>
      <c r="E3" s="2235"/>
      <c r="F3" s="2235"/>
      <c r="G3" s="6194" t="s">
        <v>20626</v>
      </c>
      <c r="H3" s="6194"/>
      <c r="I3" s="6194"/>
      <c r="J3" s="6194"/>
      <c r="K3" s="6194"/>
      <c r="L3" s="6194"/>
      <c r="M3" s="6194"/>
      <c r="N3" s="6194"/>
      <c r="O3" s="6194"/>
      <c r="P3" s="6194" t="s">
        <v>20627</v>
      </c>
      <c r="Q3" s="6194"/>
      <c r="R3" s="6194"/>
      <c r="S3" s="6194"/>
      <c r="T3" s="6194"/>
      <c r="U3" s="6194"/>
      <c r="V3" s="6194"/>
      <c r="W3" s="6194"/>
      <c r="X3" s="6194"/>
      <c r="Y3" s="6194" t="s">
        <v>20628</v>
      </c>
      <c r="Z3" s="6194"/>
      <c r="AA3" s="6194"/>
      <c r="AB3" s="6194"/>
      <c r="AC3" s="6194"/>
      <c r="AD3" s="6194"/>
      <c r="AE3" s="6194"/>
      <c r="AF3" s="6194"/>
      <c r="AG3" s="6194"/>
      <c r="AH3" s="6194" t="s">
        <v>20629</v>
      </c>
      <c r="AI3" s="6194"/>
      <c r="AJ3" s="6194"/>
      <c r="AK3" s="6194"/>
      <c r="AL3" s="6194"/>
      <c r="AM3" s="6194"/>
      <c r="AN3" s="6194"/>
      <c r="AO3" s="6194"/>
      <c r="AP3" s="6194"/>
      <c r="AQ3" s="6194" t="s">
        <v>20630</v>
      </c>
      <c r="AR3" s="6194"/>
      <c r="AS3" s="6194"/>
      <c r="AT3" s="6194"/>
      <c r="AU3" s="6194"/>
      <c r="AV3" s="6194"/>
      <c r="AW3" s="6194"/>
      <c r="AX3" s="6194"/>
      <c r="AY3" s="6194"/>
      <c r="AZ3" s="6194" t="s">
        <v>20631</v>
      </c>
      <c r="BA3" s="6194"/>
      <c r="BB3" s="6194"/>
      <c r="BC3" s="6194"/>
      <c r="BD3" s="6194"/>
      <c r="BE3" s="6194"/>
      <c r="BF3" s="6194"/>
      <c r="BG3" s="6194"/>
      <c r="BH3" s="6194"/>
      <c r="BI3" s="6194" t="s">
        <v>20632</v>
      </c>
      <c r="BJ3" s="6194"/>
      <c r="BK3" s="6194"/>
      <c r="BL3" s="6194"/>
      <c r="BM3" s="6194"/>
      <c r="BN3" s="6194"/>
      <c r="BO3" s="6194"/>
      <c r="BP3" s="6194"/>
      <c r="BQ3" s="6194"/>
      <c r="BR3" s="6194" t="s">
        <v>20633</v>
      </c>
      <c r="BS3" s="6194"/>
      <c r="BT3" s="6194"/>
      <c r="BU3" s="6194"/>
      <c r="BV3" s="6194"/>
      <c r="BW3" s="6194"/>
      <c r="BX3" s="6194"/>
      <c r="BY3" s="6194"/>
      <c r="BZ3" s="6194"/>
      <c r="CA3" s="6194" t="s">
        <v>20634</v>
      </c>
      <c r="CB3" s="6194"/>
      <c r="CC3" s="6194"/>
      <c r="CD3" s="6194"/>
      <c r="CE3" s="6194"/>
      <c r="CF3" s="6194"/>
      <c r="CG3" s="6194"/>
      <c r="CH3" s="6194"/>
      <c r="CI3" s="6194"/>
      <c r="CJ3" s="6194" t="s">
        <v>20635</v>
      </c>
      <c r="CK3" s="6194"/>
      <c r="CL3" s="6194"/>
      <c r="CM3" s="6194"/>
      <c r="CN3" s="6194"/>
      <c r="CO3" s="6194"/>
      <c r="CP3" s="6194"/>
      <c r="CQ3" s="6194"/>
      <c r="CR3" s="6194"/>
      <c r="CS3" s="6194" t="s">
        <v>20636</v>
      </c>
      <c r="CT3" s="6194"/>
      <c r="CU3" s="6194"/>
      <c r="CV3" s="6194"/>
      <c r="CW3" s="6194"/>
      <c r="CX3" s="6194"/>
      <c r="CY3" s="6194"/>
      <c r="CZ3" s="6194"/>
      <c r="DA3" s="6194"/>
      <c r="DB3" s="6194" t="s">
        <v>20637</v>
      </c>
      <c r="DC3" s="6194"/>
      <c r="DD3" s="6194"/>
      <c r="DE3" s="6194"/>
      <c r="DF3" s="6194"/>
      <c r="DG3" s="6194"/>
      <c r="DH3" s="6194"/>
      <c r="DI3" s="6194"/>
      <c r="DJ3" s="6194"/>
      <c r="DK3" s="6194" t="s">
        <v>20638</v>
      </c>
      <c r="DL3" s="6194"/>
      <c r="DM3" s="6194"/>
      <c r="DN3" s="6194"/>
      <c r="DO3" s="6194"/>
      <c r="DP3" s="6194"/>
      <c r="DQ3" s="6194"/>
      <c r="DR3" s="6194"/>
      <c r="DS3" s="6194"/>
      <c r="DX3" s="2234"/>
      <c r="DY3" s="2235"/>
      <c r="DZ3" s="2235"/>
      <c r="EA3" s="2235"/>
      <c r="EB3" s="6194" t="s">
        <v>20639</v>
      </c>
      <c r="EC3" s="6194"/>
      <c r="ED3" s="6194"/>
      <c r="EE3" s="6194"/>
      <c r="EF3" s="6194"/>
      <c r="EG3" s="6194"/>
      <c r="EH3" s="6194"/>
      <c r="EI3" s="6194"/>
      <c r="EJ3" s="6194"/>
    </row>
    <row r="4" spans="2:140" ht="14.15" customHeight="1" thickBot="1">
      <c r="B4" s="6202" t="s">
        <v>426</v>
      </c>
      <c r="C4" s="6203"/>
      <c r="D4" s="6206" t="s">
        <v>427</v>
      </c>
      <c r="E4" s="6208" t="s">
        <v>428</v>
      </c>
      <c r="F4" s="6210" t="s">
        <v>429</v>
      </c>
      <c r="G4" s="6200" t="s">
        <v>20640</v>
      </c>
      <c r="H4" s="6196"/>
      <c r="I4" s="6196"/>
      <c r="J4" s="6201"/>
      <c r="K4" s="6195" t="s">
        <v>20641</v>
      </c>
      <c r="L4" s="6196"/>
      <c r="M4" s="6196"/>
      <c r="N4" s="6197"/>
      <c r="O4" s="6198" t="s">
        <v>194</v>
      </c>
      <c r="P4" s="6200" t="s">
        <v>20640</v>
      </c>
      <c r="Q4" s="6196"/>
      <c r="R4" s="6196"/>
      <c r="S4" s="6201"/>
      <c r="T4" s="6195" t="s">
        <v>20641</v>
      </c>
      <c r="U4" s="6196"/>
      <c r="V4" s="6196"/>
      <c r="W4" s="6197"/>
      <c r="X4" s="6198" t="s">
        <v>194</v>
      </c>
      <c r="Y4" s="6200" t="s">
        <v>20640</v>
      </c>
      <c r="Z4" s="6196"/>
      <c r="AA4" s="6196"/>
      <c r="AB4" s="6201"/>
      <c r="AC4" s="6195" t="s">
        <v>20641</v>
      </c>
      <c r="AD4" s="6196"/>
      <c r="AE4" s="6196"/>
      <c r="AF4" s="6197"/>
      <c r="AG4" s="6198" t="s">
        <v>194</v>
      </c>
      <c r="AH4" s="6200" t="s">
        <v>20640</v>
      </c>
      <c r="AI4" s="6196"/>
      <c r="AJ4" s="6196"/>
      <c r="AK4" s="6201"/>
      <c r="AL4" s="6195" t="s">
        <v>20641</v>
      </c>
      <c r="AM4" s="6196"/>
      <c r="AN4" s="6196"/>
      <c r="AO4" s="6197"/>
      <c r="AP4" s="6198" t="s">
        <v>194</v>
      </c>
      <c r="AQ4" s="6200" t="s">
        <v>20640</v>
      </c>
      <c r="AR4" s="6196"/>
      <c r="AS4" s="6196"/>
      <c r="AT4" s="6201"/>
      <c r="AU4" s="6195" t="s">
        <v>20641</v>
      </c>
      <c r="AV4" s="6196"/>
      <c r="AW4" s="6196"/>
      <c r="AX4" s="6197"/>
      <c r="AY4" s="6198" t="s">
        <v>194</v>
      </c>
      <c r="AZ4" s="6200" t="s">
        <v>20640</v>
      </c>
      <c r="BA4" s="6196"/>
      <c r="BB4" s="6196"/>
      <c r="BC4" s="6201"/>
      <c r="BD4" s="6195" t="s">
        <v>20641</v>
      </c>
      <c r="BE4" s="6196"/>
      <c r="BF4" s="6196"/>
      <c r="BG4" s="6197"/>
      <c r="BH4" s="6198" t="s">
        <v>194</v>
      </c>
      <c r="BI4" s="6200" t="s">
        <v>20640</v>
      </c>
      <c r="BJ4" s="6196"/>
      <c r="BK4" s="6196"/>
      <c r="BL4" s="6201"/>
      <c r="BM4" s="6195" t="s">
        <v>20641</v>
      </c>
      <c r="BN4" s="6196"/>
      <c r="BO4" s="6196"/>
      <c r="BP4" s="6197"/>
      <c r="BQ4" s="6198" t="s">
        <v>194</v>
      </c>
      <c r="BR4" s="6200" t="s">
        <v>20640</v>
      </c>
      <c r="BS4" s="6196"/>
      <c r="BT4" s="6196"/>
      <c r="BU4" s="6201"/>
      <c r="BV4" s="6195" t="s">
        <v>20641</v>
      </c>
      <c r="BW4" s="6196"/>
      <c r="BX4" s="6196"/>
      <c r="BY4" s="6197"/>
      <c r="BZ4" s="6198" t="s">
        <v>194</v>
      </c>
      <c r="CA4" s="6200" t="s">
        <v>20640</v>
      </c>
      <c r="CB4" s="6196"/>
      <c r="CC4" s="6196"/>
      <c r="CD4" s="6201"/>
      <c r="CE4" s="6195" t="s">
        <v>20641</v>
      </c>
      <c r="CF4" s="6196"/>
      <c r="CG4" s="6196"/>
      <c r="CH4" s="6197"/>
      <c r="CI4" s="6198" t="s">
        <v>194</v>
      </c>
      <c r="CJ4" s="6200" t="s">
        <v>20640</v>
      </c>
      <c r="CK4" s="6196"/>
      <c r="CL4" s="6196"/>
      <c r="CM4" s="6201"/>
      <c r="CN4" s="6195" t="s">
        <v>20641</v>
      </c>
      <c r="CO4" s="6196"/>
      <c r="CP4" s="6196"/>
      <c r="CQ4" s="6197"/>
      <c r="CR4" s="6198" t="s">
        <v>194</v>
      </c>
      <c r="CS4" s="6200" t="s">
        <v>20640</v>
      </c>
      <c r="CT4" s="6196"/>
      <c r="CU4" s="6196"/>
      <c r="CV4" s="6201"/>
      <c r="CW4" s="6195" t="s">
        <v>20641</v>
      </c>
      <c r="CX4" s="6196"/>
      <c r="CY4" s="6196"/>
      <c r="CZ4" s="6197"/>
      <c r="DA4" s="6198" t="s">
        <v>194</v>
      </c>
      <c r="DB4" s="6200" t="s">
        <v>20640</v>
      </c>
      <c r="DC4" s="6196"/>
      <c r="DD4" s="6196"/>
      <c r="DE4" s="6201"/>
      <c r="DF4" s="6195" t="s">
        <v>20641</v>
      </c>
      <c r="DG4" s="6196"/>
      <c r="DH4" s="6196"/>
      <c r="DI4" s="6197"/>
      <c r="DJ4" s="6198" t="s">
        <v>194</v>
      </c>
      <c r="DK4" s="6200" t="s">
        <v>20640</v>
      </c>
      <c r="DL4" s="6196"/>
      <c r="DM4" s="6196"/>
      <c r="DN4" s="6201"/>
      <c r="DO4" s="6195" t="s">
        <v>20641</v>
      </c>
      <c r="DP4" s="6196"/>
      <c r="DQ4" s="6196"/>
      <c r="DR4" s="6197"/>
      <c r="DS4" s="6198" t="s">
        <v>194</v>
      </c>
      <c r="DX4" s="6202" t="s">
        <v>426</v>
      </c>
      <c r="DY4" s="6203"/>
      <c r="DZ4" s="6208" t="s">
        <v>428</v>
      </c>
      <c r="EA4" s="6210" t="s">
        <v>429</v>
      </c>
      <c r="EB4" s="6200" t="s">
        <v>20640</v>
      </c>
      <c r="EC4" s="6196"/>
      <c r="ED4" s="6196"/>
      <c r="EE4" s="6201"/>
      <c r="EF4" s="6195" t="s">
        <v>20641</v>
      </c>
      <c r="EG4" s="6196"/>
      <c r="EH4" s="6196"/>
      <c r="EI4" s="6197"/>
      <c r="EJ4" s="6198" t="s">
        <v>194</v>
      </c>
    </row>
    <row r="5" spans="2:140" ht="27.5" thickBot="1">
      <c r="B5" s="6204"/>
      <c r="C5" s="6205"/>
      <c r="D5" s="6207"/>
      <c r="E5" s="6209"/>
      <c r="F5" s="6211"/>
      <c r="G5" s="2236" t="s">
        <v>20642</v>
      </c>
      <c r="H5" s="2237" t="s">
        <v>20643</v>
      </c>
      <c r="I5" s="2237" t="s">
        <v>20644</v>
      </c>
      <c r="J5" s="2238" t="s">
        <v>20645</v>
      </c>
      <c r="K5" s="2239" t="s">
        <v>20642</v>
      </c>
      <c r="L5" s="2237" t="s">
        <v>20643</v>
      </c>
      <c r="M5" s="2237" t="s">
        <v>20644</v>
      </c>
      <c r="N5" s="2240" t="s">
        <v>20646</v>
      </c>
      <c r="O5" s="6199"/>
      <c r="P5" s="2241" t="s">
        <v>20642</v>
      </c>
      <c r="Q5" s="2237" t="s">
        <v>20643</v>
      </c>
      <c r="R5" s="2237" t="s">
        <v>20644</v>
      </c>
      <c r="S5" s="2238" t="s">
        <v>20645</v>
      </c>
      <c r="T5" s="2239" t="s">
        <v>20642</v>
      </c>
      <c r="U5" s="2237" t="s">
        <v>20643</v>
      </c>
      <c r="V5" s="2237" t="s">
        <v>20644</v>
      </c>
      <c r="W5" s="2240" t="s">
        <v>20646</v>
      </c>
      <c r="X5" s="6199"/>
      <c r="Y5" s="2241" t="s">
        <v>20642</v>
      </c>
      <c r="Z5" s="2237" t="s">
        <v>20643</v>
      </c>
      <c r="AA5" s="2237" t="s">
        <v>20644</v>
      </c>
      <c r="AB5" s="2238" t="s">
        <v>20645</v>
      </c>
      <c r="AC5" s="2239" t="s">
        <v>20642</v>
      </c>
      <c r="AD5" s="2237" t="s">
        <v>20643</v>
      </c>
      <c r="AE5" s="2237" t="s">
        <v>20644</v>
      </c>
      <c r="AF5" s="2240" t="s">
        <v>20646</v>
      </c>
      <c r="AG5" s="6199"/>
      <c r="AH5" s="2241" t="s">
        <v>20642</v>
      </c>
      <c r="AI5" s="2237" t="s">
        <v>20643</v>
      </c>
      <c r="AJ5" s="2237" t="s">
        <v>20644</v>
      </c>
      <c r="AK5" s="2238" t="s">
        <v>20645</v>
      </c>
      <c r="AL5" s="2239" t="s">
        <v>20642</v>
      </c>
      <c r="AM5" s="2237" t="s">
        <v>20643</v>
      </c>
      <c r="AN5" s="2237" t="s">
        <v>20644</v>
      </c>
      <c r="AO5" s="2240" t="s">
        <v>20646</v>
      </c>
      <c r="AP5" s="6199"/>
      <c r="AQ5" s="2241" t="s">
        <v>20642</v>
      </c>
      <c r="AR5" s="2237" t="s">
        <v>20643</v>
      </c>
      <c r="AS5" s="2237" t="s">
        <v>20644</v>
      </c>
      <c r="AT5" s="2238" t="s">
        <v>20645</v>
      </c>
      <c r="AU5" s="2239" t="s">
        <v>20642</v>
      </c>
      <c r="AV5" s="2237" t="s">
        <v>20643</v>
      </c>
      <c r="AW5" s="2237" t="s">
        <v>20644</v>
      </c>
      <c r="AX5" s="2240" t="s">
        <v>20646</v>
      </c>
      <c r="AY5" s="6199"/>
      <c r="AZ5" s="2241" t="s">
        <v>20642</v>
      </c>
      <c r="BA5" s="2237" t="s">
        <v>20643</v>
      </c>
      <c r="BB5" s="2237" t="s">
        <v>20644</v>
      </c>
      <c r="BC5" s="2238" t="s">
        <v>20645</v>
      </c>
      <c r="BD5" s="2239" t="s">
        <v>20642</v>
      </c>
      <c r="BE5" s="2237" t="s">
        <v>20643</v>
      </c>
      <c r="BF5" s="2237" t="s">
        <v>20644</v>
      </c>
      <c r="BG5" s="2240" t="s">
        <v>20646</v>
      </c>
      <c r="BH5" s="6199"/>
      <c r="BI5" s="2241" t="s">
        <v>20642</v>
      </c>
      <c r="BJ5" s="2237" t="s">
        <v>20643</v>
      </c>
      <c r="BK5" s="2237" t="s">
        <v>20644</v>
      </c>
      <c r="BL5" s="2238" t="s">
        <v>20645</v>
      </c>
      <c r="BM5" s="2239" t="s">
        <v>20642</v>
      </c>
      <c r="BN5" s="2237" t="s">
        <v>20643</v>
      </c>
      <c r="BO5" s="2237" t="s">
        <v>20644</v>
      </c>
      <c r="BP5" s="2240" t="s">
        <v>20646</v>
      </c>
      <c r="BQ5" s="6199"/>
      <c r="BR5" s="2241" t="s">
        <v>20642</v>
      </c>
      <c r="BS5" s="2237" t="s">
        <v>20643</v>
      </c>
      <c r="BT5" s="2237" t="s">
        <v>20644</v>
      </c>
      <c r="BU5" s="2238" t="s">
        <v>20645</v>
      </c>
      <c r="BV5" s="2239" t="s">
        <v>20642</v>
      </c>
      <c r="BW5" s="2237" t="s">
        <v>20643</v>
      </c>
      <c r="BX5" s="2237" t="s">
        <v>20644</v>
      </c>
      <c r="BY5" s="2240" t="s">
        <v>20646</v>
      </c>
      <c r="BZ5" s="6199"/>
      <c r="CA5" s="2241" t="s">
        <v>20642</v>
      </c>
      <c r="CB5" s="2237" t="s">
        <v>20643</v>
      </c>
      <c r="CC5" s="2237" t="s">
        <v>20644</v>
      </c>
      <c r="CD5" s="2238" t="s">
        <v>20645</v>
      </c>
      <c r="CE5" s="2239" t="s">
        <v>20642</v>
      </c>
      <c r="CF5" s="2237" t="s">
        <v>20643</v>
      </c>
      <c r="CG5" s="2237" t="s">
        <v>20644</v>
      </c>
      <c r="CH5" s="2240" t="s">
        <v>20646</v>
      </c>
      <c r="CI5" s="6199"/>
      <c r="CJ5" s="2241" t="s">
        <v>20642</v>
      </c>
      <c r="CK5" s="2237" t="s">
        <v>20643</v>
      </c>
      <c r="CL5" s="2237" t="s">
        <v>20644</v>
      </c>
      <c r="CM5" s="2238" t="s">
        <v>20645</v>
      </c>
      <c r="CN5" s="2239" t="s">
        <v>20642</v>
      </c>
      <c r="CO5" s="2237" t="s">
        <v>20643</v>
      </c>
      <c r="CP5" s="2237" t="s">
        <v>20644</v>
      </c>
      <c r="CQ5" s="2240" t="s">
        <v>20646</v>
      </c>
      <c r="CR5" s="6199"/>
      <c r="CS5" s="2241" t="s">
        <v>20642</v>
      </c>
      <c r="CT5" s="2237" t="s">
        <v>20643</v>
      </c>
      <c r="CU5" s="2237" t="s">
        <v>20644</v>
      </c>
      <c r="CV5" s="2238" t="s">
        <v>20645</v>
      </c>
      <c r="CW5" s="2239" t="s">
        <v>20642</v>
      </c>
      <c r="CX5" s="2237" t="s">
        <v>20643</v>
      </c>
      <c r="CY5" s="2237" t="s">
        <v>20644</v>
      </c>
      <c r="CZ5" s="2240" t="s">
        <v>20646</v>
      </c>
      <c r="DA5" s="6199"/>
      <c r="DB5" s="2241" t="s">
        <v>20642</v>
      </c>
      <c r="DC5" s="2237" t="s">
        <v>20643</v>
      </c>
      <c r="DD5" s="2237" t="s">
        <v>20644</v>
      </c>
      <c r="DE5" s="2238" t="s">
        <v>20645</v>
      </c>
      <c r="DF5" s="2239" t="s">
        <v>20642</v>
      </c>
      <c r="DG5" s="2237" t="s">
        <v>20643</v>
      </c>
      <c r="DH5" s="2237" t="s">
        <v>20644</v>
      </c>
      <c r="DI5" s="2240" t="s">
        <v>20646</v>
      </c>
      <c r="DJ5" s="6199"/>
      <c r="DK5" s="2241" t="s">
        <v>20642</v>
      </c>
      <c r="DL5" s="2237" t="s">
        <v>20643</v>
      </c>
      <c r="DM5" s="2237" t="s">
        <v>20644</v>
      </c>
      <c r="DN5" s="2238" t="s">
        <v>20645</v>
      </c>
      <c r="DO5" s="2239" t="s">
        <v>20642</v>
      </c>
      <c r="DP5" s="2237" t="s">
        <v>20643</v>
      </c>
      <c r="DQ5" s="2237" t="s">
        <v>20644</v>
      </c>
      <c r="DR5" s="2240" t="s">
        <v>20646</v>
      </c>
      <c r="DS5" s="6199"/>
      <c r="DU5" s="19" t="s">
        <v>438</v>
      </c>
      <c r="DV5" s="774" t="s">
        <v>439</v>
      </c>
      <c r="DX5" s="6204"/>
      <c r="DY5" s="6205"/>
      <c r="DZ5" s="6209"/>
      <c r="EA5" s="6211"/>
      <c r="EB5" s="2236" t="s">
        <v>20642</v>
      </c>
      <c r="EC5" s="2237" t="s">
        <v>20643</v>
      </c>
      <c r="ED5" s="2237" t="s">
        <v>20644</v>
      </c>
      <c r="EE5" s="2238" t="s">
        <v>20645</v>
      </c>
      <c r="EF5" s="2239" t="s">
        <v>20642</v>
      </c>
      <c r="EG5" s="2237" t="s">
        <v>20643</v>
      </c>
      <c r="EH5" s="2237" t="s">
        <v>20644</v>
      </c>
      <c r="EI5" s="2240" t="s">
        <v>20646</v>
      </c>
      <c r="EJ5" s="6199"/>
    </row>
    <row r="6" spans="2:140" s="4604" customFormat="1" ht="14.5" thickBot="1">
      <c r="B6" s="4856"/>
      <c r="C6" s="4856"/>
      <c r="D6" s="840"/>
      <c r="E6" s="1929"/>
      <c r="F6" s="1929"/>
      <c r="G6" s="840"/>
      <c r="H6" s="840"/>
      <c r="I6" s="840"/>
      <c r="J6" s="840"/>
      <c r="K6" s="840"/>
      <c r="L6" s="840"/>
      <c r="M6" s="840"/>
      <c r="N6" s="840"/>
      <c r="O6" s="840"/>
      <c r="P6" s="840"/>
      <c r="Q6" s="840"/>
      <c r="R6" s="840"/>
      <c r="S6" s="840"/>
      <c r="T6" s="840"/>
      <c r="U6" s="840"/>
      <c r="V6" s="840"/>
      <c r="W6" s="840"/>
      <c r="X6" s="840"/>
      <c r="Y6" s="840"/>
      <c r="Z6" s="840"/>
      <c r="AA6" s="840"/>
      <c r="AB6" s="840"/>
      <c r="AC6" s="840"/>
      <c r="AD6" s="840"/>
      <c r="AE6" s="840"/>
      <c r="AF6" s="840"/>
      <c r="AG6" s="840"/>
      <c r="AH6" s="840"/>
      <c r="AI6" s="840"/>
      <c r="AJ6" s="840"/>
      <c r="AK6" s="840"/>
      <c r="AL6" s="840"/>
      <c r="AM6" s="840"/>
      <c r="AN6" s="840"/>
      <c r="AO6" s="840"/>
      <c r="AP6" s="840"/>
      <c r="AQ6" s="840"/>
      <c r="AR6" s="840"/>
      <c r="AS6" s="840"/>
      <c r="AT6" s="840"/>
      <c r="AU6" s="840"/>
      <c r="AV6" s="840"/>
      <c r="AW6" s="840"/>
      <c r="AX6" s="840"/>
      <c r="AY6" s="840"/>
      <c r="AZ6" s="840"/>
      <c r="BA6" s="840"/>
      <c r="BB6" s="840"/>
      <c r="BC6" s="840"/>
      <c r="BD6" s="840"/>
      <c r="BE6" s="840"/>
      <c r="BF6" s="840"/>
      <c r="BG6" s="840"/>
      <c r="BH6" s="840"/>
      <c r="BI6" s="840"/>
      <c r="BJ6" s="840"/>
      <c r="BK6" s="840"/>
      <c r="BL6" s="840"/>
      <c r="BM6" s="840"/>
      <c r="BN6" s="840"/>
      <c r="BO6" s="840"/>
      <c r="BP6" s="840"/>
      <c r="BQ6" s="840"/>
      <c r="BR6" s="840"/>
      <c r="BS6" s="840"/>
      <c r="BT6" s="840"/>
      <c r="BU6" s="840"/>
      <c r="BV6" s="840"/>
      <c r="BW6" s="840"/>
      <c r="BX6" s="840"/>
      <c r="BY6" s="840"/>
      <c r="BZ6" s="840"/>
      <c r="CA6" s="840"/>
      <c r="CB6" s="840"/>
      <c r="CC6" s="840"/>
      <c r="CD6" s="840"/>
      <c r="CE6" s="840"/>
      <c r="CF6" s="840"/>
      <c r="CG6" s="840"/>
      <c r="CH6" s="840"/>
      <c r="CI6" s="840"/>
      <c r="CJ6" s="840"/>
      <c r="CK6" s="840"/>
      <c r="CL6" s="840"/>
      <c r="CM6" s="840"/>
      <c r="CN6" s="840"/>
      <c r="CO6" s="840"/>
      <c r="CP6" s="840"/>
      <c r="CQ6" s="840"/>
      <c r="CR6" s="840"/>
      <c r="CS6" s="840"/>
      <c r="CT6" s="840"/>
      <c r="CU6" s="840"/>
      <c r="CV6" s="840"/>
      <c r="CW6" s="840"/>
      <c r="CX6" s="840"/>
      <c r="CY6" s="840"/>
      <c r="CZ6" s="840"/>
      <c r="DA6" s="840"/>
      <c r="DB6" s="840"/>
      <c r="DC6" s="840"/>
      <c r="DD6" s="840"/>
      <c r="DE6" s="840"/>
      <c r="DF6" s="840"/>
      <c r="DG6" s="840"/>
      <c r="DH6" s="840"/>
      <c r="DI6" s="840"/>
      <c r="DJ6" s="840"/>
      <c r="DK6" s="840"/>
      <c r="DL6" s="840"/>
      <c r="DM6" s="840"/>
      <c r="DN6" s="840"/>
      <c r="DO6" s="840"/>
      <c r="DP6" s="840"/>
      <c r="DQ6" s="840"/>
      <c r="DR6" s="840"/>
      <c r="DS6" s="840"/>
      <c r="DU6" s="713"/>
      <c r="DV6" s="4857"/>
      <c r="DX6" s="4856"/>
      <c r="DY6" s="4856"/>
      <c r="DZ6" s="1929"/>
      <c r="EA6" s="1929"/>
      <c r="EB6" s="840"/>
      <c r="EC6" s="840"/>
      <c r="ED6" s="840"/>
      <c r="EE6" s="840"/>
      <c r="EF6" s="840"/>
      <c r="EG6" s="840"/>
      <c r="EH6" s="840"/>
      <c r="EI6" s="840"/>
      <c r="EJ6" s="840"/>
    </row>
    <row r="7" spans="2:140">
      <c r="B7" s="4858">
        <v>1</v>
      </c>
      <c r="C7" s="4859" t="s">
        <v>20647</v>
      </c>
      <c r="D7" s="3875" t="s">
        <v>20648</v>
      </c>
      <c r="E7" s="3875" t="s">
        <v>20199</v>
      </c>
      <c r="F7" s="4860">
        <v>3</v>
      </c>
      <c r="G7" s="4286"/>
      <c r="H7" s="3511"/>
      <c r="I7" s="4287"/>
      <c r="J7" s="3540">
        <f>SUM(G7:I7)</f>
        <v>0</v>
      </c>
      <c r="K7" s="4286"/>
      <c r="L7" s="3511"/>
      <c r="M7" s="4287"/>
      <c r="N7" s="4288">
        <f>SUM(K7:M7)</f>
        <v>0</v>
      </c>
      <c r="O7" s="3540">
        <f>J7+N7</f>
        <v>0</v>
      </c>
      <c r="P7" s="4286"/>
      <c r="Q7" s="3511"/>
      <c r="R7" s="4287"/>
      <c r="S7" s="3540">
        <f>SUM(P7:R7)</f>
        <v>0</v>
      </c>
      <c r="T7" s="4286"/>
      <c r="U7" s="3511"/>
      <c r="V7" s="4287"/>
      <c r="W7" s="4288">
        <f>SUM(T7:V7)</f>
        <v>0</v>
      </c>
      <c r="X7" s="3540">
        <f>S7+W7</f>
        <v>0</v>
      </c>
      <c r="Y7" s="4286"/>
      <c r="Z7" s="3511"/>
      <c r="AA7" s="4287"/>
      <c r="AB7" s="3540">
        <f>SUM(Y7:AA7)</f>
        <v>0</v>
      </c>
      <c r="AC7" s="4286"/>
      <c r="AD7" s="3511"/>
      <c r="AE7" s="4287"/>
      <c r="AF7" s="4288">
        <f>SUM(AC7:AE7)</f>
        <v>0</v>
      </c>
      <c r="AG7" s="3540">
        <f>AB7+AF7</f>
        <v>0</v>
      </c>
      <c r="AH7" s="4286"/>
      <c r="AI7" s="3511"/>
      <c r="AJ7" s="4287"/>
      <c r="AK7" s="3540">
        <f>SUM(AH7:AJ7)</f>
        <v>0</v>
      </c>
      <c r="AL7" s="4286"/>
      <c r="AM7" s="3511"/>
      <c r="AN7" s="4287"/>
      <c r="AO7" s="4288">
        <f>SUM(AL7:AN7)</f>
        <v>0</v>
      </c>
      <c r="AP7" s="3540">
        <f>AK7+AO7</f>
        <v>0</v>
      </c>
      <c r="AQ7" s="4286"/>
      <c r="AR7" s="3511"/>
      <c r="AS7" s="4287"/>
      <c r="AT7" s="3540">
        <f>SUM(AQ7:AS7)</f>
        <v>0</v>
      </c>
      <c r="AU7" s="4286"/>
      <c r="AV7" s="3511"/>
      <c r="AW7" s="4287"/>
      <c r="AX7" s="4288">
        <f>SUM(AU7:AW7)</f>
        <v>0</v>
      </c>
      <c r="AY7" s="3540">
        <f>AT7+AX7</f>
        <v>0</v>
      </c>
      <c r="AZ7" s="4286"/>
      <c r="BA7" s="3511"/>
      <c r="BB7" s="4287"/>
      <c r="BC7" s="3540">
        <f>SUM(AZ7:BB7)</f>
        <v>0</v>
      </c>
      <c r="BD7" s="4286"/>
      <c r="BE7" s="3511"/>
      <c r="BF7" s="4287"/>
      <c r="BG7" s="4288">
        <f>SUM(BD7:BF7)</f>
        <v>0</v>
      </c>
      <c r="BH7" s="3540">
        <f>BC7+BG7</f>
        <v>0</v>
      </c>
      <c r="BI7" s="4286"/>
      <c r="BJ7" s="3511"/>
      <c r="BK7" s="4287"/>
      <c r="BL7" s="3540">
        <f>SUM(BI7:BK7)</f>
        <v>0</v>
      </c>
      <c r="BM7" s="4286"/>
      <c r="BN7" s="3511"/>
      <c r="BO7" s="4287"/>
      <c r="BP7" s="4288">
        <f>SUM(BM7:BO7)</f>
        <v>0</v>
      </c>
      <c r="BQ7" s="3540">
        <f>BL7+BP7</f>
        <v>0</v>
      </c>
      <c r="BR7" s="4286"/>
      <c r="BS7" s="3511"/>
      <c r="BT7" s="4287"/>
      <c r="BU7" s="3540">
        <f>SUM(BR7:BT7)</f>
        <v>0</v>
      </c>
      <c r="BV7" s="4286"/>
      <c r="BW7" s="3511"/>
      <c r="BX7" s="4287"/>
      <c r="BY7" s="4288">
        <f>SUM(BV7:BX7)</f>
        <v>0</v>
      </c>
      <c r="BZ7" s="3540">
        <f>BU7+BY7</f>
        <v>0</v>
      </c>
      <c r="CA7" s="4286"/>
      <c r="CB7" s="3511"/>
      <c r="CC7" s="4287"/>
      <c r="CD7" s="3540">
        <f>SUM(CA7:CC7)</f>
        <v>0</v>
      </c>
      <c r="CE7" s="4286"/>
      <c r="CF7" s="3511"/>
      <c r="CG7" s="4287"/>
      <c r="CH7" s="4288">
        <f>SUM(CE7:CG7)</f>
        <v>0</v>
      </c>
      <c r="CI7" s="3540">
        <f>CD7+CH7</f>
        <v>0</v>
      </c>
      <c r="CJ7" s="4286"/>
      <c r="CK7" s="3511"/>
      <c r="CL7" s="4287"/>
      <c r="CM7" s="3540">
        <f>SUM(CJ7:CL7)</f>
        <v>0</v>
      </c>
      <c r="CN7" s="4286"/>
      <c r="CO7" s="3511"/>
      <c r="CP7" s="4287"/>
      <c r="CQ7" s="4288">
        <f>SUM(CN7:CP7)</f>
        <v>0</v>
      </c>
      <c r="CR7" s="3540">
        <f>CM7+CQ7</f>
        <v>0</v>
      </c>
      <c r="CS7" s="4286"/>
      <c r="CT7" s="3511"/>
      <c r="CU7" s="4287"/>
      <c r="CV7" s="3540">
        <f>SUM(CS7:CU7)</f>
        <v>0</v>
      </c>
      <c r="CW7" s="4286"/>
      <c r="CX7" s="3511"/>
      <c r="CY7" s="4287"/>
      <c r="CZ7" s="4288">
        <f>SUM(CW7:CY7)</f>
        <v>0</v>
      </c>
      <c r="DA7" s="3540">
        <f>CV7+CZ7</f>
        <v>0</v>
      </c>
      <c r="DB7" s="4286"/>
      <c r="DC7" s="3511"/>
      <c r="DD7" s="4287"/>
      <c r="DE7" s="3540">
        <f>SUM(DB7:DD7)</f>
        <v>0</v>
      </c>
      <c r="DF7" s="4286"/>
      <c r="DG7" s="3511"/>
      <c r="DH7" s="4287"/>
      <c r="DI7" s="4288">
        <f>SUM(DF7:DH7)</f>
        <v>0</v>
      </c>
      <c r="DJ7" s="3540">
        <f>DE7+DI7</f>
        <v>0</v>
      </c>
      <c r="DK7" s="4286"/>
      <c r="DL7" s="3511"/>
      <c r="DM7" s="4287"/>
      <c r="DN7" s="3540">
        <f>SUM(DK7:DM7)</f>
        <v>0</v>
      </c>
      <c r="DO7" s="4286"/>
      <c r="DP7" s="3511"/>
      <c r="DQ7" s="4287"/>
      <c r="DR7" s="4288">
        <f>SUM(DO7:DQ7)</f>
        <v>0</v>
      </c>
      <c r="DS7" s="3540">
        <f>DN7+DR7</f>
        <v>0</v>
      </c>
      <c r="DU7" s="4861"/>
      <c r="DV7" s="103"/>
      <c r="DX7" s="4858">
        <v>1</v>
      </c>
      <c r="DY7" s="4859" t="s">
        <v>20647</v>
      </c>
      <c r="DZ7" s="3875" t="s">
        <v>20199</v>
      </c>
      <c r="EA7" s="4860">
        <v>3</v>
      </c>
      <c r="EB7" s="5077" t="s">
        <v>20649</v>
      </c>
      <c r="EC7" s="5078" t="s">
        <v>20650</v>
      </c>
      <c r="ED7" s="5079" t="s">
        <v>20651</v>
      </c>
      <c r="EE7" s="5080" t="s">
        <v>20652</v>
      </c>
      <c r="EF7" s="5077" t="s">
        <v>20653</v>
      </c>
      <c r="EG7" s="5078" t="s">
        <v>20654</v>
      </c>
      <c r="EH7" s="5079" t="s">
        <v>20655</v>
      </c>
      <c r="EI7" s="5081" t="s">
        <v>20656</v>
      </c>
      <c r="EJ7" s="5080" t="s">
        <v>20657</v>
      </c>
    </row>
    <row r="8" spans="2:140" ht="14.5" thickBot="1">
      <c r="B8" s="4854">
        <v>2</v>
      </c>
      <c r="C8" s="4855" t="s">
        <v>20658</v>
      </c>
      <c r="D8" s="4851" t="s">
        <v>20659</v>
      </c>
      <c r="E8" s="4851" t="s">
        <v>20199</v>
      </c>
      <c r="F8" s="4852">
        <v>3</v>
      </c>
      <c r="G8" s="4659"/>
      <c r="H8" s="4660"/>
      <c r="I8" s="4661"/>
      <c r="J8" s="4662">
        <f>SUM(G8:I8)</f>
        <v>0</v>
      </c>
      <c r="K8" s="4659"/>
      <c r="L8" s="4660"/>
      <c r="M8" s="4661"/>
      <c r="N8" s="4663">
        <f>SUM(K8:M8)</f>
        <v>0</v>
      </c>
      <c r="O8" s="4662">
        <f>J8+N8</f>
        <v>0</v>
      </c>
      <c r="P8" s="4659"/>
      <c r="Q8" s="4660"/>
      <c r="R8" s="4661"/>
      <c r="S8" s="4662">
        <f>SUM(P8:R8)</f>
        <v>0</v>
      </c>
      <c r="T8" s="4659"/>
      <c r="U8" s="4660"/>
      <c r="V8" s="4661"/>
      <c r="W8" s="4663">
        <f>SUM(T8:V8)</f>
        <v>0</v>
      </c>
      <c r="X8" s="4662">
        <f>S8+W8</f>
        <v>0</v>
      </c>
      <c r="Y8" s="4659"/>
      <c r="Z8" s="4660"/>
      <c r="AA8" s="4661"/>
      <c r="AB8" s="4662">
        <f>SUM(Y8:AA8)</f>
        <v>0</v>
      </c>
      <c r="AC8" s="4659"/>
      <c r="AD8" s="4660"/>
      <c r="AE8" s="4661"/>
      <c r="AF8" s="4663">
        <f>SUM(AC8:AE8)</f>
        <v>0</v>
      </c>
      <c r="AG8" s="4662">
        <f>AB8+AF8</f>
        <v>0</v>
      </c>
      <c r="AH8" s="4659"/>
      <c r="AI8" s="4660"/>
      <c r="AJ8" s="4661"/>
      <c r="AK8" s="4662">
        <f>SUM(AH8:AJ8)</f>
        <v>0</v>
      </c>
      <c r="AL8" s="4659"/>
      <c r="AM8" s="4660"/>
      <c r="AN8" s="4661"/>
      <c r="AO8" s="4663">
        <f>SUM(AL8:AN8)</f>
        <v>0</v>
      </c>
      <c r="AP8" s="4662">
        <f>AK8+AO8</f>
        <v>0</v>
      </c>
      <c r="AQ8" s="4659"/>
      <c r="AR8" s="4660"/>
      <c r="AS8" s="4661"/>
      <c r="AT8" s="4662">
        <f>SUM(AQ8:AS8)</f>
        <v>0</v>
      </c>
      <c r="AU8" s="4659"/>
      <c r="AV8" s="4660"/>
      <c r="AW8" s="4661"/>
      <c r="AX8" s="4663">
        <f>SUM(AU8:AW8)</f>
        <v>0</v>
      </c>
      <c r="AY8" s="4662">
        <f>AT8+AX8</f>
        <v>0</v>
      </c>
      <c r="AZ8" s="4659"/>
      <c r="BA8" s="4660"/>
      <c r="BB8" s="4661"/>
      <c r="BC8" s="4662">
        <f>SUM(AZ8:BB8)</f>
        <v>0</v>
      </c>
      <c r="BD8" s="4659"/>
      <c r="BE8" s="4660"/>
      <c r="BF8" s="4661"/>
      <c r="BG8" s="4663">
        <f>SUM(BD8:BF8)</f>
        <v>0</v>
      </c>
      <c r="BH8" s="4662">
        <f>BC8+BG8</f>
        <v>0</v>
      </c>
      <c r="BI8" s="4659"/>
      <c r="BJ8" s="4660"/>
      <c r="BK8" s="4661"/>
      <c r="BL8" s="4662">
        <f>SUM(BI8:BK8)</f>
        <v>0</v>
      </c>
      <c r="BM8" s="4659"/>
      <c r="BN8" s="4660"/>
      <c r="BO8" s="4661"/>
      <c r="BP8" s="4663">
        <f>SUM(BM8:BO8)</f>
        <v>0</v>
      </c>
      <c r="BQ8" s="4662">
        <f>BL8+BP8</f>
        <v>0</v>
      </c>
      <c r="BR8" s="4659"/>
      <c r="BS8" s="4660"/>
      <c r="BT8" s="4661"/>
      <c r="BU8" s="4662">
        <f>SUM(BR8:BT8)</f>
        <v>0</v>
      </c>
      <c r="BV8" s="4659"/>
      <c r="BW8" s="4660"/>
      <c r="BX8" s="4661"/>
      <c r="BY8" s="4663">
        <f>SUM(BV8:BX8)</f>
        <v>0</v>
      </c>
      <c r="BZ8" s="4662">
        <f>BU8+BY8</f>
        <v>0</v>
      </c>
      <c r="CA8" s="4659"/>
      <c r="CB8" s="4660"/>
      <c r="CC8" s="4661"/>
      <c r="CD8" s="4662">
        <f>SUM(CA8:CC8)</f>
        <v>0</v>
      </c>
      <c r="CE8" s="4659"/>
      <c r="CF8" s="4660"/>
      <c r="CG8" s="4661"/>
      <c r="CH8" s="4663">
        <f>SUM(CE8:CG8)</f>
        <v>0</v>
      </c>
      <c r="CI8" s="4662">
        <f>CD8+CH8</f>
        <v>0</v>
      </c>
      <c r="CJ8" s="4659"/>
      <c r="CK8" s="4660"/>
      <c r="CL8" s="4661"/>
      <c r="CM8" s="4662">
        <f>SUM(CJ8:CL8)</f>
        <v>0</v>
      </c>
      <c r="CN8" s="4659"/>
      <c r="CO8" s="4660"/>
      <c r="CP8" s="4661"/>
      <c r="CQ8" s="4663">
        <f>SUM(CN8:CP8)</f>
        <v>0</v>
      </c>
      <c r="CR8" s="4662">
        <f>CM8+CQ8</f>
        <v>0</v>
      </c>
      <c r="CS8" s="4659"/>
      <c r="CT8" s="4660"/>
      <c r="CU8" s="4661"/>
      <c r="CV8" s="4662">
        <f>SUM(CS8:CU8)</f>
        <v>0</v>
      </c>
      <c r="CW8" s="4659"/>
      <c r="CX8" s="4660"/>
      <c r="CY8" s="4661"/>
      <c r="CZ8" s="4663">
        <f>SUM(CW8:CY8)</f>
        <v>0</v>
      </c>
      <c r="DA8" s="4662">
        <f>CV8+CZ8</f>
        <v>0</v>
      </c>
      <c r="DB8" s="4659"/>
      <c r="DC8" s="4660"/>
      <c r="DD8" s="4661"/>
      <c r="DE8" s="4662">
        <f>SUM(DB8:DD8)</f>
        <v>0</v>
      </c>
      <c r="DF8" s="4659"/>
      <c r="DG8" s="4660"/>
      <c r="DH8" s="4661"/>
      <c r="DI8" s="4663">
        <f>SUM(DF8:DH8)</f>
        <v>0</v>
      </c>
      <c r="DJ8" s="4662">
        <f>DE8+DI8</f>
        <v>0</v>
      </c>
      <c r="DK8" s="4659"/>
      <c r="DL8" s="4660"/>
      <c r="DM8" s="4661"/>
      <c r="DN8" s="4662">
        <f>SUM(DK8:DM8)</f>
        <v>0</v>
      </c>
      <c r="DO8" s="4659"/>
      <c r="DP8" s="4660"/>
      <c r="DQ8" s="4661"/>
      <c r="DR8" s="4663">
        <f>SUM(DO8:DQ8)</f>
        <v>0</v>
      </c>
      <c r="DS8" s="4662">
        <f>DN8+DR8</f>
        <v>0</v>
      </c>
      <c r="DU8" s="4862"/>
      <c r="DV8" s="527"/>
      <c r="DX8" s="4854">
        <v>2</v>
      </c>
      <c r="DY8" s="4855" t="s">
        <v>20658</v>
      </c>
      <c r="DZ8" s="4851" t="s">
        <v>20199</v>
      </c>
      <c r="EA8" s="4852">
        <v>3</v>
      </c>
      <c r="EB8" s="5082" t="s">
        <v>20660</v>
      </c>
      <c r="EC8" s="5083" t="s">
        <v>20661</v>
      </c>
      <c r="ED8" s="5084" t="s">
        <v>20662</v>
      </c>
      <c r="EE8" s="5085" t="s">
        <v>20663</v>
      </c>
      <c r="EF8" s="5082" t="s">
        <v>20664</v>
      </c>
      <c r="EG8" s="5083" t="s">
        <v>20665</v>
      </c>
      <c r="EH8" s="5084" t="s">
        <v>20666</v>
      </c>
      <c r="EI8" s="5086" t="s">
        <v>20667</v>
      </c>
      <c r="EJ8" s="5085" t="s">
        <v>20668</v>
      </c>
    </row>
    <row r="10" spans="2:140">
      <c r="B10" s="108" t="s">
        <v>327</v>
      </c>
      <c r="C10" s="109"/>
      <c r="D10" s="282"/>
      <c r="E10" s="282"/>
      <c r="F10" s="282"/>
      <c r="G10" s="4596"/>
      <c r="H10" s="4592"/>
      <c r="I10" s="4592"/>
      <c r="J10" s="4592"/>
      <c r="K10" s="4592"/>
      <c r="L10" s="4592"/>
      <c r="M10" s="4592"/>
    </row>
    <row r="11" spans="2:140">
      <c r="B11" s="112"/>
      <c r="C11" s="536" t="s">
        <v>328</v>
      </c>
      <c r="D11" s="282"/>
      <c r="E11" s="282"/>
      <c r="F11" s="282"/>
      <c r="G11" s="4596"/>
      <c r="H11" s="4592"/>
      <c r="I11" s="4592"/>
      <c r="J11" s="4592"/>
      <c r="K11" s="4592"/>
      <c r="L11" s="4592"/>
      <c r="M11" s="4592"/>
    </row>
    <row r="12" spans="2:140">
      <c r="B12" s="115"/>
      <c r="C12" s="536" t="s">
        <v>329</v>
      </c>
      <c r="D12" s="282"/>
      <c r="E12" s="282"/>
      <c r="F12" s="282"/>
      <c r="G12" s="4596"/>
      <c r="H12" s="4592"/>
      <c r="I12" s="4592"/>
      <c r="J12" s="4592"/>
      <c r="K12" s="4592"/>
      <c r="L12" s="4592"/>
      <c r="M12" s="4592"/>
    </row>
    <row r="13" spans="2:140">
      <c r="B13" s="116"/>
      <c r="C13" s="536" t="s">
        <v>330</v>
      </c>
      <c r="D13" s="282"/>
      <c r="E13" s="282"/>
      <c r="F13" s="282"/>
      <c r="G13" s="4596"/>
      <c r="H13" s="4592"/>
      <c r="I13" s="4592"/>
      <c r="J13" s="4592"/>
      <c r="K13" s="4592"/>
      <c r="L13" s="4592"/>
      <c r="M13" s="4592"/>
    </row>
    <row r="14" spans="2:140">
      <c r="B14" s="3719"/>
      <c r="C14" s="536" t="s">
        <v>331</v>
      </c>
      <c r="D14" s="282"/>
      <c r="E14" s="282"/>
      <c r="F14" s="282"/>
      <c r="G14" s="4596"/>
      <c r="H14" s="4592"/>
      <c r="I14" s="4592"/>
      <c r="J14" s="4592"/>
      <c r="K14" s="4592"/>
      <c r="L14" s="4592"/>
      <c r="M14" s="4592"/>
    </row>
    <row r="15" spans="2:140" ht="14.5" thickBot="1">
      <c r="B15" s="2561"/>
      <c r="C15" s="536"/>
      <c r="D15" s="282"/>
      <c r="E15" s="282"/>
      <c r="F15" s="282"/>
      <c r="G15" s="4596"/>
      <c r="H15" s="4592"/>
      <c r="I15" s="4592"/>
      <c r="J15" s="4592"/>
      <c r="K15" s="4592"/>
      <c r="L15" s="4592"/>
      <c r="M15" s="4592"/>
    </row>
    <row r="16" spans="2:140" ht="15">
      <c r="B16" s="6191" t="s">
        <v>20669</v>
      </c>
      <c r="C16" s="6192"/>
      <c r="D16" s="6192"/>
      <c r="E16" s="6192"/>
      <c r="F16" s="6192"/>
      <c r="G16" s="6192"/>
      <c r="H16" s="6192"/>
      <c r="I16" s="6192"/>
      <c r="J16" s="6192"/>
      <c r="K16" s="6192"/>
      <c r="L16" s="6192"/>
      <c r="M16" s="6192"/>
      <c r="N16" s="6192"/>
      <c r="O16" s="6192"/>
      <c r="P16" s="6192"/>
      <c r="Q16" s="6192"/>
      <c r="R16" s="6192"/>
      <c r="S16" s="6193"/>
    </row>
    <row r="17" spans="2:19" ht="30" customHeight="1">
      <c r="B17" s="1779">
        <v>1</v>
      </c>
      <c r="C17" s="6187" t="s">
        <v>20670</v>
      </c>
      <c r="D17" s="6187"/>
      <c r="E17" s="6187"/>
      <c r="F17" s="6187"/>
      <c r="G17" s="6187"/>
      <c r="H17" s="6187"/>
      <c r="I17" s="6187"/>
      <c r="J17" s="6187"/>
      <c r="K17" s="6187"/>
      <c r="L17" s="6187"/>
      <c r="M17" s="6187"/>
      <c r="N17" s="6187"/>
      <c r="O17" s="6187"/>
      <c r="P17" s="6187"/>
      <c r="Q17" s="6187"/>
      <c r="R17" s="6187"/>
      <c r="S17" s="6188"/>
    </row>
    <row r="18" spans="2:19" ht="30" customHeight="1" thickBot="1">
      <c r="B18" s="4853">
        <v>2</v>
      </c>
      <c r="C18" s="6189" t="s">
        <v>20671</v>
      </c>
      <c r="D18" s="6189"/>
      <c r="E18" s="6189"/>
      <c r="F18" s="6189"/>
      <c r="G18" s="6189"/>
      <c r="H18" s="6189"/>
      <c r="I18" s="6189"/>
      <c r="J18" s="6189"/>
      <c r="K18" s="6189"/>
      <c r="L18" s="6189"/>
      <c r="M18" s="6189"/>
      <c r="N18" s="6189"/>
      <c r="O18" s="6189"/>
      <c r="P18" s="6189"/>
      <c r="Q18" s="6189"/>
      <c r="R18" s="6189"/>
      <c r="S18" s="6190"/>
    </row>
  </sheetData>
  <mergeCells count="66">
    <mergeCell ref="EB3:EJ3"/>
    <mergeCell ref="DX4:DY5"/>
    <mergeCell ref="DZ4:DZ5"/>
    <mergeCell ref="EA4:EA5"/>
    <mergeCell ref="EB4:EE4"/>
    <mergeCell ref="EF4:EI4"/>
    <mergeCell ref="EJ4:EJ5"/>
    <mergeCell ref="DJ4:DJ5"/>
    <mergeCell ref="DK4:DN4"/>
    <mergeCell ref="DO4:DR4"/>
    <mergeCell ref="DS4:DS5"/>
    <mergeCell ref="CR4:CR5"/>
    <mergeCell ref="CS4:CV4"/>
    <mergeCell ref="CW4:CZ4"/>
    <mergeCell ref="DA4:DA5"/>
    <mergeCell ref="DB4:DE4"/>
    <mergeCell ref="DF4:DI4"/>
    <mergeCell ref="CI4:CI5"/>
    <mergeCell ref="CJ4:CM4"/>
    <mergeCell ref="CN4:CQ4"/>
    <mergeCell ref="BH4:BH5"/>
    <mergeCell ref="BI4:BL4"/>
    <mergeCell ref="BM4:BP4"/>
    <mergeCell ref="BQ4:BQ5"/>
    <mergeCell ref="BR4:BU4"/>
    <mergeCell ref="BV4:BY4"/>
    <mergeCell ref="BZ4:BZ5"/>
    <mergeCell ref="CA4:CD4"/>
    <mergeCell ref="CE4:CH4"/>
    <mergeCell ref="AP4:AP5"/>
    <mergeCell ref="AQ4:AT4"/>
    <mergeCell ref="AU4:AX4"/>
    <mergeCell ref="AY4:AY5"/>
    <mergeCell ref="AZ4:BC4"/>
    <mergeCell ref="DK3:DS3"/>
    <mergeCell ref="B4:C5"/>
    <mergeCell ref="D4:D5"/>
    <mergeCell ref="E4:E5"/>
    <mergeCell ref="F4:F5"/>
    <mergeCell ref="G4:J4"/>
    <mergeCell ref="K4:N4"/>
    <mergeCell ref="O4:O5"/>
    <mergeCell ref="P4:S4"/>
    <mergeCell ref="T4:W4"/>
    <mergeCell ref="BI3:BQ3"/>
    <mergeCell ref="BR3:BZ3"/>
    <mergeCell ref="CA3:CI3"/>
    <mergeCell ref="CJ3:CR3"/>
    <mergeCell ref="CS3:DA3"/>
    <mergeCell ref="DB3:DJ3"/>
    <mergeCell ref="C17:S17"/>
    <mergeCell ref="C18:S18"/>
    <mergeCell ref="B16:S16"/>
    <mergeCell ref="AZ3:BH3"/>
    <mergeCell ref="G3:O3"/>
    <mergeCell ref="P3:X3"/>
    <mergeCell ref="Y3:AG3"/>
    <mergeCell ref="AH3:AP3"/>
    <mergeCell ref="AQ3:AY3"/>
    <mergeCell ref="BD4:BG4"/>
    <mergeCell ref="X4:X5"/>
    <mergeCell ref="Y4:AB4"/>
    <mergeCell ref="AC4:AF4"/>
    <mergeCell ref="AG4:AG5"/>
    <mergeCell ref="AH4:AK4"/>
    <mergeCell ref="AL4:AO4"/>
  </mergeCells>
  <pageMargins left="0.7" right="0.7" top="0.75" bottom="0.75" header="0.3" footer="0.3"/>
  <pageSetup paperSize="9" orientation="portrait" r:id="rId1"/>
  <ignoredErrors>
    <ignoredError sqref="J7:J8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A1:AI509"/>
  <sheetViews>
    <sheetView zoomScale="80" zoomScaleNormal="80" zoomScalePageLayoutView="70" workbookViewId="0"/>
  </sheetViews>
  <sheetFormatPr defaultColWidth="9" defaultRowHeight="12.5"/>
  <cols>
    <col min="1" max="1" width="43.58203125" style="2675" customWidth="1"/>
    <col min="2" max="2" width="3.58203125" style="2676" customWidth="1"/>
    <col min="3" max="9" width="12.5" style="2686" customWidth="1"/>
    <col min="10" max="17" width="11" style="2686" customWidth="1"/>
    <col min="18" max="18" width="10.58203125" style="2686" customWidth="1"/>
    <col min="19" max="33" width="11" style="2686" customWidth="1"/>
    <col min="34" max="34" width="1.58203125" style="2632" customWidth="1"/>
    <col min="35" max="35" width="12.5" style="2632" customWidth="1"/>
    <col min="36" max="16384" width="9" style="2632"/>
  </cols>
  <sheetData>
    <row r="1" spans="1:35" ht="30" customHeight="1">
      <c r="A1" s="2629" t="s">
        <v>175</v>
      </c>
      <c r="B1" s="2630"/>
      <c r="C1" s="2631"/>
      <c r="D1" s="2630"/>
      <c r="E1" s="2630"/>
      <c r="F1" s="2630"/>
      <c r="G1" s="2630"/>
      <c r="H1" s="2630"/>
      <c r="I1" s="2630"/>
      <c r="J1" s="2630"/>
      <c r="K1" s="2630"/>
      <c r="L1" s="2630"/>
      <c r="M1" s="2630"/>
      <c r="N1" s="2630"/>
      <c r="O1" s="2630"/>
      <c r="P1" s="2630"/>
      <c r="Q1" s="2630"/>
      <c r="R1" s="2630"/>
      <c r="S1" s="2630"/>
      <c r="T1" s="2630"/>
      <c r="U1" s="2630"/>
      <c r="V1" s="2630"/>
      <c r="W1" s="2630"/>
      <c r="X1" s="2630"/>
      <c r="Y1" s="2630"/>
      <c r="Z1" s="2630"/>
      <c r="AA1" s="2630"/>
      <c r="AB1" s="2630"/>
      <c r="AC1" s="2630"/>
      <c r="AD1" s="2630"/>
      <c r="AE1" s="2630"/>
      <c r="AF1" s="2630"/>
      <c r="AG1" s="2630"/>
      <c r="AH1" s="2630"/>
      <c r="AI1" s="2630"/>
    </row>
    <row r="2" spans="1:35" s="2633" customFormat="1" ht="26.25" customHeight="1">
      <c r="A2" s="5076" t="s">
        <v>176</v>
      </c>
      <c r="B2" s="5816"/>
      <c r="C2" s="5816"/>
      <c r="D2" s="5816"/>
      <c r="E2" s="5816"/>
      <c r="F2" s="5816"/>
      <c r="G2" s="5816"/>
      <c r="H2" s="5816"/>
      <c r="I2" s="5816"/>
      <c r="J2" s="5816"/>
      <c r="K2" s="5816"/>
      <c r="L2" s="5816"/>
      <c r="M2" s="5816"/>
      <c r="N2" s="5816"/>
      <c r="O2" s="5816"/>
      <c r="P2" s="5816"/>
      <c r="Q2" s="5816"/>
      <c r="R2" s="5816"/>
      <c r="S2" s="5816"/>
      <c r="T2" s="5816"/>
      <c r="U2" s="5816"/>
      <c r="V2" s="5816"/>
      <c r="W2" s="5816"/>
      <c r="X2" s="5816"/>
      <c r="Y2" s="5816"/>
      <c r="Z2" s="5816"/>
      <c r="AA2" s="5816"/>
      <c r="AB2" s="5816"/>
      <c r="AC2" s="5816"/>
      <c r="AD2" s="5816"/>
      <c r="AE2" s="5816"/>
      <c r="AF2" s="5816"/>
      <c r="AG2" s="5816"/>
    </row>
    <row r="3" spans="1:35" s="2639" customFormat="1" ht="30" customHeight="1">
      <c r="A3" s="2634"/>
      <c r="B3" s="2635"/>
      <c r="C3" s="2636" t="e">
        <f>INDEX('App1'!G$7:G$106,MATCH($A$3,'App1'!$F$7:$F$106,FALSE))</f>
        <v>#N/A</v>
      </c>
      <c r="D3" s="2637"/>
      <c r="E3" s="2637"/>
      <c r="F3" s="2637"/>
      <c r="G3" s="2637"/>
      <c r="H3" s="2637"/>
      <c r="I3" s="2637"/>
      <c r="J3" s="2637"/>
      <c r="K3" s="2637"/>
      <c r="L3" s="2637"/>
      <c r="M3" s="2638"/>
      <c r="N3" s="2638"/>
      <c r="O3" s="2638"/>
      <c r="P3" s="2638"/>
      <c r="Q3" s="2638"/>
      <c r="R3" s="2638"/>
      <c r="S3" s="2638"/>
      <c r="T3" s="2638"/>
      <c r="U3" s="2638"/>
      <c r="V3" s="2638"/>
      <c r="W3" s="2638"/>
      <c r="X3" s="2638"/>
      <c r="Y3" s="2638"/>
      <c r="Z3" s="2638"/>
      <c r="AA3" s="2638"/>
      <c r="AB3" s="2638"/>
      <c r="AC3" s="2638"/>
      <c r="AD3" s="2638"/>
      <c r="AE3" s="2638"/>
      <c r="AF3" s="2638"/>
      <c r="AG3" s="2638"/>
      <c r="AH3" s="2638"/>
      <c r="AI3" s="2638"/>
    </row>
    <row r="4" spans="1:35" s="2633" customFormat="1" ht="11.25" customHeight="1">
      <c r="A4" s="2640"/>
      <c r="B4" s="5816"/>
      <c r="C4" s="5816"/>
      <c r="D4" s="5816"/>
      <c r="E4" s="5816"/>
      <c r="F4" s="5816"/>
      <c r="G4" s="5816"/>
      <c r="H4" s="5816"/>
      <c r="I4" s="5816"/>
      <c r="J4" s="5816"/>
      <c r="K4" s="5816"/>
      <c r="L4" s="5816"/>
      <c r="M4" s="5816"/>
      <c r="N4" s="5816"/>
      <c r="O4" s="5816"/>
      <c r="P4" s="5816"/>
      <c r="Q4" s="5816"/>
      <c r="R4" s="5816"/>
      <c r="S4" s="5816"/>
      <c r="T4" s="5816"/>
      <c r="U4" s="5816"/>
      <c r="V4" s="5816"/>
      <c r="W4" s="5816"/>
      <c r="X4" s="5816"/>
      <c r="Y4" s="5816"/>
      <c r="Z4" s="5816"/>
      <c r="AA4" s="5816"/>
      <c r="AB4" s="5816"/>
      <c r="AC4" s="5816"/>
      <c r="AD4" s="5816"/>
      <c r="AE4" s="5816"/>
      <c r="AF4" s="5816"/>
      <c r="AG4" s="5816"/>
    </row>
    <row r="5" spans="1:35" s="2633" customFormat="1" ht="18.75" customHeight="1">
      <c r="A5" s="2641" t="s">
        <v>5</v>
      </c>
      <c r="B5" s="5816"/>
      <c r="C5" s="5945" t="str">
        <f>AppValidation!D2</f>
        <v>Company name</v>
      </c>
      <c r="D5" s="5946"/>
      <c r="E5" s="5946"/>
      <c r="F5" s="5946"/>
      <c r="G5" s="5946"/>
      <c r="H5" s="5946"/>
      <c r="I5" s="5946"/>
      <c r="J5" s="5946"/>
      <c r="K5" s="5946"/>
      <c r="L5" s="5946"/>
      <c r="M5" s="5946"/>
      <c r="N5" s="5946"/>
      <c r="O5" s="5946"/>
      <c r="P5" s="5946"/>
      <c r="Q5" s="5946"/>
      <c r="R5" s="5816"/>
      <c r="S5" s="5816"/>
      <c r="T5" s="5816"/>
      <c r="U5" s="5816"/>
      <c r="V5" s="5816"/>
      <c r="W5" s="5816"/>
      <c r="X5" s="5816"/>
      <c r="Y5" s="5816"/>
      <c r="Z5" s="5816"/>
      <c r="AA5" s="5816"/>
      <c r="AB5" s="5816"/>
      <c r="AC5" s="5816"/>
      <c r="AD5" s="5816"/>
      <c r="AE5" s="5816"/>
      <c r="AF5" s="5816"/>
      <c r="AG5" s="5816"/>
    </row>
    <row r="6" spans="1:35" s="2643" customFormat="1" ht="18.75" customHeight="1">
      <c r="A6" s="2641" t="s">
        <v>177</v>
      </c>
      <c r="B6" s="5817"/>
      <c r="C6" s="5945" t="e">
        <f>INDEX('App1'!D$7:D$106,MATCH($A$3,'App1'!$F$7:$F$106,FALSE))</f>
        <v>#N/A</v>
      </c>
      <c r="D6" s="5946"/>
      <c r="E6" s="5946"/>
      <c r="F6" s="5946"/>
      <c r="G6" s="5946"/>
      <c r="H6" s="5946"/>
      <c r="I6" s="5946"/>
      <c r="J6" s="5946"/>
      <c r="K6" s="5946"/>
      <c r="L6" s="5946"/>
      <c r="M6" s="5946"/>
      <c r="N6" s="5946"/>
      <c r="O6" s="5946"/>
      <c r="P6" s="5946"/>
      <c r="Q6" s="5946"/>
      <c r="R6" s="2642"/>
      <c r="S6" s="5817"/>
      <c r="T6" s="5817"/>
      <c r="U6" s="5817"/>
      <c r="V6" s="5817"/>
      <c r="W6" s="5817"/>
      <c r="X6" s="5817"/>
      <c r="Y6" s="5817"/>
      <c r="Z6" s="5817"/>
      <c r="AA6" s="5817"/>
      <c r="AB6" s="5817"/>
      <c r="AC6" s="5817"/>
      <c r="AD6" s="5817"/>
      <c r="AE6" s="5817"/>
      <c r="AF6" s="5817"/>
      <c r="AG6" s="5817"/>
    </row>
    <row r="7" spans="1:35" s="2643" customFormat="1" ht="18.75" customHeight="1">
      <c r="A7" s="2641" t="s">
        <v>178</v>
      </c>
      <c r="B7" s="5817"/>
      <c r="C7" s="5945" t="e">
        <f>INDEX('App1'!C$7:C$106,MATCH($A$3,'App1'!$F$7:$F$106,FALSE))</f>
        <v>#N/A</v>
      </c>
      <c r="D7" s="5946"/>
      <c r="E7" s="5946"/>
      <c r="F7" s="5946"/>
      <c r="G7" s="5946"/>
      <c r="H7" s="5946"/>
      <c r="I7" s="5946"/>
      <c r="J7" s="5946"/>
      <c r="K7" s="5946"/>
      <c r="L7" s="5946"/>
      <c r="M7" s="5946"/>
      <c r="N7" s="5946"/>
      <c r="O7" s="5946"/>
      <c r="P7" s="5946"/>
      <c r="Q7" s="5946"/>
      <c r="R7" s="2642"/>
      <c r="S7" s="5817"/>
      <c r="T7" s="5817"/>
      <c r="U7" s="5817"/>
      <c r="V7" s="5817"/>
      <c r="W7" s="5817"/>
      <c r="X7" s="5817"/>
      <c r="Y7" s="5817"/>
      <c r="Z7" s="5817"/>
      <c r="AA7" s="5817"/>
      <c r="AB7" s="5817"/>
      <c r="AC7" s="5817"/>
      <c r="AD7" s="5817"/>
      <c r="AE7" s="5817"/>
      <c r="AF7" s="5817"/>
      <c r="AG7" s="5817"/>
    </row>
    <row r="8" spans="1:35" s="2643" customFormat="1" ht="37.5" customHeight="1">
      <c r="A8" s="2641" t="s">
        <v>179</v>
      </c>
      <c r="B8" s="5817"/>
      <c r="C8" s="5945" t="e">
        <f>INDEX('App1'!H$7:H$106,MATCH($A$3,'App1'!$F$7:$F$106,FALSE))</f>
        <v>#N/A</v>
      </c>
      <c r="D8" s="5946"/>
      <c r="E8" s="5946"/>
      <c r="F8" s="5946"/>
      <c r="G8" s="5946"/>
      <c r="H8" s="5946"/>
      <c r="I8" s="5946"/>
      <c r="J8" s="5946"/>
      <c r="K8" s="5946"/>
      <c r="L8" s="5946"/>
      <c r="M8" s="5946"/>
      <c r="N8" s="5946"/>
      <c r="O8" s="5946"/>
      <c r="P8" s="5946"/>
      <c r="Q8" s="5946"/>
      <c r="R8" s="2642"/>
      <c r="S8" s="5817"/>
      <c r="T8" s="5817"/>
      <c r="U8" s="5817"/>
      <c r="V8" s="5817"/>
      <c r="W8" s="5817"/>
      <c r="X8" s="5817"/>
      <c r="Y8" s="5817"/>
      <c r="Z8" s="5817"/>
      <c r="AA8" s="5817"/>
      <c r="AB8" s="5817"/>
      <c r="AC8" s="5817"/>
      <c r="AD8" s="5817"/>
      <c r="AE8" s="5817"/>
      <c r="AF8" s="5817"/>
      <c r="AG8" s="5817"/>
    </row>
    <row r="9" spans="1:35" s="2643" customFormat="1" ht="18.75" customHeight="1">
      <c r="A9" s="2641" t="s">
        <v>17</v>
      </c>
      <c r="B9" s="5817"/>
      <c r="C9" s="5945" t="e">
        <f>INDEX('App1'!E$7:E$106,MATCH($A$3,'App1'!$F$7:$F$106,FALSE))</f>
        <v>#N/A</v>
      </c>
      <c r="D9" s="5946"/>
      <c r="E9" s="5946"/>
      <c r="F9" s="5946"/>
      <c r="G9" s="5946"/>
      <c r="H9" s="5946"/>
      <c r="I9" s="5946"/>
      <c r="J9" s="5946"/>
      <c r="K9" s="5946"/>
      <c r="L9" s="5946"/>
      <c r="M9" s="5946"/>
      <c r="N9" s="5946"/>
      <c r="O9" s="5946"/>
      <c r="P9" s="5946"/>
      <c r="Q9" s="5946"/>
      <c r="R9" s="2642"/>
      <c r="S9" s="5817"/>
      <c r="T9" s="5817"/>
      <c r="U9" s="5817"/>
      <c r="V9" s="5817"/>
      <c r="W9" s="5817"/>
      <c r="X9" s="5817"/>
      <c r="Y9" s="5817"/>
      <c r="Z9" s="5817"/>
      <c r="AA9" s="5817"/>
      <c r="AB9" s="5817"/>
      <c r="AC9" s="5817"/>
      <c r="AD9" s="5817"/>
      <c r="AE9" s="5817"/>
      <c r="AF9" s="5817"/>
      <c r="AG9" s="5817"/>
    </row>
    <row r="10" spans="1:35" s="2643" customFormat="1" ht="18.75" customHeight="1">
      <c r="A10" s="2641" t="s">
        <v>180</v>
      </c>
      <c r="B10" s="5817"/>
      <c r="C10" s="5945" t="e">
        <f>INDEX('App1'!AF$7:AF$106,MATCH($A$3,'App1'!$F$7:$F$106,FALSE))</f>
        <v>#N/A</v>
      </c>
      <c r="D10" s="5946"/>
      <c r="E10" s="5946"/>
      <c r="F10" s="5946"/>
      <c r="G10" s="5946"/>
      <c r="H10" s="5946"/>
      <c r="I10" s="5946"/>
      <c r="J10" s="5946"/>
      <c r="K10" s="5946"/>
      <c r="L10" s="5946"/>
      <c r="M10" s="5946"/>
      <c r="N10" s="5946"/>
      <c r="O10" s="5946"/>
      <c r="P10" s="5946"/>
      <c r="Q10" s="5946"/>
      <c r="R10" s="2642"/>
      <c r="S10" s="5817"/>
      <c r="T10" s="5817"/>
      <c r="U10" s="5817"/>
      <c r="V10" s="5817"/>
      <c r="W10" s="5817"/>
      <c r="X10" s="5817"/>
      <c r="Y10" s="5817"/>
      <c r="Z10" s="5817"/>
      <c r="AA10" s="5817"/>
      <c r="AB10" s="5817"/>
      <c r="AC10" s="5817"/>
      <c r="AD10" s="5817"/>
      <c r="AE10" s="5817"/>
      <c r="AF10" s="5817"/>
      <c r="AG10" s="5817"/>
    </row>
    <row r="11" spans="1:35" s="2643" customFormat="1" ht="18.75" customHeight="1">
      <c r="A11" s="2641" t="s">
        <v>21</v>
      </c>
      <c r="B11" s="5817"/>
      <c r="C11" s="5947" t="e">
        <f>INDEX('App1'!R$7:R$106,MATCH($A$3,'App1'!$F$7:$F$106,FALSE))</f>
        <v>#N/A</v>
      </c>
      <c r="D11" s="5948"/>
      <c r="E11" s="5946" t="e">
        <f>INDEX(AppValidation!AH7:AH11,MATCH(C11,AppValidation!AF7:AF11,FALSE))</f>
        <v>#N/A</v>
      </c>
      <c r="F11" s="5949"/>
      <c r="G11" s="5949"/>
      <c r="H11" s="5949"/>
      <c r="I11" s="5949"/>
      <c r="J11" s="5949"/>
      <c r="K11" s="5949"/>
      <c r="L11" s="5949"/>
      <c r="M11" s="5949"/>
      <c r="N11" s="5949"/>
      <c r="O11" s="5949"/>
      <c r="P11" s="5949"/>
      <c r="Q11" s="5949"/>
      <c r="R11" s="2642"/>
      <c r="S11" s="5817"/>
      <c r="T11" s="5817"/>
      <c r="U11" s="5817"/>
      <c r="V11" s="5817"/>
      <c r="W11" s="5817"/>
      <c r="X11" s="5817"/>
      <c r="Y11" s="5817"/>
      <c r="Z11" s="5817"/>
      <c r="AA11" s="5817"/>
      <c r="AB11" s="5817"/>
      <c r="AC11" s="5817"/>
      <c r="AD11" s="5817"/>
      <c r="AE11" s="5817"/>
      <c r="AF11" s="5817"/>
      <c r="AG11" s="5817"/>
    </row>
    <row r="12" spans="1:35" s="2643" customFormat="1" ht="18.75" customHeight="1">
      <c r="A12" s="2641" t="s">
        <v>181</v>
      </c>
      <c r="B12" s="5817"/>
      <c r="C12" s="5945" t="e">
        <f>INDEX('App1'!S$7:S$106,MATCH($A$3,'App1'!$F$7:$F$106,FALSE))</f>
        <v>#N/A</v>
      </c>
      <c r="D12" s="5946"/>
      <c r="E12" s="5946"/>
      <c r="F12" s="5946"/>
      <c r="G12" s="5946"/>
      <c r="H12" s="5946"/>
      <c r="I12" s="5946"/>
      <c r="J12" s="5946"/>
      <c r="K12" s="5946"/>
      <c r="L12" s="5946"/>
      <c r="M12" s="5946"/>
      <c r="N12" s="5946"/>
      <c r="O12" s="5946"/>
      <c r="P12" s="5946"/>
      <c r="Q12" s="5946"/>
      <c r="R12" s="2642"/>
      <c r="S12" s="5817"/>
      <c r="T12" s="5817"/>
      <c r="U12" s="5817"/>
      <c r="V12" s="5817"/>
      <c r="W12" s="5817"/>
      <c r="X12" s="5817"/>
      <c r="Y12" s="5817"/>
      <c r="Z12" s="5817"/>
      <c r="AA12" s="5817"/>
      <c r="AB12" s="5817"/>
      <c r="AC12" s="5817"/>
      <c r="AD12" s="5817"/>
      <c r="AE12" s="5817"/>
      <c r="AF12" s="5817"/>
      <c r="AG12" s="5817"/>
    </row>
    <row r="13" spans="1:35" s="2643" customFormat="1" ht="18.75" customHeight="1">
      <c r="A13" s="2641" t="s">
        <v>182</v>
      </c>
      <c r="B13" s="5817"/>
      <c r="C13" s="5945" t="e">
        <f>INDEX('App1'!T$7:T$106,MATCH($A$3,'App1'!$F$7:$F$106,FALSE))</f>
        <v>#N/A</v>
      </c>
      <c r="D13" s="5946"/>
      <c r="E13" s="5946"/>
      <c r="F13" s="5946"/>
      <c r="G13" s="5946"/>
      <c r="H13" s="5946"/>
      <c r="I13" s="5946"/>
      <c r="J13" s="5946"/>
      <c r="K13" s="5946"/>
      <c r="L13" s="5946"/>
      <c r="M13" s="5946"/>
      <c r="N13" s="5946"/>
      <c r="O13" s="5946"/>
      <c r="P13" s="5946"/>
      <c r="Q13" s="5946"/>
      <c r="R13" s="2642"/>
      <c r="S13" s="5817"/>
      <c r="T13" s="5817"/>
      <c r="U13" s="5817"/>
      <c r="V13" s="5817"/>
      <c r="W13" s="5817"/>
      <c r="X13" s="5817"/>
      <c r="Y13" s="5817"/>
      <c r="Z13" s="5817"/>
      <c r="AA13" s="5817"/>
      <c r="AB13" s="5817"/>
      <c r="AC13" s="5817"/>
      <c r="AD13" s="5817"/>
      <c r="AE13" s="5817"/>
      <c r="AF13" s="5817"/>
      <c r="AG13" s="5817"/>
    </row>
    <row r="14" spans="1:35" s="2643" customFormat="1" ht="18.75" customHeight="1">
      <c r="A14" s="2641" t="s">
        <v>183</v>
      </c>
      <c r="B14" s="5817"/>
      <c r="C14" s="5945" t="e">
        <f>INDEX('App1'!DC$7:DC$106,MATCH($A$3,'App1'!$F$7:$F$106,FALSE))</f>
        <v>#N/A</v>
      </c>
      <c r="D14" s="5946"/>
      <c r="E14" s="5946"/>
      <c r="F14" s="5946"/>
      <c r="G14" s="5946"/>
      <c r="H14" s="5946"/>
      <c r="I14" s="5946"/>
      <c r="J14" s="5946"/>
      <c r="K14" s="5946"/>
      <c r="L14" s="5946"/>
      <c r="M14" s="5946"/>
      <c r="N14" s="5946"/>
      <c r="O14" s="5946"/>
      <c r="P14" s="5946"/>
      <c r="Q14" s="5946"/>
      <c r="R14" s="2642"/>
      <c r="S14" s="5817"/>
      <c r="T14" s="5817"/>
      <c r="U14" s="5817"/>
      <c r="V14" s="5817"/>
      <c r="W14" s="5817"/>
      <c r="X14" s="5817"/>
      <c r="Y14" s="5817"/>
      <c r="Z14" s="5817"/>
      <c r="AA14" s="5817"/>
      <c r="AB14" s="5817"/>
      <c r="AC14" s="5817"/>
      <c r="AD14" s="5817"/>
      <c r="AE14" s="5817"/>
      <c r="AF14" s="5817"/>
      <c r="AG14" s="5817"/>
    </row>
    <row r="15" spans="1:35" s="2643" customFormat="1" ht="18.75" customHeight="1">
      <c r="A15" s="2641" t="s">
        <v>24</v>
      </c>
      <c r="B15" s="5817"/>
      <c r="C15" s="5945" t="e">
        <f>INDEX('App1'!U$7:U$106,MATCH($A$3,'App1'!$F$7:$F$106,FALSE))</f>
        <v>#N/A</v>
      </c>
      <c r="D15" s="5946"/>
      <c r="E15" s="5946"/>
      <c r="F15" s="5946"/>
      <c r="G15" s="5946"/>
      <c r="H15" s="5946"/>
      <c r="I15" s="5946"/>
      <c r="J15" s="5946"/>
      <c r="K15" s="5946"/>
      <c r="L15" s="5946"/>
      <c r="M15" s="5946"/>
      <c r="N15" s="5946"/>
      <c r="O15" s="5946"/>
      <c r="P15" s="5946"/>
      <c r="Q15" s="5946"/>
      <c r="R15" s="2642"/>
      <c r="S15" s="5817"/>
      <c r="T15" s="5817"/>
      <c r="U15" s="5817"/>
      <c r="V15" s="5817"/>
      <c r="W15" s="5817"/>
      <c r="X15" s="5817"/>
      <c r="Y15" s="5817"/>
      <c r="Z15" s="5817"/>
      <c r="AA15" s="5817"/>
      <c r="AB15" s="5817"/>
      <c r="AC15" s="5817"/>
      <c r="AD15" s="5817"/>
      <c r="AE15" s="5817"/>
      <c r="AF15" s="5817"/>
      <c r="AG15" s="5817"/>
    </row>
    <row r="16" spans="1:35" s="2643" customFormat="1" ht="18.75" customHeight="1">
      <c r="A16" s="2641" t="s">
        <v>184</v>
      </c>
      <c r="B16" s="5817"/>
      <c r="C16" s="5945" t="e">
        <f>INDEX('App1'!V$7:V$106,MATCH($A$3,'App1'!$F$7:$F$106,FALSE))</f>
        <v>#N/A</v>
      </c>
      <c r="D16" s="5946"/>
      <c r="E16" s="5946"/>
      <c r="F16" s="5946"/>
      <c r="G16" s="5946"/>
      <c r="H16" s="5946"/>
      <c r="I16" s="5946"/>
      <c r="J16" s="5946"/>
      <c r="K16" s="5946"/>
      <c r="L16" s="5946"/>
      <c r="M16" s="5946"/>
      <c r="N16" s="5946"/>
      <c r="O16" s="5946"/>
      <c r="P16" s="5946"/>
      <c r="Q16" s="5946"/>
      <c r="R16" s="2642"/>
      <c r="S16" s="5817"/>
      <c r="T16" s="5817"/>
      <c r="U16" s="5817"/>
      <c r="V16" s="5817"/>
      <c r="W16" s="5817"/>
      <c r="X16" s="5817"/>
      <c r="Y16" s="5817"/>
      <c r="Z16" s="5817"/>
      <c r="AA16" s="5817"/>
      <c r="AB16" s="5817"/>
      <c r="AC16" s="5817"/>
      <c r="AD16" s="5817"/>
      <c r="AE16" s="5817"/>
      <c r="AF16" s="5817"/>
      <c r="AG16" s="5817"/>
    </row>
    <row r="17" spans="1:33" s="2643" customFormat="1" ht="18.75" customHeight="1">
      <c r="A17" s="2641" t="s">
        <v>185</v>
      </c>
      <c r="B17" s="5817"/>
      <c r="C17" s="5945" t="e">
        <f>INDEX('App1'!W$7:W$106,MATCH($A$3,'App1'!$F$7:$F$106,FALSE))</f>
        <v>#N/A</v>
      </c>
      <c r="D17" s="5946"/>
      <c r="E17" s="5946"/>
      <c r="F17" s="5946"/>
      <c r="G17" s="5946"/>
      <c r="H17" s="5946"/>
      <c r="I17" s="5946"/>
      <c r="J17" s="5946"/>
      <c r="K17" s="5946"/>
      <c r="L17" s="5946"/>
      <c r="M17" s="5946"/>
      <c r="N17" s="5946"/>
      <c r="O17" s="5946"/>
      <c r="P17" s="5946"/>
      <c r="Q17" s="5946"/>
      <c r="R17" s="2642"/>
      <c r="S17" s="5817"/>
      <c r="T17" s="5817"/>
      <c r="U17" s="5817"/>
      <c r="V17" s="5817"/>
      <c r="W17" s="5817"/>
      <c r="X17" s="5817"/>
      <c r="Y17" s="5817"/>
      <c r="Z17" s="5817"/>
      <c r="AA17" s="5817"/>
      <c r="AB17" s="5817"/>
      <c r="AC17" s="5817"/>
      <c r="AD17" s="5817"/>
      <c r="AE17" s="5817"/>
      <c r="AF17" s="5817"/>
      <c r="AG17" s="5817"/>
    </row>
    <row r="18" spans="1:33" s="2643" customFormat="1" ht="18.75" customHeight="1">
      <c r="A18" s="2641" t="s">
        <v>186</v>
      </c>
      <c r="B18" s="5817"/>
      <c r="C18" s="5945" t="e">
        <f>INDEX('App1'!X$7:X$106,MATCH($A$3,'App1'!$F$7:$F$106,FALSE))</f>
        <v>#N/A</v>
      </c>
      <c r="D18" s="5946"/>
      <c r="E18" s="5946"/>
      <c r="F18" s="5946"/>
      <c r="G18" s="5946"/>
      <c r="H18" s="5946"/>
      <c r="I18" s="5946"/>
      <c r="J18" s="5946"/>
      <c r="K18" s="5946"/>
      <c r="L18" s="5946"/>
      <c r="M18" s="5946"/>
      <c r="N18" s="5946"/>
      <c r="O18" s="5946"/>
      <c r="P18" s="5946"/>
      <c r="Q18" s="5946"/>
      <c r="R18" s="2642"/>
      <c r="S18" s="5817"/>
      <c r="T18" s="5817"/>
      <c r="U18" s="5817"/>
      <c r="V18" s="5817"/>
      <c r="W18" s="5817"/>
      <c r="X18" s="5817"/>
      <c r="Y18" s="5817"/>
      <c r="Z18" s="5817"/>
      <c r="AA18" s="5817"/>
      <c r="AB18" s="5817"/>
      <c r="AC18" s="5817"/>
      <c r="AD18" s="5817"/>
      <c r="AE18" s="5817"/>
      <c r="AF18" s="5817"/>
      <c r="AG18" s="5817"/>
    </row>
    <row r="19" spans="1:33" s="2643" customFormat="1" ht="18.75" customHeight="1">
      <c r="A19" s="2641" t="s">
        <v>187</v>
      </c>
      <c r="B19" s="5817"/>
      <c r="C19" s="5945" t="e">
        <f>INDEX('App1'!Y$7:Y$106,MATCH($A$3,'App1'!$F$7:$F$106,FALSE))</f>
        <v>#N/A</v>
      </c>
      <c r="D19" s="5946"/>
      <c r="E19" s="5946"/>
      <c r="F19" s="5946"/>
      <c r="G19" s="5946"/>
      <c r="H19" s="5946"/>
      <c r="I19" s="5946"/>
      <c r="J19" s="5946"/>
      <c r="K19" s="5946"/>
      <c r="L19" s="5946"/>
      <c r="M19" s="5946"/>
      <c r="N19" s="5946"/>
      <c r="O19" s="5946"/>
      <c r="P19" s="5946"/>
      <c r="Q19" s="5946"/>
      <c r="R19" s="2642"/>
      <c r="S19" s="5817"/>
      <c r="T19" s="5817"/>
      <c r="U19" s="5817"/>
      <c r="V19" s="5817"/>
      <c r="W19" s="5817"/>
      <c r="X19" s="5817"/>
      <c r="Y19" s="5817"/>
      <c r="Z19" s="5817"/>
      <c r="AA19" s="5817"/>
      <c r="AB19" s="5817"/>
      <c r="AC19" s="5817"/>
      <c r="AD19" s="5817"/>
      <c r="AE19" s="5817"/>
      <c r="AF19" s="5817"/>
      <c r="AG19" s="5817"/>
    </row>
    <row r="20" spans="1:33" s="2643" customFormat="1" ht="18.75" customHeight="1">
      <c r="A20" s="2641" t="s">
        <v>188</v>
      </c>
      <c r="B20" s="5817"/>
      <c r="C20" s="5945" t="e">
        <f>INDEX('App1'!AA$7:AA$106,MATCH($A$3,'App1'!$F$7:$F$106,FALSE))</f>
        <v>#N/A</v>
      </c>
      <c r="D20" s="5946"/>
      <c r="E20" s="5946"/>
      <c r="F20" s="5946"/>
      <c r="G20" s="5946"/>
      <c r="H20" s="5946"/>
      <c r="I20" s="5946"/>
      <c r="J20" s="5946"/>
      <c r="K20" s="5946"/>
      <c r="L20" s="5946"/>
      <c r="M20" s="5946"/>
      <c r="N20" s="5946"/>
      <c r="O20" s="5946"/>
      <c r="P20" s="5946"/>
      <c r="Q20" s="5946"/>
      <c r="R20" s="2642"/>
      <c r="S20" s="5817"/>
      <c r="T20" s="5817"/>
      <c r="U20" s="5817"/>
      <c r="V20" s="5817"/>
      <c r="W20" s="5817"/>
      <c r="X20" s="5817"/>
      <c r="Y20" s="5817"/>
      <c r="Z20" s="5817"/>
      <c r="AA20" s="5817"/>
      <c r="AB20" s="5817"/>
      <c r="AC20" s="5817"/>
      <c r="AD20" s="5817"/>
      <c r="AE20" s="5817"/>
      <c r="AF20" s="5817"/>
      <c r="AG20" s="5817"/>
    </row>
    <row r="21" spans="1:33" s="2643" customFormat="1" ht="18.75" customHeight="1">
      <c r="A21" s="2641" t="s">
        <v>189</v>
      </c>
      <c r="B21" s="5817"/>
      <c r="C21" s="5945" t="e">
        <f>INDEX('App1'!AB$7:AB$106,MATCH($A$3,'App1'!$F$7:$F$106,FALSE))</f>
        <v>#N/A</v>
      </c>
      <c r="D21" s="5946"/>
      <c r="E21" s="5946"/>
      <c r="F21" s="5946"/>
      <c r="G21" s="5946"/>
      <c r="H21" s="5946"/>
      <c r="I21" s="5946"/>
      <c r="J21" s="5946"/>
      <c r="K21" s="5946"/>
      <c r="L21" s="5946"/>
      <c r="M21" s="5946"/>
      <c r="N21" s="5946"/>
      <c r="O21" s="5946"/>
      <c r="P21" s="5946"/>
      <c r="Q21" s="5946"/>
      <c r="R21" s="2642"/>
      <c r="S21" s="5817"/>
      <c r="T21" s="5817"/>
      <c r="U21" s="5817"/>
      <c r="V21" s="5817"/>
      <c r="W21" s="5817"/>
      <c r="X21" s="5817"/>
      <c r="Y21" s="5817"/>
      <c r="Z21" s="5817"/>
      <c r="AA21" s="5817"/>
      <c r="AB21" s="5817"/>
      <c r="AC21" s="5817"/>
      <c r="AD21" s="5817"/>
      <c r="AE21" s="5817"/>
      <c r="AF21" s="5817"/>
      <c r="AG21" s="5817"/>
    </row>
    <row r="22" spans="1:33" s="2643" customFormat="1" ht="18.75" customHeight="1">
      <c r="A22" s="2641" t="s">
        <v>190</v>
      </c>
      <c r="B22" s="5817"/>
      <c r="C22" s="5945" t="e">
        <f>INDEX('App1'!AC$7:AC$106,MATCH($A$3,'App1'!$F$7:$F$106,FALSE))</f>
        <v>#N/A</v>
      </c>
      <c r="D22" s="5946"/>
      <c r="E22" s="5946"/>
      <c r="F22" s="5946"/>
      <c r="G22" s="5946"/>
      <c r="H22" s="5946"/>
      <c r="I22" s="5946"/>
      <c r="J22" s="5946"/>
      <c r="K22" s="5946"/>
      <c r="L22" s="5946"/>
      <c r="M22" s="5946"/>
      <c r="N22" s="5946"/>
      <c r="O22" s="5946"/>
      <c r="P22" s="5946"/>
      <c r="Q22" s="5946"/>
      <c r="R22" s="2642"/>
      <c r="S22" s="5817"/>
      <c r="T22" s="5817"/>
      <c r="U22" s="5817"/>
      <c r="V22" s="5817"/>
      <c r="W22" s="5817"/>
      <c r="X22" s="5817"/>
      <c r="Y22" s="5817"/>
      <c r="Z22" s="5817"/>
      <c r="AA22" s="5817"/>
      <c r="AB22" s="5817"/>
      <c r="AC22" s="5817"/>
      <c r="AD22" s="5817"/>
      <c r="AE22" s="5817"/>
      <c r="AF22" s="5817"/>
      <c r="AG22" s="5817"/>
    </row>
    <row r="23" spans="1:33" s="2643" customFormat="1" ht="18.75" customHeight="1">
      <c r="A23" s="2641" t="s">
        <v>191</v>
      </c>
      <c r="B23" s="5817"/>
      <c r="C23" s="5945" t="e">
        <f>INDEX('App1'!AD$7:AD$106,MATCH($A$3,'App1'!$F$7:$F$106,FALSE))</f>
        <v>#N/A</v>
      </c>
      <c r="D23" s="5946"/>
      <c r="E23" s="5946"/>
      <c r="F23" s="5946"/>
      <c r="G23" s="5946"/>
      <c r="H23" s="5946"/>
      <c r="I23" s="5946"/>
      <c r="J23" s="5946"/>
      <c r="K23" s="5946"/>
      <c r="L23" s="5946"/>
      <c r="M23" s="5946"/>
      <c r="N23" s="5946"/>
      <c r="O23" s="5946"/>
      <c r="P23" s="5946"/>
      <c r="Q23" s="5946"/>
      <c r="R23" s="2642"/>
      <c r="S23" s="5817"/>
      <c r="T23" s="5817"/>
      <c r="U23" s="5817"/>
      <c r="V23" s="5817"/>
      <c r="W23" s="5817"/>
      <c r="X23" s="5817"/>
      <c r="Y23" s="5817"/>
      <c r="Z23" s="5817"/>
      <c r="AA23" s="5817"/>
      <c r="AB23" s="5817"/>
      <c r="AC23" s="5817"/>
      <c r="AD23" s="5817"/>
      <c r="AE23" s="5817"/>
      <c r="AF23" s="5817"/>
      <c r="AG23" s="5817"/>
    </row>
    <row r="24" spans="1:33" s="2643" customFormat="1" ht="18.75" customHeight="1">
      <c r="A24" s="2641" t="s">
        <v>192</v>
      </c>
      <c r="B24" s="5817"/>
      <c r="C24" s="5945" t="e">
        <f>INDEX('App1'!AE$7:AE$106,MATCH($A$3,'App1'!$F$7:$F$106,FALSE))</f>
        <v>#N/A</v>
      </c>
      <c r="D24" s="5946"/>
      <c r="E24" s="5946"/>
      <c r="F24" s="5946"/>
      <c r="G24" s="5946"/>
      <c r="H24" s="5946"/>
      <c r="I24" s="5946"/>
      <c r="J24" s="5946"/>
      <c r="K24" s="5946"/>
      <c r="L24" s="5946"/>
      <c r="M24" s="5946"/>
      <c r="N24" s="5946"/>
      <c r="O24" s="5946"/>
      <c r="P24" s="5946"/>
      <c r="Q24" s="5946"/>
      <c r="R24" s="2642"/>
      <c r="S24" s="5817"/>
      <c r="T24" s="5817"/>
      <c r="U24" s="5817"/>
      <c r="V24" s="5817"/>
      <c r="W24" s="5817"/>
      <c r="X24" s="5817"/>
      <c r="Y24" s="5817"/>
      <c r="Z24" s="5817"/>
      <c r="AA24" s="5817"/>
      <c r="AB24" s="5817"/>
      <c r="AC24" s="5817"/>
      <c r="AD24" s="5817"/>
      <c r="AE24" s="5817"/>
      <c r="AF24" s="5817"/>
      <c r="AG24" s="5817"/>
    </row>
    <row r="25" spans="1:33" s="2647" customFormat="1" ht="11.25" customHeight="1">
      <c r="A25" s="2641"/>
      <c r="B25" s="5816"/>
      <c r="C25" s="5943"/>
      <c r="D25" s="5944"/>
      <c r="E25" s="5944"/>
      <c r="F25" s="5944"/>
      <c r="G25" s="5944"/>
      <c r="H25" s="5944"/>
      <c r="I25" s="5944"/>
      <c r="J25" s="5944"/>
      <c r="K25" s="5944"/>
      <c r="L25" s="5944"/>
      <c r="M25" s="5816"/>
      <c r="N25" s="5816"/>
      <c r="O25" s="5816"/>
      <c r="P25" s="5816"/>
      <c r="Q25" s="5816"/>
      <c r="R25" s="5816"/>
      <c r="S25" s="5816"/>
      <c r="T25" s="5816"/>
      <c r="U25" s="5816"/>
      <c r="V25" s="5816"/>
      <c r="W25" s="5816"/>
      <c r="X25" s="5816"/>
      <c r="Y25" s="5816"/>
      <c r="Z25" s="5816"/>
      <c r="AA25" s="5816"/>
      <c r="AB25" s="5816"/>
      <c r="AC25" s="5816"/>
      <c r="AD25" s="5816"/>
      <c r="AE25" s="5816"/>
      <c r="AF25" s="5816"/>
      <c r="AG25" s="5816"/>
    </row>
    <row r="26" spans="1:33" s="2647" customFormat="1" ht="48.75" customHeight="1">
      <c r="A26" s="2641" t="s">
        <v>193</v>
      </c>
      <c r="B26" s="5816"/>
      <c r="C26" s="2644" t="str">
        <f>AppValidation!F7</f>
        <v>Water resources</v>
      </c>
      <c r="D26" s="2645" t="str">
        <f>AppValidation!F8</f>
        <v>Water network plus</v>
      </c>
      <c r="E26" s="2645" t="str">
        <f>AppValidation!F9</f>
        <v>Wastewater network plus</v>
      </c>
      <c r="F26" s="2645" t="str">
        <f>AppValidation!F10</f>
        <v>Bioresources (sludge)</v>
      </c>
      <c r="G26" s="2645" t="str">
        <f>AppValidation!F11</f>
        <v>Residential retail</v>
      </c>
      <c r="H26" s="2645" t="str">
        <f>AppValidation!F12</f>
        <v>Business retail</v>
      </c>
      <c r="I26" s="2645" t="str">
        <f>AppValidation!F13</f>
        <v>Direct procurement for customers</v>
      </c>
      <c r="J26" s="2646" t="str">
        <f>AppValidation!F14</f>
        <v>Dummy control</v>
      </c>
      <c r="K26" s="4193" t="s">
        <v>194</v>
      </c>
      <c r="L26" s="5816"/>
      <c r="M26" s="5816"/>
      <c r="N26" s="5816"/>
      <c r="O26" s="5816"/>
      <c r="P26" s="5816"/>
      <c r="Q26" s="5816"/>
      <c r="R26" s="5816"/>
      <c r="S26" s="5816"/>
      <c r="T26" s="5816"/>
      <c r="U26" s="5816"/>
      <c r="V26" s="5816"/>
      <c r="W26" s="5816"/>
      <c r="X26" s="5816"/>
      <c r="Y26" s="5816"/>
      <c r="Z26" s="5816"/>
      <c r="AA26" s="5816"/>
      <c r="AB26" s="5816"/>
      <c r="AC26" s="5816"/>
      <c r="AD26" s="5816"/>
      <c r="AE26" s="5816"/>
      <c r="AF26" s="5816"/>
      <c r="AG26" s="5816"/>
    </row>
    <row r="27" spans="1:33" s="2647" customFormat="1" ht="18.75" customHeight="1">
      <c r="A27" s="2641"/>
      <c r="B27" s="5816"/>
      <c r="C27" s="2648" t="e">
        <f>INDEX('App1'!I$7:I$106,MATCH($A$3,'App1'!$F$7:$F$106,FALSE))</f>
        <v>#N/A</v>
      </c>
      <c r="D27" s="2649" t="e">
        <f>INDEX('App1'!J$7:J$106,MATCH($A$3,'App1'!$F$7:$F$106,FALSE))</f>
        <v>#N/A</v>
      </c>
      <c r="E27" s="2649" t="e">
        <f>INDEX('App1'!K$7:K$106,MATCH($A$3,'App1'!$F$7:$F$106,FALSE))</f>
        <v>#N/A</v>
      </c>
      <c r="F27" s="2649" t="e">
        <f>INDEX('App1'!L$7:L$106,MATCH($A$3,'App1'!$F$7:$F$106,FALSE))</f>
        <v>#N/A</v>
      </c>
      <c r="G27" s="2649" t="e">
        <f>INDEX('App1'!M$7:M$106,MATCH($A$3,'App1'!$F$7:$F$106,FALSE))</f>
        <v>#N/A</v>
      </c>
      <c r="H27" s="2649" t="e">
        <f>INDEX('App1'!N$7:N$106,MATCH($A$3,'App1'!$F$7:$F$106,FALSE))</f>
        <v>#N/A</v>
      </c>
      <c r="I27" s="2649" t="e">
        <f>INDEX('App1'!O$7:O$106,MATCH($A$3,'App1'!$F$7:$F$106,FALSE))</f>
        <v>#N/A</v>
      </c>
      <c r="J27" s="2650" t="e">
        <f>INDEX('App1'!P$7:P$106,MATCH($A$3,'App1'!$F$7:$F$106,FALSE))</f>
        <v>#N/A</v>
      </c>
      <c r="K27" s="2650" t="e">
        <f>SUM(C27:J27)</f>
        <v>#N/A</v>
      </c>
      <c r="L27" s="5816"/>
      <c r="M27" s="5816"/>
      <c r="N27" s="5816"/>
      <c r="O27" s="5816"/>
      <c r="P27" s="5816"/>
      <c r="Q27" s="5816"/>
      <c r="R27" s="5816"/>
      <c r="S27" s="5816"/>
      <c r="T27" s="5816"/>
      <c r="U27" s="5816"/>
      <c r="V27" s="5816"/>
      <c r="W27" s="5816"/>
      <c r="X27" s="5816"/>
      <c r="Y27" s="5816"/>
      <c r="Z27" s="5816"/>
      <c r="AA27" s="5816"/>
      <c r="AB27" s="5816"/>
      <c r="AC27" s="5816"/>
      <c r="AD27" s="5816"/>
      <c r="AE27" s="5816"/>
      <c r="AF27" s="5816"/>
      <c r="AG27" s="5816"/>
    </row>
    <row r="28" spans="1:33" s="2647" customFormat="1" ht="11.25" customHeight="1">
      <c r="A28" s="2641"/>
      <c r="B28" s="5816"/>
      <c r="C28" s="5943"/>
      <c r="D28" s="5944"/>
      <c r="E28" s="5944"/>
      <c r="F28" s="5944"/>
      <c r="G28" s="5944"/>
      <c r="H28" s="5944"/>
      <c r="I28" s="5944"/>
      <c r="J28" s="5944"/>
      <c r="K28" s="5944"/>
      <c r="L28" s="5944"/>
      <c r="M28" s="5816"/>
      <c r="N28" s="5816"/>
      <c r="O28" s="5816"/>
      <c r="P28" s="5816"/>
      <c r="Q28" s="5816"/>
      <c r="R28" s="5816"/>
      <c r="S28" s="5816"/>
      <c r="T28" s="5816"/>
      <c r="U28" s="5816"/>
      <c r="V28" s="5816"/>
      <c r="W28" s="5816"/>
      <c r="X28" s="5816"/>
      <c r="Y28" s="5816"/>
      <c r="Z28" s="5816"/>
      <c r="AA28" s="5816"/>
      <c r="AB28" s="5816"/>
      <c r="AC28" s="5816"/>
      <c r="AD28" s="5816"/>
      <c r="AE28" s="5816"/>
      <c r="AF28" s="5816"/>
      <c r="AG28" s="5816"/>
    </row>
    <row r="29" spans="1:33" s="2647" customFormat="1" ht="18.75" customHeight="1">
      <c r="A29" s="2651" t="s">
        <v>195</v>
      </c>
      <c r="B29" s="5816"/>
      <c r="C29" s="5502" t="e">
        <f>INDEX('App1'!Z$7:Z$106,MATCH($A$3,'App1'!$F$7:$F$106,FALSE))</f>
        <v>#N/A</v>
      </c>
      <c r="D29" s="2652"/>
      <c r="E29" s="2652"/>
      <c r="F29" s="2652"/>
      <c r="G29" s="2652"/>
      <c r="H29" s="2652"/>
      <c r="I29" s="2652"/>
      <c r="J29" s="2652"/>
      <c r="K29" s="2652"/>
      <c r="L29" s="2652"/>
      <c r="M29" s="2652"/>
      <c r="N29" s="2652"/>
      <c r="O29" s="2652"/>
      <c r="P29" s="2652"/>
      <c r="Q29" s="2652"/>
      <c r="R29" s="5816"/>
      <c r="S29" s="5816"/>
      <c r="T29" s="5816"/>
      <c r="U29" s="5816"/>
      <c r="V29" s="5816"/>
      <c r="W29" s="5816"/>
      <c r="X29" s="5816"/>
      <c r="Y29" s="5816"/>
      <c r="Z29" s="5816"/>
      <c r="AA29" s="5816"/>
      <c r="AB29" s="5816"/>
      <c r="AC29" s="5816"/>
      <c r="AD29" s="5816"/>
      <c r="AE29" s="5816"/>
      <c r="AF29" s="5816"/>
      <c r="AG29" s="5816"/>
    </row>
    <row r="30" spans="1:33" s="2647" customFormat="1" ht="18.75" customHeight="1">
      <c r="A30" s="2651"/>
      <c r="B30" s="5816"/>
      <c r="C30" s="2653"/>
      <c r="D30" s="2654"/>
      <c r="E30" s="2654"/>
      <c r="F30" s="2654"/>
      <c r="G30" s="2654"/>
      <c r="H30" s="2654"/>
      <c r="I30" s="2654"/>
      <c r="J30" s="2654"/>
      <c r="K30" s="2654"/>
      <c r="L30" s="2654"/>
      <c r="M30" s="5816"/>
      <c r="N30" s="5816"/>
      <c r="O30" s="5816"/>
      <c r="P30" s="5816"/>
      <c r="Q30" s="5816"/>
      <c r="R30" s="5816"/>
      <c r="S30" s="5816"/>
      <c r="T30" s="5816"/>
      <c r="U30" s="5816"/>
      <c r="V30" s="5816"/>
      <c r="W30" s="5816"/>
      <c r="X30" s="5816"/>
      <c r="Y30" s="5816"/>
      <c r="Z30" s="5816"/>
      <c r="AA30" s="5816"/>
      <c r="AB30" s="5816"/>
      <c r="AC30" s="5816"/>
      <c r="AD30" s="5816"/>
      <c r="AE30" s="5816"/>
      <c r="AF30" s="5816"/>
      <c r="AG30" s="5816"/>
    </row>
    <row r="31" spans="1:33" s="2647" customFormat="1" ht="18.75" customHeight="1">
      <c r="A31" s="2655" t="s">
        <v>196</v>
      </c>
      <c r="B31" s="5816"/>
      <c r="C31" s="2653" t="s">
        <v>197</v>
      </c>
      <c r="D31" s="2653"/>
      <c r="E31" s="2653"/>
      <c r="F31" s="2653"/>
      <c r="G31" s="2653"/>
      <c r="H31" s="2656"/>
      <c r="I31" s="2656"/>
      <c r="J31" s="2656"/>
      <c r="K31" s="2656"/>
      <c r="L31" s="2656"/>
      <c r="M31" s="5816"/>
      <c r="N31" s="5816"/>
      <c r="O31" s="5816"/>
      <c r="P31" s="5816"/>
      <c r="Q31" s="5816"/>
      <c r="R31" s="5816"/>
      <c r="S31" s="5816"/>
      <c r="T31" s="5816"/>
      <c r="U31" s="5816"/>
      <c r="V31" s="5816"/>
      <c r="W31" s="5816"/>
      <c r="X31" s="5816"/>
      <c r="Y31" s="5816"/>
      <c r="Z31" s="5816"/>
      <c r="AA31" s="5816"/>
      <c r="AB31" s="5816"/>
      <c r="AC31" s="5816"/>
      <c r="AD31" s="5816"/>
      <c r="AE31" s="5816"/>
      <c r="AF31" s="5816"/>
      <c r="AG31" s="5816"/>
    </row>
    <row r="32" spans="1:33" s="2647" customFormat="1" ht="18.75" customHeight="1">
      <c r="A32" s="2651" t="s">
        <v>198</v>
      </c>
      <c r="B32" s="5816"/>
      <c r="C32" s="2657" t="e">
        <f>INDEX('App1'!CU$7:CU$106,MATCH($A$3,'App1'!$F$7:$F$106,FALSE))</f>
        <v>#N/A</v>
      </c>
      <c r="D32" s="2657"/>
      <c r="E32" s="2657"/>
      <c r="F32" s="2657"/>
      <c r="G32" s="2657"/>
      <c r="H32" s="2656"/>
      <c r="I32" s="2656"/>
      <c r="J32" s="2656"/>
      <c r="K32" s="2656"/>
      <c r="L32" s="2656"/>
      <c r="M32" s="5816"/>
      <c r="N32" s="5816"/>
      <c r="O32" s="5816"/>
      <c r="P32" s="5816"/>
      <c r="Q32" s="5816"/>
      <c r="R32" s="5816"/>
      <c r="S32" s="5816"/>
      <c r="T32" s="5816"/>
      <c r="U32" s="5816"/>
      <c r="V32" s="5816"/>
      <c r="W32" s="5816"/>
      <c r="X32" s="5816"/>
      <c r="Y32" s="5816"/>
      <c r="Z32" s="5816"/>
      <c r="AA32" s="5816"/>
      <c r="AB32" s="5816"/>
      <c r="AC32" s="5816"/>
      <c r="AD32" s="5816"/>
      <c r="AE32" s="5816"/>
      <c r="AF32" s="5816"/>
      <c r="AG32" s="5816"/>
    </row>
    <row r="33" spans="1:35" s="2647" customFormat="1" ht="18.75" customHeight="1">
      <c r="A33" s="2651" t="s">
        <v>199</v>
      </c>
      <c r="B33" s="5816"/>
      <c r="C33" s="2657" t="e">
        <f>INDEX('App1'!CV$7:CV$106,MATCH($A$3,'App1'!$F$7:$F$106,FALSE))</f>
        <v>#N/A</v>
      </c>
      <c r="D33" s="2657"/>
      <c r="E33" s="2657"/>
      <c r="F33" s="2657"/>
      <c r="G33" s="2657"/>
      <c r="H33" s="2656"/>
      <c r="I33" s="2656"/>
      <c r="J33" s="2656"/>
      <c r="K33" s="2656"/>
      <c r="L33" s="2656"/>
      <c r="M33" s="5816"/>
      <c r="N33" s="5816"/>
      <c r="O33" s="5816"/>
      <c r="P33" s="5816"/>
      <c r="Q33" s="5816"/>
      <c r="R33" s="5816"/>
      <c r="S33" s="5816"/>
      <c r="T33" s="5816"/>
      <c r="U33" s="5816"/>
      <c r="V33" s="5816"/>
      <c r="W33" s="5816"/>
      <c r="X33" s="5816"/>
      <c r="Y33" s="5816"/>
      <c r="Z33" s="5816"/>
      <c r="AA33" s="5816"/>
      <c r="AB33" s="5816"/>
      <c r="AC33" s="5816"/>
      <c r="AD33" s="5816"/>
      <c r="AE33" s="5816"/>
      <c r="AF33" s="5816"/>
      <c r="AG33" s="5816"/>
    </row>
    <row r="34" spans="1:35" s="2647" customFormat="1" ht="18.75" customHeight="1">
      <c r="A34" s="2651" t="s">
        <v>200</v>
      </c>
      <c r="B34" s="5816"/>
      <c r="C34" s="2657" t="e">
        <f>INDEX('App1'!CW$7:CW$106,MATCH($A$3,'App1'!$F$7:$F$106,FALSE))</f>
        <v>#N/A</v>
      </c>
      <c r="D34" s="2657"/>
      <c r="E34" s="2657"/>
      <c r="F34" s="2657"/>
      <c r="G34" s="2657"/>
      <c r="H34" s="2656"/>
      <c r="I34" s="2656"/>
      <c r="J34" s="2656"/>
      <c r="K34" s="2656"/>
      <c r="L34" s="2656"/>
      <c r="M34" s="5816"/>
      <c r="N34" s="5816"/>
      <c r="O34" s="5816"/>
      <c r="P34" s="5816"/>
      <c r="Q34" s="5816"/>
      <c r="R34" s="5816"/>
      <c r="S34" s="5816"/>
      <c r="T34" s="5816"/>
      <c r="U34" s="5816"/>
      <c r="V34" s="5816"/>
      <c r="W34" s="5816"/>
      <c r="X34" s="5816"/>
      <c r="Y34" s="5816"/>
      <c r="Z34" s="5816"/>
      <c r="AA34" s="5816"/>
      <c r="AB34" s="5816"/>
      <c r="AC34" s="5816"/>
      <c r="AD34" s="5816"/>
      <c r="AE34" s="5816"/>
      <c r="AF34" s="5816"/>
      <c r="AG34" s="5816"/>
    </row>
    <row r="35" spans="1:35" s="2647" customFormat="1" ht="18.75" customHeight="1">
      <c r="A35" s="2651" t="s">
        <v>201</v>
      </c>
      <c r="B35" s="5816"/>
      <c r="C35" s="2657" t="e">
        <f>INDEX('App1'!CX$7:CX$106,MATCH($A$3,'App1'!$F$7:$F$106,FALSE))</f>
        <v>#N/A</v>
      </c>
      <c r="D35" s="2657"/>
      <c r="E35" s="2657"/>
      <c r="F35" s="2657"/>
      <c r="G35" s="2657"/>
      <c r="H35" s="2656"/>
      <c r="I35" s="2656"/>
      <c r="J35" s="2656"/>
      <c r="K35" s="2656"/>
      <c r="L35" s="2656"/>
      <c r="M35" s="5816"/>
      <c r="N35" s="5816"/>
      <c r="O35" s="5816"/>
      <c r="P35" s="5816"/>
      <c r="Q35" s="5816"/>
      <c r="R35" s="5816"/>
      <c r="S35" s="5816"/>
      <c r="T35" s="5816"/>
      <c r="U35" s="5816"/>
      <c r="V35" s="5816"/>
      <c r="W35" s="5816"/>
      <c r="X35" s="5816"/>
      <c r="Y35" s="5816"/>
      <c r="Z35" s="5816"/>
      <c r="AA35" s="5816"/>
      <c r="AB35" s="5816"/>
      <c r="AC35" s="5816"/>
      <c r="AD35" s="5816"/>
      <c r="AE35" s="5816"/>
      <c r="AF35" s="5816"/>
      <c r="AG35" s="5816"/>
    </row>
    <row r="36" spans="1:35" s="2647" customFormat="1" ht="18.75" customHeight="1">
      <c r="A36" s="2651" t="s">
        <v>202</v>
      </c>
      <c r="B36" s="5816"/>
      <c r="C36" s="2657" t="e">
        <f>INDEX('App1'!CY$7:CY$106,MATCH($A$3,'App1'!$F$7:$F$106,FALSE))</f>
        <v>#N/A</v>
      </c>
      <c r="D36" s="2657"/>
      <c r="E36" s="2657"/>
      <c r="F36" s="2657"/>
      <c r="G36" s="2657"/>
      <c r="H36" s="2656"/>
      <c r="I36" s="2656"/>
      <c r="J36" s="2656"/>
      <c r="K36" s="2656"/>
      <c r="L36" s="2656"/>
      <c r="M36" s="5816"/>
      <c r="N36" s="5816"/>
      <c r="O36" s="5816"/>
      <c r="P36" s="5816"/>
      <c r="Q36" s="5816"/>
      <c r="R36" s="5816"/>
      <c r="S36" s="5816"/>
      <c r="T36" s="5816"/>
      <c r="U36" s="5816"/>
      <c r="V36" s="5816"/>
      <c r="W36" s="5816"/>
      <c r="X36" s="5816"/>
      <c r="Y36" s="5816"/>
      <c r="Z36" s="5816"/>
      <c r="AA36" s="5816"/>
      <c r="AB36" s="5816"/>
      <c r="AC36" s="5816"/>
      <c r="AD36" s="5816"/>
      <c r="AE36" s="5816"/>
      <c r="AF36" s="5816"/>
      <c r="AG36" s="5816"/>
    </row>
    <row r="37" spans="1:35" s="2647" customFormat="1" ht="18.75" customHeight="1">
      <c r="A37" s="2651" t="s">
        <v>203</v>
      </c>
      <c r="B37" s="5816"/>
      <c r="C37" s="2657" t="e">
        <f>INDEX('App1'!CZ$7:CZ$106,MATCH($A$3,'App1'!$F$7:$F$106,FALSE))</f>
        <v>#N/A</v>
      </c>
      <c r="D37" s="2657"/>
      <c r="E37" s="2657"/>
      <c r="F37" s="2657"/>
      <c r="G37" s="2657"/>
      <c r="H37" s="2656"/>
      <c r="I37" s="2656"/>
      <c r="J37" s="2656"/>
      <c r="K37" s="2656"/>
      <c r="L37" s="2656"/>
      <c r="M37" s="5816"/>
      <c r="N37" s="5816"/>
      <c r="O37" s="5816"/>
      <c r="P37" s="5816"/>
      <c r="Q37" s="5816"/>
      <c r="R37" s="5816"/>
      <c r="S37" s="5816"/>
      <c r="T37" s="5816"/>
      <c r="U37" s="5816"/>
      <c r="V37" s="5816"/>
      <c r="W37" s="5816"/>
      <c r="X37" s="5816"/>
      <c r="Y37" s="5816"/>
      <c r="Z37" s="5816"/>
      <c r="AA37" s="5816"/>
      <c r="AB37" s="5816"/>
      <c r="AC37" s="5816"/>
      <c r="AD37" s="5816"/>
      <c r="AE37" s="5816"/>
      <c r="AF37" s="5816"/>
      <c r="AG37" s="5816"/>
    </row>
    <row r="38" spans="1:35" s="2647" customFormat="1" ht="18.75" customHeight="1">
      <c r="A38" s="2651" t="s">
        <v>204</v>
      </c>
      <c r="B38" s="5816"/>
      <c r="C38" s="2657" t="e">
        <f>INDEX('App1'!DA$7:DA$106,MATCH($A$3,'App1'!$F$7:$F$106,FALSE))</f>
        <v>#N/A</v>
      </c>
      <c r="D38" s="2657"/>
      <c r="E38" s="2657"/>
      <c r="F38" s="2657"/>
      <c r="G38" s="2657"/>
      <c r="H38" s="2656"/>
      <c r="I38" s="2656"/>
      <c r="J38" s="2656"/>
      <c r="K38" s="2656"/>
      <c r="L38" s="2656"/>
      <c r="M38" s="5816"/>
      <c r="N38" s="5816"/>
      <c r="O38" s="5816"/>
      <c r="P38" s="5816"/>
      <c r="Q38" s="5816"/>
      <c r="R38" s="5816"/>
      <c r="S38" s="5816"/>
      <c r="T38" s="5816"/>
      <c r="U38" s="5816"/>
      <c r="V38" s="5816"/>
      <c r="W38" s="5816"/>
      <c r="X38" s="5816"/>
      <c r="Y38" s="5816"/>
      <c r="Z38" s="5816"/>
      <c r="AA38" s="5816"/>
      <c r="AB38" s="5816"/>
      <c r="AC38" s="5816"/>
      <c r="AD38" s="5816"/>
      <c r="AE38" s="5816"/>
      <c r="AF38" s="5816"/>
      <c r="AG38" s="5816"/>
    </row>
    <row r="39" spans="1:35" s="2647" customFormat="1" ht="18.75" customHeight="1">
      <c r="A39" s="2651" t="s">
        <v>205</v>
      </c>
      <c r="B39" s="5816"/>
      <c r="C39" s="2657" t="e">
        <f>INDEX('App1'!DB$7:DB$106,MATCH($A$3,'App1'!$F$7:$F$106,FALSE))</f>
        <v>#N/A</v>
      </c>
      <c r="D39" s="2657"/>
      <c r="E39" s="2657"/>
      <c r="F39" s="2657"/>
      <c r="G39" s="2657"/>
      <c r="H39" s="2656"/>
      <c r="I39" s="2656"/>
      <c r="J39" s="2656"/>
      <c r="K39" s="2656"/>
      <c r="L39" s="2656"/>
      <c r="M39" s="5816"/>
      <c r="N39" s="5816"/>
      <c r="O39" s="5816"/>
      <c r="P39" s="5816"/>
      <c r="Q39" s="5816"/>
      <c r="R39" s="5816"/>
      <c r="S39" s="5816"/>
      <c r="T39" s="5816"/>
      <c r="U39" s="5816"/>
      <c r="V39" s="5816"/>
      <c r="W39" s="5816"/>
      <c r="X39" s="5816"/>
      <c r="Y39" s="5816"/>
      <c r="Z39" s="5816"/>
      <c r="AA39" s="5816"/>
      <c r="AB39" s="5816"/>
      <c r="AC39" s="5816"/>
      <c r="AD39" s="5816"/>
      <c r="AE39" s="5816"/>
      <c r="AF39" s="5816"/>
      <c r="AG39" s="5816"/>
    </row>
    <row r="40" spans="1:35" s="2647" customFormat="1" ht="18.75" customHeight="1">
      <c r="A40" s="2651" t="s">
        <v>183</v>
      </c>
      <c r="B40" s="5816"/>
      <c r="C40" s="2658" t="e">
        <f xml:space="preserve"> IF(INDEX('App1'!DC$7:DC$106,MATCH($A$3,'App1'!$F$7:$F$106,FALSE)) = 0, "Yes", INDEX('App1'!DC$7:DC$106,MATCH($A$3,'App1'!$F$7:$F$106,FALSE)))</f>
        <v>#N/A</v>
      </c>
      <c r="D40" s="2657"/>
      <c r="E40" s="2657"/>
      <c r="F40" s="2657"/>
      <c r="G40" s="2657"/>
      <c r="H40" s="2656"/>
      <c r="I40" s="2656"/>
      <c r="J40" s="2656"/>
      <c r="K40" s="2656"/>
      <c r="L40" s="2656"/>
      <c r="M40" s="5816"/>
      <c r="N40" s="5816"/>
      <c r="O40" s="5816"/>
      <c r="P40" s="5816"/>
      <c r="Q40" s="5816"/>
      <c r="R40" s="5816"/>
      <c r="S40" s="5816"/>
      <c r="T40" s="5816"/>
      <c r="U40" s="5816"/>
      <c r="V40" s="5816"/>
      <c r="W40" s="5816"/>
      <c r="X40" s="5816"/>
      <c r="Y40" s="5816"/>
      <c r="Z40" s="5816"/>
      <c r="AA40" s="5816"/>
      <c r="AB40" s="5816"/>
      <c r="AC40" s="5816"/>
      <c r="AD40" s="5816"/>
      <c r="AE40" s="5816"/>
      <c r="AF40" s="5816"/>
      <c r="AG40" s="5816"/>
    </row>
    <row r="41" spans="1:35" s="2647" customFormat="1" ht="18.75" customHeight="1">
      <c r="A41" s="2651" t="s">
        <v>206</v>
      </c>
      <c r="B41" s="5816"/>
      <c r="C41" s="2659" t="e">
        <f>INDEX('App1'!DD$7:DD$106,MATCH($A$3,'App1'!$F$7:$F$106,FALSE))</f>
        <v>#N/A</v>
      </c>
      <c r="D41" s="2660"/>
      <c r="E41" s="2660"/>
      <c r="F41" s="2660"/>
      <c r="G41" s="2656"/>
      <c r="H41" s="2656"/>
      <c r="I41" s="2656"/>
      <c r="J41" s="2656"/>
      <c r="K41" s="2656"/>
      <c r="L41" s="2656"/>
      <c r="M41" s="5816"/>
      <c r="N41" s="5816"/>
      <c r="O41" s="5816"/>
      <c r="P41" s="5816"/>
      <c r="Q41" s="5816"/>
      <c r="R41" s="5816"/>
      <c r="S41" s="5816"/>
      <c r="T41" s="5816"/>
      <c r="U41" s="5816"/>
      <c r="V41" s="5816"/>
      <c r="W41" s="5816"/>
      <c r="X41" s="5816"/>
      <c r="Y41" s="5816"/>
      <c r="Z41" s="5816"/>
      <c r="AA41" s="5816"/>
      <c r="AB41" s="5816"/>
      <c r="AC41" s="5816"/>
      <c r="AD41" s="5816"/>
      <c r="AE41" s="5816"/>
      <c r="AF41" s="5816"/>
      <c r="AG41" s="5816"/>
    </row>
    <row r="42" spans="1:35" s="2647" customFormat="1" ht="18.75" customHeight="1">
      <c r="A42" s="2651" t="s">
        <v>207</v>
      </c>
      <c r="B42" s="5816"/>
      <c r="C42" s="2661" t="e">
        <f>INDEX('App1'!DE$7:DE$106,MATCH($A$3,'App1'!$F$7:$F$106,FALSE))</f>
        <v>#N/A</v>
      </c>
      <c r="D42" s="2662"/>
      <c r="E42" s="2662"/>
      <c r="F42" s="2662"/>
      <c r="G42" s="2663"/>
      <c r="H42" s="2656"/>
      <c r="I42" s="2656"/>
      <c r="J42" s="2656"/>
      <c r="K42" s="2656"/>
      <c r="L42" s="2656"/>
      <c r="M42" s="5816"/>
      <c r="N42" s="5816"/>
      <c r="O42" s="5816"/>
      <c r="P42" s="5816"/>
      <c r="Q42" s="5816"/>
      <c r="R42" s="5816"/>
      <c r="S42" s="5816"/>
      <c r="T42" s="5816"/>
      <c r="U42" s="5816"/>
      <c r="V42" s="5816"/>
      <c r="W42" s="5816"/>
      <c r="X42" s="5816"/>
      <c r="Y42" s="5816"/>
      <c r="Z42" s="5816"/>
      <c r="AA42" s="5816"/>
      <c r="AB42" s="5816"/>
      <c r="AC42" s="5816"/>
      <c r="AD42" s="5816"/>
      <c r="AE42" s="5816"/>
      <c r="AF42" s="5816"/>
      <c r="AG42" s="5816"/>
    </row>
    <row r="43" spans="1:35" s="2667" customFormat="1" ht="11.25" customHeight="1" thickBot="1">
      <c r="A43" s="2664"/>
      <c r="B43" s="2665"/>
      <c r="C43" s="2666"/>
      <c r="D43" s="2666"/>
      <c r="E43" s="2666"/>
      <c r="F43" s="2666"/>
      <c r="G43" s="2666"/>
      <c r="H43" s="2666"/>
      <c r="I43" s="2666"/>
      <c r="J43" s="2666"/>
      <c r="K43" s="2666"/>
      <c r="L43" s="2666"/>
      <c r="M43" s="2665"/>
      <c r="N43" s="2665"/>
      <c r="O43" s="2665"/>
      <c r="P43" s="2665"/>
      <c r="Q43" s="2665"/>
      <c r="R43" s="2665"/>
      <c r="S43" s="2665"/>
      <c r="T43" s="2665"/>
      <c r="U43" s="2665"/>
      <c r="V43" s="2665"/>
      <c r="W43" s="2665"/>
      <c r="X43" s="2665"/>
      <c r="Y43" s="2665"/>
      <c r="Z43" s="2665"/>
      <c r="AA43" s="2665"/>
      <c r="AB43" s="2665"/>
      <c r="AC43" s="2665"/>
      <c r="AD43" s="2665"/>
      <c r="AE43" s="2665"/>
      <c r="AF43" s="2665"/>
      <c r="AG43" s="2665"/>
    </row>
    <row r="44" spans="1:35" s="2673" customFormat="1" ht="30" customHeight="1">
      <c r="A44" s="2668"/>
      <c r="B44" s="2669"/>
      <c r="C44" s="2670" t="s">
        <v>208</v>
      </c>
      <c r="D44" s="2671" t="s">
        <v>209</v>
      </c>
      <c r="E44" s="2671" t="s">
        <v>210</v>
      </c>
      <c r="F44" s="2671" t="s">
        <v>211</v>
      </c>
      <c r="G44" s="4203" t="s">
        <v>212</v>
      </c>
      <c r="H44" s="2671" t="s">
        <v>213</v>
      </c>
      <c r="I44" s="2671" t="s">
        <v>214</v>
      </c>
      <c r="J44" s="2671" t="s">
        <v>215</v>
      </c>
      <c r="K44" s="2671" t="s">
        <v>216</v>
      </c>
      <c r="L44" s="2672" t="s">
        <v>217</v>
      </c>
      <c r="M44" s="2670" t="s">
        <v>218</v>
      </c>
      <c r="N44" s="2671" t="s">
        <v>219</v>
      </c>
      <c r="O44" s="2671" t="s">
        <v>220</v>
      </c>
      <c r="P44" s="2671" t="s">
        <v>221</v>
      </c>
      <c r="Q44" s="2672" t="s">
        <v>222</v>
      </c>
      <c r="R44" s="2670" t="s">
        <v>223</v>
      </c>
      <c r="S44" s="2671" t="s">
        <v>224</v>
      </c>
      <c r="T44" s="2671" t="s">
        <v>225</v>
      </c>
      <c r="U44" s="2671" t="s">
        <v>226</v>
      </c>
      <c r="V44" s="4203" t="s">
        <v>227</v>
      </c>
      <c r="W44" s="2671" t="s">
        <v>228</v>
      </c>
      <c r="X44" s="2671" t="s">
        <v>229</v>
      </c>
      <c r="Y44" s="2671" t="s">
        <v>230</v>
      </c>
      <c r="Z44" s="2671" t="s">
        <v>231</v>
      </c>
      <c r="AA44" s="4203" t="s">
        <v>232</v>
      </c>
      <c r="AB44" s="2671" t="s">
        <v>233</v>
      </c>
      <c r="AC44" s="2671" t="s">
        <v>234</v>
      </c>
      <c r="AD44" s="2671" t="s">
        <v>235</v>
      </c>
      <c r="AE44" s="2671" t="s">
        <v>236</v>
      </c>
      <c r="AF44" s="4203" t="s">
        <v>237</v>
      </c>
      <c r="AG44" s="2672" t="s">
        <v>238</v>
      </c>
      <c r="AI44" s="2674" t="s">
        <v>239</v>
      </c>
    </row>
    <row r="45" spans="1:35" s="2680" customFormat="1" ht="11.25" customHeight="1">
      <c r="A45" s="2675"/>
      <c r="B45" s="2676"/>
      <c r="C45" s="2677"/>
      <c r="D45" s="2678"/>
      <c r="E45" s="2678"/>
      <c r="F45" s="2678"/>
      <c r="G45" s="4204"/>
      <c r="H45" s="2678"/>
      <c r="I45" s="2678"/>
      <c r="J45" s="2678"/>
      <c r="K45" s="2678"/>
      <c r="L45" s="2679"/>
      <c r="M45" s="2677"/>
      <c r="N45" s="2678"/>
      <c r="O45" s="2678"/>
      <c r="P45" s="2678"/>
      <c r="Q45" s="2679"/>
      <c r="R45" s="2677"/>
      <c r="S45" s="2678"/>
      <c r="T45" s="2678"/>
      <c r="U45" s="2678"/>
      <c r="V45" s="4204"/>
      <c r="W45" s="2678"/>
      <c r="X45" s="2678"/>
      <c r="Y45" s="2678"/>
      <c r="Z45" s="2678"/>
      <c r="AA45" s="4204"/>
      <c r="AB45" s="2678"/>
      <c r="AC45" s="2678"/>
      <c r="AD45" s="2678"/>
      <c r="AE45" s="2678"/>
      <c r="AF45" s="4204"/>
      <c r="AG45" s="2679"/>
      <c r="AI45" s="2681"/>
    </row>
    <row r="46" spans="1:35" s="2680" customFormat="1" ht="15" customHeight="1" thickBot="1">
      <c r="A46" s="2655" t="s">
        <v>240</v>
      </c>
      <c r="B46" s="2676"/>
      <c r="C46" s="2682" t="e">
        <f>IF(INDEX('App1'!AG$7:AG$106,MATCH($A$3,'App1'!$F$7:$F$106,FALSE)) = "", "",INDEX('App1'!AG$7:AG$106,MATCH($A$3,'App1'!$F$7:$F$106,FALSE)))</f>
        <v>#N/A</v>
      </c>
      <c r="D46" s="2683" t="e">
        <f>IF(INDEX('App1'!AH$7:AH$106,MATCH($A$3,'App1'!$F$7:$F$106,FALSE)) = "", "",INDEX('App1'!AH$7:AH$106,MATCH($A$3,'App1'!$F$7:$F$106,FALSE)))</f>
        <v>#N/A</v>
      </c>
      <c r="E46" s="2683" t="e">
        <f>IF(INDEX('App1'!AI$7:AI$106,MATCH($A$3,'App1'!$F$7:$F$106,FALSE)) = "", "",INDEX('App1'!AI$7:AI$106,MATCH($A$3,'App1'!$F$7:$F$106,FALSE)))</f>
        <v>#N/A</v>
      </c>
      <c r="F46" s="2683" t="e">
        <f>IF(INDEX('App1'!AJ$7:AJ$106,MATCH($A$3,'App1'!$F$7:$F$106,FALSE)) = "", "",INDEX('App1'!AJ$7:AJ$106,MATCH($A$3,'App1'!$F$7:$F$106,FALSE)))</f>
        <v>#N/A</v>
      </c>
      <c r="G46" s="4205" t="e">
        <f>IF(INDEX('App1'!AK$7:AK$106,MATCH($A$3,'App1'!$F$7:$F$106,FALSE)) = "", "",INDEX('App1'!AK$7:AK$106,MATCH($A$3,'App1'!$F$7:$F$106,FALSE)))</f>
        <v>#N/A</v>
      </c>
      <c r="H46" s="2683" t="e">
        <f>IF(INDEX('App1'!AL$7:AL$106,MATCH($A$3,'App1'!$F$7:$F$106,FALSE)) = "", "",INDEX('App1'!AL$7:AL$106,MATCH($A$3,'App1'!$F$7:$F$106,FALSE)))</f>
        <v>#N/A</v>
      </c>
      <c r="I46" s="2683" t="e">
        <f>IF(INDEX('App1'!AM$7:AM$106,MATCH($A$3,'App1'!$F$7:$F$106,FALSE)) = "", "",INDEX('App1'!AM$7:AM$106,MATCH($A$3,'App1'!$F$7:$F$106,FALSE)))</f>
        <v>#N/A</v>
      </c>
      <c r="J46" s="2683" t="e">
        <f>IF(INDEX('App1'!AN$7:AN$106,MATCH($A$3,'App1'!$F$7:$F$106,FALSE)) = "", "",INDEX('App1'!AN$7:AN$106,MATCH($A$3,'App1'!$F$7:$F$106,FALSE)))</f>
        <v>#N/A</v>
      </c>
      <c r="K46" s="2683" t="e">
        <f>IF(INDEX('App1'!AO$7:AO$106,MATCH($A$3,'App1'!$F$7:$F$106,FALSE)) = "", "",INDEX('App1'!AO$7:AO$106,MATCH($A$3,'App1'!$F$7:$F$106,FALSE)))</f>
        <v>#N/A</v>
      </c>
      <c r="L46" s="2684" t="e">
        <f>IF(INDEX('App1'!AP$7:AP$106,MATCH($A$3,'App1'!$F$7:$F$106,FALSE)) = "", "",INDEX('App1'!AP$7:AP$106,MATCH($A$3,'App1'!$F$7:$F$106,FALSE)))</f>
        <v>#N/A</v>
      </c>
      <c r="M46" s="2682" t="e">
        <f>IF(INDEX('App1'!AQ$7:AQ$106,MATCH($A$3,'App1'!$F$7:$F$106,FALSE)) = "", "",INDEX('App1'!AQ$7:AQ$106,MATCH($A$3,'App1'!$F$7:$F$106,FALSE)))</f>
        <v>#N/A</v>
      </c>
      <c r="N46" s="2683" t="e">
        <f>IF(INDEX('App1'!AR$7:AR$106,MATCH($A$3,'App1'!$F$7:$F$106,FALSE)) = "", "",INDEX('App1'!AR$7:AR$106,MATCH($A$3,'App1'!$F$7:$F$106,FALSE)))</f>
        <v>#N/A</v>
      </c>
      <c r="O46" s="2683" t="e">
        <f>IF(INDEX('App1'!AS$7:AS$106,MATCH($A$3,'App1'!$F$7:$F$106,FALSE)) = "", "",INDEX('App1'!AS$7:AS$106,MATCH($A$3,'App1'!$F$7:$F$106,FALSE)))</f>
        <v>#N/A</v>
      </c>
      <c r="P46" s="2683" t="e">
        <f>IF(INDEX('App1'!AT$7:AT$106,MATCH($A$3,'App1'!$F$7:$F$106,FALSE)) = "", "",INDEX('App1'!AT$7:AT$106,MATCH($A$3,'App1'!$F$7:$F$106,FALSE)))</f>
        <v>#N/A</v>
      </c>
      <c r="Q46" s="2684" t="e">
        <f>IF(INDEX('App1'!AU$7:AU$106,MATCH($A$3,'App1'!$F$7:$F$106,FALSE)) = "", "",INDEX('App1'!AU$7:AU$106,MATCH($A$3,'App1'!$F$7:$F$106,FALSE)))</f>
        <v>#N/A</v>
      </c>
      <c r="R46" s="2682" t="e">
        <f>IF(INDEX('App1'!AV$7:AV$106,MATCH($A$3,'App1'!$F$7:$F$106,FALSE)) = "", "",INDEX('App1'!AV$7:AV$106,MATCH($A$3,'App1'!$F$7:$F$106,FALSE)))</f>
        <v>#N/A</v>
      </c>
      <c r="S46" s="2683" t="e">
        <f>IF(INDEX('App1'!AW$7:AW$106,MATCH($A$3,'App1'!$F$7:$F$106,FALSE)) = "", "",INDEX('App1'!AW$7:AW$106,MATCH($A$3,'App1'!$F$7:$F$106,FALSE)))</f>
        <v>#N/A</v>
      </c>
      <c r="T46" s="2683" t="e">
        <f>IF(INDEX('App1'!AX$7:AX$106,MATCH($A$3,'App1'!$F$7:$F$106,FALSE)) = "", "",INDEX('App1'!AX$7:AX$106,MATCH($A$3,'App1'!$F$7:$F$106,FALSE)))</f>
        <v>#N/A</v>
      </c>
      <c r="U46" s="2683" t="e">
        <f>IF(INDEX('App1'!AY$7:AY$106,MATCH($A$3,'App1'!$F$7:$F$106,FALSE)) = "", "",INDEX('App1'!AY$7:AY$106,MATCH($A$3,'App1'!$F$7:$F$106,FALSE)))</f>
        <v>#N/A</v>
      </c>
      <c r="V46" s="4205" t="e">
        <f>IF(INDEX('App1'!AZ$7:AZ$106,MATCH($A$3,'App1'!$F$7:$F$106,FALSE)) = "", "",INDEX('App1'!AZ$7:AZ$106,MATCH($A$3,'App1'!$F$7:$F$106,FALSE)))</f>
        <v>#N/A</v>
      </c>
      <c r="W46" s="2683" t="e">
        <f>IF(INDEX('App1'!BA$7:BA$106,MATCH($A$3,'App1'!$F$7:$F$106,FALSE)) = "", "",INDEX('App1'!BA$7:BA$106,MATCH($A$3,'App1'!$F$7:$F$106,FALSE)))</f>
        <v>#N/A</v>
      </c>
      <c r="X46" s="2683" t="e">
        <f>IF(INDEX('App1'!BB$7:BB$106,MATCH($A$3,'App1'!$F$7:$F$106,FALSE)) = "", "",INDEX('App1'!BB$7:BB$106,MATCH($A$3,'App1'!$F$7:$F$106,FALSE)))</f>
        <v>#N/A</v>
      </c>
      <c r="Y46" s="2683" t="e">
        <f>IF(INDEX('App1'!BC$7:BC$106,MATCH($A$3,'App1'!$F$7:$F$106,FALSE)) = "", "",INDEX('App1'!BC$7:BC$106,MATCH($A$3,'App1'!$F$7:$F$106,FALSE)))</f>
        <v>#N/A</v>
      </c>
      <c r="Z46" s="2683" t="e">
        <f>IF(INDEX('App1'!BD$7:BD$106,MATCH($A$3,'App1'!$F$7:$F$106,FALSE)) = "", "",INDEX('App1'!BD$7:BD$106,MATCH($A$3,'App1'!$F$7:$F$106,FALSE)))</f>
        <v>#N/A</v>
      </c>
      <c r="AA46" s="4205" t="e">
        <f>IF(INDEX('App1'!BE$7:BE$106,MATCH($A$3,'App1'!$F$7:$F$106,FALSE)) = "", "",INDEX('App1'!BE$7:BE$106,MATCH($A$3,'App1'!$F$7:$F$106,FALSE)))</f>
        <v>#N/A</v>
      </c>
      <c r="AB46" s="2683" t="e">
        <f>IF(INDEX('App1'!BF$7:BF$106,MATCH($A$3,'App1'!$F$7:$F$106,FALSE)) = "", "",INDEX('App1'!BF$7:BF$106,MATCH($A$3,'App1'!$F$7:$F$106,FALSE)))</f>
        <v>#N/A</v>
      </c>
      <c r="AC46" s="2683" t="e">
        <f>IF(INDEX('App1'!BG$7:BG$106,MATCH($A$3,'App1'!$F$7:$F$106,FALSE)) = "", "",INDEX('App1'!BG$7:BG$106,MATCH($A$3,'App1'!$F$7:$F$106,FALSE)))</f>
        <v>#N/A</v>
      </c>
      <c r="AD46" s="2683" t="e">
        <f>IF(INDEX('App1'!BH$7:BH$106,MATCH($A$3,'App1'!$F$7:$F$106,FALSE)) = "", "",INDEX('App1'!BH$7:BH$106,MATCH($A$3,'App1'!$F$7:$F$106,FALSE)))</f>
        <v>#N/A</v>
      </c>
      <c r="AE46" s="2683" t="e">
        <f>IF(INDEX('App1'!BI$7:BI$106,MATCH($A$3,'App1'!$F$7:$F$106,FALSE)) = "", "",INDEX('App1'!BI$7:BI$106,MATCH($A$3,'App1'!$F$7:$F$106,FALSE)))</f>
        <v>#N/A</v>
      </c>
      <c r="AF46" s="4205" t="e">
        <f>IF(INDEX('App1'!BJ$7:BJ$106,MATCH($A$3,'App1'!$F$7:$F$106,FALSE)) = "", "",INDEX('App1'!BJ$7:BJ$106,MATCH($A$3,'App1'!$F$7:$F$106,FALSE)))</f>
        <v>#N/A</v>
      </c>
      <c r="AG46" s="2684" t="e">
        <f>IF(INDEX('App1'!BK$7:BK$106,MATCH($A$3,'App1'!$F$7:$F$106,FALSE)) = "", "",INDEX('App1'!BK$7:BK$106,MATCH($A$3,'App1'!$F$7:$F$106,FALSE)))</f>
        <v>#N/A</v>
      </c>
      <c r="AH46" s="2688"/>
      <c r="AI46" s="2689"/>
    </row>
    <row r="47" spans="1:35" s="2680" customFormat="1" ht="7.5" customHeight="1">
      <c r="A47" s="2675"/>
      <c r="B47" s="2676"/>
      <c r="C47" s="2686"/>
      <c r="D47" s="2686"/>
      <c r="E47" s="2686"/>
      <c r="F47" s="2686"/>
      <c r="G47" s="2686"/>
      <c r="H47" s="2686"/>
      <c r="I47" s="2686"/>
      <c r="J47" s="2686"/>
      <c r="K47" s="2686"/>
      <c r="L47" s="2687"/>
      <c r="M47" s="2685"/>
      <c r="N47" s="2686"/>
      <c r="O47" s="2686"/>
      <c r="P47" s="2686"/>
      <c r="Q47" s="2687"/>
      <c r="R47" s="2686"/>
      <c r="S47" s="2686"/>
      <c r="T47" s="2686"/>
      <c r="U47" s="2686"/>
      <c r="V47" s="2686"/>
      <c r="W47" s="2686"/>
      <c r="X47" s="2686"/>
      <c r="Y47" s="2686"/>
      <c r="Z47" s="2686"/>
      <c r="AA47" s="2686"/>
      <c r="AB47" s="2686"/>
      <c r="AC47" s="2686"/>
      <c r="AD47" s="2686"/>
      <c r="AE47" s="2686"/>
      <c r="AF47" s="2686"/>
      <c r="AG47" s="2686"/>
      <c r="AH47" s="2688"/>
      <c r="AI47" s="2689"/>
    </row>
    <row r="48" spans="1:35" s="2680" customFormat="1" ht="15" customHeight="1">
      <c r="A48" s="2690" t="s">
        <v>241</v>
      </c>
      <c r="B48" s="2676"/>
      <c r="C48" s="2686"/>
      <c r="D48" s="2686"/>
      <c r="E48" s="2686"/>
      <c r="F48" s="2686"/>
      <c r="G48" s="2686"/>
      <c r="H48" s="2686"/>
      <c r="I48" s="2686"/>
      <c r="J48" s="2686"/>
      <c r="K48" s="2686"/>
      <c r="L48" s="2687"/>
      <c r="M48" s="2685" t="e">
        <f>INDEX('App1'!BL$7:BL$106,MATCH($A$3,'App1'!$F$7:$F$106,FALSE))</f>
        <v>#N/A</v>
      </c>
      <c r="N48" s="2686" t="e">
        <f>INDEX('App1'!BM$7:BM$106,MATCH($A$3,'App1'!$F$7:$F$106,FALSE))</f>
        <v>#N/A</v>
      </c>
      <c r="O48" s="2686" t="e">
        <f>INDEX('App1'!BN$7:BN$106,MATCH($A$3,'App1'!$F$7:$F$106,FALSE))</f>
        <v>#N/A</v>
      </c>
      <c r="P48" s="2686" t="e">
        <f>INDEX('App1'!BO$7:BO$106,MATCH($A$3,'App1'!$F$7:$F$106,FALSE))</f>
        <v>#N/A</v>
      </c>
      <c r="Q48" s="2687" t="e">
        <f>INDEX('App1'!BP$7:BP$106,MATCH($A$3,'App1'!$F$7:$F$106,FALSE))</f>
        <v>#N/A</v>
      </c>
      <c r="R48" s="2686"/>
      <c r="S48" s="2686"/>
      <c r="T48" s="2686"/>
      <c r="U48" s="2686"/>
      <c r="V48" s="2686"/>
      <c r="W48" s="2686"/>
      <c r="X48" s="2686"/>
      <c r="Y48" s="2686"/>
      <c r="Z48" s="2686"/>
      <c r="AA48" s="2686"/>
      <c r="AB48" s="2686"/>
      <c r="AC48" s="2686"/>
      <c r="AD48" s="2686"/>
      <c r="AE48" s="2686"/>
      <c r="AF48" s="2686"/>
      <c r="AG48" s="2686"/>
      <c r="AH48" s="2688"/>
      <c r="AI48" s="2689"/>
    </row>
    <row r="49" spans="1:35" s="2680" customFormat="1" ht="7.5" customHeight="1">
      <c r="A49" s="2690"/>
      <c r="B49" s="2676"/>
      <c r="C49" s="2686"/>
      <c r="D49" s="2686"/>
      <c r="E49" s="2686"/>
      <c r="F49" s="2686"/>
      <c r="G49" s="2686"/>
      <c r="H49" s="2686"/>
      <c r="I49" s="2686"/>
      <c r="J49" s="2686"/>
      <c r="K49" s="2686"/>
      <c r="L49" s="2687"/>
      <c r="M49" s="2685"/>
      <c r="N49" s="2686"/>
      <c r="O49" s="2686"/>
      <c r="P49" s="2686"/>
      <c r="Q49" s="2687"/>
      <c r="R49" s="2686"/>
      <c r="S49" s="2686"/>
      <c r="T49" s="2686"/>
      <c r="U49" s="2686"/>
      <c r="V49" s="2686"/>
      <c r="W49" s="2686"/>
      <c r="X49" s="2686"/>
      <c r="Y49" s="2686"/>
      <c r="Z49" s="2686"/>
      <c r="AA49" s="2686"/>
      <c r="AB49" s="2686"/>
      <c r="AC49" s="2686"/>
      <c r="AD49" s="2686"/>
      <c r="AE49" s="2686"/>
      <c r="AF49" s="2686"/>
      <c r="AG49" s="2686"/>
      <c r="AH49" s="2688"/>
      <c r="AI49" s="2689"/>
    </row>
    <row r="50" spans="1:35" s="2680" customFormat="1" ht="15" customHeight="1">
      <c r="A50" s="2690" t="s">
        <v>242</v>
      </c>
      <c r="B50" s="2676"/>
      <c r="C50" s="2686"/>
      <c r="D50" s="2686"/>
      <c r="E50" s="2686"/>
      <c r="F50" s="2686"/>
      <c r="G50" s="2686"/>
      <c r="H50" s="2686"/>
      <c r="I50" s="2686"/>
      <c r="J50" s="2686"/>
      <c r="K50" s="2686"/>
      <c r="L50" s="2687"/>
      <c r="M50" s="2685" t="e">
        <f>INDEX('App1'!BQ$7:BQ$106,MATCH($A$3,'App1'!$F$7:$F$106,FALSE))</f>
        <v>#N/A</v>
      </c>
      <c r="N50" s="2686" t="e">
        <f>INDEX('App1'!BR$7:BR$106,MATCH($A$3,'App1'!$F$7:$F$106,FALSE))</f>
        <v>#N/A</v>
      </c>
      <c r="O50" s="2686" t="e">
        <f>INDEX('App1'!BS$7:BS$106,MATCH($A$3,'App1'!$F$7:$F$106,FALSE))</f>
        <v>#N/A</v>
      </c>
      <c r="P50" s="2686" t="e">
        <f>INDEX('App1'!BT$7:BT$106,MATCH($A$3,'App1'!$F$7:$F$106,FALSE))</f>
        <v>#N/A</v>
      </c>
      <c r="Q50" s="2687" t="e">
        <f>INDEX('App1'!BU$7:BU$106,MATCH($A$3,'App1'!$F$7:$F$106,FALSE))</f>
        <v>#N/A</v>
      </c>
      <c r="R50" s="2686"/>
      <c r="S50" s="2686"/>
      <c r="T50" s="2686"/>
      <c r="U50" s="2686"/>
      <c r="V50" s="2686"/>
      <c r="W50" s="2686"/>
      <c r="X50" s="2686"/>
      <c r="Y50" s="2686"/>
      <c r="Z50" s="2686"/>
      <c r="AA50" s="2686"/>
      <c r="AB50" s="2686"/>
      <c r="AC50" s="2686"/>
      <c r="AD50" s="2686"/>
      <c r="AE50" s="2686"/>
      <c r="AF50" s="2686"/>
      <c r="AG50" s="2686"/>
      <c r="AH50" s="2688"/>
      <c r="AI50" s="2689"/>
    </row>
    <row r="51" spans="1:35" s="2680" customFormat="1" ht="15" customHeight="1">
      <c r="A51" s="2690" t="s">
        <v>243</v>
      </c>
      <c r="B51" s="2676"/>
      <c r="C51" s="2686"/>
      <c r="D51" s="2686"/>
      <c r="E51" s="2686"/>
      <c r="F51" s="2686"/>
      <c r="G51" s="2686"/>
      <c r="H51" s="2686"/>
      <c r="I51" s="2686"/>
      <c r="J51" s="2686"/>
      <c r="K51" s="2686"/>
      <c r="L51" s="2687"/>
      <c r="M51" s="2685" t="e">
        <f>INDEX('App1'!BV$7:BV$106,MATCH($A$3,'App1'!$F$7:$F$106,FALSE))</f>
        <v>#N/A</v>
      </c>
      <c r="N51" s="2686" t="e">
        <f>INDEX('App1'!BW$7:BW$106,MATCH($A$3,'App1'!$F$7:$F$106,FALSE))</f>
        <v>#N/A</v>
      </c>
      <c r="O51" s="2686" t="e">
        <f>INDEX('App1'!BX$7:BX$106,MATCH($A$3,'App1'!$F$7:$F$106,FALSE))</f>
        <v>#N/A</v>
      </c>
      <c r="P51" s="2686" t="e">
        <f>INDEX('App1'!BY$7:BY$106,MATCH($A$3,'App1'!$F$7:$F$106,FALSE))</f>
        <v>#N/A</v>
      </c>
      <c r="Q51" s="2687" t="e">
        <f>INDEX('App1'!BZ$7:BZ$106,MATCH($A$3,'App1'!$F$7:$F$106,FALSE))</f>
        <v>#N/A</v>
      </c>
      <c r="R51" s="2686"/>
      <c r="S51" s="2686"/>
      <c r="T51" s="2686"/>
      <c r="U51" s="2686"/>
      <c r="V51" s="2686"/>
      <c r="W51" s="2686"/>
      <c r="X51" s="2686"/>
      <c r="Y51" s="2686"/>
      <c r="Z51" s="2686"/>
      <c r="AA51" s="2686"/>
      <c r="AB51" s="2686"/>
      <c r="AC51" s="2686"/>
      <c r="AD51" s="2686"/>
      <c r="AE51" s="2686"/>
      <c r="AF51" s="2686"/>
      <c r="AG51" s="2686"/>
      <c r="AH51" s="2688"/>
      <c r="AI51" s="2689"/>
    </row>
    <row r="52" spans="1:35" s="2680" customFormat="1" ht="15" customHeight="1">
      <c r="A52" s="2690" t="s">
        <v>79</v>
      </c>
      <c r="B52" s="2676"/>
      <c r="C52" s="2686"/>
      <c r="D52" s="2686"/>
      <c r="E52" s="2686"/>
      <c r="F52" s="2686"/>
      <c r="G52" s="2686"/>
      <c r="H52" s="2686"/>
      <c r="I52" s="2686"/>
      <c r="J52" s="2686"/>
      <c r="K52" s="2686"/>
      <c r="L52" s="2687"/>
      <c r="M52" s="2685" t="e">
        <f>INDEX('App1'!CA$7:CA$106,MATCH($A$3,'App1'!$F$7:$F$106,FALSE))</f>
        <v>#N/A</v>
      </c>
      <c r="N52" s="2686" t="e">
        <f>INDEX('App1'!CB$7:CB$106,MATCH($A$3,'App1'!$F$7:$F$106,FALSE))</f>
        <v>#N/A</v>
      </c>
      <c r="O52" s="2686" t="e">
        <f>INDEX('App1'!CC$7:CC$106,MATCH($A$3,'App1'!$F$7:$F$106,FALSE))</f>
        <v>#N/A</v>
      </c>
      <c r="P52" s="2686" t="e">
        <f>INDEX('App1'!CD$7:CD$106,MATCH($A$3,'App1'!$F$7:$F$106,FALSE))</f>
        <v>#N/A</v>
      </c>
      <c r="Q52" s="2687" t="e">
        <f>INDEX('App1'!CE$7:CE$106,MATCH($A$3,'App1'!$F$7:$F$106,FALSE))</f>
        <v>#N/A</v>
      </c>
      <c r="R52" s="2686"/>
      <c r="S52" s="2686"/>
      <c r="T52" s="2686"/>
      <c r="U52" s="2686"/>
      <c r="V52" s="2686"/>
      <c r="W52" s="2686"/>
      <c r="X52" s="2686"/>
      <c r="Y52" s="2686"/>
      <c r="Z52" s="2686"/>
      <c r="AA52" s="2686"/>
      <c r="AB52" s="2686"/>
      <c r="AC52" s="2686"/>
      <c r="AD52" s="2686"/>
      <c r="AE52" s="2686"/>
      <c r="AF52" s="2686"/>
      <c r="AG52" s="2686"/>
      <c r="AH52" s="2688"/>
      <c r="AI52" s="2689"/>
    </row>
    <row r="53" spans="1:35" s="2680" customFormat="1" ht="15" customHeight="1">
      <c r="A53" s="2690" t="s">
        <v>56</v>
      </c>
      <c r="B53" s="2676"/>
      <c r="C53" s="2686"/>
      <c r="D53" s="2686"/>
      <c r="E53" s="2686"/>
      <c r="F53" s="2686"/>
      <c r="G53" s="2686"/>
      <c r="H53" s="2686"/>
      <c r="I53" s="2686"/>
      <c r="J53" s="2686"/>
      <c r="K53" s="2686"/>
      <c r="L53" s="2687"/>
      <c r="M53" s="2685" t="e">
        <f>INDEX('App1'!CF$7:CF$106,MATCH($A$3,'App1'!$F$7:$F$106,FALSE))</f>
        <v>#N/A</v>
      </c>
      <c r="N53" s="2686" t="e">
        <f>INDEX('App1'!CG$7:CG$106,MATCH($A$3,'App1'!$F$7:$F$106,FALSE))</f>
        <v>#N/A</v>
      </c>
      <c r="O53" s="2686" t="e">
        <f>INDEX('App1'!CH$7:CH$106,MATCH($A$3,'App1'!$F$7:$F$106,FALSE))</f>
        <v>#N/A</v>
      </c>
      <c r="P53" s="2686" t="e">
        <f>INDEX('App1'!CI$7:CI$106,MATCH($A$3,'App1'!$F$7:$F$106,FALSE))</f>
        <v>#N/A</v>
      </c>
      <c r="Q53" s="2687" t="e">
        <f>INDEX('App1'!CJ$7:CJ$106,MATCH($A$3,'App1'!$F$7:$F$106,FALSE))</f>
        <v>#N/A</v>
      </c>
      <c r="R53" s="2686"/>
      <c r="S53" s="2686"/>
      <c r="T53" s="2686"/>
      <c r="U53" s="2686"/>
      <c r="V53" s="2686"/>
      <c r="W53" s="2686"/>
      <c r="X53" s="2686"/>
      <c r="Y53" s="2686"/>
      <c r="Z53" s="2686"/>
      <c r="AA53" s="2686"/>
      <c r="AB53" s="2686"/>
      <c r="AC53" s="2686"/>
      <c r="AD53" s="2686"/>
      <c r="AE53" s="2686"/>
      <c r="AF53" s="2686"/>
      <c r="AG53" s="2686"/>
      <c r="AH53" s="2688"/>
      <c r="AI53" s="2689"/>
    </row>
    <row r="54" spans="1:35" s="2680" customFormat="1" ht="15" customHeight="1">
      <c r="A54" s="2690" t="s">
        <v>244</v>
      </c>
      <c r="B54" s="2676"/>
      <c r="C54" s="2686"/>
      <c r="D54" s="2686"/>
      <c r="E54" s="2686"/>
      <c r="F54" s="2686"/>
      <c r="G54" s="2686"/>
      <c r="H54" s="2686"/>
      <c r="I54" s="2686"/>
      <c r="J54" s="2686"/>
      <c r="K54" s="2686"/>
      <c r="L54" s="2687"/>
      <c r="M54" s="2685" t="e">
        <f>INDEX('App1'!CK$7:CK$106,MATCH($A$3,'App1'!$F$7:$F$106,FALSE))</f>
        <v>#N/A</v>
      </c>
      <c r="N54" s="2686" t="e">
        <f>INDEX('App1'!CL$7:CL$106,MATCH($A$3,'App1'!$F$7:$F$106,FALSE))</f>
        <v>#N/A</v>
      </c>
      <c r="O54" s="2686" t="e">
        <f>INDEX('App1'!CM$7:CM$106,MATCH($A$3,'App1'!$F$7:$F$106,FALSE))</f>
        <v>#N/A</v>
      </c>
      <c r="P54" s="2686" t="e">
        <f>INDEX('App1'!CN$7:CN$106,MATCH($A$3,'App1'!$F$7:$F$106,FALSE))</f>
        <v>#N/A</v>
      </c>
      <c r="Q54" s="2687" t="e">
        <f>INDEX('App1'!CO$7:CO$106,MATCH($A$3,'App1'!$F$7:$F$106,FALSE))</f>
        <v>#N/A</v>
      </c>
      <c r="R54" s="2686"/>
      <c r="S54" s="2686"/>
      <c r="T54" s="2686"/>
      <c r="U54" s="2686"/>
      <c r="V54" s="2686"/>
      <c r="W54" s="2686"/>
      <c r="X54" s="2686"/>
      <c r="Y54" s="2686"/>
      <c r="Z54" s="2686"/>
      <c r="AA54" s="2686"/>
      <c r="AB54" s="2686"/>
      <c r="AC54" s="2686"/>
      <c r="AD54" s="2686"/>
      <c r="AE54" s="2686"/>
      <c r="AF54" s="2686"/>
      <c r="AG54" s="2686"/>
      <c r="AH54" s="2688"/>
      <c r="AI54" s="2689"/>
    </row>
    <row r="55" spans="1:35" s="2680" customFormat="1" ht="15" customHeight="1">
      <c r="A55" s="2690" t="s">
        <v>245</v>
      </c>
      <c r="B55" s="2676"/>
      <c r="C55" s="2686"/>
      <c r="D55" s="2686"/>
      <c r="E55" s="2686"/>
      <c r="F55" s="2686"/>
      <c r="G55" s="2686"/>
      <c r="H55" s="2686"/>
      <c r="I55" s="2686"/>
      <c r="J55" s="2686"/>
      <c r="K55" s="2686"/>
      <c r="L55" s="2687"/>
      <c r="M55" s="2685" t="e">
        <f>INDEX('App1'!CP$7:CP$106,MATCH($A$3,'App1'!$F$7:$F$106,FALSE))</f>
        <v>#N/A</v>
      </c>
      <c r="N55" s="2686" t="e">
        <f>INDEX('App1'!CQ$7:CQ$106,MATCH($A$3,'App1'!$F$7:$F$106,FALSE))</f>
        <v>#N/A</v>
      </c>
      <c r="O55" s="2686" t="e">
        <f>INDEX('App1'!CR$7:CR$106,MATCH($A$3,'App1'!$F$7:$F$106,FALSE))</f>
        <v>#N/A</v>
      </c>
      <c r="P55" s="2686" t="e">
        <f>INDEX('App1'!CS$7:CS$106,MATCH($A$3,'App1'!$F$7:$F$106,FALSE))</f>
        <v>#N/A</v>
      </c>
      <c r="Q55" s="2687" t="e">
        <f>INDEX('App1'!CT$7:CT$106,MATCH($A$3,'App1'!$F$7:$F$106,FALSE))</f>
        <v>#N/A</v>
      </c>
      <c r="R55" s="2686"/>
      <c r="S55" s="2686"/>
      <c r="T55" s="2686"/>
      <c r="U55" s="2686"/>
      <c r="V55" s="2686"/>
      <c r="W55" s="2686"/>
      <c r="X55" s="2686"/>
      <c r="Y55" s="2686"/>
      <c r="Z55" s="2686"/>
      <c r="AA55" s="2686"/>
      <c r="AB55" s="2686"/>
      <c r="AC55" s="2686"/>
      <c r="AD55" s="2686"/>
      <c r="AE55" s="2686"/>
      <c r="AF55" s="2686"/>
      <c r="AG55" s="2686"/>
      <c r="AH55" s="2688"/>
      <c r="AI55" s="2689"/>
    </row>
    <row r="56" spans="1:35" s="2680" customFormat="1" ht="11.25" customHeight="1" thickBot="1">
      <c r="A56" s="2690"/>
      <c r="B56" s="2676"/>
      <c r="C56" s="2686"/>
      <c r="D56" s="2686"/>
      <c r="E56" s="2686"/>
      <c r="F56" s="2686"/>
      <c r="G56" s="2686"/>
      <c r="H56" s="2686"/>
      <c r="I56" s="2686"/>
      <c r="J56" s="2686"/>
      <c r="K56" s="2686"/>
      <c r="L56" s="2687"/>
      <c r="M56" s="2685"/>
      <c r="N56" s="2686"/>
      <c r="O56" s="2686"/>
      <c r="P56" s="2686"/>
      <c r="Q56" s="2687"/>
      <c r="R56" s="2686"/>
      <c r="S56" s="2686"/>
      <c r="T56" s="2686"/>
      <c r="U56" s="2686"/>
      <c r="V56" s="2686"/>
      <c r="W56" s="2686"/>
      <c r="X56" s="2686"/>
      <c r="Y56" s="2686"/>
      <c r="Z56" s="2686"/>
      <c r="AA56" s="2686"/>
      <c r="AB56" s="2686"/>
      <c r="AC56" s="2686"/>
      <c r="AD56" s="2686"/>
      <c r="AE56" s="2686"/>
      <c r="AF56" s="2686"/>
      <c r="AG56" s="2686"/>
      <c r="AH56" s="2688"/>
      <c r="AI56" s="2689"/>
    </row>
    <row r="57" spans="1:35" s="2680" customFormat="1" ht="30" customHeight="1">
      <c r="A57" s="2690"/>
      <c r="B57" s="2676"/>
      <c r="C57" s="2686"/>
      <c r="D57" s="2686"/>
      <c r="E57" s="2686"/>
      <c r="F57" s="2686"/>
      <c r="G57" s="2686"/>
      <c r="H57" s="2686"/>
      <c r="I57" s="2686"/>
      <c r="J57" s="2686"/>
      <c r="K57" s="2686"/>
      <c r="L57" s="2691" t="s">
        <v>246</v>
      </c>
      <c r="M57" s="2670" t="str">
        <f>M44</f>
        <v>2020-21</v>
      </c>
      <c r="N57" s="2671" t="str">
        <f>N44</f>
        <v>2021-22</v>
      </c>
      <c r="O57" s="2671" t="str">
        <f t="shared" ref="O57:Q57" si="0">O44</f>
        <v>2022-23</v>
      </c>
      <c r="P57" s="2671" t="str">
        <f t="shared" si="0"/>
        <v>2023-24</v>
      </c>
      <c r="Q57" s="2672" t="str">
        <f t="shared" si="0"/>
        <v>2024-25</v>
      </c>
      <c r="R57" s="2672" t="s">
        <v>247</v>
      </c>
      <c r="S57" s="2692" t="s">
        <v>248</v>
      </c>
      <c r="T57" s="2686"/>
      <c r="U57" s="2686"/>
      <c r="V57" s="2686"/>
      <c r="W57" s="2686"/>
      <c r="X57" s="2686"/>
      <c r="Y57" s="2686"/>
      <c r="Z57" s="2686"/>
      <c r="AA57" s="2686"/>
      <c r="AB57" s="2686"/>
      <c r="AC57" s="2686"/>
      <c r="AD57" s="2686"/>
      <c r="AE57" s="2686"/>
      <c r="AF57" s="2686"/>
      <c r="AG57" s="2686"/>
      <c r="AH57" s="2688"/>
      <c r="AI57" s="2689"/>
    </row>
    <row r="58" spans="1:35" s="2680" customFormat="1" ht="15" customHeight="1">
      <c r="A58" s="2690"/>
      <c r="B58" s="2676"/>
      <c r="C58" s="2693"/>
      <c r="D58" s="2693"/>
      <c r="E58" s="2693"/>
      <c r="F58" s="2693"/>
      <c r="G58" s="2693"/>
      <c r="H58" s="2693"/>
      <c r="I58" s="2693"/>
      <c r="J58" s="2693"/>
      <c r="K58" s="2693"/>
      <c r="L58" s="2694" t="s">
        <v>249</v>
      </c>
      <c r="M58" s="2695" t="e">
        <f>INDEX('App1'!DF$7:DF$106,MATCH($A$3,'App1'!$F$7:$F$106,FALSE))</f>
        <v>#N/A</v>
      </c>
      <c r="N58" s="2693" t="e">
        <f>INDEX('App1'!DG$7:DG$106,MATCH($A$3,'App1'!$F$7:$F$106,FALSE))</f>
        <v>#N/A</v>
      </c>
      <c r="O58" s="2693" t="e">
        <f>INDEX('App1'!DH$7:DH$106,MATCH($A$3,'App1'!$F$7:$F$106,FALSE))</f>
        <v>#N/A</v>
      </c>
      <c r="P58" s="2693" t="e">
        <f>INDEX('App1'!DI$7:DI$106,MATCH($A$3,'App1'!$F$7:$F$106,FALSE))</f>
        <v>#N/A</v>
      </c>
      <c r="Q58" s="2696" t="e">
        <f>INDEX('App1'!DJ$7:DJ$106,MATCH($A$3,'App1'!$F$7:$F$106,FALSE))</f>
        <v>#N/A</v>
      </c>
      <c r="R58" s="2696" t="e">
        <f>INDEX('App1'!DK$7:DK$106,MATCH($A$3,'App1'!$F$7:$F$106,FALSE))</f>
        <v>#N/A</v>
      </c>
      <c r="S58" s="2697" t="str">
        <f xml:space="preserve"> IFERROR(-(SUM(M58:Q58)-R58), "")</f>
        <v/>
      </c>
      <c r="T58" s="2693"/>
      <c r="U58" s="2693"/>
      <c r="V58" s="2693"/>
      <c r="W58" s="2693"/>
      <c r="X58" s="2693"/>
      <c r="Y58" s="2693"/>
      <c r="Z58" s="2693"/>
      <c r="AA58" s="2693"/>
      <c r="AB58" s="2693"/>
      <c r="AC58" s="2693"/>
      <c r="AD58" s="2693"/>
      <c r="AE58" s="2693"/>
      <c r="AF58" s="2693"/>
      <c r="AG58" s="2698" t="str">
        <f>L58</f>
        <v>Maximum enhanced underperformance penalty</v>
      </c>
      <c r="AH58" s="2699"/>
      <c r="AI58" s="2700" t="e">
        <f>INDEX('App1'!DK$7:DK$106,MATCH($A$3,'App1'!$F$7:$F$106,FALSE))</f>
        <v>#N/A</v>
      </c>
    </row>
    <row r="59" spans="1:35" s="2680" customFormat="1" ht="15" customHeight="1">
      <c r="A59" s="2690"/>
      <c r="B59" s="2676"/>
      <c r="C59" s="2693"/>
      <c r="D59" s="2693"/>
      <c r="E59" s="2693"/>
      <c r="F59" s="2693"/>
      <c r="G59" s="2693"/>
      <c r="H59" s="2693"/>
      <c r="I59" s="2693"/>
      <c r="J59" s="2693"/>
      <c r="K59" s="2693"/>
      <c r="L59" s="2694" t="s">
        <v>250</v>
      </c>
      <c r="M59" s="2695" t="e">
        <f>INDEX('App1'!DL$7:DL$106,MATCH($A$3,'App1'!$F$7:$F$106,FALSE))</f>
        <v>#N/A</v>
      </c>
      <c r="N59" s="2693" t="e">
        <f>INDEX('App1'!DM$7:DM$106,MATCH($A$3,'App1'!$F$7:$F$106,FALSE))</f>
        <v>#N/A</v>
      </c>
      <c r="O59" s="2693" t="e">
        <f>INDEX('App1'!DN$7:DN$106,MATCH($A$3,'App1'!$F$7:$F$106,FALSE))</f>
        <v>#N/A</v>
      </c>
      <c r="P59" s="2693" t="e">
        <f>INDEX('App1'!DO$7:DO$106,MATCH($A$3,'App1'!$F$7:$F$106,FALSE))</f>
        <v>#N/A</v>
      </c>
      <c r="Q59" s="2696" t="e">
        <f>INDEX('App1'!DP$7:DP$106,MATCH($A$3,'App1'!$F$7:$F$106,FALSE))</f>
        <v>#N/A</v>
      </c>
      <c r="R59" s="2696" t="e">
        <f>INDEX('App1'!DQ$7:DQ$106,MATCH($A$3,'App1'!$F$7:$F$106,FALSE))</f>
        <v>#N/A</v>
      </c>
      <c r="S59" s="2697" t="str">
        <f xml:space="preserve"> IFERROR(-(SUM(M59:Q59)-R59), "")</f>
        <v/>
      </c>
      <c r="T59" s="2693"/>
      <c r="U59" s="2693"/>
      <c r="V59" s="2693"/>
      <c r="W59" s="2693"/>
      <c r="X59" s="2693"/>
      <c r="Y59" s="2693"/>
      <c r="Z59" s="2693"/>
      <c r="AA59" s="2693"/>
      <c r="AB59" s="2693"/>
      <c r="AC59" s="2693"/>
      <c r="AD59" s="2693"/>
      <c r="AE59" s="2693"/>
      <c r="AF59" s="2693"/>
      <c r="AG59" s="2698" t="str">
        <f t="shared" ref="AG59:AG65" si="1">L59</f>
        <v>Maximum standard underperformance penalty</v>
      </c>
      <c r="AH59" s="2699"/>
      <c r="AI59" s="2700" t="e">
        <f>INDEX('App1'!DQ$7:DQ$106,MATCH($A$3,'App1'!$F$7:$F$106,FALSE))</f>
        <v>#N/A</v>
      </c>
    </row>
    <row r="60" spans="1:35" s="2710" customFormat="1" ht="15" customHeight="1">
      <c r="A60" s="2701"/>
      <c r="B60" s="2702"/>
      <c r="C60" s="2703"/>
      <c r="D60" s="2703"/>
      <c r="E60" s="2703"/>
      <c r="F60" s="2703"/>
      <c r="G60" s="2703"/>
      <c r="H60" s="2703"/>
      <c r="I60" s="2703"/>
      <c r="J60" s="2703"/>
      <c r="K60" s="2703"/>
      <c r="L60" s="2704" t="s">
        <v>251</v>
      </c>
      <c r="M60" s="2705" t="e">
        <f>SUM(M58:M59)</f>
        <v>#N/A</v>
      </c>
      <c r="N60" s="2706" t="e">
        <f>SUM(N58:N59)</f>
        <v>#N/A</v>
      </c>
      <c r="O60" s="2706" t="e">
        <f t="shared" ref="O60:R60" si="2">SUM(O58:O59)</f>
        <v>#N/A</v>
      </c>
      <c r="P60" s="2706" t="e">
        <f t="shared" si="2"/>
        <v>#N/A</v>
      </c>
      <c r="Q60" s="2707" t="e">
        <f t="shared" si="2"/>
        <v>#N/A</v>
      </c>
      <c r="R60" s="2707" t="e">
        <f t="shared" si="2"/>
        <v>#N/A</v>
      </c>
      <c r="S60" s="2697" t="e">
        <f t="shared" ref="S60:S65" si="3">-(SUM(M60:Q60)-R60)</f>
        <v>#N/A</v>
      </c>
      <c r="T60" s="2703"/>
      <c r="U60" s="2703"/>
      <c r="V60" s="2703"/>
      <c r="W60" s="2703"/>
      <c r="X60" s="2703"/>
      <c r="Y60" s="2703"/>
      <c r="Z60" s="2703"/>
      <c r="AA60" s="2703"/>
      <c r="AB60" s="2703"/>
      <c r="AC60" s="2703"/>
      <c r="AD60" s="2703"/>
      <c r="AE60" s="2703"/>
      <c r="AF60" s="2703"/>
      <c r="AG60" s="2698" t="str">
        <f t="shared" si="1"/>
        <v>Maximum underperformance penalty</v>
      </c>
      <c r="AH60" s="2708"/>
      <c r="AI60" s="2709" t="e">
        <f>SUM(AI58:AI59)</f>
        <v>#N/A</v>
      </c>
    </row>
    <row r="61" spans="1:35" s="2680" customFormat="1" ht="15" customHeight="1">
      <c r="A61" s="2690"/>
      <c r="B61" s="2676"/>
      <c r="C61" s="2693"/>
      <c r="D61" s="2693"/>
      <c r="E61" s="2693"/>
      <c r="F61" s="2693"/>
      <c r="G61" s="2693"/>
      <c r="H61" s="2693"/>
      <c r="I61" s="2693"/>
      <c r="J61" s="2693"/>
      <c r="K61" s="2693"/>
      <c r="L61" s="2694" t="s">
        <v>252</v>
      </c>
      <c r="M61" s="2695" t="e">
        <f>INDEX('App1'!DR$7:DR$106,MATCH($A$3,'App1'!$F$7:$F$106,FALSE))</f>
        <v>#N/A</v>
      </c>
      <c r="N61" s="2693" t="e">
        <f>INDEX('App1'!DS$7:DS$106,MATCH($A$3,'App1'!$F$7:$F$106,FALSE))</f>
        <v>#N/A</v>
      </c>
      <c r="O61" s="2693" t="e">
        <f>INDEX('App1'!DT$7:DT$106,MATCH($A$3,'App1'!$F$7:$F$106,FALSE))</f>
        <v>#N/A</v>
      </c>
      <c r="P61" s="2693" t="e">
        <f>INDEX('App1'!DU$7:DU$106,MATCH($A$3,'App1'!$F$7:$F$106,FALSE))</f>
        <v>#N/A</v>
      </c>
      <c r="Q61" s="2696" t="e">
        <f>INDEX('App1'!DV$7:DV$106,MATCH($A$3,'App1'!$F$7:$F$106,FALSE))</f>
        <v>#N/A</v>
      </c>
      <c r="R61" s="2696" t="e">
        <f>INDEX('App1'!DW$7:DW$106,MATCH($A$3,'App1'!$F$7:$F$106,FALSE))</f>
        <v>#N/A</v>
      </c>
      <c r="S61" s="2697" t="str">
        <f xml:space="preserve"> IFERROR(-(SUM(M61:Q61)-R61), "")</f>
        <v/>
      </c>
      <c r="T61" s="2693"/>
      <c r="U61" s="2693"/>
      <c r="V61" s="2693"/>
      <c r="W61" s="2693"/>
      <c r="X61" s="2693"/>
      <c r="Y61" s="2693"/>
      <c r="Z61" s="2693"/>
      <c r="AA61" s="2693"/>
      <c r="AB61" s="2693"/>
      <c r="AC61" s="2693"/>
      <c r="AD61" s="2693"/>
      <c r="AE61" s="2693"/>
      <c r="AF61" s="2693"/>
      <c r="AG61" s="2698" t="str">
        <f t="shared" si="1"/>
        <v>Maximum standard outperformance payment</v>
      </c>
      <c r="AH61" s="2699"/>
      <c r="AI61" s="2700" t="e">
        <f>INDEX('App1'!DW$7:DW$106,MATCH($A$3,'App1'!$F$7:$F$106,FALSE))</f>
        <v>#N/A</v>
      </c>
    </row>
    <row r="62" spans="1:35" s="2680" customFormat="1" ht="15" customHeight="1">
      <c r="A62" s="2690"/>
      <c r="B62" s="2676"/>
      <c r="C62" s="2693"/>
      <c r="D62" s="2693"/>
      <c r="E62" s="2693"/>
      <c r="F62" s="2693"/>
      <c r="G62" s="2693"/>
      <c r="H62" s="2693"/>
      <c r="I62" s="2693"/>
      <c r="J62" s="2693"/>
      <c r="K62" s="2693"/>
      <c r="L62" s="2694" t="s">
        <v>253</v>
      </c>
      <c r="M62" s="2695" t="e">
        <f>INDEX('App1'!DX$7:DX$106,MATCH($A$3,'App1'!$F$7:$F$106,FALSE))</f>
        <v>#N/A</v>
      </c>
      <c r="N62" s="2693" t="e">
        <f>INDEX('App1'!DY$7:DY$106,MATCH($A$3,'App1'!$F$7:$F$106,FALSE))</f>
        <v>#N/A</v>
      </c>
      <c r="O62" s="2693" t="e">
        <f>INDEX('App1'!DZ$7:DZ$106,MATCH($A$3,'App1'!$F$7:$F$106,FALSE))</f>
        <v>#N/A</v>
      </c>
      <c r="P62" s="2693" t="e">
        <f>INDEX('App1'!EA$7:EA$106,MATCH($A$3,'App1'!$F$7:$F$106,FALSE))</f>
        <v>#N/A</v>
      </c>
      <c r="Q62" s="2696" t="e">
        <f>INDEX('App1'!EB$7:EB$106,MATCH($A$3,'App1'!$F$7:$F$106,FALSE))</f>
        <v>#N/A</v>
      </c>
      <c r="R62" s="2696" t="e">
        <f>INDEX('App1'!EC$7:EC$106,MATCH($A$3,'App1'!$F$7:$F$106,FALSE))</f>
        <v>#N/A</v>
      </c>
      <c r="S62" s="2697" t="str">
        <f xml:space="preserve"> IFERROR(-(SUM(M62:Q62)-R62), "")</f>
        <v/>
      </c>
      <c r="T62" s="2693"/>
      <c r="U62" s="2693"/>
      <c r="V62" s="2693"/>
      <c r="W62" s="2693"/>
      <c r="X62" s="2693"/>
      <c r="Y62" s="2693"/>
      <c r="Z62" s="2693"/>
      <c r="AA62" s="2693"/>
      <c r="AB62" s="2693"/>
      <c r="AC62" s="2693"/>
      <c r="AD62" s="2693"/>
      <c r="AE62" s="2693"/>
      <c r="AF62" s="2693"/>
      <c r="AG62" s="2698" t="str">
        <f t="shared" si="1"/>
        <v>Maximum enhanced outperformance payment</v>
      </c>
      <c r="AH62" s="2699"/>
      <c r="AI62" s="2700" t="e">
        <f>INDEX('App1'!EC$7:EC$106,MATCH($A$3,'App1'!$F$7:$F$106,FALSE))</f>
        <v>#N/A</v>
      </c>
    </row>
    <row r="63" spans="1:35" s="2710" customFormat="1" ht="15" customHeight="1">
      <c r="A63" s="2701"/>
      <c r="B63" s="2702"/>
      <c r="C63" s="2703"/>
      <c r="D63" s="2703"/>
      <c r="E63" s="2703"/>
      <c r="F63" s="2703"/>
      <c r="G63" s="2703"/>
      <c r="H63" s="2703"/>
      <c r="I63" s="2703"/>
      <c r="J63" s="2703"/>
      <c r="K63" s="2703"/>
      <c r="L63" s="2704" t="s">
        <v>254</v>
      </c>
      <c r="M63" s="2705" t="e">
        <f>SUM(M61:M62)</f>
        <v>#N/A</v>
      </c>
      <c r="N63" s="2706" t="e">
        <f t="shared" ref="N63:R63" si="4">SUM(N61:N62)</f>
        <v>#N/A</v>
      </c>
      <c r="O63" s="2706" t="e">
        <f t="shared" si="4"/>
        <v>#N/A</v>
      </c>
      <c r="P63" s="2706" t="e">
        <f t="shared" si="4"/>
        <v>#N/A</v>
      </c>
      <c r="Q63" s="2707" t="e">
        <f t="shared" si="4"/>
        <v>#N/A</v>
      </c>
      <c r="R63" s="2707" t="e">
        <f t="shared" si="4"/>
        <v>#N/A</v>
      </c>
      <c r="S63" s="2697" t="e">
        <f t="shared" si="3"/>
        <v>#N/A</v>
      </c>
      <c r="T63" s="2703"/>
      <c r="U63" s="2703"/>
      <c r="V63" s="2703"/>
      <c r="W63" s="2703"/>
      <c r="X63" s="2703"/>
      <c r="Y63" s="2703"/>
      <c r="Z63" s="2703"/>
      <c r="AA63" s="2703"/>
      <c r="AB63" s="2703"/>
      <c r="AC63" s="2703"/>
      <c r="AD63" s="2703"/>
      <c r="AE63" s="2703"/>
      <c r="AF63" s="2703"/>
      <c r="AG63" s="2698" t="str">
        <f t="shared" si="1"/>
        <v>Maximum outperformance payment</v>
      </c>
      <c r="AH63" s="2708"/>
      <c r="AI63" s="2709" t="e">
        <f>SUM(AI61:AI62)</f>
        <v>#N/A</v>
      </c>
    </row>
    <row r="64" spans="1:35" s="2680" customFormat="1" ht="15" customHeight="1">
      <c r="A64" s="2690"/>
      <c r="B64" s="2676"/>
      <c r="C64" s="2693"/>
      <c r="D64" s="2693"/>
      <c r="E64" s="2693"/>
      <c r="F64" s="2693"/>
      <c r="G64" s="2693"/>
      <c r="H64" s="2693"/>
      <c r="I64" s="2693"/>
      <c r="J64" s="2693"/>
      <c r="K64" s="2693"/>
      <c r="L64" s="2694" t="s">
        <v>255</v>
      </c>
      <c r="M64" s="2695" t="e">
        <f>INDEX('App1'!ED$7:ED$106,MATCH($A$3,'App1'!$F$7:$F$106,FALSE))</f>
        <v>#N/A</v>
      </c>
      <c r="N64" s="2693" t="e">
        <f>INDEX('App1'!EE$7:EE$106,MATCH($A$3,'App1'!$F$7:$F$106,FALSE))</f>
        <v>#N/A</v>
      </c>
      <c r="O64" s="2693" t="e">
        <f>INDEX('App1'!EF$7:EF$106,MATCH($A$3,'App1'!$F$7:$F$106,FALSE))</f>
        <v>#N/A</v>
      </c>
      <c r="P64" s="2693" t="e">
        <f>INDEX('App1'!EG$7:EG$106,MATCH($A$3,'App1'!$F$7:$F$106,FALSE))</f>
        <v>#N/A</v>
      </c>
      <c r="Q64" s="2696" t="e">
        <f>INDEX('App1'!EH$7:EH$106,MATCH($A$3,'App1'!$F$7:$F$106,FALSE))</f>
        <v>#N/A</v>
      </c>
      <c r="R64" s="2696" t="e">
        <f>INDEX('App1'!EI$7:EI$106,MATCH($A$3,'App1'!$F$7:$F$106,FALSE))</f>
        <v>#N/A</v>
      </c>
      <c r="S64" s="2697" t="e">
        <f t="shared" si="3"/>
        <v>#N/A</v>
      </c>
      <c r="T64" s="2693"/>
      <c r="U64" s="2693"/>
      <c r="V64" s="2693"/>
      <c r="W64" s="2693"/>
      <c r="X64" s="2693"/>
      <c r="Y64" s="2693"/>
      <c r="Z64" s="2693"/>
      <c r="AA64" s="2693"/>
      <c r="AB64" s="2693"/>
      <c r="AC64" s="2693"/>
      <c r="AD64" s="2693"/>
      <c r="AE64" s="2693"/>
      <c r="AF64" s="2693"/>
      <c r="AG64" s="2698" t="str">
        <f t="shared" si="1"/>
        <v>P10 underperformance penalty</v>
      </c>
      <c r="AH64" s="2699"/>
      <c r="AI64" s="2700" t="e">
        <f>INDEX('App1'!EI$7:EI$106,MATCH($A$3,'App1'!$F$7:$F$106,FALSE))</f>
        <v>#N/A</v>
      </c>
    </row>
    <row r="65" spans="1:35" ht="15" customHeight="1">
      <c r="A65" s="2690"/>
      <c r="C65" s="2693"/>
      <c r="D65" s="2693"/>
      <c r="E65" s="2693"/>
      <c r="F65" s="2693"/>
      <c r="G65" s="2693"/>
      <c r="H65" s="2693"/>
      <c r="I65" s="2693"/>
      <c r="J65" s="2693"/>
      <c r="K65" s="2693"/>
      <c r="L65" s="2694" t="s">
        <v>256</v>
      </c>
      <c r="M65" s="2695" t="e">
        <f>INDEX('App1'!EJ$7:EJ$106,MATCH($A$3,'App1'!$F$7:$F$106,FALSE))</f>
        <v>#N/A</v>
      </c>
      <c r="N65" s="2693" t="e">
        <f>INDEX('App1'!EK$7:EK$106,MATCH($A$3,'App1'!$F$7:$F$106,FALSE))</f>
        <v>#N/A</v>
      </c>
      <c r="O65" s="2693" t="e">
        <f>INDEX('App1'!EL$7:EL$106,MATCH($A$3,'App1'!$F$7:$F$106,FALSE))</f>
        <v>#N/A</v>
      </c>
      <c r="P65" s="2693" t="e">
        <f>INDEX('App1'!EM$7:EM$106,MATCH($A$3,'App1'!$F$7:$F$106,FALSE))</f>
        <v>#N/A</v>
      </c>
      <c r="Q65" s="2696" t="e">
        <f>INDEX('App1'!EN$7:EN$106,MATCH($A$3,'App1'!$F$7:$F$106,FALSE))</f>
        <v>#N/A</v>
      </c>
      <c r="R65" s="2696" t="e">
        <f>INDEX('App1'!EO$7:EO$106,MATCH($A$3,'App1'!$F$7:$F$106,FALSE))</f>
        <v>#N/A</v>
      </c>
      <c r="S65" s="2697" t="e">
        <f t="shared" si="3"/>
        <v>#N/A</v>
      </c>
      <c r="T65" s="2693"/>
      <c r="U65" s="2693"/>
      <c r="V65" s="2693"/>
      <c r="W65" s="2693"/>
      <c r="X65" s="2693"/>
      <c r="Y65" s="2693"/>
      <c r="Z65" s="2693"/>
      <c r="AA65" s="2693"/>
      <c r="AB65" s="2693"/>
      <c r="AC65" s="2693"/>
      <c r="AD65" s="2693"/>
      <c r="AE65" s="2693"/>
      <c r="AF65" s="2693"/>
      <c r="AG65" s="2698" t="str">
        <f t="shared" si="1"/>
        <v>P90 outperformance payment</v>
      </c>
      <c r="AH65" s="2693"/>
      <c r="AI65" s="2700" t="e">
        <f>INDEX('App1'!EO$7:EO$106,MATCH($A$3,'App1'!$F$7:$F$106,FALSE))</f>
        <v>#N/A</v>
      </c>
    </row>
    <row r="66" spans="1:35" ht="13" thickBot="1">
      <c r="L66" s="2687"/>
      <c r="M66" s="2682"/>
      <c r="N66" s="2683"/>
      <c r="O66" s="2683"/>
      <c r="P66" s="2683"/>
      <c r="Q66" s="2684"/>
      <c r="R66" s="2684"/>
      <c r="S66" s="2711"/>
      <c r="AG66" s="2698"/>
      <c r="AI66" s="2712"/>
    </row>
    <row r="67" spans="1:35" ht="10.5" customHeight="1"/>
    <row r="107" spans="1:7" ht="48.75" customHeight="1">
      <c r="A107" s="4185" t="s">
        <v>257</v>
      </c>
      <c r="B107" s="4186"/>
      <c r="C107" s="4187"/>
      <c r="D107" s="4187" t="str">
        <f>'App1'!ER6</f>
        <v>Median value</v>
      </c>
      <c r="E107" s="4187" t="str">
        <f>'App1'!ES6</f>
        <v>Mean value</v>
      </c>
      <c r="F107" s="4187" t="str">
        <f>'App1'!ET6</f>
        <v>Upper bound value</v>
      </c>
      <c r="G107" s="4188" t="str">
        <f>'App1'!EU6</f>
        <v>Lower bound value</v>
      </c>
    </row>
    <row r="108" spans="1:7" ht="18.75" customHeight="1">
      <c r="A108" s="4194" t="s">
        <v>258</v>
      </c>
      <c r="C108" s="4182" t="e">
        <f>INDEX('App1'!EP$7:EP$106,MATCH($A$3,'App1'!$F$7:$F$106,FALSE))</f>
        <v>#N/A</v>
      </c>
      <c r="D108" s="4182"/>
      <c r="E108" s="4182"/>
      <c r="F108" s="4182"/>
      <c r="G108" s="4183"/>
    </row>
    <row r="109" spans="1:7" ht="18.75" customHeight="1">
      <c r="A109" s="4194" t="s">
        <v>259</v>
      </c>
      <c r="C109" s="4182"/>
      <c r="D109" s="4182"/>
      <c r="E109" s="4182"/>
      <c r="F109" s="4182"/>
      <c r="G109" s="4183"/>
    </row>
    <row r="110" spans="1:7" ht="18.75" customHeight="1">
      <c r="A110" s="4189" t="e">
        <f>INDEX('App1'!EQ$7:EQ$106,MATCH($A$3,'App1'!$F$7:$F$106,FALSE))</f>
        <v>#N/A</v>
      </c>
      <c r="C110" s="4182"/>
      <c r="D110" s="4182" t="e">
        <f>INDEX('App1'!ER$7:ER$106,MATCH($A$3,'App1'!$F$7:$F$106,FALSE))</f>
        <v>#N/A</v>
      </c>
      <c r="E110" s="4182" t="e">
        <f>INDEX('App1'!ES$7:ES$106,MATCH($A$3,'App1'!$F$7:$F$106,FALSE))</f>
        <v>#N/A</v>
      </c>
      <c r="F110" s="4182" t="e">
        <f>INDEX('App1'!ET$7:ET$106,MATCH($A$3,'App1'!$F$7:$F$106,FALSE))</f>
        <v>#N/A</v>
      </c>
      <c r="G110" s="4183" t="e">
        <f>INDEX('App1'!EU$7:EU$106,MATCH($A$3,'App1'!$F$7:$F$106,FALSE))</f>
        <v>#N/A</v>
      </c>
    </row>
    <row r="111" spans="1:7" ht="18.75" customHeight="1">
      <c r="A111" s="4194" t="s">
        <v>260</v>
      </c>
      <c r="C111" s="4182"/>
      <c r="D111" s="4182"/>
      <c r="E111" s="4182"/>
      <c r="F111" s="4182"/>
      <c r="G111" s="4183"/>
    </row>
    <row r="112" spans="1:7" ht="18.75" customHeight="1">
      <c r="A112" s="4184" t="e">
        <f>INDEX('App1'!EV$7:EV$106,MATCH($A$3,'App1'!$F$7:$F$106,FALSE))</f>
        <v>#N/A</v>
      </c>
      <c r="B112" s="2713"/>
      <c r="C112" s="2714"/>
      <c r="D112" s="2714" t="e">
        <f>INDEX('App1'!EW$7:EW$106,MATCH($A$3,'App1'!$F$7:$F$106,FALSE))</f>
        <v>#N/A</v>
      </c>
      <c r="E112" s="2714" t="e">
        <f>INDEX('App1'!EX$7:EX$106,MATCH($A$3,'App1'!$F$7:$F$106,FALSE))</f>
        <v>#N/A</v>
      </c>
      <c r="F112" s="2714" t="e">
        <f>INDEX('App1'!EY$7:EY$106,MATCH($A$3,'App1'!$F$7:$F$106,FALSE))</f>
        <v>#N/A</v>
      </c>
      <c r="G112" s="2715" t="e">
        <f>INDEX('App1'!EZ$7:EZ$106,MATCH($A$3,'App1'!$F$7:$F$106,FALSE))</f>
        <v>#N/A</v>
      </c>
    </row>
    <row r="113" spans="1:10" ht="14.25" customHeight="1"/>
    <row r="114" spans="1:10" ht="14.25" customHeight="1"/>
    <row r="115" spans="1:10" ht="7.5" customHeight="1"/>
    <row r="116" spans="1:10" ht="22.5">
      <c r="A116" s="2716" t="str">
        <f>IF(C5="","",CONCATENATE(C5," PC/ODI summary"))</f>
        <v>Company name PC/ODI summary</v>
      </c>
    </row>
    <row r="117" spans="1:10" ht="7.5" customHeight="1" thickBot="1"/>
    <row r="118" spans="1:10" ht="18" customHeight="1" thickBot="1">
      <c r="A118" s="2690" t="s">
        <v>261</v>
      </c>
      <c r="C118" s="5501">
        <f>COUNTA('App1'!F$7:F$106)</f>
        <v>0</v>
      </c>
    </row>
    <row r="119" spans="1:10" ht="7.5" customHeight="1">
      <c r="A119" s="2690"/>
      <c r="C119" s="2717"/>
    </row>
    <row r="120" spans="1:10" ht="30" customHeight="1">
      <c r="C120" s="2718" t="str">
        <f>AppValidation!Z7</f>
        <v>PR14 continuation</v>
      </c>
      <c r="D120" s="2719" t="str">
        <f>AppValidation!Z8</f>
        <v>PR14 revision</v>
      </c>
      <c r="E120" s="2719" t="str">
        <f>AppValidation!Z9</f>
        <v>PR19 new</v>
      </c>
      <c r="F120" s="2720"/>
    </row>
    <row r="121" spans="1:10" ht="18.75" customHeight="1">
      <c r="A121" s="2690" t="s">
        <v>17</v>
      </c>
      <c r="C121" s="2721">
        <f>COUNTIF('App1'!$E$7:$E$106,C120)</f>
        <v>0</v>
      </c>
      <c r="D121" s="2722">
        <f>COUNTIF('App1'!$E$7:$E$106,D120)</f>
        <v>0</v>
      </c>
      <c r="E121" s="2722">
        <f>COUNTIF('App1'!$E$7:$E$106,E120)</f>
        <v>0</v>
      </c>
      <c r="F121" s="2723">
        <f>COUNTIF('App1'!$E$7:$E$106,F120)</f>
        <v>0</v>
      </c>
    </row>
    <row r="122" spans="1:10" ht="7.5" customHeight="1"/>
    <row r="123" spans="1:10" ht="52.5" customHeight="1">
      <c r="C123" s="2718" t="str">
        <f>AppValidation!F7</f>
        <v>Water resources</v>
      </c>
      <c r="D123" s="2719" t="str">
        <f>AppValidation!F8</f>
        <v>Water network plus</v>
      </c>
      <c r="E123" s="2719" t="str">
        <f>AppValidation!F9</f>
        <v>Wastewater network plus</v>
      </c>
      <c r="F123" s="2719" t="str">
        <f>AppValidation!F10</f>
        <v>Bioresources (sludge)</v>
      </c>
      <c r="G123" s="2719" t="str">
        <f>AppValidation!F11</f>
        <v>Residential retail</v>
      </c>
      <c r="H123" s="2719" t="str">
        <f>AppValidation!F12</f>
        <v>Business retail</v>
      </c>
      <c r="I123" s="2719" t="str">
        <f>AppValidation!F13</f>
        <v>Direct procurement for customers</v>
      </c>
      <c r="J123" s="2720" t="str">
        <f>AppValidation!F14</f>
        <v>Dummy control</v>
      </c>
    </row>
    <row r="124" spans="1:10" ht="18.75" customHeight="1">
      <c r="A124" s="2690" t="s">
        <v>262</v>
      </c>
      <c r="C124" s="2721">
        <f>COUNTA('App1'!I$7:I$106)</f>
        <v>0</v>
      </c>
      <c r="D124" s="2722">
        <f>COUNTA('App1'!J$7:J$106)</f>
        <v>0</v>
      </c>
      <c r="E124" s="2722">
        <f>COUNTA('App1'!K$7:K$106)</f>
        <v>0</v>
      </c>
      <c r="F124" s="2722">
        <f>COUNTA('App1'!L$7:L$106)</f>
        <v>0</v>
      </c>
      <c r="G124" s="2722">
        <f>COUNTA('App1'!M$7:M$106)</f>
        <v>0</v>
      </c>
      <c r="H124" s="2722">
        <f>COUNTA('App1'!N$7:N$106)</f>
        <v>0</v>
      </c>
      <c r="I124" s="2722">
        <f>COUNTA('App1'!O$7:O$106)</f>
        <v>0</v>
      </c>
      <c r="J124" s="2723">
        <f>COUNTA('App1'!P$7:P$106)</f>
        <v>0</v>
      </c>
    </row>
    <row r="125" spans="1:10" ht="7.5" customHeight="1"/>
    <row r="126" spans="1:10" ht="18.75" customHeight="1">
      <c r="C126" s="2718" t="str">
        <f>AppValidation!AF7</f>
        <v>NFI</v>
      </c>
      <c r="D126" s="2719" t="str">
        <f>AppValidation!AF8</f>
        <v>Out</v>
      </c>
      <c r="E126" s="2719" t="str">
        <f>AppValidation!AF9</f>
        <v>Under</v>
      </c>
      <c r="F126" s="2719" t="str">
        <f>AppValidation!AF10</f>
        <v>Out &amp; under</v>
      </c>
      <c r="G126" s="2719">
        <f>AppValidation!AF11</f>
        <v>0</v>
      </c>
      <c r="H126" s="5793" t="s">
        <v>194</v>
      </c>
      <c r="I126" s="2724" t="s">
        <v>194</v>
      </c>
    </row>
    <row r="127" spans="1:10" ht="52.5" customHeight="1">
      <c r="C127" s="2725" t="str">
        <f>AppValidation!AH7</f>
        <v>Reputational</v>
      </c>
      <c r="D127" s="2726" t="str">
        <f>AppValidation!AH8</f>
        <v>Outperformance payment only</v>
      </c>
      <c r="E127" s="2726" t="str">
        <f>AppValidation!AH9</f>
        <v>Underperformance penalty only</v>
      </c>
      <c r="F127" s="2726" t="str">
        <f>AppValidation!AH10</f>
        <v>Outperformance payment &amp; underperformance penalty</v>
      </c>
      <c r="G127" s="2726">
        <f>AppValidation!AH11</f>
        <v>0</v>
      </c>
      <c r="H127" s="5794" t="s">
        <v>263</v>
      </c>
      <c r="I127" s="4190" t="s">
        <v>264</v>
      </c>
    </row>
    <row r="128" spans="1:10" ht="18.75" customHeight="1">
      <c r="A128" s="2690" t="s">
        <v>265</v>
      </c>
      <c r="C128" s="2721">
        <f>COUNTIF('App1'!$R$7:$R$106,C126)</f>
        <v>0</v>
      </c>
      <c r="D128" s="2722">
        <f>COUNTIF('App1'!$R$7:$R$106,D126)</f>
        <v>0</v>
      </c>
      <c r="E128" s="2722">
        <f>COUNTIF('App1'!$R$7:$R$106,E126)</f>
        <v>0</v>
      </c>
      <c r="F128" s="2722">
        <f>COUNTIF('App1'!$R$7:$R$106,F126)</f>
        <v>0</v>
      </c>
      <c r="G128" s="2722">
        <f>COUNTIF('App1'!$R$7:$R$106,G126)</f>
        <v>0</v>
      </c>
      <c r="H128" s="5795">
        <f>C128</f>
        <v>0</v>
      </c>
      <c r="I128" s="2727">
        <f>SUM(D128:G128)</f>
        <v>0</v>
      </c>
    </row>
    <row r="129" spans="1:8" ht="7.5" customHeight="1"/>
    <row r="130" spans="1:8" ht="33.75" customHeight="1">
      <c r="C130" s="2718" t="str">
        <f>AppValidation!AL7</f>
        <v xml:space="preserve">Revenue </v>
      </c>
      <c r="D130" s="2719" t="str">
        <f>AppValidation!AL8</f>
        <v>RCV</v>
      </c>
      <c r="E130" s="2719" t="str">
        <f>AppValidation!AL9</f>
        <v>RCV or Revenue</v>
      </c>
      <c r="F130" s="2719" t="str">
        <f>AppValidation!AL10</f>
        <v>Shareholder</v>
      </c>
      <c r="G130" s="2719" t="str">
        <f>AppValidation!AL11</f>
        <v>Revenue or shareholder</v>
      </c>
      <c r="H130" s="2720"/>
    </row>
    <row r="131" spans="1:8" ht="18.75" customHeight="1">
      <c r="A131" s="2690" t="s">
        <v>181</v>
      </c>
      <c r="C131" s="2721">
        <f>COUNTIF('App1'!$S$7:$S$106,C130)</f>
        <v>0</v>
      </c>
      <c r="D131" s="2722">
        <f>COUNTIF('App1'!$S$7:$S$106,D130)</f>
        <v>0</v>
      </c>
      <c r="E131" s="2722">
        <f>COUNTIF('App1'!$S$7:$S$106,E130)</f>
        <v>0</v>
      </c>
      <c r="F131" s="2722">
        <f>COUNTIF('App1'!$S$7:$S$106,F130)</f>
        <v>0</v>
      </c>
      <c r="G131" s="2722">
        <f>COUNTIF('App1'!$S$7:$S$106,G130)</f>
        <v>0</v>
      </c>
      <c r="H131" s="2723">
        <f>COUNTIF('App1'!$S$7:$S$106,H130)</f>
        <v>0</v>
      </c>
    </row>
    <row r="132" spans="1:8" ht="7.5" customHeight="1">
      <c r="A132" s="2690"/>
      <c r="C132" s="2717"/>
    </row>
    <row r="133" spans="1:8" ht="18.75" customHeight="1">
      <c r="C133" s="2718" t="str">
        <f>AppValidation!AJ7</f>
        <v>In-period</v>
      </c>
      <c r="D133" s="2719" t="str">
        <f>AppValidation!AJ8</f>
        <v>End of AMP</v>
      </c>
      <c r="E133" s="2719" t="str">
        <f>AppValidation!AJ9</f>
        <v>Both</v>
      </c>
      <c r="F133" s="2720"/>
    </row>
    <row r="134" spans="1:8" ht="18.75" customHeight="1">
      <c r="A134" s="2690" t="s">
        <v>266</v>
      </c>
      <c r="C134" s="2721">
        <f>COUNTIF('App1'!$T$7:$T$106,C133)</f>
        <v>0</v>
      </c>
      <c r="D134" s="2722">
        <f>COUNTIF('App1'!$T$7:$T$106,D133)</f>
        <v>0</v>
      </c>
      <c r="E134" s="2722">
        <f>COUNTIF('App1'!$T$7:$T$106,E133)</f>
        <v>0</v>
      </c>
      <c r="F134" s="2723">
        <f>COUNTIF('App1'!$T$7:$T$106,F133)</f>
        <v>0</v>
      </c>
    </row>
    <row r="135" spans="1:8" ht="7.5" customHeight="1"/>
    <row r="136" spans="1:8" ht="18.75" customHeight="1">
      <c r="A136" s="2690" t="s">
        <v>267</v>
      </c>
      <c r="C136" s="2718"/>
      <c r="D136" s="2719"/>
      <c r="E136" s="2719"/>
      <c r="F136" s="2728" t="s">
        <v>268</v>
      </c>
    </row>
    <row r="137" spans="1:8" ht="12.75" customHeight="1">
      <c r="A137" s="2690"/>
      <c r="C137" s="2729">
        <f>AppValidation!AN7</f>
        <v>0</v>
      </c>
      <c r="F137" s="2730">
        <f>COUNTIF('App1'!$U$7:$U$106,C137)</f>
        <v>0</v>
      </c>
    </row>
    <row r="138" spans="1:8">
      <c r="C138" s="2729" t="str">
        <f>AppValidation!AN8</f>
        <v>Asset/equipment failure</v>
      </c>
      <c r="F138" s="2730">
        <f>COUNTIF('App1'!$U$7:$U$106,C138)</f>
        <v>0</v>
      </c>
    </row>
    <row r="139" spans="1:8">
      <c r="C139" s="2729" t="str">
        <f>AppValidation!AN9</f>
        <v>Billing, debt, vfm, affordability, vulnerability</v>
      </c>
      <c r="F139" s="2730">
        <f>COUNTIF('App1'!$U$7:$U$106,C139)</f>
        <v>0</v>
      </c>
    </row>
    <row r="140" spans="1:8">
      <c r="C140" s="2729" t="str">
        <f>AppValidation!AN10</f>
        <v>Biodiversity/SSSIs</v>
      </c>
      <c r="F140" s="2730">
        <f>COUNTIF('App1'!$U$7:$U$106,C140)</f>
        <v>0</v>
      </c>
    </row>
    <row r="141" spans="1:8">
      <c r="C141" s="2729" t="str">
        <f>AppValidation!AN11</f>
        <v>Bioresources (sludge)</v>
      </c>
      <c r="F141" s="2730">
        <f>COUNTIF('App1'!$U$7:$U$106,C141)</f>
        <v>0</v>
      </c>
    </row>
    <row r="142" spans="1:8">
      <c r="C142" s="2729" t="str">
        <f>AppValidation!AN12</f>
        <v>Catchment management</v>
      </c>
      <c r="F142" s="2730">
        <f>COUNTIF('App1'!$U$7:$U$106,C142)</f>
        <v>0</v>
      </c>
    </row>
    <row r="143" spans="1:8">
      <c r="C143" s="2729" t="str">
        <f>AppValidation!AN13</f>
        <v>Community/partnerships</v>
      </c>
      <c r="F143" s="2730">
        <f>COUNTIF('App1'!$U$7:$U$106,C143)</f>
        <v>0</v>
      </c>
    </row>
    <row r="144" spans="1:8">
      <c r="C144" s="2729" t="str">
        <f>AppValidation!AN14</f>
        <v>Customer contacts - other</v>
      </c>
      <c r="F144" s="2730">
        <f>COUNTIF('App1'!$U$7:$U$106,C144)</f>
        <v>0</v>
      </c>
    </row>
    <row r="145" spans="3:6">
      <c r="C145" s="2729" t="str">
        <f>AppValidation!AN15</f>
        <v>Customer contacts - water quality</v>
      </c>
      <c r="F145" s="2730">
        <f>COUNTIF('App1'!$U$7:$U$106,C145)</f>
        <v>0</v>
      </c>
    </row>
    <row r="146" spans="3:6">
      <c r="C146" s="2729" t="str">
        <f>AppValidation!AN16</f>
        <v>Customer education/awareness</v>
      </c>
      <c r="F146" s="2730">
        <f>COUNTIF('App1'!$U$7:$U$106,C146)</f>
        <v>0</v>
      </c>
    </row>
    <row r="147" spans="3:6">
      <c r="C147" s="2729" t="str">
        <f>AppValidation!AN17</f>
        <v>Customer measure of experience (C-MeX)</v>
      </c>
      <c r="F147" s="2730">
        <f>COUNTIF('App1'!$U$7:$U$106,C147)</f>
        <v>0</v>
      </c>
    </row>
    <row r="148" spans="3:6">
      <c r="C148" s="2729" t="str">
        <f>AppValidation!AN18</f>
        <v>Customer service/satisfaction (exc. billing etc.)</v>
      </c>
      <c r="F148" s="2730">
        <f>COUNTIF('App1'!$U$7:$U$106,C148)</f>
        <v>0</v>
      </c>
    </row>
    <row r="149" spans="3:6">
      <c r="C149" s="2729" t="str">
        <f>AppValidation!AN19</f>
        <v>Developer services measure of experience (D-MeX)</v>
      </c>
      <c r="F149" s="2730">
        <f>COUNTIF('App1'!$U$7:$U$106,C149)</f>
        <v>0</v>
      </c>
    </row>
    <row r="150" spans="3:6">
      <c r="C150" s="2729" t="str">
        <f>AppValidation!AN20</f>
        <v>Distribution index TIM</v>
      </c>
      <c r="F150" s="2730">
        <f>COUNTIF('App1'!$U$7:$U$106,C150)</f>
        <v>0</v>
      </c>
    </row>
    <row r="151" spans="3:6">
      <c r="C151" s="2729" t="str">
        <f>AppValidation!AN21</f>
        <v>Energy/emissions</v>
      </c>
      <c r="F151" s="2730">
        <f>COUNTIF('App1'!$U$7:$U$106,C151)</f>
        <v>0</v>
      </c>
    </row>
    <row r="152" spans="3:6">
      <c r="C152" s="2729" t="str">
        <f>AppValidation!AN22</f>
        <v>Enforcement</v>
      </c>
      <c r="F152" s="2730">
        <f>COUNTIF('App1'!$U$7:$U$106,C152)</f>
        <v>0</v>
      </c>
    </row>
    <row r="153" spans="3:6">
      <c r="C153" s="2729" t="str">
        <f>AppValidation!AN23</f>
        <v>Environmental</v>
      </c>
      <c r="F153" s="2730">
        <f>COUNTIF('App1'!$U$7:$U$106,C153)</f>
        <v>0</v>
      </c>
    </row>
    <row r="154" spans="3:6">
      <c r="C154" s="2729" t="str">
        <f>AppValidation!AN24</f>
        <v>Health &amp; safety</v>
      </c>
      <c r="F154" s="2730">
        <f>COUNTIF('App1'!$U$7:$U$106,C154)</f>
        <v>0</v>
      </c>
    </row>
    <row r="155" spans="3:6">
      <c r="C155" s="2729" t="str">
        <f>AppValidation!AN25</f>
        <v>Iron</v>
      </c>
      <c r="F155" s="2730">
        <f>COUNTIF('App1'!$U$7:$U$106,C155)</f>
        <v>0</v>
      </c>
    </row>
    <row r="156" spans="3:6">
      <c r="C156" s="2729" t="str">
        <f>AppValidation!AN26</f>
        <v>Leakage</v>
      </c>
      <c r="F156" s="2730">
        <f>COUNTIF('App1'!$U$7:$U$106,C156)</f>
        <v>0</v>
      </c>
    </row>
    <row r="157" spans="3:6">
      <c r="C157" s="2729" t="str">
        <f>AppValidation!AN27</f>
        <v>Low pressure</v>
      </c>
      <c r="F157" s="2730">
        <f>COUNTIF('App1'!$U$7:$U$106,C157)</f>
        <v>0</v>
      </c>
    </row>
    <row r="158" spans="3:6">
      <c r="C158" s="2729" t="str">
        <f>AppValidation!AN28</f>
        <v>Metering</v>
      </c>
      <c r="F158" s="2730">
        <f>COUNTIF('App1'!$U$7:$U$106,C158)</f>
        <v>0</v>
      </c>
    </row>
    <row r="159" spans="3:6">
      <c r="C159" s="2729" t="str">
        <f>AppValidation!AN29</f>
        <v>Pollution incidents</v>
      </c>
      <c r="F159" s="2730">
        <f>COUNTIF('App1'!$U$7:$U$106,C159)</f>
        <v>0</v>
      </c>
    </row>
    <row r="160" spans="3:6">
      <c r="C160" s="2729" t="str">
        <f>AppValidation!AN30</f>
        <v>Repair and maintenance</v>
      </c>
      <c r="F160" s="2730">
        <f>COUNTIF('App1'!$U$7:$U$106,C160)</f>
        <v>0</v>
      </c>
    </row>
    <row r="161" spans="3:6">
      <c r="C161" s="2729" t="str">
        <f>AppValidation!AN31</f>
        <v>Resilience</v>
      </c>
      <c r="F161" s="2730">
        <f>COUNTIF('App1'!$U$7:$U$106,C161)</f>
        <v>0</v>
      </c>
    </row>
    <row r="162" spans="3:6">
      <c r="C162" s="2729" t="str">
        <f>AppValidation!AN32</f>
        <v>Security of supply</v>
      </c>
      <c r="F162" s="2730">
        <f>COUNTIF('App1'!$U$7:$U$106,C162)</f>
        <v>0</v>
      </c>
    </row>
    <row r="163" spans="3:6">
      <c r="C163" s="2729" t="str">
        <f>AppValidation!AN33</f>
        <v>SEMD</v>
      </c>
      <c r="F163" s="2730">
        <f>COUNTIF('App1'!$U$7:$U$106,C163)</f>
        <v>0</v>
      </c>
    </row>
    <row r="164" spans="3:6">
      <c r="C164" s="2729" t="str">
        <f>AppValidation!AN34</f>
        <v>Sewer flooding</v>
      </c>
      <c r="F164" s="2730">
        <f>COUNTIF('App1'!$U$7:$U$106,C164)</f>
        <v>0</v>
      </c>
    </row>
    <row r="165" spans="3:6">
      <c r="C165" s="2729" t="str">
        <f>AppValidation!AN35</f>
        <v>SR integrity (eg coliform samples)</v>
      </c>
      <c r="F165" s="2730">
        <f>COUNTIF('App1'!$U$7:$U$106,C165)</f>
        <v>0</v>
      </c>
    </row>
    <row r="166" spans="3:6">
      <c r="C166" s="2729" t="str">
        <f>AppValidation!AN36</f>
        <v>Supply interruptions</v>
      </c>
      <c r="F166" s="2730">
        <f>COUNTIF('App1'!$U$7:$U$106,C166)</f>
        <v>0</v>
      </c>
    </row>
    <row r="167" spans="3:6">
      <c r="C167" s="2729" t="str">
        <f>AppValidation!AN37</f>
        <v>Supply restrictions</v>
      </c>
      <c r="F167" s="2730">
        <f>COUNTIF('App1'!$U$7:$U$106,C167)</f>
        <v>0</v>
      </c>
    </row>
    <row r="168" spans="3:6">
      <c r="C168" s="2729" t="str">
        <f>AppValidation!AN38</f>
        <v>Sustainability/innovation</v>
      </c>
      <c r="F168" s="2730">
        <f>COUNTIF('App1'!$U$7:$U$106,C168)</f>
        <v>0</v>
      </c>
    </row>
    <row r="169" spans="3:6">
      <c r="C169" s="2729" t="str">
        <f>AppValidation!AN39</f>
        <v>Waste disposal</v>
      </c>
      <c r="F169" s="2730">
        <f>COUNTIF('App1'!$U$7:$U$106,C169)</f>
        <v>0</v>
      </c>
    </row>
    <row r="170" spans="3:6">
      <c r="C170" s="2729" t="str">
        <f>AppValidation!AN40</f>
        <v>Water consumption</v>
      </c>
      <c r="F170" s="2730">
        <f>COUNTIF('App1'!$U$7:$U$106,C170)</f>
        <v>0</v>
      </c>
    </row>
    <row r="171" spans="3:6">
      <c r="C171" s="2729" t="str">
        <f>AppValidation!AN41</f>
        <v>Water mains bursts</v>
      </c>
      <c r="F171" s="2730">
        <f>COUNTIF('App1'!$U$7:$U$106,C171)</f>
        <v>0</v>
      </c>
    </row>
    <row r="172" spans="3:6">
      <c r="C172" s="2729" t="str">
        <f>AppValidation!AN42</f>
        <v>Water pressure</v>
      </c>
      <c r="F172" s="2730">
        <f>COUNTIF('App1'!$U$7:$U$106,C172)</f>
        <v>0</v>
      </c>
    </row>
    <row r="173" spans="3:6">
      <c r="C173" s="2729" t="str">
        <f>AppValidation!AN43</f>
        <v>Water outage</v>
      </c>
      <c r="F173" s="2730">
        <f>COUNTIF('App1'!$U$7:$U$106,C173)</f>
        <v>0</v>
      </c>
    </row>
    <row r="174" spans="3:6">
      <c r="C174" s="2729" t="str">
        <f>AppValidation!AN44</f>
        <v>Water quality compliance</v>
      </c>
      <c r="F174" s="2730">
        <f>COUNTIF('App1'!$U$7:$U$106,C174)</f>
        <v>0</v>
      </c>
    </row>
    <row r="175" spans="3:6">
      <c r="C175" s="2729" t="str">
        <f>AppValidation!AN45</f>
        <v>Water resources/ abstraction</v>
      </c>
      <c r="F175" s="2730">
        <f>COUNTIF('App1'!$U$7:$U$106,C175)</f>
        <v>0</v>
      </c>
    </row>
    <row r="176" spans="3:6">
      <c r="C176" s="2729" t="str">
        <f>AppValidation!AN46</f>
        <v>WTW discharge consents</v>
      </c>
      <c r="F176" s="2730">
        <f>COUNTIF('App1'!$U$7:$U$106,C176)</f>
        <v>0</v>
      </c>
    </row>
    <row r="177" spans="3:6">
      <c r="C177" s="2729" t="str">
        <f>AppValidation!AN47</f>
        <v>WTW integrity (eg coliform samples)</v>
      </c>
      <c r="F177" s="2730">
        <f>COUNTIF('App1'!$U$7:$U$106,C177)</f>
        <v>0</v>
      </c>
    </row>
    <row r="178" spans="3:6">
      <c r="C178" s="2729" t="str">
        <f>AppValidation!AN48</f>
        <v>WTW process control</v>
      </c>
      <c r="F178" s="2730">
        <f>COUNTIF('App1'!$U$7:$U$106,C178)</f>
        <v>0</v>
      </c>
    </row>
    <row r="179" spans="3:6">
      <c r="C179" s="2729" t="str">
        <f>AppValidation!AN49</f>
        <v>WTW turbidity</v>
      </c>
      <c r="F179" s="2730">
        <f>COUNTIF('App1'!$U$7:$U$106,C179)</f>
        <v>0</v>
      </c>
    </row>
    <row r="180" spans="3:6">
      <c r="C180" s="2729" t="str">
        <f>AppValidation!AN50</f>
        <v>WwTW descriptive consents</v>
      </c>
      <c r="F180" s="2730">
        <f>COUNTIF('App1'!$U$7:$U$106,C180)</f>
        <v>0</v>
      </c>
    </row>
    <row r="181" spans="3:6">
      <c r="C181" s="2729" t="str">
        <f>AppValidation!AN51</f>
        <v>WwTW numeric consents</v>
      </c>
      <c r="F181" s="2730">
        <f>COUNTIF('App1'!$U$7:$U$106,C181)</f>
        <v>0</v>
      </c>
    </row>
    <row r="182" spans="3:6">
      <c r="C182" s="2729" t="str">
        <f>AppValidation!AN52</f>
        <v>WwTW odour</v>
      </c>
      <c r="F182" s="2730">
        <f>COUNTIF('App1'!$U$7:$U$106,C182)</f>
        <v>0</v>
      </c>
    </row>
    <row r="183" spans="3:6">
      <c r="C183" s="2729" t="str">
        <f>AppValidation!AN53</f>
        <v>WwTW p.e. (WRA or UWWTD breaches)</v>
      </c>
      <c r="F183" s="2730">
        <f>COUNTIF('App1'!$U$7:$U$106,C183)</f>
        <v>0</v>
      </c>
    </row>
    <row r="184" spans="3:6">
      <c r="C184" s="2729" t="str">
        <f>AppValidation!AN54</f>
        <v>WwTW process control</v>
      </c>
      <c r="F184" s="2730">
        <f>COUNTIF('App1'!$U$7:$U$106,C184)</f>
        <v>0</v>
      </c>
    </row>
    <row r="185" spans="3:6">
      <c r="C185" s="2729" t="str">
        <f>AppValidation!AN55</f>
        <v>WwTW at risk or failing EA permit</v>
      </c>
      <c r="F185" s="2730">
        <f>COUNTIF('App1'!$U$7:$U$106,C185)</f>
        <v>0</v>
      </c>
    </row>
    <row r="186" spans="3:6">
      <c r="C186" s="2729">
        <f>AppValidation!AN56</f>
        <v>0</v>
      </c>
      <c r="F186" s="2730">
        <f>COUNTIF('App1'!$U$7:$U$106,C186)</f>
        <v>0</v>
      </c>
    </row>
    <row r="187" spans="3:6">
      <c r="C187" s="2729" t="str">
        <f>AppValidation!AN57</f>
        <v>*** to be confirmed ***</v>
      </c>
      <c r="F187" s="2730">
        <f>COUNTIF('App1'!$U$7:$U$106,C187)</f>
        <v>0</v>
      </c>
    </row>
    <row r="188" spans="3:6">
      <c r="C188" s="2729" t="str">
        <f>AppValidation!AN58</f>
        <v>*** new primary category required ***</v>
      </c>
      <c r="F188" s="2730">
        <f>COUNTIF('App1'!$U$7:$U$106,C188)</f>
        <v>0</v>
      </c>
    </row>
    <row r="189" spans="3:6">
      <c r="C189" s="2729">
        <f>AppValidation!AN59</f>
        <v>0</v>
      </c>
      <c r="F189" s="2730">
        <f>COUNTIF('App1'!$U$7:$U$106,C189)</f>
        <v>0</v>
      </c>
    </row>
    <row r="190" spans="3:6">
      <c r="C190" s="2729">
        <f>AppValidation!AN60</f>
        <v>0</v>
      </c>
      <c r="F190" s="2730">
        <f>COUNTIF('App1'!$U$7:$U$106,C190)</f>
        <v>0</v>
      </c>
    </row>
    <row r="191" spans="3:6">
      <c r="C191" s="2729">
        <f>AppValidation!AN61</f>
        <v>0</v>
      </c>
      <c r="F191" s="2730">
        <f>COUNTIF('App1'!$U$7:$U$106,C191)</f>
        <v>0</v>
      </c>
    </row>
    <row r="192" spans="3:6">
      <c r="C192" s="2729">
        <f>AppValidation!AN62</f>
        <v>0</v>
      </c>
      <c r="F192" s="2730">
        <f>COUNTIF('App1'!$U$7:$U$106,C192)</f>
        <v>0</v>
      </c>
    </row>
    <row r="193" spans="1:19" ht="18.75" customHeight="1">
      <c r="C193" s="2731" t="s">
        <v>194</v>
      </c>
      <c r="D193" s="2732"/>
      <c r="E193" s="2732"/>
      <c r="F193" s="2733">
        <f>SUM(F137:F192)</f>
        <v>0</v>
      </c>
    </row>
    <row r="194" spans="1:19" ht="7.5" customHeight="1"/>
    <row r="195" spans="1:19" ht="67.5" customHeight="1">
      <c r="C195" s="2734" t="str">
        <f>AppValidation!H7</f>
        <v>Customer measure of experience (C-MeX)</v>
      </c>
      <c r="D195" s="2735" t="str">
        <f>AppValidation!H8</f>
        <v>Developer services measure of experience (D-MeX)</v>
      </c>
      <c r="E195" s="2735">
        <f>AppValidation!H9</f>
        <v>0</v>
      </c>
      <c r="F195" s="2735" t="str">
        <f>AppValidation!H10</f>
        <v>Water quality compliance (CRI)</v>
      </c>
      <c r="G195" s="2735" t="str">
        <f>AppValidation!H11</f>
        <v>Water supply interruptions</v>
      </c>
      <c r="H195" s="2735" t="str">
        <f>AppValidation!H12</f>
        <v>Mains bursts</v>
      </c>
      <c r="I195" s="2735" t="str">
        <f>AppValidation!H13</f>
        <v>Unplanned outage</v>
      </c>
      <c r="J195" s="2735" t="str">
        <f>AppValidation!H14</f>
        <v>Leakage</v>
      </c>
      <c r="K195" s="2735" t="str">
        <f>AppValidation!H15</f>
        <v>Per capita consumption (PCC)</v>
      </c>
      <c r="L195" s="2735" t="str">
        <f>AppValidation!H16</f>
        <v>Risk of severe restrictions in a drought</v>
      </c>
      <c r="M195" s="2735" t="str">
        <f>AppValidation!H17</f>
        <v>Treatment works compliance</v>
      </c>
      <c r="N195" s="2735" t="str">
        <f>AppValidation!H18</f>
        <v>Internal sewer flooding</v>
      </c>
      <c r="O195" s="2735" t="str">
        <f>AppValidation!H19</f>
        <v>Sewer collapses</v>
      </c>
      <c r="P195" s="2735" t="str">
        <f>AppValidation!H20</f>
        <v>Pollution incidents (categories 1, 2 and 3)</v>
      </c>
      <c r="Q195" s="2735" t="str">
        <f>AppValidation!H21</f>
        <v>Risk of sewer flooding in a storm</v>
      </c>
      <c r="R195" s="2728">
        <f>AppValidation!H22</f>
        <v>0</v>
      </c>
      <c r="S195" s="2728" t="s">
        <v>269</v>
      </c>
    </row>
    <row r="196" spans="1:19" ht="18.75" customHeight="1">
      <c r="A196" s="2690" t="s">
        <v>270</v>
      </c>
      <c r="C196" s="2721">
        <f>COUNTIF('App1'!$Z$7:$Z$106,C195)</f>
        <v>0</v>
      </c>
      <c r="D196" s="2722">
        <f>COUNTIF('App1'!$Z$7:$Z$106,D195)</f>
        <v>0</v>
      </c>
      <c r="E196" s="2722">
        <f>COUNTIF('App1'!$Z$7:$Z$106,E195)</f>
        <v>0</v>
      </c>
      <c r="F196" s="2722">
        <f>COUNTIF('App1'!$Z$7:$Z$106,F195)</f>
        <v>0</v>
      </c>
      <c r="G196" s="2722">
        <f>COUNTIF('App1'!$Z$7:$Z$106,G195)</f>
        <v>0</v>
      </c>
      <c r="H196" s="2722">
        <f>COUNTIF('App1'!$Z$7:$Z$106,H195)</f>
        <v>0</v>
      </c>
      <c r="I196" s="2722">
        <f>COUNTIF('App1'!$Z$7:$Z$106,I195)</f>
        <v>0</v>
      </c>
      <c r="J196" s="2722">
        <f>COUNTIF('App1'!$Z$7:$Z$106,J195)</f>
        <v>0</v>
      </c>
      <c r="K196" s="2722">
        <f>COUNTIF('App1'!$Z$7:$Z$106,K195)</f>
        <v>0</v>
      </c>
      <c r="L196" s="2722">
        <f>COUNTIF('App1'!$Z$7:$Z$106,L195)</f>
        <v>0</v>
      </c>
      <c r="M196" s="2722">
        <f>COUNTIF('App1'!$Z$7:$Z$106,M195)</f>
        <v>0</v>
      </c>
      <c r="N196" s="2722">
        <f>COUNTIF('App1'!$Z$7:$Z$106,N195)</f>
        <v>0</v>
      </c>
      <c r="O196" s="2722">
        <f>COUNTIF('App1'!$Z$7:$Z$106,O195)</f>
        <v>0</v>
      </c>
      <c r="P196" s="2722">
        <f>COUNTIF('App1'!$Z$7:$Z$106,P195)</f>
        <v>0</v>
      </c>
      <c r="Q196" s="2722">
        <f>COUNTIF('App1'!$Z$7:$Z$106,Q195)</f>
        <v>0</v>
      </c>
      <c r="R196" s="2723">
        <f>COUNTIF('App1'!$Z$7:$Z$106,R195)</f>
        <v>0</v>
      </c>
      <c r="S196" s="4251">
        <f>SUM(C196:R196)</f>
        <v>0</v>
      </c>
    </row>
    <row r="197" spans="1:19" ht="7.5" customHeight="1">
      <c r="A197" s="2690"/>
      <c r="C197" s="2736"/>
    </row>
    <row r="198" spans="1:19" ht="18.75" customHeight="1">
      <c r="C198" s="2718" t="str">
        <f>AppValidation!X7</f>
        <v>All</v>
      </c>
      <c r="D198" s="2720" t="str">
        <f>AppValidation!X8</f>
        <v>Part</v>
      </c>
    </row>
    <row r="199" spans="1:19" ht="18.75" customHeight="1">
      <c r="A199" s="2690" t="s">
        <v>271</v>
      </c>
      <c r="C199" s="2721">
        <f>COUNTIF('App1'!$AA$7:$AA$106,C198)</f>
        <v>0</v>
      </c>
      <c r="D199" s="2723">
        <f>COUNTIF('App1'!$AA$7:$AA$106,D198)</f>
        <v>0</v>
      </c>
    </row>
    <row r="200" spans="1:19" ht="7.5" customHeight="1">
      <c r="A200" s="2690"/>
      <c r="C200" s="2736"/>
    </row>
    <row r="201" spans="1:19" ht="18.75" customHeight="1">
      <c r="C201" s="2718" t="str">
        <f>AppValidation!X7</f>
        <v>All</v>
      </c>
      <c r="D201" s="2720" t="str">
        <f>AppValidation!X8</f>
        <v>Part</v>
      </c>
    </row>
    <row r="202" spans="1:19" ht="18.75" customHeight="1">
      <c r="A202" s="2690" t="s">
        <v>272</v>
      </c>
      <c r="C202" s="2721">
        <f>COUNTIF('App1'!$AB$7:$AB$106,C201)</f>
        <v>0</v>
      </c>
      <c r="D202" s="2723">
        <f>COUNTIF('App1'!$AB$7:$AB$106,D201)</f>
        <v>0</v>
      </c>
    </row>
    <row r="203" spans="1:19" ht="7.5" customHeight="1">
      <c r="A203" s="2690"/>
      <c r="C203" s="2736"/>
    </row>
    <row r="204" spans="1:19" ht="18.75" customHeight="1">
      <c r="C204" s="2718" t="str">
        <f>AppValidation!X7</f>
        <v>All</v>
      </c>
      <c r="D204" s="2720" t="str">
        <f>AppValidation!X8</f>
        <v>Part</v>
      </c>
    </row>
    <row r="205" spans="1:19" ht="18.75" customHeight="1">
      <c r="A205" s="2690" t="s">
        <v>190</v>
      </c>
      <c r="C205" s="2721">
        <f>COUNTIF('App1'!$AC$7:$AC$106,C204)</f>
        <v>0</v>
      </c>
      <c r="D205" s="2723">
        <f>COUNTIF('App1'!$AC$7:$AC$106,D204)</f>
        <v>0</v>
      </c>
    </row>
    <row r="206" spans="1:19" ht="7.5" customHeight="1">
      <c r="A206" s="2690"/>
      <c r="C206" s="2736"/>
    </row>
    <row r="207" spans="1:19" ht="18.75" customHeight="1">
      <c r="C207" s="2718" t="str">
        <f>AppValidation!X7</f>
        <v>All</v>
      </c>
      <c r="D207" s="2720" t="str">
        <f>AppValidation!X8</f>
        <v>Part</v>
      </c>
    </row>
    <row r="208" spans="1:19" ht="18.75" customHeight="1">
      <c r="A208" s="2690" t="s">
        <v>273</v>
      </c>
      <c r="C208" s="2721">
        <f>COUNTIF('App1'!$AD$7:$AD$106,C207)</f>
        <v>0</v>
      </c>
      <c r="D208" s="2723">
        <f>COUNTIF('App1'!$AD$7:$AD$106,D207)</f>
        <v>0</v>
      </c>
    </row>
    <row r="209" spans="1:9" ht="7.5" customHeight="1">
      <c r="A209" s="2690"/>
      <c r="C209" s="2736"/>
    </row>
    <row r="210" spans="1:9" ht="18" customHeight="1">
      <c r="A210" s="2690" t="s">
        <v>274</v>
      </c>
      <c r="C210" s="2737">
        <f>COUNTIF('App1'!$AE$7:$AE$106, AppValidation!L7)</f>
        <v>0</v>
      </c>
    </row>
    <row r="211" spans="1:9" ht="7.5" customHeight="1">
      <c r="A211" s="2690"/>
      <c r="C211" s="2736"/>
    </row>
    <row r="212" spans="1:9" ht="18.75" customHeight="1">
      <c r="C212" s="2718" t="str">
        <f>'App1'!BL6</f>
        <v>2020-21</v>
      </c>
      <c r="D212" s="2719" t="str">
        <f>'App1'!BM6</f>
        <v>2021-22</v>
      </c>
      <c r="E212" s="2719" t="str">
        <f>'App1'!BN6</f>
        <v>2022-23</v>
      </c>
      <c r="F212" s="2719" t="str">
        <f>'App1'!BO6</f>
        <v>2023-24</v>
      </c>
      <c r="G212" s="2720" t="str">
        <f>'App1'!BP6</f>
        <v>2024-25</v>
      </c>
    </row>
    <row r="213" spans="1:9" ht="18.75" customHeight="1">
      <c r="A213" s="2690" t="s">
        <v>241</v>
      </c>
      <c r="C213" s="2721">
        <f>COUNTIF('App1'!BL$7:BL$106, AppValidation!$L$7)</f>
        <v>0</v>
      </c>
      <c r="D213" s="2722">
        <f>COUNTIF('App1'!BM$7:BM$106, AppValidation!$L$7)</f>
        <v>0</v>
      </c>
      <c r="E213" s="2722">
        <f>COUNTIF('App1'!BN$7:BN$106, AppValidation!$L$7)</f>
        <v>0</v>
      </c>
      <c r="F213" s="2722">
        <f>COUNTIF('App1'!BO$7:BO$106, AppValidation!$L$7)</f>
        <v>0</v>
      </c>
      <c r="G213" s="2723">
        <f>COUNTIF('App1'!BP$7:BP$106, AppValidation!$L$7)</f>
        <v>0</v>
      </c>
    </row>
    <row r="214" spans="1:9" ht="7.5" customHeight="1">
      <c r="A214" s="2690"/>
      <c r="C214" s="2736"/>
    </row>
    <row r="215" spans="1:9" ht="33.75" customHeight="1">
      <c r="A215" s="2738" t="s">
        <v>275</v>
      </c>
      <c r="C215" s="2739" t="str">
        <f>'App1'!DF6</f>
        <v>2020-21</v>
      </c>
      <c r="D215" s="2740" t="str">
        <f>'App1'!DG6</f>
        <v>2021-22</v>
      </c>
      <c r="E215" s="2740" t="str">
        <f>'App1'!DH6</f>
        <v>2022-23</v>
      </c>
      <c r="F215" s="2740" t="str">
        <f>'App1'!DI6</f>
        <v>2023-24</v>
      </c>
      <c r="G215" s="2740" t="str">
        <f>'App1'!DJ6</f>
        <v>2024-25</v>
      </c>
      <c r="H215" s="2741" t="str">
        <f>'App1'!DK6</f>
        <v>2020-25
(AMP7 max)</v>
      </c>
      <c r="I215" s="2742" t="s">
        <v>248</v>
      </c>
    </row>
    <row r="216" spans="1:9" ht="33.75" customHeight="1">
      <c r="A216" s="2675" t="str">
        <f>'App1'!DF5</f>
        <v>Maximum enhanced underperformance penalties
-£m (2017-18 CPIH deflated, financial year average)</v>
      </c>
      <c r="C216" s="2743">
        <f>SUM('App1'!DF$7:DF$106)</f>
        <v>0</v>
      </c>
      <c r="D216" s="2744">
        <f>SUM('App1'!DG$7:DG$106)</f>
        <v>0</v>
      </c>
      <c r="E216" s="2744">
        <f>SUM('App1'!DH$7:DH$106)</f>
        <v>0</v>
      </c>
      <c r="F216" s="2744">
        <f>SUM('App1'!DI$7:DI$106)</f>
        <v>0</v>
      </c>
      <c r="G216" s="2744">
        <f>SUM('App1'!DJ$7:DJ$106)</f>
        <v>0</v>
      </c>
      <c r="H216" s="2745">
        <f>SUM('App1'!DK$7:DK$106)</f>
        <v>0</v>
      </c>
      <c r="I216" s="2746">
        <f>-(SUM(C216:G216)-H216)</f>
        <v>0</v>
      </c>
    </row>
    <row r="217" spans="1:9" ht="33.75" customHeight="1">
      <c r="A217" s="2675" t="str">
        <f>'App1'!DL5</f>
        <v>Maximum standard underperformance penalties
-£m (2017-18 CPIH deflated, financial year average)</v>
      </c>
      <c r="C217" s="2743">
        <f>SUM('App1'!DL$7:DL$106)</f>
        <v>0</v>
      </c>
      <c r="D217" s="2744">
        <f>SUM('App1'!DM$7:DM$106)</f>
        <v>0</v>
      </c>
      <c r="E217" s="2744">
        <f>SUM('App1'!DN$7:DN$106)</f>
        <v>0</v>
      </c>
      <c r="F217" s="2744">
        <f>SUM('App1'!DO$7:DO$106)</f>
        <v>0</v>
      </c>
      <c r="G217" s="2744">
        <f>SUM('App1'!DP$7:DP$106)</f>
        <v>0</v>
      </c>
      <c r="H217" s="2745">
        <f>SUM('App1'!DQ$7:DQ$106)</f>
        <v>0</v>
      </c>
      <c r="I217" s="2746">
        <f t="shared" ref="I217:I223" si="5">-(SUM(C217:G217)-H217)</f>
        <v>0</v>
      </c>
    </row>
    <row r="218" spans="1:9" ht="33.75" customHeight="1">
      <c r="A218" s="4191" t="s">
        <v>276</v>
      </c>
      <c r="B218" s="2747"/>
      <c r="C218" s="2748">
        <f>SUM(C216:C217)</f>
        <v>0</v>
      </c>
      <c r="D218" s="2749">
        <f t="shared" ref="D218:H218" si="6">SUM(D216:D217)</f>
        <v>0</v>
      </c>
      <c r="E218" s="2749">
        <f t="shared" si="6"/>
        <v>0</v>
      </c>
      <c r="F218" s="2749">
        <f t="shared" si="6"/>
        <v>0</v>
      </c>
      <c r="G218" s="2749">
        <f t="shared" si="6"/>
        <v>0</v>
      </c>
      <c r="H218" s="2750">
        <f t="shared" si="6"/>
        <v>0</v>
      </c>
      <c r="I218" s="2746">
        <f t="shared" si="5"/>
        <v>0</v>
      </c>
    </row>
    <row r="219" spans="1:9" ht="33.75" customHeight="1">
      <c r="A219" s="2675" t="str">
        <f>'App1'!DR5</f>
        <v>Maximum standard outperformance payments
£m (2017-18 CPIH deflated, financial year average)</v>
      </c>
      <c r="C219" s="2743">
        <f>SUM('App1'!DR$7:DR$106)</f>
        <v>0</v>
      </c>
      <c r="D219" s="2744">
        <f>SUM('App1'!DS$7:DS$106)</f>
        <v>0</v>
      </c>
      <c r="E219" s="2744">
        <f>SUM('App1'!DT$7:DT$106)</f>
        <v>0</v>
      </c>
      <c r="F219" s="2744">
        <f>SUM('App1'!DU$7:DU$106)</f>
        <v>0</v>
      </c>
      <c r="G219" s="2744">
        <f>SUM('App1'!DV$7:DV$106)</f>
        <v>0</v>
      </c>
      <c r="H219" s="2745">
        <f>SUM('App1'!DW$7:DW$106)</f>
        <v>0</v>
      </c>
      <c r="I219" s="2746">
        <f t="shared" si="5"/>
        <v>0</v>
      </c>
    </row>
    <row r="220" spans="1:9" ht="33.75" customHeight="1">
      <c r="A220" s="2675" t="str">
        <f>'App1'!DX5</f>
        <v>Maximum enhanced outperformance payments
£m (2017-18 CPIH deflated, financial year average)</v>
      </c>
      <c r="C220" s="2743">
        <f>SUM('App1'!DX$7:DX$106)</f>
        <v>0</v>
      </c>
      <c r="D220" s="2744">
        <f>SUM('App1'!DY$7:DY$106)</f>
        <v>0</v>
      </c>
      <c r="E220" s="2744">
        <f>SUM('App1'!DZ$7:DZ$106)</f>
        <v>0</v>
      </c>
      <c r="F220" s="2744">
        <f>SUM('App1'!EA$7:EA$106)</f>
        <v>0</v>
      </c>
      <c r="G220" s="2744">
        <f>SUM('App1'!EB$7:EB$106)</f>
        <v>0</v>
      </c>
      <c r="H220" s="2745">
        <f>SUM('App1'!EC$7:EC$106)</f>
        <v>0</v>
      </c>
      <c r="I220" s="2746">
        <f t="shared" si="5"/>
        <v>0</v>
      </c>
    </row>
    <row r="221" spans="1:9" ht="33.75" customHeight="1">
      <c r="A221" s="4191" t="s">
        <v>277</v>
      </c>
      <c r="B221" s="2747"/>
      <c r="C221" s="2748">
        <f>SUM(C219:C220)</f>
        <v>0</v>
      </c>
      <c r="D221" s="2749">
        <f t="shared" ref="D221:H221" si="7">SUM(D219:D220)</f>
        <v>0</v>
      </c>
      <c r="E221" s="2749">
        <f t="shared" si="7"/>
        <v>0</v>
      </c>
      <c r="F221" s="2749">
        <f t="shared" si="7"/>
        <v>0</v>
      </c>
      <c r="G221" s="2749">
        <f t="shared" si="7"/>
        <v>0</v>
      </c>
      <c r="H221" s="2750">
        <f t="shared" si="7"/>
        <v>0</v>
      </c>
      <c r="I221" s="2746">
        <f t="shared" si="5"/>
        <v>0</v>
      </c>
    </row>
    <row r="222" spans="1:9" ht="33.75" customHeight="1">
      <c r="A222" s="2675" t="str">
        <f>'App1'!ED5</f>
        <v>P10 underperformance penalties
-£m (2017-18 CPIH deflated, financial year average)</v>
      </c>
      <c r="C222" s="2743">
        <f>SUM('App1'!ED$7:ED$106)</f>
        <v>0</v>
      </c>
      <c r="D222" s="2744">
        <f>SUM('App1'!EE$7:EE$106)</f>
        <v>0</v>
      </c>
      <c r="E222" s="2744">
        <f>SUM('App1'!EF$7:EF$106)</f>
        <v>0</v>
      </c>
      <c r="F222" s="2744">
        <f>SUM('App1'!EG$7:EG$106)</f>
        <v>0</v>
      </c>
      <c r="G222" s="2744">
        <f>SUM('App1'!EH$7:EH$106)</f>
        <v>0</v>
      </c>
      <c r="H222" s="2745">
        <f>SUM('App1'!EI$7:EI$106)</f>
        <v>0</v>
      </c>
      <c r="I222" s="2746">
        <f t="shared" si="5"/>
        <v>0</v>
      </c>
    </row>
    <row r="223" spans="1:9" ht="33.75" customHeight="1">
      <c r="A223" s="2675" t="str">
        <f>'App1'!EJ5</f>
        <v>P90 outperformance payments 
£m (2017-18 CPIH deflated, financial year average)</v>
      </c>
      <c r="C223" s="2751">
        <f>SUM('App1'!EJ$7:EJ$106)</f>
        <v>0</v>
      </c>
      <c r="D223" s="2752">
        <f>SUM('App1'!EK$7:EK$106)</f>
        <v>0</v>
      </c>
      <c r="E223" s="2752">
        <f>SUM('App1'!EL$7:EL$106)</f>
        <v>0</v>
      </c>
      <c r="F223" s="2752">
        <f>SUM('App1'!EM$7:EM$106)</f>
        <v>0</v>
      </c>
      <c r="G223" s="2752">
        <f>SUM('App1'!EN$7:EN$106)</f>
        <v>0</v>
      </c>
      <c r="H223" s="2753">
        <f>SUM('App1'!EO$7:EO$106)</f>
        <v>0</v>
      </c>
      <c r="I223" s="2746">
        <f t="shared" si="5"/>
        <v>0</v>
      </c>
    </row>
    <row r="224" spans="1:9" ht="7.5" customHeight="1">
      <c r="C224" s="2736"/>
    </row>
    <row r="225" spans="1:3" ht="18.75" customHeight="1">
      <c r="A225" s="2675" t="s">
        <v>278</v>
      </c>
      <c r="C225" s="2737">
        <f>COUNTIF('App1'!$DC$7:$DC$106, AppValidation!N7)</f>
        <v>0</v>
      </c>
    </row>
    <row r="226" spans="1:3" ht="7.5" customHeight="1">
      <c r="C226" s="2754"/>
    </row>
    <row r="227" spans="1:3" ht="18.75" customHeight="1">
      <c r="A227" s="2675" t="s">
        <v>279</v>
      </c>
      <c r="C227" s="2737">
        <f>SUM(I128-C225)</f>
        <v>0</v>
      </c>
    </row>
    <row r="228" spans="1:3">
      <c r="C228" s="2754"/>
    </row>
    <row r="229" spans="1:3">
      <c r="C229" s="2754"/>
    </row>
    <row r="230" spans="1:3">
      <c r="C230" s="2754"/>
    </row>
    <row r="231" spans="1:3">
      <c r="C231" s="2754"/>
    </row>
    <row r="232" spans="1:3">
      <c r="C232" s="2754"/>
    </row>
    <row r="233" spans="1:3">
      <c r="C233" s="2754"/>
    </row>
    <row r="234" spans="1:3">
      <c r="C234" s="2754"/>
    </row>
    <row r="235" spans="1:3">
      <c r="C235" s="2754"/>
    </row>
    <row r="236" spans="1:3">
      <c r="C236" s="2754"/>
    </row>
    <row r="237" spans="1:3">
      <c r="C237" s="2754"/>
    </row>
    <row r="238" spans="1:3">
      <c r="C238" s="2754"/>
    </row>
    <row r="239" spans="1:3">
      <c r="C239" s="2754"/>
    </row>
    <row r="240" spans="1:3">
      <c r="C240" s="2754"/>
    </row>
    <row r="241" spans="3:3">
      <c r="C241" s="2754"/>
    </row>
    <row r="242" spans="3:3">
      <c r="C242" s="2754"/>
    </row>
    <row r="243" spans="3:3">
      <c r="C243" s="2754"/>
    </row>
    <row r="244" spans="3:3">
      <c r="C244" s="2754"/>
    </row>
    <row r="245" spans="3:3">
      <c r="C245" s="2754"/>
    </row>
    <row r="246" spans="3:3">
      <c r="C246" s="2754"/>
    </row>
    <row r="247" spans="3:3">
      <c r="C247" s="2754"/>
    </row>
    <row r="248" spans="3:3">
      <c r="C248" s="2754"/>
    </row>
    <row r="249" spans="3:3">
      <c r="C249" s="2754"/>
    </row>
    <row r="250" spans="3:3">
      <c r="C250" s="2754"/>
    </row>
    <row r="251" spans="3:3">
      <c r="C251" s="2754"/>
    </row>
    <row r="252" spans="3:3">
      <c r="C252" s="2754"/>
    </row>
    <row r="253" spans="3:3">
      <c r="C253" s="2754"/>
    </row>
    <row r="254" spans="3:3">
      <c r="C254" s="2754"/>
    </row>
    <row r="255" spans="3:3">
      <c r="C255" s="2754"/>
    </row>
    <row r="256" spans="3:3">
      <c r="C256" s="2754"/>
    </row>
    <row r="257" spans="3:3">
      <c r="C257" s="2754"/>
    </row>
    <row r="258" spans="3:3">
      <c r="C258" s="2754"/>
    </row>
    <row r="259" spans="3:3">
      <c r="C259" s="2754"/>
    </row>
    <row r="260" spans="3:3">
      <c r="C260" s="2754"/>
    </row>
    <row r="261" spans="3:3">
      <c r="C261" s="2754"/>
    </row>
    <row r="262" spans="3:3">
      <c r="C262" s="2754"/>
    </row>
    <row r="263" spans="3:3">
      <c r="C263" s="2754"/>
    </row>
    <row r="264" spans="3:3">
      <c r="C264" s="2754"/>
    </row>
    <row r="265" spans="3:3">
      <c r="C265" s="2754"/>
    </row>
    <row r="266" spans="3:3">
      <c r="C266" s="2754"/>
    </row>
    <row r="267" spans="3:3">
      <c r="C267" s="2754"/>
    </row>
    <row r="268" spans="3:3">
      <c r="C268" s="2754"/>
    </row>
    <row r="269" spans="3:3">
      <c r="C269" s="2754"/>
    </row>
    <row r="270" spans="3:3">
      <c r="C270" s="2754"/>
    </row>
    <row r="271" spans="3:3">
      <c r="C271" s="2754"/>
    </row>
    <row r="272" spans="3:3">
      <c r="C272" s="2754"/>
    </row>
    <row r="273" spans="3:3">
      <c r="C273" s="2754"/>
    </row>
    <row r="274" spans="3:3">
      <c r="C274" s="2754"/>
    </row>
    <row r="275" spans="3:3">
      <c r="C275" s="2754"/>
    </row>
    <row r="276" spans="3:3">
      <c r="C276" s="2754"/>
    </row>
    <row r="277" spans="3:3">
      <c r="C277" s="2754"/>
    </row>
    <row r="278" spans="3:3">
      <c r="C278" s="2754"/>
    </row>
    <row r="279" spans="3:3">
      <c r="C279" s="2754"/>
    </row>
    <row r="280" spans="3:3">
      <c r="C280" s="2754"/>
    </row>
    <row r="281" spans="3:3">
      <c r="C281" s="2754"/>
    </row>
    <row r="282" spans="3:3">
      <c r="C282" s="2754"/>
    </row>
    <row r="283" spans="3:3">
      <c r="C283" s="2754"/>
    </row>
    <row r="284" spans="3:3">
      <c r="C284" s="2754"/>
    </row>
    <row r="285" spans="3:3">
      <c r="C285" s="2754"/>
    </row>
    <row r="286" spans="3:3">
      <c r="C286" s="2754"/>
    </row>
    <row r="287" spans="3:3">
      <c r="C287" s="2754"/>
    </row>
    <row r="288" spans="3:3">
      <c r="C288" s="2754"/>
    </row>
    <row r="289" spans="3:3">
      <c r="C289" s="2754"/>
    </row>
    <row r="290" spans="3:3">
      <c r="C290" s="2754"/>
    </row>
    <row r="291" spans="3:3">
      <c r="C291" s="2754"/>
    </row>
    <row r="292" spans="3:3">
      <c r="C292" s="2754"/>
    </row>
    <row r="293" spans="3:3">
      <c r="C293" s="2754"/>
    </row>
    <row r="294" spans="3:3">
      <c r="C294" s="2754"/>
    </row>
    <row r="295" spans="3:3">
      <c r="C295" s="2754"/>
    </row>
    <row r="296" spans="3:3">
      <c r="C296" s="2754"/>
    </row>
    <row r="297" spans="3:3">
      <c r="C297" s="2754"/>
    </row>
    <row r="298" spans="3:3">
      <c r="C298" s="2754"/>
    </row>
    <row r="299" spans="3:3">
      <c r="C299" s="2754"/>
    </row>
    <row r="300" spans="3:3">
      <c r="C300" s="2754"/>
    </row>
    <row r="301" spans="3:3">
      <c r="C301" s="2754"/>
    </row>
    <row r="302" spans="3:3">
      <c r="C302" s="2754"/>
    </row>
    <row r="303" spans="3:3">
      <c r="C303" s="2754"/>
    </row>
    <row r="304" spans="3:3">
      <c r="C304" s="2754"/>
    </row>
    <row r="305" spans="3:3">
      <c r="C305" s="2754"/>
    </row>
    <row r="306" spans="3:3">
      <c r="C306" s="2754"/>
    </row>
    <row r="307" spans="3:3">
      <c r="C307" s="2754"/>
    </row>
    <row r="308" spans="3:3">
      <c r="C308" s="2754"/>
    </row>
    <row r="309" spans="3:3">
      <c r="C309" s="2754"/>
    </row>
    <row r="310" spans="3:3">
      <c r="C310" s="2754"/>
    </row>
    <row r="311" spans="3:3">
      <c r="C311" s="2754"/>
    </row>
    <row r="312" spans="3:3">
      <c r="C312" s="2754"/>
    </row>
    <row r="313" spans="3:3">
      <c r="C313" s="2754"/>
    </row>
    <row r="314" spans="3:3">
      <c r="C314" s="2754"/>
    </row>
    <row r="315" spans="3:3">
      <c r="C315" s="2754"/>
    </row>
    <row r="316" spans="3:3">
      <c r="C316" s="2754"/>
    </row>
    <row r="317" spans="3:3">
      <c r="C317" s="2754"/>
    </row>
    <row r="318" spans="3:3">
      <c r="C318" s="2754"/>
    </row>
    <row r="319" spans="3:3">
      <c r="C319" s="2754"/>
    </row>
    <row r="320" spans="3:3">
      <c r="C320" s="2754"/>
    </row>
    <row r="321" spans="3:3">
      <c r="C321" s="2754"/>
    </row>
    <row r="322" spans="3:3">
      <c r="C322" s="2754"/>
    </row>
    <row r="323" spans="3:3">
      <c r="C323" s="2754"/>
    </row>
    <row r="324" spans="3:3">
      <c r="C324" s="2754"/>
    </row>
    <row r="325" spans="3:3">
      <c r="C325" s="2754"/>
    </row>
    <row r="326" spans="3:3">
      <c r="C326" s="2754"/>
    </row>
    <row r="327" spans="3:3">
      <c r="C327" s="2754"/>
    </row>
    <row r="328" spans="3:3">
      <c r="C328" s="2754"/>
    </row>
    <row r="329" spans="3:3">
      <c r="C329" s="2754"/>
    </row>
    <row r="330" spans="3:3">
      <c r="C330" s="2754"/>
    </row>
    <row r="331" spans="3:3">
      <c r="C331" s="2754"/>
    </row>
    <row r="332" spans="3:3">
      <c r="C332" s="2754"/>
    </row>
    <row r="333" spans="3:3">
      <c r="C333" s="2754"/>
    </row>
    <row r="334" spans="3:3">
      <c r="C334" s="2754"/>
    </row>
    <row r="335" spans="3:3">
      <c r="C335" s="2754"/>
    </row>
    <row r="336" spans="3:3">
      <c r="C336" s="2754"/>
    </row>
    <row r="337" spans="3:3">
      <c r="C337" s="2754"/>
    </row>
    <row r="338" spans="3:3">
      <c r="C338" s="2754"/>
    </row>
    <row r="339" spans="3:3">
      <c r="C339" s="2754"/>
    </row>
    <row r="340" spans="3:3">
      <c r="C340" s="2754"/>
    </row>
    <row r="341" spans="3:3">
      <c r="C341" s="2754"/>
    </row>
    <row r="342" spans="3:3">
      <c r="C342" s="2754"/>
    </row>
    <row r="343" spans="3:3">
      <c r="C343" s="2754"/>
    </row>
    <row r="344" spans="3:3">
      <c r="C344" s="2754"/>
    </row>
    <row r="345" spans="3:3">
      <c r="C345" s="2754"/>
    </row>
    <row r="346" spans="3:3">
      <c r="C346" s="2754"/>
    </row>
    <row r="347" spans="3:3">
      <c r="C347" s="2754"/>
    </row>
    <row r="348" spans="3:3">
      <c r="C348" s="2754"/>
    </row>
    <row r="349" spans="3:3">
      <c r="C349" s="2754"/>
    </row>
    <row r="350" spans="3:3">
      <c r="C350" s="2754"/>
    </row>
    <row r="351" spans="3:3">
      <c r="C351" s="2754"/>
    </row>
    <row r="352" spans="3:3">
      <c r="C352" s="2754"/>
    </row>
    <row r="353" spans="3:3">
      <c r="C353" s="2754"/>
    </row>
    <row r="354" spans="3:3">
      <c r="C354" s="2754"/>
    </row>
    <row r="355" spans="3:3">
      <c r="C355" s="2754"/>
    </row>
    <row r="356" spans="3:3">
      <c r="C356" s="2754"/>
    </row>
    <row r="357" spans="3:3">
      <c r="C357" s="2754"/>
    </row>
    <row r="358" spans="3:3">
      <c r="C358" s="2754"/>
    </row>
    <row r="359" spans="3:3">
      <c r="C359" s="2754"/>
    </row>
    <row r="360" spans="3:3">
      <c r="C360" s="2754"/>
    </row>
    <row r="361" spans="3:3">
      <c r="C361" s="2754"/>
    </row>
    <row r="362" spans="3:3">
      <c r="C362" s="2754"/>
    </row>
    <row r="363" spans="3:3">
      <c r="C363" s="2754"/>
    </row>
    <row r="364" spans="3:3">
      <c r="C364" s="2754"/>
    </row>
    <row r="365" spans="3:3">
      <c r="C365" s="2754"/>
    </row>
    <row r="366" spans="3:3">
      <c r="C366" s="2754"/>
    </row>
    <row r="367" spans="3:3">
      <c r="C367" s="2754"/>
    </row>
    <row r="368" spans="3:3">
      <c r="C368" s="2754"/>
    </row>
    <row r="369" spans="3:3">
      <c r="C369" s="2754"/>
    </row>
    <row r="370" spans="3:3">
      <c r="C370" s="2754"/>
    </row>
    <row r="371" spans="3:3">
      <c r="C371" s="2754"/>
    </row>
    <row r="372" spans="3:3">
      <c r="C372" s="2754"/>
    </row>
    <row r="373" spans="3:3">
      <c r="C373" s="2754"/>
    </row>
    <row r="374" spans="3:3">
      <c r="C374" s="2754"/>
    </row>
    <row r="375" spans="3:3">
      <c r="C375" s="2754"/>
    </row>
    <row r="376" spans="3:3">
      <c r="C376" s="2754"/>
    </row>
    <row r="377" spans="3:3">
      <c r="C377" s="2754"/>
    </row>
    <row r="378" spans="3:3">
      <c r="C378" s="2754"/>
    </row>
    <row r="379" spans="3:3">
      <c r="C379" s="2754"/>
    </row>
    <row r="380" spans="3:3">
      <c r="C380" s="2754"/>
    </row>
    <row r="381" spans="3:3">
      <c r="C381" s="2754"/>
    </row>
    <row r="382" spans="3:3">
      <c r="C382" s="2754"/>
    </row>
    <row r="383" spans="3:3">
      <c r="C383" s="2754"/>
    </row>
    <row r="384" spans="3:3">
      <c r="C384" s="2754"/>
    </row>
    <row r="385" spans="3:3">
      <c r="C385" s="2754"/>
    </row>
    <row r="386" spans="3:3">
      <c r="C386" s="2754"/>
    </row>
    <row r="387" spans="3:3">
      <c r="C387" s="2754"/>
    </row>
    <row r="388" spans="3:3">
      <c r="C388" s="2754"/>
    </row>
    <row r="389" spans="3:3">
      <c r="C389" s="2754"/>
    </row>
    <row r="390" spans="3:3">
      <c r="C390" s="2754"/>
    </row>
    <row r="391" spans="3:3">
      <c r="C391" s="2754"/>
    </row>
    <row r="392" spans="3:3">
      <c r="C392" s="2754"/>
    </row>
    <row r="393" spans="3:3">
      <c r="C393" s="2754"/>
    </row>
    <row r="394" spans="3:3">
      <c r="C394" s="2754"/>
    </row>
    <row r="395" spans="3:3">
      <c r="C395" s="2754"/>
    </row>
    <row r="396" spans="3:3">
      <c r="C396" s="2754"/>
    </row>
    <row r="397" spans="3:3">
      <c r="C397" s="2754"/>
    </row>
    <row r="398" spans="3:3">
      <c r="C398" s="2754"/>
    </row>
    <row r="399" spans="3:3">
      <c r="C399" s="2754"/>
    </row>
    <row r="400" spans="3:3">
      <c r="C400" s="2754"/>
    </row>
    <row r="401" spans="3:3">
      <c r="C401" s="2754"/>
    </row>
    <row r="402" spans="3:3">
      <c r="C402" s="2754"/>
    </row>
    <row r="403" spans="3:3">
      <c r="C403" s="2754"/>
    </row>
    <row r="404" spans="3:3">
      <c r="C404" s="2754"/>
    </row>
    <row r="405" spans="3:3">
      <c r="C405" s="2754"/>
    </row>
    <row r="406" spans="3:3">
      <c r="C406" s="2754"/>
    </row>
    <row r="407" spans="3:3">
      <c r="C407" s="2754"/>
    </row>
    <row r="408" spans="3:3">
      <c r="C408" s="2754"/>
    </row>
    <row r="409" spans="3:3">
      <c r="C409" s="2754"/>
    </row>
    <row r="410" spans="3:3">
      <c r="C410" s="2754"/>
    </row>
    <row r="411" spans="3:3">
      <c r="C411" s="2754"/>
    </row>
    <row r="412" spans="3:3">
      <c r="C412" s="2754"/>
    </row>
    <row r="413" spans="3:3">
      <c r="C413" s="2754"/>
    </row>
    <row r="414" spans="3:3">
      <c r="C414" s="2754"/>
    </row>
    <row r="415" spans="3:3">
      <c r="C415" s="2754"/>
    </row>
    <row r="416" spans="3:3">
      <c r="C416" s="2754"/>
    </row>
    <row r="417" spans="3:3">
      <c r="C417" s="2754"/>
    </row>
    <row r="418" spans="3:3">
      <c r="C418" s="2754"/>
    </row>
    <row r="419" spans="3:3">
      <c r="C419" s="2754"/>
    </row>
    <row r="420" spans="3:3">
      <c r="C420" s="2754"/>
    </row>
    <row r="421" spans="3:3">
      <c r="C421" s="2754"/>
    </row>
    <row r="422" spans="3:3">
      <c r="C422" s="2754"/>
    </row>
    <row r="423" spans="3:3">
      <c r="C423" s="2754"/>
    </row>
    <row r="424" spans="3:3">
      <c r="C424" s="2754"/>
    </row>
    <row r="425" spans="3:3">
      <c r="C425" s="2754"/>
    </row>
    <row r="426" spans="3:3">
      <c r="C426" s="2754"/>
    </row>
    <row r="427" spans="3:3">
      <c r="C427" s="2754"/>
    </row>
    <row r="428" spans="3:3">
      <c r="C428" s="2754"/>
    </row>
    <row r="429" spans="3:3">
      <c r="C429" s="2754"/>
    </row>
    <row r="430" spans="3:3">
      <c r="C430" s="2754"/>
    </row>
    <row r="431" spans="3:3">
      <c r="C431" s="2754"/>
    </row>
    <row r="432" spans="3:3">
      <c r="C432" s="2754"/>
    </row>
    <row r="433" spans="3:3">
      <c r="C433" s="2754"/>
    </row>
    <row r="434" spans="3:3">
      <c r="C434" s="2754"/>
    </row>
    <row r="435" spans="3:3">
      <c r="C435" s="2754"/>
    </row>
    <row r="436" spans="3:3">
      <c r="C436" s="2754"/>
    </row>
    <row r="437" spans="3:3">
      <c r="C437" s="2754"/>
    </row>
    <row r="438" spans="3:3">
      <c r="C438" s="2754"/>
    </row>
    <row r="439" spans="3:3">
      <c r="C439" s="2754"/>
    </row>
    <row r="440" spans="3:3">
      <c r="C440" s="2754"/>
    </row>
    <row r="441" spans="3:3">
      <c r="C441" s="2754"/>
    </row>
    <row r="442" spans="3:3">
      <c r="C442" s="2754"/>
    </row>
    <row r="443" spans="3:3">
      <c r="C443" s="2754"/>
    </row>
    <row r="444" spans="3:3">
      <c r="C444" s="2754"/>
    </row>
    <row r="445" spans="3:3">
      <c r="C445" s="2754"/>
    </row>
    <row r="446" spans="3:3">
      <c r="C446" s="2754"/>
    </row>
    <row r="447" spans="3:3">
      <c r="C447" s="2754"/>
    </row>
    <row r="448" spans="3:3">
      <c r="C448" s="2754"/>
    </row>
    <row r="449" spans="3:3">
      <c r="C449" s="2754"/>
    </row>
    <row r="450" spans="3:3">
      <c r="C450" s="2754"/>
    </row>
    <row r="451" spans="3:3">
      <c r="C451" s="2754"/>
    </row>
    <row r="452" spans="3:3">
      <c r="C452" s="2754"/>
    </row>
    <row r="453" spans="3:3">
      <c r="C453" s="2754"/>
    </row>
    <row r="454" spans="3:3">
      <c r="C454" s="2754"/>
    </row>
    <row r="455" spans="3:3">
      <c r="C455" s="2754"/>
    </row>
    <row r="456" spans="3:3">
      <c r="C456" s="2754"/>
    </row>
    <row r="457" spans="3:3">
      <c r="C457" s="2754"/>
    </row>
    <row r="458" spans="3:3">
      <c r="C458" s="2754"/>
    </row>
    <row r="459" spans="3:3">
      <c r="C459" s="2754"/>
    </row>
    <row r="460" spans="3:3">
      <c r="C460" s="2754"/>
    </row>
    <row r="461" spans="3:3">
      <c r="C461" s="2754"/>
    </row>
    <row r="462" spans="3:3">
      <c r="C462" s="2754"/>
    </row>
    <row r="463" spans="3:3">
      <c r="C463" s="2754"/>
    </row>
    <row r="464" spans="3:3">
      <c r="C464" s="2754"/>
    </row>
    <row r="465" spans="3:3">
      <c r="C465" s="2754"/>
    </row>
    <row r="466" spans="3:3">
      <c r="C466" s="2754"/>
    </row>
    <row r="467" spans="3:3">
      <c r="C467" s="2754"/>
    </row>
    <row r="468" spans="3:3">
      <c r="C468" s="2754"/>
    </row>
    <row r="469" spans="3:3">
      <c r="C469" s="2754"/>
    </row>
    <row r="470" spans="3:3">
      <c r="C470" s="2754"/>
    </row>
    <row r="471" spans="3:3">
      <c r="C471" s="2754"/>
    </row>
    <row r="472" spans="3:3">
      <c r="C472" s="2754"/>
    </row>
    <row r="473" spans="3:3">
      <c r="C473" s="2754"/>
    </row>
    <row r="474" spans="3:3">
      <c r="C474" s="2754"/>
    </row>
    <row r="475" spans="3:3">
      <c r="C475" s="2754"/>
    </row>
    <row r="476" spans="3:3">
      <c r="C476" s="2754"/>
    </row>
    <row r="477" spans="3:3">
      <c r="C477" s="2754"/>
    </row>
    <row r="478" spans="3:3">
      <c r="C478" s="2754"/>
    </row>
    <row r="479" spans="3:3">
      <c r="C479" s="2754"/>
    </row>
    <row r="480" spans="3:3">
      <c r="C480" s="2754"/>
    </row>
    <row r="481" spans="3:3">
      <c r="C481" s="2754"/>
    </row>
    <row r="482" spans="3:3">
      <c r="C482" s="2754"/>
    </row>
    <row r="483" spans="3:3">
      <c r="C483" s="2754"/>
    </row>
    <row r="484" spans="3:3">
      <c r="C484" s="2754"/>
    </row>
    <row r="485" spans="3:3">
      <c r="C485" s="2754"/>
    </row>
    <row r="486" spans="3:3">
      <c r="C486" s="2754"/>
    </row>
    <row r="487" spans="3:3">
      <c r="C487" s="2754"/>
    </row>
    <row r="488" spans="3:3">
      <c r="C488" s="2754"/>
    </row>
    <row r="489" spans="3:3">
      <c r="C489" s="2754"/>
    </row>
    <row r="490" spans="3:3">
      <c r="C490" s="2754"/>
    </row>
    <row r="491" spans="3:3">
      <c r="C491" s="2754"/>
    </row>
    <row r="492" spans="3:3">
      <c r="C492" s="2754"/>
    </row>
    <row r="493" spans="3:3">
      <c r="C493" s="2754"/>
    </row>
    <row r="494" spans="3:3">
      <c r="C494" s="2754"/>
    </row>
    <row r="495" spans="3:3">
      <c r="C495" s="2754"/>
    </row>
    <row r="496" spans="3:3">
      <c r="C496" s="2754"/>
    </row>
    <row r="497" spans="3:3">
      <c r="C497" s="2754"/>
    </row>
    <row r="498" spans="3:3">
      <c r="C498" s="2754"/>
    </row>
    <row r="499" spans="3:3">
      <c r="C499" s="2754"/>
    </row>
    <row r="500" spans="3:3">
      <c r="C500" s="2754"/>
    </row>
    <row r="501" spans="3:3">
      <c r="C501" s="2754"/>
    </row>
    <row r="502" spans="3:3">
      <c r="C502" s="2754"/>
    </row>
    <row r="503" spans="3:3">
      <c r="C503" s="2754"/>
    </row>
    <row r="504" spans="3:3">
      <c r="C504" s="2754"/>
    </row>
    <row r="505" spans="3:3">
      <c r="C505" s="2754"/>
    </row>
    <row r="506" spans="3:3">
      <c r="C506" s="2754"/>
    </row>
    <row r="507" spans="3:3">
      <c r="C507" s="2754"/>
    </row>
    <row r="508" spans="3:3">
      <c r="C508" s="2754"/>
    </row>
    <row r="509" spans="3:3">
      <c r="C509" s="2754"/>
    </row>
  </sheetData>
  <sheetProtection selectLockedCells="1" autoFilter="0"/>
  <customSheetViews>
    <customSheetView guid="{69104686-4F2A-41D5-9B15-E00B9826BCA2}" scale="85" fitToPage="1" topLeftCell="A151">
      <selection activeCell="C52" sqref="B52:T52"/>
      <pageMargins left="0" right="0" top="0" bottom="0" header="0" footer="0"/>
      <pageSetup paperSize="8" scale="43" fitToHeight="5" orientation="landscape" r:id="rId1"/>
      <headerFooter>
        <oddHeader>&amp;L&amp;"Franklin Gothic Demi,Regular"&amp;K0078C9Delivering Water 2020: consultation on PR19 methodology&amp;"Arial,Regular"&amp;K01+000 &amp;C&amp;"Franklin Gothic Demi,Regular"&amp;K0078C9Sheet: &amp;A&amp;R&amp;"Franklin Gothic Demi,Regular"&amp;K0078C9&amp;P of &amp;N</oddHeader>
        <oddFooter>&amp;R&amp;"Franklin Gothic Demi,Regular"&amp;9&amp;K0078C9&amp;F &amp; Printed at &amp;T on &amp;D</oddFooter>
      </headerFooter>
    </customSheetView>
    <customSheetView guid="{A8453347-62D5-433C-AC17-73E6B4F2766F}" scale="85" fitToPage="1">
      <pageMargins left="0" right="0" top="0" bottom="0" header="0" footer="0"/>
      <pageSetup paperSize="8" scale="43" fitToHeight="5" orientation="landscape" r:id="rId2"/>
      <headerFooter>
        <oddHeader>&amp;L&amp;"Franklin Gothic Demi,Regular"&amp;K0078C9Delivering Water 2020: consultation on PR19 methodology&amp;"Arial,Regular"&amp;K01+000 &amp;C&amp;"Franklin Gothic Demi,Regular"&amp;K0078C9Sheet: &amp;A&amp;R&amp;"Franklin Gothic Demi,Regular"&amp;K0078C9&amp;P of &amp;N</oddHeader>
        <oddFooter>&amp;R&amp;"Franklin Gothic Demi,Regular"&amp;9&amp;K0078C9&amp;F &amp; Printed at &amp;T on &amp;D</oddFooter>
      </headerFooter>
    </customSheetView>
  </customSheetViews>
  <mergeCells count="23">
    <mergeCell ref="C17:Q17"/>
    <mergeCell ref="C5:Q5"/>
    <mergeCell ref="C6:Q6"/>
    <mergeCell ref="C8:Q8"/>
    <mergeCell ref="C9:Q9"/>
    <mergeCell ref="C10:Q10"/>
    <mergeCell ref="C12:Q12"/>
    <mergeCell ref="C13:Q13"/>
    <mergeCell ref="C14:Q14"/>
    <mergeCell ref="C15:Q15"/>
    <mergeCell ref="C16:Q16"/>
    <mergeCell ref="C11:D11"/>
    <mergeCell ref="E11:Q11"/>
    <mergeCell ref="C7:Q7"/>
    <mergeCell ref="C28:L28"/>
    <mergeCell ref="C18:Q18"/>
    <mergeCell ref="C19:Q19"/>
    <mergeCell ref="C20:Q20"/>
    <mergeCell ref="C21:Q21"/>
    <mergeCell ref="C22:Q22"/>
    <mergeCell ref="C23:Q23"/>
    <mergeCell ref="C25:L25"/>
    <mergeCell ref="C24:Q24"/>
  </mergeCells>
  <conditionalFormatting sqref="C27:I27 C30:L42">
    <cfRule type="cellIs" dxfId="200" priority="74" operator="equal">
      <formula>0</formula>
    </cfRule>
  </conditionalFormatting>
  <conditionalFormatting sqref="C13:Q13">
    <cfRule type="cellIs" dxfId="199" priority="73" operator="equal">
      <formula>0</formula>
    </cfRule>
  </conditionalFormatting>
  <conditionalFormatting sqref="C14:Q14">
    <cfRule type="cellIs" dxfId="198" priority="72" operator="equal">
      <formula>0</formula>
    </cfRule>
  </conditionalFormatting>
  <conditionalFormatting sqref="M48:Q48">
    <cfRule type="cellIs" dxfId="197" priority="71" operator="equal">
      <formula>0</formula>
    </cfRule>
  </conditionalFormatting>
  <conditionalFormatting sqref="C19:Q19 C21:Q24">
    <cfRule type="cellIs" dxfId="196" priority="70" operator="equal">
      <formula>0</formula>
    </cfRule>
  </conditionalFormatting>
  <conditionalFormatting sqref="C43:L43">
    <cfRule type="cellIs" dxfId="195" priority="69" operator="equal">
      <formula>0</formula>
    </cfRule>
  </conditionalFormatting>
  <conditionalFormatting sqref="C33:G40">
    <cfRule type="cellIs" dxfId="194" priority="68" operator="equal">
      <formula>0</formula>
    </cfRule>
  </conditionalFormatting>
  <conditionalFormatting sqref="C41">
    <cfRule type="cellIs" dxfId="193" priority="67" operator="equal">
      <formula>1</formula>
    </cfRule>
  </conditionalFormatting>
  <conditionalFormatting sqref="C42">
    <cfRule type="cellIs" dxfId="192" priority="65" operator="equal">
      <formula>"na"</formula>
    </cfRule>
  </conditionalFormatting>
  <conditionalFormatting sqref="C20:Q20">
    <cfRule type="cellIs" dxfId="191" priority="64" operator="equal">
      <formula>0</formula>
    </cfRule>
  </conditionalFormatting>
  <conditionalFormatting sqref="C32:G32">
    <cfRule type="cellIs" dxfId="190" priority="63" operator="equal">
      <formula>0</formula>
    </cfRule>
  </conditionalFormatting>
  <conditionalFormatting sqref="C32:G32">
    <cfRule type="cellIs" dxfId="189" priority="62" operator="equal">
      <formula>0</formula>
    </cfRule>
  </conditionalFormatting>
  <conditionalFormatting sqref="C29:Q29">
    <cfRule type="cellIs" dxfId="188" priority="61" operator="equal">
      <formula>0</formula>
    </cfRule>
  </conditionalFormatting>
  <conditionalFormatting sqref="G33:G40">
    <cfRule type="cellIs" dxfId="187" priority="60" operator="equal">
      <formula>0</formula>
    </cfRule>
  </conditionalFormatting>
  <conditionalFormatting sqref="G32">
    <cfRule type="cellIs" dxfId="186" priority="59" operator="equal">
      <formula>0</formula>
    </cfRule>
  </conditionalFormatting>
  <conditionalFormatting sqref="G32">
    <cfRule type="cellIs" dxfId="185" priority="58" operator="equal">
      <formula>0</formula>
    </cfRule>
  </conditionalFormatting>
  <conditionalFormatting sqref="C109:G109">
    <cfRule type="cellIs" dxfId="184" priority="57" operator="equal">
      <formula>0</formula>
    </cfRule>
  </conditionalFormatting>
  <conditionalFormatting sqref="C12:Q12">
    <cfRule type="cellIs" dxfId="183" priority="56" operator="equal">
      <formula>0</formula>
    </cfRule>
  </conditionalFormatting>
  <conditionalFormatting sqref="S58:S65">
    <cfRule type="cellIs" dxfId="182" priority="55" operator="lessThan">
      <formula>-0.00009</formula>
    </cfRule>
  </conditionalFormatting>
  <conditionalFormatting sqref="C124:I124">
    <cfRule type="cellIs" dxfId="181" priority="54" operator="equal">
      <formula>0</formula>
    </cfRule>
  </conditionalFormatting>
  <conditionalFormatting sqref="C121:F121">
    <cfRule type="cellIs" dxfId="180" priority="53" operator="equal">
      <formula>0</formula>
    </cfRule>
  </conditionalFormatting>
  <conditionalFormatting sqref="C128:G128">
    <cfRule type="cellIs" dxfId="179" priority="52" operator="equal">
      <formula>0</formula>
    </cfRule>
  </conditionalFormatting>
  <conditionalFormatting sqref="C134:F134">
    <cfRule type="cellIs" dxfId="178" priority="51" operator="equal">
      <formula>0</formula>
    </cfRule>
  </conditionalFormatting>
  <conditionalFormatting sqref="C137:C192">
    <cfRule type="cellIs" dxfId="177" priority="50" operator="equal">
      <formula>0</formula>
    </cfRule>
  </conditionalFormatting>
  <conditionalFormatting sqref="F137:F192">
    <cfRule type="cellIs" dxfId="176" priority="49" operator="equal">
      <formula>0</formula>
    </cfRule>
  </conditionalFormatting>
  <conditionalFormatting sqref="F193">
    <cfRule type="cellIs" dxfId="175" priority="48" operator="equal">
      <formula>0</formula>
    </cfRule>
  </conditionalFormatting>
  <conditionalFormatting sqref="C195:R195">
    <cfRule type="cellIs" dxfId="174" priority="47" operator="equal">
      <formula>0</formula>
    </cfRule>
  </conditionalFormatting>
  <conditionalFormatting sqref="C213:G213">
    <cfRule type="cellIs" dxfId="173" priority="46" operator="equal">
      <formula>0</formula>
    </cfRule>
  </conditionalFormatting>
  <conditionalFormatting sqref="C196:R196">
    <cfRule type="cellIs" dxfId="172" priority="45" operator="equal">
      <formula>0</formula>
    </cfRule>
  </conditionalFormatting>
  <conditionalFormatting sqref="C131:H131">
    <cfRule type="cellIs" dxfId="171" priority="44" operator="equal">
      <formula>0</formula>
    </cfRule>
  </conditionalFormatting>
  <conditionalFormatting sqref="C209:C210">
    <cfRule type="cellIs" dxfId="170" priority="43" operator="equal">
      <formula>0</formula>
    </cfRule>
  </conditionalFormatting>
  <conditionalFormatting sqref="C216:H223">
    <cfRule type="cellIs" dxfId="169" priority="42" operator="equal">
      <formula>0</formula>
    </cfRule>
  </conditionalFormatting>
  <conditionalFormatting sqref="C126:G127">
    <cfRule type="cellIs" dxfId="168" priority="41" operator="equal">
      <formula>0</formula>
    </cfRule>
  </conditionalFormatting>
  <conditionalFormatting sqref="H128">
    <cfRule type="cellIs" dxfId="167" priority="40" operator="equal">
      <formula>0</formula>
    </cfRule>
  </conditionalFormatting>
  <conditionalFormatting sqref="H127">
    <cfRule type="cellIs" dxfId="166" priority="39" operator="equal">
      <formula>0</formula>
    </cfRule>
  </conditionalFormatting>
  <conditionalFormatting sqref="H126">
    <cfRule type="cellIs" dxfId="165" priority="38" operator="equal">
      <formula>0</formula>
    </cfRule>
  </conditionalFormatting>
  <conditionalFormatting sqref="C202:D202">
    <cfRule type="cellIs" dxfId="164" priority="33" operator="equal">
      <formula>0</formula>
    </cfRule>
  </conditionalFormatting>
  <conditionalFormatting sqref="I126">
    <cfRule type="cellIs" dxfId="163" priority="35" operator="equal">
      <formula>0</formula>
    </cfRule>
  </conditionalFormatting>
  <conditionalFormatting sqref="I128">
    <cfRule type="cellIs" dxfId="162" priority="37" operator="equal">
      <formula>0</formula>
    </cfRule>
  </conditionalFormatting>
  <conditionalFormatting sqref="I127">
    <cfRule type="cellIs" dxfId="161" priority="36" operator="equal">
      <formula>0</formula>
    </cfRule>
  </conditionalFormatting>
  <conditionalFormatting sqref="C199:D199">
    <cfRule type="cellIs" dxfId="160" priority="34" operator="equal">
      <formula>0</formula>
    </cfRule>
  </conditionalFormatting>
  <conditionalFormatting sqref="C208:D208">
    <cfRule type="cellIs" dxfId="159" priority="31" operator="equal">
      <formula>0</formula>
    </cfRule>
  </conditionalFormatting>
  <conditionalFormatting sqref="C205:D205">
    <cfRule type="cellIs" dxfId="158" priority="32" operator="equal">
      <formula>0</formula>
    </cfRule>
  </conditionalFormatting>
  <conditionalFormatting sqref="I216:I223">
    <cfRule type="cellIs" dxfId="157" priority="30" operator="equal">
      <formula>0</formula>
    </cfRule>
  </conditionalFormatting>
  <conditionalFormatting sqref="C40">
    <cfRule type="cellIs" dxfId="156" priority="28" operator="equal">
      <formula>"Yes"</formula>
    </cfRule>
  </conditionalFormatting>
  <conditionalFormatting sqref="C110:G110">
    <cfRule type="cellIs" dxfId="155" priority="27" operator="equal">
      <formula>0</formula>
    </cfRule>
  </conditionalFormatting>
  <conditionalFormatting sqref="C108:G108">
    <cfRule type="cellIs" dxfId="154" priority="24" operator="equal">
      <formula>0</formula>
    </cfRule>
  </conditionalFormatting>
  <conditionalFormatting sqref="M50:Q55 M58:R65">
    <cfRule type="expression" dxfId="153" priority="20">
      <formula>$C$11="NFI"</formula>
    </cfRule>
  </conditionalFormatting>
  <conditionalFormatting sqref="A110 A112">
    <cfRule type="cellIs" dxfId="152" priority="19" operator="equal">
      <formula>0</formula>
    </cfRule>
  </conditionalFormatting>
  <conditionalFormatting sqref="D112:G112">
    <cfRule type="cellIs" dxfId="151" priority="18" operator="equal">
      <formula>0</formula>
    </cfRule>
  </conditionalFormatting>
  <conditionalFormatting sqref="AI58:AI65">
    <cfRule type="expression" dxfId="150" priority="17">
      <formula>$C$11="NFI"</formula>
    </cfRule>
  </conditionalFormatting>
  <conditionalFormatting sqref="M50:Q50">
    <cfRule type="expression" dxfId="149" priority="16">
      <formula>$C$35=0</formula>
    </cfRule>
  </conditionalFormatting>
  <conditionalFormatting sqref="M51:Q51">
    <cfRule type="expression" dxfId="148" priority="15">
      <formula>$C$32=0</formula>
    </cfRule>
  </conditionalFormatting>
  <conditionalFormatting sqref="M52:Q52">
    <cfRule type="expression" dxfId="147" priority="14">
      <formula>$C$32=0</formula>
    </cfRule>
  </conditionalFormatting>
  <conditionalFormatting sqref="M53:Q53">
    <cfRule type="expression" dxfId="146" priority="13">
      <formula>$C$36=0</formula>
    </cfRule>
  </conditionalFormatting>
  <conditionalFormatting sqref="M54:Q54">
    <cfRule type="expression" dxfId="145" priority="12">
      <formula>$C$36=0</formula>
    </cfRule>
  </conditionalFormatting>
  <conditionalFormatting sqref="M55:Q55">
    <cfRule type="expression" dxfId="144" priority="11">
      <formula>$C$39=0</formula>
    </cfRule>
  </conditionalFormatting>
  <conditionalFormatting sqref="M64:R64">
    <cfRule type="expression" dxfId="143" priority="10">
      <formula>$R$60=0</formula>
    </cfRule>
  </conditionalFormatting>
  <conditionalFormatting sqref="M65:R65">
    <cfRule type="expression" dxfId="142" priority="9">
      <formula>$R$63=0</formula>
    </cfRule>
  </conditionalFormatting>
  <conditionalFormatting sqref="M60:R60">
    <cfRule type="cellIs" dxfId="141" priority="8" operator="equal">
      <formula>0</formula>
    </cfRule>
  </conditionalFormatting>
  <conditionalFormatting sqref="M63:R63">
    <cfRule type="cellIs" dxfId="140" priority="7" operator="equal">
      <formula>0</formula>
    </cfRule>
  </conditionalFormatting>
  <conditionalFormatting sqref="K27">
    <cfRule type="cellIs" dxfId="139" priority="6" operator="notEqual">
      <formula>1</formula>
    </cfRule>
  </conditionalFormatting>
  <conditionalFormatting sqref="J27">
    <cfRule type="cellIs" dxfId="138" priority="5" operator="equal">
      <formula>0</formula>
    </cfRule>
  </conditionalFormatting>
  <conditionalFormatting sqref="J124">
    <cfRule type="cellIs" dxfId="137" priority="4" operator="equal">
      <formula>0</formula>
    </cfRule>
  </conditionalFormatting>
  <conditionalFormatting sqref="S195">
    <cfRule type="cellIs" dxfId="136" priority="3" operator="equal">
      <formula>0</formula>
    </cfRule>
  </conditionalFormatting>
  <conditionalFormatting sqref="S196">
    <cfRule type="cellIs" dxfId="135" priority="2" operator="equal">
      <formula>0</formula>
    </cfRule>
  </conditionalFormatting>
  <conditionalFormatting sqref="C15:Q17">
    <cfRule type="cellIs" dxfId="134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40" fitToHeight="2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S60" formula="1"/>
  </ignoredError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9" id="{09FF3B4F-E05C-4FA1-8629-ABFE953E194A}">
            <xm:f>ISERROR(VLOOKUP(A3,'App1'!F7:F106,1,FALSE))</xm:f>
            <x14:dxf>
              <font>
                <color rgb="FFFF0000"/>
              </font>
              <fill>
                <patternFill>
                  <bgColor rgb="FFFFD1C5"/>
                </patternFill>
              </fill>
            </x14:dxf>
          </x14:cfRule>
          <xm:sqref>A3</xm:sqref>
        </x14:conditionalFormatting>
      </x14:conditionalFormattings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90083"/>
    <pageSetUpPr fitToPage="1"/>
  </sheetPr>
  <dimension ref="B1:O64"/>
  <sheetViews>
    <sheetView zoomScale="80" zoomScaleNormal="80" workbookViewId="0"/>
  </sheetViews>
  <sheetFormatPr defaultColWidth="9.58203125" defaultRowHeight="14"/>
  <cols>
    <col min="1" max="1" width="1.58203125" style="4587" customWidth="1"/>
    <col min="2" max="2" width="6.58203125" style="4587" customWidth="1"/>
    <col min="3" max="3" width="68.08203125" style="4587" bestFit="1" customWidth="1"/>
    <col min="4" max="4" width="11.58203125" style="4587" customWidth="1"/>
    <col min="5" max="6" width="5.58203125" style="4587" customWidth="1"/>
    <col min="7" max="11" width="9.58203125" style="4587"/>
    <col min="12" max="12" width="2.58203125" style="4587" customWidth="1"/>
    <col min="13" max="13" width="26.58203125" style="4587" bestFit="1" customWidth="1"/>
    <col min="14" max="14" width="17.08203125" style="4587" customWidth="1"/>
    <col min="15" max="16384" width="9.58203125" style="4587"/>
  </cols>
  <sheetData>
    <row r="1" spans="2:15" ht="20">
      <c r="B1" s="4589" t="s">
        <v>30163</v>
      </c>
      <c r="C1" s="4589"/>
      <c r="D1" s="4589"/>
      <c r="E1" s="4589"/>
      <c r="F1" s="4589"/>
      <c r="G1" s="4589"/>
      <c r="H1" s="4589"/>
      <c r="I1" s="4589"/>
      <c r="J1" s="4589"/>
      <c r="K1" s="189" t="s">
        <v>3</v>
      </c>
      <c r="L1" s="189"/>
      <c r="M1" s="191" t="s">
        <v>424</v>
      </c>
      <c r="N1" s="191"/>
    </row>
    <row r="2" spans="2:15" ht="14.5" thickBot="1">
      <c r="B2" s="4596"/>
      <c r="C2" s="4596"/>
      <c r="D2" s="4596"/>
      <c r="E2" s="4596"/>
      <c r="F2" s="4596"/>
      <c r="G2" s="4596"/>
      <c r="H2" s="4596"/>
      <c r="I2" s="4596"/>
      <c r="J2" s="4596"/>
      <c r="K2" s="4596"/>
      <c r="L2" s="4596"/>
      <c r="M2" s="4596"/>
      <c r="N2" s="4596"/>
    </row>
    <row r="3" spans="2:15" ht="27.5" thickBot="1">
      <c r="B3" s="6082" t="s">
        <v>426</v>
      </c>
      <c r="C3" s="6092"/>
      <c r="D3" s="194" t="s">
        <v>427</v>
      </c>
      <c r="E3" s="195" t="s">
        <v>428</v>
      </c>
      <c r="F3" s="196" t="s">
        <v>429</v>
      </c>
      <c r="G3" s="4597" t="s">
        <v>213</v>
      </c>
      <c r="H3" s="195" t="s">
        <v>214</v>
      </c>
      <c r="I3" s="195" t="s">
        <v>215</v>
      </c>
      <c r="J3" s="195" t="s">
        <v>216</v>
      </c>
      <c r="K3" s="197" t="s">
        <v>217</v>
      </c>
      <c r="L3" s="647"/>
      <c r="M3" s="1411" t="s">
        <v>438</v>
      </c>
      <c r="N3" s="696" t="s">
        <v>439</v>
      </c>
    </row>
    <row r="4" spans="2:15" ht="14.5" thickBot="1">
      <c r="B4" s="4596"/>
      <c r="C4" s="4596"/>
      <c r="D4" s="4596"/>
      <c r="E4" s="4596"/>
      <c r="F4" s="4596"/>
      <c r="G4" s="4596"/>
      <c r="H4" s="4596"/>
      <c r="I4" s="4596"/>
      <c r="J4" s="4596"/>
      <c r="K4" s="4596"/>
      <c r="L4" s="4596"/>
      <c r="M4" s="4596"/>
      <c r="N4" s="4596"/>
    </row>
    <row r="5" spans="2:15" ht="14.5" thickBot="1">
      <c r="B5" s="6082" t="s">
        <v>1959</v>
      </c>
      <c r="C5" s="6083"/>
      <c r="D5" s="6083"/>
      <c r="E5" s="6083"/>
      <c r="F5" s="6084"/>
      <c r="G5" s="6125" t="s">
        <v>30164</v>
      </c>
      <c r="H5" s="6126"/>
      <c r="I5" s="6126"/>
      <c r="J5" s="6126"/>
      <c r="K5" s="6127"/>
      <c r="L5" s="4596"/>
      <c r="M5" s="4596"/>
      <c r="N5" s="4596"/>
    </row>
    <row r="6" spans="2:15" ht="14.5" thickBot="1">
      <c r="B6" s="4596"/>
      <c r="C6" s="4596"/>
      <c r="D6" s="4596"/>
      <c r="E6" s="4596"/>
      <c r="F6" s="4596"/>
      <c r="G6" s="4596"/>
      <c r="H6" s="4596"/>
      <c r="I6" s="4596"/>
      <c r="J6" s="4596"/>
      <c r="K6" s="4596"/>
      <c r="L6" s="4596"/>
      <c r="M6" s="4596"/>
      <c r="N6" s="4596"/>
    </row>
    <row r="7" spans="2:15" ht="14.5" thickBot="1">
      <c r="B7" s="4597" t="s">
        <v>440</v>
      </c>
      <c r="C7" s="4598" t="s">
        <v>20672</v>
      </c>
      <c r="D7" s="4596"/>
      <c r="E7" s="4596"/>
      <c r="F7" s="4596"/>
      <c r="G7" s="4596"/>
      <c r="H7" s="4596"/>
      <c r="I7" s="4596"/>
      <c r="J7" s="4596"/>
      <c r="K7" s="4596"/>
      <c r="L7" s="4596"/>
      <c r="M7" s="4596"/>
      <c r="N7" s="4596"/>
    </row>
    <row r="8" spans="2:15">
      <c r="B8" s="543">
        <v>1</v>
      </c>
      <c r="C8" s="701" t="s">
        <v>20673</v>
      </c>
      <c r="D8" s="4590" t="s">
        <v>30165</v>
      </c>
      <c r="E8" s="4590" t="s">
        <v>20674</v>
      </c>
      <c r="F8" s="202">
        <v>0</v>
      </c>
      <c r="G8" s="2486"/>
      <c r="H8" s="2487"/>
      <c r="I8" s="2487"/>
      <c r="J8" s="2487"/>
      <c r="K8" s="2488"/>
      <c r="L8" s="4596"/>
      <c r="M8" s="702"/>
      <c r="N8" s="207"/>
      <c r="O8" s="698"/>
    </row>
    <row r="9" spans="2:15">
      <c r="B9" s="4599">
        <v>2</v>
      </c>
      <c r="C9" s="166" t="s">
        <v>20675</v>
      </c>
      <c r="D9" s="4601" t="s">
        <v>30166</v>
      </c>
      <c r="E9" s="4601" t="s">
        <v>20674</v>
      </c>
      <c r="F9" s="208">
        <v>0</v>
      </c>
      <c r="G9" s="2489"/>
      <c r="H9" s="2490"/>
      <c r="I9" s="2490"/>
      <c r="J9" s="2490"/>
      <c r="K9" s="2491"/>
      <c r="L9" s="4596"/>
      <c r="M9" s="284"/>
      <c r="N9" s="213"/>
      <c r="O9" s="698"/>
    </row>
    <row r="10" spans="2:15">
      <c r="B10" s="4599">
        <v>3</v>
      </c>
      <c r="C10" s="166" t="s">
        <v>20676</v>
      </c>
      <c r="D10" s="4601" t="s">
        <v>30167</v>
      </c>
      <c r="E10" s="4601" t="s">
        <v>20674</v>
      </c>
      <c r="F10" s="208">
        <v>0</v>
      </c>
      <c r="G10" s="2489"/>
      <c r="H10" s="2490"/>
      <c r="I10" s="2490"/>
      <c r="J10" s="2490"/>
      <c r="K10" s="2491"/>
      <c r="L10" s="4596"/>
      <c r="M10" s="284"/>
      <c r="N10" s="213"/>
      <c r="O10" s="698"/>
    </row>
    <row r="11" spans="2:15" ht="14.5" thickBot="1">
      <c r="B11" s="4603">
        <v>4</v>
      </c>
      <c r="C11" s="4295" t="s">
        <v>20677</v>
      </c>
      <c r="D11" s="238" t="s">
        <v>30168</v>
      </c>
      <c r="E11" s="238" t="s">
        <v>20674</v>
      </c>
      <c r="F11" s="274">
        <v>0</v>
      </c>
      <c r="G11" s="2493"/>
      <c r="H11" s="2494"/>
      <c r="I11" s="2494"/>
      <c r="J11" s="2494"/>
      <c r="K11" s="2495"/>
      <c r="L11" s="4596"/>
      <c r="M11" s="278"/>
      <c r="N11" s="279"/>
      <c r="O11" s="698"/>
    </row>
    <row r="12" spans="2:15" ht="14.5" thickBot="1">
      <c r="B12" s="4596"/>
      <c r="C12" s="4596"/>
      <c r="D12" s="4596"/>
      <c r="E12" s="4596"/>
      <c r="F12" s="4596"/>
      <c r="G12" s="4596"/>
      <c r="H12" s="4596"/>
      <c r="I12" s="4596"/>
      <c r="J12" s="4596"/>
      <c r="K12" s="4596"/>
      <c r="L12" s="4596"/>
      <c r="M12" s="280"/>
      <c r="N12" s="280"/>
      <c r="O12" s="698"/>
    </row>
    <row r="13" spans="2:15" ht="14.5" thickBot="1">
      <c r="B13" s="4597" t="s">
        <v>484</v>
      </c>
      <c r="C13" s="4598" t="s">
        <v>20678</v>
      </c>
      <c r="D13" s="4596"/>
      <c r="E13" s="4596"/>
      <c r="F13" s="4596"/>
      <c r="G13" s="4596"/>
      <c r="H13" s="4596"/>
      <c r="I13" s="4596"/>
      <c r="J13" s="4596"/>
      <c r="K13" s="4596"/>
      <c r="L13" s="4596"/>
      <c r="M13" s="280"/>
      <c r="N13" s="280"/>
      <c r="O13" s="698"/>
    </row>
    <row r="14" spans="2:15" ht="14.5" thickBot="1">
      <c r="B14" s="552">
        <v>5</v>
      </c>
      <c r="C14" s="5753" t="s">
        <v>20679</v>
      </c>
      <c r="D14" s="688" t="s">
        <v>30169</v>
      </c>
      <c r="E14" s="688" t="s">
        <v>20674</v>
      </c>
      <c r="F14" s="689">
        <v>0</v>
      </c>
      <c r="G14" s="5918"/>
      <c r="H14" s="3652"/>
      <c r="I14" s="3268"/>
      <c r="J14" s="4596"/>
      <c r="K14" s="4596"/>
      <c r="L14" s="4596"/>
      <c r="M14" s="5755"/>
      <c r="N14" s="5756"/>
      <c r="O14" s="698"/>
    </row>
    <row r="15" spans="2:15" ht="14.5" thickBot="1">
      <c r="B15" s="4607"/>
      <c r="C15" s="5754"/>
      <c r="D15" s="5917"/>
      <c r="E15" s="5917"/>
      <c r="F15" s="5917"/>
      <c r="G15" s="282"/>
      <c r="H15" s="282"/>
      <c r="I15" s="282"/>
      <c r="J15" s="282"/>
      <c r="K15" s="4596"/>
      <c r="L15" s="4596"/>
      <c r="M15" s="4608"/>
    </row>
    <row r="16" spans="2:15" ht="14.5" thickBot="1">
      <c r="B16" s="4597" t="s">
        <v>1994</v>
      </c>
      <c r="C16" s="4598" t="s">
        <v>30170</v>
      </c>
      <c r="D16" s="4596"/>
      <c r="E16" s="4596"/>
      <c r="F16" s="4596"/>
      <c r="G16" s="4596"/>
      <c r="H16" s="4596"/>
      <c r="I16" s="4596"/>
      <c r="J16" s="4596"/>
      <c r="K16" s="4596"/>
      <c r="L16" s="4596"/>
      <c r="M16" s="4596"/>
      <c r="N16" s="4596"/>
    </row>
    <row r="17" spans="2:15">
      <c r="B17" s="543">
        <v>6</v>
      </c>
      <c r="C17" s="701" t="s">
        <v>30171</v>
      </c>
      <c r="D17" s="4590" t="s">
        <v>30172</v>
      </c>
      <c r="E17" s="4590" t="s">
        <v>20674</v>
      </c>
      <c r="F17" s="4590">
        <v>0</v>
      </c>
      <c r="G17" s="2487"/>
      <c r="H17" s="2487"/>
      <c r="I17" s="2487"/>
      <c r="J17" s="2487"/>
      <c r="K17" s="2488"/>
      <c r="L17" s="4596"/>
      <c r="M17" s="702"/>
      <c r="N17" s="207"/>
      <c r="O17" s="698"/>
    </row>
    <row r="18" spans="2:15">
      <c r="B18" s="4599">
        <v>7</v>
      </c>
      <c r="C18" s="166" t="s">
        <v>30173</v>
      </c>
      <c r="D18" s="4601" t="s">
        <v>30174</v>
      </c>
      <c r="E18" s="4601" t="s">
        <v>20674</v>
      </c>
      <c r="F18" s="4601">
        <v>0</v>
      </c>
      <c r="G18" s="2490"/>
      <c r="H18" s="2490"/>
      <c r="I18" s="2490"/>
      <c r="J18" s="2490"/>
      <c r="K18" s="2491"/>
      <c r="L18" s="4596"/>
      <c r="M18" s="284"/>
      <c r="N18" s="213"/>
      <c r="O18" s="698"/>
    </row>
    <row r="19" spans="2:15">
      <c r="B19" s="4599">
        <v>8</v>
      </c>
      <c r="C19" s="166" t="s">
        <v>30175</v>
      </c>
      <c r="D19" s="4601" t="s">
        <v>30176</v>
      </c>
      <c r="E19" s="4601" t="s">
        <v>34</v>
      </c>
      <c r="F19" s="4601">
        <v>1</v>
      </c>
      <c r="G19" s="5919"/>
      <c r="H19" s="5919"/>
      <c r="I19" s="5919"/>
      <c r="J19" s="5919"/>
      <c r="K19" s="5920"/>
      <c r="L19" s="4596"/>
      <c r="M19" s="284"/>
      <c r="N19" s="213"/>
      <c r="O19" s="698"/>
    </row>
    <row r="20" spans="2:15" ht="14.5" thickBot="1">
      <c r="B20" s="4599">
        <v>9</v>
      </c>
      <c r="C20" s="166" t="s">
        <v>30177</v>
      </c>
      <c r="D20" s="4601" t="s">
        <v>30178</v>
      </c>
      <c r="E20" s="4601" t="s">
        <v>34</v>
      </c>
      <c r="F20" s="4601">
        <v>1</v>
      </c>
      <c r="G20" s="5919"/>
      <c r="H20" s="5919"/>
      <c r="I20" s="5919"/>
      <c r="J20" s="5921"/>
      <c r="K20" s="5922"/>
      <c r="L20" s="4596"/>
      <c r="M20" s="284"/>
      <c r="N20" s="213"/>
      <c r="O20" s="698"/>
    </row>
    <row r="21" spans="2:15">
      <c r="B21" s="4599">
        <v>10</v>
      </c>
      <c r="C21" s="166" t="s">
        <v>30179</v>
      </c>
      <c r="D21" s="4601" t="s">
        <v>30180</v>
      </c>
      <c r="E21" s="4601" t="s">
        <v>20674</v>
      </c>
      <c r="F21" s="4601">
        <v>0</v>
      </c>
      <c r="G21" s="5751"/>
      <c r="H21" s="5751"/>
      <c r="I21" s="5923"/>
      <c r="J21" s="4596"/>
      <c r="K21" s="4596"/>
      <c r="L21" s="6212"/>
      <c r="M21" s="284"/>
      <c r="N21" s="213"/>
      <c r="O21" s="698"/>
    </row>
    <row r="22" spans="2:15">
      <c r="B22" s="4599">
        <v>11</v>
      </c>
      <c r="C22" s="166" t="s">
        <v>30181</v>
      </c>
      <c r="D22" s="4601" t="s">
        <v>30182</v>
      </c>
      <c r="E22" s="4601" t="s">
        <v>20674</v>
      </c>
      <c r="F22" s="4601">
        <v>0</v>
      </c>
      <c r="G22" s="5751"/>
      <c r="H22" s="5751"/>
      <c r="I22" s="5923"/>
      <c r="J22" s="4596"/>
      <c r="K22" s="4596"/>
      <c r="L22" s="6212"/>
      <c r="M22" s="284"/>
      <c r="N22" s="213"/>
      <c r="O22" s="698"/>
    </row>
    <row r="23" spans="2:15" ht="14.5" thickBot="1">
      <c r="B23" s="4603">
        <v>12</v>
      </c>
      <c r="C23" s="4295" t="s">
        <v>30183</v>
      </c>
      <c r="D23" s="238" t="s">
        <v>30184</v>
      </c>
      <c r="E23" s="238" t="s">
        <v>20674</v>
      </c>
      <c r="F23" s="238">
        <v>0</v>
      </c>
      <c r="G23" s="5752"/>
      <c r="H23" s="5752"/>
      <c r="I23" s="5924"/>
      <c r="J23" s="4596"/>
      <c r="K23" s="4596"/>
      <c r="L23" s="6212"/>
      <c r="M23" s="278"/>
      <c r="N23" s="279"/>
      <c r="O23" s="698"/>
    </row>
    <row r="24" spans="2:15" ht="14.5" thickBot="1">
      <c r="B24" s="6213"/>
      <c r="C24" s="6213"/>
      <c r="D24" s="6213"/>
      <c r="E24" s="6213"/>
      <c r="F24" s="6213"/>
      <c r="G24" s="6213"/>
      <c r="H24" s="6213"/>
      <c r="I24" s="6213"/>
      <c r="J24" s="6213"/>
      <c r="K24" s="6213"/>
      <c r="L24" s="6212"/>
      <c r="M24" s="681"/>
      <c r="N24" s="681"/>
      <c r="O24" s="698"/>
    </row>
    <row r="25" spans="2:15" ht="14.5" thickBot="1">
      <c r="B25" s="683" t="s">
        <v>507</v>
      </c>
      <c r="C25" s="684" t="s">
        <v>30185</v>
      </c>
      <c r="D25" s="4596"/>
      <c r="E25" s="4596"/>
      <c r="F25" s="4596"/>
      <c r="G25" s="4596"/>
      <c r="H25" s="4596"/>
      <c r="I25" s="4596"/>
      <c r="J25" s="4596"/>
      <c r="K25" s="4596"/>
      <c r="L25" s="4596"/>
      <c r="M25" s="4596"/>
      <c r="N25" s="4596"/>
      <c r="O25" s="698"/>
    </row>
    <row r="26" spans="2:15" ht="15" customHeight="1">
      <c r="B26" s="543">
        <v>13</v>
      </c>
      <c r="C26" s="701" t="s">
        <v>30186</v>
      </c>
      <c r="D26" s="4590" t="s">
        <v>30187</v>
      </c>
      <c r="E26" s="4590" t="s">
        <v>20674</v>
      </c>
      <c r="F26" s="4590">
        <v>0</v>
      </c>
      <c r="G26" s="2487"/>
      <c r="H26" s="2487"/>
      <c r="I26" s="2488"/>
      <c r="J26" s="4596"/>
      <c r="K26" s="4596"/>
      <c r="L26" s="4596"/>
      <c r="M26" s="702"/>
      <c r="N26" s="207"/>
      <c r="O26" s="698"/>
    </row>
    <row r="27" spans="2:15" ht="15" customHeight="1" thickBot="1">
      <c r="B27" s="4603">
        <v>14</v>
      </c>
      <c r="C27" s="4295" t="s">
        <v>30188</v>
      </c>
      <c r="D27" s="238" t="s">
        <v>30189</v>
      </c>
      <c r="E27" s="238" t="s">
        <v>20674</v>
      </c>
      <c r="F27" s="238">
        <v>0</v>
      </c>
      <c r="G27" s="2494"/>
      <c r="H27" s="2494"/>
      <c r="I27" s="2495"/>
      <c r="J27" s="4596"/>
      <c r="K27" s="4596"/>
      <c r="L27" s="4596"/>
      <c r="M27" s="5925"/>
      <c r="N27" s="5926"/>
      <c r="O27" s="698"/>
    </row>
    <row r="28" spans="2:15" ht="15" customHeight="1" thickBot="1">
      <c r="B28" s="6213"/>
      <c r="C28" s="6213"/>
      <c r="D28" s="6213"/>
      <c r="E28" s="6213"/>
      <c r="F28" s="6213"/>
      <c r="G28" s="6213"/>
      <c r="H28" s="6213"/>
      <c r="I28" s="6213"/>
      <c r="J28" s="6213"/>
      <c r="K28" s="6213"/>
      <c r="L28" s="4608"/>
      <c r="M28" s="681"/>
      <c r="N28" s="681"/>
      <c r="O28" s="698"/>
    </row>
    <row r="29" spans="2:15" ht="15" customHeight="1" thickBot="1">
      <c r="B29" s="4597" t="s">
        <v>511</v>
      </c>
      <c r="C29" s="4598" t="s">
        <v>30190</v>
      </c>
      <c r="D29" s="4596"/>
      <c r="E29" s="4596"/>
      <c r="F29" s="4596"/>
      <c r="G29" s="4596"/>
      <c r="H29" s="4596"/>
      <c r="I29" s="4596"/>
      <c r="J29" s="4596"/>
      <c r="K29" s="4596"/>
      <c r="L29" s="4596"/>
      <c r="M29" s="4596"/>
      <c r="N29" s="4596"/>
    </row>
    <row r="30" spans="2:15" ht="15" customHeight="1">
      <c r="B30" s="543">
        <v>15</v>
      </c>
      <c r="C30" s="701" t="s">
        <v>30191</v>
      </c>
      <c r="D30" s="4590" t="s">
        <v>30192</v>
      </c>
      <c r="E30" s="4590" t="s">
        <v>20674</v>
      </c>
      <c r="F30" s="4590">
        <v>0</v>
      </c>
      <c r="G30" s="2487"/>
      <c r="H30" s="2487"/>
      <c r="I30" s="2488"/>
      <c r="J30" s="4596"/>
      <c r="K30" s="4596"/>
      <c r="L30" s="4596"/>
      <c r="M30" s="702"/>
      <c r="N30" s="207"/>
      <c r="O30" s="698"/>
    </row>
    <row r="31" spans="2:15" ht="15" customHeight="1" thickBot="1">
      <c r="B31" s="4603">
        <v>16</v>
      </c>
      <c r="C31" s="4295" t="s">
        <v>30193</v>
      </c>
      <c r="D31" s="238" t="s">
        <v>30194</v>
      </c>
      <c r="E31" s="238" t="s">
        <v>20674</v>
      </c>
      <c r="F31" s="238">
        <v>0</v>
      </c>
      <c r="G31" s="2494"/>
      <c r="H31" s="2494"/>
      <c r="I31" s="2495"/>
      <c r="J31" s="4596"/>
      <c r="K31" s="4596"/>
      <c r="L31" s="4596"/>
      <c r="M31" s="278"/>
      <c r="N31" s="279"/>
      <c r="O31" s="698"/>
    </row>
    <row r="32" spans="2:15" ht="15" customHeight="1">
      <c r="B32" s="117"/>
      <c r="C32" s="117"/>
      <c r="D32" s="117"/>
      <c r="E32" s="117"/>
      <c r="F32" s="117"/>
      <c r="G32" s="117"/>
      <c r="H32" s="117"/>
      <c r="I32" s="117"/>
      <c r="J32" s="117"/>
      <c r="K32" s="4596"/>
      <c r="L32" s="4596"/>
      <c r="M32" s="4608"/>
      <c r="O32" s="698"/>
    </row>
    <row r="33" spans="2:15">
      <c r="B33" s="108" t="s">
        <v>327</v>
      </c>
      <c r="C33" s="109"/>
      <c r="D33" s="109"/>
      <c r="E33" s="109"/>
      <c r="F33" s="109"/>
      <c r="G33" s="109"/>
      <c r="H33" s="109"/>
      <c r="I33" s="110"/>
      <c r="J33" s="110"/>
      <c r="K33" s="4596"/>
      <c r="L33" s="4596"/>
      <c r="M33" s="4608"/>
      <c r="O33" s="698"/>
    </row>
    <row r="34" spans="2:15">
      <c r="B34" s="535"/>
      <c r="C34" s="536" t="s">
        <v>328</v>
      </c>
      <c r="D34" s="536"/>
      <c r="E34" s="109"/>
      <c r="F34" s="109"/>
      <c r="G34" s="109"/>
      <c r="H34" s="109"/>
      <c r="I34" s="109"/>
      <c r="J34" s="109"/>
      <c r="K34" s="4596"/>
      <c r="L34" s="4596"/>
      <c r="M34" s="4608"/>
      <c r="O34" s="698"/>
    </row>
    <row r="35" spans="2:15">
      <c r="B35" s="537"/>
      <c r="C35" s="536" t="s">
        <v>329</v>
      </c>
      <c r="D35" s="536"/>
      <c r="E35" s="109"/>
      <c r="F35" s="109"/>
      <c r="G35" s="109"/>
      <c r="H35" s="109"/>
      <c r="I35" s="109"/>
      <c r="J35" s="109"/>
      <c r="K35" s="4596"/>
      <c r="L35" s="4596"/>
      <c r="M35" s="4608"/>
      <c r="O35" s="698"/>
    </row>
    <row r="36" spans="2:15">
      <c r="B36" s="538"/>
      <c r="C36" s="536" t="s">
        <v>330</v>
      </c>
      <c r="D36" s="536"/>
      <c r="E36" s="109"/>
      <c r="F36" s="109"/>
      <c r="G36" s="109"/>
      <c r="H36" s="109"/>
      <c r="I36" s="109"/>
      <c r="J36" s="109"/>
      <c r="K36" s="4596"/>
      <c r="L36" s="4596"/>
      <c r="M36" s="4608"/>
      <c r="O36" s="698"/>
    </row>
    <row r="37" spans="2:15">
      <c r="B37" s="3822"/>
      <c r="C37" s="536" t="s">
        <v>331</v>
      </c>
      <c r="D37" s="536"/>
      <c r="E37" s="109"/>
      <c r="F37" s="109"/>
      <c r="G37" s="109"/>
      <c r="H37" s="109"/>
      <c r="I37" s="109"/>
      <c r="J37" s="109"/>
      <c r="K37" s="4596"/>
      <c r="L37" s="4596"/>
      <c r="M37" s="4608"/>
      <c r="O37" s="698"/>
    </row>
    <row r="38" spans="2:15" ht="14.5" thickBot="1">
      <c r="B38" s="117"/>
      <c r="C38" s="117"/>
      <c r="D38" s="117"/>
      <c r="E38" s="117"/>
      <c r="F38" s="117"/>
      <c r="G38" s="117"/>
      <c r="H38" s="117"/>
      <c r="I38" s="117"/>
      <c r="J38" s="117"/>
      <c r="K38" s="4596"/>
      <c r="L38" s="4596"/>
      <c r="M38" s="4608"/>
      <c r="O38" s="698"/>
    </row>
    <row r="39" spans="2:15" ht="15.5" thickBot="1">
      <c r="B39" s="6000" t="s">
        <v>20680</v>
      </c>
      <c r="C39" s="6001"/>
      <c r="D39" s="6001"/>
      <c r="E39" s="6001"/>
      <c r="F39" s="6001"/>
      <c r="G39" s="6001"/>
      <c r="H39" s="6001"/>
      <c r="I39" s="6001"/>
      <c r="J39" s="6001"/>
      <c r="K39" s="6002"/>
      <c r="L39" s="4596"/>
      <c r="M39" s="4608"/>
    </row>
    <row r="40" spans="2:15" ht="15.5" thickBot="1">
      <c r="B40" s="118"/>
      <c r="C40" s="119"/>
      <c r="D40" s="120"/>
      <c r="E40" s="120"/>
      <c r="F40" s="120"/>
      <c r="G40" s="120"/>
      <c r="H40" s="120"/>
      <c r="I40" s="117"/>
      <c r="J40" s="117"/>
      <c r="K40" s="117"/>
      <c r="L40" s="4596"/>
      <c r="M40" s="4608"/>
    </row>
    <row r="41" spans="2:15" ht="360" customHeight="1" thickBot="1">
      <c r="B41" s="6003" t="s">
        <v>30211</v>
      </c>
      <c r="C41" s="6004"/>
      <c r="D41" s="6004"/>
      <c r="E41" s="6004"/>
      <c r="F41" s="6004"/>
      <c r="G41" s="6004"/>
      <c r="H41" s="6004"/>
      <c r="I41" s="6004"/>
      <c r="J41" s="6004"/>
      <c r="K41" s="6005"/>
      <c r="L41" s="4596"/>
      <c r="M41" s="4608"/>
    </row>
    <row r="42" spans="2:15" ht="14.5" thickBot="1">
      <c r="B42" s="4588"/>
      <c r="C42" s="121"/>
      <c r="D42" s="4588"/>
      <c r="E42" s="4588"/>
      <c r="F42" s="4588"/>
      <c r="G42" s="122"/>
      <c r="H42" s="122"/>
      <c r="I42" s="117"/>
      <c r="J42" s="117"/>
      <c r="K42" s="117"/>
      <c r="L42" s="4596"/>
      <c r="M42" s="4608"/>
    </row>
    <row r="43" spans="2:15">
      <c r="B43" s="253" t="s">
        <v>517</v>
      </c>
      <c r="C43" s="6006" t="s">
        <v>336</v>
      </c>
      <c r="D43" s="6006"/>
      <c r="E43" s="6006"/>
      <c r="F43" s="6006"/>
      <c r="G43" s="6006"/>
      <c r="H43" s="6006"/>
      <c r="I43" s="6006"/>
      <c r="J43" s="6006"/>
      <c r="K43" s="6007"/>
      <c r="L43" s="4596"/>
      <c r="M43" s="4608"/>
    </row>
    <row r="44" spans="2:15">
      <c r="B44" s="5927" t="s">
        <v>518</v>
      </c>
      <c r="C44" s="6095" t="str">
        <f>C7</f>
        <v>Complaints from residential and business customers</v>
      </c>
      <c r="D44" s="6095"/>
      <c r="E44" s="6095"/>
      <c r="F44" s="6095"/>
      <c r="G44" s="6095"/>
      <c r="H44" s="6095"/>
      <c r="I44" s="6095"/>
      <c r="J44" s="6095"/>
      <c r="K44" s="6096"/>
      <c r="L44" s="4596"/>
      <c r="M44" s="4608"/>
    </row>
    <row r="45" spans="2:15">
      <c r="B45" s="254">
        <v>1</v>
      </c>
      <c r="C45" s="6064" t="s">
        <v>30208</v>
      </c>
      <c r="D45" s="6008"/>
      <c r="E45" s="6008"/>
      <c r="F45" s="6008"/>
      <c r="G45" s="6008"/>
      <c r="H45" s="6008"/>
      <c r="I45" s="6008"/>
      <c r="J45" s="6008"/>
      <c r="K45" s="6009"/>
      <c r="L45" s="4596"/>
      <c r="M45" s="4608"/>
    </row>
    <row r="46" spans="2:15">
      <c r="B46" s="254">
        <v>2</v>
      </c>
      <c r="C46" s="6064" t="s">
        <v>30209</v>
      </c>
      <c r="D46" s="6064"/>
      <c r="E46" s="6064"/>
      <c r="F46" s="6064"/>
      <c r="G46" s="6064"/>
      <c r="H46" s="6064"/>
      <c r="I46" s="6064"/>
      <c r="J46" s="6064"/>
      <c r="K46" s="6091"/>
      <c r="L46" s="4596"/>
      <c r="M46" s="4608"/>
    </row>
    <row r="47" spans="2:15">
      <c r="B47" s="254">
        <v>3</v>
      </c>
      <c r="C47" s="6064" t="s">
        <v>30210</v>
      </c>
      <c r="D47" s="6064"/>
      <c r="E47" s="6064"/>
      <c r="F47" s="6064"/>
      <c r="G47" s="6064"/>
      <c r="H47" s="6064"/>
      <c r="I47" s="6064"/>
      <c r="J47" s="6064"/>
      <c r="K47" s="6091"/>
      <c r="L47" s="4596"/>
      <c r="M47" s="4608"/>
    </row>
    <row r="48" spans="2:15">
      <c r="B48" s="254">
        <v>4</v>
      </c>
      <c r="C48" s="6064" t="s">
        <v>30195</v>
      </c>
      <c r="D48" s="6064"/>
      <c r="E48" s="6064"/>
      <c r="F48" s="6064"/>
      <c r="G48" s="6064"/>
      <c r="H48" s="6064"/>
      <c r="I48" s="6064"/>
      <c r="J48" s="6064"/>
      <c r="K48" s="6091"/>
      <c r="L48" s="4596"/>
      <c r="M48" s="4608"/>
    </row>
    <row r="49" spans="2:13">
      <c r="B49" s="4327" t="s">
        <v>532</v>
      </c>
      <c r="C49" s="6095" t="str">
        <f>C13</f>
        <v>Major incidents</v>
      </c>
      <c r="D49" s="6095"/>
      <c r="E49" s="6095"/>
      <c r="F49" s="6095"/>
      <c r="G49" s="6095"/>
      <c r="H49" s="6095"/>
      <c r="I49" s="6095"/>
      <c r="J49" s="6095"/>
      <c r="K49" s="6096"/>
      <c r="L49" s="4596"/>
      <c r="M49" s="4608"/>
    </row>
    <row r="50" spans="2:13">
      <c r="B50" s="541">
        <v>5</v>
      </c>
      <c r="C50" s="6064" t="s">
        <v>30196</v>
      </c>
      <c r="D50" s="6064"/>
      <c r="E50" s="6064"/>
      <c r="F50" s="6064"/>
      <c r="G50" s="6064"/>
      <c r="H50" s="6064"/>
      <c r="I50" s="6064"/>
      <c r="J50" s="6064"/>
      <c r="K50" s="6091"/>
    </row>
    <row r="51" spans="2:13">
      <c r="B51" s="4327" t="s">
        <v>544</v>
      </c>
      <c r="C51" s="6095" t="str">
        <f>C16</f>
        <v>Compliance with Environment Agency/National Resources Wales statutory requirements</v>
      </c>
      <c r="D51" s="6095"/>
      <c r="E51" s="6095"/>
      <c r="F51" s="6095"/>
      <c r="G51" s="6095"/>
      <c r="H51" s="6095"/>
      <c r="I51" s="6095"/>
      <c r="J51" s="6095"/>
      <c r="K51" s="6096"/>
    </row>
    <row r="52" spans="2:13" ht="220" customHeight="1">
      <c r="B52" s="541">
        <v>6</v>
      </c>
      <c r="C52" s="6064" t="s">
        <v>30197</v>
      </c>
      <c r="D52" s="6064"/>
      <c r="E52" s="6064"/>
      <c r="F52" s="6064"/>
      <c r="G52" s="6064"/>
      <c r="H52" s="6064"/>
      <c r="I52" s="6064"/>
      <c r="J52" s="6064"/>
      <c r="K52" s="6091"/>
    </row>
    <row r="53" spans="2:13" ht="220" customHeight="1">
      <c r="B53" s="541">
        <v>7</v>
      </c>
      <c r="C53" s="6064" t="s">
        <v>30198</v>
      </c>
      <c r="D53" s="6064"/>
      <c r="E53" s="6064"/>
      <c r="F53" s="6064"/>
      <c r="G53" s="6064"/>
      <c r="H53" s="6064"/>
      <c r="I53" s="6064"/>
      <c r="J53" s="6064"/>
      <c r="K53" s="6091"/>
    </row>
    <row r="54" spans="2:13" ht="58.75" customHeight="1">
      <c r="B54" s="541">
        <v>8</v>
      </c>
      <c r="C54" s="6064" t="s">
        <v>30199</v>
      </c>
      <c r="D54" s="6064"/>
      <c r="E54" s="6064"/>
      <c r="F54" s="6064"/>
      <c r="G54" s="6064"/>
      <c r="H54" s="6064"/>
      <c r="I54" s="6064"/>
      <c r="J54" s="6064"/>
      <c r="K54" s="6091"/>
    </row>
    <row r="55" spans="2:13">
      <c r="B55" s="541">
        <v>9</v>
      </c>
      <c r="C55" s="6064" t="s">
        <v>30200</v>
      </c>
      <c r="D55" s="6064"/>
      <c r="E55" s="6064"/>
      <c r="F55" s="6064"/>
      <c r="G55" s="6064"/>
      <c r="H55" s="6064"/>
      <c r="I55" s="6064"/>
      <c r="J55" s="6064"/>
      <c r="K55" s="6091"/>
    </row>
    <row r="56" spans="2:13">
      <c r="B56" s="541">
        <v>10</v>
      </c>
      <c r="C56" s="6064" t="s">
        <v>30201</v>
      </c>
      <c r="D56" s="6064"/>
      <c r="E56" s="6064"/>
      <c r="F56" s="6064"/>
      <c r="G56" s="6064"/>
      <c r="H56" s="6064"/>
      <c r="I56" s="6064"/>
      <c r="J56" s="6064"/>
      <c r="K56" s="6091"/>
    </row>
    <row r="57" spans="2:13">
      <c r="B57" s="1255">
        <v>11</v>
      </c>
      <c r="C57" s="6064" t="s">
        <v>30202</v>
      </c>
      <c r="D57" s="6064"/>
      <c r="E57" s="6064"/>
      <c r="F57" s="6064"/>
      <c r="G57" s="6064"/>
      <c r="H57" s="6064"/>
      <c r="I57" s="6064"/>
      <c r="J57" s="6064"/>
      <c r="K57" s="6091"/>
    </row>
    <row r="58" spans="2:13">
      <c r="B58" s="1255">
        <v>12</v>
      </c>
      <c r="C58" s="6064" t="s">
        <v>30203</v>
      </c>
      <c r="D58" s="6064"/>
      <c r="E58" s="6064"/>
      <c r="F58" s="6064"/>
      <c r="G58" s="6064"/>
      <c r="H58" s="6064"/>
      <c r="I58" s="6064"/>
      <c r="J58" s="6064"/>
      <c r="K58" s="6091"/>
    </row>
    <row r="59" spans="2:13">
      <c r="B59" s="4327" t="s">
        <v>546</v>
      </c>
      <c r="C59" s="6095" t="str">
        <f>C25</f>
        <v>Compliance with DWI statutory requirements</v>
      </c>
      <c r="D59" s="6095"/>
      <c r="E59" s="6095"/>
      <c r="F59" s="6095"/>
      <c r="G59" s="6095"/>
      <c r="H59" s="6095"/>
      <c r="I59" s="6095"/>
      <c r="J59" s="6095"/>
      <c r="K59" s="6096"/>
    </row>
    <row r="60" spans="2:13">
      <c r="B60" s="541">
        <v>13</v>
      </c>
      <c r="C60" s="6064" t="s">
        <v>30204</v>
      </c>
      <c r="D60" s="6064"/>
      <c r="E60" s="6064"/>
      <c r="F60" s="6064"/>
      <c r="G60" s="6064"/>
      <c r="H60" s="6064"/>
      <c r="I60" s="6064"/>
      <c r="J60" s="6064"/>
      <c r="K60" s="6091"/>
    </row>
    <row r="61" spans="2:13">
      <c r="B61" s="541">
        <v>14</v>
      </c>
      <c r="C61" s="6064" t="s">
        <v>30205</v>
      </c>
      <c r="D61" s="6064"/>
      <c r="E61" s="6064"/>
      <c r="F61" s="6064"/>
      <c r="G61" s="6064"/>
      <c r="H61" s="6064"/>
      <c r="I61" s="6064"/>
      <c r="J61" s="6064"/>
      <c r="K61" s="6091"/>
    </row>
    <row r="62" spans="2:13">
      <c r="B62" s="4327" t="s">
        <v>548</v>
      </c>
      <c r="C62" s="6095" t="str">
        <f>C29</f>
        <v>Compliance with Ofwat regulatory requirements</v>
      </c>
      <c r="D62" s="6095"/>
      <c r="E62" s="6095"/>
      <c r="F62" s="6095"/>
      <c r="G62" s="6095"/>
      <c r="H62" s="6095"/>
      <c r="I62" s="6095"/>
      <c r="J62" s="6095"/>
      <c r="K62" s="6096"/>
    </row>
    <row r="63" spans="2:13">
      <c r="B63" s="541">
        <v>15</v>
      </c>
      <c r="C63" s="6064" t="s">
        <v>30206</v>
      </c>
      <c r="D63" s="6064"/>
      <c r="E63" s="6064"/>
      <c r="F63" s="6064"/>
      <c r="G63" s="6064"/>
      <c r="H63" s="6064"/>
      <c r="I63" s="6064"/>
      <c r="J63" s="6064"/>
      <c r="K63" s="6091"/>
    </row>
    <row r="64" spans="2:13" ht="105.65" customHeight="1" thickBot="1">
      <c r="B64" s="657">
        <v>16</v>
      </c>
      <c r="C64" s="6058" t="s">
        <v>30207</v>
      </c>
      <c r="D64" s="6058"/>
      <c r="E64" s="6058"/>
      <c r="F64" s="6058"/>
      <c r="G64" s="6058"/>
      <c r="H64" s="6058"/>
      <c r="I64" s="6058"/>
      <c r="J64" s="6058"/>
      <c r="K64" s="6093"/>
    </row>
  </sheetData>
  <mergeCells count="30">
    <mergeCell ref="C55:K55"/>
    <mergeCell ref="C56:K56"/>
    <mergeCell ref="C57:K57"/>
    <mergeCell ref="C63:K63"/>
    <mergeCell ref="C64:K64"/>
    <mergeCell ref="C58:K58"/>
    <mergeCell ref="C59:K59"/>
    <mergeCell ref="C60:K60"/>
    <mergeCell ref="C61:K61"/>
    <mergeCell ref="C62:K62"/>
    <mergeCell ref="C50:K50"/>
    <mergeCell ref="C51:K51"/>
    <mergeCell ref="C52:K52"/>
    <mergeCell ref="C53:K53"/>
    <mergeCell ref="C54:K54"/>
    <mergeCell ref="C45:K45"/>
    <mergeCell ref="C46:K46"/>
    <mergeCell ref="C47:K47"/>
    <mergeCell ref="C48:K48"/>
    <mergeCell ref="C49:K49"/>
    <mergeCell ref="B28:K28"/>
    <mergeCell ref="B39:K39"/>
    <mergeCell ref="B41:K41"/>
    <mergeCell ref="C43:K43"/>
    <mergeCell ref="C44:K44"/>
    <mergeCell ref="B3:C3"/>
    <mergeCell ref="B5:F5"/>
    <mergeCell ref="G5:K5"/>
    <mergeCell ref="L21:L24"/>
    <mergeCell ref="B24:K24"/>
  </mergeCells>
  <pageMargins left="0.70866141732283472" right="0.70866141732283472" top="0.74803149606299213" bottom="0.74803149606299213" header="0.31496062992125984" footer="0.31496062992125984"/>
  <pageSetup paperSize="9" scale="26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A1"/>
  <sheetViews>
    <sheetView zoomScale="80" zoomScaleNormal="80" workbookViewId="0"/>
  </sheetViews>
  <sheetFormatPr defaultColWidth="8.58203125" defaultRowHeight="14"/>
  <cols>
    <col min="1" max="16384" width="8.58203125" style="1"/>
  </cols>
  <sheetData/>
  <customSheetViews>
    <customSheetView guid="{69104686-4F2A-41D5-9B15-E00B9826BCA2}" scale="80" fitToPage="1">
      <pageMargins left="0" right="0" top="0" bottom="0" header="0" footer="0"/>
      <pageSetup paperSize="9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selection activeCell="C7" sqref="C7"/>
      <pageMargins left="0" right="0" top="0" bottom="0" header="0" footer="0"/>
      <pageSetup paperSize="9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pageMargins left="0.70866141732283472" right="0.70866141732283472" top="0.74803149606299213" bottom="0.74803149606299213" header="0.31496062992125984" footer="0.31496062992125984"/>
  <pageSetup paperSize="9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C39"/>
  <sheetViews>
    <sheetView zoomScale="80" zoomScaleNormal="80" workbookViewId="0"/>
  </sheetViews>
  <sheetFormatPr defaultColWidth="8.58203125" defaultRowHeight="27" customHeight="1"/>
  <cols>
    <col min="1" max="1" width="2.58203125" style="2" customWidth="1"/>
    <col min="2" max="2" width="100.58203125" style="2" customWidth="1"/>
    <col min="3" max="16384" width="8.58203125" style="2"/>
  </cols>
  <sheetData>
    <row r="1" spans="1:3" ht="14">
      <c r="A1" s="819"/>
    </row>
    <row r="2" spans="1:3" ht="27" customHeight="1">
      <c r="B2" s="3" t="s">
        <v>20681</v>
      </c>
    </row>
    <row r="3" spans="1:3" ht="14.5" thickBot="1"/>
    <row r="4" spans="1:3" ht="27" customHeight="1">
      <c r="B4" s="4" t="s">
        <v>1</v>
      </c>
      <c r="C4" s="5"/>
    </row>
    <row r="5" spans="1:3" ht="15" customHeight="1">
      <c r="B5" s="6" t="str">
        <f>'WS1'!$B$1</f>
        <v>WS1 - Wholesale water operating and capital expenditure by business unit</v>
      </c>
      <c r="C5" s="5"/>
    </row>
    <row r="6" spans="1:3" ht="15" customHeight="1">
      <c r="B6" s="6" t="str">
        <f>'WS2'!$B$1</f>
        <v>WS2 - Wholesale water capital and operating enhancement expenditure by purpose</v>
      </c>
      <c r="C6" s="5"/>
    </row>
    <row r="7" spans="1:3" ht="15" customHeight="1">
      <c r="B7" s="6" t="str">
        <f>WS2a!$B$1</f>
        <v>WS2a - Wholesale water cumulative capital enhancement expenditure by purpose</v>
      </c>
      <c r="C7" s="5"/>
    </row>
    <row r="8" spans="1:3" ht="15" customHeight="1">
      <c r="B8" s="6" t="str">
        <f>'WS3'!$B$1</f>
        <v>WS3 - Wholesale water properties and population</v>
      </c>
      <c r="C8" s="5"/>
    </row>
    <row r="9" spans="1:3" ht="15" customHeight="1">
      <c r="B9" s="6" t="str">
        <f>'WS4'!$B$1</f>
        <v>WS4 - Wholesale water other (explanatory variables)</v>
      </c>
      <c r="C9" s="5"/>
    </row>
    <row r="10" spans="1:3" ht="15" customHeight="1">
      <c r="B10" s="7" t="str">
        <f>'WS5'!$B$1</f>
        <v>WS5 - Other wholesale water expenditure</v>
      </c>
      <c r="C10" s="5"/>
    </row>
    <row r="11" spans="1:3" ht="15" customHeight="1">
      <c r="B11" s="8" t="str">
        <f>'WS6 not used'!$B$1</f>
        <v>WS6 - Not used</v>
      </c>
      <c r="C11" s="5"/>
    </row>
    <row r="12" spans="1:3" ht="15" customHeight="1">
      <c r="B12" s="7" t="str">
        <f>'WS7'!$B$1</f>
        <v>WS7 - Wholesale water local authority rates</v>
      </c>
      <c r="C12" s="5"/>
    </row>
    <row r="13" spans="1:3" ht="15" customHeight="1">
      <c r="B13" s="7" t="str">
        <f>'WS8'!$B$1</f>
        <v>WS8 - Third party costs by business unit for the wholesale water service</v>
      </c>
      <c r="C13" s="5"/>
    </row>
    <row r="14" spans="1:3" ht="15" customHeight="1">
      <c r="B14" s="7" t="str">
        <f>'WS9'!$B$1</f>
        <v>WS9 - Wholesale water special cost factors</v>
      </c>
      <c r="C14" s="5"/>
    </row>
    <row r="15" spans="1:3" ht="15" customHeight="1">
      <c r="B15" s="7" t="str">
        <f>'WS10'!$B$1</f>
        <v>WS10 - Transitional spending in the wholesale water service</v>
      </c>
      <c r="C15" s="5"/>
    </row>
    <row r="16" spans="1:3" ht="15" customHeight="1">
      <c r="B16" s="8" t="str">
        <f>'WS11 not used'!$B$1</f>
        <v>WS11 - Not used</v>
      </c>
      <c r="C16" s="5"/>
    </row>
    <row r="17" spans="2:3" ht="15" customHeight="1">
      <c r="B17" s="7" t="str">
        <f>'WS12'!$B$1</f>
        <v>WS12 - RCV allocation in the wholesale water service</v>
      </c>
      <c r="C17" s="5"/>
    </row>
    <row r="18" spans="2:3" ht="15" customHeight="1">
      <c r="B18" s="7" t="str">
        <f>WS12a!$B$1</f>
        <v>WS12a - Change in RCV allocation in the wholesale water service</v>
      </c>
      <c r="C18" s="5"/>
    </row>
    <row r="19" spans="2:3" ht="15" customHeight="1">
      <c r="B19" s="7" t="str">
        <f>WS12b!$B$1</f>
        <v>WS12b - Wholesale water charges impact assessment</v>
      </c>
      <c r="C19" s="5"/>
    </row>
    <row r="20" spans="2:3" ht="15" customHeight="1">
      <c r="B20" s="7" t="str">
        <f>'WS13'!$B$1</f>
        <v>WS13 - PR14 wholesale revenue forecast incentive mechanism for the water service</v>
      </c>
      <c r="C20" s="5"/>
    </row>
    <row r="21" spans="2:3" ht="15" customHeight="1">
      <c r="B21" s="820" t="str">
        <f>'WS14 not used'!$B$1</f>
        <v>WS14 - Not used</v>
      </c>
      <c r="C21" s="5"/>
    </row>
    <row r="22" spans="2:3" ht="15" customHeight="1">
      <c r="B22" s="7" t="str">
        <f>'WS15'!$B$1</f>
        <v>WS15 - PR14 wholesale total expenditure outperformance sharing for the water service</v>
      </c>
      <c r="C22" s="5"/>
    </row>
    <row r="23" spans="2:3" ht="15" customHeight="1">
      <c r="B23" s="820" t="str">
        <f>'WS16 not used'!$B$1</f>
        <v>WS16 - Not used</v>
      </c>
      <c r="C23" s="5"/>
    </row>
    <row r="24" spans="2:3" ht="15" customHeight="1">
      <c r="B24" s="7" t="str">
        <f>'WS17'!$B$1</f>
        <v>WS17 - PR14 water trading incentive reconciliation</v>
      </c>
      <c r="C24" s="5"/>
    </row>
    <row r="25" spans="2:3" ht="15" customHeight="1">
      <c r="B25" s="7" t="str">
        <f>'WS18'!$B$1</f>
        <v>WS18 - Explaining the 2019 Final Determination for the water service</v>
      </c>
      <c r="C25" s="5"/>
    </row>
    <row r="26" spans="2:3" ht="15" customHeight="1">
      <c r="B26" s="7" t="str">
        <f>'Wr1'!$B$1</f>
        <v>Wr1 - Wholesale water resources (explanatory variables)</v>
      </c>
      <c r="C26" s="5"/>
    </row>
    <row r="27" spans="2:3" ht="15" customHeight="1">
      <c r="B27" s="7" t="str">
        <f>'Wr2'!$B$1</f>
        <v>Wr2 - Wholesale water resources opex</v>
      </c>
      <c r="C27" s="5"/>
    </row>
    <row r="28" spans="2:3" ht="15" customHeight="1">
      <c r="B28" s="7" t="str">
        <f>'Wr3'!$B$1</f>
        <v>Wr3 - Wholesale revenue projections for the water resources price control</v>
      </c>
      <c r="C28" s="5"/>
    </row>
    <row r="29" spans="2:3" ht="15" customHeight="1">
      <c r="B29" s="7" t="str">
        <f>'Wr4'!$B$1</f>
        <v xml:space="preserve">Wr4 - Cost recovery for water resources </v>
      </c>
      <c r="C29" s="5"/>
    </row>
    <row r="30" spans="2:3" ht="15" customHeight="1">
      <c r="B30" s="7" t="str">
        <f>'Wr5'!$B$1</f>
        <v>Wr5 - Weighted average cost of capital for the water resources control</v>
      </c>
      <c r="C30" s="5"/>
    </row>
    <row r="31" spans="2:3" ht="15" customHeight="1">
      <c r="B31" s="7" t="str">
        <f>'Wr6'!$B$1</f>
        <v>Wr6 - Water resources capacity forecasts</v>
      </c>
      <c r="C31" s="5"/>
    </row>
    <row r="32" spans="2:3" ht="15" customHeight="1">
      <c r="B32" s="7" t="str">
        <f>'Wr7'!$B$1</f>
        <v>Wr7 - New water resources capacity ~ forecast cost of options beginning in 2020-25</v>
      </c>
      <c r="C32" s="5"/>
    </row>
    <row r="33" spans="2:3" ht="15" customHeight="1">
      <c r="B33" s="7" t="str">
        <f>'Wn1'!$B$1</f>
        <v>Wn1 - Wholesale water treatment (explanatory variables)</v>
      </c>
      <c r="C33" s="5"/>
    </row>
    <row r="34" spans="2:3" ht="15" customHeight="1">
      <c r="B34" s="7" t="str">
        <f>'Wn2'!$B$1</f>
        <v>Wn2 - Wholesale water distribution (explanatory variables)</v>
      </c>
      <c r="C34" s="5"/>
    </row>
    <row r="35" spans="2:3" ht="15" customHeight="1">
      <c r="B35" s="7" t="str">
        <f>'Wn3'!$B$1</f>
        <v>Wn3 - Wholesale revenue projections for the water network plus price control</v>
      </c>
      <c r="C35" s="5"/>
    </row>
    <row r="36" spans="2:3" ht="15" customHeight="1">
      <c r="B36" s="7" t="str">
        <f>'Wn4'!$B$1</f>
        <v>Wn4 - Cost recovery for water network plus</v>
      </c>
      <c r="C36" s="5"/>
    </row>
    <row r="37" spans="2:3" ht="15" customHeight="1" thickBot="1">
      <c r="B37" s="9" t="str">
        <f>'Wn5'!$B$1</f>
        <v>Wn5 - Weighted average cost of capital for the water network plus control</v>
      </c>
      <c r="C37" s="5"/>
    </row>
    <row r="38" spans="2:3" ht="27" customHeight="1">
      <c r="C38" s="5"/>
    </row>
    <row r="39" spans="2:3" ht="27" customHeight="1">
      <c r="B39" s="10"/>
    </row>
  </sheetData>
  <customSheetViews>
    <customSheetView guid="{69104686-4F2A-41D5-9B15-E00B9826BCA2}" scale="80" fitToPage="1">
      <pageMargins left="0" right="0" top="0" bottom="0" header="0" footer="0"/>
      <pageSetup paperSize="9" scale="85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 topLeftCell="A4">
      <selection activeCell="B31" sqref="B31"/>
      <pageMargins left="0" right="0" top="0" bottom="0" header="0" footer="0"/>
      <pageSetup paperSize="9" scale="85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pageMargins left="0.70866141732283472" right="0.70866141732283472" top="0.74803149606299213" bottom="0.74803149606299213" header="0.31496062992125984" footer="0.31496062992125984"/>
  <pageSetup paperSize="9" scale="86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B1:BG95"/>
  <sheetViews>
    <sheetView zoomScale="80" zoomScaleNormal="80" workbookViewId="0"/>
  </sheetViews>
  <sheetFormatPr defaultColWidth="9.58203125" defaultRowHeight="14"/>
  <cols>
    <col min="1" max="1" width="1.58203125" style="411" customWidth="1"/>
    <col min="2" max="2" width="6.58203125" style="411" customWidth="1"/>
    <col min="3" max="3" width="45.58203125" style="411" bestFit="1" customWidth="1"/>
    <col min="4" max="4" width="8.58203125" style="411" customWidth="1"/>
    <col min="5" max="6" width="5.58203125" style="411" customWidth="1"/>
    <col min="7" max="14" width="9.58203125" style="411"/>
    <col min="15" max="16" width="9.58203125" style="411" customWidth="1"/>
    <col min="17" max="46" width="9.58203125" style="411"/>
    <col min="47" max="47" width="2.58203125" style="411" customWidth="1"/>
    <col min="48" max="48" width="28.58203125" style="411" bestFit="1" customWidth="1"/>
    <col min="49" max="49" width="17.08203125" style="411" customWidth="1"/>
    <col min="50" max="50" width="9.58203125" style="411"/>
    <col min="51" max="51" width="6.58203125" style="411" customWidth="1"/>
    <col min="52" max="52" width="45.58203125" style="411" customWidth="1"/>
    <col min="53" max="54" width="5.58203125" style="411" customWidth="1"/>
    <col min="55" max="59" width="12.58203125" style="411" customWidth="1"/>
    <col min="60" max="16384" width="9.58203125" style="411"/>
  </cols>
  <sheetData>
    <row r="1" spans="2:59" ht="20">
      <c r="B1" s="821" t="s">
        <v>20682</v>
      </c>
      <c r="C1" s="821"/>
      <c r="D1" s="822"/>
      <c r="E1" s="821"/>
      <c r="F1" s="821"/>
      <c r="G1" s="821"/>
      <c r="H1" s="821"/>
      <c r="I1" s="821"/>
      <c r="J1" s="821"/>
      <c r="K1" s="821"/>
      <c r="L1" s="821"/>
      <c r="M1" s="821"/>
      <c r="N1" s="821"/>
      <c r="O1" s="821"/>
      <c r="P1" s="821"/>
      <c r="Q1" s="821"/>
      <c r="R1" s="821"/>
      <c r="S1" s="821"/>
      <c r="T1" s="821"/>
      <c r="U1" s="823"/>
      <c r="V1" s="823"/>
      <c r="W1" s="823"/>
      <c r="X1" s="823"/>
      <c r="Y1" s="823"/>
      <c r="Z1" s="823"/>
      <c r="AA1" s="823"/>
      <c r="AB1" s="823"/>
      <c r="AC1" s="823"/>
      <c r="AD1" s="823"/>
      <c r="AE1" s="823"/>
      <c r="AF1" s="823"/>
      <c r="AG1" s="823"/>
      <c r="AH1" s="823"/>
      <c r="AI1" s="823"/>
      <c r="AJ1" s="823"/>
      <c r="AK1" s="821"/>
      <c r="AL1" s="821"/>
      <c r="AM1" s="821"/>
      <c r="AN1" s="821"/>
      <c r="AO1" s="821"/>
      <c r="AP1" s="821"/>
      <c r="AQ1" s="821"/>
      <c r="AR1" s="821"/>
      <c r="AS1" s="821"/>
      <c r="AT1" s="189" t="s">
        <v>3</v>
      </c>
      <c r="AU1" s="824"/>
      <c r="AV1" s="191" t="s">
        <v>424</v>
      </c>
      <c r="AW1" s="825"/>
      <c r="AX1" s="4604"/>
      <c r="AY1" s="821" t="s">
        <v>3522</v>
      </c>
      <c r="AZ1" s="821"/>
      <c r="BA1" s="821"/>
      <c r="BB1" s="821"/>
      <c r="BC1" s="821"/>
      <c r="BD1" s="821"/>
      <c r="BE1" s="821"/>
      <c r="BF1" s="821"/>
      <c r="BG1" s="823" t="str">
        <f>LEFT($B$1,3)</f>
        <v>WS1</v>
      </c>
    </row>
    <row r="2" spans="2:59" ht="20.5" thickBot="1">
      <c r="B2" s="826"/>
      <c r="C2" s="827"/>
      <c r="D2" s="828"/>
      <c r="E2" s="827"/>
      <c r="F2" s="827"/>
      <c r="G2" s="827"/>
      <c r="H2" s="827"/>
      <c r="I2" s="827"/>
      <c r="J2" s="827"/>
      <c r="K2" s="827"/>
      <c r="L2" s="827"/>
      <c r="M2" s="827"/>
      <c r="N2" s="827"/>
      <c r="O2" s="827"/>
      <c r="P2" s="827"/>
      <c r="Q2" s="827"/>
      <c r="R2" s="827"/>
      <c r="S2" s="827"/>
      <c r="T2" s="827"/>
      <c r="U2" s="829"/>
      <c r="V2" s="829"/>
      <c r="W2" s="829"/>
      <c r="X2" s="829"/>
      <c r="Y2" s="829"/>
      <c r="Z2" s="829"/>
      <c r="AA2" s="829"/>
      <c r="AB2" s="829"/>
      <c r="AC2" s="829"/>
      <c r="AD2" s="829"/>
      <c r="AE2" s="829"/>
      <c r="AF2" s="829"/>
      <c r="AG2" s="829"/>
      <c r="AH2" s="829"/>
      <c r="AI2" s="829"/>
      <c r="AJ2" s="829"/>
      <c r="AK2" s="827"/>
      <c r="AL2" s="830"/>
      <c r="AM2" s="830"/>
      <c r="AN2" s="830"/>
      <c r="AO2" s="830"/>
      <c r="AP2" s="830"/>
      <c r="AQ2" s="830"/>
      <c r="AR2" s="830"/>
      <c r="AS2" s="830"/>
      <c r="AT2" s="830"/>
      <c r="AU2" s="830"/>
      <c r="AV2" s="830"/>
      <c r="AW2" s="830"/>
      <c r="AX2" s="4604"/>
      <c r="AY2" s="826"/>
      <c r="AZ2" s="827"/>
      <c r="BA2" s="827"/>
      <c r="BB2" s="827"/>
      <c r="BC2" s="827"/>
      <c r="BD2" s="827"/>
      <c r="BE2" s="827"/>
      <c r="BF2" s="827"/>
      <c r="BG2" s="827"/>
    </row>
    <row r="3" spans="2:59" ht="14.5" thickBot="1">
      <c r="B3" s="831"/>
      <c r="C3" s="830"/>
      <c r="D3" s="832"/>
      <c r="E3" s="830"/>
      <c r="F3" s="830"/>
      <c r="G3" s="6214" t="s">
        <v>20631</v>
      </c>
      <c r="H3" s="6217"/>
      <c r="I3" s="6217"/>
      <c r="J3" s="6217"/>
      <c r="K3" s="6218"/>
      <c r="L3" s="6214" t="s">
        <v>20632</v>
      </c>
      <c r="M3" s="6217"/>
      <c r="N3" s="6217"/>
      <c r="O3" s="6217"/>
      <c r="P3" s="6218"/>
      <c r="Q3" s="6214" t="s">
        <v>20633</v>
      </c>
      <c r="R3" s="6217"/>
      <c r="S3" s="6217"/>
      <c r="T3" s="6217"/>
      <c r="U3" s="6218"/>
      <c r="V3" s="6214" t="s">
        <v>20634</v>
      </c>
      <c r="W3" s="6217"/>
      <c r="X3" s="6217"/>
      <c r="Y3" s="6217"/>
      <c r="Z3" s="6218"/>
      <c r="AA3" s="6214" t="s">
        <v>20635</v>
      </c>
      <c r="AB3" s="6217"/>
      <c r="AC3" s="6217"/>
      <c r="AD3" s="6217"/>
      <c r="AE3" s="6218"/>
      <c r="AF3" s="6214" t="s">
        <v>20636</v>
      </c>
      <c r="AG3" s="6215"/>
      <c r="AH3" s="6215"/>
      <c r="AI3" s="6215"/>
      <c r="AJ3" s="6216"/>
      <c r="AK3" s="6214" t="s">
        <v>20637</v>
      </c>
      <c r="AL3" s="6215"/>
      <c r="AM3" s="6215"/>
      <c r="AN3" s="6215"/>
      <c r="AO3" s="6216"/>
      <c r="AP3" s="6214" t="s">
        <v>20638</v>
      </c>
      <c r="AQ3" s="6215"/>
      <c r="AR3" s="6215"/>
      <c r="AS3" s="6215"/>
      <c r="AT3" s="6216"/>
      <c r="AU3" s="830"/>
      <c r="AV3" s="830"/>
      <c r="AW3" s="830"/>
      <c r="AX3" s="4604"/>
      <c r="AY3" s="831"/>
      <c r="AZ3" s="830"/>
      <c r="BA3" s="830"/>
      <c r="BB3" s="830"/>
      <c r="BC3" s="6214" t="s">
        <v>20639</v>
      </c>
      <c r="BD3" s="6217"/>
      <c r="BE3" s="6217"/>
      <c r="BF3" s="6217"/>
      <c r="BG3" s="6218"/>
    </row>
    <row r="4" spans="2:59" ht="41" thickBot="1">
      <c r="B4" s="6224" t="s">
        <v>426</v>
      </c>
      <c r="C4" s="6225"/>
      <c r="D4" s="833" t="s">
        <v>427</v>
      </c>
      <c r="E4" s="834" t="s">
        <v>428</v>
      </c>
      <c r="F4" s="835" t="s">
        <v>429</v>
      </c>
      <c r="G4" s="836" t="s">
        <v>29</v>
      </c>
      <c r="H4" s="833" t="s">
        <v>20683</v>
      </c>
      <c r="I4" s="833" t="s">
        <v>20684</v>
      </c>
      <c r="J4" s="837" t="s">
        <v>20685</v>
      </c>
      <c r="K4" s="5835" t="s">
        <v>194</v>
      </c>
      <c r="L4" s="836" t="s">
        <v>29</v>
      </c>
      <c r="M4" s="833" t="s">
        <v>20683</v>
      </c>
      <c r="N4" s="833" t="s">
        <v>20684</v>
      </c>
      <c r="O4" s="837" t="s">
        <v>20685</v>
      </c>
      <c r="P4" s="5835" t="s">
        <v>194</v>
      </c>
      <c r="Q4" s="836" t="s">
        <v>29</v>
      </c>
      <c r="R4" s="833" t="s">
        <v>20683</v>
      </c>
      <c r="S4" s="833" t="s">
        <v>20684</v>
      </c>
      <c r="T4" s="837" t="s">
        <v>20685</v>
      </c>
      <c r="U4" s="5835" t="s">
        <v>194</v>
      </c>
      <c r="V4" s="836" t="s">
        <v>29</v>
      </c>
      <c r="W4" s="833" t="s">
        <v>20683</v>
      </c>
      <c r="X4" s="833" t="s">
        <v>20684</v>
      </c>
      <c r="Y4" s="837" t="s">
        <v>20685</v>
      </c>
      <c r="Z4" s="5835" t="s">
        <v>194</v>
      </c>
      <c r="AA4" s="836" t="s">
        <v>29</v>
      </c>
      <c r="AB4" s="833" t="s">
        <v>20683</v>
      </c>
      <c r="AC4" s="833" t="s">
        <v>20684</v>
      </c>
      <c r="AD4" s="837" t="s">
        <v>20685</v>
      </c>
      <c r="AE4" s="5835" t="s">
        <v>194</v>
      </c>
      <c r="AF4" s="836" t="s">
        <v>29</v>
      </c>
      <c r="AG4" s="833" t="s">
        <v>20683</v>
      </c>
      <c r="AH4" s="833" t="s">
        <v>20684</v>
      </c>
      <c r="AI4" s="837" t="s">
        <v>20685</v>
      </c>
      <c r="AJ4" s="5835" t="s">
        <v>194</v>
      </c>
      <c r="AK4" s="836" t="s">
        <v>29</v>
      </c>
      <c r="AL4" s="833" t="s">
        <v>20683</v>
      </c>
      <c r="AM4" s="833" t="s">
        <v>20684</v>
      </c>
      <c r="AN4" s="837" t="s">
        <v>20685</v>
      </c>
      <c r="AO4" s="5835" t="s">
        <v>194</v>
      </c>
      <c r="AP4" s="836" t="s">
        <v>29</v>
      </c>
      <c r="AQ4" s="833" t="s">
        <v>20683</v>
      </c>
      <c r="AR4" s="833" t="s">
        <v>20684</v>
      </c>
      <c r="AS4" s="837" t="s">
        <v>20685</v>
      </c>
      <c r="AT4" s="5835" t="s">
        <v>194</v>
      </c>
      <c r="AU4" s="830"/>
      <c r="AV4" s="19" t="s">
        <v>438</v>
      </c>
      <c r="AW4" s="257" t="s">
        <v>439</v>
      </c>
      <c r="AX4" s="4604"/>
      <c r="AY4" s="6224" t="s">
        <v>426</v>
      </c>
      <c r="AZ4" s="6225"/>
      <c r="BA4" s="834" t="s">
        <v>428</v>
      </c>
      <c r="BB4" s="835" t="s">
        <v>429</v>
      </c>
      <c r="BC4" s="836" t="s">
        <v>29</v>
      </c>
      <c r="BD4" s="833" t="s">
        <v>20683</v>
      </c>
      <c r="BE4" s="833" t="s">
        <v>20684</v>
      </c>
      <c r="BF4" s="837" t="s">
        <v>20685</v>
      </c>
      <c r="BG4" s="5835" t="s">
        <v>194</v>
      </c>
    </row>
    <row r="5" spans="2:59" ht="14.9" customHeight="1" thickBot="1">
      <c r="B5" s="838"/>
      <c r="C5" s="838"/>
      <c r="D5" s="839"/>
      <c r="E5" s="839"/>
      <c r="F5" s="839"/>
      <c r="G5" s="840"/>
      <c r="H5" s="840"/>
      <c r="I5" s="840"/>
      <c r="J5" s="840"/>
      <c r="K5" s="840"/>
      <c r="L5" s="840"/>
      <c r="M5" s="840"/>
      <c r="N5" s="840"/>
      <c r="O5" s="840"/>
      <c r="P5" s="840"/>
      <c r="Q5" s="840"/>
      <c r="R5" s="840"/>
      <c r="S5" s="840"/>
      <c r="T5" s="840"/>
      <c r="U5" s="840"/>
      <c r="V5" s="840"/>
      <c r="W5" s="840"/>
      <c r="X5" s="840"/>
      <c r="Y5" s="840"/>
      <c r="Z5" s="840"/>
      <c r="AA5" s="840"/>
      <c r="AB5" s="840"/>
      <c r="AC5" s="840"/>
      <c r="AD5" s="840"/>
      <c r="AE5" s="840"/>
      <c r="AF5" s="840"/>
      <c r="AG5" s="840"/>
      <c r="AH5" s="840"/>
      <c r="AI5" s="840"/>
      <c r="AJ5" s="840"/>
      <c r="AK5" s="840"/>
      <c r="AL5" s="840"/>
      <c r="AM5" s="840"/>
      <c r="AN5" s="840"/>
      <c r="AO5" s="840"/>
      <c r="AP5" s="840"/>
      <c r="AQ5" s="840"/>
      <c r="AR5" s="840"/>
      <c r="AS5" s="840"/>
      <c r="AT5" s="840"/>
      <c r="AU5" s="830"/>
      <c r="AV5" s="4596"/>
      <c r="AW5" s="4596"/>
      <c r="AX5" s="4604"/>
      <c r="AY5" s="838"/>
      <c r="AZ5" s="838"/>
      <c r="BA5" s="839"/>
      <c r="BB5" s="839"/>
      <c r="BC5" s="840"/>
      <c r="BD5" s="840"/>
      <c r="BE5" s="840"/>
      <c r="BF5" s="840"/>
      <c r="BG5" s="840"/>
    </row>
    <row r="6" spans="2:59" ht="14.9" customHeight="1" thickBot="1">
      <c r="B6" s="6226" t="s">
        <v>1959</v>
      </c>
      <c r="C6" s="6227"/>
      <c r="D6" s="6227"/>
      <c r="E6" s="6227"/>
      <c r="F6" s="6228"/>
      <c r="G6" s="6219" t="s">
        <v>1960</v>
      </c>
      <c r="H6" s="6220"/>
      <c r="I6" s="6220"/>
      <c r="J6" s="6220"/>
      <c r="K6" s="6221"/>
      <c r="L6" s="6219" t="s">
        <v>1960</v>
      </c>
      <c r="M6" s="6220"/>
      <c r="N6" s="6220"/>
      <c r="O6" s="6220"/>
      <c r="P6" s="6221"/>
      <c r="Q6" s="6219" t="s">
        <v>1960</v>
      </c>
      <c r="R6" s="6220"/>
      <c r="S6" s="6220"/>
      <c r="T6" s="6220"/>
      <c r="U6" s="6221"/>
      <c r="V6" s="6219" t="s">
        <v>1961</v>
      </c>
      <c r="W6" s="6220"/>
      <c r="X6" s="6220"/>
      <c r="Y6" s="6220"/>
      <c r="Z6" s="6221"/>
      <c r="AA6" s="6219" t="s">
        <v>1961</v>
      </c>
      <c r="AB6" s="6220"/>
      <c r="AC6" s="6220"/>
      <c r="AD6" s="6220"/>
      <c r="AE6" s="6221"/>
      <c r="AF6" s="6219" t="s">
        <v>1961</v>
      </c>
      <c r="AG6" s="6220"/>
      <c r="AH6" s="6220"/>
      <c r="AI6" s="6220"/>
      <c r="AJ6" s="6221"/>
      <c r="AK6" s="6219" t="s">
        <v>1961</v>
      </c>
      <c r="AL6" s="6220"/>
      <c r="AM6" s="6220"/>
      <c r="AN6" s="6220"/>
      <c r="AO6" s="6221"/>
      <c r="AP6" s="6219" t="s">
        <v>1961</v>
      </c>
      <c r="AQ6" s="6220"/>
      <c r="AR6" s="6220"/>
      <c r="AS6" s="6220"/>
      <c r="AT6" s="6221"/>
      <c r="AU6" s="830"/>
      <c r="AV6" s="4596"/>
      <c r="AW6" s="4596"/>
      <c r="AX6" s="4604"/>
      <c r="AY6" s="6226" t="s">
        <v>1959</v>
      </c>
      <c r="AZ6" s="6227"/>
      <c r="BA6" s="6227"/>
      <c r="BB6" s="6228"/>
      <c r="BC6" s="6219" t="s">
        <v>20686</v>
      </c>
      <c r="BD6" s="6220"/>
      <c r="BE6" s="6220"/>
      <c r="BF6" s="6220"/>
      <c r="BG6" s="6221"/>
    </row>
    <row r="7" spans="2:59" ht="14.5" thickBot="1">
      <c r="B7" s="838"/>
      <c r="C7" s="838"/>
      <c r="D7" s="839"/>
      <c r="E7" s="839"/>
      <c r="F7" s="839"/>
      <c r="G7" s="840"/>
      <c r="H7" s="840"/>
      <c r="I7" s="840"/>
      <c r="J7" s="840"/>
      <c r="K7" s="840"/>
      <c r="L7" s="840"/>
      <c r="M7" s="840"/>
      <c r="N7" s="840"/>
      <c r="O7" s="840"/>
      <c r="P7" s="840"/>
      <c r="Q7" s="840"/>
      <c r="R7" s="840"/>
      <c r="S7" s="840"/>
      <c r="T7" s="840"/>
      <c r="U7" s="840"/>
      <c r="V7" s="840"/>
      <c r="W7" s="840"/>
      <c r="X7" s="840"/>
      <c r="Y7" s="840"/>
      <c r="Z7" s="840"/>
      <c r="AA7" s="840"/>
      <c r="AB7" s="840"/>
      <c r="AC7" s="840"/>
      <c r="AD7" s="840"/>
      <c r="AE7" s="840"/>
      <c r="AF7" s="840"/>
      <c r="AG7" s="840"/>
      <c r="AH7" s="840"/>
      <c r="AI7" s="840"/>
      <c r="AJ7" s="840"/>
      <c r="AK7" s="840"/>
      <c r="AL7" s="840"/>
      <c r="AM7" s="840"/>
      <c r="AN7" s="840"/>
      <c r="AO7" s="840"/>
      <c r="AP7" s="840"/>
      <c r="AQ7" s="840"/>
      <c r="AR7" s="840"/>
      <c r="AS7" s="840"/>
      <c r="AT7" s="840"/>
      <c r="AU7" s="830"/>
      <c r="AV7" s="4596"/>
      <c r="AW7" s="4596"/>
      <c r="AX7" s="4604"/>
      <c r="AY7" s="838"/>
      <c r="AZ7" s="838"/>
      <c r="BA7" s="839"/>
      <c r="BB7" s="839"/>
      <c r="BC7" s="840"/>
      <c r="BD7" s="840"/>
      <c r="BE7" s="840"/>
      <c r="BF7" s="840"/>
      <c r="BG7" s="840"/>
    </row>
    <row r="8" spans="2:59" ht="14.5" thickBot="1">
      <c r="B8" s="841" t="s">
        <v>440</v>
      </c>
      <c r="C8" s="842" t="s">
        <v>20687</v>
      </c>
      <c r="D8" s="839"/>
      <c r="E8" s="843"/>
      <c r="F8" s="843"/>
      <c r="G8" s="830"/>
      <c r="H8" s="830"/>
      <c r="I8" s="830"/>
      <c r="J8" s="830"/>
      <c r="K8" s="830"/>
      <c r="L8" s="830"/>
      <c r="M8" s="830"/>
      <c r="N8" s="830"/>
      <c r="O8" s="830"/>
      <c r="P8" s="830"/>
      <c r="Q8" s="830"/>
      <c r="R8" s="830"/>
      <c r="S8" s="830"/>
      <c r="T8" s="830"/>
      <c r="U8" s="830"/>
      <c r="V8" s="830"/>
      <c r="W8" s="830"/>
      <c r="X8" s="830"/>
      <c r="Y8" s="830"/>
      <c r="Z8" s="830"/>
      <c r="AA8" s="830"/>
      <c r="AB8" s="830"/>
      <c r="AC8" s="830"/>
      <c r="AD8" s="830"/>
      <c r="AE8" s="830"/>
      <c r="AF8" s="830"/>
      <c r="AG8" s="830"/>
      <c r="AH8" s="830"/>
      <c r="AI8" s="830"/>
      <c r="AJ8" s="830"/>
      <c r="AK8" s="830"/>
      <c r="AL8" s="830"/>
      <c r="AM8" s="830"/>
      <c r="AN8" s="830"/>
      <c r="AO8" s="830"/>
      <c r="AP8" s="830"/>
      <c r="AQ8" s="830"/>
      <c r="AR8" s="830"/>
      <c r="AS8" s="830"/>
      <c r="AT8" s="830"/>
      <c r="AU8" s="830"/>
      <c r="AV8" s="830"/>
      <c r="AW8" s="830"/>
      <c r="AX8" s="4604"/>
      <c r="AY8" s="841" t="s">
        <v>440</v>
      </c>
      <c r="AZ8" s="842" t="s">
        <v>20687</v>
      </c>
      <c r="BA8" s="843"/>
      <c r="BB8" s="843"/>
      <c r="BC8" s="830"/>
      <c r="BD8" s="830"/>
      <c r="BE8" s="830"/>
      <c r="BF8" s="830"/>
      <c r="BG8" s="830"/>
    </row>
    <row r="9" spans="2:59">
      <c r="B9" s="844">
        <v>1</v>
      </c>
      <c r="C9" s="845" t="s">
        <v>20688</v>
      </c>
      <c r="D9" s="846" t="s">
        <v>20689</v>
      </c>
      <c r="E9" s="846" t="s">
        <v>49</v>
      </c>
      <c r="F9" s="847">
        <v>3</v>
      </c>
      <c r="G9" s="3197"/>
      <c r="H9" s="3198"/>
      <c r="I9" s="3198"/>
      <c r="J9" s="3201"/>
      <c r="K9" s="3200">
        <f t="shared" ref="K9:K21" si="0">SUM(G9:J9)</f>
        <v>0</v>
      </c>
      <c r="L9" s="3197"/>
      <c r="M9" s="3198"/>
      <c r="N9" s="3198"/>
      <c r="O9" s="3201"/>
      <c r="P9" s="3200">
        <f t="shared" ref="P9:P12" si="1">SUM(L9:O9)</f>
        <v>0</v>
      </c>
      <c r="Q9" s="3197"/>
      <c r="R9" s="3198"/>
      <c r="S9" s="3198"/>
      <c r="T9" s="3201"/>
      <c r="U9" s="3200">
        <f t="shared" ref="U9:U12" si="2">SUM(Q9:T9)</f>
        <v>0</v>
      </c>
      <c r="V9" s="3197"/>
      <c r="W9" s="3198"/>
      <c r="X9" s="3198"/>
      <c r="Y9" s="3201"/>
      <c r="Z9" s="3200">
        <f t="shared" ref="Z9:Z12" si="3">SUM(V9:Y9)</f>
        <v>0</v>
      </c>
      <c r="AA9" s="3197"/>
      <c r="AB9" s="3198"/>
      <c r="AC9" s="3198"/>
      <c r="AD9" s="3201"/>
      <c r="AE9" s="3200">
        <f t="shared" ref="AE9:AE12" si="4">SUM(AA9:AD9)</f>
        <v>0</v>
      </c>
      <c r="AF9" s="3197"/>
      <c r="AG9" s="3198"/>
      <c r="AH9" s="3198"/>
      <c r="AI9" s="3201"/>
      <c r="AJ9" s="3200">
        <f t="shared" ref="AJ9:AJ12" si="5">SUM(AF9:AI9)</f>
        <v>0</v>
      </c>
      <c r="AK9" s="3197"/>
      <c r="AL9" s="3198"/>
      <c r="AM9" s="3198"/>
      <c r="AN9" s="3201"/>
      <c r="AO9" s="3200">
        <f t="shared" ref="AO9:AO12" si="6">SUM(AK9:AN9)</f>
        <v>0</v>
      </c>
      <c r="AP9" s="3197"/>
      <c r="AQ9" s="3198"/>
      <c r="AR9" s="3198"/>
      <c r="AS9" s="3201"/>
      <c r="AT9" s="3200">
        <f t="shared" ref="AT9:AT12" si="7">SUM(AP9:AS9)</f>
        <v>0</v>
      </c>
      <c r="AU9" s="830"/>
      <c r="AV9" s="492"/>
      <c r="AW9" s="493"/>
      <c r="AX9" s="4604"/>
      <c r="AY9" s="844">
        <v>1</v>
      </c>
      <c r="AZ9" s="845" t="s">
        <v>20688</v>
      </c>
      <c r="BA9" s="846" t="s">
        <v>49</v>
      </c>
      <c r="BB9" s="847">
        <v>3</v>
      </c>
      <c r="BC9" s="4877" t="s">
        <v>20690</v>
      </c>
      <c r="BD9" s="4878" t="s">
        <v>20691</v>
      </c>
      <c r="BE9" s="4878" t="s">
        <v>20692</v>
      </c>
      <c r="BF9" s="4879" t="s">
        <v>20693</v>
      </c>
      <c r="BG9" s="4880" t="s">
        <v>20694</v>
      </c>
    </row>
    <row r="10" spans="2:59">
      <c r="B10" s="851">
        <f xml:space="preserve"> B9 + 1</f>
        <v>2</v>
      </c>
      <c r="C10" s="852" t="s">
        <v>20695</v>
      </c>
      <c r="D10" s="853" t="s">
        <v>20696</v>
      </c>
      <c r="E10" s="853" t="s">
        <v>49</v>
      </c>
      <c r="F10" s="854">
        <v>3</v>
      </c>
      <c r="G10" s="3202"/>
      <c r="H10" s="3203"/>
      <c r="I10" s="3203"/>
      <c r="J10" s="3205"/>
      <c r="K10" s="3204">
        <f t="shared" si="0"/>
        <v>0</v>
      </c>
      <c r="L10" s="3202"/>
      <c r="M10" s="3203"/>
      <c r="N10" s="3203"/>
      <c r="O10" s="3205"/>
      <c r="P10" s="3204">
        <f t="shared" si="1"/>
        <v>0</v>
      </c>
      <c r="Q10" s="3202"/>
      <c r="R10" s="3203"/>
      <c r="S10" s="3203"/>
      <c r="T10" s="3205"/>
      <c r="U10" s="3204">
        <f t="shared" si="2"/>
        <v>0</v>
      </c>
      <c r="V10" s="3202"/>
      <c r="W10" s="3203"/>
      <c r="X10" s="3203"/>
      <c r="Y10" s="3205"/>
      <c r="Z10" s="3204">
        <f t="shared" si="3"/>
        <v>0</v>
      </c>
      <c r="AA10" s="3202"/>
      <c r="AB10" s="3203"/>
      <c r="AC10" s="3203"/>
      <c r="AD10" s="3205"/>
      <c r="AE10" s="3204">
        <f t="shared" si="4"/>
        <v>0</v>
      </c>
      <c r="AF10" s="3202"/>
      <c r="AG10" s="3203"/>
      <c r="AH10" s="3203"/>
      <c r="AI10" s="3205"/>
      <c r="AJ10" s="3204">
        <f t="shared" si="5"/>
        <v>0</v>
      </c>
      <c r="AK10" s="3202"/>
      <c r="AL10" s="3203"/>
      <c r="AM10" s="3203"/>
      <c r="AN10" s="3205"/>
      <c r="AO10" s="3204">
        <f t="shared" si="6"/>
        <v>0</v>
      </c>
      <c r="AP10" s="3202"/>
      <c r="AQ10" s="3203"/>
      <c r="AR10" s="3203"/>
      <c r="AS10" s="3205"/>
      <c r="AT10" s="3204">
        <f t="shared" si="7"/>
        <v>0</v>
      </c>
      <c r="AU10" s="830"/>
      <c r="AV10" s="212"/>
      <c r="AW10" s="213"/>
      <c r="AX10" s="4604"/>
      <c r="AY10" s="851">
        <f xml:space="preserve"> AY9 + 1</f>
        <v>2</v>
      </c>
      <c r="AZ10" s="852" t="s">
        <v>20695</v>
      </c>
      <c r="BA10" s="853" t="s">
        <v>49</v>
      </c>
      <c r="BB10" s="854">
        <v>3</v>
      </c>
      <c r="BC10" s="4881" t="s">
        <v>20697</v>
      </c>
      <c r="BD10" s="4882" t="s">
        <v>20698</v>
      </c>
      <c r="BE10" s="4882" t="s">
        <v>20699</v>
      </c>
      <c r="BF10" s="4883" t="s">
        <v>20700</v>
      </c>
      <c r="BG10" s="4884" t="s">
        <v>20701</v>
      </c>
    </row>
    <row r="11" spans="2:59">
      <c r="B11" s="851">
        <f xml:space="preserve"> B10 + 1</f>
        <v>3</v>
      </c>
      <c r="C11" s="852" t="s">
        <v>20702</v>
      </c>
      <c r="D11" s="853" t="s">
        <v>20703</v>
      </c>
      <c r="E11" s="853" t="s">
        <v>49</v>
      </c>
      <c r="F11" s="854">
        <v>3</v>
      </c>
      <c r="G11" s="3202"/>
      <c r="H11" s="3203"/>
      <c r="I11" s="3203"/>
      <c r="J11" s="3205"/>
      <c r="K11" s="3204">
        <f t="shared" si="0"/>
        <v>0</v>
      </c>
      <c r="L11" s="3202"/>
      <c r="M11" s="3203"/>
      <c r="N11" s="3203"/>
      <c r="O11" s="3205"/>
      <c r="P11" s="3204">
        <f t="shared" si="1"/>
        <v>0</v>
      </c>
      <c r="Q11" s="3202"/>
      <c r="R11" s="3203"/>
      <c r="S11" s="3203"/>
      <c r="T11" s="3205"/>
      <c r="U11" s="3204">
        <f t="shared" si="2"/>
        <v>0</v>
      </c>
      <c r="V11" s="3202"/>
      <c r="W11" s="3203"/>
      <c r="X11" s="3203"/>
      <c r="Y11" s="3205"/>
      <c r="Z11" s="3204">
        <f t="shared" si="3"/>
        <v>0</v>
      </c>
      <c r="AA11" s="3202"/>
      <c r="AB11" s="3203"/>
      <c r="AC11" s="3203"/>
      <c r="AD11" s="3205"/>
      <c r="AE11" s="3204">
        <f t="shared" si="4"/>
        <v>0</v>
      </c>
      <c r="AF11" s="3202"/>
      <c r="AG11" s="3203"/>
      <c r="AH11" s="3203"/>
      <c r="AI11" s="3205"/>
      <c r="AJ11" s="3204">
        <f t="shared" si="5"/>
        <v>0</v>
      </c>
      <c r="AK11" s="3202"/>
      <c r="AL11" s="3203"/>
      <c r="AM11" s="3203"/>
      <c r="AN11" s="3205"/>
      <c r="AO11" s="3204">
        <f t="shared" si="6"/>
        <v>0</v>
      </c>
      <c r="AP11" s="3202"/>
      <c r="AQ11" s="3203"/>
      <c r="AR11" s="3203"/>
      <c r="AS11" s="3205"/>
      <c r="AT11" s="3204">
        <f t="shared" si="7"/>
        <v>0</v>
      </c>
      <c r="AU11" s="830"/>
      <c r="AV11" s="212"/>
      <c r="AW11" s="213"/>
      <c r="AX11" s="4604"/>
      <c r="AY11" s="851">
        <f xml:space="preserve"> AY10 + 1</f>
        <v>3</v>
      </c>
      <c r="AZ11" s="852" t="s">
        <v>20702</v>
      </c>
      <c r="BA11" s="853" t="s">
        <v>49</v>
      </c>
      <c r="BB11" s="854">
        <v>3</v>
      </c>
      <c r="BC11" s="4881" t="s">
        <v>20704</v>
      </c>
      <c r="BD11" s="4882" t="s">
        <v>20705</v>
      </c>
      <c r="BE11" s="4882" t="s">
        <v>20706</v>
      </c>
      <c r="BF11" s="4883" t="s">
        <v>20707</v>
      </c>
      <c r="BG11" s="4884" t="s">
        <v>20708</v>
      </c>
    </row>
    <row r="12" spans="2:59" ht="14.5" thickBot="1">
      <c r="B12" s="851">
        <f xml:space="preserve"> B11 + 1</f>
        <v>4</v>
      </c>
      <c r="C12" s="852" t="s">
        <v>20709</v>
      </c>
      <c r="D12" s="853" t="s">
        <v>20710</v>
      </c>
      <c r="E12" s="853" t="s">
        <v>49</v>
      </c>
      <c r="F12" s="854">
        <v>3</v>
      </c>
      <c r="G12" s="3202"/>
      <c r="H12" s="3203"/>
      <c r="I12" s="3203"/>
      <c r="J12" s="3205"/>
      <c r="K12" s="3204">
        <f t="shared" si="0"/>
        <v>0</v>
      </c>
      <c r="L12" s="3202"/>
      <c r="M12" s="3203"/>
      <c r="N12" s="3203"/>
      <c r="O12" s="3205"/>
      <c r="P12" s="3204">
        <f t="shared" si="1"/>
        <v>0</v>
      </c>
      <c r="Q12" s="3202"/>
      <c r="R12" s="3203"/>
      <c r="S12" s="3203"/>
      <c r="T12" s="3205"/>
      <c r="U12" s="3204">
        <f t="shared" si="2"/>
        <v>0</v>
      </c>
      <c r="V12" s="3202"/>
      <c r="W12" s="3203"/>
      <c r="X12" s="3203"/>
      <c r="Y12" s="3205"/>
      <c r="Z12" s="3204">
        <f t="shared" si="3"/>
        <v>0</v>
      </c>
      <c r="AA12" s="3202"/>
      <c r="AB12" s="3203"/>
      <c r="AC12" s="3203"/>
      <c r="AD12" s="3205"/>
      <c r="AE12" s="3204">
        <f t="shared" si="4"/>
        <v>0</v>
      </c>
      <c r="AF12" s="3202"/>
      <c r="AG12" s="3203"/>
      <c r="AH12" s="3203"/>
      <c r="AI12" s="3205"/>
      <c r="AJ12" s="3204">
        <f t="shared" si="5"/>
        <v>0</v>
      </c>
      <c r="AK12" s="3202"/>
      <c r="AL12" s="3203"/>
      <c r="AM12" s="3203"/>
      <c r="AN12" s="3205"/>
      <c r="AO12" s="3204">
        <f t="shared" si="6"/>
        <v>0</v>
      </c>
      <c r="AP12" s="3202"/>
      <c r="AQ12" s="3203"/>
      <c r="AR12" s="3203"/>
      <c r="AS12" s="3205"/>
      <c r="AT12" s="3204">
        <f t="shared" si="7"/>
        <v>0</v>
      </c>
      <c r="AU12" s="830"/>
      <c r="AV12" s="498"/>
      <c r="AW12" s="279"/>
      <c r="AX12" s="4604"/>
      <c r="AY12" s="851">
        <f xml:space="preserve"> AY11 + 1</f>
        <v>4</v>
      </c>
      <c r="AZ12" s="852" t="s">
        <v>20709</v>
      </c>
      <c r="BA12" s="853" t="s">
        <v>49</v>
      </c>
      <c r="BB12" s="854">
        <v>3</v>
      </c>
      <c r="BC12" s="4881" t="s">
        <v>20711</v>
      </c>
      <c r="BD12" s="4882" t="s">
        <v>20712</v>
      </c>
      <c r="BE12" s="4882" t="s">
        <v>20713</v>
      </c>
      <c r="BF12" s="4883" t="s">
        <v>20714</v>
      </c>
      <c r="BG12" s="4884" t="s">
        <v>20715</v>
      </c>
    </row>
    <row r="13" spans="2:59" ht="14.5" thickBot="1">
      <c r="B13" s="851"/>
      <c r="C13" s="859" t="s">
        <v>20716</v>
      </c>
      <c r="D13" s="853"/>
      <c r="E13" s="853"/>
      <c r="F13" s="1806"/>
      <c r="G13" s="3206"/>
      <c r="H13" s="3206"/>
      <c r="I13" s="3206"/>
      <c r="J13" s="3206"/>
      <c r="K13" s="3207"/>
      <c r="L13" s="3206"/>
      <c r="M13" s="3206"/>
      <c r="N13" s="3206"/>
      <c r="O13" s="3206"/>
      <c r="P13" s="3207"/>
      <c r="Q13" s="3206"/>
      <c r="R13" s="3206"/>
      <c r="S13" s="3206"/>
      <c r="T13" s="3206"/>
      <c r="U13" s="3207"/>
      <c r="V13" s="3206"/>
      <c r="W13" s="3206"/>
      <c r="X13" s="3206"/>
      <c r="Y13" s="3206"/>
      <c r="Z13" s="3207"/>
      <c r="AA13" s="3206"/>
      <c r="AB13" s="3206"/>
      <c r="AC13" s="3206"/>
      <c r="AD13" s="3206"/>
      <c r="AE13" s="3207"/>
      <c r="AF13" s="3206"/>
      <c r="AG13" s="3206"/>
      <c r="AH13" s="3206"/>
      <c r="AI13" s="3206"/>
      <c r="AJ13" s="3207"/>
      <c r="AK13" s="3206"/>
      <c r="AL13" s="3206"/>
      <c r="AM13" s="3206"/>
      <c r="AN13" s="3206"/>
      <c r="AO13" s="3207"/>
      <c r="AP13" s="3206"/>
      <c r="AQ13" s="3206"/>
      <c r="AR13" s="3206"/>
      <c r="AS13" s="3206"/>
      <c r="AT13" s="4869"/>
      <c r="AU13" s="830"/>
      <c r="AV13" s="681"/>
      <c r="AW13" s="681"/>
      <c r="AX13" s="4604"/>
      <c r="AY13" s="851"/>
      <c r="AZ13" s="859" t="s">
        <v>20716</v>
      </c>
      <c r="BA13" s="853"/>
      <c r="BB13" s="1806"/>
      <c r="BC13" s="4872"/>
      <c r="BD13" s="4872"/>
      <c r="BE13" s="4872"/>
      <c r="BF13" s="4872"/>
      <c r="BG13" s="4873"/>
    </row>
    <row r="14" spans="2:59">
      <c r="B14" s="862">
        <v>5</v>
      </c>
      <c r="C14" s="863" t="s">
        <v>20717</v>
      </c>
      <c r="D14" s="864"/>
      <c r="E14" s="865" t="s">
        <v>49</v>
      </c>
      <c r="F14" s="866">
        <v>3</v>
      </c>
      <c r="G14" s="3202"/>
      <c r="H14" s="3203"/>
      <c r="I14" s="3203"/>
      <c r="J14" s="3205"/>
      <c r="K14" s="3204">
        <f t="shared" si="0"/>
        <v>0</v>
      </c>
      <c r="L14" s="3202"/>
      <c r="M14" s="3203"/>
      <c r="N14" s="3203"/>
      <c r="O14" s="3205"/>
      <c r="P14" s="3204">
        <f t="shared" ref="P14:P18" si="8">SUM(L14:O14)</f>
        <v>0</v>
      </c>
      <c r="Q14" s="3202"/>
      <c r="R14" s="3203"/>
      <c r="S14" s="3203"/>
      <c r="T14" s="3205"/>
      <c r="U14" s="3204">
        <f t="shared" ref="U14:U18" si="9">SUM(Q14:T14)</f>
        <v>0</v>
      </c>
      <c r="V14" s="3202"/>
      <c r="W14" s="3203"/>
      <c r="X14" s="3203"/>
      <c r="Y14" s="3205"/>
      <c r="Z14" s="3204">
        <f t="shared" ref="Z14:Z18" si="10">SUM(V14:Y14)</f>
        <v>0</v>
      </c>
      <c r="AA14" s="3202"/>
      <c r="AB14" s="3203"/>
      <c r="AC14" s="3203"/>
      <c r="AD14" s="3205"/>
      <c r="AE14" s="3204">
        <f t="shared" ref="AE14:AE18" si="11">SUM(AA14:AD14)</f>
        <v>0</v>
      </c>
      <c r="AF14" s="3202"/>
      <c r="AG14" s="3203"/>
      <c r="AH14" s="3203"/>
      <c r="AI14" s="3205"/>
      <c r="AJ14" s="3204">
        <f t="shared" ref="AJ14:AJ18" si="12">SUM(AF14:AI14)</f>
        <v>0</v>
      </c>
      <c r="AK14" s="3202"/>
      <c r="AL14" s="3203"/>
      <c r="AM14" s="3203"/>
      <c r="AN14" s="3205"/>
      <c r="AO14" s="3204">
        <f t="shared" ref="AO14:AO18" si="13">SUM(AK14:AN14)</f>
        <v>0</v>
      </c>
      <c r="AP14" s="3202"/>
      <c r="AQ14" s="3203"/>
      <c r="AR14" s="3203"/>
      <c r="AS14" s="3205"/>
      <c r="AT14" s="3204">
        <f t="shared" ref="AT14:AT18" si="14">SUM(AP14:AS14)</f>
        <v>0</v>
      </c>
      <c r="AU14" s="830"/>
      <c r="AV14" s="262"/>
      <c r="AW14" s="263"/>
      <c r="AX14" s="4604"/>
      <c r="AY14" s="862">
        <v>5</v>
      </c>
      <c r="AZ14" s="863" t="s">
        <v>20717</v>
      </c>
      <c r="BA14" s="865" t="s">
        <v>49</v>
      </c>
      <c r="BB14" s="866">
        <v>3</v>
      </c>
      <c r="BC14" s="4881" t="s">
        <v>20718</v>
      </c>
      <c r="BD14" s="4882" t="s">
        <v>20719</v>
      </c>
      <c r="BE14" s="4882" t="s">
        <v>20720</v>
      </c>
      <c r="BF14" s="4883" t="s">
        <v>20721</v>
      </c>
      <c r="BG14" s="4884" t="s">
        <v>20722</v>
      </c>
    </row>
    <row r="15" spans="2:59">
      <c r="B15" s="851">
        <f>+B14+1</f>
        <v>6</v>
      </c>
      <c r="C15" s="852" t="s">
        <v>20723</v>
      </c>
      <c r="D15" s="864"/>
      <c r="E15" s="853" t="s">
        <v>49</v>
      </c>
      <c r="F15" s="854">
        <v>3</v>
      </c>
      <c r="G15" s="3202"/>
      <c r="H15" s="3203"/>
      <c r="I15" s="3203"/>
      <c r="J15" s="3205"/>
      <c r="K15" s="3204">
        <f t="shared" si="0"/>
        <v>0</v>
      </c>
      <c r="L15" s="3202"/>
      <c r="M15" s="3203"/>
      <c r="N15" s="3203"/>
      <c r="O15" s="3205"/>
      <c r="P15" s="3204">
        <f t="shared" si="8"/>
        <v>0</v>
      </c>
      <c r="Q15" s="3202"/>
      <c r="R15" s="3203"/>
      <c r="S15" s="3203"/>
      <c r="T15" s="3205"/>
      <c r="U15" s="3204">
        <f t="shared" si="9"/>
        <v>0</v>
      </c>
      <c r="V15" s="3202"/>
      <c r="W15" s="3203"/>
      <c r="X15" s="3203"/>
      <c r="Y15" s="3205"/>
      <c r="Z15" s="3204">
        <f t="shared" si="10"/>
        <v>0</v>
      </c>
      <c r="AA15" s="3202"/>
      <c r="AB15" s="3203"/>
      <c r="AC15" s="3203"/>
      <c r="AD15" s="3205"/>
      <c r="AE15" s="3204">
        <f t="shared" si="11"/>
        <v>0</v>
      </c>
      <c r="AF15" s="3202"/>
      <c r="AG15" s="3203"/>
      <c r="AH15" s="3203"/>
      <c r="AI15" s="3205"/>
      <c r="AJ15" s="3204">
        <f t="shared" si="12"/>
        <v>0</v>
      </c>
      <c r="AK15" s="3202"/>
      <c r="AL15" s="3203"/>
      <c r="AM15" s="3203"/>
      <c r="AN15" s="3205"/>
      <c r="AO15" s="3204">
        <f t="shared" si="13"/>
        <v>0</v>
      </c>
      <c r="AP15" s="3202"/>
      <c r="AQ15" s="3203"/>
      <c r="AR15" s="3203"/>
      <c r="AS15" s="3205"/>
      <c r="AT15" s="3204">
        <f t="shared" si="14"/>
        <v>0</v>
      </c>
      <c r="AU15" s="830"/>
      <c r="AV15" s="284"/>
      <c r="AW15" s="213"/>
      <c r="AX15" s="4604"/>
      <c r="AY15" s="851">
        <f>+AY14+1</f>
        <v>6</v>
      </c>
      <c r="AZ15" s="852" t="s">
        <v>20723</v>
      </c>
      <c r="BA15" s="853" t="s">
        <v>49</v>
      </c>
      <c r="BB15" s="854">
        <v>3</v>
      </c>
      <c r="BC15" s="4881" t="s">
        <v>20724</v>
      </c>
      <c r="BD15" s="4882" t="s">
        <v>20725</v>
      </c>
      <c r="BE15" s="4882" t="s">
        <v>20726</v>
      </c>
      <c r="BF15" s="4883" t="s">
        <v>20727</v>
      </c>
      <c r="BG15" s="4884" t="s">
        <v>20728</v>
      </c>
    </row>
    <row r="16" spans="2:59">
      <c r="B16" s="851">
        <f>+B15+1</f>
        <v>7</v>
      </c>
      <c r="C16" s="852" t="s">
        <v>20729</v>
      </c>
      <c r="D16" s="864"/>
      <c r="E16" s="865" t="s">
        <v>49</v>
      </c>
      <c r="F16" s="854">
        <v>3</v>
      </c>
      <c r="G16" s="3202"/>
      <c r="H16" s="3203"/>
      <c r="I16" s="3203"/>
      <c r="J16" s="3205"/>
      <c r="K16" s="3204">
        <f t="shared" si="0"/>
        <v>0</v>
      </c>
      <c r="L16" s="3202"/>
      <c r="M16" s="3203"/>
      <c r="N16" s="3203"/>
      <c r="O16" s="3205"/>
      <c r="P16" s="3204">
        <f t="shared" si="8"/>
        <v>0</v>
      </c>
      <c r="Q16" s="3202"/>
      <c r="R16" s="3203"/>
      <c r="S16" s="3203"/>
      <c r="T16" s="3205"/>
      <c r="U16" s="3204">
        <f t="shared" si="9"/>
        <v>0</v>
      </c>
      <c r="V16" s="3202"/>
      <c r="W16" s="3203"/>
      <c r="X16" s="3203"/>
      <c r="Y16" s="3205"/>
      <c r="Z16" s="3204">
        <f t="shared" si="10"/>
        <v>0</v>
      </c>
      <c r="AA16" s="3202"/>
      <c r="AB16" s="3203"/>
      <c r="AC16" s="3203"/>
      <c r="AD16" s="3205"/>
      <c r="AE16" s="3204">
        <f t="shared" si="11"/>
        <v>0</v>
      </c>
      <c r="AF16" s="3202"/>
      <c r="AG16" s="3203"/>
      <c r="AH16" s="3203"/>
      <c r="AI16" s="3205"/>
      <c r="AJ16" s="3204">
        <f t="shared" si="12"/>
        <v>0</v>
      </c>
      <c r="AK16" s="3202"/>
      <c r="AL16" s="3203"/>
      <c r="AM16" s="3203"/>
      <c r="AN16" s="3205"/>
      <c r="AO16" s="3204">
        <f t="shared" si="13"/>
        <v>0</v>
      </c>
      <c r="AP16" s="3202"/>
      <c r="AQ16" s="3203"/>
      <c r="AR16" s="3203"/>
      <c r="AS16" s="3205"/>
      <c r="AT16" s="3204">
        <f t="shared" si="14"/>
        <v>0</v>
      </c>
      <c r="AU16" s="830"/>
      <c r="AV16" s="284"/>
      <c r="AW16" s="213"/>
      <c r="AX16" s="4604"/>
      <c r="AY16" s="851">
        <f>+AY15+1</f>
        <v>7</v>
      </c>
      <c r="AZ16" s="852" t="s">
        <v>20729</v>
      </c>
      <c r="BA16" s="865" t="s">
        <v>49</v>
      </c>
      <c r="BB16" s="854">
        <v>3</v>
      </c>
      <c r="BC16" s="4881" t="s">
        <v>20730</v>
      </c>
      <c r="BD16" s="4882" t="s">
        <v>20731</v>
      </c>
      <c r="BE16" s="4882" t="s">
        <v>20732</v>
      </c>
      <c r="BF16" s="4883" t="s">
        <v>20733</v>
      </c>
      <c r="BG16" s="4884" t="s">
        <v>20734</v>
      </c>
    </row>
    <row r="17" spans="2:59">
      <c r="B17" s="851">
        <f>+B16+1</f>
        <v>8</v>
      </c>
      <c r="C17" s="852" t="s">
        <v>20735</v>
      </c>
      <c r="D17" s="853"/>
      <c r="E17" s="853" t="s">
        <v>49</v>
      </c>
      <c r="F17" s="854">
        <v>3</v>
      </c>
      <c r="G17" s="3202"/>
      <c r="H17" s="3203"/>
      <c r="I17" s="3203"/>
      <c r="J17" s="3205"/>
      <c r="K17" s="3204">
        <f t="shared" si="0"/>
        <v>0</v>
      </c>
      <c r="L17" s="3202"/>
      <c r="M17" s="3203"/>
      <c r="N17" s="3203"/>
      <c r="O17" s="3205"/>
      <c r="P17" s="3204">
        <f t="shared" si="8"/>
        <v>0</v>
      </c>
      <c r="Q17" s="3202"/>
      <c r="R17" s="3203"/>
      <c r="S17" s="3203"/>
      <c r="T17" s="3205"/>
      <c r="U17" s="3204">
        <f t="shared" si="9"/>
        <v>0</v>
      </c>
      <c r="V17" s="3202"/>
      <c r="W17" s="3203"/>
      <c r="X17" s="3203"/>
      <c r="Y17" s="3205"/>
      <c r="Z17" s="3204">
        <f t="shared" si="10"/>
        <v>0</v>
      </c>
      <c r="AA17" s="3202"/>
      <c r="AB17" s="3203"/>
      <c r="AC17" s="3203"/>
      <c r="AD17" s="3205"/>
      <c r="AE17" s="3204">
        <f t="shared" si="11"/>
        <v>0</v>
      </c>
      <c r="AF17" s="3202"/>
      <c r="AG17" s="3203"/>
      <c r="AH17" s="3203"/>
      <c r="AI17" s="3205"/>
      <c r="AJ17" s="3204">
        <f t="shared" si="12"/>
        <v>0</v>
      </c>
      <c r="AK17" s="3202"/>
      <c r="AL17" s="3203"/>
      <c r="AM17" s="3203"/>
      <c r="AN17" s="3205"/>
      <c r="AO17" s="3204">
        <f t="shared" si="13"/>
        <v>0</v>
      </c>
      <c r="AP17" s="3202"/>
      <c r="AQ17" s="3203"/>
      <c r="AR17" s="3203"/>
      <c r="AS17" s="3205"/>
      <c r="AT17" s="3204">
        <f t="shared" si="14"/>
        <v>0</v>
      </c>
      <c r="AU17" s="830"/>
      <c r="AV17" s="867"/>
      <c r="AW17" s="868"/>
      <c r="AX17" s="4604"/>
      <c r="AY17" s="851">
        <f>+AY16+1</f>
        <v>8</v>
      </c>
      <c r="AZ17" s="852" t="s">
        <v>20735</v>
      </c>
      <c r="BA17" s="853" t="s">
        <v>49</v>
      </c>
      <c r="BB17" s="854">
        <v>3</v>
      </c>
      <c r="BC17" s="4881" t="s">
        <v>20736</v>
      </c>
      <c r="BD17" s="4882" t="s">
        <v>20737</v>
      </c>
      <c r="BE17" s="4882" t="s">
        <v>20738</v>
      </c>
      <c r="BF17" s="4883" t="s">
        <v>20739</v>
      </c>
      <c r="BG17" s="4884" t="s">
        <v>20740</v>
      </c>
    </row>
    <row r="18" spans="2:59" ht="14.5" thickBot="1">
      <c r="B18" s="869">
        <f>+B17+1</f>
        <v>9</v>
      </c>
      <c r="C18" s="870" t="s">
        <v>20741</v>
      </c>
      <c r="D18" s="871"/>
      <c r="E18" s="871" t="s">
        <v>49</v>
      </c>
      <c r="F18" s="872">
        <v>3</v>
      </c>
      <c r="G18" s="3208">
        <f>SUM(G9:G12,G14:G17)</f>
        <v>0</v>
      </c>
      <c r="H18" s="1248">
        <f>SUM(H9:H12,H14:H17)</f>
        <v>0</v>
      </c>
      <c r="I18" s="3209">
        <f>SUM(I9:I12,I14:I17)</f>
        <v>0</v>
      </c>
      <c r="J18" s="3210">
        <f>SUM(J9:J12,J14:J17)</f>
        <v>0</v>
      </c>
      <c r="K18" s="3211">
        <f t="shared" si="0"/>
        <v>0</v>
      </c>
      <c r="L18" s="3208">
        <f>SUM(L9:L12,L14:L17)</f>
        <v>0</v>
      </c>
      <c r="M18" s="1248">
        <f>SUM(M9:M12,M14:M17)</f>
        <v>0</v>
      </c>
      <c r="N18" s="3209">
        <f>SUM(N9:N12,N14:N17)</f>
        <v>0</v>
      </c>
      <c r="O18" s="3210">
        <f>SUM(O9:O12,O14:O17)</f>
        <v>0</v>
      </c>
      <c r="P18" s="3211">
        <f t="shared" si="8"/>
        <v>0</v>
      </c>
      <c r="Q18" s="3208">
        <f>SUM(Q9:Q12,Q14:Q17)</f>
        <v>0</v>
      </c>
      <c r="R18" s="1248">
        <f>SUM(R9:R12,R14:R17)</f>
        <v>0</v>
      </c>
      <c r="S18" s="3209">
        <f>SUM(S9:S12,S14:S17)</f>
        <v>0</v>
      </c>
      <c r="T18" s="3210">
        <f>SUM(T9:T12,T14:T17)</f>
        <v>0</v>
      </c>
      <c r="U18" s="3211">
        <f t="shared" si="9"/>
        <v>0</v>
      </c>
      <c r="V18" s="3208">
        <f>SUM(V9:V12,V14:V17)</f>
        <v>0</v>
      </c>
      <c r="W18" s="1248">
        <f>SUM(W9:W12,W14:W17)</f>
        <v>0</v>
      </c>
      <c r="X18" s="3209">
        <f>SUM(X9:X12,X14:X17)</f>
        <v>0</v>
      </c>
      <c r="Y18" s="3210">
        <f>SUM(Y9:Y12,Y14:Y17)</f>
        <v>0</v>
      </c>
      <c r="Z18" s="3211">
        <f t="shared" si="10"/>
        <v>0</v>
      </c>
      <c r="AA18" s="3208">
        <f>SUM(AA9:AA12,AA14:AA17)</f>
        <v>0</v>
      </c>
      <c r="AB18" s="1248">
        <f>SUM(AB9:AB12,AB14:AB17)</f>
        <v>0</v>
      </c>
      <c r="AC18" s="3209">
        <f>SUM(AC9:AC12,AC14:AC17)</f>
        <v>0</v>
      </c>
      <c r="AD18" s="3210">
        <f>SUM(AD9:AD12,AD14:AD17)</f>
        <v>0</v>
      </c>
      <c r="AE18" s="3211">
        <f t="shared" si="11"/>
        <v>0</v>
      </c>
      <c r="AF18" s="3208">
        <f>SUM(AF9:AF12,AF14:AF17)</f>
        <v>0</v>
      </c>
      <c r="AG18" s="1248">
        <f>SUM(AG9:AG12,AG14:AG17)</f>
        <v>0</v>
      </c>
      <c r="AH18" s="3209">
        <f>SUM(AH9:AH12,AH14:AH17)</f>
        <v>0</v>
      </c>
      <c r="AI18" s="3210">
        <f>SUM(AI9:AI12,AI14:AI17)</f>
        <v>0</v>
      </c>
      <c r="AJ18" s="3211">
        <f t="shared" si="12"/>
        <v>0</v>
      </c>
      <c r="AK18" s="3208">
        <f>SUM(AK9:AK12,AK14:AK17)</f>
        <v>0</v>
      </c>
      <c r="AL18" s="1248">
        <f>SUM(AL9:AL12,AL14:AL17)</f>
        <v>0</v>
      </c>
      <c r="AM18" s="3209">
        <f>SUM(AM9:AM12,AM14:AM17)</f>
        <v>0</v>
      </c>
      <c r="AN18" s="3210">
        <f>SUM(AN9:AN12,AN14:AN17)</f>
        <v>0</v>
      </c>
      <c r="AO18" s="3211">
        <f t="shared" si="13"/>
        <v>0</v>
      </c>
      <c r="AP18" s="3208">
        <f>SUM(AP9:AP12,AP14:AP17)</f>
        <v>0</v>
      </c>
      <c r="AQ18" s="1248">
        <f>SUM(AQ9:AQ12,AQ14:AQ17)</f>
        <v>0</v>
      </c>
      <c r="AR18" s="3209">
        <f>SUM(AR9:AR12,AR14:AR17)</f>
        <v>0</v>
      </c>
      <c r="AS18" s="3210">
        <f>SUM(AS9:AS12,AS14:AS17)</f>
        <v>0</v>
      </c>
      <c r="AT18" s="3211">
        <f t="shared" si="14"/>
        <v>0</v>
      </c>
      <c r="AU18" s="830"/>
      <c r="AV18" s="876" t="s">
        <v>20742</v>
      </c>
      <c r="AW18" s="877"/>
      <c r="AX18" s="4604"/>
      <c r="AY18" s="869">
        <f>+AY17+1</f>
        <v>9</v>
      </c>
      <c r="AZ18" s="870" t="s">
        <v>20741</v>
      </c>
      <c r="BA18" s="871" t="s">
        <v>49</v>
      </c>
      <c r="BB18" s="872">
        <v>3</v>
      </c>
      <c r="BC18" s="4885" t="s">
        <v>20743</v>
      </c>
      <c r="BD18" s="4886" t="s">
        <v>20744</v>
      </c>
      <c r="BE18" s="4887" t="s">
        <v>20745</v>
      </c>
      <c r="BF18" s="4888" t="s">
        <v>20746</v>
      </c>
      <c r="BG18" s="4889" t="s">
        <v>20747</v>
      </c>
    </row>
    <row r="19" spans="2:59" ht="14.5" thickBot="1">
      <c r="B19" s="122"/>
      <c r="C19" s="122"/>
      <c r="D19" s="878"/>
      <c r="E19" s="879"/>
      <c r="F19" s="879"/>
      <c r="G19" s="3212"/>
      <c r="H19" s="3212"/>
      <c r="I19" s="3212"/>
      <c r="J19" s="3212"/>
      <c r="K19" s="3212"/>
      <c r="L19" s="3212"/>
      <c r="M19" s="3212"/>
      <c r="N19" s="3212"/>
      <c r="O19" s="3212"/>
      <c r="P19" s="3212"/>
      <c r="Q19" s="3212"/>
      <c r="R19" s="3212"/>
      <c r="S19" s="3212"/>
      <c r="T19" s="3212"/>
      <c r="U19" s="3212"/>
      <c r="V19" s="3212"/>
      <c r="W19" s="3212"/>
      <c r="X19" s="3212"/>
      <c r="Y19" s="3212"/>
      <c r="Z19" s="3212"/>
      <c r="AA19" s="3212"/>
      <c r="AB19" s="3212"/>
      <c r="AC19" s="3212"/>
      <c r="AD19" s="3212"/>
      <c r="AE19" s="3212"/>
      <c r="AF19" s="3212"/>
      <c r="AG19" s="3212"/>
      <c r="AH19" s="3212"/>
      <c r="AI19" s="3212"/>
      <c r="AJ19" s="3212"/>
      <c r="AK19" s="3212"/>
      <c r="AL19" s="3212"/>
      <c r="AM19" s="3212"/>
      <c r="AN19" s="3212"/>
      <c r="AO19" s="3212"/>
      <c r="AP19" s="3212"/>
      <c r="AQ19" s="3212"/>
      <c r="AR19" s="3212"/>
      <c r="AS19" s="3212"/>
      <c r="AT19" s="3212"/>
      <c r="AU19" s="830"/>
      <c r="AV19" s="880"/>
      <c r="AW19" s="880"/>
      <c r="AX19" s="4604"/>
      <c r="AY19" s="122"/>
      <c r="AZ19" s="122"/>
      <c r="BA19" s="879"/>
      <c r="BB19" s="879"/>
      <c r="BC19" s="4874"/>
      <c r="BD19" s="4874"/>
      <c r="BE19" s="4874"/>
      <c r="BF19" s="4874"/>
      <c r="BG19" s="4874"/>
    </row>
    <row r="20" spans="2:59">
      <c r="B20" s="844">
        <f>+B18+1</f>
        <v>10</v>
      </c>
      <c r="C20" s="845" t="s">
        <v>20748</v>
      </c>
      <c r="D20" s="846"/>
      <c r="E20" s="846" t="s">
        <v>49</v>
      </c>
      <c r="F20" s="847">
        <v>3</v>
      </c>
      <c r="G20" s="3197"/>
      <c r="H20" s="3198"/>
      <c r="I20" s="3198"/>
      <c r="J20" s="3199"/>
      <c r="K20" s="3200">
        <f t="shared" si="0"/>
        <v>0</v>
      </c>
      <c r="L20" s="3197"/>
      <c r="M20" s="3198"/>
      <c r="N20" s="3198"/>
      <c r="O20" s="3199"/>
      <c r="P20" s="3200">
        <f t="shared" ref="P20:P21" si="15">SUM(L20:O20)</f>
        <v>0</v>
      </c>
      <c r="Q20" s="3197"/>
      <c r="R20" s="3198"/>
      <c r="S20" s="3198"/>
      <c r="T20" s="3199"/>
      <c r="U20" s="3200">
        <f t="shared" ref="U20:U21" si="16">SUM(Q20:T20)</f>
        <v>0</v>
      </c>
      <c r="V20" s="3197"/>
      <c r="W20" s="3198"/>
      <c r="X20" s="3198"/>
      <c r="Y20" s="3199"/>
      <c r="Z20" s="3200">
        <f t="shared" ref="Z20:Z21" si="17">SUM(V20:Y20)</f>
        <v>0</v>
      </c>
      <c r="AA20" s="3197"/>
      <c r="AB20" s="3198"/>
      <c r="AC20" s="3198"/>
      <c r="AD20" s="3199"/>
      <c r="AE20" s="3200">
        <f t="shared" ref="AE20:AE21" si="18">SUM(AA20:AD20)</f>
        <v>0</v>
      </c>
      <c r="AF20" s="3197"/>
      <c r="AG20" s="3198"/>
      <c r="AH20" s="3198"/>
      <c r="AI20" s="3199"/>
      <c r="AJ20" s="3200">
        <f t="shared" ref="AJ20:AJ21" si="19">SUM(AF20:AI20)</f>
        <v>0</v>
      </c>
      <c r="AK20" s="3197"/>
      <c r="AL20" s="3198"/>
      <c r="AM20" s="3198"/>
      <c r="AN20" s="3199"/>
      <c r="AO20" s="3200">
        <f t="shared" ref="AO20:AO21" si="20">SUM(AK20:AN20)</f>
        <v>0</v>
      </c>
      <c r="AP20" s="3197"/>
      <c r="AQ20" s="3198"/>
      <c r="AR20" s="3198"/>
      <c r="AS20" s="3199"/>
      <c r="AT20" s="3200">
        <f t="shared" ref="AT20:AT21" si="21">SUM(AP20:AS20)</f>
        <v>0</v>
      </c>
      <c r="AU20" s="830"/>
      <c r="AV20" s="262"/>
      <c r="AW20" s="263"/>
      <c r="AX20" s="4604"/>
      <c r="AY20" s="844">
        <f>+AY18+1</f>
        <v>10</v>
      </c>
      <c r="AZ20" s="845" t="s">
        <v>20748</v>
      </c>
      <c r="BA20" s="846" t="s">
        <v>49</v>
      </c>
      <c r="BB20" s="847">
        <v>3</v>
      </c>
      <c r="BC20" s="4877" t="s">
        <v>20749</v>
      </c>
      <c r="BD20" s="4878" t="s">
        <v>20750</v>
      </c>
      <c r="BE20" s="4878" t="s">
        <v>20751</v>
      </c>
      <c r="BF20" s="4890" t="s">
        <v>20752</v>
      </c>
      <c r="BG20" s="4880" t="s">
        <v>20753</v>
      </c>
    </row>
    <row r="21" spans="2:59" ht="14.5" thickBot="1">
      <c r="B21" s="869">
        <f>+B20+1</f>
        <v>11</v>
      </c>
      <c r="C21" s="870" t="s">
        <v>20754</v>
      </c>
      <c r="D21" s="871"/>
      <c r="E21" s="871" t="s">
        <v>49</v>
      </c>
      <c r="F21" s="872">
        <v>3</v>
      </c>
      <c r="G21" s="3208">
        <f>G18+G20</f>
        <v>0</v>
      </c>
      <c r="H21" s="3209">
        <f t="shared" ref="H21:J21" si="22">H18+H20</f>
        <v>0</v>
      </c>
      <c r="I21" s="3209">
        <f t="shared" si="22"/>
        <v>0</v>
      </c>
      <c r="J21" s="3210">
        <f t="shared" si="22"/>
        <v>0</v>
      </c>
      <c r="K21" s="3211">
        <f t="shared" si="0"/>
        <v>0</v>
      </c>
      <c r="L21" s="3208">
        <f>L18+L20</f>
        <v>0</v>
      </c>
      <c r="M21" s="3209">
        <f t="shared" ref="M21:O21" si="23">M18+M20</f>
        <v>0</v>
      </c>
      <c r="N21" s="3209">
        <f t="shared" si="23"/>
        <v>0</v>
      </c>
      <c r="O21" s="3210">
        <f t="shared" si="23"/>
        <v>0</v>
      </c>
      <c r="P21" s="3211">
        <f t="shared" si="15"/>
        <v>0</v>
      </c>
      <c r="Q21" s="3208">
        <f>Q18+Q20</f>
        <v>0</v>
      </c>
      <c r="R21" s="3209">
        <f t="shared" ref="R21:T21" si="24">R18+R20</f>
        <v>0</v>
      </c>
      <c r="S21" s="3209">
        <f t="shared" si="24"/>
        <v>0</v>
      </c>
      <c r="T21" s="3210">
        <f t="shared" si="24"/>
        <v>0</v>
      </c>
      <c r="U21" s="3211">
        <f t="shared" si="16"/>
        <v>0</v>
      </c>
      <c r="V21" s="3208">
        <f>V18+V20</f>
        <v>0</v>
      </c>
      <c r="W21" s="3209">
        <f t="shared" ref="W21:Y21" si="25">W18+W20</f>
        <v>0</v>
      </c>
      <c r="X21" s="3209">
        <f t="shared" si="25"/>
        <v>0</v>
      </c>
      <c r="Y21" s="3210">
        <f t="shared" si="25"/>
        <v>0</v>
      </c>
      <c r="Z21" s="3211">
        <f t="shared" si="17"/>
        <v>0</v>
      </c>
      <c r="AA21" s="3208">
        <f>AA18+AA20</f>
        <v>0</v>
      </c>
      <c r="AB21" s="3209">
        <f t="shared" ref="AB21:AD21" si="26">AB18+AB20</f>
        <v>0</v>
      </c>
      <c r="AC21" s="3209">
        <f t="shared" si="26"/>
        <v>0</v>
      </c>
      <c r="AD21" s="3210">
        <f t="shared" si="26"/>
        <v>0</v>
      </c>
      <c r="AE21" s="3211">
        <f t="shared" si="18"/>
        <v>0</v>
      </c>
      <c r="AF21" s="3208">
        <f>AF18+AF20</f>
        <v>0</v>
      </c>
      <c r="AG21" s="3209">
        <f t="shared" ref="AG21:AI21" si="27">AG18+AG20</f>
        <v>0</v>
      </c>
      <c r="AH21" s="3209">
        <f t="shared" si="27"/>
        <v>0</v>
      </c>
      <c r="AI21" s="3210">
        <f t="shared" si="27"/>
        <v>0</v>
      </c>
      <c r="AJ21" s="3211">
        <f t="shared" si="19"/>
        <v>0</v>
      </c>
      <c r="AK21" s="3208">
        <f>AK18+AK20</f>
        <v>0</v>
      </c>
      <c r="AL21" s="3209">
        <f t="shared" ref="AL21:AN21" si="28">AL18+AL20</f>
        <v>0</v>
      </c>
      <c r="AM21" s="3209">
        <f t="shared" si="28"/>
        <v>0</v>
      </c>
      <c r="AN21" s="3210">
        <f t="shared" si="28"/>
        <v>0</v>
      </c>
      <c r="AO21" s="3211">
        <f t="shared" si="20"/>
        <v>0</v>
      </c>
      <c r="AP21" s="3208">
        <f>AP18+AP20</f>
        <v>0</v>
      </c>
      <c r="AQ21" s="3209">
        <f t="shared" ref="AQ21:AS21" si="29">AQ18+AQ20</f>
        <v>0</v>
      </c>
      <c r="AR21" s="3209">
        <f t="shared" si="29"/>
        <v>0</v>
      </c>
      <c r="AS21" s="3210">
        <f t="shared" si="29"/>
        <v>0</v>
      </c>
      <c r="AT21" s="3211">
        <f t="shared" si="21"/>
        <v>0</v>
      </c>
      <c r="AU21" s="830"/>
      <c r="AV21" s="876" t="s">
        <v>20755</v>
      </c>
      <c r="AW21" s="877"/>
      <c r="AX21" s="4604"/>
      <c r="AY21" s="869">
        <f>+AY20+1</f>
        <v>11</v>
      </c>
      <c r="AZ21" s="870" t="s">
        <v>20754</v>
      </c>
      <c r="BA21" s="871" t="s">
        <v>49</v>
      </c>
      <c r="BB21" s="872">
        <v>3</v>
      </c>
      <c r="BC21" s="4885" t="s">
        <v>20756</v>
      </c>
      <c r="BD21" s="4887" t="s">
        <v>20757</v>
      </c>
      <c r="BE21" s="4887" t="s">
        <v>20758</v>
      </c>
      <c r="BF21" s="4888" t="s">
        <v>20759</v>
      </c>
      <c r="BG21" s="4889" t="s">
        <v>20760</v>
      </c>
    </row>
    <row r="22" spans="2:59" ht="14.5" thickBot="1">
      <c r="B22" s="122"/>
      <c r="C22" s="122"/>
      <c r="D22" s="839"/>
      <c r="E22" s="839"/>
      <c r="F22" s="839"/>
      <c r="G22" s="3213"/>
      <c r="H22" s="3213"/>
      <c r="I22" s="3213"/>
      <c r="J22" s="3213"/>
      <c r="K22" s="3213"/>
      <c r="L22" s="3213"/>
      <c r="M22" s="3213"/>
      <c r="N22" s="3213"/>
      <c r="O22" s="3213"/>
      <c r="P22" s="3213"/>
      <c r="Q22" s="3213"/>
      <c r="R22" s="3213"/>
      <c r="S22" s="3213"/>
      <c r="T22" s="3213"/>
      <c r="U22" s="3213"/>
      <c r="V22" s="3213"/>
      <c r="W22" s="3213"/>
      <c r="X22" s="3213"/>
      <c r="Y22" s="3213"/>
      <c r="Z22" s="3213"/>
      <c r="AA22" s="3213"/>
      <c r="AB22" s="3213"/>
      <c r="AC22" s="3213"/>
      <c r="AD22" s="3213"/>
      <c r="AE22" s="3213"/>
      <c r="AF22" s="3213"/>
      <c r="AG22" s="3213"/>
      <c r="AH22" s="3213"/>
      <c r="AI22" s="3213"/>
      <c r="AJ22" s="3213"/>
      <c r="AK22" s="3213"/>
      <c r="AL22" s="3213"/>
      <c r="AM22" s="3213"/>
      <c r="AN22" s="3213"/>
      <c r="AO22" s="3213"/>
      <c r="AP22" s="3213"/>
      <c r="AQ22" s="3213"/>
      <c r="AR22" s="3213"/>
      <c r="AS22" s="3213"/>
      <c r="AT22" s="3213"/>
      <c r="AU22" s="830"/>
      <c r="AV22" s="280"/>
      <c r="AW22" s="280"/>
      <c r="AX22" s="4604"/>
      <c r="AY22" s="122"/>
      <c r="AZ22" s="122"/>
      <c r="BA22" s="839"/>
      <c r="BB22" s="839"/>
      <c r="BC22" s="4875"/>
      <c r="BD22" s="4875"/>
      <c r="BE22" s="4875"/>
      <c r="BF22" s="4875"/>
      <c r="BG22" s="4875"/>
    </row>
    <row r="23" spans="2:59" ht="14.5" thickBot="1">
      <c r="B23" s="841" t="s">
        <v>484</v>
      </c>
      <c r="C23" s="842" t="s">
        <v>20761</v>
      </c>
      <c r="D23" s="839"/>
      <c r="E23" s="843"/>
      <c r="F23" s="843"/>
      <c r="G23" s="3214"/>
      <c r="H23" s="3214"/>
      <c r="I23" s="3214"/>
      <c r="J23" s="3214"/>
      <c r="K23" s="3214"/>
      <c r="L23" s="3214"/>
      <c r="M23" s="3214"/>
      <c r="N23" s="3214"/>
      <c r="O23" s="3214"/>
      <c r="P23" s="3214"/>
      <c r="Q23" s="3214"/>
      <c r="R23" s="3214"/>
      <c r="S23" s="3214"/>
      <c r="T23" s="3214"/>
      <c r="U23" s="3214"/>
      <c r="V23" s="3214"/>
      <c r="W23" s="3214"/>
      <c r="X23" s="3214"/>
      <c r="Y23" s="3214"/>
      <c r="Z23" s="3214"/>
      <c r="AA23" s="3214"/>
      <c r="AB23" s="3214"/>
      <c r="AC23" s="3214"/>
      <c r="AD23" s="3214"/>
      <c r="AE23" s="3214"/>
      <c r="AF23" s="3214"/>
      <c r="AG23" s="3214"/>
      <c r="AH23" s="3214"/>
      <c r="AI23" s="3214"/>
      <c r="AJ23" s="3214"/>
      <c r="AK23" s="3214"/>
      <c r="AL23" s="3214"/>
      <c r="AM23" s="3214"/>
      <c r="AN23" s="3214"/>
      <c r="AO23" s="3214"/>
      <c r="AP23" s="3214"/>
      <c r="AQ23" s="3214"/>
      <c r="AR23" s="3214"/>
      <c r="AS23" s="3214"/>
      <c r="AT23" s="3214"/>
      <c r="AU23" s="830"/>
      <c r="AV23" s="880"/>
      <c r="AW23" s="880"/>
      <c r="AX23" s="4604"/>
      <c r="AY23" s="841" t="s">
        <v>484</v>
      </c>
      <c r="AZ23" s="842" t="s">
        <v>20761</v>
      </c>
      <c r="BA23" s="843"/>
      <c r="BB23" s="843"/>
      <c r="BC23" s="4876"/>
      <c r="BD23" s="4876"/>
      <c r="BE23" s="4876"/>
      <c r="BF23" s="4876"/>
      <c r="BG23" s="4876"/>
    </row>
    <row r="24" spans="2:59">
      <c r="B24" s="844">
        <f>+B21+1</f>
        <v>12</v>
      </c>
      <c r="C24" s="845" t="s">
        <v>20762</v>
      </c>
      <c r="D24" s="846"/>
      <c r="E24" s="846" t="s">
        <v>49</v>
      </c>
      <c r="F24" s="847">
        <v>3</v>
      </c>
      <c r="G24" s="3197"/>
      <c r="H24" s="3198"/>
      <c r="I24" s="3198"/>
      <c r="J24" s="3201"/>
      <c r="K24" s="3215">
        <f t="shared" ref="K24:K33" si="30">SUM(G24:J24)</f>
        <v>0</v>
      </c>
      <c r="L24" s="3197"/>
      <c r="M24" s="3198"/>
      <c r="N24" s="3198"/>
      <c r="O24" s="3201"/>
      <c r="P24" s="3215">
        <f t="shared" ref="P24:P33" si="31">SUM(L24:O24)</f>
        <v>0</v>
      </c>
      <c r="Q24" s="3197"/>
      <c r="R24" s="3198"/>
      <c r="S24" s="3198"/>
      <c r="T24" s="3201"/>
      <c r="U24" s="3215">
        <f t="shared" ref="U24:U33" si="32">SUM(Q24:T24)</f>
        <v>0</v>
      </c>
      <c r="V24" s="3197"/>
      <c r="W24" s="3198"/>
      <c r="X24" s="3198"/>
      <c r="Y24" s="3201"/>
      <c r="Z24" s="3215">
        <f t="shared" ref="Z24:Z33" si="33">SUM(V24:Y24)</f>
        <v>0</v>
      </c>
      <c r="AA24" s="3197"/>
      <c r="AB24" s="3198"/>
      <c r="AC24" s="3198"/>
      <c r="AD24" s="3201"/>
      <c r="AE24" s="3215">
        <f t="shared" ref="AE24:AE33" si="34">SUM(AA24:AD24)</f>
        <v>0</v>
      </c>
      <c r="AF24" s="3197"/>
      <c r="AG24" s="3198"/>
      <c r="AH24" s="3198"/>
      <c r="AI24" s="3201"/>
      <c r="AJ24" s="3215">
        <f t="shared" ref="AJ24:AJ33" si="35">SUM(AF24:AI24)</f>
        <v>0</v>
      </c>
      <c r="AK24" s="3197"/>
      <c r="AL24" s="3198"/>
      <c r="AM24" s="3198"/>
      <c r="AN24" s="3201"/>
      <c r="AO24" s="3215">
        <f t="shared" ref="AO24:AO33" si="36">SUM(AK24:AN24)</f>
        <v>0</v>
      </c>
      <c r="AP24" s="3197"/>
      <c r="AQ24" s="3198"/>
      <c r="AR24" s="3198"/>
      <c r="AS24" s="3201"/>
      <c r="AT24" s="3215">
        <f t="shared" ref="AT24:AT33" si="37">SUM(AP24:AS24)</f>
        <v>0</v>
      </c>
      <c r="AU24" s="122"/>
      <c r="AV24" s="262"/>
      <c r="AW24" s="263"/>
      <c r="AX24" s="4604"/>
      <c r="AY24" s="844">
        <f>+AY21+1</f>
        <v>12</v>
      </c>
      <c r="AZ24" s="845" t="s">
        <v>20762</v>
      </c>
      <c r="BA24" s="846" t="s">
        <v>49</v>
      </c>
      <c r="BB24" s="847">
        <v>3</v>
      </c>
      <c r="BC24" s="4877" t="s">
        <v>20763</v>
      </c>
      <c r="BD24" s="4878" t="s">
        <v>20764</v>
      </c>
      <c r="BE24" s="4878" t="s">
        <v>20765</v>
      </c>
      <c r="BF24" s="4879" t="s">
        <v>20766</v>
      </c>
      <c r="BG24" s="4891" t="s">
        <v>20767</v>
      </c>
    </row>
    <row r="25" spans="2:59">
      <c r="B25" s="851">
        <f t="shared" ref="B25:B33" si="38">+B24+1</f>
        <v>13</v>
      </c>
      <c r="C25" s="852" t="s">
        <v>20768</v>
      </c>
      <c r="D25" s="853"/>
      <c r="E25" s="853" t="s">
        <v>49</v>
      </c>
      <c r="F25" s="854">
        <v>3</v>
      </c>
      <c r="G25" s="3202"/>
      <c r="H25" s="3203"/>
      <c r="I25" s="3203"/>
      <c r="J25" s="3205"/>
      <c r="K25" s="3216">
        <f t="shared" si="30"/>
        <v>0</v>
      </c>
      <c r="L25" s="3202"/>
      <c r="M25" s="3203"/>
      <c r="N25" s="3203"/>
      <c r="O25" s="3205"/>
      <c r="P25" s="3216">
        <f t="shared" si="31"/>
        <v>0</v>
      </c>
      <c r="Q25" s="3202"/>
      <c r="R25" s="3203"/>
      <c r="S25" s="3203"/>
      <c r="T25" s="3205"/>
      <c r="U25" s="3216">
        <f t="shared" si="32"/>
        <v>0</v>
      </c>
      <c r="V25" s="3202"/>
      <c r="W25" s="3203"/>
      <c r="X25" s="3203"/>
      <c r="Y25" s="3205"/>
      <c r="Z25" s="3216">
        <f t="shared" si="33"/>
        <v>0</v>
      </c>
      <c r="AA25" s="3202"/>
      <c r="AB25" s="3203"/>
      <c r="AC25" s="3203"/>
      <c r="AD25" s="3205"/>
      <c r="AE25" s="3216">
        <f t="shared" si="34"/>
        <v>0</v>
      </c>
      <c r="AF25" s="3202"/>
      <c r="AG25" s="3203"/>
      <c r="AH25" s="3203"/>
      <c r="AI25" s="3205"/>
      <c r="AJ25" s="3216">
        <f t="shared" si="35"/>
        <v>0</v>
      </c>
      <c r="AK25" s="3202"/>
      <c r="AL25" s="3203"/>
      <c r="AM25" s="3203"/>
      <c r="AN25" s="3205"/>
      <c r="AO25" s="3216">
        <f t="shared" si="36"/>
        <v>0</v>
      </c>
      <c r="AP25" s="3202"/>
      <c r="AQ25" s="3203"/>
      <c r="AR25" s="3203"/>
      <c r="AS25" s="3205"/>
      <c r="AT25" s="3216">
        <f t="shared" si="37"/>
        <v>0</v>
      </c>
      <c r="AU25" s="122"/>
      <c r="AV25" s="284"/>
      <c r="AW25" s="213"/>
      <c r="AX25" s="4604"/>
      <c r="AY25" s="851">
        <f t="shared" ref="AY25:AY33" si="39">+AY24+1</f>
        <v>13</v>
      </c>
      <c r="AZ25" s="852" t="s">
        <v>20768</v>
      </c>
      <c r="BA25" s="853" t="s">
        <v>49</v>
      </c>
      <c r="BB25" s="854">
        <v>3</v>
      </c>
      <c r="BC25" s="4881" t="s">
        <v>20769</v>
      </c>
      <c r="BD25" s="4882" t="s">
        <v>20770</v>
      </c>
      <c r="BE25" s="4882" t="s">
        <v>20771</v>
      </c>
      <c r="BF25" s="4883" t="s">
        <v>20772</v>
      </c>
      <c r="BG25" s="4892" t="s">
        <v>20773</v>
      </c>
    </row>
    <row r="26" spans="2:59">
      <c r="B26" s="851">
        <f t="shared" si="38"/>
        <v>14</v>
      </c>
      <c r="C26" s="852" t="s">
        <v>20774</v>
      </c>
      <c r="D26" s="853"/>
      <c r="E26" s="853" t="s">
        <v>49</v>
      </c>
      <c r="F26" s="854">
        <v>3</v>
      </c>
      <c r="G26" s="3202"/>
      <c r="H26" s="3203"/>
      <c r="I26" s="3203"/>
      <c r="J26" s="3205"/>
      <c r="K26" s="3216">
        <f t="shared" si="30"/>
        <v>0</v>
      </c>
      <c r="L26" s="3202"/>
      <c r="M26" s="3203"/>
      <c r="N26" s="3203"/>
      <c r="O26" s="3205"/>
      <c r="P26" s="3216">
        <f t="shared" si="31"/>
        <v>0</v>
      </c>
      <c r="Q26" s="3202"/>
      <c r="R26" s="3203"/>
      <c r="S26" s="3203"/>
      <c r="T26" s="3205"/>
      <c r="U26" s="3216">
        <f t="shared" si="32"/>
        <v>0</v>
      </c>
      <c r="V26" s="3202"/>
      <c r="W26" s="3203"/>
      <c r="X26" s="3203"/>
      <c r="Y26" s="3205"/>
      <c r="Z26" s="3216">
        <f t="shared" si="33"/>
        <v>0</v>
      </c>
      <c r="AA26" s="3202"/>
      <c r="AB26" s="3203"/>
      <c r="AC26" s="3203"/>
      <c r="AD26" s="3205"/>
      <c r="AE26" s="3216">
        <f t="shared" si="34"/>
        <v>0</v>
      </c>
      <c r="AF26" s="3202"/>
      <c r="AG26" s="3203"/>
      <c r="AH26" s="3203"/>
      <c r="AI26" s="3205"/>
      <c r="AJ26" s="3216">
        <f t="shared" si="35"/>
        <v>0</v>
      </c>
      <c r="AK26" s="3202"/>
      <c r="AL26" s="3203"/>
      <c r="AM26" s="3203"/>
      <c r="AN26" s="3205"/>
      <c r="AO26" s="3216">
        <f t="shared" si="36"/>
        <v>0</v>
      </c>
      <c r="AP26" s="3202"/>
      <c r="AQ26" s="3203"/>
      <c r="AR26" s="3203"/>
      <c r="AS26" s="3205"/>
      <c r="AT26" s="3216">
        <f t="shared" si="37"/>
        <v>0</v>
      </c>
      <c r="AU26" s="122"/>
      <c r="AV26" s="284"/>
      <c r="AW26" s="213"/>
      <c r="AX26" s="4604"/>
      <c r="AY26" s="851">
        <f t="shared" si="39"/>
        <v>14</v>
      </c>
      <c r="AZ26" s="852" t="s">
        <v>20774</v>
      </c>
      <c r="BA26" s="853" t="s">
        <v>49</v>
      </c>
      <c r="BB26" s="854">
        <v>3</v>
      </c>
      <c r="BC26" s="4881" t="s">
        <v>20775</v>
      </c>
      <c r="BD26" s="4882" t="s">
        <v>20776</v>
      </c>
      <c r="BE26" s="4882" t="s">
        <v>20777</v>
      </c>
      <c r="BF26" s="4883" t="s">
        <v>20778</v>
      </c>
      <c r="BG26" s="4892" t="s">
        <v>20779</v>
      </c>
    </row>
    <row r="27" spans="2:59">
      <c r="B27" s="851">
        <f t="shared" si="38"/>
        <v>15</v>
      </c>
      <c r="C27" s="852" t="s">
        <v>20780</v>
      </c>
      <c r="D27" s="853"/>
      <c r="E27" s="853" t="s">
        <v>49</v>
      </c>
      <c r="F27" s="854">
        <v>3</v>
      </c>
      <c r="G27" s="3202"/>
      <c r="H27" s="3203"/>
      <c r="I27" s="3203"/>
      <c r="J27" s="3205"/>
      <c r="K27" s="3216">
        <f t="shared" si="30"/>
        <v>0</v>
      </c>
      <c r="L27" s="3202"/>
      <c r="M27" s="3203"/>
      <c r="N27" s="3203"/>
      <c r="O27" s="3205"/>
      <c r="P27" s="3216">
        <f t="shared" si="31"/>
        <v>0</v>
      </c>
      <c r="Q27" s="3202"/>
      <c r="R27" s="3203"/>
      <c r="S27" s="3203"/>
      <c r="T27" s="3205"/>
      <c r="U27" s="3216">
        <f t="shared" si="32"/>
        <v>0</v>
      </c>
      <c r="V27" s="3202"/>
      <c r="W27" s="3203"/>
      <c r="X27" s="3203"/>
      <c r="Y27" s="3205"/>
      <c r="Z27" s="3216">
        <f t="shared" si="33"/>
        <v>0</v>
      </c>
      <c r="AA27" s="3202"/>
      <c r="AB27" s="3203"/>
      <c r="AC27" s="3203"/>
      <c r="AD27" s="3205"/>
      <c r="AE27" s="3216">
        <f t="shared" si="34"/>
        <v>0</v>
      </c>
      <c r="AF27" s="3202"/>
      <c r="AG27" s="3203"/>
      <c r="AH27" s="3203"/>
      <c r="AI27" s="3205"/>
      <c r="AJ27" s="3216">
        <f t="shared" si="35"/>
        <v>0</v>
      </c>
      <c r="AK27" s="3202"/>
      <c r="AL27" s="3203"/>
      <c r="AM27" s="3203"/>
      <c r="AN27" s="3205"/>
      <c r="AO27" s="3216">
        <f t="shared" si="36"/>
        <v>0</v>
      </c>
      <c r="AP27" s="3202"/>
      <c r="AQ27" s="3203"/>
      <c r="AR27" s="3203"/>
      <c r="AS27" s="3205"/>
      <c r="AT27" s="3216">
        <f t="shared" si="37"/>
        <v>0</v>
      </c>
      <c r="AU27" s="122"/>
      <c r="AV27" s="867"/>
      <c r="AW27" s="868"/>
      <c r="AX27" s="4604"/>
      <c r="AY27" s="851">
        <f t="shared" si="39"/>
        <v>15</v>
      </c>
      <c r="AZ27" s="852" t="s">
        <v>20780</v>
      </c>
      <c r="BA27" s="853" t="s">
        <v>49</v>
      </c>
      <c r="BB27" s="854">
        <v>3</v>
      </c>
      <c r="BC27" s="4881" t="s">
        <v>20781</v>
      </c>
      <c r="BD27" s="4882" t="s">
        <v>20782</v>
      </c>
      <c r="BE27" s="4882" t="s">
        <v>20783</v>
      </c>
      <c r="BF27" s="4883" t="s">
        <v>20784</v>
      </c>
      <c r="BG27" s="4892" t="s">
        <v>20785</v>
      </c>
    </row>
    <row r="28" spans="2:59">
      <c r="B28" s="851">
        <f t="shared" si="38"/>
        <v>16</v>
      </c>
      <c r="C28" s="852" t="s">
        <v>20786</v>
      </c>
      <c r="D28" s="853"/>
      <c r="E28" s="853" t="s">
        <v>49</v>
      </c>
      <c r="F28" s="854">
        <v>3</v>
      </c>
      <c r="G28" s="3202"/>
      <c r="H28" s="3203"/>
      <c r="I28" s="3203"/>
      <c r="J28" s="3205"/>
      <c r="K28" s="3216">
        <f t="shared" si="30"/>
        <v>0</v>
      </c>
      <c r="L28" s="3202"/>
      <c r="M28" s="3203"/>
      <c r="N28" s="3203"/>
      <c r="O28" s="3205"/>
      <c r="P28" s="3216">
        <f t="shared" si="31"/>
        <v>0</v>
      </c>
      <c r="Q28" s="3202"/>
      <c r="R28" s="3203"/>
      <c r="S28" s="3203"/>
      <c r="T28" s="3205"/>
      <c r="U28" s="3216">
        <f t="shared" si="32"/>
        <v>0</v>
      </c>
      <c r="V28" s="3202"/>
      <c r="W28" s="3203"/>
      <c r="X28" s="3203"/>
      <c r="Y28" s="3205"/>
      <c r="Z28" s="3216">
        <f t="shared" si="33"/>
        <v>0</v>
      </c>
      <c r="AA28" s="3202"/>
      <c r="AB28" s="3203"/>
      <c r="AC28" s="3203"/>
      <c r="AD28" s="3205"/>
      <c r="AE28" s="3216">
        <f t="shared" si="34"/>
        <v>0</v>
      </c>
      <c r="AF28" s="3202"/>
      <c r="AG28" s="3203"/>
      <c r="AH28" s="3203"/>
      <c r="AI28" s="3205"/>
      <c r="AJ28" s="3216">
        <f t="shared" si="35"/>
        <v>0</v>
      </c>
      <c r="AK28" s="3202"/>
      <c r="AL28" s="3203"/>
      <c r="AM28" s="3203"/>
      <c r="AN28" s="3205"/>
      <c r="AO28" s="3216">
        <f t="shared" si="36"/>
        <v>0</v>
      </c>
      <c r="AP28" s="3202"/>
      <c r="AQ28" s="3203"/>
      <c r="AR28" s="3203"/>
      <c r="AS28" s="3205"/>
      <c r="AT28" s="3216">
        <f t="shared" si="37"/>
        <v>0</v>
      </c>
      <c r="AU28" s="122"/>
      <c r="AV28" s="867"/>
      <c r="AW28" s="868"/>
      <c r="AX28" s="4604"/>
      <c r="AY28" s="851">
        <f t="shared" si="39"/>
        <v>16</v>
      </c>
      <c r="AZ28" s="852" t="s">
        <v>20786</v>
      </c>
      <c r="BA28" s="853" t="s">
        <v>49</v>
      </c>
      <c r="BB28" s="854">
        <v>3</v>
      </c>
      <c r="BC28" s="4881" t="s">
        <v>20787</v>
      </c>
      <c r="BD28" s="4882" t="s">
        <v>20788</v>
      </c>
      <c r="BE28" s="4882" t="s">
        <v>20789</v>
      </c>
      <c r="BF28" s="4883" t="s">
        <v>20790</v>
      </c>
      <c r="BG28" s="4892" t="s">
        <v>20791</v>
      </c>
    </row>
    <row r="29" spans="2:59">
      <c r="B29" s="851">
        <f t="shared" si="38"/>
        <v>17</v>
      </c>
      <c r="C29" s="852" t="s">
        <v>20792</v>
      </c>
      <c r="D29" s="853"/>
      <c r="E29" s="853" t="s">
        <v>49</v>
      </c>
      <c r="F29" s="854">
        <v>3</v>
      </c>
      <c r="G29" s="3217">
        <f>SUM(G24:G28)</f>
        <v>0</v>
      </c>
      <c r="H29" s="3218">
        <f>SUM(H24:H28)</f>
        <v>0</v>
      </c>
      <c r="I29" s="3218">
        <f>SUM(I24:I28)</f>
        <v>0</v>
      </c>
      <c r="J29" s="3219">
        <f>SUM(J24:J28)</f>
        <v>0</v>
      </c>
      <c r="K29" s="3216">
        <f t="shared" si="30"/>
        <v>0</v>
      </c>
      <c r="L29" s="3217">
        <f>SUM(L24:L28)</f>
        <v>0</v>
      </c>
      <c r="M29" s="3218">
        <f>SUM(M24:M28)</f>
        <v>0</v>
      </c>
      <c r="N29" s="3218">
        <f>SUM(N24:N28)</f>
        <v>0</v>
      </c>
      <c r="O29" s="3219">
        <f>SUM(O24:O28)</f>
        <v>0</v>
      </c>
      <c r="P29" s="3216">
        <f t="shared" si="31"/>
        <v>0</v>
      </c>
      <c r="Q29" s="3217">
        <f>SUM(Q24:Q28)</f>
        <v>0</v>
      </c>
      <c r="R29" s="3218">
        <f>SUM(R24:R28)</f>
        <v>0</v>
      </c>
      <c r="S29" s="3218">
        <f>SUM(S24:S28)</f>
        <v>0</v>
      </c>
      <c r="T29" s="3219">
        <f>SUM(T24:T28)</f>
        <v>0</v>
      </c>
      <c r="U29" s="3216">
        <f t="shared" si="32"/>
        <v>0</v>
      </c>
      <c r="V29" s="3217">
        <f>SUM(V24:V28)</f>
        <v>0</v>
      </c>
      <c r="W29" s="3218">
        <f>SUM(W24:W28)</f>
        <v>0</v>
      </c>
      <c r="X29" s="3218">
        <f>SUM(X24:X28)</f>
        <v>0</v>
      </c>
      <c r="Y29" s="3219">
        <f>SUM(Y24:Y28)</f>
        <v>0</v>
      </c>
      <c r="Z29" s="3216">
        <f t="shared" si="33"/>
        <v>0</v>
      </c>
      <c r="AA29" s="3217">
        <f>SUM(AA24:AA28)</f>
        <v>0</v>
      </c>
      <c r="AB29" s="3218">
        <f>SUM(AB24:AB28)</f>
        <v>0</v>
      </c>
      <c r="AC29" s="3218">
        <f>SUM(AC24:AC28)</f>
        <v>0</v>
      </c>
      <c r="AD29" s="3219">
        <f>SUM(AD24:AD28)</f>
        <v>0</v>
      </c>
      <c r="AE29" s="3216">
        <f t="shared" si="34"/>
        <v>0</v>
      </c>
      <c r="AF29" s="3217">
        <f>SUM(AF24:AF28)</f>
        <v>0</v>
      </c>
      <c r="AG29" s="3218">
        <f>SUM(AG24:AG28)</f>
        <v>0</v>
      </c>
      <c r="AH29" s="3218">
        <f>SUM(AH24:AH28)</f>
        <v>0</v>
      </c>
      <c r="AI29" s="3219">
        <f>SUM(AI24:AI28)</f>
        <v>0</v>
      </c>
      <c r="AJ29" s="3216">
        <f t="shared" si="35"/>
        <v>0</v>
      </c>
      <c r="AK29" s="3217">
        <f>SUM(AK24:AK28)</f>
        <v>0</v>
      </c>
      <c r="AL29" s="3218">
        <f>SUM(AL24:AL28)</f>
        <v>0</v>
      </c>
      <c r="AM29" s="3218">
        <f>SUM(AM24:AM28)</f>
        <v>0</v>
      </c>
      <c r="AN29" s="3219">
        <f>SUM(AN24:AN28)</f>
        <v>0</v>
      </c>
      <c r="AO29" s="3216">
        <f t="shared" si="36"/>
        <v>0</v>
      </c>
      <c r="AP29" s="3217">
        <f>SUM(AP24:AP28)</f>
        <v>0</v>
      </c>
      <c r="AQ29" s="3218">
        <f>SUM(AQ24:AQ28)</f>
        <v>0</v>
      </c>
      <c r="AR29" s="3218">
        <f>SUM(AR24:AR28)</f>
        <v>0</v>
      </c>
      <c r="AS29" s="3219">
        <f>SUM(AS24:AS28)</f>
        <v>0</v>
      </c>
      <c r="AT29" s="3216">
        <f t="shared" si="37"/>
        <v>0</v>
      </c>
      <c r="AU29" s="122"/>
      <c r="AV29" s="883" t="s">
        <v>20793</v>
      </c>
      <c r="AW29" s="884"/>
      <c r="AX29" s="4604"/>
      <c r="AY29" s="851">
        <f t="shared" si="39"/>
        <v>17</v>
      </c>
      <c r="AZ29" s="852" t="s">
        <v>20792</v>
      </c>
      <c r="BA29" s="853" t="s">
        <v>49</v>
      </c>
      <c r="BB29" s="854">
        <v>3</v>
      </c>
      <c r="BC29" s="4893" t="s">
        <v>20794</v>
      </c>
      <c r="BD29" s="4894" t="s">
        <v>20795</v>
      </c>
      <c r="BE29" s="4894" t="s">
        <v>20796</v>
      </c>
      <c r="BF29" s="4895" t="s">
        <v>20797</v>
      </c>
      <c r="BG29" s="4892" t="s">
        <v>20798</v>
      </c>
    </row>
    <row r="30" spans="2:59">
      <c r="B30" s="851">
        <f t="shared" si="38"/>
        <v>18</v>
      </c>
      <c r="C30" s="852" t="s">
        <v>20748</v>
      </c>
      <c r="D30" s="853"/>
      <c r="E30" s="853" t="s">
        <v>49</v>
      </c>
      <c r="F30" s="854">
        <v>3</v>
      </c>
      <c r="G30" s="3202"/>
      <c r="H30" s="3203"/>
      <c r="I30" s="3203"/>
      <c r="J30" s="3205"/>
      <c r="K30" s="3216">
        <f t="shared" si="30"/>
        <v>0</v>
      </c>
      <c r="L30" s="3202"/>
      <c r="M30" s="3203"/>
      <c r="N30" s="3203"/>
      <c r="O30" s="3205"/>
      <c r="P30" s="3216">
        <f t="shared" si="31"/>
        <v>0</v>
      </c>
      <c r="Q30" s="3202"/>
      <c r="R30" s="3203"/>
      <c r="S30" s="3203"/>
      <c r="T30" s="3205"/>
      <c r="U30" s="3216">
        <f t="shared" si="32"/>
        <v>0</v>
      </c>
      <c r="V30" s="3202"/>
      <c r="W30" s="3203"/>
      <c r="X30" s="3203"/>
      <c r="Y30" s="3205"/>
      <c r="Z30" s="3216">
        <f t="shared" si="33"/>
        <v>0</v>
      </c>
      <c r="AA30" s="3202"/>
      <c r="AB30" s="3203"/>
      <c r="AC30" s="3203"/>
      <c r="AD30" s="3205"/>
      <c r="AE30" s="3216">
        <f t="shared" si="34"/>
        <v>0</v>
      </c>
      <c r="AF30" s="3202"/>
      <c r="AG30" s="3203"/>
      <c r="AH30" s="3203"/>
      <c r="AI30" s="3205"/>
      <c r="AJ30" s="3216">
        <f t="shared" si="35"/>
        <v>0</v>
      </c>
      <c r="AK30" s="3202"/>
      <c r="AL30" s="3203"/>
      <c r="AM30" s="3203"/>
      <c r="AN30" s="3205"/>
      <c r="AO30" s="3216">
        <f t="shared" si="36"/>
        <v>0</v>
      </c>
      <c r="AP30" s="3202"/>
      <c r="AQ30" s="3203"/>
      <c r="AR30" s="3203"/>
      <c r="AS30" s="3205"/>
      <c r="AT30" s="3216">
        <f t="shared" si="37"/>
        <v>0</v>
      </c>
      <c r="AU30" s="122"/>
      <c r="AV30" s="284"/>
      <c r="AW30" s="213"/>
      <c r="AX30" s="4604"/>
      <c r="AY30" s="851">
        <f t="shared" si="39"/>
        <v>18</v>
      </c>
      <c r="AZ30" s="852" t="s">
        <v>20748</v>
      </c>
      <c r="BA30" s="853" t="s">
        <v>49</v>
      </c>
      <c r="BB30" s="854">
        <v>3</v>
      </c>
      <c r="BC30" s="4881" t="s">
        <v>20799</v>
      </c>
      <c r="BD30" s="4882" t="s">
        <v>20800</v>
      </c>
      <c r="BE30" s="4882" t="s">
        <v>20801</v>
      </c>
      <c r="BF30" s="4883" t="s">
        <v>20802</v>
      </c>
      <c r="BG30" s="4892" t="s">
        <v>20803</v>
      </c>
    </row>
    <row r="31" spans="2:59">
      <c r="B31" s="851">
        <f t="shared" si="38"/>
        <v>19</v>
      </c>
      <c r="C31" s="852" t="s">
        <v>20804</v>
      </c>
      <c r="D31" s="853"/>
      <c r="E31" s="853" t="s">
        <v>49</v>
      </c>
      <c r="F31" s="854">
        <v>3</v>
      </c>
      <c r="G31" s="3217">
        <f>SUM(G29:G30)</f>
        <v>0</v>
      </c>
      <c r="H31" s="3218">
        <f>SUM(H29:H30)</f>
        <v>0</v>
      </c>
      <c r="I31" s="3218">
        <f>SUM(I29:I30)</f>
        <v>0</v>
      </c>
      <c r="J31" s="3219">
        <f>SUM(J29:J30)</f>
        <v>0</v>
      </c>
      <c r="K31" s="3216">
        <f t="shared" si="30"/>
        <v>0</v>
      </c>
      <c r="L31" s="3217">
        <f>SUM(L29:L30)</f>
        <v>0</v>
      </c>
      <c r="M31" s="3218">
        <f>SUM(M29:M30)</f>
        <v>0</v>
      </c>
      <c r="N31" s="3218">
        <f>SUM(N29:N30)</f>
        <v>0</v>
      </c>
      <c r="O31" s="3219">
        <f>SUM(O29:O30)</f>
        <v>0</v>
      </c>
      <c r="P31" s="3216">
        <f t="shared" si="31"/>
        <v>0</v>
      </c>
      <c r="Q31" s="3217">
        <f>SUM(Q29:Q30)</f>
        <v>0</v>
      </c>
      <c r="R31" s="3218">
        <f>SUM(R29:R30)</f>
        <v>0</v>
      </c>
      <c r="S31" s="3218">
        <f>SUM(S29:S30)</f>
        <v>0</v>
      </c>
      <c r="T31" s="3219">
        <f>SUM(T29:T30)</f>
        <v>0</v>
      </c>
      <c r="U31" s="3216">
        <f t="shared" si="32"/>
        <v>0</v>
      </c>
      <c r="V31" s="3217">
        <f>SUM(V29:V30)</f>
        <v>0</v>
      </c>
      <c r="W31" s="3218">
        <f>SUM(W29:W30)</f>
        <v>0</v>
      </c>
      <c r="X31" s="3218">
        <f>SUM(X29:X30)</f>
        <v>0</v>
      </c>
      <c r="Y31" s="3219">
        <f>SUM(Y29:Y30)</f>
        <v>0</v>
      </c>
      <c r="Z31" s="3216">
        <f t="shared" si="33"/>
        <v>0</v>
      </c>
      <c r="AA31" s="3217">
        <f>SUM(AA29:AA30)</f>
        <v>0</v>
      </c>
      <c r="AB31" s="3218">
        <f>SUM(AB29:AB30)</f>
        <v>0</v>
      </c>
      <c r="AC31" s="3218">
        <f>SUM(AC29:AC30)</f>
        <v>0</v>
      </c>
      <c r="AD31" s="3219">
        <f>SUM(AD29:AD30)</f>
        <v>0</v>
      </c>
      <c r="AE31" s="3216">
        <f t="shared" si="34"/>
        <v>0</v>
      </c>
      <c r="AF31" s="3217">
        <f>SUM(AF29:AF30)</f>
        <v>0</v>
      </c>
      <c r="AG31" s="3218">
        <f>SUM(AG29:AG30)</f>
        <v>0</v>
      </c>
      <c r="AH31" s="3218">
        <f>SUM(AH29:AH30)</f>
        <v>0</v>
      </c>
      <c r="AI31" s="3219">
        <f>SUM(AI29:AI30)</f>
        <v>0</v>
      </c>
      <c r="AJ31" s="3216">
        <f t="shared" si="35"/>
        <v>0</v>
      </c>
      <c r="AK31" s="3217">
        <f>SUM(AK29:AK30)</f>
        <v>0</v>
      </c>
      <c r="AL31" s="3218">
        <f>SUM(AL29:AL30)</f>
        <v>0</v>
      </c>
      <c r="AM31" s="3218">
        <f>SUM(AM29:AM30)</f>
        <v>0</v>
      </c>
      <c r="AN31" s="3219">
        <f>SUM(AN29:AN30)</f>
        <v>0</v>
      </c>
      <c r="AO31" s="3216">
        <f t="shared" si="36"/>
        <v>0</v>
      </c>
      <c r="AP31" s="3217">
        <f>SUM(AP29:AP30)</f>
        <v>0</v>
      </c>
      <c r="AQ31" s="3218">
        <f>SUM(AQ29:AQ30)</f>
        <v>0</v>
      </c>
      <c r="AR31" s="3218">
        <f>SUM(AR29:AR30)</f>
        <v>0</v>
      </c>
      <c r="AS31" s="3219">
        <f>SUM(AS29:AS30)</f>
        <v>0</v>
      </c>
      <c r="AT31" s="3216">
        <f t="shared" si="37"/>
        <v>0</v>
      </c>
      <c r="AU31" s="122"/>
      <c r="AV31" s="883" t="s">
        <v>20805</v>
      </c>
      <c r="AW31" s="884"/>
      <c r="AX31" s="4604"/>
      <c r="AY31" s="851">
        <f t="shared" si="39"/>
        <v>19</v>
      </c>
      <c r="AZ31" s="852" t="s">
        <v>20804</v>
      </c>
      <c r="BA31" s="853" t="s">
        <v>49</v>
      </c>
      <c r="BB31" s="854">
        <v>3</v>
      </c>
      <c r="BC31" s="4893" t="s">
        <v>20806</v>
      </c>
      <c r="BD31" s="4894" t="s">
        <v>20807</v>
      </c>
      <c r="BE31" s="4894" t="s">
        <v>20808</v>
      </c>
      <c r="BF31" s="4895" t="s">
        <v>20809</v>
      </c>
      <c r="BG31" s="4892" t="s">
        <v>20810</v>
      </c>
    </row>
    <row r="32" spans="2:59">
      <c r="B32" s="851">
        <f t="shared" si="38"/>
        <v>20</v>
      </c>
      <c r="C32" s="852" t="s">
        <v>20811</v>
      </c>
      <c r="D32" s="853"/>
      <c r="E32" s="853" t="s">
        <v>49</v>
      </c>
      <c r="F32" s="854">
        <v>3</v>
      </c>
      <c r="G32" s="3202"/>
      <c r="H32" s="3203"/>
      <c r="I32" s="3203"/>
      <c r="J32" s="3205"/>
      <c r="K32" s="3216">
        <f t="shared" si="30"/>
        <v>0</v>
      </c>
      <c r="L32" s="3202"/>
      <c r="M32" s="3203"/>
      <c r="N32" s="3203"/>
      <c r="O32" s="3205"/>
      <c r="P32" s="3216">
        <f t="shared" si="31"/>
        <v>0</v>
      </c>
      <c r="Q32" s="3202"/>
      <c r="R32" s="3203"/>
      <c r="S32" s="3203"/>
      <c r="T32" s="3205"/>
      <c r="U32" s="3216">
        <f t="shared" si="32"/>
        <v>0</v>
      </c>
      <c r="V32" s="3202"/>
      <c r="W32" s="3203"/>
      <c r="X32" s="3203"/>
      <c r="Y32" s="3205"/>
      <c r="Z32" s="3216">
        <f t="shared" si="33"/>
        <v>0</v>
      </c>
      <c r="AA32" s="3202"/>
      <c r="AB32" s="3203"/>
      <c r="AC32" s="3203"/>
      <c r="AD32" s="3205"/>
      <c r="AE32" s="3216">
        <f t="shared" si="34"/>
        <v>0</v>
      </c>
      <c r="AF32" s="3202"/>
      <c r="AG32" s="3203"/>
      <c r="AH32" s="3203"/>
      <c r="AI32" s="3205"/>
      <c r="AJ32" s="3216">
        <f t="shared" si="35"/>
        <v>0</v>
      </c>
      <c r="AK32" s="3202"/>
      <c r="AL32" s="3203"/>
      <c r="AM32" s="3203"/>
      <c r="AN32" s="3205"/>
      <c r="AO32" s="3216">
        <f t="shared" si="36"/>
        <v>0</v>
      </c>
      <c r="AP32" s="3202"/>
      <c r="AQ32" s="3203"/>
      <c r="AR32" s="3203"/>
      <c r="AS32" s="3205"/>
      <c r="AT32" s="3216">
        <f t="shared" si="37"/>
        <v>0</v>
      </c>
      <c r="AU32" s="122"/>
      <c r="AV32" s="867"/>
      <c r="AW32" s="868"/>
      <c r="AX32" s="4604"/>
      <c r="AY32" s="851">
        <f t="shared" si="39"/>
        <v>20</v>
      </c>
      <c r="AZ32" s="852" t="s">
        <v>20811</v>
      </c>
      <c r="BA32" s="853" t="s">
        <v>49</v>
      </c>
      <c r="BB32" s="854">
        <v>3</v>
      </c>
      <c r="BC32" s="4881" t="s">
        <v>20812</v>
      </c>
      <c r="BD32" s="4882" t="s">
        <v>20813</v>
      </c>
      <c r="BE32" s="4882" t="s">
        <v>20814</v>
      </c>
      <c r="BF32" s="4883" t="s">
        <v>20815</v>
      </c>
      <c r="BG32" s="4892" t="s">
        <v>20816</v>
      </c>
    </row>
    <row r="33" spans="2:59" ht="14.5" thickBot="1">
      <c r="B33" s="869">
        <f t="shared" si="38"/>
        <v>21</v>
      </c>
      <c r="C33" s="870" t="s">
        <v>20817</v>
      </c>
      <c r="D33" s="871"/>
      <c r="E33" s="871" t="s">
        <v>49</v>
      </c>
      <c r="F33" s="872">
        <v>3</v>
      </c>
      <c r="G33" s="3208">
        <f>G21+G31-G32</f>
        <v>0</v>
      </c>
      <c r="H33" s="3209">
        <f>H21+H31-H32</f>
        <v>0</v>
      </c>
      <c r="I33" s="3209">
        <f>I21+I31-I32</f>
        <v>0</v>
      </c>
      <c r="J33" s="3220">
        <f>J21+J31-J32</f>
        <v>0</v>
      </c>
      <c r="K33" s="3221">
        <f t="shared" si="30"/>
        <v>0</v>
      </c>
      <c r="L33" s="3208">
        <f>L21+L31-L32</f>
        <v>0</v>
      </c>
      <c r="M33" s="3209">
        <f>M21+M31-M32</f>
        <v>0</v>
      </c>
      <c r="N33" s="3209">
        <f>N21+N31-N32</f>
        <v>0</v>
      </c>
      <c r="O33" s="3220">
        <f>O21+O31-O32</f>
        <v>0</v>
      </c>
      <c r="P33" s="3221">
        <f t="shared" si="31"/>
        <v>0</v>
      </c>
      <c r="Q33" s="3208">
        <f>Q21+Q31-Q32</f>
        <v>0</v>
      </c>
      <c r="R33" s="3209">
        <f>R21+R31-R32</f>
        <v>0</v>
      </c>
      <c r="S33" s="3209">
        <f>S21+S31-S32</f>
        <v>0</v>
      </c>
      <c r="T33" s="3220">
        <f>T21+T31-T32</f>
        <v>0</v>
      </c>
      <c r="U33" s="3221">
        <f t="shared" si="32"/>
        <v>0</v>
      </c>
      <c r="V33" s="3208">
        <f>V21+V31-V32</f>
        <v>0</v>
      </c>
      <c r="W33" s="3209">
        <f>W21+W31-W32</f>
        <v>0</v>
      </c>
      <c r="X33" s="3209">
        <f>X21+X31-X32</f>
        <v>0</v>
      </c>
      <c r="Y33" s="3220">
        <f>Y21+Y31-Y32</f>
        <v>0</v>
      </c>
      <c r="Z33" s="3221">
        <f t="shared" si="33"/>
        <v>0</v>
      </c>
      <c r="AA33" s="3208">
        <f>AA21+AA31-AA32</f>
        <v>0</v>
      </c>
      <c r="AB33" s="3209">
        <f>AB21+AB31-AB32</f>
        <v>0</v>
      </c>
      <c r="AC33" s="3209">
        <f>AC21+AC31-AC32</f>
        <v>0</v>
      </c>
      <c r="AD33" s="3220">
        <f>AD21+AD31-AD32</f>
        <v>0</v>
      </c>
      <c r="AE33" s="3221">
        <f t="shared" si="34"/>
        <v>0</v>
      </c>
      <c r="AF33" s="3208">
        <f>AF21+AF31-AF32</f>
        <v>0</v>
      </c>
      <c r="AG33" s="3209">
        <f>AG21+AG31-AG32</f>
        <v>0</v>
      </c>
      <c r="AH33" s="3209">
        <f>AH21+AH31-AH32</f>
        <v>0</v>
      </c>
      <c r="AI33" s="3220">
        <f>AI21+AI31-AI32</f>
        <v>0</v>
      </c>
      <c r="AJ33" s="3221">
        <f t="shared" si="35"/>
        <v>0</v>
      </c>
      <c r="AK33" s="3208">
        <f>AK21+AK31-AK32</f>
        <v>0</v>
      </c>
      <c r="AL33" s="3209">
        <f>AL21+AL31-AL32</f>
        <v>0</v>
      </c>
      <c r="AM33" s="3209">
        <f>AM21+AM31-AM32</f>
        <v>0</v>
      </c>
      <c r="AN33" s="3220">
        <f>AN21+AN31-AN32</f>
        <v>0</v>
      </c>
      <c r="AO33" s="3221">
        <f t="shared" si="36"/>
        <v>0</v>
      </c>
      <c r="AP33" s="3208">
        <f>AP21+AP31-AP32</f>
        <v>0</v>
      </c>
      <c r="AQ33" s="3209">
        <f>AQ21+AQ31-AQ32</f>
        <v>0</v>
      </c>
      <c r="AR33" s="3209">
        <f>AR21+AR31-AR32</f>
        <v>0</v>
      </c>
      <c r="AS33" s="3220">
        <f>AS21+AS31-AS32</f>
        <v>0</v>
      </c>
      <c r="AT33" s="3221">
        <f t="shared" si="37"/>
        <v>0</v>
      </c>
      <c r="AU33" s="122"/>
      <c r="AV33" s="886" t="s">
        <v>20818</v>
      </c>
      <c r="AW33" s="887"/>
      <c r="AX33" s="4604"/>
      <c r="AY33" s="869">
        <f t="shared" si="39"/>
        <v>21</v>
      </c>
      <c r="AZ33" s="870" t="s">
        <v>20817</v>
      </c>
      <c r="BA33" s="871" t="s">
        <v>49</v>
      </c>
      <c r="BB33" s="872">
        <v>3</v>
      </c>
      <c r="BC33" s="4885" t="s">
        <v>20819</v>
      </c>
      <c r="BD33" s="4887" t="s">
        <v>20820</v>
      </c>
      <c r="BE33" s="4887" t="s">
        <v>20821</v>
      </c>
      <c r="BF33" s="4896" t="s">
        <v>20822</v>
      </c>
      <c r="BG33" s="4897" t="s">
        <v>20823</v>
      </c>
    </row>
    <row r="34" spans="2:59" ht="14.5" thickBot="1">
      <c r="B34" s="122"/>
      <c r="C34" s="122"/>
      <c r="D34" s="839"/>
      <c r="E34" s="839"/>
      <c r="F34" s="839"/>
      <c r="G34" s="3213"/>
      <c r="H34" s="3213"/>
      <c r="I34" s="3213"/>
      <c r="J34" s="3213"/>
      <c r="K34" s="3213"/>
      <c r="L34" s="3213"/>
      <c r="M34" s="3213"/>
      <c r="N34" s="3213"/>
      <c r="O34" s="3213"/>
      <c r="P34" s="3213"/>
      <c r="Q34" s="3213"/>
      <c r="R34" s="3213"/>
      <c r="S34" s="3213"/>
      <c r="T34" s="3213"/>
      <c r="U34" s="3213"/>
      <c r="V34" s="3213"/>
      <c r="W34" s="3213"/>
      <c r="X34" s="3213"/>
      <c r="Y34" s="3213"/>
      <c r="Z34" s="3213"/>
      <c r="AA34" s="3213"/>
      <c r="AB34" s="3213"/>
      <c r="AC34" s="3213"/>
      <c r="AD34" s="3213"/>
      <c r="AE34" s="3213"/>
      <c r="AF34" s="3213"/>
      <c r="AG34" s="3213"/>
      <c r="AH34" s="3213"/>
      <c r="AI34" s="3213"/>
      <c r="AJ34" s="3213"/>
      <c r="AK34" s="3213"/>
      <c r="AL34" s="3213"/>
      <c r="AM34" s="3213"/>
      <c r="AN34" s="3213"/>
      <c r="AO34" s="3213"/>
      <c r="AP34" s="3213"/>
      <c r="AQ34" s="3213"/>
      <c r="AR34" s="3213"/>
      <c r="AS34" s="3213"/>
      <c r="AT34" s="3213"/>
      <c r="AU34" s="830"/>
      <c r="AV34" s="280"/>
      <c r="AW34" s="280"/>
      <c r="AX34" s="4604"/>
      <c r="AY34" s="122"/>
      <c r="AZ34" s="122"/>
      <c r="BA34" s="839"/>
      <c r="BB34" s="839"/>
      <c r="BC34" s="3213"/>
      <c r="BD34" s="3213"/>
      <c r="BE34" s="3213"/>
      <c r="BF34" s="3213"/>
      <c r="BG34" s="3213"/>
    </row>
    <row r="35" spans="2:59" ht="14.5" thickBot="1">
      <c r="B35" s="841" t="s">
        <v>1994</v>
      </c>
      <c r="C35" s="842" t="s">
        <v>20824</v>
      </c>
      <c r="D35" s="839"/>
      <c r="E35" s="843"/>
      <c r="F35" s="843"/>
      <c r="G35" s="3214"/>
      <c r="H35" s="3214"/>
      <c r="I35" s="3214"/>
      <c r="J35" s="3214"/>
      <c r="K35" s="3214"/>
      <c r="L35" s="3214"/>
      <c r="M35" s="3214"/>
      <c r="N35" s="3214"/>
      <c r="O35" s="3214"/>
      <c r="P35" s="3214"/>
      <c r="Q35" s="3214"/>
      <c r="R35" s="3214"/>
      <c r="S35" s="3214"/>
      <c r="T35" s="3214"/>
      <c r="U35" s="3214"/>
      <c r="V35" s="3214"/>
      <c r="W35" s="3214"/>
      <c r="X35" s="3214"/>
      <c r="Y35" s="3214"/>
      <c r="Z35" s="3214"/>
      <c r="AA35" s="3214"/>
      <c r="AB35" s="3214"/>
      <c r="AC35" s="3214"/>
      <c r="AD35" s="3214"/>
      <c r="AE35" s="3214"/>
      <c r="AF35" s="3214"/>
      <c r="AG35" s="3214"/>
      <c r="AH35" s="3214"/>
      <c r="AI35" s="3214"/>
      <c r="AJ35" s="3214"/>
      <c r="AK35" s="3214"/>
      <c r="AL35" s="3214"/>
      <c r="AM35" s="3214"/>
      <c r="AN35" s="3214"/>
      <c r="AO35" s="3214"/>
      <c r="AP35" s="3214"/>
      <c r="AQ35" s="3214"/>
      <c r="AR35" s="3214"/>
      <c r="AS35" s="3214"/>
      <c r="AT35" s="3214"/>
      <c r="AU35" s="830"/>
      <c r="AV35" s="880"/>
      <c r="AW35" s="880"/>
      <c r="AX35" s="4604"/>
      <c r="AY35" s="841" t="s">
        <v>1994</v>
      </c>
      <c r="AZ35" s="842" t="s">
        <v>20824</v>
      </c>
      <c r="BA35" s="843"/>
      <c r="BB35" s="843"/>
      <c r="BC35" s="3214"/>
      <c r="BD35" s="3214"/>
      <c r="BE35" s="3214"/>
      <c r="BF35" s="3214"/>
      <c r="BG35" s="3214"/>
    </row>
    <row r="36" spans="2:59">
      <c r="B36" s="844">
        <f>+B33+1</f>
        <v>22</v>
      </c>
      <c r="C36" s="845" t="s">
        <v>20825</v>
      </c>
      <c r="D36" s="846"/>
      <c r="E36" s="846" t="s">
        <v>49</v>
      </c>
      <c r="F36" s="847">
        <v>3</v>
      </c>
      <c r="G36" s="3197"/>
      <c r="H36" s="3198"/>
      <c r="I36" s="3198"/>
      <c r="J36" s="3201"/>
      <c r="K36" s="3215">
        <f>SUM(G36:J36)</f>
        <v>0</v>
      </c>
      <c r="L36" s="3197"/>
      <c r="M36" s="3198"/>
      <c r="N36" s="3198"/>
      <c r="O36" s="3201"/>
      <c r="P36" s="3215">
        <f>SUM(L36:O36)</f>
        <v>0</v>
      </c>
      <c r="Q36" s="3197"/>
      <c r="R36" s="3198"/>
      <c r="S36" s="3198"/>
      <c r="T36" s="3201"/>
      <c r="U36" s="3215">
        <f>SUM(Q36:T36)</f>
        <v>0</v>
      </c>
      <c r="V36" s="3197"/>
      <c r="W36" s="3198"/>
      <c r="X36" s="3198"/>
      <c r="Y36" s="3201"/>
      <c r="Z36" s="3215">
        <f>SUM(V36:Y36)</f>
        <v>0</v>
      </c>
      <c r="AA36" s="3197"/>
      <c r="AB36" s="3198"/>
      <c r="AC36" s="3198"/>
      <c r="AD36" s="3201"/>
      <c r="AE36" s="3215">
        <f>SUM(AA36:AD36)</f>
        <v>0</v>
      </c>
      <c r="AF36" s="3197"/>
      <c r="AG36" s="3198"/>
      <c r="AH36" s="3198"/>
      <c r="AI36" s="3201"/>
      <c r="AJ36" s="3215">
        <f>SUM(AF36:AI36)</f>
        <v>0</v>
      </c>
      <c r="AK36" s="3197"/>
      <c r="AL36" s="3198"/>
      <c r="AM36" s="3198"/>
      <c r="AN36" s="3201"/>
      <c r="AO36" s="3215">
        <f>SUM(AK36:AN36)</f>
        <v>0</v>
      </c>
      <c r="AP36" s="3197"/>
      <c r="AQ36" s="3198"/>
      <c r="AR36" s="3198"/>
      <c r="AS36" s="3201"/>
      <c r="AT36" s="3215">
        <f>SUM(AP36:AS36)</f>
        <v>0</v>
      </c>
      <c r="AU36" s="122"/>
      <c r="AV36" s="262"/>
      <c r="AW36" s="263"/>
      <c r="AX36" s="4604"/>
      <c r="AY36" s="844">
        <f>+AY33+1</f>
        <v>22</v>
      </c>
      <c r="AZ36" s="845" t="s">
        <v>20825</v>
      </c>
      <c r="BA36" s="846" t="s">
        <v>49</v>
      </c>
      <c r="BB36" s="847">
        <v>3</v>
      </c>
      <c r="BC36" s="4877" t="s">
        <v>20826</v>
      </c>
      <c r="BD36" s="4878" t="s">
        <v>20827</v>
      </c>
      <c r="BE36" s="4878" t="s">
        <v>20828</v>
      </c>
      <c r="BF36" s="4879" t="s">
        <v>20829</v>
      </c>
      <c r="BG36" s="4891" t="s">
        <v>20830</v>
      </c>
    </row>
    <row r="37" spans="2:59">
      <c r="B37" s="851">
        <f>+B36+1</f>
        <v>23</v>
      </c>
      <c r="C37" s="852" t="s">
        <v>20831</v>
      </c>
      <c r="D37" s="853"/>
      <c r="E37" s="853" t="s">
        <v>49</v>
      </c>
      <c r="F37" s="854">
        <v>3</v>
      </c>
      <c r="G37" s="3202"/>
      <c r="H37" s="3203"/>
      <c r="I37" s="3203"/>
      <c r="J37" s="3205"/>
      <c r="K37" s="3216">
        <f>SUM(G37:J37)</f>
        <v>0</v>
      </c>
      <c r="L37" s="3202"/>
      <c r="M37" s="3203"/>
      <c r="N37" s="3203"/>
      <c r="O37" s="3205"/>
      <c r="P37" s="3216">
        <f>SUM(L37:O37)</f>
        <v>0</v>
      </c>
      <c r="Q37" s="3202"/>
      <c r="R37" s="3203"/>
      <c r="S37" s="3203"/>
      <c r="T37" s="3205"/>
      <c r="U37" s="3216">
        <f>SUM(Q37:T37)</f>
        <v>0</v>
      </c>
      <c r="V37" s="3202"/>
      <c r="W37" s="3203"/>
      <c r="X37" s="3203"/>
      <c r="Y37" s="3205"/>
      <c r="Z37" s="3216">
        <f>SUM(V37:Y37)</f>
        <v>0</v>
      </c>
      <c r="AA37" s="3202"/>
      <c r="AB37" s="3203"/>
      <c r="AC37" s="3203"/>
      <c r="AD37" s="3205"/>
      <c r="AE37" s="3216">
        <f>SUM(AA37:AD37)</f>
        <v>0</v>
      </c>
      <c r="AF37" s="3202"/>
      <c r="AG37" s="3203"/>
      <c r="AH37" s="3203"/>
      <c r="AI37" s="3205"/>
      <c r="AJ37" s="3216">
        <f>SUM(AF37:AI37)</f>
        <v>0</v>
      </c>
      <c r="AK37" s="3202"/>
      <c r="AL37" s="3203"/>
      <c r="AM37" s="3203"/>
      <c r="AN37" s="3205"/>
      <c r="AO37" s="3216">
        <f>SUM(AK37:AN37)</f>
        <v>0</v>
      </c>
      <c r="AP37" s="3202"/>
      <c r="AQ37" s="3203"/>
      <c r="AR37" s="3203"/>
      <c r="AS37" s="3205"/>
      <c r="AT37" s="3216">
        <f>SUM(AP37:AS37)</f>
        <v>0</v>
      </c>
      <c r="AU37" s="122"/>
      <c r="AV37" s="284"/>
      <c r="AW37" s="213"/>
      <c r="AX37" s="4604"/>
      <c r="AY37" s="851">
        <f>+AY36+1</f>
        <v>23</v>
      </c>
      <c r="AZ37" s="852" t="s">
        <v>20831</v>
      </c>
      <c r="BA37" s="853" t="s">
        <v>49</v>
      </c>
      <c r="BB37" s="854">
        <v>3</v>
      </c>
      <c r="BC37" s="4881" t="s">
        <v>20832</v>
      </c>
      <c r="BD37" s="4882" t="s">
        <v>20833</v>
      </c>
      <c r="BE37" s="4882" t="s">
        <v>20834</v>
      </c>
      <c r="BF37" s="4883" t="s">
        <v>20835</v>
      </c>
      <c r="BG37" s="4892" t="s">
        <v>20836</v>
      </c>
    </row>
    <row r="38" spans="2:59" ht="14.5" thickBot="1">
      <c r="B38" s="869">
        <f>+B37+1</f>
        <v>24</v>
      </c>
      <c r="C38" s="870" t="s">
        <v>20837</v>
      </c>
      <c r="D38" s="871"/>
      <c r="E38" s="871" t="s">
        <v>49</v>
      </c>
      <c r="F38" s="872">
        <v>3</v>
      </c>
      <c r="G38" s="3208">
        <f>G33+G36+G37</f>
        <v>0</v>
      </c>
      <c r="H38" s="3209">
        <f>H33+H36+H37</f>
        <v>0</v>
      </c>
      <c r="I38" s="3209">
        <f>I33+I36+I37</f>
        <v>0</v>
      </c>
      <c r="J38" s="3220">
        <f>J33+J36+J37</f>
        <v>0</v>
      </c>
      <c r="K38" s="3221">
        <f>SUM(G38:J38)</f>
        <v>0</v>
      </c>
      <c r="L38" s="3208">
        <f>L33+L36+L37</f>
        <v>0</v>
      </c>
      <c r="M38" s="3209">
        <f>M33+M36+M37</f>
        <v>0</v>
      </c>
      <c r="N38" s="3209">
        <f>N33+N36+N37</f>
        <v>0</v>
      </c>
      <c r="O38" s="3220">
        <f>O33+O36+O37</f>
        <v>0</v>
      </c>
      <c r="P38" s="3221">
        <f>SUM(L38:O38)</f>
        <v>0</v>
      </c>
      <c r="Q38" s="3208">
        <f>Q33+Q36+Q37</f>
        <v>0</v>
      </c>
      <c r="R38" s="3209">
        <f>R33+R36+R37</f>
        <v>0</v>
      </c>
      <c r="S38" s="3209">
        <f>S33+S36+S37</f>
        <v>0</v>
      </c>
      <c r="T38" s="3220">
        <f>T33+T36+T37</f>
        <v>0</v>
      </c>
      <c r="U38" s="3221">
        <f>SUM(Q38:T38)</f>
        <v>0</v>
      </c>
      <c r="V38" s="3208">
        <f>V33+V36+V37</f>
        <v>0</v>
      </c>
      <c r="W38" s="3209">
        <f>W33+W36+W37</f>
        <v>0</v>
      </c>
      <c r="X38" s="3209">
        <f>X33+X36+X37</f>
        <v>0</v>
      </c>
      <c r="Y38" s="3220">
        <f>Y33+Y36+Y37</f>
        <v>0</v>
      </c>
      <c r="Z38" s="3221">
        <f>SUM(V38:Y38)</f>
        <v>0</v>
      </c>
      <c r="AA38" s="3208">
        <f>AA33+AA36+AA37</f>
        <v>0</v>
      </c>
      <c r="AB38" s="3209">
        <f>AB33+AB36+AB37</f>
        <v>0</v>
      </c>
      <c r="AC38" s="3209">
        <f>AC33+AC36+AC37</f>
        <v>0</v>
      </c>
      <c r="AD38" s="3220">
        <f>AD33+AD36+AD37</f>
        <v>0</v>
      </c>
      <c r="AE38" s="3221">
        <f>SUM(AA38:AD38)</f>
        <v>0</v>
      </c>
      <c r="AF38" s="3208">
        <f>AF33+AF36+AF37</f>
        <v>0</v>
      </c>
      <c r="AG38" s="3209">
        <f>AG33+AG36+AG37</f>
        <v>0</v>
      </c>
      <c r="AH38" s="3209">
        <f>AH33+AH36+AH37</f>
        <v>0</v>
      </c>
      <c r="AI38" s="3220">
        <f>AI33+AI36+AI37</f>
        <v>0</v>
      </c>
      <c r="AJ38" s="3221">
        <f>SUM(AF38:AI38)</f>
        <v>0</v>
      </c>
      <c r="AK38" s="3208">
        <f>AK33+AK36+AK37</f>
        <v>0</v>
      </c>
      <c r="AL38" s="3209">
        <f>AL33+AL36+AL37</f>
        <v>0</v>
      </c>
      <c r="AM38" s="3209">
        <f>AM33+AM36+AM37</f>
        <v>0</v>
      </c>
      <c r="AN38" s="3220">
        <f>AN33+AN36+AN37</f>
        <v>0</v>
      </c>
      <c r="AO38" s="3221">
        <f>SUM(AK38:AN38)</f>
        <v>0</v>
      </c>
      <c r="AP38" s="3208">
        <f>AP33+AP36+AP37</f>
        <v>0</v>
      </c>
      <c r="AQ38" s="3209">
        <f>AQ33+AQ36+AQ37</f>
        <v>0</v>
      </c>
      <c r="AR38" s="3209">
        <f>AR33+AR36+AR37</f>
        <v>0</v>
      </c>
      <c r="AS38" s="3220">
        <f>AS33+AS36+AS37</f>
        <v>0</v>
      </c>
      <c r="AT38" s="3221">
        <f>SUM(AP38:AS38)</f>
        <v>0</v>
      </c>
      <c r="AU38" s="122"/>
      <c r="AV38" s="886" t="s">
        <v>20838</v>
      </c>
      <c r="AW38" s="887"/>
      <c r="AX38" s="4604"/>
      <c r="AY38" s="869">
        <f>+AY37+1</f>
        <v>24</v>
      </c>
      <c r="AZ38" s="870" t="s">
        <v>20837</v>
      </c>
      <c r="BA38" s="871" t="s">
        <v>49</v>
      </c>
      <c r="BB38" s="872">
        <v>3</v>
      </c>
      <c r="BC38" s="4885" t="s">
        <v>20839</v>
      </c>
      <c r="BD38" s="4887" t="s">
        <v>20840</v>
      </c>
      <c r="BE38" s="4887" t="s">
        <v>20841</v>
      </c>
      <c r="BF38" s="4896" t="s">
        <v>20842</v>
      </c>
      <c r="BG38" s="4897" t="s">
        <v>20843</v>
      </c>
    </row>
    <row r="39" spans="2:59" ht="14.5" thickBot="1">
      <c r="B39" s="888"/>
      <c r="C39" s="889"/>
      <c r="D39" s="839"/>
      <c r="E39" s="839"/>
      <c r="F39" s="839"/>
      <c r="G39" s="3213"/>
      <c r="H39" s="3213"/>
      <c r="I39" s="3213"/>
      <c r="J39" s="3213"/>
      <c r="K39" s="3213"/>
      <c r="L39" s="3213"/>
      <c r="M39" s="3213"/>
      <c r="N39" s="3213"/>
      <c r="O39" s="3213"/>
      <c r="P39" s="3213"/>
      <c r="Q39" s="3213"/>
      <c r="R39" s="3213"/>
      <c r="S39" s="3213"/>
      <c r="T39" s="3213"/>
      <c r="U39" s="3213"/>
      <c r="V39" s="3213"/>
      <c r="W39" s="3213"/>
      <c r="X39" s="3213"/>
      <c r="Y39" s="3213"/>
      <c r="Z39" s="3213"/>
      <c r="AA39" s="3213"/>
      <c r="AB39" s="3213"/>
      <c r="AC39" s="3213"/>
      <c r="AD39" s="3213"/>
      <c r="AE39" s="3213"/>
      <c r="AF39" s="3213"/>
      <c r="AG39" s="3213"/>
      <c r="AH39" s="3213"/>
      <c r="AI39" s="3213"/>
      <c r="AJ39" s="3213"/>
      <c r="AK39" s="3213"/>
      <c r="AL39" s="3213"/>
      <c r="AM39" s="3213"/>
      <c r="AN39" s="3213"/>
      <c r="AO39" s="3213"/>
      <c r="AP39" s="3213"/>
      <c r="AQ39" s="3213"/>
      <c r="AR39" s="3213"/>
      <c r="AS39" s="3213"/>
      <c r="AT39" s="3213"/>
      <c r="AU39" s="830"/>
      <c r="AV39" s="280"/>
      <c r="AW39" s="280"/>
      <c r="AX39" s="4604"/>
      <c r="AY39" s="888"/>
      <c r="AZ39" s="889"/>
      <c r="BA39" s="839"/>
      <c r="BB39" s="839"/>
      <c r="BC39" s="4875"/>
      <c r="BD39" s="4875"/>
      <c r="BE39" s="4875"/>
      <c r="BF39" s="4875"/>
      <c r="BG39" s="4875"/>
    </row>
    <row r="40" spans="2:59" ht="14.5" thickBot="1">
      <c r="B40" s="841" t="s">
        <v>507</v>
      </c>
      <c r="C40" s="890" t="s">
        <v>20844</v>
      </c>
      <c r="D40" s="839"/>
      <c r="E40" s="843"/>
      <c r="F40" s="843"/>
      <c r="G40" s="3214"/>
      <c r="H40" s="3214"/>
      <c r="I40" s="3214"/>
      <c r="J40" s="3214"/>
      <c r="K40" s="3214"/>
      <c r="L40" s="3214"/>
      <c r="M40" s="3214"/>
      <c r="N40" s="3214"/>
      <c r="O40" s="3214"/>
      <c r="P40" s="3214"/>
      <c r="Q40" s="3214"/>
      <c r="R40" s="3214"/>
      <c r="S40" s="3214"/>
      <c r="T40" s="3214"/>
      <c r="U40" s="3214"/>
      <c r="V40" s="3214"/>
      <c r="W40" s="3214"/>
      <c r="X40" s="3214"/>
      <c r="Y40" s="3214"/>
      <c r="Z40" s="3214"/>
      <c r="AA40" s="3214"/>
      <c r="AB40" s="3214"/>
      <c r="AC40" s="3214"/>
      <c r="AD40" s="3214"/>
      <c r="AE40" s="3214"/>
      <c r="AF40" s="3214"/>
      <c r="AG40" s="3214"/>
      <c r="AH40" s="3214"/>
      <c r="AI40" s="3214"/>
      <c r="AJ40" s="3214"/>
      <c r="AK40" s="3214"/>
      <c r="AL40" s="3214"/>
      <c r="AM40" s="3214"/>
      <c r="AN40" s="3214"/>
      <c r="AO40" s="3214"/>
      <c r="AP40" s="3214"/>
      <c r="AQ40" s="3214"/>
      <c r="AR40" s="3214"/>
      <c r="AS40" s="3214"/>
      <c r="AT40" s="3214"/>
      <c r="AU40" s="830"/>
      <c r="AV40" s="880"/>
      <c r="AW40" s="880"/>
      <c r="AX40" s="4604"/>
      <c r="AY40" s="841" t="s">
        <v>507</v>
      </c>
      <c r="AZ40" s="890" t="s">
        <v>20844</v>
      </c>
      <c r="BA40" s="843"/>
      <c r="BB40" s="843"/>
      <c r="BC40" s="4876"/>
      <c r="BD40" s="4876"/>
      <c r="BE40" s="4876"/>
      <c r="BF40" s="4876"/>
      <c r="BG40" s="4876"/>
    </row>
    <row r="41" spans="2:59">
      <c r="B41" s="844">
        <f>+B38+1</f>
        <v>25</v>
      </c>
      <c r="C41" s="4348" t="s">
        <v>20845</v>
      </c>
      <c r="D41" s="3740"/>
      <c r="E41" s="846" t="s">
        <v>49</v>
      </c>
      <c r="F41" s="847">
        <v>3</v>
      </c>
      <c r="G41" s="3197"/>
      <c r="H41" s="3198"/>
      <c r="I41" s="3198"/>
      <c r="J41" s="3201"/>
      <c r="K41" s="3222">
        <f t="shared" ref="K41:K46" si="40">SUM(G41:J41)</f>
        <v>0</v>
      </c>
      <c r="L41" s="3197"/>
      <c r="M41" s="3198"/>
      <c r="N41" s="3198"/>
      <c r="O41" s="3201"/>
      <c r="P41" s="3222">
        <f t="shared" ref="P41:P46" si="41">SUM(L41:O41)</f>
        <v>0</v>
      </c>
      <c r="Q41" s="3197"/>
      <c r="R41" s="3198"/>
      <c r="S41" s="3198"/>
      <c r="T41" s="3201"/>
      <c r="U41" s="3222">
        <f t="shared" ref="U41:U46" si="42">SUM(Q41:T41)</f>
        <v>0</v>
      </c>
      <c r="V41" s="3197"/>
      <c r="W41" s="3198"/>
      <c r="X41" s="3198"/>
      <c r="Y41" s="3201"/>
      <c r="Z41" s="3222">
        <f t="shared" ref="Z41:Z46" si="43">SUM(V41:Y41)</f>
        <v>0</v>
      </c>
      <c r="AA41" s="3197"/>
      <c r="AB41" s="3198"/>
      <c r="AC41" s="3198"/>
      <c r="AD41" s="3201"/>
      <c r="AE41" s="3222">
        <f t="shared" ref="AE41:AE46" si="44">SUM(AA41:AD41)</f>
        <v>0</v>
      </c>
      <c r="AF41" s="3197"/>
      <c r="AG41" s="3198"/>
      <c r="AH41" s="3198"/>
      <c r="AI41" s="3201"/>
      <c r="AJ41" s="3222">
        <f t="shared" ref="AJ41:AJ46" si="45">SUM(AF41:AI41)</f>
        <v>0</v>
      </c>
      <c r="AK41" s="3197"/>
      <c r="AL41" s="3198"/>
      <c r="AM41" s="3198"/>
      <c r="AN41" s="3201"/>
      <c r="AO41" s="3222">
        <f t="shared" ref="AO41:AO46" si="46">SUM(AK41:AN41)</f>
        <v>0</v>
      </c>
      <c r="AP41" s="3197"/>
      <c r="AQ41" s="3198"/>
      <c r="AR41" s="3198"/>
      <c r="AS41" s="3201"/>
      <c r="AT41" s="3222">
        <f t="shared" ref="AT41:AT46" si="47">SUM(AP41:AS41)</f>
        <v>0</v>
      </c>
      <c r="AU41" s="122"/>
      <c r="AV41" s="262"/>
      <c r="AW41" s="263"/>
      <c r="AX41" s="4604"/>
      <c r="AY41" s="844">
        <f>+AY38+1</f>
        <v>25</v>
      </c>
      <c r="AZ41" s="4908" t="s">
        <v>20846</v>
      </c>
      <c r="BA41" s="846" t="s">
        <v>49</v>
      </c>
      <c r="BB41" s="847">
        <v>3</v>
      </c>
      <c r="BC41" s="4877" t="s">
        <v>20846</v>
      </c>
      <c r="BD41" s="4878" t="s">
        <v>20847</v>
      </c>
      <c r="BE41" s="4878" t="s">
        <v>20848</v>
      </c>
      <c r="BF41" s="4879" t="s">
        <v>20849</v>
      </c>
      <c r="BG41" s="4898" t="s">
        <v>20850</v>
      </c>
    </row>
    <row r="42" spans="2:59">
      <c r="B42" s="851">
        <f>+B41+1</f>
        <v>26</v>
      </c>
      <c r="C42" s="856" t="s">
        <v>20851</v>
      </c>
      <c r="D42" s="3741"/>
      <c r="E42" s="853" t="s">
        <v>49</v>
      </c>
      <c r="F42" s="854">
        <v>3</v>
      </c>
      <c r="G42" s="3202"/>
      <c r="H42" s="3203"/>
      <c r="I42" s="3203"/>
      <c r="J42" s="3205"/>
      <c r="K42" s="3223">
        <f t="shared" si="40"/>
        <v>0</v>
      </c>
      <c r="L42" s="3202"/>
      <c r="M42" s="3203"/>
      <c r="N42" s="3203"/>
      <c r="O42" s="3205"/>
      <c r="P42" s="3223">
        <f t="shared" si="41"/>
        <v>0</v>
      </c>
      <c r="Q42" s="3202"/>
      <c r="R42" s="3203"/>
      <c r="S42" s="3203"/>
      <c r="T42" s="3205"/>
      <c r="U42" s="3223">
        <f t="shared" si="42"/>
        <v>0</v>
      </c>
      <c r="V42" s="3202"/>
      <c r="W42" s="3203"/>
      <c r="X42" s="3203"/>
      <c r="Y42" s="3205"/>
      <c r="Z42" s="3223">
        <f t="shared" si="43"/>
        <v>0</v>
      </c>
      <c r="AA42" s="3202"/>
      <c r="AB42" s="3203"/>
      <c r="AC42" s="3203"/>
      <c r="AD42" s="3205"/>
      <c r="AE42" s="3223">
        <f t="shared" si="44"/>
        <v>0</v>
      </c>
      <c r="AF42" s="3202"/>
      <c r="AG42" s="3203"/>
      <c r="AH42" s="3203"/>
      <c r="AI42" s="3205"/>
      <c r="AJ42" s="3223">
        <f t="shared" si="45"/>
        <v>0</v>
      </c>
      <c r="AK42" s="3202"/>
      <c r="AL42" s="3203"/>
      <c r="AM42" s="3203"/>
      <c r="AN42" s="3205"/>
      <c r="AO42" s="3223">
        <f t="shared" si="46"/>
        <v>0</v>
      </c>
      <c r="AP42" s="3202"/>
      <c r="AQ42" s="3203"/>
      <c r="AR42" s="3203"/>
      <c r="AS42" s="3205"/>
      <c r="AT42" s="3223">
        <f t="shared" si="47"/>
        <v>0</v>
      </c>
      <c r="AU42" s="122"/>
      <c r="AV42" s="284"/>
      <c r="AW42" s="213"/>
      <c r="AX42" s="4604"/>
      <c r="AY42" s="851">
        <f>+AY41+1</f>
        <v>26</v>
      </c>
      <c r="AZ42" s="4909" t="s">
        <v>20852</v>
      </c>
      <c r="BA42" s="853" t="s">
        <v>49</v>
      </c>
      <c r="BB42" s="854">
        <v>3</v>
      </c>
      <c r="BC42" s="4881" t="s">
        <v>20852</v>
      </c>
      <c r="BD42" s="4882" t="s">
        <v>20853</v>
      </c>
      <c r="BE42" s="4882" t="s">
        <v>20854</v>
      </c>
      <c r="BF42" s="4883" t="s">
        <v>20855</v>
      </c>
      <c r="BG42" s="4899" t="s">
        <v>20856</v>
      </c>
    </row>
    <row r="43" spans="2:59">
      <c r="B43" s="851">
        <f>+B42+1</f>
        <v>27</v>
      </c>
      <c r="C43" s="856" t="s">
        <v>20857</v>
      </c>
      <c r="D43" s="3741"/>
      <c r="E43" s="853" t="s">
        <v>49</v>
      </c>
      <c r="F43" s="854">
        <v>3</v>
      </c>
      <c r="G43" s="3202"/>
      <c r="H43" s="3203"/>
      <c r="I43" s="3203"/>
      <c r="J43" s="3205"/>
      <c r="K43" s="3223">
        <f t="shared" si="40"/>
        <v>0</v>
      </c>
      <c r="L43" s="3202"/>
      <c r="M43" s="3203"/>
      <c r="N43" s="3203"/>
      <c r="O43" s="3205"/>
      <c r="P43" s="3223">
        <f t="shared" si="41"/>
        <v>0</v>
      </c>
      <c r="Q43" s="3202"/>
      <c r="R43" s="3203"/>
      <c r="S43" s="3203"/>
      <c r="T43" s="3205"/>
      <c r="U43" s="3223">
        <f t="shared" si="42"/>
        <v>0</v>
      </c>
      <c r="V43" s="3202"/>
      <c r="W43" s="3203"/>
      <c r="X43" s="3203"/>
      <c r="Y43" s="3205"/>
      <c r="Z43" s="3223">
        <f t="shared" si="43"/>
        <v>0</v>
      </c>
      <c r="AA43" s="3202"/>
      <c r="AB43" s="3203"/>
      <c r="AC43" s="3203"/>
      <c r="AD43" s="3205"/>
      <c r="AE43" s="3223">
        <f t="shared" si="44"/>
        <v>0</v>
      </c>
      <c r="AF43" s="3202"/>
      <c r="AG43" s="3203"/>
      <c r="AH43" s="3203"/>
      <c r="AI43" s="3205"/>
      <c r="AJ43" s="3223">
        <f t="shared" si="45"/>
        <v>0</v>
      </c>
      <c r="AK43" s="3202"/>
      <c r="AL43" s="3203"/>
      <c r="AM43" s="3203"/>
      <c r="AN43" s="3205"/>
      <c r="AO43" s="3223">
        <f t="shared" si="46"/>
        <v>0</v>
      </c>
      <c r="AP43" s="3202"/>
      <c r="AQ43" s="3203"/>
      <c r="AR43" s="3203"/>
      <c r="AS43" s="3205"/>
      <c r="AT43" s="3223">
        <f t="shared" si="47"/>
        <v>0</v>
      </c>
      <c r="AU43" s="122"/>
      <c r="AV43" s="284"/>
      <c r="AW43" s="213"/>
      <c r="AX43" s="4604"/>
      <c r="AY43" s="851">
        <f>+AY42+1</f>
        <v>27</v>
      </c>
      <c r="AZ43" s="4909" t="s">
        <v>20858</v>
      </c>
      <c r="BA43" s="853" t="s">
        <v>49</v>
      </c>
      <c r="BB43" s="854">
        <v>3</v>
      </c>
      <c r="BC43" s="4881" t="s">
        <v>20858</v>
      </c>
      <c r="BD43" s="4882" t="s">
        <v>20859</v>
      </c>
      <c r="BE43" s="4882" t="s">
        <v>20860</v>
      </c>
      <c r="BF43" s="4883" t="s">
        <v>20861</v>
      </c>
      <c r="BG43" s="4899" t="s">
        <v>20862</v>
      </c>
    </row>
    <row r="44" spans="2:59">
      <c r="B44" s="891">
        <f>+B43+1</f>
        <v>28</v>
      </c>
      <c r="C44" s="856" t="s">
        <v>20863</v>
      </c>
      <c r="D44" s="3741"/>
      <c r="E44" s="853" t="s">
        <v>49</v>
      </c>
      <c r="F44" s="854">
        <v>3</v>
      </c>
      <c r="G44" s="3202"/>
      <c r="H44" s="3203"/>
      <c r="I44" s="3203"/>
      <c r="J44" s="3205"/>
      <c r="K44" s="3223">
        <f t="shared" si="40"/>
        <v>0</v>
      </c>
      <c r="L44" s="3202"/>
      <c r="M44" s="3203"/>
      <c r="N44" s="3203"/>
      <c r="O44" s="3205"/>
      <c r="P44" s="3223">
        <f t="shared" si="41"/>
        <v>0</v>
      </c>
      <c r="Q44" s="3202"/>
      <c r="R44" s="3203"/>
      <c r="S44" s="3203"/>
      <c r="T44" s="3205"/>
      <c r="U44" s="3223">
        <f t="shared" si="42"/>
        <v>0</v>
      </c>
      <c r="V44" s="3202"/>
      <c r="W44" s="3203"/>
      <c r="X44" s="3203"/>
      <c r="Y44" s="3205"/>
      <c r="Z44" s="3223">
        <f t="shared" si="43"/>
        <v>0</v>
      </c>
      <c r="AA44" s="3202"/>
      <c r="AB44" s="3203"/>
      <c r="AC44" s="3203"/>
      <c r="AD44" s="3205"/>
      <c r="AE44" s="3223">
        <f t="shared" si="44"/>
        <v>0</v>
      </c>
      <c r="AF44" s="3202"/>
      <c r="AG44" s="3203"/>
      <c r="AH44" s="3203"/>
      <c r="AI44" s="3205"/>
      <c r="AJ44" s="3223">
        <f t="shared" si="45"/>
        <v>0</v>
      </c>
      <c r="AK44" s="3202"/>
      <c r="AL44" s="3203"/>
      <c r="AM44" s="3203"/>
      <c r="AN44" s="3205"/>
      <c r="AO44" s="3223">
        <f t="shared" si="46"/>
        <v>0</v>
      </c>
      <c r="AP44" s="3202"/>
      <c r="AQ44" s="3203"/>
      <c r="AR44" s="3203"/>
      <c r="AS44" s="3205"/>
      <c r="AT44" s="3223">
        <f t="shared" si="47"/>
        <v>0</v>
      </c>
      <c r="AU44" s="122"/>
      <c r="AV44" s="284"/>
      <c r="AW44" s="213"/>
      <c r="AX44" s="4604"/>
      <c r="AY44" s="891">
        <f>+AY43+1</f>
        <v>28</v>
      </c>
      <c r="AZ44" s="4909" t="s">
        <v>20864</v>
      </c>
      <c r="BA44" s="853" t="s">
        <v>49</v>
      </c>
      <c r="BB44" s="854">
        <v>3</v>
      </c>
      <c r="BC44" s="4881" t="s">
        <v>20864</v>
      </c>
      <c r="BD44" s="4882" t="s">
        <v>20865</v>
      </c>
      <c r="BE44" s="4882" t="s">
        <v>20866</v>
      </c>
      <c r="BF44" s="4883" t="s">
        <v>20867</v>
      </c>
      <c r="BG44" s="4899" t="s">
        <v>20868</v>
      </c>
    </row>
    <row r="45" spans="2:59">
      <c r="B45" s="851">
        <f>+B44+1</f>
        <v>29</v>
      </c>
      <c r="C45" s="856" t="s">
        <v>20869</v>
      </c>
      <c r="D45" s="3741"/>
      <c r="E45" s="853" t="s">
        <v>49</v>
      </c>
      <c r="F45" s="854">
        <v>3</v>
      </c>
      <c r="G45" s="3202"/>
      <c r="H45" s="3203"/>
      <c r="I45" s="3203"/>
      <c r="J45" s="3205"/>
      <c r="K45" s="3223">
        <f t="shared" si="40"/>
        <v>0</v>
      </c>
      <c r="L45" s="3202"/>
      <c r="M45" s="3203"/>
      <c r="N45" s="3203"/>
      <c r="O45" s="3205"/>
      <c r="P45" s="3223">
        <f t="shared" si="41"/>
        <v>0</v>
      </c>
      <c r="Q45" s="3202"/>
      <c r="R45" s="3203"/>
      <c r="S45" s="3203"/>
      <c r="T45" s="3205"/>
      <c r="U45" s="3223">
        <f t="shared" si="42"/>
        <v>0</v>
      </c>
      <c r="V45" s="3202"/>
      <c r="W45" s="3203"/>
      <c r="X45" s="3203"/>
      <c r="Y45" s="3205"/>
      <c r="Z45" s="3223">
        <f t="shared" si="43"/>
        <v>0</v>
      </c>
      <c r="AA45" s="3202"/>
      <c r="AB45" s="3203"/>
      <c r="AC45" s="3203"/>
      <c r="AD45" s="3205"/>
      <c r="AE45" s="3223">
        <f t="shared" si="44"/>
        <v>0</v>
      </c>
      <c r="AF45" s="3202"/>
      <c r="AG45" s="3203"/>
      <c r="AH45" s="3203"/>
      <c r="AI45" s="3205"/>
      <c r="AJ45" s="3223">
        <f t="shared" si="45"/>
        <v>0</v>
      </c>
      <c r="AK45" s="3202"/>
      <c r="AL45" s="3203"/>
      <c r="AM45" s="3203"/>
      <c r="AN45" s="3205"/>
      <c r="AO45" s="3223">
        <f t="shared" si="46"/>
        <v>0</v>
      </c>
      <c r="AP45" s="3202"/>
      <c r="AQ45" s="3203"/>
      <c r="AR45" s="3203"/>
      <c r="AS45" s="3205"/>
      <c r="AT45" s="3223">
        <f t="shared" si="47"/>
        <v>0</v>
      </c>
      <c r="AU45" s="122"/>
      <c r="AV45" s="284"/>
      <c r="AW45" s="213"/>
      <c r="AX45" s="4604"/>
      <c r="AY45" s="851">
        <f>+AY44+1</f>
        <v>29</v>
      </c>
      <c r="AZ45" s="4909" t="s">
        <v>20870</v>
      </c>
      <c r="BA45" s="853" t="s">
        <v>49</v>
      </c>
      <c r="BB45" s="854">
        <v>3</v>
      </c>
      <c r="BC45" s="4881" t="s">
        <v>20870</v>
      </c>
      <c r="BD45" s="4882" t="s">
        <v>20871</v>
      </c>
      <c r="BE45" s="4882" t="s">
        <v>20872</v>
      </c>
      <c r="BF45" s="4883" t="s">
        <v>20873</v>
      </c>
      <c r="BG45" s="4899" t="s">
        <v>20874</v>
      </c>
    </row>
    <row r="46" spans="2:59" ht="14.5" thickBot="1">
      <c r="B46" s="869">
        <f>+B45+1</f>
        <v>30</v>
      </c>
      <c r="C46" s="870" t="s">
        <v>20875</v>
      </c>
      <c r="D46" s="3742"/>
      <c r="E46" s="871" t="s">
        <v>49</v>
      </c>
      <c r="F46" s="872">
        <v>3</v>
      </c>
      <c r="G46" s="3224">
        <f>SUM(G41:G45)</f>
        <v>0</v>
      </c>
      <c r="H46" s="3225">
        <f>SUM(H41:H45)</f>
        <v>0</v>
      </c>
      <c r="I46" s="3225">
        <f>SUM(I41:I45)</f>
        <v>0</v>
      </c>
      <c r="J46" s="3226">
        <f>SUM(J41:J45)</f>
        <v>0</v>
      </c>
      <c r="K46" s="3227">
        <f t="shared" si="40"/>
        <v>0</v>
      </c>
      <c r="L46" s="3224">
        <f>SUM(L41:L45)</f>
        <v>0</v>
      </c>
      <c r="M46" s="3225">
        <f>SUM(M41:M45)</f>
        <v>0</v>
      </c>
      <c r="N46" s="3225">
        <f>SUM(N41:N45)</f>
        <v>0</v>
      </c>
      <c r="O46" s="3226">
        <f>SUM(O41:O45)</f>
        <v>0</v>
      </c>
      <c r="P46" s="3227">
        <f t="shared" si="41"/>
        <v>0</v>
      </c>
      <c r="Q46" s="3224">
        <f>SUM(Q41:Q45)</f>
        <v>0</v>
      </c>
      <c r="R46" s="3225">
        <f>SUM(R41:R45)</f>
        <v>0</v>
      </c>
      <c r="S46" s="3225">
        <f>SUM(S41:S45)</f>
        <v>0</v>
      </c>
      <c r="T46" s="3226">
        <f>SUM(T41:T45)</f>
        <v>0</v>
      </c>
      <c r="U46" s="3227">
        <f t="shared" si="42"/>
        <v>0</v>
      </c>
      <c r="V46" s="3224">
        <f>SUM(V41:V45)</f>
        <v>0</v>
      </c>
      <c r="W46" s="3225">
        <f>SUM(W41:W45)</f>
        <v>0</v>
      </c>
      <c r="X46" s="3225">
        <f>SUM(X41:X45)</f>
        <v>0</v>
      </c>
      <c r="Y46" s="3226">
        <f>SUM(Y41:Y45)</f>
        <v>0</v>
      </c>
      <c r="Z46" s="3227">
        <f t="shared" si="43"/>
        <v>0</v>
      </c>
      <c r="AA46" s="3224">
        <f>SUM(AA41:AA45)</f>
        <v>0</v>
      </c>
      <c r="AB46" s="3225">
        <f>SUM(AB41:AB45)</f>
        <v>0</v>
      </c>
      <c r="AC46" s="3225">
        <f>SUM(AC41:AC45)</f>
        <v>0</v>
      </c>
      <c r="AD46" s="3226">
        <f>SUM(AD41:AD45)</f>
        <v>0</v>
      </c>
      <c r="AE46" s="3227">
        <f t="shared" si="44"/>
        <v>0</v>
      </c>
      <c r="AF46" s="3224">
        <f>SUM(AF41:AF45)</f>
        <v>0</v>
      </c>
      <c r="AG46" s="3225">
        <f>SUM(AG41:AG45)</f>
        <v>0</v>
      </c>
      <c r="AH46" s="3225">
        <f>SUM(AH41:AH45)</f>
        <v>0</v>
      </c>
      <c r="AI46" s="3226">
        <f>SUM(AI41:AI45)</f>
        <v>0</v>
      </c>
      <c r="AJ46" s="3227">
        <f t="shared" si="45"/>
        <v>0</v>
      </c>
      <c r="AK46" s="3224">
        <f>SUM(AK41:AK45)</f>
        <v>0</v>
      </c>
      <c r="AL46" s="3225">
        <f>SUM(AL41:AL45)</f>
        <v>0</v>
      </c>
      <c r="AM46" s="3225">
        <f>SUM(AM41:AM45)</f>
        <v>0</v>
      </c>
      <c r="AN46" s="3226">
        <f>SUM(AN41:AN45)</f>
        <v>0</v>
      </c>
      <c r="AO46" s="3227">
        <f t="shared" si="46"/>
        <v>0</v>
      </c>
      <c r="AP46" s="3224">
        <f>SUM(AP41:AP45)</f>
        <v>0</v>
      </c>
      <c r="AQ46" s="3225">
        <f>SUM(AQ41:AQ45)</f>
        <v>0</v>
      </c>
      <c r="AR46" s="3225">
        <f>SUM(AR41:AR45)</f>
        <v>0</v>
      </c>
      <c r="AS46" s="3226">
        <f>SUM(AS41:AS45)</f>
        <v>0</v>
      </c>
      <c r="AT46" s="3227">
        <f t="shared" si="47"/>
        <v>0</v>
      </c>
      <c r="AU46" s="122"/>
      <c r="AV46" s="886" t="s">
        <v>20876</v>
      </c>
      <c r="AW46" s="887"/>
      <c r="AX46" s="4604"/>
      <c r="AY46" s="869">
        <f>+AY45+1</f>
        <v>30</v>
      </c>
      <c r="AZ46" s="870" t="s">
        <v>20875</v>
      </c>
      <c r="BA46" s="871" t="s">
        <v>49</v>
      </c>
      <c r="BB46" s="872">
        <v>3</v>
      </c>
      <c r="BC46" s="4900" t="s">
        <v>20877</v>
      </c>
      <c r="BD46" s="4901" t="s">
        <v>20878</v>
      </c>
      <c r="BE46" s="4901" t="s">
        <v>20879</v>
      </c>
      <c r="BF46" s="4902" t="s">
        <v>20880</v>
      </c>
      <c r="BG46" s="4903" t="s">
        <v>20881</v>
      </c>
    </row>
    <row r="47" spans="2:59" ht="14.5" thickBot="1">
      <c r="B47" s="888"/>
      <c r="C47" s="889"/>
      <c r="D47" s="839"/>
      <c r="E47" s="839"/>
      <c r="F47" s="839"/>
      <c r="G47" s="3213"/>
      <c r="H47" s="3213"/>
      <c r="I47" s="3213"/>
      <c r="J47" s="3213"/>
      <c r="K47" s="3213"/>
      <c r="L47" s="3213"/>
      <c r="M47" s="3213"/>
      <c r="N47" s="3213"/>
      <c r="O47" s="3213"/>
      <c r="P47" s="3213"/>
      <c r="Q47" s="3213"/>
      <c r="R47" s="3213"/>
      <c r="S47" s="3213"/>
      <c r="T47" s="3213"/>
      <c r="U47" s="3213"/>
      <c r="V47" s="3213"/>
      <c r="W47" s="3213"/>
      <c r="X47" s="3213"/>
      <c r="Y47" s="3213"/>
      <c r="Z47" s="3213"/>
      <c r="AA47" s="3213"/>
      <c r="AB47" s="3213"/>
      <c r="AC47" s="3213"/>
      <c r="AD47" s="3213"/>
      <c r="AE47" s="3213"/>
      <c r="AF47" s="3213"/>
      <c r="AG47" s="3213"/>
      <c r="AH47" s="3213"/>
      <c r="AI47" s="3213"/>
      <c r="AJ47" s="3213"/>
      <c r="AK47" s="3213"/>
      <c r="AL47" s="3213"/>
      <c r="AM47" s="3213"/>
      <c r="AN47" s="3213"/>
      <c r="AO47" s="3213"/>
      <c r="AP47" s="3213"/>
      <c r="AQ47" s="3213"/>
      <c r="AR47" s="3213"/>
      <c r="AS47" s="3213"/>
      <c r="AT47" s="3213"/>
      <c r="AU47" s="830"/>
      <c r="AV47" s="280"/>
      <c r="AW47" s="280"/>
      <c r="AX47" s="4604"/>
      <c r="AY47" s="888"/>
      <c r="AZ47" s="889"/>
      <c r="BA47" s="839"/>
      <c r="BB47" s="839"/>
      <c r="BC47" s="4875"/>
      <c r="BD47" s="4875"/>
      <c r="BE47" s="4875"/>
      <c r="BF47" s="4875"/>
      <c r="BG47" s="4875"/>
    </row>
    <row r="48" spans="2:59" ht="15" customHeight="1" thickBot="1">
      <c r="B48" s="841" t="s">
        <v>511</v>
      </c>
      <c r="C48" s="890" t="s">
        <v>20882</v>
      </c>
      <c r="D48" s="839"/>
      <c r="E48" s="843"/>
      <c r="F48" s="843"/>
      <c r="G48" s="3214"/>
      <c r="H48" s="3214"/>
      <c r="I48" s="3214"/>
      <c r="J48" s="3214"/>
      <c r="K48" s="3214"/>
      <c r="L48" s="3214"/>
      <c r="M48" s="3214"/>
      <c r="N48" s="3214"/>
      <c r="O48" s="3214"/>
      <c r="P48" s="3214"/>
      <c r="Q48" s="3214"/>
      <c r="R48" s="3214"/>
      <c r="S48" s="3214"/>
      <c r="T48" s="3214"/>
      <c r="U48" s="3214"/>
      <c r="V48" s="3214"/>
      <c r="W48" s="3214"/>
      <c r="X48" s="3214"/>
      <c r="Y48" s="3214"/>
      <c r="Z48" s="3214"/>
      <c r="AA48" s="3214"/>
      <c r="AB48" s="3214"/>
      <c r="AC48" s="3214"/>
      <c r="AD48" s="3214"/>
      <c r="AE48" s="3214"/>
      <c r="AF48" s="3214"/>
      <c r="AG48" s="3214"/>
      <c r="AH48" s="3214"/>
      <c r="AI48" s="3214"/>
      <c r="AJ48" s="3214"/>
      <c r="AK48" s="3214"/>
      <c r="AL48" s="3214"/>
      <c r="AM48" s="3214"/>
      <c r="AN48" s="3214"/>
      <c r="AO48" s="3214"/>
      <c r="AP48" s="3214"/>
      <c r="AQ48" s="3214"/>
      <c r="AR48" s="3214"/>
      <c r="AS48" s="3214"/>
      <c r="AT48" s="3214"/>
      <c r="AU48" s="830"/>
      <c r="AV48" s="880"/>
      <c r="AW48" s="880"/>
      <c r="AX48" s="4604"/>
      <c r="AY48" s="841" t="s">
        <v>511</v>
      </c>
      <c r="AZ48" s="890" t="s">
        <v>20882</v>
      </c>
      <c r="BA48" s="843"/>
      <c r="BB48" s="843"/>
      <c r="BC48" s="4876"/>
      <c r="BD48" s="4876"/>
      <c r="BE48" s="4876"/>
      <c r="BF48" s="4876"/>
      <c r="BG48" s="4876"/>
    </row>
    <row r="49" spans="2:59" ht="15" customHeight="1" thickBot="1">
      <c r="B49" s="895">
        <f>+B46+1</f>
        <v>31</v>
      </c>
      <c r="C49" s="896" t="s">
        <v>20883</v>
      </c>
      <c r="D49" s="897"/>
      <c r="E49" s="897" t="s">
        <v>49</v>
      </c>
      <c r="F49" s="898">
        <v>3</v>
      </c>
      <c r="G49" s="3228">
        <f>G38+G46</f>
        <v>0</v>
      </c>
      <c r="H49" s="3229">
        <f>H38+H46</f>
        <v>0</v>
      </c>
      <c r="I49" s="3229">
        <f>I38+I46</f>
        <v>0</v>
      </c>
      <c r="J49" s="4867">
        <f>J38+J46</f>
        <v>0</v>
      </c>
      <c r="K49" s="4868">
        <f>SUM(G49:J49)</f>
        <v>0</v>
      </c>
      <c r="L49" s="3228">
        <f>L38+L46</f>
        <v>0</v>
      </c>
      <c r="M49" s="3229">
        <f>M38+M46</f>
        <v>0</v>
      </c>
      <c r="N49" s="3229">
        <f>N38+N46</f>
        <v>0</v>
      </c>
      <c r="O49" s="4867">
        <f>O38+O46</f>
        <v>0</v>
      </c>
      <c r="P49" s="4868">
        <f>SUM(L49:O49)</f>
        <v>0</v>
      </c>
      <c r="Q49" s="3228">
        <f>Q38+Q46</f>
        <v>0</v>
      </c>
      <c r="R49" s="3229">
        <f>R38+R46</f>
        <v>0</v>
      </c>
      <c r="S49" s="3229">
        <f>S38+S46</f>
        <v>0</v>
      </c>
      <c r="T49" s="4867">
        <f>T38+T46</f>
        <v>0</v>
      </c>
      <c r="U49" s="4868">
        <f>SUM(Q49:T49)</f>
        <v>0</v>
      </c>
      <c r="V49" s="3228">
        <f>V38+V46</f>
        <v>0</v>
      </c>
      <c r="W49" s="3229">
        <f>W38+W46</f>
        <v>0</v>
      </c>
      <c r="X49" s="3229">
        <f>X38+X46</f>
        <v>0</v>
      </c>
      <c r="Y49" s="4867">
        <f>Y38+Y46</f>
        <v>0</v>
      </c>
      <c r="Z49" s="4868">
        <f>SUM(V49:Y49)</f>
        <v>0</v>
      </c>
      <c r="AA49" s="3228">
        <f>AA38+AA46</f>
        <v>0</v>
      </c>
      <c r="AB49" s="3229">
        <f>AB38+AB46</f>
        <v>0</v>
      </c>
      <c r="AC49" s="3229">
        <f>AC38+AC46</f>
        <v>0</v>
      </c>
      <c r="AD49" s="4867">
        <f>AD38+AD46</f>
        <v>0</v>
      </c>
      <c r="AE49" s="4868">
        <f>SUM(AA49:AD49)</f>
        <v>0</v>
      </c>
      <c r="AF49" s="3228">
        <f>AF38+AF46</f>
        <v>0</v>
      </c>
      <c r="AG49" s="3229">
        <f>AG38+AG46</f>
        <v>0</v>
      </c>
      <c r="AH49" s="3229">
        <f>AH38+AH46</f>
        <v>0</v>
      </c>
      <c r="AI49" s="4867">
        <f>AI38+AI46</f>
        <v>0</v>
      </c>
      <c r="AJ49" s="4868">
        <f>SUM(AF49:AI49)</f>
        <v>0</v>
      </c>
      <c r="AK49" s="3228">
        <f>AK38+AK46</f>
        <v>0</v>
      </c>
      <c r="AL49" s="3229">
        <f>AL38+AL46</f>
        <v>0</v>
      </c>
      <c r="AM49" s="3229">
        <f>AM38+AM46</f>
        <v>0</v>
      </c>
      <c r="AN49" s="4867">
        <f>AN38+AN46</f>
        <v>0</v>
      </c>
      <c r="AO49" s="4868">
        <f>SUM(AK49:AN49)</f>
        <v>0</v>
      </c>
      <c r="AP49" s="3228">
        <f>AP38+AP46</f>
        <v>0</v>
      </c>
      <c r="AQ49" s="3229">
        <f>AQ38+AQ46</f>
        <v>0</v>
      </c>
      <c r="AR49" s="3229">
        <f>AR38+AR46</f>
        <v>0</v>
      </c>
      <c r="AS49" s="4867">
        <f>AS38+AS46</f>
        <v>0</v>
      </c>
      <c r="AT49" s="4868">
        <f>SUM(AP49:AS49)</f>
        <v>0</v>
      </c>
      <c r="AU49" s="122"/>
      <c r="AV49" s="902" t="s">
        <v>20884</v>
      </c>
      <c r="AW49" s="903"/>
      <c r="AX49" s="4604"/>
      <c r="AY49" s="895">
        <f>+AY46+1</f>
        <v>31</v>
      </c>
      <c r="AZ49" s="896" t="s">
        <v>20883</v>
      </c>
      <c r="BA49" s="897" t="s">
        <v>49</v>
      </c>
      <c r="BB49" s="898">
        <v>3</v>
      </c>
      <c r="BC49" s="4904" t="s">
        <v>20885</v>
      </c>
      <c r="BD49" s="4905" t="s">
        <v>20886</v>
      </c>
      <c r="BE49" s="4905" t="s">
        <v>20887</v>
      </c>
      <c r="BF49" s="4906" t="s">
        <v>20888</v>
      </c>
      <c r="BG49" s="4907" t="s">
        <v>20889</v>
      </c>
    </row>
    <row r="50" spans="2:59" ht="15" customHeight="1">
      <c r="B50" s="122"/>
      <c r="C50" s="122"/>
      <c r="D50" s="904"/>
      <c r="E50" s="122"/>
      <c r="F50" s="122"/>
      <c r="G50" s="122"/>
      <c r="H50" s="122"/>
      <c r="I50" s="122"/>
      <c r="J50" s="122"/>
      <c r="K50" s="122"/>
      <c r="L50" s="122"/>
      <c r="M50" s="122"/>
      <c r="N50" s="122"/>
      <c r="O50" s="122"/>
      <c r="P50" s="122"/>
      <c r="Q50" s="122"/>
      <c r="R50" s="122"/>
      <c r="S50" s="122"/>
      <c r="T50" s="122"/>
      <c r="U50" s="122"/>
      <c r="V50" s="122"/>
      <c r="W50" s="122"/>
      <c r="X50" s="122"/>
      <c r="Y50" s="122"/>
      <c r="Z50" s="122"/>
      <c r="AA50" s="122"/>
      <c r="AB50" s="122"/>
      <c r="AC50" s="122"/>
      <c r="AD50" s="122"/>
      <c r="AE50" s="122"/>
      <c r="AF50" s="122"/>
      <c r="AG50" s="122"/>
      <c r="AH50" s="122"/>
      <c r="AI50" s="122"/>
      <c r="AJ50" s="122"/>
      <c r="AK50" s="905"/>
      <c r="AL50" s="906"/>
      <c r="AM50" s="122"/>
      <c r="AN50" s="122"/>
      <c r="AO50" s="122"/>
      <c r="AP50" s="122"/>
      <c r="AQ50" s="122"/>
      <c r="AR50" s="122"/>
      <c r="AS50" s="122"/>
      <c r="AT50" s="122"/>
      <c r="AU50" s="122"/>
      <c r="AV50" s="907"/>
      <c r="AW50" s="662"/>
      <c r="AX50" s="4604"/>
      <c r="AY50" s="4604"/>
      <c r="AZ50" s="4604"/>
      <c r="BA50" s="4604"/>
      <c r="BB50" s="4604"/>
      <c r="BC50" s="4604"/>
      <c r="BD50" s="4604"/>
      <c r="BE50" s="4604"/>
      <c r="BF50" s="4604"/>
      <c r="BG50" s="4604"/>
    </row>
    <row r="51" spans="2:59" ht="15" customHeight="1">
      <c r="B51" s="108" t="s">
        <v>327</v>
      </c>
      <c r="C51" s="109"/>
      <c r="D51" s="282"/>
      <c r="E51" s="282"/>
      <c r="F51" s="282"/>
      <c r="G51" s="4596"/>
      <c r="H51" s="4592"/>
      <c r="I51" s="4592"/>
      <c r="J51" s="4592"/>
      <c r="K51" s="4592"/>
      <c r="L51" s="4592"/>
      <c r="M51" s="4592"/>
      <c r="N51" s="4592"/>
      <c r="O51" s="4592"/>
      <c r="P51" s="4592"/>
      <c r="Q51" s="4592"/>
      <c r="R51" s="122"/>
      <c r="S51" s="122"/>
      <c r="T51" s="122"/>
      <c r="U51" s="122"/>
      <c r="V51" s="122"/>
      <c r="W51" s="122"/>
      <c r="X51" s="122"/>
      <c r="Y51" s="122"/>
      <c r="Z51" s="122"/>
      <c r="AA51" s="122"/>
      <c r="AB51" s="122"/>
      <c r="AC51" s="122"/>
      <c r="AD51" s="122"/>
      <c r="AE51" s="122"/>
      <c r="AF51" s="122"/>
      <c r="AG51" s="122"/>
      <c r="AH51" s="122"/>
      <c r="AI51" s="122"/>
      <c r="AJ51" s="122"/>
      <c r="AK51" s="908"/>
      <c r="AL51" s="830"/>
      <c r="AM51" s="122"/>
      <c r="AN51" s="122"/>
      <c r="AO51" s="122"/>
      <c r="AP51" s="122"/>
      <c r="AQ51" s="122"/>
      <c r="AR51" s="122"/>
      <c r="AS51" s="122"/>
      <c r="AT51" s="122"/>
      <c r="AU51" s="122"/>
      <c r="AV51" s="907"/>
      <c r="AW51" s="662"/>
      <c r="AX51" s="4604"/>
      <c r="AY51" s="4604"/>
      <c r="AZ51" s="4604"/>
      <c r="BA51" s="4604"/>
      <c r="BB51" s="4604"/>
      <c r="BC51" s="4604"/>
      <c r="BD51" s="4604"/>
      <c r="BE51" s="4604"/>
      <c r="BF51" s="4604"/>
      <c r="BG51" s="4604"/>
    </row>
    <row r="52" spans="2:59" ht="15" customHeight="1">
      <c r="B52" s="112"/>
      <c r="C52" s="113" t="s">
        <v>328</v>
      </c>
      <c r="D52" s="282"/>
      <c r="E52" s="282"/>
      <c r="F52" s="282"/>
      <c r="G52" s="4596"/>
      <c r="H52" s="4592"/>
      <c r="I52" s="4592"/>
      <c r="J52" s="4592"/>
      <c r="K52" s="4592"/>
      <c r="L52" s="4592"/>
      <c r="M52" s="4592"/>
      <c r="N52" s="4592"/>
      <c r="O52" s="4592"/>
      <c r="P52" s="4592"/>
      <c r="Q52" s="4592"/>
      <c r="R52" s="122"/>
      <c r="S52" s="122"/>
      <c r="T52" s="122"/>
      <c r="U52" s="122"/>
      <c r="V52" s="122"/>
      <c r="W52" s="122"/>
      <c r="X52" s="122"/>
      <c r="Y52" s="122"/>
      <c r="Z52" s="122"/>
      <c r="AA52" s="122"/>
      <c r="AB52" s="122"/>
      <c r="AC52" s="122"/>
      <c r="AD52" s="122"/>
      <c r="AE52" s="122"/>
      <c r="AF52" s="122"/>
      <c r="AG52" s="122"/>
      <c r="AH52" s="122"/>
      <c r="AI52" s="122"/>
      <c r="AJ52" s="122"/>
      <c r="AK52" s="908"/>
      <c r="AL52" s="830"/>
      <c r="AM52" s="122"/>
      <c r="AN52" s="122"/>
      <c r="AO52" s="122"/>
      <c r="AP52" s="122"/>
      <c r="AQ52" s="122"/>
      <c r="AR52" s="122"/>
      <c r="AS52" s="122"/>
      <c r="AT52" s="122"/>
      <c r="AU52" s="122"/>
      <c r="AV52" s="907"/>
      <c r="AW52" s="662"/>
      <c r="AX52" s="4604"/>
      <c r="AY52" s="4604"/>
      <c r="AZ52" s="4604"/>
      <c r="BA52" s="4604"/>
      <c r="BB52" s="4604"/>
      <c r="BC52" s="4604"/>
      <c r="BD52" s="4604"/>
      <c r="BE52" s="4604"/>
      <c r="BF52" s="4604"/>
      <c r="BG52" s="4604"/>
    </row>
    <row r="53" spans="2:59" ht="15" customHeight="1">
      <c r="B53" s="115"/>
      <c r="C53" s="113" t="s">
        <v>329</v>
      </c>
      <c r="D53" s="282"/>
      <c r="E53" s="282"/>
      <c r="F53" s="282"/>
      <c r="G53" s="4596"/>
      <c r="H53" s="4592"/>
      <c r="I53" s="4592"/>
      <c r="J53" s="4592"/>
      <c r="K53" s="4592"/>
      <c r="L53" s="4592"/>
      <c r="M53" s="4592"/>
      <c r="N53" s="4592"/>
      <c r="O53" s="4592"/>
      <c r="P53" s="4592"/>
      <c r="Q53" s="4592"/>
      <c r="R53" s="122"/>
      <c r="S53" s="122"/>
      <c r="T53" s="122"/>
      <c r="U53" s="122"/>
      <c r="V53" s="122"/>
      <c r="W53" s="122"/>
      <c r="X53" s="122"/>
      <c r="Y53" s="122"/>
      <c r="Z53" s="122"/>
      <c r="AA53" s="122"/>
      <c r="AB53" s="122"/>
      <c r="AC53" s="122"/>
      <c r="AD53" s="122"/>
      <c r="AE53" s="122"/>
      <c r="AF53" s="122"/>
      <c r="AG53" s="122"/>
      <c r="AH53" s="122"/>
      <c r="AI53" s="122"/>
      <c r="AJ53" s="122"/>
      <c r="AK53" s="908"/>
      <c r="AL53" s="830"/>
      <c r="AM53" s="122"/>
      <c r="AN53" s="122"/>
      <c r="AO53" s="122"/>
      <c r="AP53" s="122"/>
      <c r="AQ53" s="122"/>
      <c r="AR53" s="122"/>
      <c r="AS53" s="122"/>
      <c r="AT53" s="122"/>
      <c r="AU53" s="122"/>
      <c r="AV53" s="907"/>
      <c r="AW53" s="662"/>
      <c r="AX53" s="4604"/>
      <c r="AY53" s="4604"/>
      <c r="AZ53" s="4604"/>
      <c r="BA53" s="4604"/>
      <c r="BB53" s="4604"/>
      <c r="BC53" s="4604"/>
      <c r="BD53" s="4604"/>
      <c r="BE53" s="4604"/>
      <c r="BF53" s="4604"/>
      <c r="BG53" s="4604"/>
    </row>
    <row r="54" spans="2:59" ht="15" customHeight="1">
      <c r="B54" s="116"/>
      <c r="C54" s="113" t="s">
        <v>330</v>
      </c>
      <c r="D54" s="282"/>
      <c r="E54" s="282"/>
      <c r="F54" s="282"/>
      <c r="G54" s="4596"/>
      <c r="H54" s="4592"/>
      <c r="I54" s="4592"/>
      <c r="J54" s="4592"/>
      <c r="K54" s="4592"/>
      <c r="L54" s="4592"/>
      <c r="M54" s="4592"/>
      <c r="N54" s="4592"/>
      <c r="O54" s="4592"/>
      <c r="P54" s="4592"/>
      <c r="Q54" s="4592"/>
      <c r="R54" s="122"/>
      <c r="S54" s="122"/>
      <c r="T54" s="122"/>
      <c r="U54" s="122"/>
      <c r="V54" s="122"/>
      <c r="W54" s="122"/>
      <c r="X54" s="122"/>
      <c r="Y54" s="122"/>
      <c r="Z54" s="122"/>
      <c r="AA54" s="122"/>
      <c r="AB54" s="122"/>
      <c r="AC54" s="122"/>
      <c r="AD54" s="122"/>
      <c r="AE54" s="122"/>
      <c r="AF54" s="122"/>
      <c r="AG54" s="122"/>
      <c r="AH54" s="122"/>
      <c r="AI54" s="122"/>
      <c r="AJ54" s="122"/>
      <c r="AK54" s="908"/>
      <c r="AL54" s="830"/>
      <c r="AM54" s="122"/>
      <c r="AN54" s="122"/>
      <c r="AO54" s="122"/>
      <c r="AP54" s="122"/>
      <c r="AQ54" s="122"/>
      <c r="AR54" s="122"/>
      <c r="AS54" s="122"/>
      <c r="AT54" s="122"/>
      <c r="AU54" s="122"/>
      <c r="AV54" s="907"/>
      <c r="AW54" s="662"/>
      <c r="AX54" s="4604"/>
      <c r="AY54" s="4604"/>
      <c r="AZ54" s="4604"/>
      <c r="BA54" s="4604"/>
      <c r="BB54" s="4604"/>
      <c r="BC54" s="4604"/>
      <c r="BD54" s="4604"/>
      <c r="BE54" s="4604"/>
      <c r="BF54" s="4604"/>
      <c r="BG54" s="4604"/>
    </row>
    <row r="55" spans="2:59" ht="15" customHeight="1">
      <c r="B55" s="3719"/>
      <c r="C55" s="113" t="s">
        <v>331</v>
      </c>
      <c r="D55" s="282"/>
      <c r="E55" s="282"/>
      <c r="F55" s="282"/>
      <c r="G55" s="4596"/>
      <c r="H55" s="4592"/>
      <c r="I55" s="4592"/>
      <c r="J55" s="4592"/>
      <c r="K55" s="4592"/>
      <c r="L55" s="4592"/>
      <c r="M55" s="4592"/>
      <c r="N55" s="4592"/>
      <c r="O55" s="4592"/>
      <c r="P55" s="4592"/>
      <c r="Q55" s="4592"/>
      <c r="R55" s="122"/>
      <c r="S55" s="122"/>
      <c r="T55" s="122"/>
      <c r="U55" s="122"/>
      <c r="V55" s="122"/>
      <c r="W55" s="122"/>
      <c r="X55" s="122"/>
      <c r="Y55" s="122"/>
      <c r="Z55" s="122"/>
      <c r="AA55" s="122"/>
      <c r="AB55" s="122"/>
      <c r="AC55" s="122"/>
      <c r="AD55" s="122"/>
      <c r="AE55" s="122"/>
      <c r="AF55" s="122"/>
      <c r="AG55" s="122"/>
      <c r="AH55" s="122"/>
      <c r="AI55" s="122"/>
      <c r="AJ55" s="122"/>
      <c r="AK55" s="908"/>
      <c r="AL55" s="830"/>
      <c r="AM55" s="122"/>
      <c r="AN55" s="122"/>
      <c r="AO55" s="122"/>
      <c r="AP55" s="122"/>
      <c r="AQ55" s="122"/>
      <c r="AR55" s="122"/>
      <c r="AS55" s="122"/>
      <c r="AT55" s="122"/>
      <c r="AU55" s="122"/>
      <c r="AV55" s="907"/>
      <c r="AW55" s="662"/>
      <c r="AX55" s="4604"/>
      <c r="AY55" s="4604"/>
      <c r="AZ55" s="4604"/>
      <c r="BA55" s="4604"/>
      <c r="BB55" s="4604"/>
      <c r="BC55" s="4604"/>
      <c r="BD55" s="4604"/>
      <c r="BE55" s="4604"/>
      <c r="BF55" s="4604"/>
      <c r="BG55" s="4604"/>
    </row>
    <row r="56" spans="2:59" ht="15" customHeight="1" thickBot="1">
      <c r="B56" s="909"/>
      <c r="C56" s="113"/>
      <c r="D56" s="282"/>
      <c r="E56" s="282"/>
      <c r="F56" s="282"/>
      <c r="G56" s="4596"/>
      <c r="H56" s="4592"/>
      <c r="I56" s="4592"/>
      <c r="J56" s="4592"/>
      <c r="K56" s="4592"/>
      <c r="L56" s="4592"/>
      <c r="M56" s="4592"/>
      <c r="N56" s="4592"/>
      <c r="O56" s="4592"/>
      <c r="P56" s="4592"/>
      <c r="Q56" s="4592"/>
      <c r="R56" s="122"/>
      <c r="S56" s="122"/>
      <c r="T56" s="122"/>
      <c r="U56" s="122"/>
      <c r="V56" s="122"/>
      <c r="W56" s="122"/>
      <c r="X56" s="122"/>
      <c r="Y56" s="122"/>
      <c r="Z56" s="122"/>
      <c r="AA56" s="122"/>
      <c r="AB56" s="122"/>
      <c r="AC56" s="122"/>
      <c r="AD56" s="122"/>
      <c r="AE56" s="122"/>
      <c r="AF56" s="122"/>
      <c r="AG56" s="122"/>
      <c r="AH56" s="122"/>
      <c r="AI56" s="122"/>
      <c r="AJ56" s="122"/>
      <c r="AK56" s="908"/>
      <c r="AL56" s="830"/>
      <c r="AM56" s="122"/>
      <c r="AN56" s="122"/>
      <c r="AO56" s="122"/>
      <c r="AP56" s="122"/>
      <c r="AQ56" s="122"/>
      <c r="AR56" s="122"/>
      <c r="AS56" s="122"/>
      <c r="AT56" s="122"/>
      <c r="AU56" s="122"/>
      <c r="AV56" s="907"/>
      <c r="AW56" s="662"/>
      <c r="AX56" s="4604"/>
      <c r="AY56" s="4604"/>
      <c r="AZ56" s="4604"/>
      <c r="BA56" s="4604"/>
      <c r="BB56" s="4604"/>
      <c r="BC56" s="4604"/>
      <c r="BD56" s="4604"/>
      <c r="BE56" s="4604"/>
      <c r="BF56" s="4604"/>
      <c r="BG56" s="4604"/>
    </row>
    <row r="57" spans="2:59" ht="15" customHeight="1" thickBot="1">
      <c r="B57" s="6000" t="s">
        <v>20890</v>
      </c>
      <c r="C57" s="6001"/>
      <c r="D57" s="6001"/>
      <c r="E57" s="6001"/>
      <c r="F57" s="6001"/>
      <c r="G57" s="6001"/>
      <c r="H57" s="6001"/>
      <c r="I57" s="6001"/>
      <c r="J57" s="6001"/>
      <c r="K57" s="6001"/>
      <c r="L57" s="6001"/>
      <c r="M57" s="6001"/>
      <c r="N57" s="6001"/>
      <c r="O57" s="6001"/>
      <c r="P57" s="6001"/>
      <c r="Q57" s="6001"/>
      <c r="R57" s="6001"/>
      <c r="S57" s="6001"/>
      <c r="T57" s="6001"/>
      <c r="U57" s="6002"/>
      <c r="V57" s="122"/>
      <c r="W57" s="122"/>
      <c r="X57" s="122"/>
      <c r="Y57" s="122"/>
      <c r="Z57" s="122"/>
      <c r="AA57" s="122"/>
      <c r="AB57" s="122"/>
      <c r="AC57" s="122"/>
      <c r="AD57" s="122"/>
      <c r="AE57" s="122"/>
      <c r="AF57" s="122"/>
      <c r="AG57" s="122"/>
      <c r="AH57" s="122"/>
      <c r="AI57" s="122"/>
      <c r="AJ57" s="122"/>
      <c r="AK57" s="908"/>
      <c r="AL57" s="830"/>
      <c r="AM57" s="122"/>
      <c r="AN57" s="122"/>
      <c r="AO57" s="122"/>
      <c r="AP57" s="122"/>
      <c r="AQ57" s="122"/>
      <c r="AR57" s="122"/>
      <c r="AS57" s="122"/>
      <c r="AT57" s="122"/>
      <c r="AU57" s="122"/>
      <c r="AV57" s="907"/>
      <c r="AW57" s="662"/>
      <c r="AX57" s="4604"/>
      <c r="AY57" s="4604"/>
      <c r="AZ57" s="4604"/>
      <c r="BA57" s="4604"/>
      <c r="BB57" s="4604"/>
      <c r="BC57" s="4604"/>
      <c r="BD57" s="4604"/>
      <c r="BE57" s="4604"/>
      <c r="BF57" s="4604"/>
      <c r="BG57" s="4604"/>
    </row>
    <row r="58" spans="2:59" ht="15" customHeight="1" thickBot="1">
      <c r="B58" s="118"/>
      <c r="C58" s="119"/>
      <c r="D58" s="910"/>
      <c r="E58" s="120"/>
      <c r="F58" s="120"/>
      <c r="G58" s="120"/>
      <c r="H58" s="120"/>
      <c r="I58" s="120"/>
      <c r="J58" s="120"/>
      <c r="K58" s="120"/>
      <c r="L58" s="120"/>
      <c r="M58" s="120"/>
      <c r="N58" s="120"/>
      <c r="O58" s="120"/>
      <c r="P58" s="120"/>
      <c r="Q58" s="120"/>
      <c r="R58" s="120"/>
      <c r="S58" s="120"/>
      <c r="T58" s="120"/>
      <c r="U58" s="120"/>
      <c r="V58" s="120"/>
      <c r="W58" s="120"/>
      <c r="X58" s="120"/>
      <c r="Y58" s="120"/>
      <c r="Z58" s="120"/>
      <c r="AA58" s="120"/>
      <c r="AB58" s="120"/>
      <c r="AC58" s="120"/>
      <c r="AD58" s="120"/>
      <c r="AE58" s="120"/>
      <c r="AF58" s="120"/>
      <c r="AG58" s="120"/>
      <c r="AH58" s="120"/>
      <c r="AI58" s="120"/>
      <c r="AJ58" s="120"/>
      <c r="AK58" s="908"/>
      <c r="AL58" s="830"/>
      <c r="AM58" s="830"/>
      <c r="AN58" s="830"/>
      <c r="AO58" s="830"/>
      <c r="AP58" s="830"/>
      <c r="AQ58" s="830"/>
      <c r="AR58" s="830"/>
      <c r="AS58" s="830"/>
      <c r="AT58" s="830"/>
      <c r="AU58" s="830"/>
      <c r="AV58" s="880"/>
      <c r="AW58" s="662"/>
      <c r="AX58" s="4604"/>
      <c r="AY58" s="4604"/>
      <c r="AZ58" s="4604"/>
      <c r="BA58" s="4604"/>
      <c r="BB58" s="4604"/>
      <c r="BC58" s="4604"/>
      <c r="BD58" s="4604"/>
      <c r="BE58" s="4604"/>
      <c r="BF58" s="4604"/>
      <c r="BG58" s="4604"/>
    </row>
    <row r="59" spans="2:59" ht="60" customHeight="1" thickBot="1">
      <c r="B59" s="6229" t="s">
        <v>20891</v>
      </c>
      <c r="C59" s="6105"/>
      <c r="D59" s="6105"/>
      <c r="E59" s="6105"/>
      <c r="F59" s="6105"/>
      <c r="G59" s="6105"/>
      <c r="H59" s="6105"/>
      <c r="I59" s="6105"/>
      <c r="J59" s="6105"/>
      <c r="K59" s="6105"/>
      <c r="L59" s="6105"/>
      <c r="M59" s="6105"/>
      <c r="N59" s="6105"/>
      <c r="O59" s="6105"/>
      <c r="P59" s="6105"/>
      <c r="Q59" s="6105"/>
      <c r="R59" s="6105"/>
      <c r="S59" s="6105"/>
      <c r="T59" s="6105"/>
      <c r="U59" s="6106"/>
      <c r="V59" s="120"/>
      <c r="W59" s="120"/>
      <c r="X59" s="120"/>
      <c r="Y59" s="120"/>
      <c r="Z59" s="120"/>
      <c r="AA59" s="120"/>
      <c r="AB59" s="120"/>
      <c r="AC59" s="120"/>
      <c r="AD59" s="120"/>
      <c r="AE59" s="120"/>
      <c r="AF59" s="120"/>
      <c r="AG59" s="120"/>
      <c r="AH59" s="120"/>
      <c r="AI59" s="120"/>
      <c r="AJ59" s="120"/>
      <c r="AK59" s="908"/>
      <c r="AL59" s="830"/>
      <c r="AM59" s="830"/>
      <c r="AN59" s="830"/>
      <c r="AO59" s="830"/>
      <c r="AP59" s="830"/>
      <c r="AQ59" s="830"/>
      <c r="AR59" s="830"/>
      <c r="AS59" s="830"/>
      <c r="AT59" s="830"/>
      <c r="AU59" s="830"/>
      <c r="AV59" s="880"/>
      <c r="AW59" s="662"/>
      <c r="AX59" s="4604"/>
      <c r="AY59" s="4604"/>
      <c r="AZ59" s="4604"/>
      <c r="BA59" s="4604"/>
      <c r="BB59" s="4604"/>
      <c r="BC59" s="4604"/>
      <c r="BD59" s="4604"/>
      <c r="BE59" s="4604"/>
      <c r="BF59" s="4604"/>
      <c r="BG59" s="4604"/>
    </row>
    <row r="60" spans="2:59" ht="15" customHeight="1" thickBot="1">
      <c r="B60" s="118"/>
      <c r="C60" s="119"/>
      <c r="D60" s="910"/>
      <c r="E60" s="120"/>
      <c r="F60" s="120"/>
      <c r="G60" s="120"/>
      <c r="H60" s="120"/>
      <c r="I60" s="120"/>
      <c r="J60" s="120"/>
      <c r="K60" s="120"/>
      <c r="L60" s="120"/>
      <c r="M60" s="120"/>
      <c r="N60" s="120"/>
      <c r="O60" s="120"/>
      <c r="P60" s="120"/>
      <c r="Q60" s="120"/>
      <c r="R60" s="120"/>
      <c r="S60" s="120"/>
      <c r="T60" s="120"/>
      <c r="U60" s="120"/>
      <c r="V60" s="120"/>
      <c r="W60" s="120"/>
      <c r="X60" s="120"/>
      <c r="Y60" s="120"/>
      <c r="Z60" s="120"/>
      <c r="AA60" s="120"/>
      <c r="AB60" s="120"/>
      <c r="AC60" s="120"/>
      <c r="AD60" s="120"/>
      <c r="AE60" s="120"/>
      <c r="AF60" s="120"/>
      <c r="AG60" s="120"/>
      <c r="AH60" s="120"/>
      <c r="AI60" s="120"/>
      <c r="AJ60" s="120"/>
      <c r="AK60" s="908"/>
      <c r="AL60" s="830"/>
      <c r="AM60" s="830"/>
      <c r="AN60" s="830"/>
      <c r="AO60" s="830"/>
      <c r="AP60" s="830"/>
      <c r="AQ60" s="830"/>
      <c r="AR60" s="830"/>
      <c r="AS60" s="830"/>
      <c r="AT60" s="830"/>
      <c r="AU60" s="830"/>
      <c r="AV60" s="880"/>
      <c r="AW60" s="662"/>
      <c r="AX60" s="4604"/>
      <c r="AY60" s="4604"/>
      <c r="AZ60" s="4604"/>
      <c r="BA60" s="4604"/>
      <c r="BB60" s="4604"/>
      <c r="BC60" s="4604"/>
      <c r="BD60" s="4604"/>
      <c r="BE60" s="4604"/>
      <c r="BF60" s="4604"/>
      <c r="BG60" s="4604"/>
    </row>
    <row r="61" spans="2:59" ht="15" customHeight="1">
      <c r="B61" s="253" t="s">
        <v>517</v>
      </c>
      <c r="C61" s="6006" t="s">
        <v>336</v>
      </c>
      <c r="D61" s="6006"/>
      <c r="E61" s="6006"/>
      <c r="F61" s="6006"/>
      <c r="G61" s="6006"/>
      <c r="H61" s="6006"/>
      <c r="I61" s="6006"/>
      <c r="J61" s="6006"/>
      <c r="K61" s="6006"/>
      <c r="L61" s="6006"/>
      <c r="M61" s="6006"/>
      <c r="N61" s="6006"/>
      <c r="O61" s="6006"/>
      <c r="P61" s="6006"/>
      <c r="Q61" s="6006"/>
      <c r="R61" s="6006"/>
      <c r="S61" s="6006"/>
      <c r="T61" s="6006"/>
      <c r="U61" s="6007"/>
      <c r="V61" s="5866"/>
      <c r="W61" s="5866"/>
      <c r="X61" s="5866"/>
      <c r="Y61" s="5866"/>
      <c r="Z61" s="5866"/>
      <c r="AA61" s="5866"/>
      <c r="AB61" s="5866"/>
      <c r="AC61" s="5866"/>
      <c r="AD61" s="5866"/>
      <c r="AE61" s="5866"/>
      <c r="AF61" s="5866"/>
      <c r="AG61" s="5866"/>
      <c r="AH61" s="5866"/>
      <c r="AI61" s="5866"/>
      <c r="AJ61" s="5866"/>
      <c r="AK61" s="908"/>
      <c r="AL61" s="830"/>
      <c r="AM61" s="830"/>
      <c r="AN61" s="830"/>
      <c r="AO61" s="830"/>
      <c r="AP61" s="830"/>
      <c r="AQ61" s="830"/>
      <c r="AR61" s="830"/>
      <c r="AS61" s="830"/>
      <c r="AT61" s="830"/>
      <c r="AU61" s="830"/>
      <c r="AV61" s="880"/>
      <c r="AW61" s="662"/>
      <c r="AX61" s="4604"/>
      <c r="AY61" s="4604"/>
      <c r="AZ61" s="4604"/>
      <c r="BA61" s="4604"/>
      <c r="BB61" s="4604"/>
      <c r="BC61" s="4604"/>
      <c r="BD61" s="4604"/>
      <c r="BE61" s="4604"/>
      <c r="BF61" s="4604"/>
      <c r="BG61" s="4604"/>
    </row>
    <row r="62" spans="2:59" ht="15" customHeight="1">
      <c r="B62" s="4156" t="s">
        <v>518</v>
      </c>
      <c r="C62" s="3929" t="str">
        <f>$C$8</f>
        <v>Operating expenditure (excluding Atypical expenditure)</v>
      </c>
      <c r="D62" s="3929"/>
      <c r="E62" s="3929"/>
      <c r="F62" s="3929"/>
      <c r="G62" s="3929"/>
      <c r="H62" s="3929"/>
      <c r="I62" s="3929"/>
      <c r="J62" s="3929"/>
      <c r="K62" s="3929"/>
      <c r="L62" s="3929"/>
      <c r="M62" s="3929"/>
      <c r="N62" s="3929"/>
      <c r="O62" s="3929"/>
      <c r="P62" s="3929"/>
      <c r="Q62" s="3929"/>
      <c r="R62" s="3929"/>
      <c r="S62" s="3929"/>
      <c r="T62" s="3929"/>
      <c r="U62" s="3930"/>
      <c r="V62" s="5866"/>
      <c r="W62" s="5866"/>
      <c r="X62" s="5866"/>
      <c r="Y62" s="5866"/>
      <c r="Z62" s="5866"/>
      <c r="AA62" s="5866"/>
      <c r="AB62" s="5866"/>
      <c r="AC62" s="5866"/>
      <c r="AD62" s="5866"/>
      <c r="AE62" s="5866"/>
      <c r="AF62" s="5866"/>
      <c r="AG62" s="5866"/>
      <c r="AH62" s="5866"/>
      <c r="AI62" s="5866"/>
      <c r="AJ62" s="5866"/>
      <c r="AK62" s="908"/>
      <c r="AL62" s="830"/>
      <c r="AM62" s="830"/>
      <c r="AN62" s="830"/>
      <c r="AO62" s="830"/>
      <c r="AP62" s="830"/>
      <c r="AQ62" s="830"/>
      <c r="AR62" s="830"/>
      <c r="AS62" s="830"/>
      <c r="AT62" s="830"/>
      <c r="AU62" s="830"/>
      <c r="AV62" s="880"/>
      <c r="AW62" s="662"/>
      <c r="AX62" s="4604"/>
      <c r="AY62" s="4604"/>
      <c r="AZ62" s="4604"/>
      <c r="BA62" s="4604"/>
      <c r="BB62" s="4604"/>
      <c r="BC62" s="4604"/>
      <c r="BD62" s="4604"/>
      <c r="BE62" s="4604"/>
      <c r="BF62" s="4604"/>
      <c r="BG62" s="4604"/>
    </row>
    <row r="63" spans="2:59" ht="15" customHeight="1">
      <c r="B63" s="911">
        <v>1</v>
      </c>
      <c r="C63" s="6222" t="s">
        <v>20892</v>
      </c>
      <c r="D63" s="6222"/>
      <c r="E63" s="6222"/>
      <c r="F63" s="6222"/>
      <c r="G63" s="6222"/>
      <c r="H63" s="6222"/>
      <c r="I63" s="6222"/>
      <c r="J63" s="6222"/>
      <c r="K63" s="6222"/>
      <c r="L63" s="6222"/>
      <c r="M63" s="6222"/>
      <c r="N63" s="6222"/>
      <c r="O63" s="6222"/>
      <c r="P63" s="6222"/>
      <c r="Q63" s="6222"/>
      <c r="R63" s="6222"/>
      <c r="S63" s="6222"/>
      <c r="T63" s="6222"/>
      <c r="U63" s="6223"/>
      <c r="V63" s="912"/>
      <c r="W63" s="912"/>
      <c r="X63" s="912"/>
      <c r="Y63" s="912"/>
      <c r="Z63" s="912"/>
      <c r="AA63" s="912"/>
      <c r="AB63" s="912"/>
      <c r="AC63" s="912"/>
      <c r="AD63" s="912"/>
      <c r="AE63" s="912"/>
      <c r="AF63" s="912"/>
      <c r="AG63" s="912"/>
      <c r="AH63" s="912"/>
      <c r="AI63" s="912"/>
      <c r="AJ63" s="912"/>
      <c r="AK63" s="913"/>
      <c r="AL63" s="914"/>
      <c r="AM63" s="830"/>
      <c r="AN63" s="830"/>
      <c r="AO63" s="830"/>
      <c r="AP63" s="830"/>
      <c r="AQ63" s="830"/>
      <c r="AR63" s="830"/>
      <c r="AS63" s="830"/>
      <c r="AT63" s="830"/>
      <c r="AU63" s="830"/>
      <c r="AV63" s="880"/>
      <c r="AW63" s="662"/>
      <c r="AX63" s="4604"/>
      <c r="AY63" s="4604"/>
      <c r="AZ63" s="4604"/>
      <c r="BA63" s="4604"/>
      <c r="BB63" s="4604"/>
      <c r="BC63" s="4604"/>
      <c r="BD63" s="4604"/>
      <c r="BE63" s="4604"/>
      <c r="BF63" s="4604"/>
      <c r="BG63" s="4604"/>
    </row>
    <row r="64" spans="2:59" ht="60.65" customHeight="1">
      <c r="B64" s="911">
        <f>+B63+1</f>
        <v>2</v>
      </c>
      <c r="C64" s="6222" t="s">
        <v>20893</v>
      </c>
      <c r="D64" s="6222"/>
      <c r="E64" s="6222"/>
      <c r="F64" s="6222"/>
      <c r="G64" s="6222"/>
      <c r="H64" s="6222"/>
      <c r="I64" s="6222"/>
      <c r="J64" s="6222"/>
      <c r="K64" s="6222"/>
      <c r="L64" s="6222"/>
      <c r="M64" s="6222"/>
      <c r="N64" s="6222"/>
      <c r="O64" s="6222"/>
      <c r="P64" s="6222"/>
      <c r="Q64" s="6222"/>
      <c r="R64" s="6222"/>
      <c r="S64" s="6222"/>
      <c r="T64" s="6222"/>
      <c r="U64" s="6223"/>
      <c r="V64" s="912"/>
      <c r="W64" s="912"/>
      <c r="X64" s="912"/>
      <c r="Y64" s="912"/>
      <c r="Z64" s="912"/>
      <c r="AA64" s="912"/>
      <c r="AB64" s="912"/>
      <c r="AC64" s="912"/>
      <c r="AD64" s="912"/>
      <c r="AE64" s="912"/>
      <c r="AF64" s="912"/>
      <c r="AG64" s="912"/>
      <c r="AH64" s="912"/>
      <c r="AI64" s="912"/>
      <c r="AJ64" s="912"/>
      <c r="AK64" s="913"/>
      <c r="AL64" s="914"/>
      <c r="AM64" s="830"/>
      <c r="AN64" s="830"/>
      <c r="AO64" s="830"/>
      <c r="AP64" s="830"/>
      <c r="AQ64" s="830"/>
      <c r="AR64" s="830"/>
      <c r="AS64" s="830"/>
      <c r="AT64" s="830"/>
      <c r="AU64" s="830"/>
      <c r="AV64" s="880"/>
      <c r="AW64" s="662"/>
      <c r="AX64" s="4604"/>
      <c r="AY64" s="4604"/>
      <c r="AZ64" s="4604"/>
      <c r="BA64" s="4604"/>
      <c r="BB64" s="4604"/>
      <c r="BC64" s="4604"/>
      <c r="BD64" s="4604"/>
      <c r="BE64" s="4604"/>
      <c r="BF64" s="4604"/>
      <c r="BG64" s="4604"/>
    </row>
    <row r="65" spans="2:49" ht="43.4" customHeight="1">
      <c r="B65" s="911">
        <f t="shared" ref="B65:B73" si="48">+B64+1</f>
        <v>3</v>
      </c>
      <c r="C65" s="6222" t="s">
        <v>20894</v>
      </c>
      <c r="D65" s="6222"/>
      <c r="E65" s="6222"/>
      <c r="F65" s="6222"/>
      <c r="G65" s="6222"/>
      <c r="H65" s="6222"/>
      <c r="I65" s="6222"/>
      <c r="J65" s="6222"/>
      <c r="K65" s="6222"/>
      <c r="L65" s="6222"/>
      <c r="M65" s="6222"/>
      <c r="N65" s="6222"/>
      <c r="O65" s="6222"/>
      <c r="P65" s="6222"/>
      <c r="Q65" s="6222"/>
      <c r="R65" s="6222"/>
      <c r="S65" s="6222"/>
      <c r="T65" s="6222"/>
      <c r="U65" s="6223"/>
      <c r="V65" s="912"/>
      <c r="W65" s="912"/>
      <c r="X65" s="912"/>
      <c r="Y65" s="912"/>
      <c r="Z65" s="912"/>
      <c r="AA65" s="912"/>
      <c r="AB65" s="912"/>
      <c r="AC65" s="912"/>
      <c r="AD65" s="912"/>
      <c r="AE65" s="912"/>
      <c r="AF65" s="912"/>
      <c r="AG65" s="912"/>
      <c r="AH65" s="912"/>
      <c r="AI65" s="912"/>
      <c r="AJ65" s="912"/>
      <c r="AK65" s="913"/>
      <c r="AL65" s="914"/>
      <c r="AM65" s="830"/>
      <c r="AN65" s="830"/>
      <c r="AO65" s="830"/>
      <c r="AP65" s="830"/>
      <c r="AQ65" s="830"/>
      <c r="AR65" s="830"/>
      <c r="AS65" s="830"/>
      <c r="AT65" s="830"/>
      <c r="AU65" s="830"/>
      <c r="AV65" s="880"/>
      <c r="AW65" s="662"/>
    </row>
    <row r="66" spans="2:49" ht="15" customHeight="1">
      <c r="B66" s="911">
        <f t="shared" si="48"/>
        <v>4</v>
      </c>
      <c r="C66" s="6222" t="s">
        <v>20895</v>
      </c>
      <c r="D66" s="6222"/>
      <c r="E66" s="6222"/>
      <c r="F66" s="6222"/>
      <c r="G66" s="6222"/>
      <c r="H66" s="6222"/>
      <c r="I66" s="6222"/>
      <c r="J66" s="6222"/>
      <c r="K66" s="6222"/>
      <c r="L66" s="6222"/>
      <c r="M66" s="6222"/>
      <c r="N66" s="6222"/>
      <c r="O66" s="6222"/>
      <c r="P66" s="6222"/>
      <c r="Q66" s="6222"/>
      <c r="R66" s="6222"/>
      <c r="S66" s="6222"/>
      <c r="T66" s="6222"/>
      <c r="U66" s="6223"/>
      <c r="V66" s="4870"/>
      <c r="W66" s="912"/>
      <c r="X66" s="912"/>
      <c r="Y66" s="912"/>
      <c r="Z66" s="912"/>
      <c r="AA66" s="912"/>
      <c r="AB66" s="912"/>
      <c r="AC66" s="912"/>
      <c r="AD66" s="912"/>
      <c r="AE66" s="912"/>
      <c r="AF66" s="912"/>
      <c r="AG66" s="912"/>
      <c r="AH66" s="912"/>
      <c r="AI66" s="912"/>
      <c r="AJ66" s="912"/>
      <c r="AK66" s="913"/>
      <c r="AL66" s="914"/>
      <c r="AM66" s="830"/>
      <c r="AN66" s="830"/>
      <c r="AO66" s="830"/>
      <c r="AP66" s="830"/>
      <c r="AQ66" s="830"/>
      <c r="AR66" s="830"/>
      <c r="AS66" s="830"/>
      <c r="AT66" s="830"/>
      <c r="AU66" s="830"/>
      <c r="AV66" s="880"/>
      <c r="AW66" s="662"/>
    </row>
    <row r="67" spans="2:49" ht="15" customHeight="1">
      <c r="B67" s="911">
        <f t="shared" si="48"/>
        <v>5</v>
      </c>
      <c r="C67" s="6230" t="s">
        <v>20896</v>
      </c>
      <c r="D67" s="6230"/>
      <c r="E67" s="6230"/>
      <c r="F67" s="6230"/>
      <c r="G67" s="6230"/>
      <c r="H67" s="6230"/>
      <c r="I67" s="6230"/>
      <c r="J67" s="6230"/>
      <c r="K67" s="6230"/>
      <c r="L67" s="6230"/>
      <c r="M67" s="6230"/>
      <c r="N67" s="6230"/>
      <c r="O67" s="6230"/>
      <c r="P67" s="6230"/>
      <c r="Q67" s="6230"/>
      <c r="R67" s="6230"/>
      <c r="S67" s="6230"/>
      <c r="T67" s="6230"/>
      <c r="U67" s="6231"/>
      <c r="V67" s="4870"/>
      <c r="W67" s="912"/>
      <c r="X67" s="912"/>
      <c r="Y67" s="912"/>
      <c r="Z67" s="912"/>
      <c r="AA67" s="912"/>
      <c r="AB67" s="912"/>
      <c r="AC67" s="912"/>
      <c r="AD67" s="912"/>
      <c r="AE67" s="912"/>
      <c r="AF67" s="912"/>
      <c r="AG67" s="912"/>
      <c r="AH67" s="912"/>
      <c r="AI67" s="912"/>
      <c r="AJ67" s="912"/>
      <c r="AK67" s="913"/>
      <c r="AL67" s="914"/>
      <c r="AM67" s="830"/>
      <c r="AN67" s="830"/>
      <c r="AO67" s="830"/>
      <c r="AP67" s="830"/>
      <c r="AQ67" s="830"/>
      <c r="AR67" s="830"/>
      <c r="AS67" s="830"/>
      <c r="AT67" s="830"/>
      <c r="AU67" s="830"/>
      <c r="AV67" s="880"/>
      <c r="AW67" s="662"/>
    </row>
    <row r="68" spans="2:49" ht="15" customHeight="1">
      <c r="B68" s="911">
        <f t="shared" si="48"/>
        <v>6</v>
      </c>
      <c r="C68" s="6230" t="s">
        <v>20897</v>
      </c>
      <c r="D68" s="6230"/>
      <c r="E68" s="6230"/>
      <c r="F68" s="6230"/>
      <c r="G68" s="6230"/>
      <c r="H68" s="6230"/>
      <c r="I68" s="6230"/>
      <c r="J68" s="6230"/>
      <c r="K68" s="6230"/>
      <c r="L68" s="6230"/>
      <c r="M68" s="6230"/>
      <c r="N68" s="6230"/>
      <c r="O68" s="6230"/>
      <c r="P68" s="6230"/>
      <c r="Q68" s="6230"/>
      <c r="R68" s="6230"/>
      <c r="S68" s="6230"/>
      <c r="T68" s="6230"/>
      <c r="U68" s="6231"/>
      <c r="V68" s="4870"/>
      <c r="W68" s="912"/>
      <c r="X68" s="912"/>
      <c r="Y68" s="912"/>
      <c r="Z68" s="912"/>
      <c r="AA68" s="912"/>
      <c r="AB68" s="912"/>
      <c r="AC68" s="912"/>
      <c r="AD68" s="912"/>
      <c r="AE68" s="912"/>
      <c r="AF68" s="912"/>
      <c r="AG68" s="912"/>
      <c r="AH68" s="912"/>
      <c r="AI68" s="912"/>
      <c r="AJ68" s="912"/>
      <c r="AK68" s="913"/>
      <c r="AL68" s="914"/>
      <c r="AM68" s="830"/>
      <c r="AN68" s="830"/>
      <c r="AO68" s="830"/>
      <c r="AP68" s="830"/>
      <c r="AQ68" s="830"/>
      <c r="AR68" s="830"/>
      <c r="AS68" s="830"/>
      <c r="AT68" s="830"/>
      <c r="AU68" s="830"/>
      <c r="AV68" s="880"/>
      <c r="AW68" s="662"/>
    </row>
    <row r="69" spans="2:49" ht="15" customHeight="1">
      <c r="B69" s="911">
        <f t="shared" si="48"/>
        <v>7</v>
      </c>
      <c r="C69" s="6230" t="s">
        <v>20898</v>
      </c>
      <c r="D69" s="6230"/>
      <c r="E69" s="6230"/>
      <c r="F69" s="6230"/>
      <c r="G69" s="6230"/>
      <c r="H69" s="6230"/>
      <c r="I69" s="6230"/>
      <c r="J69" s="6230"/>
      <c r="K69" s="6230"/>
      <c r="L69" s="6230"/>
      <c r="M69" s="6230"/>
      <c r="N69" s="6230"/>
      <c r="O69" s="6230"/>
      <c r="P69" s="6230"/>
      <c r="Q69" s="6230"/>
      <c r="R69" s="6230"/>
      <c r="S69" s="6230"/>
      <c r="T69" s="6230"/>
      <c r="U69" s="6231"/>
      <c r="V69" s="4870"/>
      <c r="W69" s="912"/>
      <c r="X69" s="912"/>
      <c r="Y69" s="912"/>
      <c r="Z69" s="912"/>
      <c r="AA69" s="912"/>
      <c r="AB69" s="912"/>
      <c r="AC69" s="912"/>
      <c r="AD69" s="912"/>
      <c r="AE69" s="912"/>
      <c r="AF69" s="912"/>
      <c r="AG69" s="912"/>
      <c r="AH69" s="912"/>
      <c r="AI69" s="912"/>
      <c r="AJ69" s="912"/>
      <c r="AK69" s="913"/>
      <c r="AL69" s="914"/>
      <c r="AM69" s="830"/>
      <c r="AN69" s="830"/>
      <c r="AO69" s="830"/>
      <c r="AP69" s="830"/>
      <c r="AQ69" s="830"/>
      <c r="AR69" s="830"/>
      <c r="AS69" s="830"/>
      <c r="AT69" s="830"/>
      <c r="AU69" s="830"/>
      <c r="AV69" s="880"/>
      <c r="AW69" s="662"/>
    </row>
    <row r="70" spans="2:49" ht="15" customHeight="1">
      <c r="B70" s="911">
        <f t="shared" si="48"/>
        <v>8</v>
      </c>
      <c r="C70" s="6222" t="s">
        <v>20899</v>
      </c>
      <c r="D70" s="6222"/>
      <c r="E70" s="6222"/>
      <c r="F70" s="6222"/>
      <c r="G70" s="6222"/>
      <c r="H70" s="6222"/>
      <c r="I70" s="6222"/>
      <c r="J70" s="6222"/>
      <c r="K70" s="6222"/>
      <c r="L70" s="6222"/>
      <c r="M70" s="6222"/>
      <c r="N70" s="6222"/>
      <c r="O70" s="6222"/>
      <c r="P70" s="6222"/>
      <c r="Q70" s="6222"/>
      <c r="R70" s="6222"/>
      <c r="S70" s="6222"/>
      <c r="T70" s="6222"/>
      <c r="U70" s="6223"/>
      <c r="V70" s="4870"/>
      <c r="W70" s="912"/>
      <c r="X70" s="912"/>
      <c r="Y70" s="912"/>
      <c r="Z70" s="912"/>
      <c r="AA70" s="912"/>
      <c r="AB70" s="912"/>
      <c r="AC70" s="912"/>
      <c r="AD70" s="912"/>
      <c r="AE70" s="912"/>
      <c r="AF70" s="912"/>
      <c r="AG70" s="912"/>
      <c r="AH70" s="912"/>
      <c r="AI70" s="912"/>
      <c r="AJ70" s="912"/>
      <c r="AK70" s="913"/>
      <c r="AL70" s="914"/>
      <c r="AM70" s="830"/>
      <c r="AN70" s="830"/>
      <c r="AO70" s="830"/>
      <c r="AP70" s="830"/>
      <c r="AQ70" s="830"/>
      <c r="AR70" s="830"/>
      <c r="AS70" s="830"/>
      <c r="AT70" s="830"/>
      <c r="AU70" s="830"/>
      <c r="AV70" s="830"/>
      <c r="AW70" s="4604"/>
    </row>
    <row r="71" spans="2:49" ht="15" customHeight="1">
      <c r="B71" s="911">
        <f t="shared" si="48"/>
        <v>9</v>
      </c>
      <c r="C71" s="6222" t="s">
        <v>20900</v>
      </c>
      <c r="D71" s="6222"/>
      <c r="E71" s="6222"/>
      <c r="F71" s="6222"/>
      <c r="G71" s="6222"/>
      <c r="H71" s="6222"/>
      <c r="I71" s="6222"/>
      <c r="J71" s="6222"/>
      <c r="K71" s="6222"/>
      <c r="L71" s="6222"/>
      <c r="M71" s="6222"/>
      <c r="N71" s="6222"/>
      <c r="O71" s="6222"/>
      <c r="P71" s="6222"/>
      <c r="Q71" s="6222"/>
      <c r="R71" s="6222"/>
      <c r="S71" s="6222"/>
      <c r="T71" s="6222"/>
      <c r="U71" s="6223"/>
      <c r="V71" s="4870"/>
      <c r="W71" s="912"/>
      <c r="X71" s="912"/>
      <c r="Y71" s="912"/>
      <c r="Z71" s="912"/>
      <c r="AA71" s="912"/>
      <c r="AB71" s="912"/>
      <c r="AC71" s="912"/>
      <c r="AD71" s="912"/>
      <c r="AE71" s="912"/>
      <c r="AF71" s="912"/>
      <c r="AG71" s="912"/>
      <c r="AH71" s="912"/>
      <c r="AI71" s="912"/>
      <c r="AJ71" s="912"/>
      <c r="AK71" s="914"/>
      <c r="AL71" s="914"/>
      <c r="AM71" s="830"/>
      <c r="AN71" s="830"/>
      <c r="AO71" s="830"/>
      <c r="AP71" s="830"/>
      <c r="AQ71" s="830"/>
      <c r="AR71" s="830"/>
      <c r="AS71" s="830"/>
      <c r="AT71" s="830"/>
      <c r="AU71" s="830"/>
      <c r="AV71" s="830"/>
      <c r="AW71" s="4604"/>
    </row>
    <row r="72" spans="2:49" ht="15" customHeight="1">
      <c r="B72" s="911">
        <f t="shared" si="48"/>
        <v>10</v>
      </c>
      <c r="C72" s="6222" t="s">
        <v>20901</v>
      </c>
      <c r="D72" s="6222"/>
      <c r="E72" s="6222"/>
      <c r="F72" s="6222"/>
      <c r="G72" s="6222"/>
      <c r="H72" s="6222"/>
      <c r="I72" s="6222"/>
      <c r="J72" s="6222"/>
      <c r="K72" s="6222"/>
      <c r="L72" s="6222"/>
      <c r="M72" s="6222"/>
      <c r="N72" s="6222"/>
      <c r="O72" s="6222"/>
      <c r="P72" s="6222"/>
      <c r="Q72" s="6222"/>
      <c r="R72" s="6222"/>
      <c r="S72" s="6222"/>
      <c r="T72" s="6222"/>
      <c r="U72" s="6223"/>
      <c r="V72" s="4870"/>
      <c r="W72" s="912"/>
      <c r="X72" s="912"/>
      <c r="Y72" s="912"/>
      <c r="Z72" s="912"/>
      <c r="AA72" s="912"/>
      <c r="AB72" s="912"/>
      <c r="AC72" s="912"/>
      <c r="AD72" s="912"/>
      <c r="AE72" s="912"/>
      <c r="AF72" s="912"/>
      <c r="AG72" s="912"/>
      <c r="AH72" s="912"/>
      <c r="AI72" s="912"/>
      <c r="AJ72" s="912"/>
      <c r="AK72" s="914"/>
      <c r="AL72" s="914"/>
      <c r="AM72" s="830"/>
      <c r="AN72" s="830"/>
      <c r="AO72" s="830"/>
      <c r="AP72" s="830"/>
      <c r="AQ72" s="830"/>
      <c r="AR72" s="830"/>
      <c r="AS72" s="830"/>
      <c r="AT72" s="830"/>
      <c r="AU72" s="830"/>
      <c r="AV72" s="830"/>
      <c r="AW72" s="4604"/>
    </row>
    <row r="73" spans="2:49" ht="15" customHeight="1">
      <c r="B73" s="911">
        <f t="shared" si="48"/>
        <v>11</v>
      </c>
      <c r="C73" s="6222" t="s">
        <v>20902</v>
      </c>
      <c r="D73" s="6222"/>
      <c r="E73" s="6222"/>
      <c r="F73" s="6222"/>
      <c r="G73" s="6222"/>
      <c r="H73" s="6222"/>
      <c r="I73" s="6222"/>
      <c r="J73" s="6222"/>
      <c r="K73" s="6222"/>
      <c r="L73" s="6222"/>
      <c r="M73" s="6222"/>
      <c r="N73" s="6222"/>
      <c r="O73" s="6222"/>
      <c r="P73" s="6222"/>
      <c r="Q73" s="6222"/>
      <c r="R73" s="6222"/>
      <c r="S73" s="6222"/>
      <c r="T73" s="6222"/>
      <c r="U73" s="6223"/>
      <c r="V73" s="4870"/>
      <c r="W73" s="912"/>
      <c r="X73" s="912"/>
      <c r="Y73" s="912"/>
      <c r="Z73" s="912"/>
      <c r="AA73" s="912"/>
      <c r="AB73" s="912"/>
      <c r="AC73" s="912"/>
      <c r="AD73" s="912"/>
      <c r="AE73" s="912"/>
      <c r="AF73" s="912"/>
      <c r="AG73" s="912"/>
      <c r="AH73" s="912"/>
      <c r="AI73" s="912"/>
      <c r="AJ73" s="912"/>
      <c r="AK73" s="914"/>
      <c r="AL73" s="914"/>
      <c r="AM73" s="830"/>
      <c r="AN73" s="830"/>
      <c r="AO73" s="830"/>
      <c r="AP73" s="830"/>
      <c r="AQ73" s="830"/>
      <c r="AR73" s="830"/>
      <c r="AS73" s="830"/>
      <c r="AT73" s="830"/>
      <c r="AU73" s="830"/>
      <c r="AV73" s="830"/>
      <c r="AW73" s="4604"/>
    </row>
    <row r="74" spans="2:49" ht="15" customHeight="1">
      <c r="B74" s="4156" t="s">
        <v>532</v>
      </c>
      <c r="C74" s="3929" t="str">
        <f>$C$23</f>
        <v>Capital Expenditure (excluding Atypical expenditure)</v>
      </c>
      <c r="D74" s="3929"/>
      <c r="E74" s="3929"/>
      <c r="F74" s="3929"/>
      <c r="G74" s="3929"/>
      <c r="H74" s="3929"/>
      <c r="I74" s="3929"/>
      <c r="J74" s="3929"/>
      <c r="K74" s="3929"/>
      <c r="L74" s="3929"/>
      <c r="M74" s="3929"/>
      <c r="N74" s="3929"/>
      <c r="O74" s="3929"/>
      <c r="P74" s="3929"/>
      <c r="Q74" s="3929"/>
      <c r="R74" s="3929"/>
      <c r="S74" s="3929"/>
      <c r="T74" s="3929"/>
      <c r="U74" s="3930"/>
      <c r="V74" s="4870"/>
      <c r="W74" s="912"/>
      <c r="X74" s="912"/>
      <c r="Y74" s="912"/>
      <c r="Z74" s="912"/>
      <c r="AA74" s="912"/>
      <c r="AB74" s="912"/>
      <c r="AC74" s="912"/>
      <c r="AD74" s="912"/>
      <c r="AE74" s="912"/>
      <c r="AF74" s="912"/>
      <c r="AG74" s="912"/>
      <c r="AH74" s="912"/>
      <c r="AI74" s="912"/>
      <c r="AJ74" s="912"/>
      <c r="AK74" s="914"/>
      <c r="AL74" s="914"/>
      <c r="AM74" s="830"/>
      <c r="AN74" s="830"/>
      <c r="AO74" s="830"/>
      <c r="AP74" s="830"/>
      <c r="AQ74" s="830"/>
      <c r="AR74" s="830"/>
      <c r="AS74" s="830"/>
      <c r="AT74" s="830"/>
      <c r="AU74" s="830"/>
      <c r="AV74" s="830"/>
      <c r="AW74" s="4604"/>
    </row>
    <row r="75" spans="2:49" ht="30" customHeight="1">
      <c r="B75" s="911">
        <f>+B73+1</f>
        <v>12</v>
      </c>
      <c r="C75" s="6222" t="s">
        <v>20903</v>
      </c>
      <c r="D75" s="6222"/>
      <c r="E75" s="6222"/>
      <c r="F75" s="6222"/>
      <c r="G75" s="6222"/>
      <c r="H75" s="6222"/>
      <c r="I75" s="6222"/>
      <c r="J75" s="6222"/>
      <c r="K75" s="6222"/>
      <c r="L75" s="6222"/>
      <c r="M75" s="6222"/>
      <c r="N75" s="6222"/>
      <c r="O75" s="6222"/>
      <c r="P75" s="6222"/>
      <c r="Q75" s="6222"/>
      <c r="R75" s="6222"/>
      <c r="S75" s="6222"/>
      <c r="T75" s="6222"/>
      <c r="U75" s="6223"/>
      <c r="V75" s="4870"/>
      <c r="W75" s="912"/>
      <c r="X75" s="912"/>
      <c r="Y75" s="912"/>
      <c r="Z75" s="912"/>
      <c r="AA75" s="912"/>
      <c r="AB75" s="912"/>
      <c r="AC75" s="912"/>
      <c r="AD75" s="912"/>
      <c r="AE75" s="912"/>
      <c r="AF75" s="912"/>
      <c r="AG75" s="912"/>
      <c r="AH75" s="912"/>
      <c r="AI75" s="912"/>
      <c r="AJ75" s="912"/>
      <c r="AK75" s="914"/>
      <c r="AL75" s="914"/>
      <c r="AM75" s="830"/>
      <c r="AN75" s="830"/>
      <c r="AO75" s="830"/>
      <c r="AP75" s="830"/>
      <c r="AQ75" s="830"/>
      <c r="AR75" s="830"/>
      <c r="AS75" s="830"/>
      <c r="AT75" s="830"/>
      <c r="AU75" s="830"/>
      <c r="AV75" s="830"/>
      <c r="AW75" s="4604"/>
    </row>
    <row r="76" spans="2:49" ht="30" customHeight="1">
      <c r="B76" s="911">
        <f>+B75+1</f>
        <v>13</v>
      </c>
      <c r="C76" s="6222" t="s">
        <v>20904</v>
      </c>
      <c r="D76" s="6222"/>
      <c r="E76" s="6222"/>
      <c r="F76" s="6222"/>
      <c r="G76" s="6222"/>
      <c r="H76" s="6222"/>
      <c r="I76" s="6222"/>
      <c r="J76" s="6222"/>
      <c r="K76" s="6222"/>
      <c r="L76" s="6222"/>
      <c r="M76" s="6222"/>
      <c r="N76" s="6222"/>
      <c r="O76" s="6222"/>
      <c r="P76" s="6222"/>
      <c r="Q76" s="6222"/>
      <c r="R76" s="6222"/>
      <c r="S76" s="6222"/>
      <c r="T76" s="6222"/>
      <c r="U76" s="6223"/>
      <c r="V76" s="4870"/>
      <c r="W76" s="912"/>
      <c r="X76" s="912"/>
      <c r="Y76" s="912"/>
      <c r="Z76" s="912"/>
      <c r="AA76" s="912"/>
      <c r="AB76" s="912"/>
      <c r="AC76" s="912"/>
      <c r="AD76" s="912"/>
      <c r="AE76" s="912"/>
      <c r="AF76" s="912"/>
      <c r="AG76" s="912"/>
      <c r="AH76" s="912"/>
      <c r="AI76" s="912"/>
      <c r="AJ76" s="912"/>
      <c r="AK76" s="914"/>
      <c r="AL76" s="914"/>
      <c r="AM76" s="830"/>
      <c r="AN76" s="830"/>
      <c r="AO76" s="830"/>
      <c r="AP76" s="830"/>
      <c r="AQ76" s="830"/>
      <c r="AR76" s="830"/>
      <c r="AS76" s="830"/>
      <c r="AT76" s="830"/>
      <c r="AU76" s="830"/>
      <c r="AV76" s="830"/>
      <c r="AW76" s="4604"/>
    </row>
    <row r="77" spans="2:49" ht="15" customHeight="1">
      <c r="B77" s="911">
        <f t="shared" ref="B77:B84" si="49">+B76+1</f>
        <v>14</v>
      </c>
      <c r="C77" s="6222" t="s">
        <v>20905</v>
      </c>
      <c r="D77" s="6222"/>
      <c r="E77" s="6222"/>
      <c r="F77" s="6222"/>
      <c r="G77" s="6222"/>
      <c r="H77" s="6222"/>
      <c r="I77" s="6222"/>
      <c r="J77" s="6222"/>
      <c r="K77" s="6222"/>
      <c r="L77" s="6222"/>
      <c r="M77" s="6222"/>
      <c r="N77" s="6222"/>
      <c r="O77" s="6222"/>
      <c r="P77" s="6222"/>
      <c r="Q77" s="6222"/>
      <c r="R77" s="6222"/>
      <c r="S77" s="6222"/>
      <c r="T77" s="6222"/>
      <c r="U77" s="6223"/>
      <c r="V77" s="4870"/>
      <c r="W77" s="912"/>
      <c r="X77" s="912"/>
      <c r="Y77" s="912"/>
      <c r="Z77" s="912"/>
      <c r="AA77" s="912"/>
      <c r="AB77" s="912"/>
      <c r="AC77" s="912"/>
      <c r="AD77" s="912"/>
      <c r="AE77" s="912"/>
      <c r="AF77" s="912"/>
      <c r="AG77" s="912"/>
      <c r="AH77" s="912"/>
      <c r="AI77" s="912"/>
      <c r="AJ77" s="912"/>
      <c r="AK77" s="914"/>
      <c r="AL77" s="914"/>
      <c r="AM77" s="830"/>
      <c r="AN77" s="830"/>
      <c r="AO77" s="830"/>
      <c r="AP77" s="830"/>
      <c r="AQ77" s="830"/>
      <c r="AR77" s="830"/>
      <c r="AS77" s="830"/>
      <c r="AT77" s="830"/>
      <c r="AU77" s="830"/>
      <c r="AV77" s="830"/>
      <c r="AW77" s="4604"/>
    </row>
    <row r="78" spans="2:49" ht="15" customHeight="1">
      <c r="B78" s="911">
        <f t="shared" si="49"/>
        <v>15</v>
      </c>
      <c r="C78" s="6222" t="s">
        <v>20906</v>
      </c>
      <c r="D78" s="6222"/>
      <c r="E78" s="6222"/>
      <c r="F78" s="6222"/>
      <c r="G78" s="6222"/>
      <c r="H78" s="6222"/>
      <c r="I78" s="6222"/>
      <c r="J78" s="6222"/>
      <c r="K78" s="6222"/>
      <c r="L78" s="6222"/>
      <c r="M78" s="6222"/>
      <c r="N78" s="6222"/>
      <c r="O78" s="6222"/>
      <c r="P78" s="6222"/>
      <c r="Q78" s="6222"/>
      <c r="R78" s="6222"/>
      <c r="S78" s="6222"/>
      <c r="T78" s="6222"/>
      <c r="U78" s="6223"/>
      <c r="V78" s="4870"/>
      <c r="W78" s="912"/>
      <c r="X78" s="912"/>
      <c r="Y78" s="912"/>
      <c r="Z78" s="912"/>
      <c r="AA78" s="912"/>
      <c r="AB78" s="912"/>
      <c r="AC78" s="912"/>
      <c r="AD78" s="912"/>
      <c r="AE78" s="912"/>
      <c r="AF78" s="912"/>
      <c r="AG78" s="912"/>
      <c r="AH78" s="912"/>
      <c r="AI78" s="912"/>
      <c r="AJ78" s="912"/>
      <c r="AK78" s="914"/>
      <c r="AL78" s="914"/>
      <c r="AM78" s="830"/>
      <c r="AN78" s="830"/>
      <c r="AO78" s="830"/>
      <c r="AP78" s="830"/>
      <c r="AQ78" s="830"/>
      <c r="AR78" s="830"/>
      <c r="AS78" s="830"/>
      <c r="AT78" s="830"/>
      <c r="AU78" s="830"/>
      <c r="AV78" s="830"/>
      <c r="AW78" s="4604"/>
    </row>
    <row r="79" spans="2:49" ht="45" customHeight="1">
      <c r="B79" s="911">
        <f t="shared" si="49"/>
        <v>16</v>
      </c>
      <c r="C79" s="6222" t="s">
        <v>20907</v>
      </c>
      <c r="D79" s="6222"/>
      <c r="E79" s="6222"/>
      <c r="F79" s="6222"/>
      <c r="G79" s="6222"/>
      <c r="H79" s="6222"/>
      <c r="I79" s="6222"/>
      <c r="J79" s="6222"/>
      <c r="K79" s="6222"/>
      <c r="L79" s="6222"/>
      <c r="M79" s="6222"/>
      <c r="N79" s="6222"/>
      <c r="O79" s="6222"/>
      <c r="P79" s="6222"/>
      <c r="Q79" s="6222"/>
      <c r="R79" s="6222"/>
      <c r="S79" s="6222"/>
      <c r="T79" s="6222"/>
      <c r="U79" s="6223"/>
      <c r="V79" s="4870"/>
      <c r="W79" s="912"/>
      <c r="X79" s="912"/>
      <c r="Y79" s="912"/>
      <c r="Z79" s="912"/>
      <c r="AA79" s="912"/>
      <c r="AB79" s="912"/>
      <c r="AC79" s="912"/>
      <c r="AD79" s="912"/>
      <c r="AE79" s="912"/>
      <c r="AF79" s="912"/>
      <c r="AG79" s="912"/>
      <c r="AH79" s="912"/>
      <c r="AI79" s="912"/>
      <c r="AJ79" s="912"/>
      <c r="AK79" s="914"/>
      <c r="AL79" s="914"/>
      <c r="AM79" s="830"/>
      <c r="AN79" s="830"/>
      <c r="AO79" s="830"/>
      <c r="AP79" s="830"/>
      <c r="AQ79" s="830"/>
      <c r="AR79" s="830"/>
      <c r="AS79" s="830"/>
      <c r="AT79" s="830"/>
      <c r="AU79" s="830"/>
      <c r="AV79" s="830"/>
      <c r="AW79" s="4604"/>
    </row>
    <row r="80" spans="2:49" ht="15" customHeight="1">
      <c r="B80" s="911">
        <f t="shared" si="49"/>
        <v>17</v>
      </c>
      <c r="C80" s="6222" t="s">
        <v>20908</v>
      </c>
      <c r="D80" s="6222"/>
      <c r="E80" s="6222"/>
      <c r="F80" s="6222"/>
      <c r="G80" s="6222"/>
      <c r="H80" s="6222"/>
      <c r="I80" s="6222"/>
      <c r="J80" s="6222"/>
      <c r="K80" s="6222"/>
      <c r="L80" s="6222"/>
      <c r="M80" s="6222"/>
      <c r="N80" s="6222"/>
      <c r="O80" s="6222"/>
      <c r="P80" s="6222"/>
      <c r="Q80" s="6222"/>
      <c r="R80" s="6222"/>
      <c r="S80" s="6222"/>
      <c r="T80" s="6222"/>
      <c r="U80" s="6223"/>
      <c r="V80" s="4870"/>
      <c r="W80" s="912"/>
      <c r="X80" s="912"/>
      <c r="Y80" s="912"/>
      <c r="Z80" s="912"/>
      <c r="AA80" s="912"/>
      <c r="AB80" s="912"/>
      <c r="AC80" s="912"/>
      <c r="AD80" s="912"/>
      <c r="AE80" s="912"/>
      <c r="AF80" s="912"/>
      <c r="AG80" s="912"/>
      <c r="AH80" s="912"/>
      <c r="AI80" s="912"/>
      <c r="AJ80" s="912"/>
      <c r="AK80" s="914"/>
      <c r="AL80" s="914"/>
      <c r="AM80" s="830"/>
      <c r="AN80" s="830"/>
      <c r="AO80" s="830"/>
      <c r="AP80" s="830"/>
      <c r="AQ80" s="830"/>
      <c r="AR80" s="830"/>
      <c r="AS80" s="830"/>
      <c r="AT80" s="830"/>
      <c r="AU80" s="830"/>
      <c r="AV80" s="830"/>
      <c r="AW80" s="4604"/>
    </row>
    <row r="81" spans="2:48" ht="15" customHeight="1">
      <c r="B81" s="911">
        <f t="shared" si="49"/>
        <v>18</v>
      </c>
      <c r="C81" s="6222" t="s">
        <v>20909</v>
      </c>
      <c r="D81" s="6222"/>
      <c r="E81" s="6222"/>
      <c r="F81" s="6222"/>
      <c r="G81" s="6222"/>
      <c r="H81" s="6222"/>
      <c r="I81" s="6222"/>
      <c r="J81" s="6222"/>
      <c r="K81" s="6222"/>
      <c r="L81" s="6222"/>
      <c r="M81" s="6222"/>
      <c r="N81" s="6222"/>
      <c r="O81" s="6222"/>
      <c r="P81" s="6222"/>
      <c r="Q81" s="6222"/>
      <c r="R81" s="6222"/>
      <c r="S81" s="6222"/>
      <c r="T81" s="6222"/>
      <c r="U81" s="6223"/>
      <c r="V81" s="4870"/>
      <c r="W81" s="912"/>
      <c r="X81" s="912"/>
      <c r="Y81" s="912"/>
      <c r="Z81" s="912"/>
      <c r="AA81" s="912"/>
      <c r="AB81" s="912"/>
      <c r="AC81" s="912"/>
      <c r="AD81" s="912"/>
      <c r="AE81" s="912"/>
      <c r="AF81" s="912"/>
      <c r="AG81" s="912"/>
      <c r="AH81" s="912"/>
      <c r="AI81" s="912"/>
      <c r="AJ81" s="912"/>
      <c r="AK81" s="914"/>
      <c r="AL81" s="914"/>
      <c r="AM81" s="830"/>
      <c r="AN81" s="830"/>
      <c r="AO81" s="830"/>
      <c r="AP81" s="830"/>
      <c r="AQ81" s="830"/>
      <c r="AR81" s="830"/>
      <c r="AS81" s="830"/>
      <c r="AT81" s="830"/>
      <c r="AU81" s="830"/>
      <c r="AV81" s="830"/>
    </row>
    <row r="82" spans="2:48" ht="15" customHeight="1">
      <c r="B82" s="911">
        <f t="shared" si="49"/>
        <v>19</v>
      </c>
      <c r="C82" s="6222" t="s">
        <v>20910</v>
      </c>
      <c r="D82" s="6222"/>
      <c r="E82" s="6222"/>
      <c r="F82" s="6222"/>
      <c r="G82" s="6222"/>
      <c r="H82" s="6222"/>
      <c r="I82" s="6222"/>
      <c r="J82" s="6222"/>
      <c r="K82" s="6222"/>
      <c r="L82" s="6222"/>
      <c r="M82" s="6222"/>
      <c r="N82" s="6222"/>
      <c r="O82" s="6222"/>
      <c r="P82" s="6222"/>
      <c r="Q82" s="6222"/>
      <c r="R82" s="6222"/>
      <c r="S82" s="6222"/>
      <c r="T82" s="6222"/>
      <c r="U82" s="6223"/>
      <c r="V82" s="4870"/>
      <c r="W82" s="912"/>
      <c r="X82" s="912"/>
      <c r="Y82" s="912"/>
      <c r="Z82" s="912"/>
      <c r="AA82" s="912"/>
      <c r="AB82" s="912"/>
      <c r="AC82" s="912"/>
      <c r="AD82" s="912"/>
      <c r="AE82" s="912"/>
      <c r="AF82" s="912"/>
      <c r="AG82" s="912"/>
      <c r="AH82" s="912"/>
      <c r="AI82" s="912"/>
      <c r="AJ82" s="912"/>
      <c r="AK82" s="914"/>
      <c r="AL82" s="914"/>
      <c r="AM82" s="830"/>
      <c r="AN82" s="830"/>
      <c r="AO82" s="830"/>
      <c r="AP82" s="830"/>
      <c r="AQ82" s="830"/>
      <c r="AR82" s="830"/>
      <c r="AS82" s="830"/>
      <c r="AT82" s="830"/>
      <c r="AU82" s="830"/>
      <c r="AV82" s="830"/>
    </row>
    <row r="83" spans="2:48" ht="15" customHeight="1">
      <c r="B83" s="911">
        <f t="shared" si="49"/>
        <v>20</v>
      </c>
      <c r="C83" s="6222" t="s">
        <v>20911</v>
      </c>
      <c r="D83" s="6222"/>
      <c r="E83" s="6222"/>
      <c r="F83" s="6222"/>
      <c r="G83" s="6222"/>
      <c r="H83" s="6222"/>
      <c r="I83" s="6222"/>
      <c r="J83" s="6222"/>
      <c r="K83" s="6222"/>
      <c r="L83" s="6222"/>
      <c r="M83" s="6222"/>
      <c r="N83" s="6222"/>
      <c r="O83" s="6222"/>
      <c r="P83" s="6222"/>
      <c r="Q83" s="6222"/>
      <c r="R83" s="6222"/>
      <c r="S83" s="6222"/>
      <c r="T83" s="6222"/>
      <c r="U83" s="6223"/>
      <c r="V83" s="4870"/>
      <c r="W83" s="912"/>
      <c r="X83" s="912"/>
      <c r="Y83" s="912"/>
      <c r="Z83" s="912"/>
      <c r="AA83" s="912"/>
      <c r="AB83" s="912"/>
      <c r="AC83" s="912"/>
      <c r="AD83" s="912"/>
      <c r="AE83" s="912"/>
      <c r="AF83" s="912"/>
      <c r="AG83" s="912"/>
      <c r="AH83" s="912"/>
      <c r="AI83" s="912"/>
      <c r="AJ83" s="912"/>
      <c r="AK83" s="914"/>
      <c r="AL83" s="914"/>
      <c r="AM83" s="830"/>
      <c r="AN83" s="830"/>
      <c r="AO83" s="830"/>
      <c r="AP83" s="830"/>
      <c r="AQ83" s="830"/>
      <c r="AR83" s="830"/>
      <c r="AS83" s="830"/>
      <c r="AT83" s="830"/>
      <c r="AU83" s="830"/>
      <c r="AV83" s="830"/>
    </row>
    <row r="84" spans="2:48" ht="15" customHeight="1">
      <c r="B84" s="911">
        <f t="shared" si="49"/>
        <v>21</v>
      </c>
      <c r="C84" s="6222" t="s">
        <v>20912</v>
      </c>
      <c r="D84" s="6222"/>
      <c r="E84" s="6222"/>
      <c r="F84" s="6222"/>
      <c r="G84" s="6222"/>
      <c r="H84" s="6222"/>
      <c r="I84" s="6222"/>
      <c r="J84" s="6222"/>
      <c r="K84" s="6222"/>
      <c r="L84" s="6222"/>
      <c r="M84" s="6222"/>
      <c r="N84" s="6222"/>
      <c r="O84" s="6222"/>
      <c r="P84" s="6222"/>
      <c r="Q84" s="6222"/>
      <c r="R84" s="6222"/>
      <c r="S84" s="6222"/>
      <c r="T84" s="6222"/>
      <c r="U84" s="6223"/>
      <c r="V84" s="4870"/>
      <c r="W84" s="912"/>
      <c r="X84" s="912"/>
      <c r="Y84" s="912"/>
      <c r="Z84" s="912"/>
      <c r="AA84" s="912"/>
      <c r="AB84" s="912"/>
      <c r="AC84" s="912"/>
      <c r="AD84" s="912"/>
      <c r="AE84" s="912"/>
      <c r="AF84" s="912"/>
      <c r="AG84" s="912"/>
      <c r="AH84" s="912"/>
      <c r="AI84" s="912"/>
      <c r="AJ84" s="912"/>
      <c r="AK84" s="914"/>
      <c r="AL84" s="914"/>
      <c r="AM84" s="830"/>
      <c r="AN84" s="830"/>
      <c r="AO84" s="830"/>
      <c r="AP84" s="830"/>
      <c r="AQ84" s="830"/>
      <c r="AR84" s="830"/>
      <c r="AS84" s="830"/>
      <c r="AT84" s="830"/>
      <c r="AU84" s="830"/>
      <c r="AV84" s="830"/>
    </row>
    <row r="85" spans="2:48" ht="15" customHeight="1">
      <c r="B85" s="4156" t="s">
        <v>544</v>
      </c>
      <c r="C85" s="3929" t="str">
        <f>$C$35</f>
        <v>Cash Expenditure (excluding Atypical expenditure)</v>
      </c>
      <c r="D85" s="3929"/>
      <c r="E85" s="3929"/>
      <c r="F85" s="3929"/>
      <c r="G85" s="3929"/>
      <c r="H85" s="3929"/>
      <c r="I85" s="3929"/>
      <c r="J85" s="3929"/>
      <c r="K85" s="3929"/>
      <c r="L85" s="3929"/>
      <c r="M85" s="3929"/>
      <c r="N85" s="3929"/>
      <c r="O85" s="3929"/>
      <c r="P85" s="3929"/>
      <c r="Q85" s="3929"/>
      <c r="R85" s="3929"/>
      <c r="S85" s="3929"/>
      <c r="T85" s="3929"/>
      <c r="U85" s="3930"/>
      <c r="V85" s="4870"/>
      <c r="W85" s="912"/>
      <c r="X85" s="912"/>
      <c r="Y85" s="912"/>
      <c r="Z85" s="912"/>
      <c r="AA85" s="912"/>
      <c r="AB85" s="912"/>
      <c r="AC85" s="912"/>
      <c r="AD85" s="912"/>
      <c r="AE85" s="912"/>
      <c r="AF85" s="912"/>
      <c r="AG85" s="912"/>
      <c r="AH85" s="912"/>
      <c r="AI85" s="912"/>
      <c r="AJ85" s="912"/>
      <c r="AK85" s="914"/>
      <c r="AL85" s="914"/>
      <c r="AM85" s="830"/>
      <c r="AN85" s="830"/>
      <c r="AO85" s="830"/>
      <c r="AP85" s="830"/>
      <c r="AQ85" s="830"/>
      <c r="AR85" s="830"/>
      <c r="AS85" s="830"/>
      <c r="AT85" s="830"/>
      <c r="AU85" s="830"/>
      <c r="AV85" s="830"/>
    </row>
    <row r="86" spans="2:48" ht="15" customHeight="1">
      <c r="B86" s="911">
        <f>+B84+1</f>
        <v>22</v>
      </c>
      <c r="C86" s="6222" t="s">
        <v>20913</v>
      </c>
      <c r="D86" s="6222"/>
      <c r="E86" s="6222"/>
      <c r="F86" s="6222"/>
      <c r="G86" s="6222"/>
      <c r="H86" s="6222"/>
      <c r="I86" s="6222"/>
      <c r="J86" s="6222"/>
      <c r="K86" s="6222"/>
      <c r="L86" s="6222"/>
      <c r="M86" s="6222"/>
      <c r="N86" s="6222"/>
      <c r="O86" s="6222"/>
      <c r="P86" s="6222"/>
      <c r="Q86" s="6222"/>
      <c r="R86" s="6222"/>
      <c r="S86" s="6222"/>
      <c r="T86" s="6222"/>
      <c r="U86" s="6223"/>
      <c r="V86" s="4870"/>
      <c r="W86" s="912"/>
      <c r="X86" s="912"/>
      <c r="Y86" s="912"/>
      <c r="Z86" s="912"/>
      <c r="AA86" s="912"/>
      <c r="AB86" s="912"/>
      <c r="AC86" s="912"/>
      <c r="AD86" s="912"/>
      <c r="AE86" s="912"/>
      <c r="AF86" s="912"/>
      <c r="AG86" s="912"/>
      <c r="AH86" s="912"/>
      <c r="AI86" s="912"/>
      <c r="AJ86" s="912"/>
      <c r="AK86" s="914"/>
      <c r="AL86" s="914"/>
      <c r="AM86" s="830"/>
      <c r="AN86" s="830"/>
      <c r="AO86" s="830"/>
      <c r="AP86" s="830"/>
      <c r="AQ86" s="830"/>
      <c r="AR86" s="830"/>
      <c r="AS86" s="830"/>
      <c r="AT86" s="830"/>
      <c r="AU86" s="830"/>
      <c r="AV86" s="830"/>
    </row>
    <row r="87" spans="2:48" ht="15" customHeight="1">
      <c r="B87" s="911">
        <f t="shared" ref="B87:B88" si="50">+B86+1</f>
        <v>23</v>
      </c>
      <c r="C87" s="6222" t="s">
        <v>20914</v>
      </c>
      <c r="D87" s="6222"/>
      <c r="E87" s="6222"/>
      <c r="F87" s="6222"/>
      <c r="G87" s="6222"/>
      <c r="H87" s="6222"/>
      <c r="I87" s="6222"/>
      <c r="J87" s="6222"/>
      <c r="K87" s="6222"/>
      <c r="L87" s="6222"/>
      <c r="M87" s="6222"/>
      <c r="N87" s="6222"/>
      <c r="O87" s="6222"/>
      <c r="P87" s="6222"/>
      <c r="Q87" s="6222"/>
      <c r="R87" s="6222"/>
      <c r="S87" s="6222"/>
      <c r="T87" s="6222"/>
      <c r="U87" s="6223"/>
      <c r="V87" s="4870"/>
      <c r="W87" s="912"/>
      <c r="X87" s="912"/>
      <c r="Y87" s="912"/>
      <c r="Z87" s="912"/>
      <c r="AA87" s="912"/>
      <c r="AB87" s="912"/>
      <c r="AC87" s="912"/>
      <c r="AD87" s="912"/>
      <c r="AE87" s="912"/>
      <c r="AF87" s="912"/>
      <c r="AG87" s="912"/>
      <c r="AH87" s="912"/>
      <c r="AI87" s="912"/>
      <c r="AJ87" s="912"/>
      <c r="AK87" s="914"/>
      <c r="AL87" s="914"/>
      <c r="AM87" s="830"/>
      <c r="AN87" s="830"/>
      <c r="AO87" s="830"/>
      <c r="AP87" s="830"/>
      <c r="AQ87" s="830"/>
      <c r="AR87" s="830"/>
      <c r="AS87" s="830"/>
      <c r="AT87" s="830"/>
      <c r="AU87" s="830"/>
      <c r="AV87" s="830"/>
    </row>
    <row r="88" spans="2:48" ht="15" customHeight="1">
      <c r="B88" s="911">
        <f t="shared" si="50"/>
        <v>24</v>
      </c>
      <c r="C88" s="6222" t="s">
        <v>20915</v>
      </c>
      <c r="D88" s="6222"/>
      <c r="E88" s="6222"/>
      <c r="F88" s="6222"/>
      <c r="G88" s="6222"/>
      <c r="H88" s="6222"/>
      <c r="I88" s="6222"/>
      <c r="J88" s="6222"/>
      <c r="K88" s="6222"/>
      <c r="L88" s="6222"/>
      <c r="M88" s="6222"/>
      <c r="N88" s="6222"/>
      <c r="O88" s="6222"/>
      <c r="P88" s="6222"/>
      <c r="Q88" s="6222"/>
      <c r="R88" s="6222"/>
      <c r="S88" s="6222"/>
      <c r="T88" s="6222"/>
      <c r="U88" s="6223"/>
      <c r="V88" s="4870"/>
      <c r="W88" s="912"/>
      <c r="X88" s="912"/>
      <c r="Y88" s="912"/>
      <c r="Z88" s="912"/>
      <c r="AA88" s="912"/>
      <c r="AB88" s="912"/>
      <c r="AC88" s="912"/>
      <c r="AD88" s="912"/>
      <c r="AE88" s="912"/>
      <c r="AF88" s="912"/>
      <c r="AG88" s="912"/>
      <c r="AH88" s="912"/>
      <c r="AI88" s="912"/>
      <c r="AJ88" s="912"/>
      <c r="AK88" s="914"/>
      <c r="AL88" s="914"/>
      <c r="AM88" s="830"/>
      <c r="AN88" s="830"/>
      <c r="AO88" s="830"/>
      <c r="AP88" s="830"/>
      <c r="AQ88" s="830"/>
      <c r="AR88" s="830"/>
      <c r="AS88" s="830"/>
      <c r="AT88" s="830"/>
      <c r="AU88" s="830"/>
      <c r="AV88" s="830"/>
    </row>
    <row r="89" spans="2:48" ht="15" customHeight="1">
      <c r="B89" s="4156" t="s">
        <v>546</v>
      </c>
      <c r="C89" s="3929" t="str">
        <f>$C$40</f>
        <v>Atypical expenditure</v>
      </c>
      <c r="D89" s="3929"/>
      <c r="E89" s="3929"/>
      <c r="F89" s="3929"/>
      <c r="G89" s="3929"/>
      <c r="H89" s="3929"/>
      <c r="I89" s="3929"/>
      <c r="J89" s="3929"/>
      <c r="K89" s="3929"/>
      <c r="L89" s="3929"/>
      <c r="M89" s="3929"/>
      <c r="N89" s="3929"/>
      <c r="O89" s="3929"/>
      <c r="P89" s="3929"/>
      <c r="Q89" s="3929"/>
      <c r="R89" s="3929"/>
      <c r="S89" s="3929"/>
      <c r="T89" s="3929"/>
      <c r="U89" s="3930"/>
      <c r="V89" s="4870"/>
      <c r="W89" s="912"/>
      <c r="X89" s="912"/>
      <c r="Y89" s="912"/>
      <c r="Z89" s="912"/>
      <c r="AA89" s="912"/>
      <c r="AB89" s="912"/>
      <c r="AC89" s="912"/>
      <c r="AD89" s="912"/>
      <c r="AE89" s="912"/>
      <c r="AF89" s="912"/>
      <c r="AG89" s="912"/>
      <c r="AH89" s="912"/>
      <c r="AI89" s="912"/>
      <c r="AJ89" s="912"/>
      <c r="AK89" s="914"/>
      <c r="AL89" s="914"/>
      <c r="AM89" s="830"/>
      <c r="AN89" s="830"/>
      <c r="AO89" s="830"/>
      <c r="AP89" s="830"/>
      <c r="AQ89" s="830"/>
      <c r="AR89" s="830"/>
      <c r="AS89" s="830"/>
      <c r="AT89" s="830"/>
      <c r="AU89" s="830"/>
      <c r="AV89" s="830"/>
    </row>
    <row r="90" spans="2:48" ht="15" customHeight="1">
      <c r="B90" s="541" t="s">
        <v>20916</v>
      </c>
      <c r="C90" s="6222" t="s">
        <v>20917</v>
      </c>
      <c r="D90" s="6222"/>
      <c r="E90" s="6222"/>
      <c r="F90" s="6222"/>
      <c r="G90" s="6222"/>
      <c r="H90" s="6222"/>
      <c r="I90" s="6222"/>
      <c r="J90" s="6222"/>
      <c r="K90" s="6222"/>
      <c r="L90" s="6222"/>
      <c r="M90" s="6222"/>
      <c r="N90" s="6222"/>
      <c r="O90" s="6222"/>
      <c r="P90" s="6222"/>
      <c r="Q90" s="6222"/>
      <c r="R90" s="6222"/>
      <c r="S90" s="6222"/>
      <c r="T90" s="6222"/>
      <c r="U90" s="6223"/>
      <c r="V90" s="4870"/>
      <c r="W90" s="912"/>
      <c r="X90" s="912"/>
      <c r="Y90" s="912"/>
      <c r="Z90" s="912"/>
      <c r="AA90" s="912"/>
      <c r="AB90" s="912"/>
      <c r="AC90" s="912"/>
      <c r="AD90" s="912"/>
      <c r="AE90" s="912"/>
      <c r="AF90" s="912"/>
      <c r="AG90" s="912"/>
      <c r="AH90" s="912"/>
      <c r="AI90" s="912"/>
      <c r="AJ90" s="912"/>
      <c r="AK90" s="914"/>
      <c r="AL90" s="914"/>
      <c r="AM90" s="830"/>
      <c r="AN90" s="830"/>
      <c r="AO90" s="830"/>
      <c r="AP90" s="830"/>
      <c r="AQ90" s="830"/>
      <c r="AR90" s="830"/>
      <c r="AS90" s="830"/>
      <c r="AT90" s="830"/>
      <c r="AU90" s="830"/>
      <c r="AV90" s="830"/>
    </row>
    <row r="91" spans="2:48" ht="15" customHeight="1">
      <c r="B91" s="254">
        <v>30</v>
      </c>
      <c r="C91" s="6222" t="s">
        <v>20918</v>
      </c>
      <c r="D91" s="6222"/>
      <c r="E91" s="6222"/>
      <c r="F91" s="6222"/>
      <c r="G91" s="6222"/>
      <c r="H91" s="6222"/>
      <c r="I91" s="6222"/>
      <c r="J91" s="6222"/>
      <c r="K91" s="6222"/>
      <c r="L91" s="6222"/>
      <c r="M91" s="6222"/>
      <c r="N91" s="6222"/>
      <c r="O91" s="6222"/>
      <c r="P91" s="6222"/>
      <c r="Q91" s="6222"/>
      <c r="R91" s="6222"/>
      <c r="S91" s="6222"/>
      <c r="T91" s="6222"/>
      <c r="U91" s="6223"/>
      <c r="V91" s="4870"/>
      <c r="W91" s="912"/>
      <c r="X91" s="912"/>
      <c r="Y91" s="912"/>
      <c r="Z91" s="912"/>
      <c r="AA91" s="912"/>
      <c r="AB91" s="912"/>
      <c r="AC91" s="912"/>
      <c r="AD91" s="912"/>
      <c r="AE91" s="912"/>
      <c r="AF91" s="912"/>
      <c r="AG91" s="912"/>
      <c r="AH91" s="912"/>
      <c r="AI91" s="912"/>
      <c r="AJ91" s="912"/>
      <c r="AK91" s="914"/>
      <c r="AL91" s="914"/>
      <c r="AM91" s="830"/>
      <c r="AN91" s="830"/>
      <c r="AO91" s="830"/>
      <c r="AP91" s="830"/>
      <c r="AQ91" s="830"/>
      <c r="AR91" s="830"/>
      <c r="AS91" s="830"/>
      <c r="AT91" s="830"/>
      <c r="AU91" s="830"/>
      <c r="AV91" s="830"/>
    </row>
    <row r="92" spans="2:48" ht="15" customHeight="1">
      <c r="B92" s="4156" t="s">
        <v>548</v>
      </c>
      <c r="C92" s="3929" t="str">
        <f>$C$48</f>
        <v xml:space="preserve">Total expenditure </v>
      </c>
      <c r="D92" s="3929"/>
      <c r="E92" s="3929"/>
      <c r="F92" s="3929"/>
      <c r="G92" s="3929"/>
      <c r="H92" s="3929"/>
      <c r="I92" s="3929"/>
      <c r="J92" s="3929"/>
      <c r="K92" s="3929"/>
      <c r="L92" s="3929"/>
      <c r="M92" s="3929"/>
      <c r="N92" s="3929"/>
      <c r="O92" s="3929"/>
      <c r="P92" s="3929"/>
      <c r="Q92" s="3929"/>
      <c r="R92" s="3929"/>
      <c r="S92" s="3929"/>
      <c r="T92" s="3929"/>
      <c r="U92" s="3930"/>
      <c r="V92" s="4870"/>
      <c r="W92" s="912"/>
      <c r="X92" s="912"/>
      <c r="Y92" s="912"/>
      <c r="Z92" s="912"/>
      <c r="AA92" s="912"/>
      <c r="AB92" s="912"/>
      <c r="AC92" s="912"/>
      <c r="AD92" s="912"/>
      <c r="AE92" s="912"/>
      <c r="AF92" s="912"/>
      <c r="AG92" s="912"/>
      <c r="AH92" s="912"/>
      <c r="AI92" s="912"/>
      <c r="AJ92" s="912"/>
      <c r="AK92" s="914"/>
      <c r="AL92" s="914"/>
      <c r="AM92" s="830"/>
      <c r="AN92" s="830"/>
      <c r="AO92" s="830"/>
      <c r="AP92" s="830"/>
      <c r="AQ92" s="830"/>
      <c r="AR92" s="830"/>
      <c r="AS92" s="830"/>
      <c r="AT92" s="830"/>
      <c r="AU92" s="830"/>
      <c r="AV92" s="830"/>
    </row>
    <row r="93" spans="2:48" ht="15" customHeight="1" thickBot="1">
      <c r="B93" s="255">
        <v>31</v>
      </c>
      <c r="C93" s="6232" t="s">
        <v>20919</v>
      </c>
      <c r="D93" s="6232"/>
      <c r="E93" s="6232"/>
      <c r="F93" s="6232"/>
      <c r="G93" s="6232"/>
      <c r="H93" s="6232"/>
      <c r="I93" s="6232"/>
      <c r="J93" s="6232"/>
      <c r="K93" s="6232"/>
      <c r="L93" s="6232"/>
      <c r="M93" s="6232"/>
      <c r="N93" s="6232"/>
      <c r="O93" s="6232"/>
      <c r="P93" s="6232"/>
      <c r="Q93" s="6232"/>
      <c r="R93" s="6232"/>
      <c r="S93" s="6232"/>
      <c r="T93" s="6232"/>
      <c r="U93" s="6233"/>
      <c r="V93" s="4870"/>
      <c r="W93" s="912"/>
      <c r="X93" s="912"/>
      <c r="Y93" s="912"/>
      <c r="Z93" s="912"/>
      <c r="AA93" s="912"/>
      <c r="AB93" s="912"/>
      <c r="AC93" s="912"/>
      <c r="AD93" s="912"/>
      <c r="AE93" s="912"/>
      <c r="AF93" s="912"/>
      <c r="AG93" s="912"/>
      <c r="AH93" s="912"/>
      <c r="AI93" s="912"/>
      <c r="AJ93" s="912"/>
      <c r="AK93" s="914"/>
      <c r="AL93" s="914"/>
      <c r="AM93" s="830"/>
      <c r="AN93" s="830"/>
      <c r="AO93" s="830"/>
      <c r="AP93" s="830"/>
      <c r="AQ93" s="830"/>
      <c r="AR93" s="830"/>
      <c r="AS93" s="830"/>
      <c r="AT93" s="830"/>
      <c r="AU93" s="830"/>
      <c r="AV93" s="830"/>
    </row>
    <row r="94" spans="2:48">
      <c r="B94" s="4604"/>
      <c r="C94" s="4604"/>
      <c r="D94" s="4604"/>
      <c r="E94" s="4604"/>
      <c r="F94" s="4604"/>
      <c r="G94" s="4604"/>
      <c r="H94" s="4604"/>
      <c r="I94" s="4604"/>
      <c r="J94" s="4604"/>
      <c r="K94" s="4604"/>
      <c r="L94" s="4604"/>
      <c r="M94" s="4604"/>
      <c r="N94" s="4604"/>
      <c r="O94" s="4604"/>
      <c r="P94" s="4604"/>
      <c r="Q94" s="4604"/>
      <c r="R94" s="4604"/>
      <c r="S94" s="4604"/>
      <c r="T94" s="4604"/>
      <c r="U94" s="4604"/>
      <c r="V94" s="4871"/>
      <c r="W94" s="4604"/>
      <c r="X94" s="4604"/>
      <c r="Y94" s="4604"/>
      <c r="Z94" s="4604"/>
      <c r="AA94" s="4604"/>
      <c r="AB94" s="4604"/>
      <c r="AC94" s="4604"/>
      <c r="AD94" s="4604"/>
      <c r="AE94" s="4604"/>
      <c r="AF94" s="4604"/>
      <c r="AG94" s="4604"/>
      <c r="AH94" s="4604"/>
      <c r="AI94" s="4604"/>
      <c r="AJ94" s="4604"/>
      <c r="AK94" s="4604"/>
      <c r="AL94" s="4604"/>
      <c r="AM94" s="4604"/>
      <c r="AN94" s="4604"/>
      <c r="AO94" s="4604"/>
      <c r="AP94" s="4604"/>
      <c r="AQ94" s="4604"/>
      <c r="AR94" s="4604"/>
      <c r="AS94" s="4604"/>
      <c r="AT94" s="4604"/>
      <c r="AU94" s="4604"/>
      <c r="AV94" s="4604"/>
    </row>
    <row r="95" spans="2:48">
      <c r="B95" s="4604"/>
      <c r="C95" s="4604"/>
      <c r="D95" s="4604"/>
      <c r="E95" s="4604"/>
      <c r="F95" s="4604"/>
      <c r="G95" s="4604"/>
      <c r="H95" s="4604"/>
      <c r="I95" s="4604"/>
      <c r="J95" s="4604"/>
      <c r="K95" s="4604"/>
      <c r="L95" s="4604"/>
      <c r="M95" s="4604"/>
      <c r="N95" s="4604"/>
      <c r="O95" s="4604"/>
      <c r="P95" s="4604"/>
      <c r="Q95" s="4604"/>
      <c r="R95" s="4604"/>
      <c r="S95" s="4604"/>
      <c r="T95" s="4604"/>
      <c r="U95" s="4604"/>
      <c r="V95" s="4871"/>
      <c r="W95" s="4604"/>
      <c r="X95" s="4604"/>
      <c r="Y95" s="4604"/>
      <c r="Z95" s="4604"/>
      <c r="AA95" s="4604"/>
      <c r="AB95" s="4604"/>
      <c r="AC95" s="4604"/>
      <c r="AD95" s="4604"/>
      <c r="AE95" s="4604"/>
      <c r="AF95" s="4604"/>
      <c r="AG95" s="4604"/>
      <c r="AH95" s="4604"/>
      <c r="AI95" s="4604"/>
      <c r="AJ95" s="4604"/>
      <c r="AK95" s="4604"/>
      <c r="AL95" s="4604"/>
      <c r="AM95" s="4604"/>
      <c r="AN95" s="4604"/>
      <c r="AO95" s="4604"/>
      <c r="AP95" s="4604"/>
      <c r="AQ95" s="4604"/>
      <c r="AR95" s="4604"/>
      <c r="AS95" s="4604"/>
      <c r="AT95" s="4604"/>
      <c r="AU95" s="4604"/>
      <c r="AV95" s="4604"/>
    </row>
  </sheetData>
  <customSheetViews>
    <customSheetView guid="{69104686-4F2A-41D5-9B15-E00B9826BCA2}" scale="80" fitToPage="1" topLeftCell="B1">
      <pane xSplit="5" ySplit="7" topLeftCell="G8" activePane="bottomRight" state="frozen"/>
      <selection pane="bottomRight" activeCell="G8" sqref="G8"/>
      <pageMargins left="0" right="0" top="0" bottom="0" header="0" footer="0"/>
      <pageSetup paperSize="8" scale="22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 topLeftCell="B1">
      <pane xSplit="5" ySplit="7" topLeftCell="BJ8" activePane="bottomRight" state="frozen"/>
      <selection pane="bottomRight" activeCell="C70" sqref="C70:U70"/>
      <pageMargins left="0" right="0" top="0" bottom="0" header="0" footer="0"/>
      <pageSetup paperSize="8" scale="22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52">
    <mergeCell ref="BC3:BG3"/>
    <mergeCell ref="AY4:AZ4"/>
    <mergeCell ref="AY6:BB6"/>
    <mergeCell ref="BC6:BG6"/>
    <mergeCell ref="C91:U91"/>
    <mergeCell ref="AK6:AO6"/>
    <mergeCell ref="C67:U67"/>
    <mergeCell ref="C68:U68"/>
    <mergeCell ref="C82:U82"/>
    <mergeCell ref="C70:U70"/>
    <mergeCell ref="C71:U71"/>
    <mergeCell ref="C72:U72"/>
    <mergeCell ref="C73:U73"/>
    <mergeCell ref="C75:U75"/>
    <mergeCell ref="C76:U76"/>
    <mergeCell ref="C77:U77"/>
    <mergeCell ref="C93:U93"/>
    <mergeCell ref="C83:U83"/>
    <mergeCell ref="C84:U84"/>
    <mergeCell ref="C86:U86"/>
    <mergeCell ref="C87:U87"/>
    <mergeCell ref="C88:U88"/>
    <mergeCell ref="C90:U90"/>
    <mergeCell ref="C78:U78"/>
    <mergeCell ref="C79:U79"/>
    <mergeCell ref="C80:U80"/>
    <mergeCell ref="C81:U81"/>
    <mergeCell ref="C69:U69"/>
    <mergeCell ref="AP6:AT6"/>
    <mergeCell ref="C64:U64"/>
    <mergeCell ref="C65:U65"/>
    <mergeCell ref="C66:U66"/>
    <mergeCell ref="B4:C4"/>
    <mergeCell ref="B6:F6"/>
    <mergeCell ref="G6:K6"/>
    <mergeCell ref="L6:P6"/>
    <mergeCell ref="Q6:U6"/>
    <mergeCell ref="V6:Z6"/>
    <mergeCell ref="AA6:AE6"/>
    <mergeCell ref="AF6:AJ6"/>
    <mergeCell ref="B57:U57"/>
    <mergeCell ref="B59:U59"/>
    <mergeCell ref="C61:U61"/>
    <mergeCell ref="C63:U63"/>
    <mergeCell ref="AK3:AO3"/>
    <mergeCell ref="AP3:AT3"/>
    <mergeCell ref="AF3:AJ3"/>
    <mergeCell ref="G3:K3"/>
    <mergeCell ref="L3:P3"/>
    <mergeCell ref="Q3:U3"/>
    <mergeCell ref="V3:Z3"/>
    <mergeCell ref="AA3:AE3"/>
  </mergeCells>
  <pageMargins left="0.70866141732283472" right="0.70866141732283472" top="0.74803149606299213" bottom="0.74803149606299213" header="0.31496062992125984" footer="0.31496062992125984"/>
  <pageSetup paperSize="9" scale="23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K9:K12 K14:K17 K20 K24:K28 K36:K37 K41:K45" formulaRange="1"/>
    <ignoredError sqref="K18 K21 K29:K33 K38 K46" formula="1" formulaRange="1"/>
    <ignoredError sqref="K49" formula="1"/>
  </ignoredError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B1:BG116"/>
  <sheetViews>
    <sheetView zoomScale="80" zoomScaleNormal="80" workbookViewId="0"/>
  </sheetViews>
  <sheetFormatPr defaultColWidth="9.58203125" defaultRowHeight="14"/>
  <cols>
    <col min="1" max="1" width="1.58203125" style="4604" customWidth="1"/>
    <col min="2" max="2" width="6.58203125" style="4604" customWidth="1"/>
    <col min="3" max="3" width="83.58203125" style="4604" bestFit="1" customWidth="1"/>
    <col min="4" max="4" width="8.58203125" style="4604" customWidth="1"/>
    <col min="5" max="6" width="5.58203125" style="4604" customWidth="1"/>
    <col min="7" max="14" width="9.58203125" style="4604"/>
    <col min="15" max="16" width="9.58203125" style="4604" customWidth="1"/>
    <col min="17" max="46" width="9.58203125" style="4604"/>
    <col min="47" max="47" width="2.58203125" style="4604" customWidth="1"/>
    <col min="48" max="48" width="25.58203125" style="4604" bestFit="1" customWidth="1"/>
    <col min="49" max="49" width="17.08203125" style="4604" customWidth="1"/>
    <col min="50" max="50" width="9.58203125" style="4604"/>
    <col min="51" max="51" width="6.58203125" style="4604" customWidth="1"/>
    <col min="52" max="52" width="83.58203125" style="4604" bestFit="1" customWidth="1"/>
    <col min="53" max="54" width="5.58203125" style="4604" customWidth="1"/>
    <col min="55" max="59" width="12.58203125" style="4604" customWidth="1"/>
    <col min="60" max="16384" width="9.58203125" style="4604"/>
  </cols>
  <sheetData>
    <row r="1" spans="2:59" ht="20">
      <c r="B1" s="821" t="s">
        <v>20920</v>
      </c>
      <c r="C1" s="821"/>
      <c r="D1" s="822"/>
      <c r="E1" s="821"/>
      <c r="F1" s="821"/>
      <c r="G1" s="821"/>
      <c r="H1" s="821"/>
      <c r="I1" s="821"/>
      <c r="J1" s="821"/>
      <c r="K1" s="821"/>
      <c r="L1" s="821"/>
      <c r="M1" s="821"/>
      <c r="N1" s="821"/>
      <c r="O1" s="821"/>
      <c r="P1" s="821"/>
      <c r="Q1" s="821"/>
      <c r="R1" s="821"/>
      <c r="S1" s="821"/>
      <c r="T1" s="821"/>
      <c r="U1" s="821"/>
      <c r="V1" s="821"/>
      <c r="W1" s="821"/>
      <c r="X1" s="821"/>
      <c r="Y1" s="821"/>
      <c r="Z1" s="821"/>
      <c r="AA1" s="821"/>
      <c r="AB1" s="821"/>
      <c r="AC1" s="821"/>
      <c r="AD1" s="821"/>
      <c r="AE1" s="821"/>
      <c r="AF1" s="821"/>
      <c r="AG1" s="821"/>
      <c r="AH1" s="821"/>
      <c r="AI1" s="821"/>
      <c r="AJ1" s="821"/>
      <c r="AK1" s="821"/>
      <c r="AL1" s="821"/>
      <c r="AM1" s="821"/>
      <c r="AN1" s="821"/>
      <c r="AO1" s="821"/>
      <c r="AP1" s="821"/>
      <c r="AQ1" s="821"/>
      <c r="AR1" s="821"/>
      <c r="AS1" s="821"/>
      <c r="AT1" s="189" t="s">
        <v>3</v>
      </c>
      <c r="AU1" s="821"/>
      <c r="AV1" s="191" t="s">
        <v>424</v>
      </c>
      <c r="AW1" s="191"/>
      <c r="AY1" s="821" t="s">
        <v>3522</v>
      </c>
      <c r="AZ1" s="821"/>
      <c r="BA1" s="821"/>
      <c r="BB1" s="821"/>
      <c r="BC1" s="821"/>
      <c r="BD1" s="821"/>
      <c r="BE1" s="821"/>
      <c r="BF1" s="821"/>
      <c r="BG1" s="823" t="str">
        <f>LEFT($B$1,3)</f>
        <v>WS2</v>
      </c>
    </row>
    <row r="2" spans="2:59" ht="14.5" thickBot="1">
      <c r="B2" s="831"/>
      <c r="C2" s="915"/>
      <c r="D2" s="916"/>
      <c r="E2" s="4588"/>
      <c r="F2" s="4588"/>
      <c r="G2" s="4588"/>
      <c r="H2" s="4588"/>
      <c r="I2" s="4588"/>
      <c r="J2" s="4588"/>
      <c r="K2" s="4588"/>
      <c r="L2" s="4588"/>
      <c r="M2" s="4588"/>
      <c r="N2" s="4588"/>
      <c r="O2" s="4588"/>
      <c r="P2" s="4588"/>
      <c r="Q2" s="4588"/>
      <c r="R2" s="4588"/>
      <c r="S2" s="4588"/>
      <c r="T2" s="4588"/>
      <c r="U2" s="4588"/>
      <c r="V2" s="4588"/>
      <c r="W2" s="4588"/>
      <c r="X2" s="4588"/>
      <c r="Y2" s="4588"/>
      <c r="Z2" s="4588"/>
      <c r="AA2" s="4588"/>
      <c r="AB2" s="4588"/>
      <c r="AC2" s="4588"/>
      <c r="AD2" s="4588"/>
      <c r="AE2" s="4588"/>
      <c r="AF2" s="4588"/>
      <c r="AG2" s="4588"/>
      <c r="AH2" s="4588"/>
      <c r="AI2" s="4588"/>
      <c r="AJ2" s="4588"/>
      <c r="AK2" s="830"/>
      <c r="AL2" s="830"/>
      <c r="AM2" s="4588"/>
      <c r="AN2" s="4588"/>
      <c r="AO2" s="4588"/>
      <c r="AP2" s="4588"/>
      <c r="AQ2" s="4588"/>
      <c r="AR2" s="4588"/>
      <c r="AS2" s="4588"/>
      <c r="AT2" s="4588"/>
      <c r="AU2" s="4588"/>
      <c r="AV2" s="4588"/>
      <c r="AW2" s="4588"/>
      <c r="AY2" s="831"/>
      <c r="AZ2" s="915"/>
      <c r="BA2" s="4588"/>
      <c r="BB2" s="4588"/>
      <c r="BC2" s="4588"/>
      <c r="BD2" s="4588"/>
      <c r="BE2" s="4588"/>
      <c r="BF2" s="4588"/>
      <c r="BG2" s="4588"/>
    </row>
    <row r="3" spans="2:59" ht="14.5" thickBot="1">
      <c r="G3" s="6243" t="s">
        <v>215</v>
      </c>
      <c r="H3" s="6244"/>
      <c r="I3" s="6244"/>
      <c r="J3" s="6244"/>
      <c r="K3" s="6245"/>
      <c r="L3" s="6243" t="s">
        <v>216</v>
      </c>
      <c r="M3" s="6244"/>
      <c r="N3" s="6244"/>
      <c r="O3" s="6244"/>
      <c r="P3" s="6246"/>
      <c r="Q3" s="6234" t="s">
        <v>217</v>
      </c>
      <c r="R3" s="6235"/>
      <c r="S3" s="6235"/>
      <c r="T3" s="6235"/>
      <c r="U3" s="6247"/>
      <c r="V3" s="6234" t="s">
        <v>218</v>
      </c>
      <c r="W3" s="6235"/>
      <c r="X3" s="6235"/>
      <c r="Y3" s="6235"/>
      <c r="Z3" s="6247"/>
      <c r="AA3" s="6234" t="s">
        <v>219</v>
      </c>
      <c r="AB3" s="6235"/>
      <c r="AC3" s="6235"/>
      <c r="AD3" s="6235"/>
      <c r="AE3" s="6236"/>
      <c r="AF3" s="6234" t="s">
        <v>220</v>
      </c>
      <c r="AG3" s="6235"/>
      <c r="AH3" s="6235"/>
      <c r="AI3" s="6235"/>
      <c r="AJ3" s="6236"/>
      <c r="AK3" s="6214" t="s">
        <v>221</v>
      </c>
      <c r="AL3" s="6215"/>
      <c r="AM3" s="6215"/>
      <c r="AN3" s="6215"/>
      <c r="AO3" s="6216"/>
      <c r="AP3" s="6214" t="s">
        <v>222</v>
      </c>
      <c r="AQ3" s="6215"/>
      <c r="AR3" s="6215"/>
      <c r="AS3" s="6215"/>
      <c r="AT3" s="6216"/>
      <c r="AU3" s="830"/>
      <c r="AV3" s="830"/>
      <c r="AW3" s="830"/>
      <c r="BC3" s="6243" t="s">
        <v>20921</v>
      </c>
      <c r="BD3" s="6244"/>
      <c r="BE3" s="6244"/>
      <c r="BF3" s="6244"/>
      <c r="BG3" s="6245"/>
    </row>
    <row r="4" spans="2:59" ht="41" thickBot="1">
      <c r="B4" s="5833" t="s">
        <v>426</v>
      </c>
      <c r="C4" s="5834"/>
      <c r="D4" s="563" t="s">
        <v>427</v>
      </c>
      <c r="E4" s="563" t="s">
        <v>428</v>
      </c>
      <c r="F4" s="917" t="s">
        <v>429</v>
      </c>
      <c r="G4" s="3632" t="s">
        <v>29</v>
      </c>
      <c r="H4" s="5837" t="s">
        <v>20683</v>
      </c>
      <c r="I4" s="5837" t="s">
        <v>20684</v>
      </c>
      <c r="J4" s="5837" t="s">
        <v>20685</v>
      </c>
      <c r="K4" s="3633" t="s">
        <v>194</v>
      </c>
      <c r="L4" s="3632" t="s">
        <v>29</v>
      </c>
      <c r="M4" s="5837" t="s">
        <v>20683</v>
      </c>
      <c r="N4" s="5837" t="s">
        <v>20684</v>
      </c>
      <c r="O4" s="5837" t="s">
        <v>20685</v>
      </c>
      <c r="P4" s="3633" t="s">
        <v>194</v>
      </c>
      <c r="Q4" s="3632" t="s">
        <v>29</v>
      </c>
      <c r="R4" s="5837" t="s">
        <v>20683</v>
      </c>
      <c r="S4" s="5837" t="s">
        <v>20684</v>
      </c>
      <c r="T4" s="5837" t="s">
        <v>20685</v>
      </c>
      <c r="U4" s="3633" t="s">
        <v>194</v>
      </c>
      <c r="V4" s="3632" t="s">
        <v>29</v>
      </c>
      <c r="W4" s="5837" t="s">
        <v>20683</v>
      </c>
      <c r="X4" s="5837" t="s">
        <v>20684</v>
      </c>
      <c r="Y4" s="5837" t="s">
        <v>20685</v>
      </c>
      <c r="Z4" s="3633" t="s">
        <v>194</v>
      </c>
      <c r="AA4" s="3632" t="s">
        <v>29</v>
      </c>
      <c r="AB4" s="5837" t="s">
        <v>20683</v>
      </c>
      <c r="AC4" s="5837" t="s">
        <v>20684</v>
      </c>
      <c r="AD4" s="5837" t="s">
        <v>20685</v>
      </c>
      <c r="AE4" s="3633" t="s">
        <v>194</v>
      </c>
      <c r="AF4" s="3632" t="s">
        <v>29</v>
      </c>
      <c r="AG4" s="5837" t="s">
        <v>20683</v>
      </c>
      <c r="AH4" s="5837" t="s">
        <v>20684</v>
      </c>
      <c r="AI4" s="5837" t="s">
        <v>20685</v>
      </c>
      <c r="AJ4" s="3633" t="s">
        <v>194</v>
      </c>
      <c r="AK4" s="3632" t="s">
        <v>29</v>
      </c>
      <c r="AL4" s="5837" t="s">
        <v>20683</v>
      </c>
      <c r="AM4" s="5837" t="s">
        <v>20684</v>
      </c>
      <c r="AN4" s="5837" t="s">
        <v>20685</v>
      </c>
      <c r="AO4" s="3633" t="s">
        <v>194</v>
      </c>
      <c r="AP4" s="3632" t="s">
        <v>29</v>
      </c>
      <c r="AQ4" s="5837" t="s">
        <v>20683</v>
      </c>
      <c r="AR4" s="5837" t="s">
        <v>20684</v>
      </c>
      <c r="AS4" s="5837" t="s">
        <v>20685</v>
      </c>
      <c r="AT4" s="4561" t="s">
        <v>194</v>
      </c>
      <c r="AU4" s="830"/>
      <c r="AV4" s="19" t="s">
        <v>438</v>
      </c>
      <c r="AW4" s="257" t="s">
        <v>439</v>
      </c>
      <c r="AY4" s="5833" t="s">
        <v>426</v>
      </c>
      <c r="AZ4" s="5834"/>
      <c r="BA4" s="563" t="s">
        <v>428</v>
      </c>
      <c r="BB4" s="917" t="s">
        <v>429</v>
      </c>
      <c r="BC4" s="3632" t="s">
        <v>29</v>
      </c>
      <c r="BD4" s="5837" t="s">
        <v>20683</v>
      </c>
      <c r="BE4" s="5837" t="s">
        <v>20684</v>
      </c>
      <c r="BF4" s="5837" t="s">
        <v>20685</v>
      </c>
      <c r="BG4" s="4561" t="s">
        <v>194</v>
      </c>
    </row>
    <row r="5" spans="2:59" ht="14.5" thickBot="1">
      <c r="B5" s="918"/>
      <c r="C5" s="918"/>
      <c r="D5" s="919"/>
      <c r="E5" s="919"/>
      <c r="F5" s="919"/>
      <c r="G5" s="840"/>
      <c r="H5" s="840"/>
      <c r="I5" s="840"/>
      <c r="J5" s="840"/>
      <c r="K5" s="840"/>
      <c r="L5" s="840"/>
      <c r="M5" s="840"/>
      <c r="N5" s="840"/>
      <c r="O5" s="840"/>
      <c r="P5" s="840"/>
      <c r="Q5" s="840"/>
      <c r="R5" s="840"/>
      <c r="S5" s="840"/>
      <c r="T5" s="840"/>
      <c r="U5" s="840"/>
      <c r="V5" s="840"/>
      <c r="W5" s="840"/>
      <c r="X5" s="840"/>
      <c r="Y5" s="840"/>
      <c r="Z5" s="840"/>
      <c r="AA5" s="840"/>
      <c r="AB5" s="840"/>
      <c r="AC5" s="840"/>
      <c r="AD5" s="840"/>
      <c r="AE5" s="840"/>
      <c r="AF5" s="840"/>
      <c r="AG5" s="840"/>
      <c r="AH5" s="840"/>
      <c r="AI5" s="840"/>
      <c r="AJ5" s="840"/>
      <c r="AK5" s="840"/>
      <c r="AL5" s="840"/>
      <c r="AM5" s="840"/>
      <c r="AN5" s="840"/>
      <c r="AO5" s="840"/>
      <c r="AP5" s="840"/>
      <c r="AQ5" s="840"/>
      <c r="AR5" s="840"/>
      <c r="AS5" s="840"/>
      <c r="AT5" s="840"/>
      <c r="AU5" s="920"/>
      <c r="AV5" s="712"/>
      <c r="AW5" s="712"/>
      <c r="AY5" s="918"/>
      <c r="AZ5" s="918"/>
      <c r="BA5" s="919"/>
      <c r="BB5" s="919"/>
      <c r="BC5" s="840"/>
      <c r="BD5" s="840"/>
      <c r="BE5" s="840"/>
      <c r="BF5" s="840"/>
      <c r="BG5" s="840"/>
    </row>
    <row r="6" spans="2:59" ht="14.9" customHeight="1" thickBot="1">
      <c r="B6" s="6240" t="s">
        <v>1959</v>
      </c>
      <c r="C6" s="6241"/>
      <c r="D6" s="6241"/>
      <c r="E6" s="6241"/>
      <c r="F6" s="6242"/>
      <c r="G6" s="6219" t="s">
        <v>1960</v>
      </c>
      <c r="H6" s="6220"/>
      <c r="I6" s="6220"/>
      <c r="J6" s="6220"/>
      <c r="K6" s="6221"/>
      <c r="L6" s="6219" t="s">
        <v>1960</v>
      </c>
      <c r="M6" s="6220"/>
      <c r="N6" s="6220"/>
      <c r="O6" s="6220"/>
      <c r="P6" s="6221"/>
      <c r="Q6" s="6219" t="s">
        <v>1960</v>
      </c>
      <c r="R6" s="6220"/>
      <c r="S6" s="6220"/>
      <c r="T6" s="6220"/>
      <c r="U6" s="6221"/>
      <c r="V6" s="6219" t="s">
        <v>1961</v>
      </c>
      <c r="W6" s="6220"/>
      <c r="X6" s="6220"/>
      <c r="Y6" s="6220"/>
      <c r="Z6" s="6221"/>
      <c r="AA6" s="6219" t="s">
        <v>1961</v>
      </c>
      <c r="AB6" s="6220"/>
      <c r="AC6" s="6220"/>
      <c r="AD6" s="6220"/>
      <c r="AE6" s="6221"/>
      <c r="AF6" s="6219" t="s">
        <v>1961</v>
      </c>
      <c r="AG6" s="6220"/>
      <c r="AH6" s="6220"/>
      <c r="AI6" s="6220"/>
      <c r="AJ6" s="6221"/>
      <c r="AK6" s="6219" t="s">
        <v>1961</v>
      </c>
      <c r="AL6" s="6220"/>
      <c r="AM6" s="6220"/>
      <c r="AN6" s="6220"/>
      <c r="AO6" s="6221"/>
      <c r="AP6" s="6219" t="s">
        <v>1961</v>
      </c>
      <c r="AQ6" s="6220"/>
      <c r="AR6" s="6220"/>
      <c r="AS6" s="6220"/>
      <c r="AT6" s="6221"/>
      <c r="AU6" s="920"/>
      <c r="AV6" s="712"/>
      <c r="AW6" s="712"/>
      <c r="AY6" s="6240" t="s">
        <v>1959</v>
      </c>
      <c r="AZ6" s="6241"/>
      <c r="BA6" s="6241"/>
      <c r="BB6" s="6242"/>
      <c r="BC6" s="6219" t="s">
        <v>20686</v>
      </c>
      <c r="BD6" s="6220"/>
      <c r="BE6" s="6220"/>
      <c r="BF6" s="6220"/>
      <c r="BG6" s="6221"/>
    </row>
    <row r="7" spans="2:59" ht="14.5" thickBot="1">
      <c r="B7" s="921"/>
      <c r="C7" s="921"/>
      <c r="D7" s="919"/>
      <c r="E7" s="919"/>
      <c r="F7" s="919"/>
      <c r="G7" s="840"/>
      <c r="H7" s="840"/>
      <c r="I7" s="840"/>
      <c r="J7" s="840"/>
      <c r="K7" s="840"/>
      <c r="L7" s="840"/>
      <c r="M7" s="840"/>
      <c r="N7" s="840"/>
      <c r="O7" s="840"/>
      <c r="P7" s="840"/>
      <c r="Q7" s="840"/>
      <c r="R7" s="840"/>
      <c r="S7" s="840"/>
      <c r="T7" s="840"/>
      <c r="U7" s="840"/>
      <c r="V7" s="840"/>
      <c r="W7" s="840"/>
      <c r="X7" s="840"/>
      <c r="Y7" s="840"/>
      <c r="Z7" s="840"/>
      <c r="AA7" s="840"/>
      <c r="AB7" s="840"/>
      <c r="AC7" s="840"/>
      <c r="AD7" s="840"/>
      <c r="AE7" s="840"/>
      <c r="AF7" s="840"/>
      <c r="AG7" s="840"/>
      <c r="AH7" s="840"/>
      <c r="AI7" s="840"/>
      <c r="AJ7" s="840"/>
      <c r="AK7" s="840"/>
      <c r="AL7" s="840"/>
      <c r="AM7" s="840"/>
      <c r="AN7" s="840"/>
      <c r="AO7" s="840"/>
      <c r="AP7" s="840"/>
      <c r="AQ7" s="840"/>
      <c r="AR7" s="840"/>
      <c r="AS7" s="840"/>
      <c r="AT7" s="840"/>
      <c r="AU7" s="920"/>
      <c r="AV7" s="712"/>
      <c r="AW7" s="712"/>
      <c r="AY7" s="921"/>
      <c r="AZ7" s="921"/>
      <c r="BA7" s="919"/>
      <c r="BB7" s="919"/>
      <c r="BC7" s="840"/>
      <c r="BD7" s="840"/>
      <c r="BE7" s="840"/>
      <c r="BF7" s="840"/>
      <c r="BG7" s="840"/>
    </row>
    <row r="8" spans="2:59" ht="15" thickBot="1">
      <c r="B8" s="5846" t="s">
        <v>440</v>
      </c>
      <c r="C8" s="922" t="s">
        <v>20922</v>
      </c>
      <c r="D8" s="923"/>
      <c r="E8" s="924"/>
      <c r="F8" s="924"/>
      <c r="G8" s="924"/>
      <c r="H8" s="925"/>
      <c r="I8" s="925"/>
      <c r="J8" s="925"/>
      <c r="K8" s="924"/>
      <c r="L8" s="924"/>
      <c r="M8" s="925"/>
      <c r="N8" s="925"/>
      <c r="O8" s="925"/>
      <c r="P8" s="924"/>
      <c r="Q8" s="924"/>
      <c r="R8" s="925"/>
      <c r="S8" s="925"/>
      <c r="T8" s="925"/>
      <c r="U8" s="924"/>
      <c r="V8" s="924"/>
      <c r="W8" s="925"/>
      <c r="X8" s="925"/>
      <c r="Y8" s="925"/>
      <c r="Z8" s="924"/>
      <c r="AA8" s="924"/>
      <c r="AB8" s="925"/>
      <c r="AC8" s="925"/>
      <c r="AD8" s="925"/>
      <c r="AE8" s="924"/>
      <c r="AF8" s="924"/>
      <c r="AG8" s="925"/>
      <c r="AH8" s="925"/>
      <c r="AI8" s="925"/>
      <c r="AJ8" s="924"/>
      <c r="AK8" s="924"/>
      <c r="AL8" s="925"/>
      <c r="AM8" s="925"/>
      <c r="AN8" s="925"/>
      <c r="AO8" s="924"/>
      <c r="AP8" s="924"/>
      <c r="AQ8" s="925"/>
      <c r="AR8" s="925"/>
      <c r="AS8" s="925"/>
      <c r="AT8" s="924"/>
      <c r="AU8" s="920"/>
      <c r="AV8" s="920"/>
      <c r="AW8" s="920"/>
      <c r="AY8" s="5846" t="s">
        <v>440</v>
      </c>
      <c r="AZ8" s="922" t="s">
        <v>20922</v>
      </c>
      <c r="BA8" s="924"/>
      <c r="BB8" s="924"/>
      <c r="BC8" s="924"/>
      <c r="BD8" s="925"/>
      <c r="BE8" s="925"/>
      <c r="BF8" s="925"/>
      <c r="BG8" s="924"/>
    </row>
    <row r="9" spans="2:59" ht="14.15" customHeight="1">
      <c r="B9" s="926">
        <v>1</v>
      </c>
      <c r="C9" s="927" t="s">
        <v>20923</v>
      </c>
      <c r="D9" s="846" t="s">
        <v>20689</v>
      </c>
      <c r="E9" s="928" t="s">
        <v>49</v>
      </c>
      <c r="F9" s="929">
        <v>3</v>
      </c>
      <c r="G9" s="997"/>
      <c r="H9" s="998"/>
      <c r="I9" s="998"/>
      <c r="J9" s="998"/>
      <c r="K9" s="930">
        <f t="shared" ref="K9:K42" si="0">SUM(G9:J9)</f>
        <v>0</v>
      </c>
      <c r="L9" s="997"/>
      <c r="M9" s="998"/>
      <c r="N9" s="998"/>
      <c r="O9" s="998"/>
      <c r="P9" s="930">
        <f t="shared" ref="P9:P42" si="1">SUM(L9:O9)</f>
        <v>0</v>
      </c>
      <c r="Q9" s="997"/>
      <c r="R9" s="998"/>
      <c r="S9" s="998"/>
      <c r="T9" s="998"/>
      <c r="U9" s="930">
        <f t="shared" ref="U9:U42" si="2">SUM(Q9:T9)</f>
        <v>0</v>
      </c>
      <c r="V9" s="997"/>
      <c r="W9" s="998"/>
      <c r="X9" s="998"/>
      <c r="Y9" s="998"/>
      <c r="Z9" s="930">
        <f t="shared" ref="Z9:Z42" si="3">SUM(V9:Y9)</f>
        <v>0</v>
      </c>
      <c r="AA9" s="997"/>
      <c r="AB9" s="998"/>
      <c r="AC9" s="998"/>
      <c r="AD9" s="998"/>
      <c r="AE9" s="930">
        <f t="shared" ref="AE9:AE42" si="4">SUM(AA9:AD9)</f>
        <v>0</v>
      </c>
      <c r="AF9" s="997"/>
      <c r="AG9" s="998"/>
      <c r="AH9" s="998"/>
      <c r="AI9" s="998"/>
      <c r="AJ9" s="930">
        <f t="shared" ref="AJ9:AJ42" si="5">SUM(AF9:AI9)</f>
        <v>0</v>
      </c>
      <c r="AK9" s="997"/>
      <c r="AL9" s="998"/>
      <c r="AM9" s="998"/>
      <c r="AN9" s="998"/>
      <c r="AO9" s="930">
        <f t="shared" ref="AO9:AO42" si="6">SUM(AK9:AN9)</f>
        <v>0</v>
      </c>
      <c r="AP9" s="997"/>
      <c r="AQ9" s="998"/>
      <c r="AR9" s="998"/>
      <c r="AS9" s="998"/>
      <c r="AT9" s="930">
        <f t="shared" ref="AT9:AT42" si="7">SUM(AP9:AS9)</f>
        <v>0</v>
      </c>
      <c r="AU9" s="830"/>
      <c r="AV9" s="492"/>
      <c r="AW9" s="493"/>
      <c r="AY9" s="926">
        <v>1</v>
      </c>
      <c r="AZ9" s="927" t="s">
        <v>20923</v>
      </c>
      <c r="BA9" s="928" t="s">
        <v>49</v>
      </c>
      <c r="BB9" s="929">
        <v>3</v>
      </c>
      <c r="BC9" s="5106" t="s">
        <v>20924</v>
      </c>
      <c r="BD9" s="5107" t="s">
        <v>20925</v>
      </c>
      <c r="BE9" s="5107" t="s">
        <v>20926</v>
      </c>
      <c r="BF9" s="5107" t="s">
        <v>20927</v>
      </c>
      <c r="BG9" s="5108" t="s">
        <v>20928</v>
      </c>
    </row>
    <row r="10" spans="2:59" s="939" customFormat="1" ht="14.15" customHeight="1">
      <c r="B10" s="931">
        <f>B9+1</f>
        <v>2</v>
      </c>
      <c r="C10" s="927" t="s">
        <v>20929</v>
      </c>
      <c r="D10" s="853" t="s">
        <v>20696</v>
      </c>
      <c r="E10" s="933" t="s">
        <v>49</v>
      </c>
      <c r="F10" s="934">
        <v>3</v>
      </c>
      <c r="G10" s="1002"/>
      <c r="H10" s="1003"/>
      <c r="I10" s="1003"/>
      <c r="J10" s="1003"/>
      <c r="K10" s="935">
        <f t="shared" si="0"/>
        <v>0</v>
      </c>
      <c r="L10" s="1002"/>
      <c r="M10" s="1003"/>
      <c r="N10" s="1003"/>
      <c r="O10" s="1003"/>
      <c r="P10" s="935">
        <f t="shared" si="1"/>
        <v>0</v>
      </c>
      <c r="Q10" s="1002"/>
      <c r="R10" s="1003"/>
      <c r="S10" s="1003"/>
      <c r="T10" s="1003"/>
      <c r="U10" s="935">
        <f t="shared" si="2"/>
        <v>0</v>
      </c>
      <c r="V10" s="1002"/>
      <c r="W10" s="1003"/>
      <c r="X10" s="1003"/>
      <c r="Y10" s="1003"/>
      <c r="Z10" s="935">
        <f t="shared" si="3"/>
        <v>0</v>
      </c>
      <c r="AA10" s="1002"/>
      <c r="AB10" s="1003"/>
      <c r="AC10" s="1003"/>
      <c r="AD10" s="1003"/>
      <c r="AE10" s="935">
        <f t="shared" si="4"/>
        <v>0</v>
      </c>
      <c r="AF10" s="1002"/>
      <c r="AG10" s="1003"/>
      <c r="AH10" s="1003"/>
      <c r="AI10" s="1003"/>
      <c r="AJ10" s="935">
        <f t="shared" si="5"/>
        <v>0</v>
      </c>
      <c r="AK10" s="1002"/>
      <c r="AL10" s="1003"/>
      <c r="AM10" s="1003"/>
      <c r="AN10" s="1003"/>
      <c r="AO10" s="935">
        <f t="shared" si="6"/>
        <v>0</v>
      </c>
      <c r="AP10" s="1002"/>
      <c r="AQ10" s="1003"/>
      <c r="AR10" s="1003"/>
      <c r="AS10" s="1003"/>
      <c r="AT10" s="935">
        <f t="shared" si="7"/>
        <v>0</v>
      </c>
      <c r="AU10" s="936"/>
      <c r="AV10" s="937"/>
      <c r="AW10" s="938"/>
      <c r="AY10" s="931">
        <f>AY9+1</f>
        <v>2</v>
      </c>
      <c r="AZ10" s="927" t="s">
        <v>20929</v>
      </c>
      <c r="BA10" s="933" t="s">
        <v>49</v>
      </c>
      <c r="BB10" s="934">
        <v>3</v>
      </c>
      <c r="BC10" s="5094" t="s">
        <v>20930</v>
      </c>
      <c r="BD10" s="5095" t="s">
        <v>20931</v>
      </c>
      <c r="BE10" s="5095" t="s">
        <v>20932</v>
      </c>
      <c r="BF10" s="5095" t="s">
        <v>20933</v>
      </c>
      <c r="BG10" s="5096" t="s">
        <v>20934</v>
      </c>
    </row>
    <row r="11" spans="2:59" ht="14.15" customHeight="1">
      <c r="B11" s="940">
        <f t="shared" ref="B11:B42" si="8">B10+1</f>
        <v>3</v>
      </c>
      <c r="C11" s="941" t="s">
        <v>20935</v>
      </c>
      <c r="D11" s="853" t="s">
        <v>20703</v>
      </c>
      <c r="E11" s="933" t="s">
        <v>49</v>
      </c>
      <c r="F11" s="934">
        <v>3</v>
      </c>
      <c r="G11" s="1002"/>
      <c r="H11" s="1003"/>
      <c r="I11" s="1003"/>
      <c r="J11" s="1003"/>
      <c r="K11" s="935">
        <f t="shared" si="0"/>
        <v>0</v>
      </c>
      <c r="L11" s="1002"/>
      <c r="M11" s="1003"/>
      <c r="N11" s="1003"/>
      <c r="O11" s="1003"/>
      <c r="P11" s="935">
        <f t="shared" si="1"/>
        <v>0</v>
      </c>
      <c r="Q11" s="1002"/>
      <c r="R11" s="1003"/>
      <c r="S11" s="1003"/>
      <c r="T11" s="1003"/>
      <c r="U11" s="935">
        <f t="shared" si="2"/>
        <v>0</v>
      </c>
      <c r="V11" s="1002"/>
      <c r="W11" s="1003"/>
      <c r="X11" s="1003"/>
      <c r="Y11" s="1003"/>
      <c r="Z11" s="935">
        <f t="shared" si="3"/>
        <v>0</v>
      </c>
      <c r="AA11" s="1002"/>
      <c r="AB11" s="1003"/>
      <c r="AC11" s="1003"/>
      <c r="AD11" s="1003"/>
      <c r="AE11" s="935">
        <f t="shared" si="4"/>
        <v>0</v>
      </c>
      <c r="AF11" s="1002"/>
      <c r="AG11" s="1003"/>
      <c r="AH11" s="1003"/>
      <c r="AI11" s="1003"/>
      <c r="AJ11" s="935">
        <f t="shared" si="5"/>
        <v>0</v>
      </c>
      <c r="AK11" s="1002"/>
      <c r="AL11" s="1003"/>
      <c r="AM11" s="1003"/>
      <c r="AN11" s="1003"/>
      <c r="AO11" s="935">
        <f t="shared" si="6"/>
        <v>0</v>
      </c>
      <c r="AP11" s="1002"/>
      <c r="AQ11" s="1003"/>
      <c r="AR11" s="1003"/>
      <c r="AS11" s="1003"/>
      <c r="AT11" s="935">
        <f t="shared" si="7"/>
        <v>0</v>
      </c>
      <c r="AU11" s="830"/>
      <c r="AV11" s="212"/>
      <c r="AW11" s="213"/>
      <c r="AY11" s="940">
        <f t="shared" ref="AY11:AY42" si="9">AY10+1</f>
        <v>3</v>
      </c>
      <c r="AZ11" s="941" t="s">
        <v>20935</v>
      </c>
      <c r="BA11" s="933" t="s">
        <v>49</v>
      </c>
      <c r="BB11" s="934">
        <v>3</v>
      </c>
      <c r="BC11" s="5094" t="s">
        <v>20936</v>
      </c>
      <c r="BD11" s="5095" t="s">
        <v>20937</v>
      </c>
      <c r="BE11" s="5095" t="s">
        <v>20938</v>
      </c>
      <c r="BF11" s="5095" t="s">
        <v>20939</v>
      </c>
      <c r="BG11" s="5096" t="s">
        <v>20940</v>
      </c>
    </row>
    <row r="12" spans="2:59" ht="14.15" customHeight="1">
      <c r="B12" s="940">
        <f t="shared" si="8"/>
        <v>4</v>
      </c>
      <c r="C12" s="941" t="s">
        <v>20941</v>
      </c>
      <c r="D12" s="853" t="s">
        <v>20710</v>
      </c>
      <c r="E12" s="933" t="s">
        <v>49</v>
      </c>
      <c r="F12" s="934">
        <v>3</v>
      </c>
      <c r="G12" s="1002"/>
      <c r="H12" s="1003"/>
      <c r="I12" s="1003"/>
      <c r="J12" s="1003"/>
      <c r="K12" s="935">
        <f t="shared" si="0"/>
        <v>0</v>
      </c>
      <c r="L12" s="1002"/>
      <c r="M12" s="1003"/>
      <c r="N12" s="1003"/>
      <c r="O12" s="1003"/>
      <c r="P12" s="935">
        <f t="shared" si="1"/>
        <v>0</v>
      </c>
      <c r="Q12" s="1002"/>
      <c r="R12" s="1003"/>
      <c r="S12" s="1003"/>
      <c r="T12" s="1003"/>
      <c r="U12" s="935">
        <f t="shared" si="2"/>
        <v>0</v>
      </c>
      <c r="V12" s="1002"/>
      <c r="W12" s="1003"/>
      <c r="X12" s="1003"/>
      <c r="Y12" s="1003"/>
      <c r="Z12" s="935">
        <f t="shared" si="3"/>
        <v>0</v>
      </c>
      <c r="AA12" s="1002"/>
      <c r="AB12" s="1003"/>
      <c r="AC12" s="1003"/>
      <c r="AD12" s="1003"/>
      <c r="AE12" s="935">
        <f t="shared" si="4"/>
        <v>0</v>
      </c>
      <c r="AF12" s="1002"/>
      <c r="AG12" s="1003"/>
      <c r="AH12" s="1003"/>
      <c r="AI12" s="1003"/>
      <c r="AJ12" s="935">
        <f t="shared" si="5"/>
        <v>0</v>
      </c>
      <c r="AK12" s="1002"/>
      <c r="AL12" s="1003"/>
      <c r="AM12" s="1003"/>
      <c r="AN12" s="1003"/>
      <c r="AO12" s="935">
        <f t="shared" si="6"/>
        <v>0</v>
      </c>
      <c r="AP12" s="1002"/>
      <c r="AQ12" s="1003"/>
      <c r="AR12" s="1003"/>
      <c r="AS12" s="1003"/>
      <c r="AT12" s="935">
        <f t="shared" si="7"/>
        <v>0</v>
      </c>
      <c r="AU12" s="830"/>
      <c r="AV12" s="212"/>
      <c r="AW12" s="213"/>
      <c r="AY12" s="940">
        <f t="shared" si="9"/>
        <v>4</v>
      </c>
      <c r="AZ12" s="941" t="s">
        <v>20941</v>
      </c>
      <c r="BA12" s="933" t="s">
        <v>49</v>
      </c>
      <c r="BB12" s="934">
        <v>3</v>
      </c>
      <c r="BC12" s="5094" t="s">
        <v>20942</v>
      </c>
      <c r="BD12" s="5095" t="s">
        <v>20943</v>
      </c>
      <c r="BE12" s="5095" t="s">
        <v>20944</v>
      </c>
      <c r="BF12" s="5095" t="s">
        <v>20945</v>
      </c>
      <c r="BG12" s="5096" t="s">
        <v>20946</v>
      </c>
    </row>
    <row r="13" spans="2:59" ht="14.15" customHeight="1">
      <c r="B13" s="940">
        <f t="shared" si="8"/>
        <v>5</v>
      </c>
      <c r="C13" s="941" t="s">
        <v>20947</v>
      </c>
      <c r="D13" s="942"/>
      <c r="E13" s="933" t="s">
        <v>49</v>
      </c>
      <c r="F13" s="934">
        <v>3</v>
      </c>
      <c r="G13" s="1002"/>
      <c r="H13" s="1003"/>
      <c r="I13" s="1003"/>
      <c r="J13" s="1003"/>
      <c r="K13" s="935">
        <f t="shared" si="0"/>
        <v>0</v>
      </c>
      <c r="L13" s="1002"/>
      <c r="M13" s="1003"/>
      <c r="N13" s="1003"/>
      <c r="O13" s="1003"/>
      <c r="P13" s="935">
        <f t="shared" si="1"/>
        <v>0</v>
      </c>
      <c r="Q13" s="1002"/>
      <c r="R13" s="1003"/>
      <c r="S13" s="1003"/>
      <c r="T13" s="1003"/>
      <c r="U13" s="935">
        <f t="shared" si="2"/>
        <v>0</v>
      </c>
      <c r="V13" s="1002"/>
      <c r="W13" s="1003"/>
      <c r="X13" s="1003"/>
      <c r="Y13" s="1003"/>
      <c r="Z13" s="935">
        <f t="shared" si="3"/>
        <v>0</v>
      </c>
      <c r="AA13" s="1002"/>
      <c r="AB13" s="1003"/>
      <c r="AC13" s="1003"/>
      <c r="AD13" s="1003"/>
      <c r="AE13" s="935">
        <f t="shared" si="4"/>
        <v>0</v>
      </c>
      <c r="AF13" s="1002"/>
      <c r="AG13" s="1003"/>
      <c r="AH13" s="1003"/>
      <c r="AI13" s="1003"/>
      <c r="AJ13" s="935">
        <f t="shared" si="5"/>
        <v>0</v>
      </c>
      <c r="AK13" s="1002"/>
      <c r="AL13" s="1003"/>
      <c r="AM13" s="1003"/>
      <c r="AN13" s="1003"/>
      <c r="AO13" s="935">
        <f t="shared" si="6"/>
        <v>0</v>
      </c>
      <c r="AP13" s="1002"/>
      <c r="AQ13" s="1003"/>
      <c r="AR13" s="1003"/>
      <c r="AS13" s="1003"/>
      <c r="AT13" s="935">
        <f t="shared" si="7"/>
        <v>0</v>
      </c>
      <c r="AU13" s="830"/>
      <c r="AV13" s="212"/>
      <c r="AW13" s="213"/>
      <c r="AY13" s="940">
        <f t="shared" si="9"/>
        <v>5</v>
      </c>
      <c r="AZ13" s="941" t="s">
        <v>20947</v>
      </c>
      <c r="BA13" s="933" t="s">
        <v>49</v>
      </c>
      <c r="BB13" s="934">
        <v>3</v>
      </c>
      <c r="BC13" s="5094" t="s">
        <v>20948</v>
      </c>
      <c r="BD13" s="5095" t="s">
        <v>20949</v>
      </c>
      <c r="BE13" s="5095" t="s">
        <v>20950</v>
      </c>
      <c r="BF13" s="5095" t="s">
        <v>20951</v>
      </c>
      <c r="BG13" s="5096" t="s">
        <v>20952</v>
      </c>
    </row>
    <row r="14" spans="2:59" ht="14.15" customHeight="1">
      <c r="B14" s="940">
        <f t="shared" si="8"/>
        <v>6</v>
      </c>
      <c r="C14" s="941" t="s">
        <v>20953</v>
      </c>
      <c r="D14" s="942"/>
      <c r="E14" s="933" t="s">
        <v>49</v>
      </c>
      <c r="F14" s="934">
        <v>3</v>
      </c>
      <c r="G14" s="1002"/>
      <c r="H14" s="1003"/>
      <c r="I14" s="1003"/>
      <c r="J14" s="1003"/>
      <c r="K14" s="935">
        <f t="shared" si="0"/>
        <v>0</v>
      </c>
      <c r="L14" s="1002"/>
      <c r="M14" s="1003"/>
      <c r="N14" s="1003"/>
      <c r="O14" s="1003"/>
      <c r="P14" s="935">
        <f t="shared" si="1"/>
        <v>0</v>
      </c>
      <c r="Q14" s="1002"/>
      <c r="R14" s="1003"/>
      <c r="S14" s="1003"/>
      <c r="T14" s="1003"/>
      <c r="U14" s="935">
        <f t="shared" si="2"/>
        <v>0</v>
      </c>
      <c r="V14" s="1002"/>
      <c r="W14" s="1003"/>
      <c r="X14" s="1003"/>
      <c r="Y14" s="1003"/>
      <c r="Z14" s="935">
        <f t="shared" si="3"/>
        <v>0</v>
      </c>
      <c r="AA14" s="1002"/>
      <c r="AB14" s="1003"/>
      <c r="AC14" s="1003"/>
      <c r="AD14" s="1003"/>
      <c r="AE14" s="935">
        <f t="shared" si="4"/>
        <v>0</v>
      </c>
      <c r="AF14" s="1002"/>
      <c r="AG14" s="1003"/>
      <c r="AH14" s="1003"/>
      <c r="AI14" s="1003"/>
      <c r="AJ14" s="935">
        <f t="shared" si="5"/>
        <v>0</v>
      </c>
      <c r="AK14" s="1002"/>
      <c r="AL14" s="1003"/>
      <c r="AM14" s="1003"/>
      <c r="AN14" s="1003"/>
      <c r="AO14" s="935">
        <f t="shared" si="6"/>
        <v>0</v>
      </c>
      <c r="AP14" s="1002"/>
      <c r="AQ14" s="1003"/>
      <c r="AR14" s="1003"/>
      <c r="AS14" s="1003"/>
      <c r="AT14" s="935">
        <f t="shared" si="7"/>
        <v>0</v>
      </c>
      <c r="AU14" s="830"/>
      <c r="AV14" s="212"/>
      <c r="AW14" s="213"/>
      <c r="AY14" s="940">
        <f t="shared" si="9"/>
        <v>6</v>
      </c>
      <c r="AZ14" s="941" t="s">
        <v>20953</v>
      </c>
      <c r="BA14" s="933" t="s">
        <v>49</v>
      </c>
      <c r="BB14" s="934">
        <v>3</v>
      </c>
      <c r="BC14" s="5094" t="s">
        <v>20954</v>
      </c>
      <c r="BD14" s="5095" t="s">
        <v>20955</v>
      </c>
      <c r="BE14" s="5095" t="s">
        <v>20956</v>
      </c>
      <c r="BF14" s="5095" t="s">
        <v>20957</v>
      </c>
      <c r="BG14" s="5096" t="s">
        <v>20958</v>
      </c>
    </row>
    <row r="15" spans="2:59" ht="14.15" customHeight="1">
      <c r="B15" s="940">
        <f t="shared" si="8"/>
        <v>7</v>
      </c>
      <c r="C15" s="941" t="s">
        <v>20959</v>
      </c>
      <c r="D15" s="942"/>
      <c r="E15" s="933" t="s">
        <v>49</v>
      </c>
      <c r="F15" s="934">
        <v>3</v>
      </c>
      <c r="G15" s="1002"/>
      <c r="H15" s="1003"/>
      <c r="I15" s="1003"/>
      <c r="J15" s="1003"/>
      <c r="K15" s="935">
        <f t="shared" si="0"/>
        <v>0</v>
      </c>
      <c r="L15" s="1002"/>
      <c r="M15" s="1003"/>
      <c r="N15" s="1003"/>
      <c r="O15" s="1003"/>
      <c r="P15" s="935">
        <f t="shared" si="1"/>
        <v>0</v>
      </c>
      <c r="Q15" s="1002"/>
      <c r="R15" s="1003"/>
      <c r="S15" s="1003"/>
      <c r="T15" s="1003"/>
      <c r="U15" s="935">
        <f t="shared" si="2"/>
        <v>0</v>
      </c>
      <c r="V15" s="1002"/>
      <c r="W15" s="1003"/>
      <c r="X15" s="1003"/>
      <c r="Y15" s="1003"/>
      <c r="Z15" s="935">
        <f t="shared" si="3"/>
        <v>0</v>
      </c>
      <c r="AA15" s="1002"/>
      <c r="AB15" s="1003"/>
      <c r="AC15" s="1003"/>
      <c r="AD15" s="1003"/>
      <c r="AE15" s="935">
        <f t="shared" si="4"/>
        <v>0</v>
      </c>
      <c r="AF15" s="1002"/>
      <c r="AG15" s="1003"/>
      <c r="AH15" s="1003"/>
      <c r="AI15" s="1003"/>
      <c r="AJ15" s="935">
        <f t="shared" si="5"/>
        <v>0</v>
      </c>
      <c r="AK15" s="1002"/>
      <c r="AL15" s="1003"/>
      <c r="AM15" s="1003"/>
      <c r="AN15" s="1003"/>
      <c r="AO15" s="935">
        <f t="shared" si="6"/>
        <v>0</v>
      </c>
      <c r="AP15" s="1002"/>
      <c r="AQ15" s="1003"/>
      <c r="AR15" s="1003"/>
      <c r="AS15" s="1003"/>
      <c r="AT15" s="935">
        <f t="shared" si="7"/>
        <v>0</v>
      </c>
      <c r="AU15" s="830"/>
      <c r="AV15" s="212"/>
      <c r="AW15" s="213"/>
      <c r="AY15" s="940">
        <f t="shared" si="9"/>
        <v>7</v>
      </c>
      <c r="AZ15" s="941" t="s">
        <v>20959</v>
      </c>
      <c r="BA15" s="933" t="s">
        <v>49</v>
      </c>
      <c r="BB15" s="934">
        <v>3</v>
      </c>
      <c r="BC15" s="5094" t="s">
        <v>20960</v>
      </c>
      <c r="BD15" s="5095" t="s">
        <v>20961</v>
      </c>
      <c r="BE15" s="5095" t="s">
        <v>20962</v>
      </c>
      <c r="BF15" s="5095" t="s">
        <v>20963</v>
      </c>
      <c r="BG15" s="5096" t="s">
        <v>20964</v>
      </c>
    </row>
    <row r="16" spans="2:59" ht="14.15" customHeight="1">
      <c r="B16" s="940">
        <f t="shared" si="8"/>
        <v>8</v>
      </c>
      <c r="C16" s="941" t="s">
        <v>20965</v>
      </c>
      <c r="D16" s="942"/>
      <c r="E16" s="933" t="s">
        <v>49</v>
      </c>
      <c r="F16" s="934">
        <v>3</v>
      </c>
      <c r="G16" s="1002"/>
      <c r="H16" s="1003"/>
      <c r="I16" s="1003"/>
      <c r="J16" s="1003"/>
      <c r="K16" s="935">
        <f t="shared" si="0"/>
        <v>0</v>
      </c>
      <c r="L16" s="1002"/>
      <c r="M16" s="1003"/>
      <c r="N16" s="1003"/>
      <c r="O16" s="1003"/>
      <c r="P16" s="935">
        <f t="shared" si="1"/>
        <v>0</v>
      </c>
      <c r="Q16" s="1002"/>
      <c r="R16" s="1003"/>
      <c r="S16" s="1003"/>
      <c r="T16" s="1003"/>
      <c r="U16" s="935">
        <f t="shared" si="2"/>
        <v>0</v>
      </c>
      <c r="V16" s="1002"/>
      <c r="W16" s="1003"/>
      <c r="X16" s="1003"/>
      <c r="Y16" s="1003"/>
      <c r="Z16" s="935">
        <f t="shared" si="3"/>
        <v>0</v>
      </c>
      <c r="AA16" s="1002"/>
      <c r="AB16" s="1003"/>
      <c r="AC16" s="1003"/>
      <c r="AD16" s="1003"/>
      <c r="AE16" s="935">
        <f t="shared" si="4"/>
        <v>0</v>
      </c>
      <c r="AF16" s="1002"/>
      <c r="AG16" s="1003"/>
      <c r="AH16" s="1003"/>
      <c r="AI16" s="1003"/>
      <c r="AJ16" s="935">
        <f t="shared" si="5"/>
        <v>0</v>
      </c>
      <c r="AK16" s="1002"/>
      <c r="AL16" s="1003"/>
      <c r="AM16" s="1003"/>
      <c r="AN16" s="1003"/>
      <c r="AO16" s="935">
        <f t="shared" si="6"/>
        <v>0</v>
      </c>
      <c r="AP16" s="1002"/>
      <c r="AQ16" s="1003"/>
      <c r="AR16" s="1003"/>
      <c r="AS16" s="1003"/>
      <c r="AT16" s="935">
        <f t="shared" si="7"/>
        <v>0</v>
      </c>
      <c r="AU16" s="830"/>
      <c r="AV16" s="212"/>
      <c r="AW16" s="213"/>
      <c r="AY16" s="940">
        <f t="shared" si="9"/>
        <v>8</v>
      </c>
      <c r="AZ16" s="941" t="s">
        <v>20965</v>
      </c>
      <c r="BA16" s="933" t="s">
        <v>49</v>
      </c>
      <c r="BB16" s="934">
        <v>3</v>
      </c>
      <c r="BC16" s="5094" t="s">
        <v>20966</v>
      </c>
      <c r="BD16" s="5095" t="s">
        <v>20967</v>
      </c>
      <c r="BE16" s="5095" t="s">
        <v>20968</v>
      </c>
      <c r="BF16" s="5095" t="s">
        <v>20969</v>
      </c>
      <c r="BG16" s="5096" t="s">
        <v>20970</v>
      </c>
    </row>
    <row r="17" spans="2:59" ht="14.15" customHeight="1">
      <c r="B17" s="940">
        <f t="shared" si="8"/>
        <v>9</v>
      </c>
      <c r="C17" s="941" t="s">
        <v>20971</v>
      </c>
      <c r="D17" s="942"/>
      <c r="E17" s="933" t="s">
        <v>49</v>
      </c>
      <c r="F17" s="934">
        <v>3</v>
      </c>
      <c r="G17" s="1002"/>
      <c r="H17" s="1003"/>
      <c r="I17" s="1003"/>
      <c r="J17" s="1003"/>
      <c r="K17" s="935">
        <f t="shared" si="0"/>
        <v>0</v>
      </c>
      <c r="L17" s="1002"/>
      <c r="M17" s="1003"/>
      <c r="N17" s="1003"/>
      <c r="O17" s="1003"/>
      <c r="P17" s="935">
        <f t="shared" si="1"/>
        <v>0</v>
      </c>
      <c r="Q17" s="1002"/>
      <c r="R17" s="1003"/>
      <c r="S17" s="1003"/>
      <c r="T17" s="1003"/>
      <c r="U17" s="935">
        <f t="shared" si="2"/>
        <v>0</v>
      </c>
      <c r="V17" s="1002"/>
      <c r="W17" s="1003"/>
      <c r="X17" s="1003"/>
      <c r="Y17" s="1003"/>
      <c r="Z17" s="935">
        <f t="shared" si="3"/>
        <v>0</v>
      </c>
      <c r="AA17" s="1002"/>
      <c r="AB17" s="1003"/>
      <c r="AC17" s="1003"/>
      <c r="AD17" s="1003"/>
      <c r="AE17" s="935">
        <f t="shared" si="4"/>
        <v>0</v>
      </c>
      <c r="AF17" s="1002"/>
      <c r="AG17" s="1003"/>
      <c r="AH17" s="1003"/>
      <c r="AI17" s="1003"/>
      <c r="AJ17" s="935">
        <f t="shared" si="5"/>
        <v>0</v>
      </c>
      <c r="AK17" s="1002"/>
      <c r="AL17" s="1003"/>
      <c r="AM17" s="1003"/>
      <c r="AN17" s="1003"/>
      <c r="AO17" s="935">
        <f t="shared" si="6"/>
        <v>0</v>
      </c>
      <c r="AP17" s="1002"/>
      <c r="AQ17" s="1003"/>
      <c r="AR17" s="1003"/>
      <c r="AS17" s="1003"/>
      <c r="AT17" s="935">
        <f t="shared" si="7"/>
        <v>0</v>
      </c>
      <c r="AU17" s="830"/>
      <c r="AV17" s="212"/>
      <c r="AW17" s="213"/>
      <c r="AY17" s="940">
        <f t="shared" si="9"/>
        <v>9</v>
      </c>
      <c r="AZ17" s="941" t="s">
        <v>20971</v>
      </c>
      <c r="BA17" s="933" t="s">
        <v>49</v>
      </c>
      <c r="BB17" s="934">
        <v>3</v>
      </c>
      <c r="BC17" s="5094" t="s">
        <v>20972</v>
      </c>
      <c r="BD17" s="5095" t="s">
        <v>20973</v>
      </c>
      <c r="BE17" s="5095" t="s">
        <v>20974</v>
      </c>
      <c r="BF17" s="5095" t="s">
        <v>20975</v>
      </c>
      <c r="BG17" s="5096" t="s">
        <v>20976</v>
      </c>
    </row>
    <row r="18" spans="2:59" ht="14.15" customHeight="1">
      <c r="B18" s="940">
        <f t="shared" si="8"/>
        <v>10</v>
      </c>
      <c r="C18" s="941" t="s">
        <v>20977</v>
      </c>
      <c r="D18" s="942"/>
      <c r="E18" s="933" t="s">
        <v>49</v>
      </c>
      <c r="F18" s="934">
        <v>3</v>
      </c>
      <c r="G18" s="1002"/>
      <c r="H18" s="1003"/>
      <c r="I18" s="1003"/>
      <c r="J18" s="1003"/>
      <c r="K18" s="935">
        <f t="shared" si="0"/>
        <v>0</v>
      </c>
      <c r="L18" s="1002"/>
      <c r="M18" s="1003"/>
      <c r="N18" s="1003"/>
      <c r="O18" s="1003"/>
      <c r="P18" s="935">
        <f t="shared" si="1"/>
        <v>0</v>
      </c>
      <c r="Q18" s="1002"/>
      <c r="R18" s="1003"/>
      <c r="S18" s="1003"/>
      <c r="T18" s="1003"/>
      <c r="U18" s="935">
        <f t="shared" si="2"/>
        <v>0</v>
      </c>
      <c r="V18" s="1002"/>
      <c r="W18" s="1003"/>
      <c r="X18" s="1003"/>
      <c r="Y18" s="1003"/>
      <c r="Z18" s="935">
        <f t="shared" si="3"/>
        <v>0</v>
      </c>
      <c r="AA18" s="1002"/>
      <c r="AB18" s="1003"/>
      <c r="AC18" s="1003"/>
      <c r="AD18" s="1003"/>
      <c r="AE18" s="935">
        <f t="shared" si="4"/>
        <v>0</v>
      </c>
      <c r="AF18" s="1002"/>
      <c r="AG18" s="1003"/>
      <c r="AH18" s="1003"/>
      <c r="AI18" s="1003"/>
      <c r="AJ18" s="935">
        <f t="shared" si="5"/>
        <v>0</v>
      </c>
      <c r="AK18" s="1002"/>
      <c r="AL18" s="1003"/>
      <c r="AM18" s="1003"/>
      <c r="AN18" s="1003"/>
      <c r="AO18" s="935">
        <f t="shared" si="6"/>
        <v>0</v>
      </c>
      <c r="AP18" s="1002"/>
      <c r="AQ18" s="1003"/>
      <c r="AR18" s="1003"/>
      <c r="AS18" s="1003"/>
      <c r="AT18" s="935">
        <f t="shared" si="7"/>
        <v>0</v>
      </c>
      <c r="AU18" s="830"/>
      <c r="AV18" s="212"/>
      <c r="AW18" s="213"/>
      <c r="AY18" s="940">
        <f t="shared" si="9"/>
        <v>10</v>
      </c>
      <c r="AZ18" s="941" t="s">
        <v>20977</v>
      </c>
      <c r="BA18" s="933" t="s">
        <v>49</v>
      </c>
      <c r="BB18" s="934">
        <v>3</v>
      </c>
      <c r="BC18" s="5094" t="s">
        <v>20978</v>
      </c>
      <c r="BD18" s="5095" t="s">
        <v>20979</v>
      </c>
      <c r="BE18" s="5095" t="s">
        <v>20980</v>
      </c>
      <c r="BF18" s="5095" t="s">
        <v>20981</v>
      </c>
      <c r="BG18" s="5096" t="s">
        <v>20982</v>
      </c>
    </row>
    <row r="19" spans="2:59" ht="14.15" customHeight="1">
      <c r="B19" s="940">
        <f t="shared" si="8"/>
        <v>11</v>
      </c>
      <c r="C19" s="941" t="s">
        <v>20983</v>
      </c>
      <c r="D19" s="942"/>
      <c r="E19" s="933" t="s">
        <v>49</v>
      </c>
      <c r="F19" s="934">
        <v>3</v>
      </c>
      <c r="G19" s="1002"/>
      <c r="H19" s="1003"/>
      <c r="I19" s="1003"/>
      <c r="J19" s="1003"/>
      <c r="K19" s="935">
        <f t="shared" si="0"/>
        <v>0</v>
      </c>
      <c r="L19" s="1002"/>
      <c r="M19" s="1003"/>
      <c r="N19" s="1003"/>
      <c r="O19" s="1003"/>
      <c r="P19" s="935">
        <f t="shared" si="1"/>
        <v>0</v>
      </c>
      <c r="Q19" s="1002"/>
      <c r="R19" s="1003"/>
      <c r="S19" s="1003"/>
      <c r="T19" s="1003"/>
      <c r="U19" s="935">
        <f t="shared" si="2"/>
        <v>0</v>
      </c>
      <c r="V19" s="1002"/>
      <c r="W19" s="1003"/>
      <c r="X19" s="1003"/>
      <c r="Y19" s="1003"/>
      <c r="Z19" s="935">
        <f t="shared" si="3"/>
        <v>0</v>
      </c>
      <c r="AA19" s="1002"/>
      <c r="AB19" s="1003"/>
      <c r="AC19" s="1003"/>
      <c r="AD19" s="1003"/>
      <c r="AE19" s="935">
        <f t="shared" si="4"/>
        <v>0</v>
      </c>
      <c r="AF19" s="1002"/>
      <c r="AG19" s="1003"/>
      <c r="AH19" s="1003"/>
      <c r="AI19" s="1003"/>
      <c r="AJ19" s="935">
        <f t="shared" si="5"/>
        <v>0</v>
      </c>
      <c r="AK19" s="1002"/>
      <c r="AL19" s="1003"/>
      <c r="AM19" s="1003"/>
      <c r="AN19" s="1003"/>
      <c r="AO19" s="935">
        <f t="shared" si="6"/>
        <v>0</v>
      </c>
      <c r="AP19" s="1002"/>
      <c r="AQ19" s="1003"/>
      <c r="AR19" s="1003"/>
      <c r="AS19" s="1003"/>
      <c r="AT19" s="935">
        <f t="shared" si="7"/>
        <v>0</v>
      </c>
      <c r="AU19" s="830"/>
      <c r="AV19" s="212"/>
      <c r="AW19" s="213"/>
      <c r="AY19" s="940">
        <f t="shared" si="9"/>
        <v>11</v>
      </c>
      <c r="AZ19" s="941" t="s">
        <v>20983</v>
      </c>
      <c r="BA19" s="933" t="s">
        <v>49</v>
      </c>
      <c r="BB19" s="934">
        <v>3</v>
      </c>
      <c r="BC19" s="5094" t="s">
        <v>20984</v>
      </c>
      <c r="BD19" s="5095" t="s">
        <v>20985</v>
      </c>
      <c r="BE19" s="5095" t="s">
        <v>20986</v>
      </c>
      <c r="BF19" s="5095" t="s">
        <v>20987</v>
      </c>
      <c r="BG19" s="5096" t="s">
        <v>20988</v>
      </c>
    </row>
    <row r="20" spans="2:59" ht="14.15" customHeight="1">
      <c r="B20" s="940">
        <f t="shared" si="8"/>
        <v>12</v>
      </c>
      <c r="C20" s="941" t="s">
        <v>20989</v>
      </c>
      <c r="D20" s="942"/>
      <c r="E20" s="933" t="s">
        <v>49</v>
      </c>
      <c r="F20" s="934">
        <v>3</v>
      </c>
      <c r="G20" s="1002"/>
      <c r="H20" s="1003"/>
      <c r="I20" s="1003"/>
      <c r="J20" s="1003"/>
      <c r="K20" s="935">
        <f t="shared" si="0"/>
        <v>0</v>
      </c>
      <c r="L20" s="1002"/>
      <c r="M20" s="1003"/>
      <c r="N20" s="1003"/>
      <c r="O20" s="1003"/>
      <c r="P20" s="935">
        <f t="shared" si="1"/>
        <v>0</v>
      </c>
      <c r="Q20" s="1002"/>
      <c r="R20" s="1003"/>
      <c r="S20" s="1003"/>
      <c r="T20" s="1003"/>
      <c r="U20" s="935">
        <f t="shared" si="2"/>
        <v>0</v>
      </c>
      <c r="V20" s="1002"/>
      <c r="W20" s="1003"/>
      <c r="X20" s="1003"/>
      <c r="Y20" s="1003"/>
      <c r="Z20" s="935">
        <f t="shared" si="3"/>
        <v>0</v>
      </c>
      <c r="AA20" s="1002"/>
      <c r="AB20" s="1003"/>
      <c r="AC20" s="1003"/>
      <c r="AD20" s="1003"/>
      <c r="AE20" s="935">
        <f t="shared" si="4"/>
        <v>0</v>
      </c>
      <c r="AF20" s="1002"/>
      <c r="AG20" s="1003"/>
      <c r="AH20" s="1003"/>
      <c r="AI20" s="1003"/>
      <c r="AJ20" s="935">
        <f t="shared" si="5"/>
        <v>0</v>
      </c>
      <c r="AK20" s="1002"/>
      <c r="AL20" s="1003"/>
      <c r="AM20" s="1003"/>
      <c r="AN20" s="1003"/>
      <c r="AO20" s="935">
        <f t="shared" si="6"/>
        <v>0</v>
      </c>
      <c r="AP20" s="1002"/>
      <c r="AQ20" s="1003"/>
      <c r="AR20" s="1003"/>
      <c r="AS20" s="1003"/>
      <c r="AT20" s="935">
        <f t="shared" si="7"/>
        <v>0</v>
      </c>
      <c r="AU20" s="830"/>
      <c r="AV20" s="212"/>
      <c r="AW20" s="213"/>
      <c r="AY20" s="940">
        <f t="shared" si="9"/>
        <v>12</v>
      </c>
      <c r="AZ20" s="941" t="s">
        <v>20989</v>
      </c>
      <c r="BA20" s="933" t="s">
        <v>49</v>
      </c>
      <c r="BB20" s="934">
        <v>3</v>
      </c>
      <c r="BC20" s="5094" t="s">
        <v>20990</v>
      </c>
      <c r="BD20" s="5095" t="s">
        <v>20991</v>
      </c>
      <c r="BE20" s="5095" t="s">
        <v>20992</v>
      </c>
      <c r="BF20" s="5095" t="s">
        <v>20993</v>
      </c>
      <c r="BG20" s="5096" t="s">
        <v>20994</v>
      </c>
    </row>
    <row r="21" spans="2:59" ht="14.15" customHeight="1">
      <c r="B21" s="940">
        <f t="shared" si="8"/>
        <v>13</v>
      </c>
      <c r="C21" s="941" t="s">
        <v>20995</v>
      </c>
      <c r="D21" s="942"/>
      <c r="E21" s="933" t="s">
        <v>49</v>
      </c>
      <c r="F21" s="934">
        <v>3</v>
      </c>
      <c r="G21" s="1002"/>
      <c r="H21" s="1003"/>
      <c r="I21" s="1003"/>
      <c r="J21" s="1003"/>
      <c r="K21" s="935">
        <f t="shared" si="0"/>
        <v>0</v>
      </c>
      <c r="L21" s="1002"/>
      <c r="M21" s="1003"/>
      <c r="N21" s="1003"/>
      <c r="O21" s="1003"/>
      <c r="P21" s="935">
        <f t="shared" si="1"/>
        <v>0</v>
      </c>
      <c r="Q21" s="1002"/>
      <c r="R21" s="1003"/>
      <c r="S21" s="1003"/>
      <c r="T21" s="1003"/>
      <c r="U21" s="935">
        <f t="shared" si="2"/>
        <v>0</v>
      </c>
      <c r="V21" s="1002"/>
      <c r="W21" s="1003"/>
      <c r="X21" s="1003"/>
      <c r="Y21" s="1003"/>
      <c r="Z21" s="935">
        <f t="shared" si="3"/>
        <v>0</v>
      </c>
      <c r="AA21" s="1002"/>
      <c r="AB21" s="1003"/>
      <c r="AC21" s="1003"/>
      <c r="AD21" s="1003"/>
      <c r="AE21" s="935">
        <f t="shared" si="4"/>
        <v>0</v>
      </c>
      <c r="AF21" s="1002"/>
      <c r="AG21" s="1003"/>
      <c r="AH21" s="1003"/>
      <c r="AI21" s="1003"/>
      <c r="AJ21" s="935">
        <f t="shared" si="5"/>
        <v>0</v>
      </c>
      <c r="AK21" s="1002"/>
      <c r="AL21" s="1003"/>
      <c r="AM21" s="1003"/>
      <c r="AN21" s="1003"/>
      <c r="AO21" s="935">
        <f t="shared" si="6"/>
        <v>0</v>
      </c>
      <c r="AP21" s="1002"/>
      <c r="AQ21" s="1003"/>
      <c r="AR21" s="1003"/>
      <c r="AS21" s="1003"/>
      <c r="AT21" s="935">
        <f t="shared" si="7"/>
        <v>0</v>
      </c>
      <c r="AU21" s="830"/>
      <c r="AV21" s="212"/>
      <c r="AW21" s="213"/>
      <c r="AY21" s="940">
        <f t="shared" si="9"/>
        <v>13</v>
      </c>
      <c r="AZ21" s="941" t="s">
        <v>20995</v>
      </c>
      <c r="BA21" s="933" t="s">
        <v>49</v>
      </c>
      <c r="BB21" s="934">
        <v>3</v>
      </c>
      <c r="BC21" s="5094" t="s">
        <v>20996</v>
      </c>
      <c r="BD21" s="5095" t="s">
        <v>20997</v>
      </c>
      <c r="BE21" s="5095" t="s">
        <v>20998</v>
      </c>
      <c r="BF21" s="5095" t="s">
        <v>20999</v>
      </c>
      <c r="BG21" s="5096" t="s">
        <v>21000</v>
      </c>
    </row>
    <row r="22" spans="2:59" ht="14.15" customHeight="1">
      <c r="B22" s="940">
        <f t="shared" si="8"/>
        <v>14</v>
      </c>
      <c r="C22" s="941" t="s">
        <v>148</v>
      </c>
      <c r="D22" s="932"/>
      <c r="E22" s="933" t="s">
        <v>49</v>
      </c>
      <c r="F22" s="934">
        <v>3</v>
      </c>
      <c r="G22" s="1002"/>
      <c r="H22" s="1003"/>
      <c r="I22" s="1003"/>
      <c r="J22" s="1003"/>
      <c r="K22" s="935">
        <f t="shared" si="0"/>
        <v>0</v>
      </c>
      <c r="L22" s="1002"/>
      <c r="M22" s="1003"/>
      <c r="N22" s="1003"/>
      <c r="O22" s="1003"/>
      <c r="P22" s="935">
        <f t="shared" si="1"/>
        <v>0</v>
      </c>
      <c r="Q22" s="1002"/>
      <c r="R22" s="1003"/>
      <c r="S22" s="1003"/>
      <c r="T22" s="1003"/>
      <c r="U22" s="935">
        <f t="shared" si="2"/>
        <v>0</v>
      </c>
      <c r="V22" s="1002"/>
      <c r="W22" s="1003"/>
      <c r="X22" s="1003"/>
      <c r="Y22" s="1003"/>
      <c r="Z22" s="935">
        <f t="shared" si="3"/>
        <v>0</v>
      </c>
      <c r="AA22" s="1002"/>
      <c r="AB22" s="1003"/>
      <c r="AC22" s="1003"/>
      <c r="AD22" s="1003"/>
      <c r="AE22" s="935">
        <f t="shared" si="4"/>
        <v>0</v>
      </c>
      <c r="AF22" s="1002"/>
      <c r="AG22" s="1003"/>
      <c r="AH22" s="1003"/>
      <c r="AI22" s="1003"/>
      <c r="AJ22" s="935">
        <f t="shared" si="5"/>
        <v>0</v>
      </c>
      <c r="AK22" s="1002"/>
      <c r="AL22" s="1003"/>
      <c r="AM22" s="1003"/>
      <c r="AN22" s="1003"/>
      <c r="AO22" s="935">
        <f t="shared" si="6"/>
        <v>0</v>
      </c>
      <c r="AP22" s="1002"/>
      <c r="AQ22" s="1003"/>
      <c r="AR22" s="1003"/>
      <c r="AS22" s="1003"/>
      <c r="AT22" s="935">
        <f t="shared" si="7"/>
        <v>0</v>
      </c>
      <c r="AU22" s="936"/>
      <c r="AV22" s="943"/>
      <c r="AW22" s="944"/>
      <c r="AY22" s="940">
        <f t="shared" si="9"/>
        <v>14</v>
      </c>
      <c r="AZ22" s="941" t="s">
        <v>148</v>
      </c>
      <c r="BA22" s="933" t="s">
        <v>49</v>
      </c>
      <c r="BB22" s="934">
        <v>3</v>
      </c>
      <c r="BC22" s="5094" t="s">
        <v>21001</v>
      </c>
      <c r="BD22" s="5095" t="s">
        <v>21002</v>
      </c>
      <c r="BE22" s="5095" t="s">
        <v>21003</v>
      </c>
      <c r="BF22" s="5095" t="s">
        <v>21004</v>
      </c>
      <c r="BG22" s="5096" t="s">
        <v>21005</v>
      </c>
    </row>
    <row r="23" spans="2:59" s="939" customFormat="1" ht="14.15" customHeight="1">
      <c r="B23" s="940">
        <f t="shared" si="8"/>
        <v>15</v>
      </c>
      <c r="C23" s="941" t="s">
        <v>150</v>
      </c>
      <c r="D23" s="932"/>
      <c r="E23" s="933" t="s">
        <v>49</v>
      </c>
      <c r="F23" s="934">
        <v>3</v>
      </c>
      <c r="G23" s="1002"/>
      <c r="H23" s="1003"/>
      <c r="I23" s="1003"/>
      <c r="J23" s="1003"/>
      <c r="K23" s="935">
        <f t="shared" si="0"/>
        <v>0</v>
      </c>
      <c r="L23" s="1002"/>
      <c r="M23" s="1003"/>
      <c r="N23" s="1003"/>
      <c r="O23" s="1003"/>
      <c r="P23" s="935">
        <f t="shared" si="1"/>
        <v>0</v>
      </c>
      <c r="Q23" s="1002"/>
      <c r="R23" s="1003"/>
      <c r="S23" s="1003"/>
      <c r="T23" s="1003"/>
      <c r="U23" s="935">
        <f t="shared" si="2"/>
        <v>0</v>
      </c>
      <c r="V23" s="1002"/>
      <c r="W23" s="1003"/>
      <c r="X23" s="1003"/>
      <c r="Y23" s="1003"/>
      <c r="Z23" s="935">
        <f t="shared" si="3"/>
        <v>0</v>
      </c>
      <c r="AA23" s="1002"/>
      <c r="AB23" s="1003"/>
      <c r="AC23" s="1003"/>
      <c r="AD23" s="1003"/>
      <c r="AE23" s="935">
        <f t="shared" si="4"/>
        <v>0</v>
      </c>
      <c r="AF23" s="1002"/>
      <c r="AG23" s="1003"/>
      <c r="AH23" s="1003"/>
      <c r="AI23" s="1003"/>
      <c r="AJ23" s="935">
        <f t="shared" si="5"/>
        <v>0</v>
      </c>
      <c r="AK23" s="1002"/>
      <c r="AL23" s="1003"/>
      <c r="AM23" s="1003"/>
      <c r="AN23" s="1003"/>
      <c r="AO23" s="935">
        <f t="shared" si="6"/>
        <v>0</v>
      </c>
      <c r="AP23" s="1002"/>
      <c r="AQ23" s="1003"/>
      <c r="AR23" s="1003"/>
      <c r="AS23" s="1003"/>
      <c r="AT23" s="935">
        <f t="shared" si="7"/>
        <v>0</v>
      </c>
      <c r="AU23" s="936"/>
      <c r="AV23" s="943"/>
      <c r="AW23" s="944"/>
      <c r="AY23" s="940">
        <f t="shared" si="9"/>
        <v>15</v>
      </c>
      <c r="AZ23" s="941" t="s">
        <v>150</v>
      </c>
      <c r="BA23" s="933" t="s">
        <v>49</v>
      </c>
      <c r="BB23" s="934">
        <v>3</v>
      </c>
      <c r="BC23" s="5094" t="s">
        <v>21006</v>
      </c>
      <c r="BD23" s="5095" t="s">
        <v>21007</v>
      </c>
      <c r="BE23" s="5095" t="s">
        <v>21008</v>
      </c>
      <c r="BF23" s="5095" t="s">
        <v>21009</v>
      </c>
      <c r="BG23" s="5096" t="s">
        <v>21010</v>
      </c>
    </row>
    <row r="24" spans="2:59" s="939" customFormat="1" ht="14.15" customHeight="1">
      <c r="B24" s="940">
        <f t="shared" si="8"/>
        <v>16</v>
      </c>
      <c r="C24" s="941" t="s">
        <v>21011</v>
      </c>
      <c r="D24" s="932"/>
      <c r="E24" s="933" t="s">
        <v>49</v>
      </c>
      <c r="F24" s="934">
        <v>3</v>
      </c>
      <c r="G24" s="1002"/>
      <c r="H24" s="1003"/>
      <c r="I24" s="1003"/>
      <c r="J24" s="1003"/>
      <c r="K24" s="935">
        <f t="shared" si="0"/>
        <v>0</v>
      </c>
      <c r="L24" s="1002"/>
      <c r="M24" s="1003"/>
      <c r="N24" s="1003"/>
      <c r="O24" s="1003"/>
      <c r="P24" s="935">
        <f t="shared" si="1"/>
        <v>0</v>
      </c>
      <c r="Q24" s="1002"/>
      <c r="R24" s="1003"/>
      <c r="S24" s="1003"/>
      <c r="T24" s="1003"/>
      <c r="U24" s="935">
        <f t="shared" si="2"/>
        <v>0</v>
      </c>
      <c r="V24" s="1002"/>
      <c r="W24" s="1003"/>
      <c r="X24" s="1003"/>
      <c r="Y24" s="1003"/>
      <c r="Z24" s="935">
        <f t="shared" si="3"/>
        <v>0</v>
      </c>
      <c r="AA24" s="1002"/>
      <c r="AB24" s="1003"/>
      <c r="AC24" s="1003"/>
      <c r="AD24" s="1003"/>
      <c r="AE24" s="935">
        <f t="shared" si="4"/>
        <v>0</v>
      </c>
      <c r="AF24" s="1002"/>
      <c r="AG24" s="1003"/>
      <c r="AH24" s="1003"/>
      <c r="AI24" s="1003"/>
      <c r="AJ24" s="935">
        <f t="shared" si="5"/>
        <v>0</v>
      </c>
      <c r="AK24" s="1002"/>
      <c r="AL24" s="1003"/>
      <c r="AM24" s="1003"/>
      <c r="AN24" s="1003"/>
      <c r="AO24" s="935">
        <f t="shared" si="6"/>
        <v>0</v>
      </c>
      <c r="AP24" s="1002"/>
      <c r="AQ24" s="1003"/>
      <c r="AR24" s="1003"/>
      <c r="AS24" s="1003"/>
      <c r="AT24" s="935">
        <f t="shared" si="7"/>
        <v>0</v>
      </c>
      <c r="AU24" s="936"/>
      <c r="AV24" s="943"/>
      <c r="AW24" s="944"/>
      <c r="AY24" s="940">
        <f t="shared" si="9"/>
        <v>16</v>
      </c>
      <c r="AZ24" s="941" t="s">
        <v>21011</v>
      </c>
      <c r="BA24" s="933" t="s">
        <v>49</v>
      </c>
      <c r="BB24" s="934">
        <v>3</v>
      </c>
      <c r="BC24" s="5094" t="s">
        <v>21012</v>
      </c>
      <c r="BD24" s="5095" t="s">
        <v>21013</v>
      </c>
      <c r="BE24" s="5095" t="s">
        <v>21014</v>
      </c>
      <c r="BF24" s="5095" t="s">
        <v>21015</v>
      </c>
      <c r="BG24" s="5096" t="s">
        <v>21016</v>
      </c>
    </row>
    <row r="25" spans="2:59" s="939" customFormat="1" ht="14.15" customHeight="1">
      <c r="B25" s="940">
        <f t="shared" si="8"/>
        <v>17</v>
      </c>
      <c r="C25" s="941" t="s">
        <v>21017</v>
      </c>
      <c r="D25" s="932"/>
      <c r="E25" s="933" t="s">
        <v>49</v>
      </c>
      <c r="F25" s="934">
        <v>3</v>
      </c>
      <c r="G25" s="1002"/>
      <c r="H25" s="1003"/>
      <c r="I25" s="1003"/>
      <c r="J25" s="1003"/>
      <c r="K25" s="935">
        <f t="shared" si="0"/>
        <v>0</v>
      </c>
      <c r="L25" s="1002"/>
      <c r="M25" s="1003"/>
      <c r="N25" s="1003"/>
      <c r="O25" s="1003"/>
      <c r="P25" s="935">
        <f t="shared" si="1"/>
        <v>0</v>
      </c>
      <c r="Q25" s="1002"/>
      <c r="R25" s="1003"/>
      <c r="S25" s="1003"/>
      <c r="T25" s="1003"/>
      <c r="U25" s="935">
        <f t="shared" si="2"/>
        <v>0</v>
      </c>
      <c r="V25" s="1002"/>
      <c r="W25" s="1003"/>
      <c r="X25" s="1003"/>
      <c r="Y25" s="1003"/>
      <c r="Z25" s="935">
        <f t="shared" si="3"/>
        <v>0</v>
      </c>
      <c r="AA25" s="1002"/>
      <c r="AB25" s="1003"/>
      <c r="AC25" s="1003"/>
      <c r="AD25" s="1003"/>
      <c r="AE25" s="935">
        <f t="shared" si="4"/>
        <v>0</v>
      </c>
      <c r="AF25" s="1002"/>
      <c r="AG25" s="1003"/>
      <c r="AH25" s="1003"/>
      <c r="AI25" s="1003"/>
      <c r="AJ25" s="935">
        <f t="shared" si="5"/>
        <v>0</v>
      </c>
      <c r="AK25" s="1002"/>
      <c r="AL25" s="1003"/>
      <c r="AM25" s="1003"/>
      <c r="AN25" s="1003"/>
      <c r="AO25" s="935">
        <f t="shared" si="6"/>
        <v>0</v>
      </c>
      <c r="AP25" s="1002"/>
      <c r="AQ25" s="1003"/>
      <c r="AR25" s="1003"/>
      <c r="AS25" s="1003"/>
      <c r="AT25" s="935">
        <f t="shared" si="7"/>
        <v>0</v>
      </c>
      <c r="AU25" s="936"/>
      <c r="AV25" s="943"/>
      <c r="AW25" s="944"/>
      <c r="AY25" s="940">
        <f t="shared" si="9"/>
        <v>17</v>
      </c>
      <c r="AZ25" s="941" t="s">
        <v>21017</v>
      </c>
      <c r="BA25" s="933" t="s">
        <v>49</v>
      </c>
      <c r="BB25" s="934">
        <v>3</v>
      </c>
      <c r="BC25" s="5094" t="s">
        <v>21018</v>
      </c>
      <c r="BD25" s="5095" t="s">
        <v>21019</v>
      </c>
      <c r="BE25" s="5095" t="s">
        <v>21020</v>
      </c>
      <c r="BF25" s="5095" t="s">
        <v>21021</v>
      </c>
      <c r="BG25" s="5096" t="s">
        <v>21022</v>
      </c>
    </row>
    <row r="26" spans="2:59" ht="14.15" customHeight="1">
      <c r="B26" s="940">
        <f t="shared" si="8"/>
        <v>18</v>
      </c>
      <c r="C26" s="941" t="s">
        <v>21023</v>
      </c>
      <c r="D26" s="942"/>
      <c r="E26" s="933" t="s">
        <v>49</v>
      </c>
      <c r="F26" s="934">
        <v>3</v>
      </c>
      <c r="G26" s="1002"/>
      <c r="H26" s="1003"/>
      <c r="I26" s="1003"/>
      <c r="J26" s="1003"/>
      <c r="K26" s="935">
        <f t="shared" si="0"/>
        <v>0</v>
      </c>
      <c r="L26" s="1002"/>
      <c r="M26" s="1003"/>
      <c r="N26" s="1003"/>
      <c r="O26" s="1003"/>
      <c r="P26" s="935">
        <f t="shared" si="1"/>
        <v>0</v>
      </c>
      <c r="Q26" s="1002"/>
      <c r="R26" s="1003"/>
      <c r="S26" s="1003"/>
      <c r="T26" s="1003"/>
      <c r="U26" s="935">
        <f t="shared" si="2"/>
        <v>0</v>
      </c>
      <c r="V26" s="1002"/>
      <c r="W26" s="1003"/>
      <c r="X26" s="1003"/>
      <c r="Y26" s="1003"/>
      <c r="Z26" s="935">
        <f t="shared" si="3"/>
        <v>0</v>
      </c>
      <c r="AA26" s="1002"/>
      <c r="AB26" s="1003"/>
      <c r="AC26" s="1003"/>
      <c r="AD26" s="1003"/>
      <c r="AE26" s="935">
        <f t="shared" si="4"/>
        <v>0</v>
      </c>
      <c r="AF26" s="1002"/>
      <c r="AG26" s="1003"/>
      <c r="AH26" s="1003"/>
      <c r="AI26" s="1003"/>
      <c r="AJ26" s="935">
        <f t="shared" si="5"/>
        <v>0</v>
      </c>
      <c r="AK26" s="1002"/>
      <c r="AL26" s="1003"/>
      <c r="AM26" s="1003"/>
      <c r="AN26" s="1003"/>
      <c r="AO26" s="935">
        <f t="shared" si="6"/>
        <v>0</v>
      </c>
      <c r="AP26" s="1002"/>
      <c r="AQ26" s="1003"/>
      <c r="AR26" s="1003"/>
      <c r="AS26" s="1003"/>
      <c r="AT26" s="935">
        <f t="shared" si="7"/>
        <v>0</v>
      </c>
      <c r="AU26" s="830"/>
      <c r="AV26" s="212"/>
      <c r="AW26" s="213"/>
      <c r="AY26" s="940">
        <f t="shared" si="9"/>
        <v>18</v>
      </c>
      <c r="AZ26" s="941" t="s">
        <v>21023</v>
      </c>
      <c r="BA26" s="933" t="s">
        <v>49</v>
      </c>
      <c r="BB26" s="934">
        <v>3</v>
      </c>
      <c r="BC26" s="5094" t="s">
        <v>21024</v>
      </c>
      <c r="BD26" s="5095" t="s">
        <v>21025</v>
      </c>
      <c r="BE26" s="5095" t="s">
        <v>21026</v>
      </c>
      <c r="BF26" s="5095" t="s">
        <v>21027</v>
      </c>
      <c r="BG26" s="5096" t="s">
        <v>21028</v>
      </c>
    </row>
    <row r="27" spans="2:59" ht="14.15" customHeight="1">
      <c r="B27" s="940">
        <f t="shared" si="8"/>
        <v>19</v>
      </c>
      <c r="C27" s="941" t="s">
        <v>21029</v>
      </c>
      <c r="D27" s="942"/>
      <c r="E27" s="933" t="s">
        <v>49</v>
      </c>
      <c r="F27" s="934">
        <v>3</v>
      </c>
      <c r="G27" s="1002"/>
      <c r="H27" s="1003"/>
      <c r="I27" s="1003"/>
      <c r="J27" s="1003"/>
      <c r="K27" s="935">
        <f t="shared" si="0"/>
        <v>0</v>
      </c>
      <c r="L27" s="1002"/>
      <c r="M27" s="1003"/>
      <c r="N27" s="1003"/>
      <c r="O27" s="1003"/>
      <c r="P27" s="935">
        <f t="shared" si="1"/>
        <v>0</v>
      </c>
      <c r="Q27" s="1002"/>
      <c r="R27" s="1003"/>
      <c r="S27" s="1003"/>
      <c r="T27" s="1003"/>
      <c r="U27" s="935">
        <f t="shared" si="2"/>
        <v>0</v>
      </c>
      <c r="V27" s="1002"/>
      <c r="W27" s="1003"/>
      <c r="X27" s="1003"/>
      <c r="Y27" s="1003"/>
      <c r="Z27" s="935">
        <f t="shared" si="3"/>
        <v>0</v>
      </c>
      <c r="AA27" s="1002"/>
      <c r="AB27" s="1003"/>
      <c r="AC27" s="1003"/>
      <c r="AD27" s="1003"/>
      <c r="AE27" s="935">
        <f t="shared" si="4"/>
        <v>0</v>
      </c>
      <c r="AF27" s="1002"/>
      <c r="AG27" s="1003"/>
      <c r="AH27" s="1003"/>
      <c r="AI27" s="1003"/>
      <c r="AJ27" s="935">
        <f t="shared" si="5"/>
        <v>0</v>
      </c>
      <c r="AK27" s="1002"/>
      <c r="AL27" s="1003"/>
      <c r="AM27" s="1003"/>
      <c r="AN27" s="1003"/>
      <c r="AO27" s="935">
        <f t="shared" si="6"/>
        <v>0</v>
      </c>
      <c r="AP27" s="1002"/>
      <c r="AQ27" s="1003"/>
      <c r="AR27" s="1003"/>
      <c r="AS27" s="1003"/>
      <c r="AT27" s="935">
        <f t="shared" si="7"/>
        <v>0</v>
      </c>
      <c r="AU27" s="830"/>
      <c r="AV27" s="212"/>
      <c r="AW27" s="213"/>
      <c r="AY27" s="940">
        <f t="shared" si="9"/>
        <v>19</v>
      </c>
      <c r="AZ27" s="941" t="s">
        <v>21029</v>
      </c>
      <c r="BA27" s="933" t="s">
        <v>49</v>
      </c>
      <c r="BB27" s="934">
        <v>3</v>
      </c>
      <c r="BC27" s="5094" t="s">
        <v>21030</v>
      </c>
      <c r="BD27" s="5095" t="s">
        <v>21031</v>
      </c>
      <c r="BE27" s="5095" t="s">
        <v>21032</v>
      </c>
      <c r="BF27" s="5095" t="s">
        <v>21033</v>
      </c>
      <c r="BG27" s="5096" t="s">
        <v>21034</v>
      </c>
    </row>
    <row r="28" spans="2:59" ht="14.15" customHeight="1">
      <c r="B28" s="940">
        <f t="shared" si="8"/>
        <v>20</v>
      </c>
      <c r="C28" s="941" t="s">
        <v>21035</v>
      </c>
      <c r="D28" s="942"/>
      <c r="E28" s="933" t="s">
        <v>49</v>
      </c>
      <c r="F28" s="934">
        <v>3</v>
      </c>
      <c r="G28" s="1002"/>
      <c r="H28" s="1003"/>
      <c r="I28" s="1003"/>
      <c r="J28" s="1003"/>
      <c r="K28" s="935">
        <f t="shared" si="0"/>
        <v>0</v>
      </c>
      <c r="L28" s="1002"/>
      <c r="M28" s="1003"/>
      <c r="N28" s="1003"/>
      <c r="O28" s="1003"/>
      <c r="P28" s="935">
        <f t="shared" si="1"/>
        <v>0</v>
      </c>
      <c r="Q28" s="1002"/>
      <c r="R28" s="1003"/>
      <c r="S28" s="1003"/>
      <c r="T28" s="1003"/>
      <c r="U28" s="935">
        <f t="shared" si="2"/>
        <v>0</v>
      </c>
      <c r="V28" s="1002"/>
      <c r="W28" s="1003"/>
      <c r="X28" s="1003"/>
      <c r="Y28" s="1003"/>
      <c r="Z28" s="935">
        <f t="shared" si="3"/>
        <v>0</v>
      </c>
      <c r="AA28" s="1002"/>
      <c r="AB28" s="1003"/>
      <c r="AC28" s="1003"/>
      <c r="AD28" s="1003"/>
      <c r="AE28" s="935">
        <f t="shared" si="4"/>
        <v>0</v>
      </c>
      <c r="AF28" s="1002"/>
      <c r="AG28" s="1003"/>
      <c r="AH28" s="1003"/>
      <c r="AI28" s="1003"/>
      <c r="AJ28" s="935">
        <f t="shared" si="5"/>
        <v>0</v>
      </c>
      <c r="AK28" s="1002"/>
      <c r="AL28" s="1003"/>
      <c r="AM28" s="1003"/>
      <c r="AN28" s="1003"/>
      <c r="AO28" s="935">
        <f t="shared" si="6"/>
        <v>0</v>
      </c>
      <c r="AP28" s="1002"/>
      <c r="AQ28" s="1003"/>
      <c r="AR28" s="1003"/>
      <c r="AS28" s="1003"/>
      <c r="AT28" s="935">
        <f t="shared" si="7"/>
        <v>0</v>
      </c>
      <c r="AU28" s="830"/>
      <c r="AV28" s="212"/>
      <c r="AW28" s="213"/>
      <c r="AY28" s="940">
        <f t="shared" si="9"/>
        <v>20</v>
      </c>
      <c r="AZ28" s="941" t="s">
        <v>21035</v>
      </c>
      <c r="BA28" s="933" t="s">
        <v>49</v>
      </c>
      <c r="BB28" s="934">
        <v>3</v>
      </c>
      <c r="BC28" s="5094" t="s">
        <v>21036</v>
      </c>
      <c r="BD28" s="5095" t="s">
        <v>21037</v>
      </c>
      <c r="BE28" s="5095" t="s">
        <v>21038</v>
      </c>
      <c r="BF28" s="5095" t="s">
        <v>21039</v>
      </c>
      <c r="BG28" s="5096" t="s">
        <v>21040</v>
      </c>
    </row>
    <row r="29" spans="2:59" ht="14.15" customHeight="1">
      <c r="B29" s="940">
        <f t="shared" si="8"/>
        <v>21</v>
      </c>
      <c r="C29" s="5091" t="s">
        <v>21041</v>
      </c>
      <c r="D29" s="947"/>
      <c r="E29" s="948" t="s">
        <v>49</v>
      </c>
      <c r="F29" s="949">
        <v>3</v>
      </c>
      <c r="G29" s="1006"/>
      <c r="H29" s="1007"/>
      <c r="I29" s="1007"/>
      <c r="J29" s="1007"/>
      <c r="K29" s="950">
        <f t="shared" si="0"/>
        <v>0</v>
      </c>
      <c r="L29" s="1006"/>
      <c r="M29" s="1007"/>
      <c r="N29" s="1007"/>
      <c r="O29" s="1007"/>
      <c r="P29" s="950">
        <f t="shared" si="1"/>
        <v>0</v>
      </c>
      <c r="Q29" s="1006"/>
      <c r="R29" s="1007"/>
      <c r="S29" s="1007"/>
      <c r="T29" s="1007"/>
      <c r="U29" s="950">
        <f t="shared" si="2"/>
        <v>0</v>
      </c>
      <c r="V29" s="1006"/>
      <c r="W29" s="1007"/>
      <c r="X29" s="1007"/>
      <c r="Y29" s="1007"/>
      <c r="Z29" s="950">
        <f t="shared" si="3"/>
        <v>0</v>
      </c>
      <c r="AA29" s="1006"/>
      <c r="AB29" s="1007"/>
      <c r="AC29" s="1007"/>
      <c r="AD29" s="1007"/>
      <c r="AE29" s="950">
        <f t="shared" si="4"/>
        <v>0</v>
      </c>
      <c r="AF29" s="1006"/>
      <c r="AG29" s="1007"/>
      <c r="AH29" s="1007"/>
      <c r="AI29" s="1007"/>
      <c r="AJ29" s="950">
        <f t="shared" si="5"/>
        <v>0</v>
      </c>
      <c r="AK29" s="1006"/>
      <c r="AL29" s="1007"/>
      <c r="AM29" s="1007"/>
      <c r="AN29" s="1007"/>
      <c r="AO29" s="950">
        <f t="shared" si="6"/>
        <v>0</v>
      </c>
      <c r="AP29" s="1006"/>
      <c r="AQ29" s="1007"/>
      <c r="AR29" s="1007"/>
      <c r="AS29" s="1007"/>
      <c r="AT29" s="950">
        <f t="shared" si="7"/>
        <v>0</v>
      </c>
      <c r="AU29" s="830"/>
      <c r="AV29" s="212"/>
      <c r="AW29" s="213"/>
      <c r="AY29" s="940">
        <f t="shared" si="9"/>
        <v>21</v>
      </c>
      <c r="AZ29" s="5091" t="s">
        <v>21041</v>
      </c>
      <c r="BA29" s="948" t="s">
        <v>49</v>
      </c>
      <c r="BB29" s="949">
        <v>3</v>
      </c>
      <c r="BC29" s="5097" t="s">
        <v>21042</v>
      </c>
      <c r="BD29" s="5098" t="s">
        <v>21043</v>
      </c>
      <c r="BE29" s="5098" t="s">
        <v>21044</v>
      </c>
      <c r="BF29" s="5098" t="s">
        <v>21045</v>
      </c>
      <c r="BG29" s="5099" t="s">
        <v>21046</v>
      </c>
    </row>
    <row r="30" spans="2:59" ht="14.15" customHeight="1">
      <c r="B30" s="940">
        <f t="shared" si="8"/>
        <v>22</v>
      </c>
      <c r="C30" s="941" t="s">
        <v>21047</v>
      </c>
      <c r="D30" s="942"/>
      <c r="E30" s="979" t="s">
        <v>49</v>
      </c>
      <c r="F30" s="979">
        <v>3</v>
      </c>
      <c r="G30" s="1002"/>
      <c r="H30" s="1003"/>
      <c r="I30" s="1003"/>
      <c r="J30" s="1003"/>
      <c r="K30" s="935">
        <f t="shared" si="0"/>
        <v>0</v>
      </c>
      <c r="L30" s="1002"/>
      <c r="M30" s="1003"/>
      <c r="N30" s="1003"/>
      <c r="O30" s="1003"/>
      <c r="P30" s="935">
        <f t="shared" si="1"/>
        <v>0</v>
      </c>
      <c r="Q30" s="1002"/>
      <c r="R30" s="1003"/>
      <c r="S30" s="1003"/>
      <c r="T30" s="1003"/>
      <c r="U30" s="935">
        <f t="shared" si="2"/>
        <v>0</v>
      </c>
      <c r="V30" s="1002"/>
      <c r="W30" s="1003"/>
      <c r="X30" s="1003"/>
      <c r="Y30" s="1003"/>
      <c r="Z30" s="935">
        <f t="shared" si="3"/>
        <v>0</v>
      </c>
      <c r="AA30" s="1002"/>
      <c r="AB30" s="1003"/>
      <c r="AC30" s="1003"/>
      <c r="AD30" s="1003"/>
      <c r="AE30" s="935">
        <f t="shared" si="4"/>
        <v>0</v>
      </c>
      <c r="AF30" s="1002"/>
      <c r="AG30" s="1003"/>
      <c r="AH30" s="1003"/>
      <c r="AI30" s="1003"/>
      <c r="AJ30" s="935">
        <f t="shared" si="5"/>
        <v>0</v>
      </c>
      <c r="AK30" s="1002"/>
      <c r="AL30" s="1003"/>
      <c r="AM30" s="1003"/>
      <c r="AN30" s="1003"/>
      <c r="AO30" s="935">
        <f t="shared" si="6"/>
        <v>0</v>
      </c>
      <c r="AP30" s="1002"/>
      <c r="AQ30" s="1003"/>
      <c r="AR30" s="1003"/>
      <c r="AS30" s="1003"/>
      <c r="AT30" s="935">
        <f t="shared" si="7"/>
        <v>0</v>
      </c>
      <c r="AU30" s="830"/>
      <c r="AV30" s="212"/>
      <c r="AW30" s="213"/>
      <c r="AY30" s="940">
        <f t="shared" si="9"/>
        <v>22</v>
      </c>
      <c r="AZ30" s="941" t="s">
        <v>21047</v>
      </c>
      <c r="BA30" s="979" t="s">
        <v>49</v>
      </c>
      <c r="BB30" s="979">
        <v>3</v>
      </c>
      <c r="BC30" s="5094" t="s">
        <v>21048</v>
      </c>
      <c r="BD30" s="5095" t="s">
        <v>21049</v>
      </c>
      <c r="BE30" s="5095" t="s">
        <v>21050</v>
      </c>
      <c r="BF30" s="5095" t="s">
        <v>21051</v>
      </c>
      <c r="BG30" s="5096" t="s">
        <v>21052</v>
      </c>
    </row>
    <row r="31" spans="2:59" ht="14.15" customHeight="1">
      <c r="B31" s="940">
        <f t="shared" si="8"/>
        <v>23</v>
      </c>
      <c r="C31" s="5092" t="s">
        <v>21053</v>
      </c>
      <c r="D31" s="932"/>
      <c r="E31" s="4389" t="s">
        <v>49</v>
      </c>
      <c r="F31" s="4389">
        <v>3</v>
      </c>
      <c r="G31" s="5090"/>
      <c r="H31" s="5093"/>
      <c r="I31" s="5093"/>
      <c r="J31" s="5093"/>
      <c r="K31" s="5087">
        <f t="shared" si="0"/>
        <v>0</v>
      </c>
      <c r="L31" s="5090"/>
      <c r="M31" s="5093"/>
      <c r="N31" s="5093"/>
      <c r="O31" s="5093"/>
      <c r="P31" s="5087">
        <f t="shared" si="1"/>
        <v>0</v>
      </c>
      <c r="Q31" s="5090"/>
      <c r="R31" s="5093"/>
      <c r="S31" s="5093"/>
      <c r="T31" s="5093"/>
      <c r="U31" s="5087">
        <f t="shared" si="2"/>
        <v>0</v>
      </c>
      <c r="V31" s="5090"/>
      <c r="W31" s="5093"/>
      <c r="X31" s="5093"/>
      <c r="Y31" s="5093"/>
      <c r="Z31" s="5087">
        <f t="shared" si="3"/>
        <v>0</v>
      </c>
      <c r="AA31" s="5090"/>
      <c r="AB31" s="5093"/>
      <c r="AC31" s="5093"/>
      <c r="AD31" s="5093"/>
      <c r="AE31" s="5087">
        <f t="shared" si="4"/>
        <v>0</v>
      </c>
      <c r="AF31" s="5090"/>
      <c r="AG31" s="5093"/>
      <c r="AH31" s="5093"/>
      <c r="AI31" s="5093"/>
      <c r="AJ31" s="5087">
        <f t="shared" si="5"/>
        <v>0</v>
      </c>
      <c r="AK31" s="5090"/>
      <c r="AL31" s="5093"/>
      <c r="AM31" s="5093"/>
      <c r="AN31" s="5093"/>
      <c r="AO31" s="5087">
        <f t="shared" si="6"/>
        <v>0</v>
      </c>
      <c r="AP31" s="5090"/>
      <c r="AQ31" s="5093"/>
      <c r="AR31" s="5093"/>
      <c r="AS31" s="5093"/>
      <c r="AT31" s="5087">
        <f t="shared" si="7"/>
        <v>0</v>
      </c>
      <c r="AU31" s="830"/>
      <c r="AV31" s="212"/>
      <c r="AW31" s="213"/>
      <c r="AY31" s="940">
        <f t="shared" si="9"/>
        <v>23</v>
      </c>
      <c r="AZ31" s="5092" t="s">
        <v>21053</v>
      </c>
      <c r="BA31" s="4389" t="s">
        <v>49</v>
      </c>
      <c r="BB31" s="4389">
        <v>3</v>
      </c>
      <c r="BC31" s="5100" t="s">
        <v>21054</v>
      </c>
      <c r="BD31" s="5101" t="s">
        <v>21055</v>
      </c>
      <c r="BE31" s="5101" t="s">
        <v>21056</v>
      </c>
      <c r="BF31" s="5101" t="s">
        <v>21057</v>
      </c>
      <c r="BG31" s="5102" t="s">
        <v>21058</v>
      </c>
    </row>
    <row r="32" spans="2:59" ht="14.15" customHeight="1">
      <c r="B32" s="940">
        <f t="shared" si="8"/>
        <v>24</v>
      </c>
      <c r="C32" s="4385" t="s">
        <v>21059</v>
      </c>
      <c r="D32" s="942"/>
      <c r="E32" s="933" t="s">
        <v>49</v>
      </c>
      <c r="F32" s="934">
        <v>3</v>
      </c>
      <c r="G32" s="1002"/>
      <c r="H32" s="1003"/>
      <c r="I32" s="1003"/>
      <c r="J32" s="1003"/>
      <c r="K32" s="935">
        <f t="shared" si="0"/>
        <v>0</v>
      </c>
      <c r="L32" s="1002"/>
      <c r="M32" s="1003"/>
      <c r="N32" s="1003"/>
      <c r="O32" s="1003"/>
      <c r="P32" s="935">
        <f t="shared" si="1"/>
        <v>0</v>
      </c>
      <c r="Q32" s="1002"/>
      <c r="R32" s="1003"/>
      <c r="S32" s="1003"/>
      <c r="T32" s="1003"/>
      <c r="U32" s="935">
        <f t="shared" si="2"/>
        <v>0</v>
      </c>
      <c r="V32" s="1002"/>
      <c r="W32" s="1003"/>
      <c r="X32" s="1003"/>
      <c r="Y32" s="1003"/>
      <c r="Z32" s="935">
        <f t="shared" si="3"/>
        <v>0</v>
      </c>
      <c r="AA32" s="1002"/>
      <c r="AB32" s="1003"/>
      <c r="AC32" s="1003"/>
      <c r="AD32" s="1003"/>
      <c r="AE32" s="935">
        <f t="shared" si="4"/>
        <v>0</v>
      </c>
      <c r="AF32" s="1002"/>
      <c r="AG32" s="1003"/>
      <c r="AH32" s="1003"/>
      <c r="AI32" s="1003"/>
      <c r="AJ32" s="935">
        <f t="shared" si="5"/>
        <v>0</v>
      </c>
      <c r="AK32" s="1002"/>
      <c r="AL32" s="1003"/>
      <c r="AM32" s="1003"/>
      <c r="AN32" s="1003"/>
      <c r="AO32" s="935">
        <f t="shared" si="6"/>
        <v>0</v>
      </c>
      <c r="AP32" s="1002"/>
      <c r="AQ32" s="1003"/>
      <c r="AR32" s="1003"/>
      <c r="AS32" s="1003"/>
      <c r="AT32" s="935">
        <f t="shared" si="7"/>
        <v>0</v>
      </c>
      <c r="AU32" s="830"/>
      <c r="AV32" s="212"/>
      <c r="AW32" s="213"/>
      <c r="AY32" s="940">
        <f t="shared" si="9"/>
        <v>24</v>
      </c>
      <c r="AZ32" s="5109" t="s">
        <v>21060</v>
      </c>
      <c r="BA32" s="933" t="s">
        <v>49</v>
      </c>
      <c r="BB32" s="934">
        <v>3</v>
      </c>
      <c r="BC32" s="5094" t="s">
        <v>21061</v>
      </c>
      <c r="BD32" s="5095" t="s">
        <v>21062</v>
      </c>
      <c r="BE32" s="5095" t="s">
        <v>21063</v>
      </c>
      <c r="BF32" s="5095" t="s">
        <v>21064</v>
      </c>
      <c r="BG32" s="5096" t="s">
        <v>21065</v>
      </c>
    </row>
    <row r="33" spans="2:59" ht="14.15" customHeight="1">
      <c r="B33" s="940">
        <f t="shared" si="8"/>
        <v>25</v>
      </c>
      <c r="C33" s="4385" t="s">
        <v>21066</v>
      </c>
      <c r="D33" s="942"/>
      <c r="E33" s="933" t="s">
        <v>49</v>
      </c>
      <c r="F33" s="934">
        <v>3</v>
      </c>
      <c r="G33" s="1002"/>
      <c r="H33" s="1003"/>
      <c r="I33" s="1003"/>
      <c r="J33" s="1003"/>
      <c r="K33" s="935">
        <f t="shared" si="0"/>
        <v>0</v>
      </c>
      <c r="L33" s="1002"/>
      <c r="M33" s="1003"/>
      <c r="N33" s="1003"/>
      <c r="O33" s="1003"/>
      <c r="P33" s="935">
        <f t="shared" si="1"/>
        <v>0</v>
      </c>
      <c r="Q33" s="1002"/>
      <c r="R33" s="1003"/>
      <c r="S33" s="1003"/>
      <c r="T33" s="1003"/>
      <c r="U33" s="935">
        <f t="shared" si="2"/>
        <v>0</v>
      </c>
      <c r="V33" s="1002"/>
      <c r="W33" s="1003"/>
      <c r="X33" s="1003"/>
      <c r="Y33" s="1003"/>
      <c r="Z33" s="935">
        <f t="shared" si="3"/>
        <v>0</v>
      </c>
      <c r="AA33" s="1002"/>
      <c r="AB33" s="1003"/>
      <c r="AC33" s="1003"/>
      <c r="AD33" s="1003"/>
      <c r="AE33" s="935">
        <f t="shared" si="4"/>
        <v>0</v>
      </c>
      <c r="AF33" s="1002"/>
      <c r="AG33" s="1003"/>
      <c r="AH33" s="1003"/>
      <c r="AI33" s="1003"/>
      <c r="AJ33" s="935">
        <f t="shared" si="5"/>
        <v>0</v>
      </c>
      <c r="AK33" s="1002"/>
      <c r="AL33" s="1003"/>
      <c r="AM33" s="1003"/>
      <c r="AN33" s="1003"/>
      <c r="AO33" s="935">
        <f t="shared" si="6"/>
        <v>0</v>
      </c>
      <c r="AP33" s="1002"/>
      <c r="AQ33" s="1003"/>
      <c r="AR33" s="1003"/>
      <c r="AS33" s="1003"/>
      <c r="AT33" s="935">
        <f t="shared" si="7"/>
        <v>0</v>
      </c>
      <c r="AU33" s="830"/>
      <c r="AV33" s="212"/>
      <c r="AW33" s="213"/>
      <c r="AY33" s="940">
        <f t="shared" si="9"/>
        <v>25</v>
      </c>
      <c r="AZ33" s="5109" t="s">
        <v>21067</v>
      </c>
      <c r="BA33" s="933" t="s">
        <v>49</v>
      </c>
      <c r="BB33" s="934">
        <v>3</v>
      </c>
      <c r="BC33" s="5094" t="s">
        <v>21068</v>
      </c>
      <c r="BD33" s="5095" t="s">
        <v>21069</v>
      </c>
      <c r="BE33" s="5095" t="s">
        <v>21070</v>
      </c>
      <c r="BF33" s="5095" t="s">
        <v>21071</v>
      </c>
      <c r="BG33" s="5096" t="s">
        <v>21072</v>
      </c>
    </row>
    <row r="34" spans="2:59" ht="14.15" customHeight="1">
      <c r="B34" s="940">
        <f t="shared" si="8"/>
        <v>26</v>
      </c>
      <c r="C34" s="4385" t="s">
        <v>21073</v>
      </c>
      <c r="D34" s="942"/>
      <c r="E34" s="933" t="s">
        <v>49</v>
      </c>
      <c r="F34" s="934">
        <v>3</v>
      </c>
      <c r="G34" s="1002"/>
      <c r="H34" s="1003"/>
      <c r="I34" s="1003"/>
      <c r="J34" s="1003"/>
      <c r="K34" s="935">
        <f t="shared" si="0"/>
        <v>0</v>
      </c>
      <c r="L34" s="1002"/>
      <c r="M34" s="1003"/>
      <c r="N34" s="1003"/>
      <c r="O34" s="1003"/>
      <c r="P34" s="935">
        <f t="shared" si="1"/>
        <v>0</v>
      </c>
      <c r="Q34" s="1002"/>
      <c r="R34" s="1003"/>
      <c r="S34" s="1003"/>
      <c r="T34" s="1003"/>
      <c r="U34" s="935">
        <f t="shared" si="2"/>
        <v>0</v>
      </c>
      <c r="V34" s="1002"/>
      <c r="W34" s="1003"/>
      <c r="X34" s="1003"/>
      <c r="Y34" s="1003"/>
      <c r="Z34" s="935">
        <f t="shared" si="3"/>
        <v>0</v>
      </c>
      <c r="AA34" s="1002"/>
      <c r="AB34" s="1003"/>
      <c r="AC34" s="1003"/>
      <c r="AD34" s="1003"/>
      <c r="AE34" s="935">
        <f t="shared" si="4"/>
        <v>0</v>
      </c>
      <c r="AF34" s="1002"/>
      <c r="AG34" s="1003"/>
      <c r="AH34" s="1003"/>
      <c r="AI34" s="1003"/>
      <c r="AJ34" s="935">
        <f t="shared" si="5"/>
        <v>0</v>
      </c>
      <c r="AK34" s="1002"/>
      <c r="AL34" s="1003"/>
      <c r="AM34" s="1003"/>
      <c r="AN34" s="1003"/>
      <c r="AO34" s="935">
        <f t="shared" si="6"/>
        <v>0</v>
      </c>
      <c r="AP34" s="1002"/>
      <c r="AQ34" s="1003"/>
      <c r="AR34" s="1003"/>
      <c r="AS34" s="1003"/>
      <c r="AT34" s="935">
        <f t="shared" si="7"/>
        <v>0</v>
      </c>
      <c r="AU34" s="830"/>
      <c r="AV34" s="212"/>
      <c r="AW34" s="213"/>
      <c r="AY34" s="940">
        <f t="shared" si="9"/>
        <v>26</v>
      </c>
      <c r="AZ34" s="5109" t="s">
        <v>21074</v>
      </c>
      <c r="BA34" s="933" t="s">
        <v>49</v>
      </c>
      <c r="BB34" s="934">
        <v>3</v>
      </c>
      <c r="BC34" s="5094" t="s">
        <v>21075</v>
      </c>
      <c r="BD34" s="5095" t="s">
        <v>21076</v>
      </c>
      <c r="BE34" s="5095" t="s">
        <v>21077</v>
      </c>
      <c r="BF34" s="5095" t="s">
        <v>21078</v>
      </c>
      <c r="BG34" s="5096" t="s">
        <v>21079</v>
      </c>
    </row>
    <row r="35" spans="2:59" ht="14.15" customHeight="1">
      <c r="B35" s="940">
        <f t="shared" si="8"/>
        <v>27</v>
      </c>
      <c r="C35" s="4385" t="s">
        <v>21080</v>
      </c>
      <c r="D35" s="942"/>
      <c r="E35" s="933" t="s">
        <v>49</v>
      </c>
      <c r="F35" s="934">
        <v>3</v>
      </c>
      <c r="G35" s="1002"/>
      <c r="H35" s="1003"/>
      <c r="I35" s="1003"/>
      <c r="J35" s="1003"/>
      <c r="K35" s="935">
        <f t="shared" si="0"/>
        <v>0</v>
      </c>
      <c r="L35" s="1002"/>
      <c r="M35" s="1003"/>
      <c r="N35" s="1003"/>
      <c r="O35" s="1003"/>
      <c r="P35" s="935">
        <f t="shared" si="1"/>
        <v>0</v>
      </c>
      <c r="Q35" s="1002"/>
      <c r="R35" s="1003"/>
      <c r="S35" s="1003"/>
      <c r="T35" s="1003"/>
      <c r="U35" s="935">
        <f t="shared" si="2"/>
        <v>0</v>
      </c>
      <c r="V35" s="1002"/>
      <c r="W35" s="1003"/>
      <c r="X35" s="1003"/>
      <c r="Y35" s="1003"/>
      <c r="Z35" s="935">
        <f t="shared" si="3"/>
        <v>0</v>
      </c>
      <c r="AA35" s="1002"/>
      <c r="AB35" s="1003"/>
      <c r="AC35" s="1003"/>
      <c r="AD35" s="1003"/>
      <c r="AE35" s="935">
        <f t="shared" si="4"/>
        <v>0</v>
      </c>
      <c r="AF35" s="1002"/>
      <c r="AG35" s="1003"/>
      <c r="AH35" s="1003"/>
      <c r="AI35" s="1003"/>
      <c r="AJ35" s="935">
        <f t="shared" si="5"/>
        <v>0</v>
      </c>
      <c r="AK35" s="1002"/>
      <c r="AL35" s="1003"/>
      <c r="AM35" s="1003"/>
      <c r="AN35" s="1003"/>
      <c r="AO35" s="935">
        <f t="shared" si="6"/>
        <v>0</v>
      </c>
      <c r="AP35" s="1002"/>
      <c r="AQ35" s="1003"/>
      <c r="AR35" s="1003"/>
      <c r="AS35" s="1003"/>
      <c r="AT35" s="935">
        <f t="shared" si="7"/>
        <v>0</v>
      </c>
      <c r="AU35" s="830"/>
      <c r="AV35" s="212"/>
      <c r="AW35" s="213"/>
      <c r="AY35" s="940">
        <f t="shared" si="9"/>
        <v>27</v>
      </c>
      <c r="AZ35" s="5109" t="s">
        <v>21081</v>
      </c>
      <c r="BA35" s="933" t="s">
        <v>49</v>
      </c>
      <c r="BB35" s="934">
        <v>3</v>
      </c>
      <c r="BC35" s="5094" t="s">
        <v>21082</v>
      </c>
      <c r="BD35" s="5095" t="s">
        <v>21083</v>
      </c>
      <c r="BE35" s="5095" t="s">
        <v>21084</v>
      </c>
      <c r="BF35" s="5095" t="s">
        <v>21085</v>
      </c>
      <c r="BG35" s="5096" t="s">
        <v>21086</v>
      </c>
    </row>
    <row r="36" spans="2:59" ht="14.15" customHeight="1">
      <c r="B36" s="940">
        <f t="shared" si="8"/>
        <v>28</v>
      </c>
      <c r="C36" s="4385" t="s">
        <v>21087</v>
      </c>
      <c r="D36" s="942"/>
      <c r="E36" s="933" t="s">
        <v>49</v>
      </c>
      <c r="F36" s="934">
        <v>3</v>
      </c>
      <c r="G36" s="1002"/>
      <c r="H36" s="1003"/>
      <c r="I36" s="1003"/>
      <c r="J36" s="1003"/>
      <c r="K36" s="935">
        <f t="shared" si="0"/>
        <v>0</v>
      </c>
      <c r="L36" s="1002"/>
      <c r="M36" s="1003"/>
      <c r="N36" s="1003"/>
      <c r="O36" s="1003"/>
      <c r="P36" s="935">
        <f t="shared" si="1"/>
        <v>0</v>
      </c>
      <c r="Q36" s="1002"/>
      <c r="R36" s="1003"/>
      <c r="S36" s="1003"/>
      <c r="T36" s="1003"/>
      <c r="U36" s="935">
        <f t="shared" si="2"/>
        <v>0</v>
      </c>
      <c r="V36" s="1002"/>
      <c r="W36" s="1003"/>
      <c r="X36" s="1003"/>
      <c r="Y36" s="1003"/>
      <c r="Z36" s="935">
        <f t="shared" si="3"/>
        <v>0</v>
      </c>
      <c r="AA36" s="1002"/>
      <c r="AB36" s="1003"/>
      <c r="AC36" s="1003"/>
      <c r="AD36" s="1003"/>
      <c r="AE36" s="935">
        <f t="shared" si="4"/>
        <v>0</v>
      </c>
      <c r="AF36" s="1002"/>
      <c r="AG36" s="1003"/>
      <c r="AH36" s="1003"/>
      <c r="AI36" s="1003"/>
      <c r="AJ36" s="935">
        <f t="shared" si="5"/>
        <v>0</v>
      </c>
      <c r="AK36" s="1002"/>
      <c r="AL36" s="1003"/>
      <c r="AM36" s="1003"/>
      <c r="AN36" s="1003"/>
      <c r="AO36" s="935">
        <f t="shared" si="6"/>
        <v>0</v>
      </c>
      <c r="AP36" s="1002"/>
      <c r="AQ36" s="1003"/>
      <c r="AR36" s="1003"/>
      <c r="AS36" s="1003"/>
      <c r="AT36" s="935">
        <f t="shared" si="7"/>
        <v>0</v>
      </c>
      <c r="AU36" s="830"/>
      <c r="AV36" s="212"/>
      <c r="AW36" s="213"/>
      <c r="AY36" s="940">
        <f t="shared" si="9"/>
        <v>28</v>
      </c>
      <c r="AZ36" s="5109" t="s">
        <v>21088</v>
      </c>
      <c r="BA36" s="933" t="s">
        <v>49</v>
      </c>
      <c r="BB36" s="934">
        <v>3</v>
      </c>
      <c r="BC36" s="5094" t="s">
        <v>21089</v>
      </c>
      <c r="BD36" s="5095" t="s">
        <v>21090</v>
      </c>
      <c r="BE36" s="5095" t="s">
        <v>21091</v>
      </c>
      <c r="BF36" s="5095" t="s">
        <v>21092</v>
      </c>
      <c r="BG36" s="5096" t="s">
        <v>21093</v>
      </c>
    </row>
    <row r="37" spans="2:59" ht="14.15" customHeight="1">
      <c r="B37" s="940">
        <f t="shared" si="8"/>
        <v>29</v>
      </c>
      <c r="C37" s="4385" t="s">
        <v>21094</v>
      </c>
      <c r="D37" s="942"/>
      <c r="E37" s="933" t="s">
        <v>49</v>
      </c>
      <c r="F37" s="934">
        <v>3</v>
      </c>
      <c r="G37" s="1002"/>
      <c r="H37" s="1003"/>
      <c r="I37" s="1003"/>
      <c r="J37" s="1003"/>
      <c r="K37" s="935">
        <f t="shared" si="0"/>
        <v>0</v>
      </c>
      <c r="L37" s="1002"/>
      <c r="M37" s="1003"/>
      <c r="N37" s="1003"/>
      <c r="O37" s="1003"/>
      <c r="P37" s="935">
        <f t="shared" si="1"/>
        <v>0</v>
      </c>
      <c r="Q37" s="1002"/>
      <c r="R37" s="1003"/>
      <c r="S37" s="1003"/>
      <c r="T37" s="1003"/>
      <c r="U37" s="935">
        <f t="shared" si="2"/>
        <v>0</v>
      </c>
      <c r="V37" s="1002"/>
      <c r="W37" s="1003"/>
      <c r="X37" s="1003"/>
      <c r="Y37" s="1003"/>
      <c r="Z37" s="935">
        <f t="shared" si="3"/>
        <v>0</v>
      </c>
      <c r="AA37" s="1002"/>
      <c r="AB37" s="1003"/>
      <c r="AC37" s="1003"/>
      <c r="AD37" s="1003"/>
      <c r="AE37" s="935">
        <f t="shared" si="4"/>
        <v>0</v>
      </c>
      <c r="AF37" s="1002"/>
      <c r="AG37" s="1003"/>
      <c r="AH37" s="1003"/>
      <c r="AI37" s="1003"/>
      <c r="AJ37" s="935">
        <f t="shared" si="5"/>
        <v>0</v>
      </c>
      <c r="AK37" s="1002"/>
      <c r="AL37" s="1003"/>
      <c r="AM37" s="1003"/>
      <c r="AN37" s="1003"/>
      <c r="AO37" s="935">
        <f t="shared" si="6"/>
        <v>0</v>
      </c>
      <c r="AP37" s="1002"/>
      <c r="AQ37" s="1003"/>
      <c r="AR37" s="1003"/>
      <c r="AS37" s="1003"/>
      <c r="AT37" s="935">
        <f t="shared" si="7"/>
        <v>0</v>
      </c>
      <c r="AU37" s="830"/>
      <c r="AV37" s="212"/>
      <c r="AW37" s="213"/>
      <c r="AY37" s="940">
        <f t="shared" si="9"/>
        <v>29</v>
      </c>
      <c r="AZ37" s="5109" t="s">
        <v>21095</v>
      </c>
      <c r="BA37" s="933" t="s">
        <v>49</v>
      </c>
      <c r="BB37" s="934">
        <v>3</v>
      </c>
      <c r="BC37" s="5094" t="s">
        <v>21096</v>
      </c>
      <c r="BD37" s="5095" t="s">
        <v>21097</v>
      </c>
      <c r="BE37" s="5095" t="s">
        <v>21098</v>
      </c>
      <c r="BF37" s="5095" t="s">
        <v>21099</v>
      </c>
      <c r="BG37" s="5096" t="s">
        <v>21100</v>
      </c>
    </row>
    <row r="38" spans="2:59" ht="14.15" customHeight="1">
      <c r="B38" s="940">
        <f t="shared" si="8"/>
        <v>30</v>
      </c>
      <c r="C38" s="4385" t="s">
        <v>21101</v>
      </c>
      <c r="D38" s="942"/>
      <c r="E38" s="933" t="s">
        <v>49</v>
      </c>
      <c r="F38" s="934">
        <v>3</v>
      </c>
      <c r="G38" s="1002"/>
      <c r="H38" s="1003"/>
      <c r="I38" s="1003"/>
      <c r="J38" s="1003"/>
      <c r="K38" s="935">
        <f t="shared" si="0"/>
        <v>0</v>
      </c>
      <c r="L38" s="1002"/>
      <c r="M38" s="1003"/>
      <c r="N38" s="1003"/>
      <c r="O38" s="1003"/>
      <c r="P38" s="935">
        <f t="shared" si="1"/>
        <v>0</v>
      </c>
      <c r="Q38" s="1002"/>
      <c r="R38" s="1003"/>
      <c r="S38" s="1003"/>
      <c r="T38" s="1003"/>
      <c r="U38" s="935">
        <f t="shared" si="2"/>
        <v>0</v>
      </c>
      <c r="V38" s="1002"/>
      <c r="W38" s="1003"/>
      <c r="X38" s="1003"/>
      <c r="Y38" s="1003"/>
      <c r="Z38" s="935">
        <f t="shared" si="3"/>
        <v>0</v>
      </c>
      <c r="AA38" s="1002"/>
      <c r="AB38" s="1003"/>
      <c r="AC38" s="1003"/>
      <c r="AD38" s="1003"/>
      <c r="AE38" s="935">
        <f t="shared" si="4"/>
        <v>0</v>
      </c>
      <c r="AF38" s="1002"/>
      <c r="AG38" s="1003"/>
      <c r="AH38" s="1003"/>
      <c r="AI38" s="1003"/>
      <c r="AJ38" s="935">
        <f t="shared" si="5"/>
        <v>0</v>
      </c>
      <c r="AK38" s="1002"/>
      <c r="AL38" s="1003"/>
      <c r="AM38" s="1003"/>
      <c r="AN38" s="1003"/>
      <c r="AO38" s="935">
        <f t="shared" si="6"/>
        <v>0</v>
      </c>
      <c r="AP38" s="1002"/>
      <c r="AQ38" s="1003"/>
      <c r="AR38" s="1003"/>
      <c r="AS38" s="1003"/>
      <c r="AT38" s="935">
        <f t="shared" si="7"/>
        <v>0</v>
      </c>
      <c r="AU38" s="830"/>
      <c r="AV38" s="212"/>
      <c r="AW38" s="213"/>
      <c r="AY38" s="940">
        <f t="shared" si="9"/>
        <v>30</v>
      </c>
      <c r="AZ38" s="5109" t="s">
        <v>21102</v>
      </c>
      <c r="BA38" s="933" t="s">
        <v>49</v>
      </c>
      <c r="BB38" s="934">
        <v>3</v>
      </c>
      <c r="BC38" s="5094" t="s">
        <v>21103</v>
      </c>
      <c r="BD38" s="5095" t="s">
        <v>21104</v>
      </c>
      <c r="BE38" s="5095" t="s">
        <v>21105</v>
      </c>
      <c r="BF38" s="5095" t="s">
        <v>21106</v>
      </c>
      <c r="BG38" s="5096" t="s">
        <v>21107</v>
      </c>
    </row>
    <row r="39" spans="2:59" ht="14.15" customHeight="1">
      <c r="B39" s="931">
        <f t="shared" si="8"/>
        <v>31</v>
      </c>
      <c r="C39" s="4385" t="s">
        <v>21108</v>
      </c>
      <c r="D39" s="942"/>
      <c r="E39" s="933" t="s">
        <v>49</v>
      </c>
      <c r="F39" s="934">
        <v>3</v>
      </c>
      <c r="G39" s="1002"/>
      <c r="H39" s="1003"/>
      <c r="I39" s="1003"/>
      <c r="J39" s="1003"/>
      <c r="K39" s="935">
        <f t="shared" si="0"/>
        <v>0</v>
      </c>
      <c r="L39" s="1002"/>
      <c r="M39" s="1003"/>
      <c r="N39" s="1003"/>
      <c r="O39" s="1003"/>
      <c r="P39" s="935">
        <f t="shared" si="1"/>
        <v>0</v>
      </c>
      <c r="Q39" s="1002"/>
      <c r="R39" s="1003"/>
      <c r="S39" s="1003"/>
      <c r="T39" s="1003"/>
      <c r="U39" s="935">
        <f t="shared" si="2"/>
        <v>0</v>
      </c>
      <c r="V39" s="1002"/>
      <c r="W39" s="1003"/>
      <c r="X39" s="1003"/>
      <c r="Y39" s="1003"/>
      <c r="Z39" s="935">
        <f t="shared" si="3"/>
        <v>0</v>
      </c>
      <c r="AA39" s="1002"/>
      <c r="AB39" s="1003"/>
      <c r="AC39" s="1003"/>
      <c r="AD39" s="1003"/>
      <c r="AE39" s="935">
        <f t="shared" si="4"/>
        <v>0</v>
      </c>
      <c r="AF39" s="1002"/>
      <c r="AG39" s="1003"/>
      <c r="AH39" s="1003"/>
      <c r="AI39" s="1003"/>
      <c r="AJ39" s="935">
        <f t="shared" si="5"/>
        <v>0</v>
      </c>
      <c r="AK39" s="1002"/>
      <c r="AL39" s="1003"/>
      <c r="AM39" s="1003"/>
      <c r="AN39" s="1003"/>
      <c r="AO39" s="935">
        <f t="shared" si="6"/>
        <v>0</v>
      </c>
      <c r="AP39" s="1002"/>
      <c r="AQ39" s="1003"/>
      <c r="AR39" s="1003"/>
      <c r="AS39" s="1003"/>
      <c r="AT39" s="935">
        <f t="shared" si="7"/>
        <v>0</v>
      </c>
      <c r="AU39" s="830"/>
      <c r="AV39" s="212"/>
      <c r="AW39" s="213"/>
      <c r="AY39" s="931">
        <f t="shared" si="9"/>
        <v>31</v>
      </c>
      <c r="AZ39" s="5109" t="s">
        <v>21109</v>
      </c>
      <c r="BA39" s="933" t="s">
        <v>49</v>
      </c>
      <c r="BB39" s="934">
        <v>3</v>
      </c>
      <c r="BC39" s="5094" t="s">
        <v>21110</v>
      </c>
      <c r="BD39" s="5095" t="s">
        <v>21111</v>
      </c>
      <c r="BE39" s="5095" t="s">
        <v>21112</v>
      </c>
      <c r="BF39" s="5095" t="s">
        <v>21113</v>
      </c>
      <c r="BG39" s="5096" t="s">
        <v>21114</v>
      </c>
    </row>
    <row r="40" spans="2:59" ht="14.15" customHeight="1">
      <c r="B40" s="945">
        <f t="shared" si="8"/>
        <v>32</v>
      </c>
      <c r="C40" s="4385" t="s">
        <v>21115</v>
      </c>
      <c r="D40" s="942"/>
      <c r="E40" s="933" t="s">
        <v>49</v>
      </c>
      <c r="F40" s="934">
        <v>3</v>
      </c>
      <c r="G40" s="1002"/>
      <c r="H40" s="1003"/>
      <c r="I40" s="1003"/>
      <c r="J40" s="1003"/>
      <c r="K40" s="935">
        <f t="shared" si="0"/>
        <v>0</v>
      </c>
      <c r="L40" s="1002"/>
      <c r="M40" s="1003"/>
      <c r="N40" s="1003"/>
      <c r="O40" s="1003"/>
      <c r="P40" s="935">
        <f t="shared" si="1"/>
        <v>0</v>
      </c>
      <c r="Q40" s="1002"/>
      <c r="R40" s="1003"/>
      <c r="S40" s="1003"/>
      <c r="T40" s="1003"/>
      <c r="U40" s="935">
        <f t="shared" si="2"/>
        <v>0</v>
      </c>
      <c r="V40" s="1002"/>
      <c r="W40" s="1003"/>
      <c r="X40" s="1003"/>
      <c r="Y40" s="1003"/>
      <c r="Z40" s="935">
        <f t="shared" si="3"/>
        <v>0</v>
      </c>
      <c r="AA40" s="1002"/>
      <c r="AB40" s="1003"/>
      <c r="AC40" s="1003"/>
      <c r="AD40" s="1003"/>
      <c r="AE40" s="935">
        <f t="shared" si="4"/>
        <v>0</v>
      </c>
      <c r="AF40" s="1002"/>
      <c r="AG40" s="1003"/>
      <c r="AH40" s="1003"/>
      <c r="AI40" s="1003"/>
      <c r="AJ40" s="935">
        <f t="shared" si="5"/>
        <v>0</v>
      </c>
      <c r="AK40" s="1002"/>
      <c r="AL40" s="1003"/>
      <c r="AM40" s="1003"/>
      <c r="AN40" s="1003"/>
      <c r="AO40" s="935">
        <f t="shared" si="6"/>
        <v>0</v>
      </c>
      <c r="AP40" s="1002"/>
      <c r="AQ40" s="1003"/>
      <c r="AR40" s="1003"/>
      <c r="AS40" s="1003"/>
      <c r="AT40" s="935">
        <f t="shared" si="7"/>
        <v>0</v>
      </c>
      <c r="AU40" s="830"/>
      <c r="AV40" s="212"/>
      <c r="AW40" s="213"/>
      <c r="AY40" s="945">
        <f t="shared" si="9"/>
        <v>32</v>
      </c>
      <c r="AZ40" s="5109" t="s">
        <v>21116</v>
      </c>
      <c r="BA40" s="933" t="s">
        <v>49</v>
      </c>
      <c r="BB40" s="934">
        <v>3</v>
      </c>
      <c r="BC40" s="5094" t="s">
        <v>21117</v>
      </c>
      <c r="BD40" s="5095" t="s">
        <v>21118</v>
      </c>
      <c r="BE40" s="5095" t="s">
        <v>21119</v>
      </c>
      <c r="BF40" s="5095" t="s">
        <v>21120</v>
      </c>
      <c r="BG40" s="5096" t="s">
        <v>21121</v>
      </c>
    </row>
    <row r="41" spans="2:59" ht="14.15" customHeight="1" thickBot="1">
      <c r="B41" s="946">
        <f t="shared" si="8"/>
        <v>33</v>
      </c>
      <c r="C41" s="4386" t="s">
        <v>21122</v>
      </c>
      <c r="D41" s="942"/>
      <c r="E41" s="948" t="s">
        <v>49</v>
      </c>
      <c r="F41" s="949">
        <v>3</v>
      </c>
      <c r="G41" s="1006"/>
      <c r="H41" s="1007"/>
      <c r="I41" s="1007"/>
      <c r="J41" s="1007"/>
      <c r="K41" s="950">
        <f t="shared" si="0"/>
        <v>0</v>
      </c>
      <c r="L41" s="1006"/>
      <c r="M41" s="1007"/>
      <c r="N41" s="1007"/>
      <c r="O41" s="1007"/>
      <c r="P41" s="950">
        <f t="shared" si="1"/>
        <v>0</v>
      </c>
      <c r="Q41" s="1006"/>
      <c r="R41" s="1007"/>
      <c r="S41" s="1007"/>
      <c r="T41" s="1007"/>
      <c r="U41" s="950">
        <f t="shared" si="2"/>
        <v>0</v>
      </c>
      <c r="V41" s="1006"/>
      <c r="W41" s="1007"/>
      <c r="X41" s="1007"/>
      <c r="Y41" s="1007"/>
      <c r="Z41" s="950">
        <f t="shared" si="3"/>
        <v>0</v>
      </c>
      <c r="AA41" s="1006"/>
      <c r="AB41" s="1007"/>
      <c r="AC41" s="1007"/>
      <c r="AD41" s="1007"/>
      <c r="AE41" s="950">
        <f t="shared" si="4"/>
        <v>0</v>
      </c>
      <c r="AF41" s="1006"/>
      <c r="AG41" s="1007"/>
      <c r="AH41" s="1007"/>
      <c r="AI41" s="1007"/>
      <c r="AJ41" s="950">
        <f t="shared" si="5"/>
        <v>0</v>
      </c>
      <c r="AK41" s="1006"/>
      <c r="AL41" s="1007"/>
      <c r="AM41" s="1007"/>
      <c r="AN41" s="1007"/>
      <c r="AO41" s="950">
        <f t="shared" si="6"/>
        <v>0</v>
      </c>
      <c r="AP41" s="1006"/>
      <c r="AQ41" s="1007"/>
      <c r="AR41" s="1007"/>
      <c r="AS41" s="1007"/>
      <c r="AT41" s="950">
        <f t="shared" si="7"/>
        <v>0</v>
      </c>
      <c r="AU41" s="830"/>
      <c r="AV41" s="212"/>
      <c r="AW41" s="213"/>
      <c r="AY41" s="946">
        <f t="shared" si="9"/>
        <v>33</v>
      </c>
      <c r="AZ41" s="5110" t="s">
        <v>21123</v>
      </c>
      <c r="BA41" s="948" t="s">
        <v>49</v>
      </c>
      <c r="BB41" s="949">
        <v>3</v>
      </c>
      <c r="BC41" s="5097" t="s">
        <v>21124</v>
      </c>
      <c r="BD41" s="5098" t="s">
        <v>21125</v>
      </c>
      <c r="BE41" s="5098" t="s">
        <v>21126</v>
      </c>
      <c r="BF41" s="5098" t="s">
        <v>21127</v>
      </c>
      <c r="BG41" s="5099" t="s">
        <v>21128</v>
      </c>
    </row>
    <row r="42" spans="2:59" ht="14.15" customHeight="1" thickBot="1">
      <c r="B42" s="951">
        <f t="shared" si="8"/>
        <v>34</v>
      </c>
      <c r="C42" s="952" t="s">
        <v>21129</v>
      </c>
      <c r="D42" s="953"/>
      <c r="E42" s="954" t="s">
        <v>49</v>
      </c>
      <c r="F42" s="955">
        <v>3</v>
      </c>
      <c r="G42" s="956">
        <f>SUM(G9:G41)</f>
        <v>0</v>
      </c>
      <c r="H42" s="957">
        <f>SUM(H9:H41)</f>
        <v>0</v>
      </c>
      <c r="I42" s="957">
        <f>SUM(I9:I41)</f>
        <v>0</v>
      </c>
      <c r="J42" s="957">
        <f>SUM(J9:J41)</f>
        <v>0</v>
      </c>
      <c r="K42" s="958">
        <f t="shared" si="0"/>
        <v>0</v>
      </c>
      <c r="L42" s="956">
        <f>SUM(L9:L41)</f>
        <v>0</v>
      </c>
      <c r="M42" s="957">
        <f>SUM(M9:M41)</f>
        <v>0</v>
      </c>
      <c r="N42" s="957">
        <f>SUM(N9:N41)</f>
        <v>0</v>
      </c>
      <c r="O42" s="957">
        <f>SUM(O9:O41)</f>
        <v>0</v>
      </c>
      <c r="P42" s="958">
        <f t="shared" si="1"/>
        <v>0</v>
      </c>
      <c r="Q42" s="956">
        <f>SUM(Q9:Q41)</f>
        <v>0</v>
      </c>
      <c r="R42" s="957">
        <f>SUM(R9:R41)</f>
        <v>0</v>
      </c>
      <c r="S42" s="957">
        <f>SUM(S9:S41)</f>
        <v>0</v>
      </c>
      <c r="T42" s="957">
        <f>SUM(T9:T41)</f>
        <v>0</v>
      </c>
      <c r="U42" s="958">
        <f t="shared" si="2"/>
        <v>0</v>
      </c>
      <c r="V42" s="956">
        <f>SUM(V9:V41)</f>
        <v>0</v>
      </c>
      <c r="W42" s="957">
        <f>SUM(W9:W41)</f>
        <v>0</v>
      </c>
      <c r="X42" s="957">
        <f>SUM(X9:X41)</f>
        <v>0</v>
      </c>
      <c r="Y42" s="957">
        <f>SUM(Y9:Y41)</f>
        <v>0</v>
      </c>
      <c r="Z42" s="958">
        <f t="shared" si="3"/>
        <v>0</v>
      </c>
      <c r="AA42" s="956">
        <f>SUM(AA9:AA41)</f>
        <v>0</v>
      </c>
      <c r="AB42" s="957">
        <f>SUM(AB9:AB41)</f>
        <v>0</v>
      </c>
      <c r="AC42" s="957">
        <f>SUM(AC9:AC41)</f>
        <v>0</v>
      </c>
      <c r="AD42" s="957">
        <f>SUM(AD9:AD41)</f>
        <v>0</v>
      </c>
      <c r="AE42" s="958">
        <f t="shared" si="4"/>
        <v>0</v>
      </c>
      <c r="AF42" s="956">
        <f>SUM(AF9:AF41)</f>
        <v>0</v>
      </c>
      <c r="AG42" s="957">
        <f>SUM(AG9:AG41)</f>
        <v>0</v>
      </c>
      <c r="AH42" s="957">
        <f>SUM(AH9:AH41)</f>
        <v>0</v>
      </c>
      <c r="AI42" s="957">
        <f>SUM(AI9:AI41)</f>
        <v>0</v>
      </c>
      <c r="AJ42" s="958">
        <f t="shared" si="5"/>
        <v>0</v>
      </c>
      <c r="AK42" s="956">
        <f>SUM(AK9:AK41)</f>
        <v>0</v>
      </c>
      <c r="AL42" s="957">
        <f>SUM(AL9:AL41)</f>
        <v>0</v>
      </c>
      <c r="AM42" s="957">
        <f>SUM(AM9:AM41)</f>
        <v>0</v>
      </c>
      <c r="AN42" s="957">
        <f>SUM(AN9:AN41)</f>
        <v>0</v>
      </c>
      <c r="AO42" s="958">
        <f t="shared" si="6"/>
        <v>0</v>
      </c>
      <c r="AP42" s="956">
        <f>SUM(AP9:AP41)</f>
        <v>0</v>
      </c>
      <c r="AQ42" s="957">
        <f>SUM(AQ9:AQ41)</f>
        <v>0</v>
      </c>
      <c r="AR42" s="957">
        <f>SUM(AR9:AR41)</f>
        <v>0</v>
      </c>
      <c r="AS42" s="957">
        <f>SUM(AS9:AS41)</f>
        <v>0</v>
      </c>
      <c r="AT42" s="958">
        <f t="shared" si="7"/>
        <v>0</v>
      </c>
      <c r="AU42" s="830"/>
      <c r="AV42" s="498" t="s">
        <v>21130</v>
      </c>
      <c r="AW42" s="279"/>
      <c r="AY42" s="951">
        <f t="shared" si="9"/>
        <v>34</v>
      </c>
      <c r="AZ42" s="5111" t="s">
        <v>21129</v>
      </c>
      <c r="BA42" s="954" t="s">
        <v>49</v>
      </c>
      <c r="BB42" s="955">
        <v>3</v>
      </c>
      <c r="BC42" s="5103" t="s">
        <v>21131</v>
      </c>
      <c r="BD42" s="5104" t="s">
        <v>21132</v>
      </c>
      <c r="BE42" s="5104" t="s">
        <v>21133</v>
      </c>
      <c r="BF42" s="5104" t="s">
        <v>21134</v>
      </c>
      <c r="BG42" s="5105" t="s">
        <v>21135</v>
      </c>
    </row>
    <row r="43" spans="2:59" ht="14.5" thickBot="1">
      <c r="B43" s="960"/>
      <c r="C43" s="961"/>
      <c r="D43" s="962"/>
      <c r="E43" s="923"/>
      <c r="F43" s="4593"/>
      <c r="G43" s="4593"/>
      <c r="H43" s="4593"/>
      <c r="I43" s="4593"/>
      <c r="J43" s="4593"/>
      <c r="K43" s="4593"/>
      <c r="L43" s="4593"/>
      <c r="M43" s="4593"/>
      <c r="N43" s="4593"/>
      <c r="O43" s="4593"/>
      <c r="P43" s="4593"/>
      <c r="Q43" s="4593"/>
      <c r="R43" s="4593"/>
      <c r="S43" s="4593"/>
      <c r="T43" s="4593"/>
      <c r="U43" s="963"/>
      <c r="V43" s="963"/>
      <c r="W43" s="963"/>
      <c r="X43" s="963"/>
      <c r="Y43" s="963"/>
      <c r="Z43" s="963"/>
      <c r="AA43" s="963"/>
      <c r="AB43" s="963"/>
      <c r="AC43" s="963"/>
      <c r="AD43" s="963"/>
      <c r="AE43" s="963"/>
      <c r="AF43" s="963"/>
      <c r="AG43" s="963"/>
      <c r="AH43" s="963"/>
      <c r="AI43" s="963"/>
      <c r="AJ43" s="963"/>
      <c r="AK43" s="830"/>
      <c r="AL43" s="830"/>
      <c r="AM43" s="830"/>
      <c r="AN43" s="830"/>
      <c r="AO43" s="830"/>
      <c r="AP43" s="830"/>
      <c r="AQ43" s="830"/>
      <c r="AR43" s="830"/>
      <c r="AS43" s="830"/>
      <c r="AT43" s="830"/>
      <c r="AU43" s="830"/>
      <c r="AV43" s="880"/>
      <c r="AW43" s="880"/>
      <c r="AY43" s="960"/>
      <c r="AZ43" s="961"/>
      <c r="BA43" s="923"/>
      <c r="BB43" s="4593"/>
      <c r="BC43" s="4593"/>
      <c r="BD43" s="4593"/>
      <c r="BE43" s="4593"/>
      <c r="BF43" s="4593"/>
      <c r="BG43" s="4593"/>
    </row>
    <row r="44" spans="2:59" ht="15" thickBot="1">
      <c r="B44" s="5846" t="s">
        <v>484</v>
      </c>
      <c r="C44" s="922" t="s">
        <v>21136</v>
      </c>
      <c r="D44" s="962"/>
      <c r="E44" s="923"/>
      <c r="F44" s="4593"/>
      <c r="G44" s="4593"/>
      <c r="H44" s="4593"/>
      <c r="I44" s="4593"/>
      <c r="J44" s="4593"/>
      <c r="K44" s="4593"/>
      <c r="L44" s="4593"/>
      <c r="M44" s="4593"/>
      <c r="N44" s="4593"/>
      <c r="O44" s="4593"/>
      <c r="P44" s="4593"/>
      <c r="Q44" s="4593"/>
      <c r="R44" s="4593"/>
      <c r="S44" s="4593"/>
      <c r="T44" s="4593"/>
      <c r="U44" s="963"/>
      <c r="V44" s="963"/>
      <c r="W44" s="963"/>
      <c r="X44" s="963"/>
      <c r="Y44" s="963"/>
      <c r="Z44" s="963"/>
      <c r="AA44" s="963"/>
      <c r="AB44" s="963"/>
      <c r="AC44" s="963"/>
      <c r="AD44" s="963"/>
      <c r="AE44" s="963"/>
      <c r="AF44" s="963"/>
      <c r="AG44" s="963"/>
      <c r="AH44" s="963"/>
      <c r="AI44" s="963"/>
      <c r="AJ44" s="963"/>
      <c r="AK44" s="830"/>
      <c r="AL44" s="830"/>
      <c r="AM44" s="830"/>
      <c r="AN44" s="830"/>
      <c r="AO44" s="830"/>
      <c r="AP44" s="830"/>
      <c r="AQ44" s="830"/>
      <c r="AR44" s="830"/>
      <c r="AS44" s="830"/>
      <c r="AT44" s="830"/>
      <c r="AU44" s="830"/>
      <c r="AV44" s="880"/>
      <c r="AW44" s="880"/>
      <c r="AY44" s="5846" t="s">
        <v>484</v>
      </c>
      <c r="AZ44" s="922" t="s">
        <v>21136</v>
      </c>
      <c r="BA44" s="923"/>
      <c r="BB44" s="4593"/>
      <c r="BC44" s="4593"/>
      <c r="BD44" s="4593"/>
      <c r="BE44" s="4593"/>
      <c r="BF44" s="4593"/>
      <c r="BG44" s="4593"/>
    </row>
    <row r="45" spans="2:59" ht="14.15" customHeight="1">
      <c r="B45" s="926">
        <v>35</v>
      </c>
      <c r="C45" s="4387" t="s">
        <v>20923</v>
      </c>
      <c r="D45" s="846" t="s">
        <v>20689</v>
      </c>
      <c r="E45" s="928" t="s">
        <v>49</v>
      </c>
      <c r="F45" s="928">
        <v>3</v>
      </c>
      <c r="G45" s="997"/>
      <c r="H45" s="998"/>
      <c r="I45" s="998"/>
      <c r="J45" s="998"/>
      <c r="K45" s="930">
        <f t="shared" ref="K45:K78" si="10">SUM(G45:J45)</f>
        <v>0</v>
      </c>
      <c r="L45" s="997"/>
      <c r="M45" s="998"/>
      <c r="N45" s="998"/>
      <c r="O45" s="998"/>
      <c r="P45" s="930">
        <f t="shared" ref="P45:P78" si="11">SUM(L45:O45)</f>
        <v>0</v>
      </c>
      <c r="Q45" s="997"/>
      <c r="R45" s="998"/>
      <c r="S45" s="998"/>
      <c r="T45" s="998"/>
      <c r="U45" s="930">
        <f t="shared" ref="U45:U78" si="12">SUM(Q45:T45)</f>
        <v>0</v>
      </c>
      <c r="V45" s="997"/>
      <c r="W45" s="998"/>
      <c r="X45" s="998"/>
      <c r="Y45" s="998"/>
      <c r="Z45" s="930">
        <f t="shared" ref="Z45:Z78" si="13">SUM(V45:Y45)</f>
        <v>0</v>
      </c>
      <c r="AA45" s="997"/>
      <c r="AB45" s="998"/>
      <c r="AC45" s="998"/>
      <c r="AD45" s="998"/>
      <c r="AE45" s="930">
        <f t="shared" ref="AE45:AE78" si="14">SUM(AA45:AD45)</f>
        <v>0</v>
      </c>
      <c r="AF45" s="997"/>
      <c r="AG45" s="998"/>
      <c r="AH45" s="998"/>
      <c r="AI45" s="998"/>
      <c r="AJ45" s="930">
        <f t="shared" ref="AJ45:AJ78" si="15">SUM(AF45:AI45)</f>
        <v>0</v>
      </c>
      <c r="AK45" s="997"/>
      <c r="AL45" s="998"/>
      <c r="AM45" s="998"/>
      <c r="AN45" s="998"/>
      <c r="AO45" s="930">
        <f t="shared" ref="AO45:AO78" si="16">SUM(AK45:AN45)</f>
        <v>0</v>
      </c>
      <c r="AP45" s="997"/>
      <c r="AQ45" s="998"/>
      <c r="AR45" s="998"/>
      <c r="AS45" s="998"/>
      <c r="AT45" s="930">
        <f t="shared" ref="AT45:AT78" si="17">SUM(AP45:AS45)</f>
        <v>0</v>
      </c>
      <c r="AU45" s="830"/>
      <c r="AV45" s="492"/>
      <c r="AW45" s="493"/>
      <c r="AY45" s="926">
        <v>35</v>
      </c>
      <c r="AZ45" s="4387" t="s">
        <v>20923</v>
      </c>
      <c r="BA45" s="928" t="s">
        <v>49</v>
      </c>
      <c r="BB45" s="928">
        <v>3</v>
      </c>
      <c r="BC45" s="5106" t="s">
        <v>21137</v>
      </c>
      <c r="BD45" s="5107" t="s">
        <v>21138</v>
      </c>
      <c r="BE45" s="5107" t="s">
        <v>21139</v>
      </c>
      <c r="BF45" s="5107" t="s">
        <v>21140</v>
      </c>
      <c r="BG45" s="5108" t="s">
        <v>21141</v>
      </c>
    </row>
    <row r="46" spans="2:59" ht="14.15" customHeight="1">
      <c r="B46" s="931">
        <f t="shared" ref="B46:B78" si="18">B45+1</f>
        <v>36</v>
      </c>
      <c r="C46" s="4387" t="s">
        <v>20929</v>
      </c>
      <c r="D46" s="853" t="s">
        <v>20696</v>
      </c>
      <c r="E46" s="979" t="s">
        <v>49</v>
      </c>
      <c r="F46" s="979">
        <v>3</v>
      </c>
      <c r="G46" s="1002"/>
      <c r="H46" s="1003"/>
      <c r="I46" s="1003"/>
      <c r="J46" s="1003"/>
      <c r="K46" s="935">
        <f t="shared" si="10"/>
        <v>0</v>
      </c>
      <c r="L46" s="1002"/>
      <c r="M46" s="1003"/>
      <c r="N46" s="1003"/>
      <c r="O46" s="1003"/>
      <c r="P46" s="935">
        <f t="shared" si="11"/>
        <v>0</v>
      </c>
      <c r="Q46" s="1002"/>
      <c r="R46" s="1003"/>
      <c r="S46" s="1003"/>
      <c r="T46" s="1003"/>
      <c r="U46" s="935">
        <f t="shared" si="12"/>
        <v>0</v>
      </c>
      <c r="V46" s="1002"/>
      <c r="W46" s="1003"/>
      <c r="X46" s="1003"/>
      <c r="Y46" s="1003"/>
      <c r="Z46" s="935">
        <f t="shared" si="13"/>
        <v>0</v>
      </c>
      <c r="AA46" s="1002"/>
      <c r="AB46" s="1003"/>
      <c r="AC46" s="1003"/>
      <c r="AD46" s="1003"/>
      <c r="AE46" s="935">
        <f t="shared" si="14"/>
        <v>0</v>
      </c>
      <c r="AF46" s="1002"/>
      <c r="AG46" s="1003"/>
      <c r="AH46" s="1003"/>
      <c r="AI46" s="1003"/>
      <c r="AJ46" s="935">
        <f t="shared" si="15"/>
        <v>0</v>
      </c>
      <c r="AK46" s="1002"/>
      <c r="AL46" s="1003"/>
      <c r="AM46" s="1003"/>
      <c r="AN46" s="1003"/>
      <c r="AO46" s="935">
        <f t="shared" si="16"/>
        <v>0</v>
      </c>
      <c r="AP46" s="1002"/>
      <c r="AQ46" s="1003"/>
      <c r="AR46" s="1003"/>
      <c r="AS46" s="1003"/>
      <c r="AT46" s="935">
        <f t="shared" si="17"/>
        <v>0</v>
      </c>
      <c r="AU46" s="936"/>
      <c r="AV46" s="937"/>
      <c r="AW46" s="938"/>
      <c r="AY46" s="931">
        <f t="shared" ref="AY46:AY78" si="19">AY45+1</f>
        <v>36</v>
      </c>
      <c r="AZ46" s="4387" t="s">
        <v>20929</v>
      </c>
      <c r="BA46" s="979" t="s">
        <v>49</v>
      </c>
      <c r="BB46" s="979">
        <v>3</v>
      </c>
      <c r="BC46" s="5094" t="s">
        <v>21142</v>
      </c>
      <c r="BD46" s="5095" t="s">
        <v>21143</v>
      </c>
      <c r="BE46" s="5095" t="s">
        <v>21144</v>
      </c>
      <c r="BF46" s="5095" t="s">
        <v>21145</v>
      </c>
      <c r="BG46" s="5096" t="s">
        <v>21146</v>
      </c>
    </row>
    <row r="47" spans="2:59" ht="14.15" customHeight="1">
      <c r="B47" s="931">
        <f t="shared" si="18"/>
        <v>37</v>
      </c>
      <c r="C47" s="4387" t="s">
        <v>20935</v>
      </c>
      <c r="D47" s="853" t="s">
        <v>20703</v>
      </c>
      <c r="E47" s="979" t="s">
        <v>49</v>
      </c>
      <c r="F47" s="979">
        <v>3</v>
      </c>
      <c r="G47" s="1002"/>
      <c r="H47" s="1003"/>
      <c r="I47" s="1003"/>
      <c r="J47" s="1003"/>
      <c r="K47" s="935">
        <f t="shared" si="10"/>
        <v>0</v>
      </c>
      <c r="L47" s="1002"/>
      <c r="M47" s="1003"/>
      <c r="N47" s="1003"/>
      <c r="O47" s="1003"/>
      <c r="P47" s="935">
        <f t="shared" si="11"/>
        <v>0</v>
      </c>
      <c r="Q47" s="1002"/>
      <c r="R47" s="1003"/>
      <c r="S47" s="1003"/>
      <c r="T47" s="1003"/>
      <c r="U47" s="935">
        <f t="shared" si="12"/>
        <v>0</v>
      </c>
      <c r="V47" s="1002"/>
      <c r="W47" s="1003"/>
      <c r="X47" s="1003"/>
      <c r="Y47" s="1003"/>
      <c r="Z47" s="935">
        <f t="shared" si="13"/>
        <v>0</v>
      </c>
      <c r="AA47" s="1002"/>
      <c r="AB47" s="1003"/>
      <c r="AC47" s="1003"/>
      <c r="AD47" s="1003"/>
      <c r="AE47" s="935">
        <f t="shared" si="14"/>
        <v>0</v>
      </c>
      <c r="AF47" s="1002"/>
      <c r="AG47" s="1003"/>
      <c r="AH47" s="1003"/>
      <c r="AI47" s="1003"/>
      <c r="AJ47" s="935">
        <f t="shared" si="15"/>
        <v>0</v>
      </c>
      <c r="AK47" s="1002"/>
      <c r="AL47" s="1003"/>
      <c r="AM47" s="1003"/>
      <c r="AN47" s="1003"/>
      <c r="AO47" s="935">
        <f t="shared" si="16"/>
        <v>0</v>
      </c>
      <c r="AP47" s="1002"/>
      <c r="AQ47" s="1003"/>
      <c r="AR47" s="1003"/>
      <c r="AS47" s="1003"/>
      <c r="AT47" s="935">
        <f t="shared" si="17"/>
        <v>0</v>
      </c>
      <c r="AU47" s="830"/>
      <c r="AV47" s="212"/>
      <c r="AW47" s="213"/>
      <c r="AY47" s="931">
        <f t="shared" si="19"/>
        <v>37</v>
      </c>
      <c r="AZ47" s="4387" t="s">
        <v>20935</v>
      </c>
      <c r="BA47" s="979" t="s">
        <v>49</v>
      </c>
      <c r="BB47" s="979">
        <v>3</v>
      </c>
      <c r="BC47" s="5094" t="s">
        <v>21147</v>
      </c>
      <c r="BD47" s="5095" t="s">
        <v>21148</v>
      </c>
      <c r="BE47" s="5095" t="s">
        <v>21149</v>
      </c>
      <c r="BF47" s="5095" t="s">
        <v>21150</v>
      </c>
      <c r="BG47" s="5096" t="s">
        <v>21151</v>
      </c>
    </row>
    <row r="48" spans="2:59" ht="14.15" customHeight="1">
      <c r="B48" s="940">
        <f t="shared" si="18"/>
        <v>38</v>
      </c>
      <c r="C48" s="941" t="s">
        <v>20941</v>
      </c>
      <c r="D48" s="853" t="s">
        <v>20710</v>
      </c>
      <c r="E48" s="979" t="s">
        <v>49</v>
      </c>
      <c r="F48" s="979">
        <v>3</v>
      </c>
      <c r="G48" s="1002"/>
      <c r="H48" s="1003"/>
      <c r="I48" s="1003"/>
      <c r="J48" s="1003"/>
      <c r="K48" s="935">
        <f t="shared" si="10"/>
        <v>0</v>
      </c>
      <c r="L48" s="1002"/>
      <c r="M48" s="1003"/>
      <c r="N48" s="1003"/>
      <c r="O48" s="1003"/>
      <c r="P48" s="935">
        <f t="shared" si="11"/>
        <v>0</v>
      </c>
      <c r="Q48" s="1002"/>
      <c r="R48" s="1003"/>
      <c r="S48" s="1003"/>
      <c r="T48" s="1003"/>
      <c r="U48" s="935">
        <f t="shared" si="12"/>
        <v>0</v>
      </c>
      <c r="V48" s="1002"/>
      <c r="W48" s="1003"/>
      <c r="X48" s="1003"/>
      <c r="Y48" s="1003"/>
      <c r="Z48" s="935">
        <f t="shared" si="13"/>
        <v>0</v>
      </c>
      <c r="AA48" s="1002"/>
      <c r="AB48" s="1003"/>
      <c r="AC48" s="1003"/>
      <c r="AD48" s="1003"/>
      <c r="AE48" s="935">
        <f t="shared" si="14"/>
        <v>0</v>
      </c>
      <c r="AF48" s="1002"/>
      <c r="AG48" s="1003"/>
      <c r="AH48" s="1003"/>
      <c r="AI48" s="1003"/>
      <c r="AJ48" s="935">
        <f t="shared" si="15"/>
        <v>0</v>
      </c>
      <c r="AK48" s="1002"/>
      <c r="AL48" s="1003"/>
      <c r="AM48" s="1003"/>
      <c r="AN48" s="1003"/>
      <c r="AO48" s="935">
        <f t="shared" si="16"/>
        <v>0</v>
      </c>
      <c r="AP48" s="1002"/>
      <c r="AQ48" s="1003"/>
      <c r="AR48" s="1003"/>
      <c r="AS48" s="1003"/>
      <c r="AT48" s="935">
        <f t="shared" si="17"/>
        <v>0</v>
      </c>
      <c r="AU48" s="830"/>
      <c r="AV48" s="212"/>
      <c r="AW48" s="213"/>
      <c r="AY48" s="940">
        <f t="shared" si="19"/>
        <v>38</v>
      </c>
      <c r="AZ48" s="941" t="s">
        <v>20941</v>
      </c>
      <c r="BA48" s="979" t="s">
        <v>49</v>
      </c>
      <c r="BB48" s="979">
        <v>3</v>
      </c>
      <c r="BC48" s="5094" t="s">
        <v>21152</v>
      </c>
      <c r="BD48" s="5095" t="s">
        <v>21153</v>
      </c>
      <c r="BE48" s="5095" t="s">
        <v>21154</v>
      </c>
      <c r="BF48" s="5095" t="s">
        <v>21155</v>
      </c>
      <c r="BG48" s="5096" t="s">
        <v>21156</v>
      </c>
    </row>
    <row r="49" spans="2:59" ht="14.15" customHeight="1">
      <c r="B49" s="940">
        <f t="shared" si="18"/>
        <v>39</v>
      </c>
      <c r="C49" s="941" t="s">
        <v>20947</v>
      </c>
      <c r="D49" s="4383"/>
      <c r="E49" s="979" t="s">
        <v>49</v>
      </c>
      <c r="F49" s="979">
        <v>3</v>
      </c>
      <c r="G49" s="1002"/>
      <c r="H49" s="1003"/>
      <c r="I49" s="1003"/>
      <c r="J49" s="1003"/>
      <c r="K49" s="935">
        <f t="shared" si="10"/>
        <v>0</v>
      </c>
      <c r="L49" s="1002"/>
      <c r="M49" s="1003"/>
      <c r="N49" s="1003"/>
      <c r="O49" s="1003"/>
      <c r="P49" s="935">
        <f t="shared" si="11"/>
        <v>0</v>
      </c>
      <c r="Q49" s="1002"/>
      <c r="R49" s="1003"/>
      <c r="S49" s="1003"/>
      <c r="T49" s="1003"/>
      <c r="U49" s="935">
        <f t="shared" si="12"/>
        <v>0</v>
      </c>
      <c r="V49" s="1002"/>
      <c r="W49" s="1003"/>
      <c r="X49" s="1003"/>
      <c r="Y49" s="1003"/>
      <c r="Z49" s="935">
        <f t="shared" si="13"/>
        <v>0</v>
      </c>
      <c r="AA49" s="1002"/>
      <c r="AB49" s="1003"/>
      <c r="AC49" s="1003"/>
      <c r="AD49" s="1003"/>
      <c r="AE49" s="935">
        <f t="shared" si="14"/>
        <v>0</v>
      </c>
      <c r="AF49" s="1002"/>
      <c r="AG49" s="1003"/>
      <c r="AH49" s="1003"/>
      <c r="AI49" s="1003"/>
      <c r="AJ49" s="935">
        <f t="shared" si="15"/>
        <v>0</v>
      </c>
      <c r="AK49" s="1002"/>
      <c r="AL49" s="1003"/>
      <c r="AM49" s="1003"/>
      <c r="AN49" s="1003"/>
      <c r="AO49" s="935">
        <f t="shared" si="16"/>
        <v>0</v>
      </c>
      <c r="AP49" s="1002"/>
      <c r="AQ49" s="1003"/>
      <c r="AR49" s="1003"/>
      <c r="AS49" s="1003"/>
      <c r="AT49" s="935">
        <f t="shared" si="17"/>
        <v>0</v>
      </c>
      <c r="AU49" s="830"/>
      <c r="AV49" s="212"/>
      <c r="AW49" s="213"/>
      <c r="AY49" s="940">
        <f t="shared" si="19"/>
        <v>39</v>
      </c>
      <c r="AZ49" s="941" t="s">
        <v>20947</v>
      </c>
      <c r="BA49" s="979" t="s">
        <v>49</v>
      </c>
      <c r="BB49" s="979">
        <v>3</v>
      </c>
      <c r="BC49" s="5094" t="s">
        <v>21157</v>
      </c>
      <c r="BD49" s="5095" t="s">
        <v>21158</v>
      </c>
      <c r="BE49" s="5095" t="s">
        <v>21159</v>
      </c>
      <c r="BF49" s="5095" t="s">
        <v>21160</v>
      </c>
      <c r="BG49" s="5096" t="s">
        <v>21161</v>
      </c>
    </row>
    <row r="50" spans="2:59" ht="14.15" customHeight="1">
      <c r="B50" s="940">
        <f t="shared" si="18"/>
        <v>40</v>
      </c>
      <c r="C50" s="941" t="s">
        <v>20953</v>
      </c>
      <c r="D50" s="4383"/>
      <c r="E50" s="979" t="s">
        <v>49</v>
      </c>
      <c r="F50" s="979">
        <v>3</v>
      </c>
      <c r="G50" s="1002"/>
      <c r="H50" s="1003"/>
      <c r="I50" s="1003"/>
      <c r="J50" s="1003"/>
      <c r="K50" s="935">
        <f t="shared" si="10"/>
        <v>0</v>
      </c>
      <c r="L50" s="1002"/>
      <c r="M50" s="1003"/>
      <c r="N50" s="1003"/>
      <c r="O50" s="1003"/>
      <c r="P50" s="935">
        <f t="shared" si="11"/>
        <v>0</v>
      </c>
      <c r="Q50" s="1002"/>
      <c r="R50" s="1003"/>
      <c r="S50" s="1003"/>
      <c r="T50" s="1003"/>
      <c r="U50" s="935">
        <f t="shared" si="12"/>
        <v>0</v>
      </c>
      <c r="V50" s="1002"/>
      <c r="W50" s="1003"/>
      <c r="X50" s="1003"/>
      <c r="Y50" s="1003"/>
      <c r="Z50" s="935">
        <f t="shared" si="13"/>
        <v>0</v>
      </c>
      <c r="AA50" s="1002"/>
      <c r="AB50" s="1003"/>
      <c r="AC50" s="1003"/>
      <c r="AD50" s="1003"/>
      <c r="AE50" s="935">
        <f t="shared" si="14"/>
        <v>0</v>
      </c>
      <c r="AF50" s="1002"/>
      <c r="AG50" s="1003"/>
      <c r="AH50" s="1003"/>
      <c r="AI50" s="1003"/>
      <c r="AJ50" s="935">
        <f t="shared" si="15"/>
        <v>0</v>
      </c>
      <c r="AK50" s="1002"/>
      <c r="AL50" s="1003"/>
      <c r="AM50" s="1003"/>
      <c r="AN50" s="1003"/>
      <c r="AO50" s="935">
        <f t="shared" si="16"/>
        <v>0</v>
      </c>
      <c r="AP50" s="1002"/>
      <c r="AQ50" s="1003"/>
      <c r="AR50" s="1003"/>
      <c r="AS50" s="1003"/>
      <c r="AT50" s="935">
        <f t="shared" si="17"/>
        <v>0</v>
      </c>
      <c r="AU50" s="830"/>
      <c r="AV50" s="212"/>
      <c r="AW50" s="213"/>
      <c r="AY50" s="940">
        <f t="shared" si="19"/>
        <v>40</v>
      </c>
      <c r="AZ50" s="941" t="s">
        <v>20953</v>
      </c>
      <c r="BA50" s="979" t="s">
        <v>49</v>
      </c>
      <c r="BB50" s="979">
        <v>3</v>
      </c>
      <c r="BC50" s="5094" t="s">
        <v>21162</v>
      </c>
      <c r="BD50" s="5095" t="s">
        <v>21163</v>
      </c>
      <c r="BE50" s="5095" t="s">
        <v>21164</v>
      </c>
      <c r="BF50" s="5095" t="s">
        <v>21165</v>
      </c>
      <c r="BG50" s="5096" t="s">
        <v>21166</v>
      </c>
    </row>
    <row r="51" spans="2:59" ht="14.15" customHeight="1">
      <c r="B51" s="940">
        <f t="shared" si="18"/>
        <v>41</v>
      </c>
      <c r="C51" s="941" t="s">
        <v>20959</v>
      </c>
      <c r="D51" s="4383"/>
      <c r="E51" s="979" t="s">
        <v>49</v>
      </c>
      <c r="F51" s="979">
        <v>3</v>
      </c>
      <c r="G51" s="1002"/>
      <c r="H51" s="1003"/>
      <c r="I51" s="1003"/>
      <c r="J51" s="1003"/>
      <c r="K51" s="935">
        <f t="shared" si="10"/>
        <v>0</v>
      </c>
      <c r="L51" s="1002"/>
      <c r="M51" s="1003"/>
      <c r="N51" s="1003"/>
      <c r="O51" s="1003"/>
      <c r="P51" s="935">
        <f t="shared" si="11"/>
        <v>0</v>
      </c>
      <c r="Q51" s="1002"/>
      <c r="R51" s="1003"/>
      <c r="S51" s="1003"/>
      <c r="T51" s="1003"/>
      <c r="U51" s="935">
        <f t="shared" si="12"/>
        <v>0</v>
      </c>
      <c r="V51" s="1002"/>
      <c r="W51" s="1003"/>
      <c r="X51" s="1003"/>
      <c r="Y51" s="1003"/>
      <c r="Z51" s="935">
        <f t="shared" si="13"/>
        <v>0</v>
      </c>
      <c r="AA51" s="1002"/>
      <c r="AB51" s="1003"/>
      <c r="AC51" s="1003"/>
      <c r="AD51" s="1003"/>
      <c r="AE51" s="935">
        <f t="shared" si="14"/>
        <v>0</v>
      </c>
      <c r="AF51" s="1002"/>
      <c r="AG51" s="1003"/>
      <c r="AH51" s="1003"/>
      <c r="AI51" s="1003"/>
      <c r="AJ51" s="935">
        <f t="shared" si="15"/>
        <v>0</v>
      </c>
      <c r="AK51" s="1002"/>
      <c r="AL51" s="1003"/>
      <c r="AM51" s="1003"/>
      <c r="AN51" s="1003"/>
      <c r="AO51" s="935">
        <f t="shared" si="16"/>
        <v>0</v>
      </c>
      <c r="AP51" s="1002"/>
      <c r="AQ51" s="1003"/>
      <c r="AR51" s="1003"/>
      <c r="AS51" s="1003"/>
      <c r="AT51" s="935">
        <f t="shared" si="17"/>
        <v>0</v>
      </c>
      <c r="AU51" s="830"/>
      <c r="AV51" s="212"/>
      <c r="AW51" s="213"/>
      <c r="AY51" s="940">
        <f t="shared" si="19"/>
        <v>41</v>
      </c>
      <c r="AZ51" s="941" t="s">
        <v>20959</v>
      </c>
      <c r="BA51" s="979" t="s">
        <v>49</v>
      </c>
      <c r="BB51" s="979">
        <v>3</v>
      </c>
      <c r="BC51" s="5094" t="s">
        <v>21167</v>
      </c>
      <c r="BD51" s="5095" t="s">
        <v>21168</v>
      </c>
      <c r="BE51" s="5095" t="s">
        <v>21169</v>
      </c>
      <c r="BF51" s="5095" t="s">
        <v>21170</v>
      </c>
      <c r="BG51" s="5096" t="s">
        <v>21171</v>
      </c>
    </row>
    <row r="52" spans="2:59" ht="14.15" customHeight="1">
      <c r="B52" s="940">
        <f t="shared" si="18"/>
        <v>42</v>
      </c>
      <c r="C52" s="941" t="s">
        <v>20965</v>
      </c>
      <c r="D52" s="4383"/>
      <c r="E52" s="979" t="s">
        <v>49</v>
      </c>
      <c r="F52" s="979">
        <v>3</v>
      </c>
      <c r="G52" s="1002"/>
      <c r="H52" s="1003"/>
      <c r="I52" s="1003"/>
      <c r="J52" s="1003"/>
      <c r="K52" s="935">
        <f t="shared" si="10"/>
        <v>0</v>
      </c>
      <c r="L52" s="1002"/>
      <c r="M52" s="1003"/>
      <c r="N52" s="1003"/>
      <c r="O52" s="1003"/>
      <c r="P52" s="935">
        <f t="shared" si="11"/>
        <v>0</v>
      </c>
      <c r="Q52" s="1002"/>
      <c r="R52" s="1003"/>
      <c r="S52" s="1003"/>
      <c r="T52" s="1003"/>
      <c r="U52" s="935">
        <f t="shared" si="12"/>
        <v>0</v>
      </c>
      <c r="V52" s="1002"/>
      <c r="W52" s="1003"/>
      <c r="X52" s="1003"/>
      <c r="Y52" s="1003"/>
      <c r="Z52" s="935">
        <f t="shared" si="13"/>
        <v>0</v>
      </c>
      <c r="AA52" s="1002"/>
      <c r="AB52" s="1003"/>
      <c r="AC52" s="1003"/>
      <c r="AD52" s="1003"/>
      <c r="AE52" s="935">
        <f t="shared" si="14"/>
        <v>0</v>
      </c>
      <c r="AF52" s="1002"/>
      <c r="AG52" s="1003"/>
      <c r="AH52" s="1003"/>
      <c r="AI52" s="1003"/>
      <c r="AJ52" s="935">
        <f t="shared" si="15"/>
        <v>0</v>
      </c>
      <c r="AK52" s="1002"/>
      <c r="AL52" s="1003"/>
      <c r="AM52" s="1003"/>
      <c r="AN52" s="1003"/>
      <c r="AO52" s="935">
        <f t="shared" si="16"/>
        <v>0</v>
      </c>
      <c r="AP52" s="1002"/>
      <c r="AQ52" s="1003"/>
      <c r="AR52" s="1003"/>
      <c r="AS52" s="1003"/>
      <c r="AT52" s="935">
        <f t="shared" si="17"/>
        <v>0</v>
      </c>
      <c r="AU52" s="830"/>
      <c r="AV52" s="212"/>
      <c r="AW52" s="213"/>
      <c r="AY52" s="940">
        <f t="shared" si="19"/>
        <v>42</v>
      </c>
      <c r="AZ52" s="941" t="s">
        <v>20965</v>
      </c>
      <c r="BA52" s="979" t="s">
        <v>49</v>
      </c>
      <c r="BB52" s="979">
        <v>3</v>
      </c>
      <c r="BC52" s="5094" t="s">
        <v>21172</v>
      </c>
      <c r="BD52" s="5095" t="s">
        <v>21173</v>
      </c>
      <c r="BE52" s="5095" t="s">
        <v>21174</v>
      </c>
      <c r="BF52" s="5095" t="s">
        <v>21175</v>
      </c>
      <c r="BG52" s="5096" t="s">
        <v>21176</v>
      </c>
    </row>
    <row r="53" spans="2:59" ht="14.15" customHeight="1">
      <c r="B53" s="940">
        <f t="shared" si="18"/>
        <v>43</v>
      </c>
      <c r="C53" s="941" t="s">
        <v>20971</v>
      </c>
      <c r="D53" s="4383"/>
      <c r="E53" s="979" t="s">
        <v>49</v>
      </c>
      <c r="F53" s="979">
        <v>3</v>
      </c>
      <c r="G53" s="1002"/>
      <c r="H53" s="1003"/>
      <c r="I53" s="1003"/>
      <c r="J53" s="1003"/>
      <c r="K53" s="935">
        <f t="shared" si="10"/>
        <v>0</v>
      </c>
      <c r="L53" s="1002"/>
      <c r="M53" s="1003"/>
      <c r="N53" s="1003"/>
      <c r="O53" s="1003"/>
      <c r="P53" s="935">
        <f t="shared" si="11"/>
        <v>0</v>
      </c>
      <c r="Q53" s="1002"/>
      <c r="R53" s="1003"/>
      <c r="S53" s="1003"/>
      <c r="T53" s="1003"/>
      <c r="U53" s="935">
        <f t="shared" si="12"/>
        <v>0</v>
      </c>
      <c r="V53" s="1002"/>
      <c r="W53" s="1003"/>
      <c r="X53" s="1003"/>
      <c r="Y53" s="1003"/>
      <c r="Z53" s="935">
        <f t="shared" si="13"/>
        <v>0</v>
      </c>
      <c r="AA53" s="1002"/>
      <c r="AB53" s="1003"/>
      <c r="AC53" s="1003"/>
      <c r="AD53" s="1003"/>
      <c r="AE53" s="935">
        <f t="shared" si="14"/>
        <v>0</v>
      </c>
      <c r="AF53" s="1002"/>
      <c r="AG53" s="1003"/>
      <c r="AH53" s="1003"/>
      <c r="AI53" s="1003"/>
      <c r="AJ53" s="935">
        <f t="shared" si="15"/>
        <v>0</v>
      </c>
      <c r="AK53" s="1002"/>
      <c r="AL53" s="1003"/>
      <c r="AM53" s="1003"/>
      <c r="AN53" s="1003"/>
      <c r="AO53" s="935">
        <f t="shared" si="16"/>
        <v>0</v>
      </c>
      <c r="AP53" s="1002"/>
      <c r="AQ53" s="1003"/>
      <c r="AR53" s="1003"/>
      <c r="AS53" s="1003"/>
      <c r="AT53" s="935">
        <f t="shared" si="17"/>
        <v>0</v>
      </c>
      <c r="AU53" s="830"/>
      <c r="AV53" s="212"/>
      <c r="AW53" s="213"/>
      <c r="AY53" s="940">
        <f t="shared" si="19"/>
        <v>43</v>
      </c>
      <c r="AZ53" s="941" t="s">
        <v>20971</v>
      </c>
      <c r="BA53" s="979" t="s">
        <v>49</v>
      </c>
      <c r="BB53" s="979">
        <v>3</v>
      </c>
      <c r="BC53" s="5094" t="s">
        <v>21177</v>
      </c>
      <c r="BD53" s="5095" t="s">
        <v>21178</v>
      </c>
      <c r="BE53" s="5095" t="s">
        <v>21179</v>
      </c>
      <c r="BF53" s="5095" t="s">
        <v>21180</v>
      </c>
      <c r="BG53" s="5096" t="s">
        <v>21181</v>
      </c>
    </row>
    <row r="54" spans="2:59" ht="14.15" customHeight="1">
      <c r="B54" s="940">
        <f t="shared" si="18"/>
        <v>44</v>
      </c>
      <c r="C54" s="941" t="s">
        <v>20977</v>
      </c>
      <c r="D54" s="4383"/>
      <c r="E54" s="979" t="s">
        <v>49</v>
      </c>
      <c r="F54" s="979">
        <v>3</v>
      </c>
      <c r="G54" s="1002"/>
      <c r="H54" s="1003"/>
      <c r="I54" s="1003"/>
      <c r="J54" s="1003"/>
      <c r="K54" s="935">
        <f t="shared" si="10"/>
        <v>0</v>
      </c>
      <c r="L54" s="1002"/>
      <c r="M54" s="1003"/>
      <c r="N54" s="1003"/>
      <c r="O54" s="1003"/>
      <c r="P54" s="935">
        <f t="shared" si="11"/>
        <v>0</v>
      </c>
      <c r="Q54" s="1002"/>
      <c r="R54" s="1003"/>
      <c r="S54" s="1003"/>
      <c r="T54" s="1003"/>
      <c r="U54" s="935">
        <f t="shared" si="12"/>
        <v>0</v>
      </c>
      <c r="V54" s="1002"/>
      <c r="W54" s="1003"/>
      <c r="X54" s="1003"/>
      <c r="Y54" s="1003"/>
      <c r="Z54" s="935">
        <f t="shared" si="13"/>
        <v>0</v>
      </c>
      <c r="AA54" s="1002"/>
      <c r="AB54" s="1003"/>
      <c r="AC54" s="1003"/>
      <c r="AD54" s="1003"/>
      <c r="AE54" s="935">
        <f t="shared" si="14"/>
        <v>0</v>
      </c>
      <c r="AF54" s="1002"/>
      <c r="AG54" s="1003"/>
      <c r="AH54" s="1003"/>
      <c r="AI54" s="1003"/>
      <c r="AJ54" s="935">
        <f t="shared" si="15"/>
        <v>0</v>
      </c>
      <c r="AK54" s="1002"/>
      <c r="AL54" s="1003"/>
      <c r="AM54" s="1003"/>
      <c r="AN54" s="1003"/>
      <c r="AO54" s="935">
        <f t="shared" si="16"/>
        <v>0</v>
      </c>
      <c r="AP54" s="1002"/>
      <c r="AQ54" s="1003"/>
      <c r="AR54" s="1003"/>
      <c r="AS54" s="1003"/>
      <c r="AT54" s="935">
        <f t="shared" si="17"/>
        <v>0</v>
      </c>
      <c r="AU54" s="830"/>
      <c r="AV54" s="212"/>
      <c r="AW54" s="213"/>
      <c r="AY54" s="940">
        <f t="shared" si="19"/>
        <v>44</v>
      </c>
      <c r="AZ54" s="941" t="s">
        <v>20977</v>
      </c>
      <c r="BA54" s="979" t="s">
        <v>49</v>
      </c>
      <c r="BB54" s="979">
        <v>3</v>
      </c>
      <c r="BC54" s="5094" t="s">
        <v>21182</v>
      </c>
      <c r="BD54" s="5095" t="s">
        <v>21183</v>
      </c>
      <c r="BE54" s="5095" t="s">
        <v>21184</v>
      </c>
      <c r="BF54" s="5095" t="s">
        <v>21185</v>
      </c>
      <c r="BG54" s="5096" t="s">
        <v>21186</v>
      </c>
    </row>
    <row r="55" spans="2:59" ht="14.15" customHeight="1">
      <c r="B55" s="940">
        <f t="shared" si="18"/>
        <v>45</v>
      </c>
      <c r="C55" s="941" t="s">
        <v>20983</v>
      </c>
      <c r="D55" s="4383"/>
      <c r="E55" s="979" t="s">
        <v>49</v>
      </c>
      <c r="F55" s="979">
        <v>3</v>
      </c>
      <c r="G55" s="1002"/>
      <c r="H55" s="1003"/>
      <c r="I55" s="1003"/>
      <c r="J55" s="1003"/>
      <c r="K55" s="935">
        <f t="shared" si="10"/>
        <v>0</v>
      </c>
      <c r="L55" s="1002"/>
      <c r="M55" s="1003"/>
      <c r="N55" s="1003"/>
      <c r="O55" s="1003"/>
      <c r="P55" s="935">
        <f t="shared" si="11"/>
        <v>0</v>
      </c>
      <c r="Q55" s="1002"/>
      <c r="R55" s="1003"/>
      <c r="S55" s="1003"/>
      <c r="T55" s="1003"/>
      <c r="U55" s="935">
        <f t="shared" si="12"/>
        <v>0</v>
      </c>
      <c r="V55" s="1002"/>
      <c r="W55" s="1003"/>
      <c r="X55" s="1003"/>
      <c r="Y55" s="1003"/>
      <c r="Z55" s="935">
        <f t="shared" si="13"/>
        <v>0</v>
      </c>
      <c r="AA55" s="1002"/>
      <c r="AB55" s="1003"/>
      <c r="AC55" s="1003"/>
      <c r="AD55" s="1003"/>
      <c r="AE55" s="935">
        <f t="shared" si="14"/>
        <v>0</v>
      </c>
      <c r="AF55" s="1002"/>
      <c r="AG55" s="1003"/>
      <c r="AH55" s="1003"/>
      <c r="AI55" s="1003"/>
      <c r="AJ55" s="935">
        <f t="shared" si="15"/>
        <v>0</v>
      </c>
      <c r="AK55" s="1002"/>
      <c r="AL55" s="1003"/>
      <c r="AM55" s="1003"/>
      <c r="AN55" s="1003"/>
      <c r="AO55" s="935">
        <f t="shared" si="16"/>
        <v>0</v>
      </c>
      <c r="AP55" s="1002"/>
      <c r="AQ55" s="1003"/>
      <c r="AR55" s="1003"/>
      <c r="AS55" s="1003"/>
      <c r="AT55" s="935">
        <f t="shared" si="17"/>
        <v>0</v>
      </c>
      <c r="AU55" s="830"/>
      <c r="AV55" s="212"/>
      <c r="AW55" s="213"/>
      <c r="AY55" s="940">
        <f t="shared" si="19"/>
        <v>45</v>
      </c>
      <c r="AZ55" s="941" t="s">
        <v>20983</v>
      </c>
      <c r="BA55" s="979" t="s">
        <v>49</v>
      </c>
      <c r="BB55" s="979">
        <v>3</v>
      </c>
      <c r="BC55" s="5094" t="s">
        <v>21187</v>
      </c>
      <c r="BD55" s="5095" t="s">
        <v>21188</v>
      </c>
      <c r="BE55" s="5095" t="s">
        <v>21189</v>
      </c>
      <c r="BF55" s="5095" t="s">
        <v>21190</v>
      </c>
      <c r="BG55" s="5096" t="s">
        <v>21191</v>
      </c>
    </row>
    <row r="56" spans="2:59" ht="14.15" customHeight="1">
      <c r="B56" s="940">
        <f t="shared" si="18"/>
        <v>46</v>
      </c>
      <c r="C56" s="941" t="s">
        <v>20989</v>
      </c>
      <c r="D56" s="4383"/>
      <c r="E56" s="979" t="s">
        <v>49</v>
      </c>
      <c r="F56" s="979">
        <v>3</v>
      </c>
      <c r="G56" s="1002"/>
      <c r="H56" s="1003"/>
      <c r="I56" s="1003"/>
      <c r="J56" s="1003"/>
      <c r="K56" s="935">
        <f t="shared" si="10"/>
        <v>0</v>
      </c>
      <c r="L56" s="1002"/>
      <c r="M56" s="1003"/>
      <c r="N56" s="1003"/>
      <c r="O56" s="1003"/>
      <c r="P56" s="935">
        <f t="shared" si="11"/>
        <v>0</v>
      </c>
      <c r="Q56" s="1002"/>
      <c r="R56" s="1003"/>
      <c r="S56" s="1003"/>
      <c r="T56" s="1003"/>
      <c r="U56" s="935">
        <f t="shared" si="12"/>
        <v>0</v>
      </c>
      <c r="V56" s="1002"/>
      <c r="W56" s="1003"/>
      <c r="X56" s="1003"/>
      <c r="Y56" s="1003"/>
      <c r="Z56" s="935">
        <f t="shared" si="13"/>
        <v>0</v>
      </c>
      <c r="AA56" s="1002"/>
      <c r="AB56" s="1003"/>
      <c r="AC56" s="1003"/>
      <c r="AD56" s="1003"/>
      <c r="AE56" s="935">
        <f t="shared" si="14"/>
        <v>0</v>
      </c>
      <c r="AF56" s="1002"/>
      <c r="AG56" s="1003"/>
      <c r="AH56" s="1003"/>
      <c r="AI56" s="1003"/>
      <c r="AJ56" s="935">
        <f t="shared" si="15"/>
        <v>0</v>
      </c>
      <c r="AK56" s="1002"/>
      <c r="AL56" s="1003"/>
      <c r="AM56" s="1003"/>
      <c r="AN56" s="1003"/>
      <c r="AO56" s="935">
        <f t="shared" si="16"/>
        <v>0</v>
      </c>
      <c r="AP56" s="1002"/>
      <c r="AQ56" s="1003"/>
      <c r="AR56" s="1003"/>
      <c r="AS56" s="1003"/>
      <c r="AT56" s="935">
        <f t="shared" si="17"/>
        <v>0</v>
      </c>
      <c r="AU56" s="830"/>
      <c r="AV56" s="212"/>
      <c r="AW56" s="213"/>
      <c r="AY56" s="940">
        <f t="shared" si="19"/>
        <v>46</v>
      </c>
      <c r="AZ56" s="941" t="s">
        <v>20989</v>
      </c>
      <c r="BA56" s="979" t="s">
        <v>49</v>
      </c>
      <c r="BB56" s="979">
        <v>3</v>
      </c>
      <c r="BC56" s="5094" t="s">
        <v>21192</v>
      </c>
      <c r="BD56" s="5095" t="s">
        <v>21193</v>
      </c>
      <c r="BE56" s="5095" t="s">
        <v>21194</v>
      </c>
      <c r="BF56" s="5095" t="s">
        <v>21195</v>
      </c>
      <c r="BG56" s="5096" t="s">
        <v>21196</v>
      </c>
    </row>
    <row r="57" spans="2:59" ht="14.15" customHeight="1">
      <c r="B57" s="940">
        <f t="shared" si="18"/>
        <v>47</v>
      </c>
      <c r="C57" s="941" t="s">
        <v>20995</v>
      </c>
      <c r="D57" s="4383"/>
      <c r="E57" s="979" t="s">
        <v>49</v>
      </c>
      <c r="F57" s="979">
        <v>3</v>
      </c>
      <c r="G57" s="1002"/>
      <c r="H57" s="1003"/>
      <c r="I57" s="1003"/>
      <c r="J57" s="1003"/>
      <c r="K57" s="935">
        <f t="shared" si="10"/>
        <v>0</v>
      </c>
      <c r="L57" s="1002"/>
      <c r="M57" s="1003"/>
      <c r="N57" s="1003"/>
      <c r="O57" s="1003"/>
      <c r="P57" s="935">
        <f t="shared" si="11"/>
        <v>0</v>
      </c>
      <c r="Q57" s="1002"/>
      <c r="R57" s="1003"/>
      <c r="S57" s="1003"/>
      <c r="T57" s="1003"/>
      <c r="U57" s="935">
        <f t="shared" si="12"/>
        <v>0</v>
      </c>
      <c r="V57" s="1002"/>
      <c r="W57" s="1003"/>
      <c r="X57" s="1003"/>
      <c r="Y57" s="1003"/>
      <c r="Z57" s="935">
        <f t="shared" si="13"/>
        <v>0</v>
      </c>
      <c r="AA57" s="1002"/>
      <c r="AB57" s="1003"/>
      <c r="AC57" s="1003"/>
      <c r="AD57" s="1003"/>
      <c r="AE57" s="935">
        <f t="shared" si="14"/>
        <v>0</v>
      </c>
      <c r="AF57" s="1002"/>
      <c r="AG57" s="1003"/>
      <c r="AH57" s="1003"/>
      <c r="AI57" s="1003"/>
      <c r="AJ57" s="935">
        <f t="shared" si="15"/>
        <v>0</v>
      </c>
      <c r="AK57" s="1002"/>
      <c r="AL57" s="1003"/>
      <c r="AM57" s="1003"/>
      <c r="AN57" s="1003"/>
      <c r="AO57" s="935">
        <f t="shared" si="16"/>
        <v>0</v>
      </c>
      <c r="AP57" s="1002"/>
      <c r="AQ57" s="1003"/>
      <c r="AR57" s="1003"/>
      <c r="AS57" s="1003"/>
      <c r="AT57" s="935">
        <f t="shared" si="17"/>
        <v>0</v>
      </c>
      <c r="AU57" s="830"/>
      <c r="AV57" s="212"/>
      <c r="AW57" s="213"/>
      <c r="AY57" s="940">
        <f t="shared" si="19"/>
        <v>47</v>
      </c>
      <c r="AZ57" s="941" t="s">
        <v>20995</v>
      </c>
      <c r="BA57" s="979" t="s">
        <v>49</v>
      </c>
      <c r="BB57" s="979">
        <v>3</v>
      </c>
      <c r="BC57" s="5094" t="s">
        <v>21197</v>
      </c>
      <c r="BD57" s="5095" t="s">
        <v>21198</v>
      </c>
      <c r="BE57" s="5095" t="s">
        <v>21199</v>
      </c>
      <c r="BF57" s="5095" t="s">
        <v>21200</v>
      </c>
      <c r="BG57" s="5096" t="s">
        <v>21201</v>
      </c>
    </row>
    <row r="58" spans="2:59" ht="14.15" customHeight="1">
      <c r="B58" s="940">
        <f t="shared" si="18"/>
        <v>48</v>
      </c>
      <c r="C58" s="941" t="s">
        <v>148</v>
      </c>
      <c r="D58" s="4383"/>
      <c r="E58" s="979" t="s">
        <v>49</v>
      </c>
      <c r="F58" s="979">
        <v>3</v>
      </c>
      <c r="G58" s="1002"/>
      <c r="H58" s="1003"/>
      <c r="I58" s="1003"/>
      <c r="J58" s="1003"/>
      <c r="K58" s="935">
        <f t="shared" si="10"/>
        <v>0</v>
      </c>
      <c r="L58" s="1002"/>
      <c r="M58" s="1003"/>
      <c r="N58" s="1003"/>
      <c r="O58" s="1003"/>
      <c r="P58" s="935">
        <f t="shared" si="11"/>
        <v>0</v>
      </c>
      <c r="Q58" s="1002"/>
      <c r="R58" s="1003"/>
      <c r="S58" s="1003"/>
      <c r="T58" s="1003"/>
      <c r="U58" s="935">
        <f t="shared" si="12"/>
        <v>0</v>
      </c>
      <c r="V58" s="1002"/>
      <c r="W58" s="1003"/>
      <c r="X58" s="1003"/>
      <c r="Y58" s="1003"/>
      <c r="Z58" s="935">
        <f t="shared" si="13"/>
        <v>0</v>
      </c>
      <c r="AA58" s="1002"/>
      <c r="AB58" s="1003"/>
      <c r="AC58" s="1003"/>
      <c r="AD58" s="1003"/>
      <c r="AE58" s="935">
        <f t="shared" si="14"/>
        <v>0</v>
      </c>
      <c r="AF58" s="1002"/>
      <c r="AG58" s="1003"/>
      <c r="AH58" s="1003"/>
      <c r="AI58" s="1003"/>
      <c r="AJ58" s="935">
        <f t="shared" si="15"/>
        <v>0</v>
      </c>
      <c r="AK58" s="1002"/>
      <c r="AL58" s="1003"/>
      <c r="AM58" s="1003"/>
      <c r="AN58" s="1003"/>
      <c r="AO58" s="935">
        <f t="shared" si="16"/>
        <v>0</v>
      </c>
      <c r="AP58" s="1002"/>
      <c r="AQ58" s="1003"/>
      <c r="AR58" s="1003"/>
      <c r="AS58" s="1003"/>
      <c r="AT58" s="935">
        <f t="shared" si="17"/>
        <v>0</v>
      </c>
      <c r="AU58" s="936"/>
      <c r="AV58" s="943"/>
      <c r="AW58" s="944"/>
      <c r="AY58" s="940">
        <f t="shared" si="19"/>
        <v>48</v>
      </c>
      <c r="AZ58" s="941" t="s">
        <v>148</v>
      </c>
      <c r="BA58" s="979" t="s">
        <v>49</v>
      </c>
      <c r="BB58" s="979">
        <v>3</v>
      </c>
      <c r="BC58" s="5094" t="s">
        <v>21202</v>
      </c>
      <c r="BD58" s="5095" t="s">
        <v>21203</v>
      </c>
      <c r="BE58" s="5095" t="s">
        <v>21204</v>
      </c>
      <c r="BF58" s="5095" t="s">
        <v>21205</v>
      </c>
      <c r="BG58" s="5096" t="s">
        <v>21206</v>
      </c>
    </row>
    <row r="59" spans="2:59" ht="14.15" customHeight="1">
      <c r="B59" s="940">
        <f t="shared" si="18"/>
        <v>49</v>
      </c>
      <c r="C59" s="941" t="s">
        <v>150</v>
      </c>
      <c r="D59" s="4388"/>
      <c r="E59" s="4389" t="s">
        <v>49</v>
      </c>
      <c r="F59" s="4389">
        <v>3</v>
      </c>
      <c r="G59" s="1002"/>
      <c r="H59" s="1003"/>
      <c r="I59" s="1003"/>
      <c r="J59" s="1003"/>
      <c r="K59" s="935">
        <f t="shared" si="10"/>
        <v>0</v>
      </c>
      <c r="L59" s="1002"/>
      <c r="M59" s="1003"/>
      <c r="N59" s="1003"/>
      <c r="O59" s="1003"/>
      <c r="P59" s="935">
        <f t="shared" si="11"/>
        <v>0</v>
      </c>
      <c r="Q59" s="1002"/>
      <c r="R59" s="1003"/>
      <c r="S59" s="1003"/>
      <c r="T59" s="1003"/>
      <c r="U59" s="935">
        <f t="shared" si="12"/>
        <v>0</v>
      </c>
      <c r="V59" s="1002"/>
      <c r="W59" s="1003"/>
      <c r="X59" s="1003"/>
      <c r="Y59" s="1003"/>
      <c r="Z59" s="935">
        <f t="shared" si="13"/>
        <v>0</v>
      </c>
      <c r="AA59" s="1002"/>
      <c r="AB59" s="1003"/>
      <c r="AC59" s="1003"/>
      <c r="AD59" s="1003"/>
      <c r="AE59" s="935">
        <f t="shared" si="14"/>
        <v>0</v>
      </c>
      <c r="AF59" s="1002"/>
      <c r="AG59" s="1003"/>
      <c r="AH59" s="1003"/>
      <c r="AI59" s="1003"/>
      <c r="AJ59" s="935">
        <f t="shared" si="15"/>
        <v>0</v>
      </c>
      <c r="AK59" s="1002"/>
      <c r="AL59" s="1003"/>
      <c r="AM59" s="1003"/>
      <c r="AN59" s="1003"/>
      <c r="AO59" s="935">
        <f t="shared" si="16"/>
        <v>0</v>
      </c>
      <c r="AP59" s="1002"/>
      <c r="AQ59" s="1003"/>
      <c r="AR59" s="1003"/>
      <c r="AS59" s="1003"/>
      <c r="AT59" s="935">
        <f t="shared" si="17"/>
        <v>0</v>
      </c>
      <c r="AU59" s="936"/>
      <c r="AV59" s="943"/>
      <c r="AW59" s="944"/>
      <c r="AY59" s="940">
        <f t="shared" si="19"/>
        <v>49</v>
      </c>
      <c r="AZ59" s="941" t="s">
        <v>150</v>
      </c>
      <c r="BA59" s="4389" t="s">
        <v>49</v>
      </c>
      <c r="BB59" s="4389">
        <v>3</v>
      </c>
      <c r="BC59" s="5094" t="s">
        <v>21207</v>
      </c>
      <c r="BD59" s="5095" t="s">
        <v>21208</v>
      </c>
      <c r="BE59" s="5095" t="s">
        <v>21209</v>
      </c>
      <c r="BF59" s="5095" t="s">
        <v>21210</v>
      </c>
      <c r="BG59" s="5096" t="s">
        <v>21211</v>
      </c>
    </row>
    <row r="60" spans="2:59" ht="14.15" customHeight="1">
      <c r="B60" s="940">
        <f t="shared" si="18"/>
        <v>50</v>
      </c>
      <c r="C60" s="4390" t="s">
        <v>21011</v>
      </c>
      <c r="D60" s="4388"/>
      <c r="E60" s="4389" t="s">
        <v>49</v>
      </c>
      <c r="F60" s="4389">
        <v>3</v>
      </c>
      <c r="G60" s="1002"/>
      <c r="H60" s="1003"/>
      <c r="I60" s="1003"/>
      <c r="J60" s="1003"/>
      <c r="K60" s="935">
        <f t="shared" si="10"/>
        <v>0</v>
      </c>
      <c r="L60" s="1002"/>
      <c r="M60" s="1003"/>
      <c r="N60" s="1003"/>
      <c r="O60" s="1003"/>
      <c r="P60" s="935">
        <f t="shared" si="11"/>
        <v>0</v>
      </c>
      <c r="Q60" s="1002"/>
      <c r="R60" s="1003"/>
      <c r="S60" s="1003"/>
      <c r="T60" s="1003"/>
      <c r="U60" s="935">
        <f t="shared" si="12"/>
        <v>0</v>
      </c>
      <c r="V60" s="1002"/>
      <c r="W60" s="1003"/>
      <c r="X60" s="1003"/>
      <c r="Y60" s="1003"/>
      <c r="Z60" s="935">
        <f t="shared" si="13"/>
        <v>0</v>
      </c>
      <c r="AA60" s="1002"/>
      <c r="AB60" s="1003"/>
      <c r="AC60" s="1003"/>
      <c r="AD60" s="1003"/>
      <c r="AE60" s="935">
        <f t="shared" si="14"/>
        <v>0</v>
      </c>
      <c r="AF60" s="1002"/>
      <c r="AG60" s="1003"/>
      <c r="AH60" s="1003"/>
      <c r="AI60" s="1003"/>
      <c r="AJ60" s="935">
        <f t="shared" si="15"/>
        <v>0</v>
      </c>
      <c r="AK60" s="1002"/>
      <c r="AL60" s="1003"/>
      <c r="AM60" s="1003"/>
      <c r="AN60" s="1003"/>
      <c r="AO60" s="935">
        <f t="shared" si="16"/>
        <v>0</v>
      </c>
      <c r="AP60" s="1002"/>
      <c r="AQ60" s="1003"/>
      <c r="AR60" s="1003"/>
      <c r="AS60" s="1003"/>
      <c r="AT60" s="935">
        <f t="shared" si="17"/>
        <v>0</v>
      </c>
      <c r="AU60" s="936"/>
      <c r="AV60" s="943"/>
      <c r="AW60" s="944"/>
      <c r="AY60" s="940">
        <f t="shared" si="19"/>
        <v>50</v>
      </c>
      <c r="AZ60" s="4390" t="s">
        <v>21011</v>
      </c>
      <c r="BA60" s="4389" t="s">
        <v>49</v>
      </c>
      <c r="BB60" s="4389">
        <v>3</v>
      </c>
      <c r="BC60" s="5094" t="s">
        <v>21212</v>
      </c>
      <c r="BD60" s="5095" t="s">
        <v>21213</v>
      </c>
      <c r="BE60" s="5095" t="s">
        <v>21214</v>
      </c>
      <c r="BF60" s="5095" t="s">
        <v>21215</v>
      </c>
      <c r="BG60" s="5096" t="s">
        <v>21216</v>
      </c>
    </row>
    <row r="61" spans="2:59" ht="14.15" customHeight="1">
      <c r="B61" s="940">
        <f t="shared" si="18"/>
        <v>51</v>
      </c>
      <c r="C61" s="941" t="s">
        <v>21017</v>
      </c>
      <c r="D61" s="4388"/>
      <c r="E61" s="979" t="s">
        <v>49</v>
      </c>
      <c r="F61" s="979">
        <v>3</v>
      </c>
      <c r="G61" s="1002"/>
      <c r="H61" s="1003"/>
      <c r="I61" s="1003"/>
      <c r="J61" s="1003"/>
      <c r="K61" s="935">
        <f t="shared" si="10"/>
        <v>0</v>
      </c>
      <c r="L61" s="1002"/>
      <c r="M61" s="1003"/>
      <c r="N61" s="1003"/>
      <c r="O61" s="1003"/>
      <c r="P61" s="935">
        <f t="shared" si="11"/>
        <v>0</v>
      </c>
      <c r="Q61" s="1002"/>
      <c r="R61" s="1003"/>
      <c r="S61" s="1003"/>
      <c r="T61" s="1003"/>
      <c r="U61" s="935">
        <f t="shared" si="12"/>
        <v>0</v>
      </c>
      <c r="V61" s="1002"/>
      <c r="W61" s="1003"/>
      <c r="X61" s="1003"/>
      <c r="Y61" s="1003"/>
      <c r="Z61" s="935">
        <f t="shared" si="13"/>
        <v>0</v>
      </c>
      <c r="AA61" s="1002"/>
      <c r="AB61" s="1003"/>
      <c r="AC61" s="1003"/>
      <c r="AD61" s="1003"/>
      <c r="AE61" s="935">
        <f t="shared" si="14"/>
        <v>0</v>
      </c>
      <c r="AF61" s="1002"/>
      <c r="AG61" s="1003"/>
      <c r="AH61" s="1003"/>
      <c r="AI61" s="1003"/>
      <c r="AJ61" s="935">
        <f t="shared" si="15"/>
        <v>0</v>
      </c>
      <c r="AK61" s="1002"/>
      <c r="AL61" s="1003"/>
      <c r="AM61" s="1003"/>
      <c r="AN61" s="1003"/>
      <c r="AO61" s="935">
        <f t="shared" si="16"/>
        <v>0</v>
      </c>
      <c r="AP61" s="1002"/>
      <c r="AQ61" s="1003"/>
      <c r="AR61" s="1003"/>
      <c r="AS61" s="1003"/>
      <c r="AT61" s="935">
        <f t="shared" si="17"/>
        <v>0</v>
      </c>
      <c r="AU61" s="936"/>
      <c r="AV61" s="943"/>
      <c r="AW61" s="944"/>
      <c r="AY61" s="940">
        <f t="shared" si="19"/>
        <v>51</v>
      </c>
      <c r="AZ61" s="941" t="s">
        <v>21017</v>
      </c>
      <c r="BA61" s="979" t="s">
        <v>49</v>
      </c>
      <c r="BB61" s="979">
        <v>3</v>
      </c>
      <c r="BC61" s="5094" t="s">
        <v>21217</v>
      </c>
      <c r="BD61" s="5095" t="s">
        <v>21218</v>
      </c>
      <c r="BE61" s="5095" t="s">
        <v>21219</v>
      </c>
      <c r="BF61" s="5095" t="s">
        <v>21220</v>
      </c>
      <c r="BG61" s="5096" t="s">
        <v>21221</v>
      </c>
    </row>
    <row r="62" spans="2:59" ht="14.15" customHeight="1">
      <c r="B62" s="940">
        <f t="shared" si="18"/>
        <v>52</v>
      </c>
      <c r="C62" s="941" t="s">
        <v>21023</v>
      </c>
      <c r="D62" s="4388"/>
      <c r="E62" s="979" t="s">
        <v>49</v>
      </c>
      <c r="F62" s="979">
        <v>3</v>
      </c>
      <c r="G62" s="1002"/>
      <c r="H62" s="1003"/>
      <c r="I62" s="1003"/>
      <c r="J62" s="1003"/>
      <c r="K62" s="935">
        <f t="shared" si="10"/>
        <v>0</v>
      </c>
      <c r="L62" s="1002"/>
      <c r="M62" s="1003"/>
      <c r="N62" s="1003"/>
      <c r="O62" s="1003"/>
      <c r="P62" s="935">
        <f t="shared" si="11"/>
        <v>0</v>
      </c>
      <c r="Q62" s="1002"/>
      <c r="R62" s="1003"/>
      <c r="S62" s="1003"/>
      <c r="T62" s="1003"/>
      <c r="U62" s="935">
        <f t="shared" si="12"/>
        <v>0</v>
      </c>
      <c r="V62" s="1002"/>
      <c r="W62" s="1003"/>
      <c r="X62" s="1003"/>
      <c r="Y62" s="1003"/>
      <c r="Z62" s="935">
        <f t="shared" si="13"/>
        <v>0</v>
      </c>
      <c r="AA62" s="1002"/>
      <c r="AB62" s="1003"/>
      <c r="AC62" s="1003"/>
      <c r="AD62" s="1003"/>
      <c r="AE62" s="935">
        <f t="shared" si="14"/>
        <v>0</v>
      </c>
      <c r="AF62" s="1002"/>
      <c r="AG62" s="1003"/>
      <c r="AH62" s="1003"/>
      <c r="AI62" s="1003"/>
      <c r="AJ62" s="935">
        <f t="shared" si="15"/>
        <v>0</v>
      </c>
      <c r="AK62" s="1002"/>
      <c r="AL62" s="1003"/>
      <c r="AM62" s="1003"/>
      <c r="AN62" s="1003"/>
      <c r="AO62" s="935">
        <f t="shared" si="16"/>
        <v>0</v>
      </c>
      <c r="AP62" s="1002"/>
      <c r="AQ62" s="1003"/>
      <c r="AR62" s="1003"/>
      <c r="AS62" s="1003"/>
      <c r="AT62" s="935">
        <f t="shared" si="17"/>
        <v>0</v>
      </c>
      <c r="AU62" s="830"/>
      <c r="AV62" s="212"/>
      <c r="AW62" s="213"/>
      <c r="AY62" s="940">
        <f t="shared" si="19"/>
        <v>52</v>
      </c>
      <c r="AZ62" s="941" t="s">
        <v>21023</v>
      </c>
      <c r="BA62" s="979" t="s">
        <v>49</v>
      </c>
      <c r="BB62" s="979">
        <v>3</v>
      </c>
      <c r="BC62" s="5094" t="s">
        <v>21222</v>
      </c>
      <c r="BD62" s="5095" t="s">
        <v>21223</v>
      </c>
      <c r="BE62" s="5095" t="s">
        <v>21224</v>
      </c>
      <c r="BF62" s="5095" t="s">
        <v>21225</v>
      </c>
      <c r="BG62" s="5096" t="s">
        <v>21226</v>
      </c>
    </row>
    <row r="63" spans="2:59" ht="14.15" customHeight="1">
      <c r="B63" s="940">
        <f t="shared" si="18"/>
        <v>53</v>
      </c>
      <c r="C63" s="941" t="s">
        <v>21029</v>
      </c>
      <c r="D63" s="4383"/>
      <c r="E63" s="979" t="s">
        <v>49</v>
      </c>
      <c r="F63" s="979">
        <v>3</v>
      </c>
      <c r="G63" s="1002"/>
      <c r="H63" s="1003"/>
      <c r="I63" s="1003"/>
      <c r="J63" s="1003"/>
      <c r="K63" s="935">
        <f t="shared" si="10"/>
        <v>0</v>
      </c>
      <c r="L63" s="1002"/>
      <c r="M63" s="1003"/>
      <c r="N63" s="1003"/>
      <c r="O63" s="1003"/>
      <c r="P63" s="935">
        <f t="shared" si="11"/>
        <v>0</v>
      </c>
      <c r="Q63" s="1002"/>
      <c r="R63" s="1003"/>
      <c r="S63" s="1003"/>
      <c r="T63" s="1003"/>
      <c r="U63" s="935">
        <f t="shared" si="12"/>
        <v>0</v>
      </c>
      <c r="V63" s="1002"/>
      <c r="W63" s="1003"/>
      <c r="X63" s="1003"/>
      <c r="Y63" s="1003"/>
      <c r="Z63" s="935">
        <f t="shared" si="13"/>
        <v>0</v>
      </c>
      <c r="AA63" s="1002"/>
      <c r="AB63" s="1003"/>
      <c r="AC63" s="1003"/>
      <c r="AD63" s="1003"/>
      <c r="AE63" s="935">
        <f t="shared" si="14"/>
        <v>0</v>
      </c>
      <c r="AF63" s="1002"/>
      <c r="AG63" s="1003"/>
      <c r="AH63" s="1003"/>
      <c r="AI63" s="1003"/>
      <c r="AJ63" s="935">
        <f t="shared" si="15"/>
        <v>0</v>
      </c>
      <c r="AK63" s="1002"/>
      <c r="AL63" s="1003"/>
      <c r="AM63" s="1003"/>
      <c r="AN63" s="1003"/>
      <c r="AO63" s="935">
        <f t="shared" si="16"/>
        <v>0</v>
      </c>
      <c r="AP63" s="1002"/>
      <c r="AQ63" s="1003"/>
      <c r="AR63" s="1003"/>
      <c r="AS63" s="1003"/>
      <c r="AT63" s="935">
        <f t="shared" si="17"/>
        <v>0</v>
      </c>
      <c r="AU63" s="830"/>
      <c r="AV63" s="212"/>
      <c r="AW63" s="213"/>
      <c r="AY63" s="940">
        <f t="shared" si="19"/>
        <v>53</v>
      </c>
      <c r="AZ63" s="941" t="s">
        <v>21029</v>
      </c>
      <c r="BA63" s="979" t="s">
        <v>49</v>
      </c>
      <c r="BB63" s="979">
        <v>3</v>
      </c>
      <c r="BC63" s="5094" t="s">
        <v>21227</v>
      </c>
      <c r="BD63" s="5095" t="s">
        <v>21228</v>
      </c>
      <c r="BE63" s="5095" t="s">
        <v>21229</v>
      </c>
      <c r="BF63" s="5095" t="s">
        <v>21230</v>
      </c>
      <c r="BG63" s="5096" t="s">
        <v>21231</v>
      </c>
    </row>
    <row r="64" spans="2:59" ht="14.15" customHeight="1">
      <c r="B64" s="940">
        <f t="shared" si="18"/>
        <v>54</v>
      </c>
      <c r="C64" s="941" t="s">
        <v>21035</v>
      </c>
      <c r="D64" s="4383"/>
      <c r="E64" s="979" t="s">
        <v>49</v>
      </c>
      <c r="F64" s="979">
        <v>3</v>
      </c>
      <c r="G64" s="1002"/>
      <c r="H64" s="1003"/>
      <c r="I64" s="1003"/>
      <c r="J64" s="1003"/>
      <c r="K64" s="935">
        <f t="shared" si="10"/>
        <v>0</v>
      </c>
      <c r="L64" s="1002"/>
      <c r="M64" s="1003"/>
      <c r="N64" s="1003"/>
      <c r="O64" s="1003"/>
      <c r="P64" s="935">
        <f t="shared" si="11"/>
        <v>0</v>
      </c>
      <c r="Q64" s="1002"/>
      <c r="R64" s="1003"/>
      <c r="S64" s="1003"/>
      <c r="T64" s="1003"/>
      <c r="U64" s="935">
        <f t="shared" si="12"/>
        <v>0</v>
      </c>
      <c r="V64" s="1002"/>
      <c r="W64" s="1003"/>
      <c r="X64" s="1003"/>
      <c r="Y64" s="1003"/>
      <c r="Z64" s="935">
        <f t="shared" si="13"/>
        <v>0</v>
      </c>
      <c r="AA64" s="1002"/>
      <c r="AB64" s="1003"/>
      <c r="AC64" s="1003"/>
      <c r="AD64" s="1003"/>
      <c r="AE64" s="935">
        <f t="shared" si="14"/>
        <v>0</v>
      </c>
      <c r="AF64" s="1002"/>
      <c r="AG64" s="1003"/>
      <c r="AH64" s="1003"/>
      <c r="AI64" s="1003"/>
      <c r="AJ64" s="935">
        <f t="shared" si="15"/>
        <v>0</v>
      </c>
      <c r="AK64" s="1002"/>
      <c r="AL64" s="1003"/>
      <c r="AM64" s="1003"/>
      <c r="AN64" s="1003"/>
      <c r="AO64" s="935">
        <f t="shared" si="16"/>
        <v>0</v>
      </c>
      <c r="AP64" s="1002"/>
      <c r="AQ64" s="1003"/>
      <c r="AR64" s="1003"/>
      <c r="AS64" s="1003"/>
      <c r="AT64" s="935">
        <f t="shared" si="17"/>
        <v>0</v>
      </c>
      <c r="AU64" s="830"/>
      <c r="AV64" s="212"/>
      <c r="AW64" s="213"/>
      <c r="AY64" s="940">
        <f t="shared" si="19"/>
        <v>54</v>
      </c>
      <c r="AZ64" s="941" t="s">
        <v>21035</v>
      </c>
      <c r="BA64" s="979" t="s">
        <v>49</v>
      </c>
      <c r="BB64" s="979">
        <v>3</v>
      </c>
      <c r="BC64" s="5094" t="s">
        <v>21232</v>
      </c>
      <c r="BD64" s="5095" t="s">
        <v>21233</v>
      </c>
      <c r="BE64" s="5095" t="s">
        <v>21234</v>
      </c>
      <c r="BF64" s="5095" t="s">
        <v>21235</v>
      </c>
      <c r="BG64" s="5096" t="s">
        <v>21236</v>
      </c>
    </row>
    <row r="65" spans="2:59" ht="14.15" customHeight="1">
      <c r="B65" s="940">
        <f t="shared" si="18"/>
        <v>55</v>
      </c>
      <c r="C65" s="941" t="s">
        <v>21041</v>
      </c>
      <c r="D65" s="4383"/>
      <c r="E65" s="979" t="s">
        <v>49</v>
      </c>
      <c r="F65" s="979">
        <v>3</v>
      </c>
      <c r="G65" s="1006"/>
      <c r="H65" s="1007"/>
      <c r="I65" s="1007"/>
      <c r="J65" s="1007"/>
      <c r="K65" s="950">
        <f t="shared" si="10"/>
        <v>0</v>
      </c>
      <c r="L65" s="1006"/>
      <c r="M65" s="1007"/>
      <c r="N65" s="1007"/>
      <c r="O65" s="1007"/>
      <c r="P65" s="950">
        <f t="shared" si="11"/>
        <v>0</v>
      </c>
      <c r="Q65" s="1006"/>
      <c r="R65" s="1007"/>
      <c r="S65" s="1007"/>
      <c r="T65" s="1007"/>
      <c r="U65" s="950">
        <f t="shared" si="12"/>
        <v>0</v>
      </c>
      <c r="V65" s="1006"/>
      <c r="W65" s="1007"/>
      <c r="X65" s="1007"/>
      <c r="Y65" s="1007"/>
      <c r="Z65" s="950">
        <f t="shared" si="13"/>
        <v>0</v>
      </c>
      <c r="AA65" s="1006"/>
      <c r="AB65" s="1007"/>
      <c r="AC65" s="1007"/>
      <c r="AD65" s="1007"/>
      <c r="AE65" s="950">
        <f t="shared" si="14"/>
        <v>0</v>
      </c>
      <c r="AF65" s="1006"/>
      <c r="AG65" s="1007"/>
      <c r="AH65" s="1007"/>
      <c r="AI65" s="1007"/>
      <c r="AJ65" s="950">
        <f t="shared" si="15"/>
        <v>0</v>
      </c>
      <c r="AK65" s="1006"/>
      <c r="AL65" s="1007"/>
      <c r="AM65" s="1007"/>
      <c r="AN65" s="1007"/>
      <c r="AO65" s="950">
        <f t="shared" si="16"/>
        <v>0</v>
      </c>
      <c r="AP65" s="1006"/>
      <c r="AQ65" s="1007"/>
      <c r="AR65" s="1007"/>
      <c r="AS65" s="1007"/>
      <c r="AT65" s="950">
        <f t="shared" si="17"/>
        <v>0</v>
      </c>
      <c r="AU65" s="830"/>
      <c r="AV65" s="212"/>
      <c r="AW65" s="213"/>
      <c r="AY65" s="940">
        <f t="shared" si="19"/>
        <v>55</v>
      </c>
      <c r="AZ65" s="941" t="s">
        <v>21041</v>
      </c>
      <c r="BA65" s="979" t="s">
        <v>49</v>
      </c>
      <c r="BB65" s="979">
        <v>3</v>
      </c>
      <c r="BC65" s="5097" t="s">
        <v>21237</v>
      </c>
      <c r="BD65" s="5098" t="s">
        <v>21238</v>
      </c>
      <c r="BE65" s="5098" t="s">
        <v>21239</v>
      </c>
      <c r="BF65" s="5098" t="s">
        <v>21240</v>
      </c>
      <c r="BG65" s="5099" t="s">
        <v>21241</v>
      </c>
    </row>
    <row r="66" spans="2:59" ht="14.15" customHeight="1">
      <c r="B66" s="940">
        <f t="shared" si="18"/>
        <v>56</v>
      </c>
      <c r="C66" s="941" t="s">
        <v>21047</v>
      </c>
      <c r="D66" s="4383"/>
      <c r="E66" s="979" t="s">
        <v>49</v>
      </c>
      <c r="F66" s="979">
        <v>3</v>
      </c>
      <c r="G66" s="1002"/>
      <c r="H66" s="1003"/>
      <c r="I66" s="1003"/>
      <c r="J66" s="1003"/>
      <c r="K66" s="935">
        <f t="shared" si="10"/>
        <v>0</v>
      </c>
      <c r="L66" s="1002"/>
      <c r="M66" s="1003"/>
      <c r="N66" s="1003"/>
      <c r="O66" s="1003"/>
      <c r="P66" s="935">
        <f t="shared" si="11"/>
        <v>0</v>
      </c>
      <c r="Q66" s="1002"/>
      <c r="R66" s="1003"/>
      <c r="S66" s="1003"/>
      <c r="T66" s="1003"/>
      <c r="U66" s="935">
        <f t="shared" si="12"/>
        <v>0</v>
      </c>
      <c r="V66" s="1002"/>
      <c r="W66" s="1003"/>
      <c r="X66" s="1003"/>
      <c r="Y66" s="1003"/>
      <c r="Z66" s="935">
        <f t="shared" si="13"/>
        <v>0</v>
      </c>
      <c r="AA66" s="1002"/>
      <c r="AB66" s="1003"/>
      <c r="AC66" s="1003"/>
      <c r="AD66" s="1003"/>
      <c r="AE66" s="935">
        <f t="shared" si="14"/>
        <v>0</v>
      </c>
      <c r="AF66" s="1002"/>
      <c r="AG66" s="1003"/>
      <c r="AH66" s="1003"/>
      <c r="AI66" s="1003"/>
      <c r="AJ66" s="935">
        <f t="shared" si="15"/>
        <v>0</v>
      </c>
      <c r="AK66" s="1002"/>
      <c r="AL66" s="1003"/>
      <c r="AM66" s="1003"/>
      <c r="AN66" s="1003"/>
      <c r="AO66" s="935">
        <f t="shared" si="16"/>
        <v>0</v>
      </c>
      <c r="AP66" s="1002"/>
      <c r="AQ66" s="1003"/>
      <c r="AR66" s="1003"/>
      <c r="AS66" s="1003"/>
      <c r="AT66" s="935">
        <f t="shared" si="17"/>
        <v>0</v>
      </c>
      <c r="AU66" s="830"/>
      <c r="AV66" s="212"/>
      <c r="AW66" s="213"/>
      <c r="AY66" s="940">
        <f t="shared" si="19"/>
        <v>56</v>
      </c>
      <c r="AZ66" s="941" t="s">
        <v>21047</v>
      </c>
      <c r="BA66" s="979" t="s">
        <v>49</v>
      </c>
      <c r="BB66" s="979">
        <v>3</v>
      </c>
      <c r="BC66" s="5094" t="s">
        <v>21242</v>
      </c>
      <c r="BD66" s="5095" t="s">
        <v>21243</v>
      </c>
      <c r="BE66" s="5095" t="s">
        <v>21244</v>
      </c>
      <c r="BF66" s="5095" t="s">
        <v>21245</v>
      </c>
      <c r="BG66" s="5096" t="s">
        <v>21246</v>
      </c>
    </row>
    <row r="67" spans="2:59" ht="14.15" customHeight="1">
      <c r="B67" s="940">
        <f t="shared" si="18"/>
        <v>57</v>
      </c>
      <c r="C67" s="941" t="s">
        <v>21053</v>
      </c>
      <c r="D67" s="4383"/>
      <c r="E67" s="979" t="s">
        <v>49</v>
      </c>
      <c r="F67" s="979">
        <v>3</v>
      </c>
      <c r="G67" s="5090"/>
      <c r="H67" s="5093"/>
      <c r="I67" s="5093"/>
      <c r="J67" s="5093"/>
      <c r="K67" s="5087">
        <f t="shared" si="10"/>
        <v>0</v>
      </c>
      <c r="L67" s="5090"/>
      <c r="M67" s="5093"/>
      <c r="N67" s="5093"/>
      <c r="O67" s="5093"/>
      <c r="P67" s="5087">
        <f t="shared" si="11"/>
        <v>0</v>
      </c>
      <c r="Q67" s="5090"/>
      <c r="R67" s="5093"/>
      <c r="S67" s="5093"/>
      <c r="T67" s="5093"/>
      <c r="U67" s="5087">
        <f t="shared" si="12"/>
        <v>0</v>
      </c>
      <c r="V67" s="5090"/>
      <c r="W67" s="5093"/>
      <c r="X67" s="5093"/>
      <c r="Y67" s="5093"/>
      <c r="Z67" s="5087">
        <f t="shared" si="13"/>
        <v>0</v>
      </c>
      <c r="AA67" s="5090"/>
      <c r="AB67" s="5093"/>
      <c r="AC67" s="5093"/>
      <c r="AD67" s="5093"/>
      <c r="AE67" s="5087">
        <f t="shared" si="14"/>
        <v>0</v>
      </c>
      <c r="AF67" s="5090"/>
      <c r="AG67" s="5093"/>
      <c r="AH67" s="5093"/>
      <c r="AI67" s="5093"/>
      <c r="AJ67" s="5087">
        <f t="shared" si="15"/>
        <v>0</v>
      </c>
      <c r="AK67" s="5090"/>
      <c r="AL67" s="5093"/>
      <c r="AM67" s="5093"/>
      <c r="AN67" s="5093"/>
      <c r="AO67" s="5087">
        <f t="shared" si="16"/>
        <v>0</v>
      </c>
      <c r="AP67" s="5090"/>
      <c r="AQ67" s="5093"/>
      <c r="AR67" s="5093"/>
      <c r="AS67" s="5093"/>
      <c r="AT67" s="5087">
        <f t="shared" si="17"/>
        <v>0</v>
      </c>
      <c r="AU67" s="830"/>
      <c r="AV67" s="212"/>
      <c r="AW67" s="213"/>
      <c r="AY67" s="940">
        <f t="shared" si="19"/>
        <v>57</v>
      </c>
      <c r="AZ67" s="941" t="s">
        <v>21053</v>
      </c>
      <c r="BA67" s="979" t="s">
        <v>49</v>
      </c>
      <c r="BB67" s="979">
        <v>3</v>
      </c>
      <c r="BC67" s="5100" t="s">
        <v>21247</v>
      </c>
      <c r="BD67" s="5101" t="s">
        <v>21248</v>
      </c>
      <c r="BE67" s="5101" t="s">
        <v>21249</v>
      </c>
      <c r="BF67" s="5101" t="s">
        <v>21250</v>
      </c>
      <c r="BG67" s="5102" t="s">
        <v>21251</v>
      </c>
    </row>
    <row r="68" spans="2:59" ht="14.15" customHeight="1">
      <c r="B68" s="940">
        <f t="shared" si="18"/>
        <v>58</v>
      </c>
      <c r="C68" s="4385" t="s">
        <v>21252</v>
      </c>
      <c r="D68" s="4383"/>
      <c r="E68" s="933" t="s">
        <v>49</v>
      </c>
      <c r="F68" s="933">
        <v>3</v>
      </c>
      <c r="G68" s="1002"/>
      <c r="H68" s="1003"/>
      <c r="I68" s="1003"/>
      <c r="J68" s="1003"/>
      <c r="K68" s="935">
        <f t="shared" si="10"/>
        <v>0</v>
      </c>
      <c r="L68" s="1002"/>
      <c r="M68" s="1003"/>
      <c r="N68" s="1003"/>
      <c r="O68" s="1003"/>
      <c r="P68" s="935">
        <f t="shared" si="11"/>
        <v>0</v>
      </c>
      <c r="Q68" s="1002"/>
      <c r="R68" s="1003"/>
      <c r="S68" s="1003"/>
      <c r="T68" s="1003"/>
      <c r="U68" s="935">
        <f t="shared" si="12"/>
        <v>0</v>
      </c>
      <c r="V68" s="1002"/>
      <c r="W68" s="1003"/>
      <c r="X68" s="1003"/>
      <c r="Y68" s="1003"/>
      <c r="Z68" s="935">
        <f t="shared" si="13"/>
        <v>0</v>
      </c>
      <c r="AA68" s="1002"/>
      <c r="AB68" s="1003"/>
      <c r="AC68" s="1003"/>
      <c r="AD68" s="1003"/>
      <c r="AE68" s="935">
        <f t="shared" si="14"/>
        <v>0</v>
      </c>
      <c r="AF68" s="1002"/>
      <c r="AG68" s="1003"/>
      <c r="AH68" s="1003"/>
      <c r="AI68" s="1003"/>
      <c r="AJ68" s="935">
        <f t="shared" si="15"/>
        <v>0</v>
      </c>
      <c r="AK68" s="1002"/>
      <c r="AL68" s="1003"/>
      <c r="AM68" s="1003"/>
      <c r="AN68" s="1003"/>
      <c r="AO68" s="935">
        <f t="shared" si="16"/>
        <v>0</v>
      </c>
      <c r="AP68" s="1002"/>
      <c r="AQ68" s="1003"/>
      <c r="AR68" s="1003"/>
      <c r="AS68" s="1003"/>
      <c r="AT68" s="935">
        <f t="shared" si="17"/>
        <v>0</v>
      </c>
      <c r="AU68" s="830"/>
      <c r="AV68" s="212"/>
      <c r="AW68" s="213"/>
      <c r="AY68" s="940">
        <f t="shared" si="19"/>
        <v>58</v>
      </c>
      <c r="AZ68" s="5109" t="s">
        <v>21253</v>
      </c>
      <c r="BA68" s="933" t="s">
        <v>49</v>
      </c>
      <c r="BB68" s="933">
        <v>3</v>
      </c>
      <c r="BC68" s="5094" t="s">
        <v>21254</v>
      </c>
      <c r="BD68" s="5095" t="s">
        <v>21255</v>
      </c>
      <c r="BE68" s="5095" t="s">
        <v>21256</v>
      </c>
      <c r="BF68" s="5095" t="s">
        <v>21257</v>
      </c>
      <c r="BG68" s="5096" t="s">
        <v>21258</v>
      </c>
    </row>
    <row r="69" spans="2:59" ht="14.15" customHeight="1">
      <c r="B69" s="940">
        <f t="shared" si="18"/>
        <v>59</v>
      </c>
      <c r="C69" s="4385" t="s">
        <v>21259</v>
      </c>
      <c r="D69" s="4383"/>
      <c r="E69" s="933" t="s">
        <v>49</v>
      </c>
      <c r="F69" s="933">
        <v>3</v>
      </c>
      <c r="G69" s="1002"/>
      <c r="H69" s="1003"/>
      <c r="I69" s="1003"/>
      <c r="J69" s="1003"/>
      <c r="K69" s="935">
        <f t="shared" si="10"/>
        <v>0</v>
      </c>
      <c r="L69" s="1002"/>
      <c r="M69" s="1003"/>
      <c r="N69" s="1003"/>
      <c r="O69" s="1003"/>
      <c r="P69" s="935">
        <f t="shared" si="11"/>
        <v>0</v>
      </c>
      <c r="Q69" s="1002"/>
      <c r="R69" s="1003"/>
      <c r="S69" s="1003"/>
      <c r="T69" s="1003"/>
      <c r="U69" s="935">
        <f t="shared" si="12"/>
        <v>0</v>
      </c>
      <c r="V69" s="1002"/>
      <c r="W69" s="1003"/>
      <c r="X69" s="1003"/>
      <c r="Y69" s="1003"/>
      <c r="Z69" s="935">
        <f t="shared" si="13"/>
        <v>0</v>
      </c>
      <c r="AA69" s="1002"/>
      <c r="AB69" s="1003"/>
      <c r="AC69" s="1003"/>
      <c r="AD69" s="1003"/>
      <c r="AE69" s="935">
        <f t="shared" si="14"/>
        <v>0</v>
      </c>
      <c r="AF69" s="1002"/>
      <c r="AG69" s="1003"/>
      <c r="AH69" s="1003"/>
      <c r="AI69" s="1003"/>
      <c r="AJ69" s="935">
        <f t="shared" si="15"/>
        <v>0</v>
      </c>
      <c r="AK69" s="1002"/>
      <c r="AL69" s="1003"/>
      <c r="AM69" s="1003"/>
      <c r="AN69" s="1003"/>
      <c r="AO69" s="935">
        <f t="shared" si="16"/>
        <v>0</v>
      </c>
      <c r="AP69" s="1002"/>
      <c r="AQ69" s="1003"/>
      <c r="AR69" s="1003"/>
      <c r="AS69" s="1003"/>
      <c r="AT69" s="935">
        <f t="shared" si="17"/>
        <v>0</v>
      </c>
      <c r="AU69" s="830"/>
      <c r="AV69" s="212"/>
      <c r="AW69" s="213"/>
      <c r="AY69" s="940">
        <f t="shared" si="19"/>
        <v>59</v>
      </c>
      <c r="AZ69" s="5109" t="s">
        <v>21260</v>
      </c>
      <c r="BA69" s="933" t="s">
        <v>49</v>
      </c>
      <c r="BB69" s="933">
        <v>3</v>
      </c>
      <c r="BC69" s="5094" t="s">
        <v>21261</v>
      </c>
      <c r="BD69" s="5095" t="s">
        <v>21262</v>
      </c>
      <c r="BE69" s="5095" t="s">
        <v>21263</v>
      </c>
      <c r="BF69" s="5095" t="s">
        <v>21264</v>
      </c>
      <c r="BG69" s="5096" t="s">
        <v>21265</v>
      </c>
    </row>
    <row r="70" spans="2:59" ht="14.15" customHeight="1">
      <c r="B70" s="940">
        <f t="shared" si="18"/>
        <v>60</v>
      </c>
      <c r="C70" s="4385" t="s">
        <v>21266</v>
      </c>
      <c r="D70" s="4383"/>
      <c r="E70" s="933" t="s">
        <v>49</v>
      </c>
      <c r="F70" s="933">
        <v>3</v>
      </c>
      <c r="G70" s="1002"/>
      <c r="H70" s="1003"/>
      <c r="I70" s="1003"/>
      <c r="J70" s="1003"/>
      <c r="K70" s="935">
        <f t="shared" si="10"/>
        <v>0</v>
      </c>
      <c r="L70" s="1002"/>
      <c r="M70" s="1003"/>
      <c r="N70" s="1003"/>
      <c r="O70" s="1003"/>
      <c r="P70" s="935">
        <f t="shared" si="11"/>
        <v>0</v>
      </c>
      <c r="Q70" s="1002"/>
      <c r="R70" s="1003"/>
      <c r="S70" s="1003"/>
      <c r="T70" s="1003"/>
      <c r="U70" s="935">
        <f t="shared" si="12"/>
        <v>0</v>
      </c>
      <c r="V70" s="1002"/>
      <c r="W70" s="1003"/>
      <c r="X70" s="1003"/>
      <c r="Y70" s="1003"/>
      <c r="Z70" s="935">
        <f t="shared" si="13"/>
        <v>0</v>
      </c>
      <c r="AA70" s="1002"/>
      <c r="AB70" s="1003"/>
      <c r="AC70" s="1003"/>
      <c r="AD70" s="1003"/>
      <c r="AE70" s="935">
        <f t="shared" si="14"/>
        <v>0</v>
      </c>
      <c r="AF70" s="1002"/>
      <c r="AG70" s="1003"/>
      <c r="AH70" s="1003"/>
      <c r="AI70" s="1003"/>
      <c r="AJ70" s="935">
        <f t="shared" si="15"/>
        <v>0</v>
      </c>
      <c r="AK70" s="1002"/>
      <c r="AL70" s="1003"/>
      <c r="AM70" s="1003"/>
      <c r="AN70" s="1003"/>
      <c r="AO70" s="935">
        <f t="shared" si="16"/>
        <v>0</v>
      </c>
      <c r="AP70" s="1002"/>
      <c r="AQ70" s="1003"/>
      <c r="AR70" s="1003"/>
      <c r="AS70" s="1003"/>
      <c r="AT70" s="935">
        <f t="shared" si="17"/>
        <v>0</v>
      </c>
      <c r="AU70" s="830"/>
      <c r="AV70" s="212"/>
      <c r="AW70" s="213"/>
      <c r="AY70" s="940">
        <f t="shared" si="19"/>
        <v>60</v>
      </c>
      <c r="AZ70" s="5109" t="s">
        <v>21267</v>
      </c>
      <c r="BA70" s="933" t="s">
        <v>49</v>
      </c>
      <c r="BB70" s="933">
        <v>3</v>
      </c>
      <c r="BC70" s="5094" t="s">
        <v>21268</v>
      </c>
      <c r="BD70" s="5095" t="s">
        <v>21269</v>
      </c>
      <c r="BE70" s="5095" t="s">
        <v>21270</v>
      </c>
      <c r="BF70" s="5095" t="s">
        <v>21271</v>
      </c>
      <c r="BG70" s="5096" t="s">
        <v>21272</v>
      </c>
    </row>
    <row r="71" spans="2:59" ht="14.15" customHeight="1">
      <c r="B71" s="940">
        <f t="shared" si="18"/>
        <v>61</v>
      </c>
      <c r="C71" s="4385" t="s">
        <v>21273</v>
      </c>
      <c r="D71" s="4383"/>
      <c r="E71" s="933" t="s">
        <v>49</v>
      </c>
      <c r="F71" s="933">
        <v>3</v>
      </c>
      <c r="G71" s="1002"/>
      <c r="H71" s="1003"/>
      <c r="I71" s="1003"/>
      <c r="J71" s="1003"/>
      <c r="K71" s="935">
        <f t="shared" si="10"/>
        <v>0</v>
      </c>
      <c r="L71" s="1002"/>
      <c r="M71" s="1003"/>
      <c r="N71" s="1003"/>
      <c r="O71" s="1003"/>
      <c r="P71" s="935">
        <f t="shared" si="11"/>
        <v>0</v>
      </c>
      <c r="Q71" s="1002"/>
      <c r="R71" s="1003"/>
      <c r="S71" s="1003"/>
      <c r="T71" s="1003"/>
      <c r="U71" s="935">
        <f t="shared" si="12"/>
        <v>0</v>
      </c>
      <c r="V71" s="1002"/>
      <c r="W71" s="1003"/>
      <c r="X71" s="1003"/>
      <c r="Y71" s="1003"/>
      <c r="Z71" s="935">
        <f t="shared" si="13"/>
        <v>0</v>
      </c>
      <c r="AA71" s="1002"/>
      <c r="AB71" s="1003"/>
      <c r="AC71" s="1003"/>
      <c r="AD71" s="1003"/>
      <c r="AE71" s="935">
        <f t="shared" si="14"/>
        <v>0</v>
      </c>
      <c r="AF71" s="1002"/>
      <c r="AG71" s="1003"/>
      <c r="AH71" s="1003"/>
      <c r="AI71" s="1003"/>
      <c r="AJ71" s="935">
        <f t="shared" si="15"/>
        <v>0</v>
      </c>
      <c r="AK71" s="1002"/>
      <c r="AL71" s="1003"/>
      <c r="AM71" s="1003"/>
      <c r="AN71" s="1003"/>
      <c r="AO71" s="935">
        <f t="shared" si="16"/>
        <v>0</v>
      </c>
      <c r="AP71" s="1002"/>
      <c r="AQ71" s="1003"/>
      <c r="AR71" s="1003"/>
      <c r="AS71" s="1003"/>
      <c r="AT71" s="935">
        <f t="shared" si="17"/>
        <v>0</v>
      </c>
      <c r="AU71" s="830"/>
      <c r="AV71" s="212"/>
      <c r="AW71" s="213"/>
      <c r="AY71" s="940">
        <f t="shared" si="19"/>
        <v>61</v>
      </c>
      <c r="AZ71" s="5109" t="s">
        <v>21274</v>
      </c>
      <c r="BA71" s="933" t="s">
        <v>49</v>
      </c>
      <c r="BB71" s="933">
        <v>3</v>
      </c>
      <c r="BC71" s="5094" t="s">
        <v>21275</v>
      </c>
      <c r="BD71" s="5095" t="s">
        <v>21276</v>
      </c>
      <c r="BE71" s="5095" t="s">
        <v>21277</v>
      </c>
      <c r="BF71" s="5095" t="s">
        <v>21278</v>
      </c>
      <c r="BG71" s="5096" t="s">
        <v>21279</v>
      </c>
    </row>
    <row r="72" spans="2:59" ht="14.15" customHeight="1">
      <c r="B72" s="940">
        <f t="shared" si="18"/>
        <v>62</v>
      </c>
      <c r="C72" s="4385" t="s">
        <v>21280</v>
      </c>
      <c r="D72" s="4383"/>
      <c r="E72" s="933" t="s">
        <v>49</v>
      </c>
      <c r="F72" s="933">
        <v>3</v>
      </c>
      <c r="G72" s="1002"/>
      <c r="H72" s="1003"/>
      <c r="I72" s="1003"/>
      <c r="J72" s="1003"/>
      <c r="K72" s="935">
        <f t="shared" si="10"/>
        <v>0</v>
      </c>
      <c r="L72" s="1002"/>
      <c r="M72" s="1003"/>
      <c r="N72" s="1003"/>
      <c r="O72" s="1003"/>
      <c r="P72" s="935">
        <f t="shared" si="11"/>
        <v>0</v>
      </c>
      <c r="Q72" s="1002"/>
      <c r="R72" s="1003"/>
      <c r="S72" s="1003"/>
      <c r="T72" s="1003"/>
      <c r="U72" s="935">
        <f t="shared" si="12"/>
        <v>0</v>
      </c>
      <c r="V72" s="1002"/>
      <c r="W72" s="1003"/>
      <c r="X72" s="1003"/>
      <c r="Y72" s="1003"/>
      <c r="Z72" s="935">
        <f t="shared" si="13"/>
        <v>0</v>
      </c>
      <c r="AA72" s="1002"/>
      <c r="AB72" s="1003"/>
      <c r="AC72" s="1003"/>
      <c r="AD72" s="1003"/>
      <c r="AE72" s="935">
        <f t="shared" si="14"/>
        <v>0</v>
      </c>
      <c r="AF72" s="1002"/>
      <c r="AG72" s="1003"/>
      <c r="AH72" s="1003"/>
      <c r="AI72" s="1003"/>
      <c r="AJ72" s="935">
        <f t="shared" si="15"/>
        <v>0</v>
      </c>
      <c r="AK72" s="1002"/>
      <c r="AL72" s="1003"/>
      <c r="AM72" s="1003"/>
      <c r="AN72" s="1003"/>
      <c r="AO72" s="935">
        <f t="shared" si="16"/>
        <v>0</v>
      </c>
      <c r="AP72" s="1002"/>
      <c r="AQ72" s="1003"/>
      <c r="AR72" s="1003"/>
      <c r="AS72" s="1003"/>
      <c r="AT72" s="935">
        <f t="shared" si="17"/>
        <v>0</v>
      </c>
      <c r="AU72" s="830"/>
      <c r="AV72" s="212"/>
      <c r="AW72" s="213"/>
      <c r="AY72" s="940">
        <f t="shared" si="19"/>
        <v>62</v>
      </c>
      <c r="AZ72" s="5109" t="s">
        <v>21281</v>
      </c>
      <c r="BA72" s="933" t="s">
        <v>49</v>
      </c>
      <c r="BB72" s="933">
        <v>3</v>
      </c>
      <c r="BC72" s="5094" t="s">
        <v>21282</v>
      </c>
      <c r="BD72" s="5095" t="s">
        <v>21283</v>
      </c>
      <c r="BE72" s="5095" t="s">
        <v>21284</v>
      </c>
      <c r="BF72" s="5095" t="s">
        <v>21285</v>
      </c>
      <c r="BG72" s="5096" t="s">
        <v>21286</v>
      </c>
    </row>
    <row r="73" spans="2:59" ht="14.15" customHeight="1">
      <c r="B73" s="940">
        <f t="shared" si="18"/>
        <v>63</v>
      </c>
      <c r="C73" s="4385" t="s">
        <v>21287</v>
      </c>
      <c r="D73" s="4383"/>
      <c r="E73" s="933" t="s">
        <v>49</v>
      </c>
      <c r="F73" s="933">
        <v>3</v>
      </c>
      <c r="G73" s="1002"/>
      <c r="H73" s="1003"/>
      <c r="I73" s="1003"/>
      <c r="J73" s="1003"/>
      <c r="K73" s="935">
        <f t="shared" si="10"/>
        <v>0</v>
      </c>
      <c r="L73" s="1002"/>
      <c r="M73" s="1003"/>
      <c r="N73" s="1003"/>
      <c r="O73" s="1003"/>
      <c r="P73" s="935">
        <f t="shared" si="11"/>
        <v>0</v>
      </c>
      <c r="Q73" s="1002"/>
      <c r="R73" s="1003"/>
      <c r="S73" s="1003"/>
      <c r="T73" s="1003"/>
      <c r="U73" s="935">
        <f t="shared" si="12"/>
        <v>0</v>
      </c>
      <c r="V73" s="1002"/>
      <c r="W73" s="1003"/>
      <c r="X73" s="1003"/>
      <c r="Y73" s="1003"/>
      <c r="Z73" s="935">
        <f t="shared" si="13"/>
        <v>0</v>
      </c>
      <c r="AA73" s="1002"/>
      <c r="AB73" s="1003"/>
      <c r="AC73" s="1003"/>
      <c r="AD73" s="1003"/>
      <c r="AE73" s="935">
        <f t="shared" si="14"/>
        <v>0</v>
      </c>
      <c r="AF73" s="1002"/>
      <c r="AG73" s="1003"/>
      <c r="AH73" s="1003"/>
      <c r="AI73" s="1003"/>
      <c r="AJ73" s="935">
        <f t="shared" si="15"/>
        <v>0</v>
      </c>
      <c r="AK73" s="1002"/>
      <c r="AL73" s="1003"/>
      <c r="AM73" s="1003"/>
      <c r="AN73" s="1003"/>
      <c r="AO73" s="935">
        <f t="shared" si="16"/>
        <v>0</v>
      </c>
      <c r="AP73" s="1002"/>
      <c r="AQ73" s="1003"/>
      <c r="AR73" s="1003"/>
      <c r="AS73" s="1003"/>
      <c r="AT73" s="935">
        <f t="shared" si="17"/>
        <v>0</v>
      </c>
      <c r="AU73" s="830"/>
      <c r="AV73" s="212"/>
      <c r="AW73" s="213"/>
      <c r="AY73" s="940">
        <f t="shared" si="19"/>
        <v>63</v>
      </c>
      <c r="AZ73" s="5109" t="s">
        <v>21288</v>
      </c>
      <c r="BA73" s="933" t="s">
        <v>49</v>
      </c>
      <c r="BB73" s="933">
        <v>3</v>
      </c>
      <c r="BC73" s="5094" t="s">
        <v>21289</v>
      </c>
      <c r="BD73" s="5095" t="s">
        <v>21290</v>
      </c>
      <c r="BE73" s="5095" t="s">
        <v>21291</v>
      </c>
      <c r="BF73" s="5095" t="s">
        <v>21292</v>
      </c>
      <c r="BG73" s="5096" t="s">
        <v>21293</v>
      </c>
    </row>
    <row r="74" spans="2:59" ht="14.15" customHeight="1">
      <c r="B74" s="940">
        <f t="shared" si="18"/>
        <v>64</v>
      </c>
      <c r="C74" s="4385" t="s">
        <v>21294</v>
      </c>
      <c r="D74" s="4383"/>
      <c r="E74" s="933" t="s">
        <v>49</v>
      </c>
      <c r="F74" s="933">
        <v>3</v>
      </c>
      <c r="G74" s="1002"/>
      <c r="H74" s="1003"/>
      <c r="I74" s="1003"/>
      <c r="J74" s="1003"/>
      <c r="K74" s="935">
        <f t="shared" si="10"/>
        <v>0</v>
      </c>
      <c r="L74" s="1002"/>
      <c r="M74" s="1003"/>
      <c r="N74" s="1003"/>
      <c r="O74" s="1003"/>
      <c r="P74" s="935">
        <f t="shared" si="11"/>
        <v>0</v>
      </c>
      <c r="Q74" s="1002"/>
      <c r="R74" s="1003"/>
      <c r="S74" s="1003"/>
      <c r="T74" s="1003"/>
      <c r="U74" s="935">
        <f t="shared" si="12"/>
        <v>0</v>
      </c>
      <c r="V74" s="1002"/>
      <c r="W74" s="1003"/>
      <c r="X74" s="1003"/>
      <c r="Y74" s="1003"/>
      <c r="Z74" s="935">
        <f t="shared" si="13"/>
        <v>0</v>
      </c>
      <c r="AA74" s="1002"/>
      <c r="AB74" s="1003"/>
      <c r="AC74" s="1003"/>
      <c r="AD74" s="1003"/>
      <c r="AE74" s="935">
        <f t="shared" si="14"/>
        <v>0</v>
      </c>
      <c r="AF74" s="1002"/>
      <c r="AG74" s="1003"/>
      <c r="AH74" s="1003"/>
      <c r="AI74" s="1003"/>
      <c r="AJ74" s="935">
        <f t="shared" si="15"/>
        <v>0</v>
      </c>
      <c r="AK74" s="1002"/>
      <c r="AL74" s="1003"/>
      <c r="AM74" s="1003"/>
      <c r="AN74" s="1003"/>
      <c r="AO74" s="935">
        <f t="shared" si="16"/>
        <v>0</v>
      </c>
      <c r="AP74" s="1002"/>
      <c r="AQ74" s="1003"/>
      <c r="AR74" s="1003"/>
      <c r="AS74" s="1003"/>
      <c r="AT74" s="935">
        <f t="shared" si="17"/>
        <v>0</v>
      </c>
      <c r="AU74" s="830"/>
      <c r="AV74" s="212"/>
      <c r="AW74" s="213"/>
      <c r="AY74" s="940">
        <f t="shared" si="19"/>
        <v>64</v>
      </c>
      <c r="AZ74" s="5109" t="s">
        <v>21295</v>
      </c>
      <c r="BA74" s="933" t="s">
        <v>49</v>
      </c>
      <c r="BB74" s="933">
        <v>3</v>
      </c>
      <c r="BC74" s="5094" t="s">
        <v>21296</v>
      </c>
      <c r="BD74" s="5095" t="s">
        <v>21297</v>
      </c>
      <c r="BE74" s="5095" t="s">
        <v>21298</v>
      </c>
      <c r="BF74" s="5095" t="s">
        <v>21299</v>
      </c>
      <c r="BG74" s="5096" t="s">
        <v>21300</v>
      </c>
    </row>
    <row r="75" spans="2:59" ht="14.15" customHeight="1">
      <c r="B75" s="931">
        <f t="shared" si="18"/>
        <v>65</v>
      </c>
      <c r="C75" s="4385" t="s">
        <v>21301</v>
      </c>
      <c r="D75" s="4383"/>
      <c r="E75" s="933" t="s">
        <v>49</v>
      </c>
      <c r="F75" s="933">
        <v>3</v>
      </c>
      <c r="G75" s="1002"/>
      <c r="H75" s="1003"/>
      <c r="I75" s="1003"/>
      <c r="J75" s="1003"/>
      <c r="K75" s="935">
        <f t="shared" si="10"/>
        <v>0</v>
      </c>
      <c r="L75" s="1002"/>
      <c r="M75" s="1003"/>
      <c r="N75" s="1003"/>
      <c r="O75" s="1003"/>
      <c r="P75" s="935">
        <f t="shared" si="11"/>
        <v>0</v>
      </c>
      <c r="Q75" s="1002"/>
      <c r="R75" s="1003"/>
      <c r="S75" s="1003"/>
      <c r="T75" s="1003"/>
      <c r="U75" s="935">
        <f t="shared" si="12"/>
        <v>0</v>
      </c>
      <c r="V75" s="1002"/>
      <c r="W75" s="1003"/>
      <c r="X75" s="1003"/>
      <c r="Y75" s="1003"/>
      <c r="Z75" s="935">
        <f t="shared" si="13"/>
        <v>0</v>
      </c>
      <c r="AA75" s="1002"/>
      <c r="AB75" s="1003"/>
      <c r="AC75" s="1003"/>
      <c r="AD75" s="1003"/>
      <c r="AE75" s="935">
        <f t="shared" si="14"/>
        <v>0</v>
      </c>
      <c r="AF75" s="1002"/>
      <c r="AG75" s="1003"/>
      <c r="AH75" s="1003"/>
      <c r="AI75" s="1003"/>
      <c r="AJ75" s="935">
        <f t="shared" si="15"/>
        <v>0</v>
      </c>
      <c r="AK75" s="1002"/>
      <c r="AL75" s="1003"/>
      <c r="AM75" s="1003"/>
      <c r="AN75" s="1003"/>
      <c r="AO75" s="935">
        <f t="shared" si="16"/>
        <v>0</v>
      </c>
      <c r="AP75" s="1002"/>
      <c r="AQ75" s="1003"/>
      <c r="AR75" s="1003"/>
      <c r="AS75" s="1003"/>
      <c r="AT75" s="935">
        <f t="shared" si="17"/>
        <v>0</v>
      </c>
      <c r="AU75" s="830"/>
      <c r="AV75" s="212"/>
      <c r="AW75" s="213"/>
      <c r="AY75" s="931">
        <f t="shared" si="19"/>
        <v>65</v>
      </c>
      <c r="AZ75" s="5109" t="s">
        <v>21302</v>
      </c>
      <c r="BA75" s="933" t="s">
        <v>49</v>
      </c>
      <c r="BB75" s="933">
        <v>3</v>
      </c>
      <c r="BC75" s="5094" t="s">
        <v>21303</v>
      </c>
      <c r="BD75" s="5095" t="s">
        <v>21304</v>
      </c>
      <c r="BE75" s="5095" t="s">
        <v>21305</v>
      </c>
      <c r="BF75" s="5095" t="s">
        <v>21306</v>
      </c>
      <c r="BG75" s="5096" t="s">
        <v>21307</v>
      </c>
    </row>
    <row r="76" spans="2:59" ht="14.15" customHeight="1">
      <c r="B76" s="945">
        <f t="shared" si="18"/>
        <v>66</v>
      </c>
      <c r="C76" s="4385" t="s">
        <v>21308</v>
      </c>
      <c r="D76" s="4384"/>
      <c r="E76" s="948" t="s">
        <v>49</v>
      </c>
      <c r="F76" s="948">
        <v>3</v>
      </c>
      <c r="G76" s="1002"/>
      <c r="H76" s="1003"/>
      <c r="I76" s="1003"/>
      <c r="J76" s="1003"/>
      <c r="K76" s="935">
        <f t="shared" si="10"/>
        <v>0</v>
      </c>
      <c r="L76" s="1002"/>
      <c r="M76" s="1003"/>
      <c r="N76" s="1003"/>
      <c r="O76" s="1003"/>
      <c r="P76" s="935">
        <f t="shared" si="11"/>
        <v>0</v>
      </c>
      <c r="Q76" s="1002"/>
      <c r="R76" s="1003"/>
      <c r="S76" s="1003"/>
      <c r="T76" s="1003"/>
      <c r="U76" s="935">
        <f t="shared" si="12"/>
        <v>0</v>
      </c>
      <c r="V76" s="1002"/>
      <c r="W76" s="1003"/>
      <c r="X76" s="1003"/>
      <c r="Y76" s="1003"/>
      <c r="Z76" s="935">
        <f t="shared" si="13"/>
        <v>0</v>
      </c>
      <c r="AA76" s="1002"/>
      <c r="AB76" s="1003"/>
      <c r="AC76" s="1003"/>
      <c r="AD76" s="1003"/>
      <c r="AE76" s="935">
        <f t="shared" si="14"/>
        <v>0</v>
      </c>
      <c r="AF76" s="1002"/>
      <c r="AG76" s="1003"/>
      <c r="AH76" s="1003"/>
      <c r="AI76" s="1003"/>
      <c r="AJ76" s="935">
        <f t="shared" si="15"/>
        <v>0</v>
      </c>
      <c r="AK76" s="1002"/>
      <c r="AL76" s="1003"/>
      <c r="AM76" s="1003"/>
      <c r="AN76" s="1003"/>
      <c r="AO76" s="935">
        <f t="shared" si="16"/>
        <v>0</v>
      </c>
      <c r="AP76" s="1002"/>
      <c r="AQ76" s="1003"/>
      <c r="AR76" s="1003"/>
      <c r="AS76" s="1003"/>
      <c r="AT76" s="935">
        <f t="shared" si="17"/>
        <v>0</v>
      </c>
      <c r="AU76" s="830"/>
      <c r="AV76" s="212"/>
      <c r="AW76" s="213"/>
      <c r="AY76" s="945">
        <f t="shared" si="19"/>
        <v>66</v>
      </c>
      <c r="AZ76" s="5109" t="s">
        <v>21309</v>
      </c>
      <c r="BA76" s="948" t="s">
        <v>49</v>
      </c>
      <c r="BB76" s="948">
        <v>3</v>
      </c>
      <c r="BC76" s="5094" t="s">
        <v>21310</v>
      </c>
      <c r="BD76" s="5095" t="s">
        <v>21311</v>
      </c>
      <c r="BE76" s="5095" t="s">
        <v>21312</v>
      </c>
      <c r="BF76" s="5095" t="s">
        <v>21313</v>
      </c>
      <c r="BG76" s="5096" t="s">
        <v>21314</v>
      </c>
    </row>
    <row r="77" spans="2:59" ht="14.15" customHeight="1" thickBot="1">
      <c r="B77" s="946">
        <f t="shared" si="18"/>
        <v>67</v>
      </c>
      <c r="C77" s="4386" t="s">
        <v>21315</v>
      </c>
      <c r="D77" s="5088"/>
      <c r="E77" s="3901" t="s">
        <v>49</v>
      </c>
      <c r="F77" s="5089">
        <v>3</v>
      </c>
      <c r="G77" s="1006"/>
      <c r="H77" s="1007"/>
      <c r="I77" s="1007"/>
      <c r="J77" s="1007"/>
      <c r="K77" s="950">
        <f t="shared" si="10"/>
        <v>0</v>
      </c>
      <c r="L77" s="1006"/>
      <c r="M77" s="1007"/>
      <c r="N77" s="1007"/>
      <c r="O77" s="1007"/>
      <c r="P77" s="950">
        <f t="shared" si="11"/>
        <v>0</v>
      </c>
      <c r="Q77" s="1006"/>
      <c r="R77" s="1007"/>
      <c r="S77" s="1007"/>
      <c r="T77" s="1007"/>
      <c r="U77" s="950">
        <f t="shared" si="12"/>
        <v>0</v>
      </c>
      <c r="V77" s="1006"/>
      <c r="W77" s="1007"/>
      <c r="X77" s="1007"/>
      <c r="Y77" s="1007"/>
      <c r="Z77" s="950">
        <f t="shared" si="13"/>
        <v>0</v>
      </c>
      <c r="AA77" s="1006"/>
      <c r="AB77" s="1007"/>
      <c r="AC77" s="1007"/>
      <c r="AD77" s="1007"/>
      <c r="AE77" s="950">
        <f t="shared" si="14"/>
        <v>0</v>
      </c>
      <c r="AF77" s="1006"/>
      <c r="AG77" s="1007"/>
      <c r="AH77" s="1007"/>
      <c r="AI77" s="1007"/>
      <c r="AJ77" s="950">
        <f t="shared" si="15"/>
        <v>0</v>
      </c>
      <c r="AK77" s="1006"/>
      <c r="AL77" s="1007"/>
      <c r="AM77" s="1007"/>
      <c r="AN77" s="1007"/>
      <c r="AO77" s="950">
        <f t="shared" si="16"/>
        <v>0</v>
      </c>
      <c r="AP77" s="1006"/>
      <c r="AQ77" s="1007"/>
      <c r="AR77" s="1007"/>
      <c r="AS77" s="1007"/>
      <c r="AT77" s="950">
        <f t="shared" si="17"/>
        <v>0</v>
      </c>
      <c r="AU77" s="830"/>
      <c r="AV77" s="212"/>
      <c r="AW77" s="213"/>
      <c r="AY77" s="946">
        <f t="shared" si="19"/>
        <v>67</v>
      </c>
      <c r="AZ77" s="5110" t="s">
        <v>21316</v>
      </c>
      <c r="BA77" s="3901" t="s">
        <v>49</v>
      </c>
      <c r="BB77" s="5089">
        <v>3</v>
      </c>
      <c r="BC77" s="5097" t="s">
        <v>21317</v>
      </c>
      <c r="BD77" s="5098" t="s">
        <v>21318</v>
      </c>
      <c r="BE77" s="5098" t="s">
        <v>21319</v>
      </c>
      <c r="BF77" s="5098" t="s">
        <v>21320</v>
      </c>
      <c r="BG77" s="5099" t="s">
        <v>21321</v>
      </c>
    </row>
    <row r="78" spans="2:59" ht="14.15" customHeight="1" thickBot="1">
      <c r="B78" s="951">
        <f t="shared" si="18"/>
        <v>68</v>
      </c>
      <c r="C78" s="952" t="s">
        <v>21322</v>
      </c>
      <c r="D78" s="953"/>
      <c r="E78" s="954" t="s">
        <v>49</v>
      </c>
      <c r="F78" s="955">
        <v>3</v>
      </c>
      <c r="G78" s="956">
        <f>SUM(G45:G77)</f>
        <v>0</v>
      </c>
      <c r="H78" s="957">
        <f>SUM(H45:H77)</f>
        <v>0</v>
      </c>
      <c r="I78" s="957">
        <f>SUM(I45:I77)</f>
        <v>0</v>
      </c>
      <c r="J78" s="957">
        <f>SUM(J45:J77)</f>
        <v>0</v>
      </c>
      <c r="K78" s="958">
        <f t="shared" si="10"/>
        <v>0</v>
      </c>
      <c r="L78" s="956">
        <f>SUM(L45:L77)</f>
        <v>0</v>
      </c>
      <c r="M78" s="957">
        <f>SUM(M45:M77)</f>
        <v>0</v>
      </c>
      <c r="N78" s="957">
        <f>SUM(N45:N77)</f>
        <v>0</v>
      </c>
      <c r="O78" s="957">
        <f>SUM(O45:O77)</f>
        <v>0</v>
      </c>
      <c r="P78" s="958">
        <f t="shared" si="11"/>
        <v>0</v>
      </c>
      <c r="Q78" s="956">
        <f>SUM(Q45:Q77)</f>
        <v>0</v>
      </c>
      <c r="R78" s="957">
        <f>SUM(R45:R77)</f>
        <v>0</v>
      </c>
      <c r="S78" s="957">
        <f>SUM(S45:S77)</f>
        <v>0</v>
      </c>
      <c r="T78" s="957">
        <f>SUM(T45:T77)</f>
        <v>0</v>
      </c>
      <c r="U78" s="958">
        <f t="shared" si="12"/>
        <v>0</v>
      </c>
      <c r="V78" s="956">
        <f>SUM(V45:V77)</f>
        <v>0</v>
      </c>
      <c r="W78" s="957">
        <f>SUM(W45:W77)</f>
        <v>0</v>
      </c>
      <c r="X78" s="957">
        <f>SUM(X45:X77)</f>
        <v>0</v>
      </c>
      <c r="Y78" s="957">
        <f>SUM(Y45:Y77)</f>
        <v>0</v>
      </c>
      <c r="Z78" s="958">
        <f t="shared" si="13"/>
        <v>0</v>
      </c>
      <c r="AA78" s="956">
        <f>SUM(AA45:AA77)</f>
        <v>0</v>
      </c>
      <c r="AB78" s="957">
        <f>SUM(AB45:AB77)</f>
        <v>0</v>
      </c>
      <c r="AC78" s="957">
        <f>SUM(AC45:AC77)</f>
        <v>0</v>
      </c>
      <c r="AD78" s="957">
        <f>SUM(AD45:AD77)</f>
        <v>0</v>
      </c>
      <c r="AE78" s="958">
        <f t="shared" si="14"/>
        <v>0</v>
      </c>
      <c r="AF78" s="956">
        <f>SUM(AF45:AF77)</f>
        <v>0</v>
      </c>
      <c r="AG78" s="957">
        <f>SUM(AG45:AG77)</f>
        <v>0</v>
      </c>
      <c r="AH78" s="957">
        <f>SUM(AH45:AH77)</f>
        <v>0</v>
      </c>
      <c r="AI78" s="957">
        <f>SUM(AI45:AI77)</f>
        <v>0</v>
      </c>
      <c r="AJ78" s="958">
        <f t="shared" si="15"/>
        <v>0</v>
      </c>
      <c r="AK78" s="956">
        <f>SUM(AK45:AK77)</f>
        <v>0</v>
      </c>
      <c r="AL78" s="957">
        <f>SUM(AL45:AL77)</f>
        <v>0</v>
      </c>
      <c r="AM78" s="957">
        <f>SUM(AM45:AM77)</f>
        <v>0</v>
      </c>
      <c r="AN78" s="957">
        <f>SUM(AN45:AN77)</f>
        <v>0</v>
      </c>
      <c r="AO78" s="958">
        <f t="shared" si="16"/>
        <v>0</v>
      </c>
      <c r="AP78" s="956">
        <f>SUM(AP45:AP77)</f>
        <v>0</v>
      </c>
      <c r="AQ78" s="957">
        <f>SUM(AQ45:AQ77)</f>
        <v>0</v>
      </c>
      <c r="AR78" s="957">
        <f>SUM(AR45:AR77)</f>
        <v>0</v>
      </c>
      <c r="AS78" s="957">
        <f>SUM(AS45:AS77)</f>
        <v>0</v>
      </c>
      <c r="AT78" s="958">
        <f t="shared" si="17"/>
        <v>0</v>
      </c>
      <c r="AU78" s="830"/>
      <c r="AV78" s="498" t="s">
        <v>21323</v>
      </c>
      <c r="AW78" s="279"/>
      <c r="AY78" s="951">
        <f t="shared" si="19"/>
        <v>68</v>
      </c>
      <c r="AZ78" s="952" t="s">
        <v>21322</v>
      </c>
      <c r="BA78" s="954" t="s">
        <v>49</v>
      </c>
      <c r="BB78" s="955">
        <v>3</v>
      </c>
      <c r="BC78" s="5103" t="s">
        <v>21324</v>
      </c>
      <c r="BD78" s="5104" t="s">
        <v>21325</v>
      </c>
      <c r="BE78" s="5104" t="s">
        <v>21326</v>
      </c>
      <c r="BF78" s="5104" t="s">
        <v>21327</v>
      </c>
      <c r="BG78" s="5105" t="s">
        <v>21328</v>
      </c>
    </row>
    <row r="79" spans="2:59">
      <c r="B79" s="960"/>
      <c r="C79" s="961"/>
      <c r="D79" s="962"/>
      <c r="E79" s="923"/>
      <c r="F79" s="4593"/>
      <c r="G79" s="4593"/>
      <c r="H79" s="4593"/>
      <c r="I79" s="4593"/>
      <c r="J79" s="4593"/>
      <c r="K79" s="4593"/>
      <c r="L79" s="4593"/>
      <c r="M79" s="4593"/>
      <c r="N79" s="4593"/>
      <c r="O79" s="4593"/>
      <c r="P79" s="4593"/>
      <c r="Q79" s="4593"/>
      <c r="R79" s="4593"/>
      <c r="S79" s="4593"/>
      <c r="T79" s="4593"/>
      <c r="U79" s="963"/>
      <c r="V79" s="963"/>
      <c r="W79" s="963"/>
      <c r="X79" s="963"/>
      <c r="Y79" s="963"/>
      <c r="Z79" s="963"/>
      <c r="AA79" s="963"/>
      <c r="AB79" s="963"/>
      <c r="AC79" s="963"/>
      <c r="AD79" s="963"/>
      <c r="AE79" s="963"/>
      <c r="AF79" s="963"/>
      <c r="AG79" s="963"/>
      <c r="AH79" s="963"/>
      <c r="AI79" s="963"/>
      <c r="AJ79" s="963"/>
      <c r="AK79" s="830"/>
      <c r="AL79" s="830"/>
      <c r="AM79" s="830"/>
      <c r="AN79" s="830"/>
      <c r="AO79" s="830"/>
      <c r="AP79" s="830"/>
      <c r="AQ79" s="830"/>
      <c r="AR79" s="830"/>
      <c r="AS79" s="830"/>
      <c r="AT79" s="830"/>
      <c r="AU79" s="830"/>
      <c r="AV79" s="880"/>
      <c r="AW79" s="880"/>
    </row>
    <row r="80" spans="2:59">
      <c r="B80" s="108" t="s">
        <v>327</v>
      </c>
      <c r="C80" s="109"/>
      <c r="D80" s="282"/>
      <c r="E80" s="282"/>
      <c r="F80" s="282"/>
      <c r="G80" s="4596"/>
      <c r="H80" s="4592"/>
      <c r="I80" s="4592"/>
      <c r="J80" s="4592"/>
      <c r="K80" s="4592"/>
      <c r="L80" s="4592"/>
      <c r="M80" s="4592"/>
      <c r="N80" s="4592"/>
      <c r="O80" s="4592"/>
      <c r="P80" s="4592"/>
      <c r="Q80" s="4592"/>
      <c r="R80" s="122"/>
      <c r="S80" s="122"/>
      <c r="T80" s="122"/>
      <c r="U80" s="122"/>
      <c r="V80" s="963"/>
      <c r="W80" s="963"/>
      <c r="X80" s="963"/>
      <c r="Y80" s="963"/>
      <c r="Z80" s="963"/>
      <c r="AA80" s="963"/>
      <c r="AB80" s="963"/>
      <c r="AC80" s="963"/>
      <c r="AD80" s="963"/>
      <c r="AE80" s="963"/>
      <c r="AF80" s="963"/>
      <c r="AG80" s="963"/>
      <c r="AH80" s="963"/>
      <c r="AI80" s="963"/>
      <c r="AJ80" s="963"/>
      <c r="AK80" s="830"/>
      <c r="AL80" s="830"/>
      <c r="AM80" s="830"/>
      <c r="AN80" s="830"/>
      <c r="AO80" s="830"/>
      <c r="AP80" s="830"/>
      <c r="AQ80" s="830"/>
      <c r="AR80" s="830"/>
      <c r="AS80" s="830"/>
      <c r="AT80" s="830"/>
      <c r="AU80" s="830"/>
      <c r="AV80" s="880"/>
      <c r="AW80" s="662"/>
    </row>
    <row r="81" spans="2:49">
      <c r="B81" s="112"/>
      <c r="C81" s="113" t="s">
        <v>328</v>
      </c>
      <c r="D81" s="282"/>
      <c r="E81" s="282"/>
      <c r="F81" s="282"/>
      <c r="G81" s="4596"/>
      <c r="H81" s="4592"/>
      <c r="I81" s="4592"/>
      <c r="J81" s="4592"/>
      <c r="K81" s="4592"/>
      <c r="L81" s="4592"/>
      <c r="M81" s="4592"/>
      <c r="N81" s="4592"/>
      <c r="O81" s="4592"/>
      <c r="P81" s="4592"/>
      <c r="Q81" s="4592"/>
      <c r="R81" s="122"/>
      <c r="S81" s="122"/>
      <c r="T81" s="122"/>
      <c r="U81" s="122"/>
      <c r="V81" s="963"/>
      <c r="W81" s="963"/>
      <c r="X81" s="963"/>
      <c r="Y81" s="963"/>
      <c r="Z81" s="963"/>
      <c r="AA81" s="963"/>
      <c r="AB81" s="963"/>
      <c r="AC81" s="963"/>
      <c r="AD81" s="963"/>
      <c r="AE81" s="963"/>
      <c r="AF81" s="963"/>
      <c r="AG81" s="963"/>
      <c r="AH81" s="963"/>
      <c r="AI81" s="963"/>
      <c r="AJ81" s="963"/>
      <c r="AK81" s="830"/>
      <c r="AL81" s="830"/>
      <c r="AM81" s="830"/>
      <c r="AN81" s="830"/>
      <c r="AO81" s="830"/>
      <c r="AP81" s="830"/>
      <c r="AQ81" s="830"/>
      <c r="AR81" s="830"/>
      <c r="AS81" s="830"/>
      <c r="AT81" s="830"/>
      <c r="AU81" s="830"/>
      <c r="AV81" s="880"/>
      <c r="AW81" s="662"/>
    </row>
    <row r="82" spans="2:49" ht="15" customHeight="1">
      <c r="B82" s="115"/>
      <c r="C82" s="113" t="s">
        <v>329</v>
      </c>
      <c r="D82" s="282"/>
      <c r="E82" s="282"/>
      <c r="F82" s="282"/>
      <c r="G82" s="4596"/>
      <c r="H82" s="4592"/>
      <c r="I82" s="4592"/>
      <c r="J82" s="4592"/>
      <c r="K82" s="4592"/>
      <c r="L82" s="4592"/>
      <c r="M82" s="4592"/>
      <c r="N82" s="4592"/>
      <c r="O82" s="4592"/>
      <c r="P82" s="4592"/>
      <c r="Q82" s="4592"/>
      <c r="R82" s="122"/>
      <c r="S82" s="122"/>
      <c r="T82" s="122"/>
      <c r="U82" s="122"/>
      <c r="V82" s="963"/>
      <c r="W82" s="963"/>
      <c r="X82" s="963"/>
      <c r="Y82" s="963"/>
      <c r="Z82" s="963"/>
      <c r="AA82" s="963"/>
      <c r="AB82" s="963"/>
      <c r="AC82" s="963"/>
      <c r="AD82" s="963"/>
      <c r="AE82" s="963"/>
      <c r="AF82" s="963"/>
      <c r="AG82" s="963"/>
      <c r="AH82" s="963"/>
      <c r="AI82" s="963"/>
      <c r="AJ82" s="963"/>
      <c r="AK82" s="830"/>
      <c r="AL82" s="830"/>
      <c r="AM82" s="830"/>
      <c r="AN82" s="830"/>
      <c r="AO82" s="830"/>
      <c r="AP82" s="830"/>
      <c r="AQ82" s="830"/>
      <c r="AR82" s="830"/>
      <c r="AS82" s="830"/>
      <c r="AT82" s="830"/>
      <c r="AU82" s="830"/>
      <c r="AV82" s="880"/>
      <c r="AW82" s="662"/>
    </row>
    <row r="83" spans="2:49" ht="15" customHeight="1">
      <c r="B83" s="116"/>
      <c r="C83" s="113" t="s">
        <v>330</v>
      </c>
      <c r="D83" s="282"/>
      <c r="E83" s="282"/>
      <c r="F83" s="282"/>
      <c r="G83" s="4596"/>
      <c r="H83" s="4592"/>
      <c r="I83" s="4592"/>
      <c r="J83" s="4592"/>
      <c r="K83" s="4592"/>
      <c r="L83" s="4592"/>
      <c r="M83" s="4592"/>
      <c r="N83" s="4592"/>
      <c r="O83" s="4592"/>
      <c r="P83" s="4592"/>
      <c r="Q83" s="4592"/>
      <c r="R83" s="122"/>
      <c r="S83" s="122"/>
      <c r="T83" s="122"/>
      <c r="U83" s="122"/>
      <c r="V83" s="963"/>
      <c r="W83" s="963"/>
      <c r="X83" s="963"/>
      <c r="Y83" s="963"/>
      <c r="Z83" s="963"/>
      <c r="AA83" s="963"/>
      <c r="AB83" s="963"/>
      <c r="AC83" s="963"/>
      <c r="AD83" s="963"/>
      <c r="AE83" s="963"/>
      <c r="AF83" s="963"/>
      <c r="AG83" s="963"/>
      <c r="AH83" s="963"/>
      <c r="AI83" s="963"/>
      <c r="AJ83" s="963"/>
      <c r="AK83" s="830"/>
      <c r="AL83" s="830"/>
      <c r="AM83" s="830"/>
      <c r="AN83" s="830"/>
      <c r="AO83" s="830"/>
      <c r="AP83" s="830"/>
      <c r="AQ83" s="830"/>
      <c r="AR83" s="830"/>
      <c r="AS83" s="830"/>
      <c r="AT83" s="830"/>
      <c r="AU83" s="830"/>
      <c r="AV83" s="880"/>
      <c r="AW83" s="662"/>
    </row>
    <row r="84" spans="2:49" ht="15" customHeight="1">
      <c r="B84" s="3719"/>
      <c r="C84" s="113" t="s">
        <v>21329</v>
      </c>
      <c r="D84" s="282"/>
      <c r="E84" s="282"/>
      <c r="F84" s="282"/>
      <c r="G84" s="4596"/>
      <c r="H84" s="4592"/>
      <c r="I84" s="4592"/>
      <c r="J84" s="4592"/>
      <c r="K84" s="4592"/>
      <c r="L84" s="4592"/>
      <c r="M84" s="4592"/>
      <c r="N84" s="4592"/>
      <c r="O84" s="4592"/>
      <c r="P84" s="4592"/>
      <c r="Q84" s="4592"/>
      <c r="R84" s="122"/>
      <c r="S84" s="122"/>
      <c r="T84" s="122"/>
      <c r="U84" s="122"/>
      <c r="V84" s="963"/>
      <c r="W84" s="963"/>
      <c r="X84" s="963"/>
      <c r="Y84" s="963"/>
      <c r="Z84" s="963"/>
      <c r="AA84" s="963"/>
      <c r="AB84" s="963"/>
      <c r="AC84" s="963"/>
      <c r="AD84" s="963"/>
      <c r="AE84" s="963"/>
      <c r="AF84" s="963"/>
      <c r="AG84" s="963"/>
      <c r="AH84" s="963"/>
      <c r="AI84" s="963"/>
      <c r="AJ84" s="963"/>
      <c r="AK84" s="830"/>
      <c r="AL84" s="830"/>
      <c r="AM84" s="830"/>
      <c r="AN84" s="830"/>
      <c r="AO84" s="830"/>
      <c r="AP84" s="830"/>
      <c r="AQ84" s="830"/>
      <c r="AR84" s="830"/>
      <c r="AS84" s="830"/>
      <c r="AT84" s="830"/>
      <c r="AU84" s="830"/>
      <c r="AV84" s="880"/>
      <c r="AW84" s="662"/>
    </row>
    <row r="85" spans="2:49" ht="15" customHeight="1" thickBot="1">
      <c r="B85" s="909"/>
      <c r="C85" s="113"/>
      <c r="D85" s="282"/>
      <c r="E85" s="282"/>
      <c r="F85" s="282"/>
      <c r="G85" s="4596"/>
      <c r="H85" s="4592"/>
      <c r="I85" s="4592"/>
      <c r="J85" s="4592"/>
      <c r="K85" s="4592"/>
      <c r="L85" s="4592"/>
      <c r="M85" s="4592"/>
      <c r="N85" s="4592"/>
      <c r="O85" s="4592"/>
      <c r="P85" s="4592"/>
      <c r="Q85" s="4592"/>
      <c r="R85" s="122"/>
      <c r="S85" s="122"/>
      <c r="T85" s="122"/>
      <c r="U85" s="122"/>
      <c r="V85" s="963"/>
      <c r="W85" s="963"/>
      <c r="X85" s="963"/>
      <c r="Y85" s="963"/>
      <c r="Z85" s="963"/>
      <c r="AA85" s="963"/>
      <c r="AB85" s="963"/>
      <c r="AC85" s="963"/>
      <c r="AD85" s="963"/>
      <c r="AE85" s="963"/>
      <c r="AF85" s="963"/>
      <c r="AG85" s="963"/>
      <c r="AH85" s="963"/>
      <c r="AI85" s="963"/>
      <c r="AJ85" s="963"/>
      <c r="AK85" s="830"/>
      <c r="AL85" s="830"/>
      <c r="AM85" s="830"/>
      <c r="AN85" s="830"/>
      <c r="AO85" s="830"/>
      <c r="AP85" s="830"/>
      <c r="AQ85" s="830"/>
      <c r="AR85" s="830"/>
      <c r="AS85" s="830"/>
      <c r="AT85" s="830"/>
      <c r="AU85" s="830"/>
      <c r="AV85" s="880"/>
      <c r="AW85" s="662"/>
    </row>
    <row r="86" spans="2:49" ht="15.5" thickBot="1">
      <c r="B86" s="6000" t="s">
        <v>21330</v>
      </c>
      <c r="C86" s="6001"/>
      <c r="D86" s="6001"/>
      <c r="E86" s="6001"/>
      <c r="F86" s="6001"/>
      <c r="G86" s="6001"/>
      <c r="H86" s="6001"/>
      <c r="I86" s="6001"/>
      <c r="J86" s="6001"/>
      <c r="K86" s="6001"/>
      <c r="L86" s="6001"/>
      <c r="M86" s="6001"/>
      <c r="N86" s="6001"/>
      <c r="O86" s="6001"/>
      <c r="P86" s="6002"/>
      <c r="AV86" s="662"/>
      <c r="AW86" s="662"/>
    </row>
    <row r="87" spans="2:49" ht="15.5" thickBot="1">
      <c r="B87" s="118"/>
      <c r="C87" s="119"/>
      <c r="D87" s="910"/>
      <c r="E87" s="120"/>
      <c r="F87" s="120"/>
      <c r="G87" s="120"/>
      <c r="H87" s="120"/>
      <c r="I87" s="120"/>
      <c r="J87" s="120"/>
      <c r="K87" s="120"/>
      <c r="L87" s="120"/>
      <c r="M87" s="120"/>
      <c r="N87" s="120"/>
      <c r="O87" s="120"/>
      <c r="P87" s="120"/>
      <c r="AV87" s="662"/>
      <c r="AW87" s="662"/>
    </row>
    <row r="88" spans="2:49" ht="90" customHeight="1" thickBot="1">
      <c r="B88" s="6229" t="s">
        <v>21331</v>
      </c>
      <c r="C88" s="6105"/>
      <c r="D88" s="6105"/>
      <c r="E88" s="6105"/>
      <c r="F88" s="6105"/>
      <c r="G88" s="6105"/>
      <c r="H88" s="6105"/>
      <c r="I88" s="6105"/>
      <c r="J88" s="6105"/>
      <c r="K88" s="6105"/>
      <c r="L88" s="6105"/>
      <c r="M88" s="6105"/>
      <c r="N88" s="6105"/>
      <c r="O88" s="6105"/>
      <c r="P88" s="6106"/>
      <c r="AV88" s="662"/>
      <c r="AW88" s="662"/>
    </row>
    <row r="89" spans="2:49" ht="15.5" thickBot="1">
      <c r="B89" s="118"/>
      <c r="C89" s="119"/>
      <c r="D89" s="910"/>
      <c r="E89" s="120"/>
      <c r="F89" s="120"/>
      <c r="G89" s="120"/>
      <c r="H89" s="120"/>
      <c r="I89" s="120"/>
      <c r="J89" s="120"/>
      <c r="K89" s="120"/>
      <c r="L89" s="120"/>
      <c r="M89" s="120"/>
      <c r="N89" s="120"/>
      <c r="O89" s="120"/>
      <c r="P89" s="120"/>
      <c r="AV89" s="662"/>
      <c r="AW89" s="662"/>
    </row>
    <row r="90" spans="2:49" ht="15" customHeight="1">
      <c r="B90" s="964" t="s">
        <v>517</v>
      </c>
      <c r="C90" s="6251" t="s">
        <v>336</v>
      </c>
      <c r="D90" s="6252"/>
      <c r="E90" s="6252"/>
      <c r="F90" s="6252"/>
      <c r="G90" s="6252"/>
      <c r="H90" s="6252"/>
      <c r="I90" s="6252"/>
      <c r="J90" s="6252"/>
      <c r="K90" s="6252"/>
      <c r="L90" s="6252"/>
      <c r="M90" s="6252"/>
      <c r="N90" s="6252"/>
      <c r="O90" s="6252"/>
      <c r="P90" s="6253"/>
      <c r="AV90" s="662"/>
      <c r="AW90" s="662"/>
    </row>
    <row r="91" spans="2:49" ht="15" customHeight="1">
      <c r="B91" s="4168" t="s">
        <v>21332</v>
      </c>
      <c r="C91" s="4165"/>
      <c r="D91" s="4165"/>
      <c r="E91" s="4165"/>
      <c r="F91" s="4165"/>
      <c r="G91" s="4165"/>
      <c r="H91" s="4165"/>
      <c r="I91" s="4165"/>
      <c r="J91" s="4165"/>
      <c r="K91" s="4165"/>
      <c r="L91" s="4165"/>
      <c r="M91" s="4165"/>
      <c r="N91" s="4165"/>
      <c r="O91" s="4165"/>
      <c r="P91" s="4166"/>
      <c r="AV91" s="662"/>
      <c r="AW91" s="662"/>
    </row>
    <row r="92" spans="2:49" ht="15" customHeight="1">
      <c r="B92" s="965" t="str">
        <f>B9&amp;" / "&amp;B45</f>
        <v>1 / 35</v>
      </c>
      <c r="C92" s="6237" t="s">
        <v>21333</v>
      </c>
      <c r="D92" s="6238"/>
      <c r="E92" s="6238"/>
      <c r="F92" s="6238"/>
      <c r="G92" s="6238"/>
      <c r="H92" s="6238"/>
      <c r="I92" s="6238"/>
      <c r="J92" s="6238"/>
      <c r="K92" s="6238"/>
      <c r="L92" s="6238"/>
      <c r="M92" s="6238"/>
      <c r="N92" s="6238"/>
      <c r="O92" s="6238"/>
      <c r="P92" s="6239"/>
      <c r="AV92" s="662"/>
      <c r="AW92" s="662"/>
    </row>
    <row r="93" spans="2:49" ht="15" customHeight="1">
      <c r="B93" s="965" t="str">
        <f t="shared" ref="B93:B114" si="20">B10&amp;" / "&amp;B46</f>
        <v>2 / 36</v>
      </c>
      <c r="C93" s="6237" t="s">
        <v>21334</v>
      </c>
      <c r="D93" s="6238"/>
      <c r="E93" s="6238"/>
      <c r="F93" s="6238"/>
      <c r="G93" s="6238"/>
      <c r="H93" s="6238"/>
      <c r="I93" s="6238"/>
      <c r="J93" s="6238"/>
      <c r="K93" s="6238"/>
      <c r="L93" s="6238"/>
      <c r="M93" s="6238"/>
      <c r="N93" s="6238"/>
      <c r="O93" s="6238"/>
      <c r="P93" s="6239"/>
      <c r="AV93" s="662"/>
      <c r="AW93" s="662"/>
    </row>
    <row r="94" spans="2:49" s="939" customFormat="1" ht="15" customHeight="1">
      <c r="B94" s="965" t="str">
        <f t="shared" si="20"/>
        <v>3 / 37</v>
      </c>
      <c r="C94" s="6237" t="s">
        <v>21335</v>
      </c>
      <c r="D94" s="6238"/>
      <c r="E94" s="6238"/>
      <c r="F94" s="6238"/>
      <c r="G94" s="6238"/>
      <c r="H94" s="6238"/>
      <c r="I94" s="6238"/>
      <c r="J94" s="6238"/>
      <c r="K94" s="6238"/>
      <c r="L94" s="6238"/>
      <c r="M94" s="6238"/>
      <c r="N94" s="6238"/>
      <c r="O94" s="6238"/>
      <c r="P94" s="6239"/>
      <c r="Q94" s="4604"/>
      <c r="AV94" s="966"/>
      <c r="AW94" s="966"/>
    </row>
    <row r="95" spans="2:49" ht="15" customHeight="1">
      <c r="B95" s="965" t="str">
        <f t="shared" si="20"/>
        <v>4 / 38</v>
      </c>
      <c r="C95" s="6237" t="s">
        <v>21336</v>
      </c>
      <c r="D95" s="6238"/>
      <c r="E95" s="6238"/>
      <c r="F95" s="6238"/>
      <c r="G95" s="6238"/>
      <c r="H95" s="6238"/>
      <c r="I95" s="6238"/>
      <c r="J95" s="6238"/>
      <c r="K95" s="6238"/>
      <c r="L95" s="6238"/>
      <c r="M95" s="6238"/>
      <c r="N95" s="6238"/>
      <c r="O95" s="6238"/>
      <c r="P95" s="6239"/>
      <c r="AV95" s="662"/>
      <c r="AW95" s="662"/>
    </row>
    <row r="96" spans="2:49" ht="15" customHeight="1">
      <c r="B96" s="965" t="str">
        <f t="shared" si="20"/>
        <v>5 / 39</v>
      </c>
      <c r="C96" s="6237" t="s">
        <v>21337</v>
      </c>
      <c r="D96" s="6238"/>
      <c r="E96" s="6238"/>
      <c r="F96" s="6238"/>
      <c r="G96" s="6238"/>
      <c r="H96" s="6238"/>
      <c r="I96" s="6238"/>
      <c r="J96" s="6238"/>
      <c r="K96" s="6238"/>
      <c r="L96" s="6238"/>
      <c r="M96" s="6238"/>
      <c r="N96" s="6238"/>
      <c r="O96" s="6238"/>
      <c r="P96" s="6239"/>
      <c r="AV96" s="662"/>
      <c r="AW96" s="662"/>
    </row>
    <row r="97" spans="2:49" ht="30" customHeight="1">
      <c r="B97" s="965" t="str">
        <f t="shared" si="20"/>
        <v>6 / 40</v>
      </c>
      <c r="C97" s="6237" t="s">
        <v>21338</v>
      </c>
      <c r="D97" s="6238"/>
      <c r="E97" s="6238"/>
      <c r="F97" s="6238"/>
      <c r="G97" s="6238"/>
      <c r="H97" s="6238"/>
      <c r="I97" s="6238"/>
      <c r="J97" s="6238"/>
      <c r="K97" s="6238"/>
      <c r="L97" s="6238"/>
      <c r="M97" s="6238"/>
      <c r="N97" s="6238"/>
      <c r="O97" s="6238"/>
      <c r="P97" s="6239"/>
      <c r="AV97" s="662"/>
      <c r="AW97" s="662"/>
    </row>
    <row r="98" spans="2:49" ht="15" customHeight="1">
      <c r="B98" s="965" t="str">
        <f t="shared" si="20"/>
        <v>7 / 41</v>
      </c>
      <c r="C98" s="6237" t="s">
        <v>21339</v>
      </c>
      <c r="D98" s="6238"/>
      <c r="E98" s="6238"/>
      <c r="F98" s="6238"/>
      <c r="G98" s="6238"/>
      <c r="H98" s="6238"/>
      <c r="I98" s="6238"/>
      <c r="J98" s="6238"/>
      <c r="K98" s="6238"/>
      <c r="L98" s="6238"/>
      <c r="M98" s="6238"/>
      <c r="N98" s="6238"/>
      <c r="O98" s="6238"/>
      <c r="P98" s="6239"/>
      <c r="AV98" s="662"/>
      <c r="AW98" s="662"/>
    </row>
    <row r="99" spans="2:49" ht="15" customHeight="1">
      <c r="B99" s="965" t="str">
        <f t="shared" si="20"/>
        <v>8 / 42</v>
      </c>
      <c r="C99" s="6237" t="s">
        <v>21340</v>
      </c>
      <c r="D99" s="6238"/>
      <c r="E99" s="6238"/>
      <c r="F99" s="6238"/>
      <c r="G99" s="6238"/>
      <c r="H99" s="6238"/>
      <c r="I99" s="6238"/>
      <c r="J99" s="6238"/>
      <c r="K99" s="6238"/>
      <c r="L99" s="6238"/>
      <c r="M99" s="6238"/>
      <c r="N99" s="6238"/>
      <c r="O99" s="6238"/>
      <c r="P99" s="6239"/>
      <c r="AV99" s="662"/>
      <c r="AW99" s="662"/>
    </row>
    <row r="100" spans="2:49" ht="15" customHeight="1">
      <c r="B100" s="965" t="str">
        <f t="shared" si="20"/>
        <v>9 / 43</v>
      </c>
      <c r="C100" s="6237" t="s">
        <v>21341</v>
      </c>
      <c r="D100" s="6238"/>
      <c r="E100" s="6238"/>
      <c r="F100" s="6238"/>
      <c r="G100" s="6238"/>
      <c r="H100" s="6238"/>
      <c r="I100" s="6238"/>
      <c r="J100" s="6238"/>
      <c r="K100" s="6238"/>
      <c r="L100" s="6238"/>
      <c r="M100" s="6238"/>
      <c r="N100" s="6238"/>
      <c r="O100" s="6238"/>
      <c r="P100" s="6239"/>
      <c r="AV100" s="662"/>
      <c r="AW100" s="662"/>
    </row>
    <row r="101" spans="2:49" ht="15" customHeight="1">
      <c r="B101" s="965" t="str">
        <f t="shared" si="20"/>
        <v>10 / 44</v>
      </c>
      <c r="C101" s="6237" t="s">
        <v>21342</v>
      </c>
      <c r="D101" s="6238"/>
      <c r="E101" s="6238"/>
      <c r="F101" s="6238"/>
      <c r="G101" s="6238"/>
      <c r="H101" s="6238"/>
      <c r="I101" s="6238"/>
      <c r="J101" s="6238"/>
      <c r="K101" s="6238"/>
      <c r="L101" s="6238"/>
      <c r="M101" s="6238"/>
      <c r="N101" s="6238"/>
      <c r="O101" s="6238"/>
      <c r="P101" s="6239"/>
      <c r="AV101" s="662"/>
      <c r="AW101" s="662"/>
    </row>
    <row r="102" spans="2:49" ht="30" customHeight="1">
      <c r="B102" s="965" t="str">
        <f t="shared" si="20"/>
        <v>11 / 45</v>
      </c>
      <c r="C102" s="6237" t="s">
        <v>21343</v>
      </c>
      <c r="D102" s="6238"/>
      <c r="E102" s="6238"/>
      <c r="F102" s="6238"/>
      <c r="G102" s="6238"/>
      <c r="H102" s="6238"/>
      <c r="I102" s="6238"/>
      <c r="J102" s="6238"/>
      <c r="K102" s="6238"/>
      <c r="L102" s="6238"/>
      <c r="M102" s="6238"/>
      <c r="N102" s="6238"/>
      <c r="O102" s="6238"/>
      <c r="P102" s="6239"/>
    </row>
    <row r="103" spans="2:49" ht="15" customHeight="1">
      <c r="B103" s="965" t="str">
        <f t="shared" si="20"/>
        <v>12 / 46</v>
      </c>
      <c r="C103" s="6237" t="s">
        <v>21344</v>
      </c>
      <c r="D103" s="6238"/>
      <c r="E103" s="6238"/>
      <c r="F103" s="6238"/>
      <c r="G103" s="6238"/>
      <c r="H103" s="6238"/>
      <c r="I103" s="6238"/>
      <c r="J103" s="6238"/>
      <c r="K103" s="6238"/>
      <c r="L103" s="6238"/>
      <c r="M103" s="6238"/>
      <c r="N103" s="6238"/>
      <c r="O103" s="6238"/>
      <c r="P103" s="6239"/>
    </row>
    <row r="104" spans="2:49" ht="15" customHeight="1">
      <c r="B104" s="965" t="str">
        <f t="shared" si="20"/>
        <v>13 / 47</v>
      </c>
      <c r="C104" s="6237" t="s">
        <v>21345</v>
      </c>
      <c r="D104" s="6238"/>
      <c r="E104" s="6238"/>
      <c r="F104" s="6238"/>
      <c r="G104" s="6238"/>
      <c r="H104" s="6238"/>
      <c r="I104" s="6238"/>
      <c r="J104" s="6238"/>
      <c r="K104" s="6238"/>
      <c r="L104" s="6238"/>
      <c r="M104" s="6238"/>
      <c r="N104" s="6238"/>
      <c r="O104" s="6238"/>
      <c r="P104" s="6239"/>
    </row>
    <row r="105" spans="2:49" ht="30" customHeight="1">
      <c r="B105" s="965" t="str">
        <f t="shared" si="20"/>
        <v>14 / 48</v>
      </c>
      <c r="C105" s="6237" t="s">
        <v>21346</v>
      </c>
      <c r="D105" s="6238"/>
      <c r="E105" s="6238"/>
      <c r="F105" s="6238"/>
      <c r="G105" s="6238"/>
      <c r="H105" s="6238"/>
      <c r="I105" s="6238"/>
      <c r="J105" s="6238"/>
      <c r="K105" s="6238"/>
      <c r="L105" s="6238"/>
      <c r="M105" s="6238"/>
      <c r="N105" s="6238"/>
      <c r="O105" s="6238"/>
      <c r="P105" s="6239"/>
    </row>
    <row r="106" spans="2:49" ht="30" customHeight="1">
      <c r="B106" s="965" t="str">
        <f t="shared" si="20"/>
        <v>15 / 49</v>
      </c>
      <c r="C106" s="6237" t="s">
        <v>21347</v>
      </c>
      <c r="D106" s="6238"/>
      <c r="E106" s="6238"/>
      <c r="F106" s="6238"/>
      <c r="G106" s="6238"/>
      <c r="H106" s="6238"/>
      <c r="I106" s="6238"/>
      <c r="J106" s="6238"/>
      <c r="K106" s="6238"/>
      <c r="L106" s="6238"/>
      <c r="M106" s="6238"/>
      <c r="N106" s="6238"/>
      <c r="O106" s="6238"/>
      <c r="P106" s="6239"/>
    </row>
    <row r="107" spans="2:49" ht="15" customHeight="1">
      <c r="B107" s="965" t="str">
        <f t="shared" si="20"/>
        <v>16 / 50</v>
      </c>
      <c r="C107" s="6237" t="s">
        <v>21348</v>
      </c>
      <c r="D107" s="6238"/>
      <c r="E107" s="6238"/>
      <c r="F107" s="6238"/>
      <c r="G107" s="6238"/>
      <c r="H107" s="6238"/>
      <c r="I107" s="6238"/>
      <c r="J107" s="6238"/>
      <c r="K107" s="6238"/>
      <c r="L107" s="6238"/>
      <c r="M107" s="6238"/>
      <c r="N107" s="6238"/>
      <c r="O107" s="6238"/>
      <c r="P107" s="6239"/>
    </row>
    <row r="108" spans="2:49" ht="15" customHeight="1">
      <c r="B108" s="965" t="str">
        <f t="shared" si="20"/>
        <v>17 / 51</v>
      </c>
      <c r="C108" s="6237" t="s">
        <v>21349</v>
      </c>
      <c r="D108" s="6238"/>
      <c r="E108" s="6238"/>
      <c r="F108" s="6238"/>
      <c r="G108" s="6238"/>
      <c r="H108" s="6238"/>
      <c r="I108" s="6238"/>
      <c r="J108" s="6238"/>
      <c r="K108" s="6238"/>
      <c r="L108" s="6238"/>
      <c r="M108" s="6238"/>
      <c r="N108" s="6238"/>
      <c r="O108" s="6238"/>
      <c r="P108" s="6239"/>
    </row>
    <row r="109" spans="2:49" ht="15" customHeight="1">
      <c r="B109" s="965" t="str">
        <f t="shared" si="20"/>
        <v>18 / 52</v>
      </c>
      <c r="C109" s="6237" t="s">
        <v>21350</v>
      </c>
      <c r="D109" s="6238"/>
      <c r="E109" s="6238"/>
      <c r="F109" s="6238"/>
      <c r="G109" s="6238"/>
      <c r="H109" s="6238"/>
      <c r="I109" s="6238"/>
      <c r="J109" s="6238"/>
      <c r="K109" s="6238"/>
      <c r="L109" s="6238"/>
      <c r="M109" s="6238"/>
      <c r="N109" s="6238"/>
      <c r="O109" s="6238"/>
      <c r="P109" s="6239"/>
    </row>
    <row r="110" spans="2:49" ht="15" customHeight="1">
      <c r="B110" s="965" t="str">
        <f t="shared" si="20"/>
        <v>19 / 53</v>
      </c>
      <c r="C110" s="6237" t="s">
        <v>21351</v>
      </c>
      <c r="D110" s="6238"/>
      <c r="E110" s="6238"/>
      <c r="F110" s="6238"/>
      <c r="G110" s="6238"/>
      <c r="H110" s="6238"/>
      <c r="I110" s="6238"/>
      <c r="J110" s="6238"/>
      <c r="K110" s="6238"/>
      <c r="L110" s="6238"/>
      <c r="M110" s="6238"/>
      <c r="N110" s="6238"/>
      <c r="O110" s="6238"/>
      <c r="P110" s="6239"/>
    </row>
    <row r="111" spans="2:49" ht="15" customHeight="1">
      <c r="B111" s="965" t="str">
        <f t="shared" si="20"/>
        <v>20 / 54</v>
      </c>
      <c r="C111" s="6237" t="s">
        <v>21352</v>
      </c>
      <c r="D111" s="6238"/>
      <c r="E111" s="6238"/>
      <c r="F111" s="6238"/>
      <c r="G111" s="6238"/>
      <c r="H111" s="6238"/>
      <c r="I111" s="6238"/>
      <c r="J111" s="6238"/>
      <c r="K111" s="6238"/>
      <c r="L111" s="6238"/>
      <c r="M111" s="6238"/>
      <c r="N111" s="6238"/>
      <c r="O111" s="6238"/>
      <c r="P111" s="6239"/>
    </row>
    <row r="112" spans="2:49" ht="15" customHeight="1">
      <c r="B112" s="965" t="str">
        <f t="shared" si="20"/>
        <v>21 / 55</v>
      </c>
      <c r="C112" s="6237" t="s">
        <v>21353</v>
      </c>
      <c r="D112" s="6238"/>
      <c r="E112" s="6238"/>
      <c r="F112" s="6238"/>
      <c r="G112" s="6238"/>
      <c r="H112" s="6238"/>
      <c r="I112" s="6238"/>
      <c r="J112" s="6238"/>
      <c r="K112" s="6238"/>
      <c r="L112" s="6238"/>
      <c r="M112" s="6238"/>
      <c r="N112" s="6238"/>
      <c r="O112" s="6238"/>
      <c r="P112" s="6239"/>
    </row>
    <row r="113" spans="2:16" ht="15" customHeight="1">
      <c r="B113" s="965" t="str">
        <f t="shared" si="20"/>
        <v>22 / 56</v>
      </c>
      <c r="C113" s="6237" t="s">
        <v>21354</v>
      </c>
      <c r="D113" s="6238"/>
      <c r="E113" s="6238"/>
      <c r="F113" s="6238"/>
      <c r="G113" s="6238"/>
      <c r="H113" s="6238"/>
      <c r="I113" s="6238"/>
      <c r="J113" s="6238"/>
      <c r="K113" s="6238"/>
      <c r="L113" s="6238"/>
      <c r="M113" s="6238"/>
      <c r="N113" s="6238"/>
      <c r="O113" s="6238"/>
      <c r="P113" s="6239"/>
    </row>
    <row r="114" spans="2:16" ht="15" customHeight="1">
      <c r="B114" s="965" t="str">
        <f t="shared" si="20"/>
        <v>23 / 57</v>
      </c>
      <c r="C114" s="6237" t="s">
        <v>21355</v>
      </c>
      <c r="D114" s="6238"/>
      <c r="E114" s="6238"/>
      <c r="F114" s="6238"/>
      <c r="G114" s="6238"/>
      <c r="H114" s="6238"/>
      <c r="I114" s="6238"/>
      <c r="J114" s="6238"/>
      <c r="K114" s="6238"/>
      <c r="L114" s="6238"/>
      <c r="M114" s="6238"/>
      <c r="N114" s="6238"/>
      <c r="O114" s="6238"/>
      <c r="P114" s="6239"/>
    </row>
    <row r="115" spans="2:16" ht="30" customHeight="1">
      <c r="B115" s="967" t="s">
        <v>21356</v>
      </c>
      <c r="C115" s="6237" t="s">
        <v>21357</v>
      </c>
      <c r="D115" s="6238"/>
      <c r="E115" s="6238"/>
      <c r="F115" s="6238"/>
      <c r="G115" s="6238"/>
      <c r="H115" s="6238"/>
      <c r="I115" s="6238"/>
      <c r="J115" s="6238"/>
      <c r="K115" s="6238"/>
      <c r="L115" s="6238"/>
      <c r="M115" s="6238"/>
      <c r="N115" s="6238"/>
      <c r="O115" s="6238"/>
      <c r="P115" s="6239"/>
    </row>
    <row r="116" spans="2:16" ht="15" customHeight="1" thickBot="1">
      <c r="B116" s="968" t="str">
        <f>B42&amp;" / "&amp;B78</f>
        <v>34 / 68</v>
      </c>
      <c r="C116" s="6248" t="s">
        <v>21358</v>
      </c>
      <c r="D116" s="6249"/>
      <c r="E116" s="6249"/>
      <c r="F116" s="6249"/>
      <c r="G116" s="6249"/>
      <c r="H116" s="6249"/>
      <c r="I116" s="6249"/>
      <c r="J116" s="6249"/>
      <c r="K116" s="6249"/>
      <c r="L116" s="6249"/>
      <c r="M116" s="6249"/>
      <c r="N116" s="6249"/>
      <c r="O116" s="6249"/>
      <c r="P116" s="6250"/>
    </row>
  </sheetData>
  <mergeCells count="48">
    <mergeCell ref="BC3:BG3"/>
    <mergeCell ref="AY6:BB6"/>
    <mergeCell ref="BC6:BG6"/>
    <mergeCell ref="C112:P112"/>
    <mergeCell ref="C113:P113"/>
    <mergeCell ref="C99:P99"/>
    <mergeCell ref="AP6:AT6"/>
    <mergeCell ref="B86:P86"/>
    <mergeCell ref="B88:P88"/>
    <mergeCell ref="C90:P90"/>
    <mergeCell ref="C92:P92"/>
    <mergeCell ref="C93:P93"/>
    <mergeCell ref="C94:P94"/>
    <mergeCell ref="C95:P95"/>
    <mergeCell ref="C96:P96"/>
    <mergeCell ref="C97:P97"/>
    <mergeCell ref="AA3:AE3"/>
    <mergeCell ref="C114:P114"/>
    <mergeCell ref="C115:P115"/>
    <mergeCell ref="C116:P116"/>
    <mergeCell ref="C111:P111"/>
    <mergeCell ref="C100:P100"/>
    <mergeCell ref="C101:P101"/>
    <mergeCell ref="C102:P102"/>
    <mergeCell ref="C103:P103"/>
    <mergeCell ref="C104:P104"/>
    <mergeCell ref="C105:P105"/>
    <mergeCell ref="C106:P106"/>
    <mergeCell ref="C107:P107"/>
    <mergeCell ref="C108:P108"/>
    <mergeCell ref="C109:P109"/>
    <mergeCell ref="C110:P110"/>
    <mergeCell ref="AF3:AJ3"/>
    <mergeCell ref="C98:P98"/>
    <mergeCell ref="AK3:AO3"/>
    <mergeCell ref="AP3:AT3"/>
    <mergeCell ref="B6:F6"/>
    <mergeCell ref="G6:K6"/>
    <mergeCell ref="L6:P6"/>
    <mergeCell ref="Q6:U6"/>
    <mergeCell ref="V6:Z6"/>
    <mergeCell ref="AA6:AE6"/>
    <mergeCell ref="AF6:AJ6"/>
    <mergeCell ref="AK6:AO6"/>
    <mergeCell ref="G3:K3"/>
    <mergeCell ref="L3:P3"/>
    <mergeCell ref="Q3:U3"/>
    <mergeCell ref="V3:Z3"/>
  </mergeCells>
  <pageMargins left="0.70866141732283472" right="0.70866141732283472" top="0.74803149606299213" bottom="0.74803149606299213" header="0.31496062992125984" footer="0.31496062992125984"/>
  <pageSetup paperSize="9" scale="22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K9:K41 K45:K77" formulaRange="1"/>
    <ignoredError sqref="AO42 AJ42 AE42 Z42 U42 P42 P78 U78 Z78 AE78 AJ78 AO78" formula="1"/>
    <ignoredError sqref="K42 K78" formula="1" formulaRange="1"/>
  </ignoredError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B1:BG80"/>
  <sheetViews>
    <sheetView zoomScale="80" zoomScaleNormal="80" workbookViewId="0"/>
  </sheetViews>
  <sheetFormatPr defaultColWidth="9.58203125" defaultRowHeight="14"/>
  <cols>
    <col min="1" max="1" width="1.58203125" style="4604" customWidth="1"/>
    <col min="2" max="2" width="6.58203125" style="4604" customWidth="1"/>
    <col min="3" max="3" width="83.58203125" style="4604" bestFit="1" customWidth="1"/>
    <col min="4" max="4" width="8.58203125" style="4604" customWidth="1"/>
    <col min="5" max="6" width="5.58203125" style="4604" customWidth="1"/>
    <col min="7" max="14" width="9.58203125" style="4604"/>
    <col min="15" max="16" width="9.58203125" style="4604" customWidth="1"/>
    <col min="17" max="46" width="9.58203125" style="4604"/>
    <col min="47" max="47" width="2.58203125" style="4604" customWidth="1"/>
    <col min="48" max="48" width="26.58203125" style="4604" bestFit="1" customWidth="1"/>
    <col min="49" max="49" width="17.08203125" style="4604" customWidth="1"/>
    <col min="50" max="50" width="9.58203125" style="4604"/>
    <col min="51" max="51" width="6.58203125" style="4604" customWidth="1"/>
    <col min="52" max="52" width="83.58203125" style="4604" bestFit="1" customWidth="1"/>
    <col min="53" max="54" width="5.58203125" style="4604" customWidth="1"/>
    <col min="55" max="59" width="15.58203125" style="4604" customWidth="1"/>
    <col min="60" max="16384" width="9.58203125" style="4604"/>
  </cols>
  <sheetData>
    <row r="1" spans="2:59" ht="20">
      <c r="B1" s="821" t="s">
        <v>21359</v>
      </c>
      <c r="C1" s="821"/>
      <c r="D1" s="822"/>
      <c r="E1" s="821"/>
      <c r="F1" s="821"/>
      <c r="G1" s="821"/>
      <c r="H1" s="821"/>
      <c r="I1" s="821"/>
      <c r="J1" s="821"/>
      <c r="K1" s="821"/>
      <c r="L1" s="821"/>
      <c r="M1" s="821"/>
      <c r="N1" s="821"/>
      <c r="O1" s="821"/>
      <c r="P1" s="821"/>
      <c r="Q1" s="821"/>
      <c r="R1" s="821"/>
      <c r="S1" s="821"/>
      <c r="T1" s="821"/>
      <c r="U1" s="821"/>
      <c r="V1" s="821"/>
      <c r="W1" s="821"/>
      <c r="X1" s="821"/>
      <c r="Y1" s="821"/>
      <c r="Z1" s="821"/>
      <c r="AA1" s="821"/>
      <c r="AB1" s="821"/>
      <c r="AC1" s="821"/>
      <c r="AD1" s="821"/>
      <c r="AE1" s="821"/>
      <c r="AF1" s="821"/>
      <c r="AG1" s="821"/>
      <c r="AH1" s="821"/>
      <c r="AI1" s="821"/>
      <c r="AJ1" s="821"/>
      <c r="AK1" s="821"/>
      <c r="AL1" s="821"/>
      <c r="AM1" s="821"/>
      <c r="AN1" s="821"/>
      <c r="AO1" s="821"/>
      <c r="AP1" s="821"/>
      <c r="AQ1" s="821"/>
      <c r="AR1" s="821"/>
      <c r="AS1" s="821"/>
      <c r="AT1" s="189" t="s">
        <v>3</v>
      </c>
      <c r="AU1" s="969"/>
      <c r="AV1" s="191" t="s">
        <v>424</v>
      </c>
      <c r="AW1" s="191"/>
      <c r="AY1" s="821" t="s">
        <v>3522</v>
      </c>
      <c r="AZ1" s="821"/>
      <c r="BA1" s="821"/>
      <c r="BB1" s="821"/>
      <c r="BC1" s="821"/>
      <c r="BD1" s="821"/>
      <c r="BE1" s="821"/>
      <c r="BF1" s="821"/>
      <c r="BG1" s="823" t="str">
        <f>LEFT($B$1,4)</f>
        <v>WS2a</v>
      </c>
    </row>
    <row r="2" spans="2:59" ht="14.5" thickBot="1">
      <c r="B2" s="831"/>
      <c r="C2" s="915"/>
      <c r="D2" s="916"/>
      <c r="E2" s="4588"/>
      <c r="F2" s="4588"/>
      <c r="G2" s="4588"/>
      <c r="H2" s="4588"/>
      <c r="I2" s="4588"/>
      <c r="J2" s="4588"/>
      <c r="K2" s="4588"/>
      <c r="L2" s="4588"/>
      <c r="M2" s="4588"/>
      <c r="N2" s="4588"/>
      <c r="O2" s="4588"/>
      <c r="P2" s="4588"/>
      <c r="Q2" s="4588"/>
      <c r="R2" s="4588"/>
      <c r="S2" s="4588"/>
      <c r="T2" s="4588"/>
      <c r="U2" s="4588"/>
      <c r="V2" s="4588"/>
      <c r="W2" s="4588"/>
      <c r="X2" s="4588"/>
      <c r="Y2" s="4588"/>
      <c r="Z2" s="4588"/>
      <c r="AA2" s="4588"/>
      <c r="AB2" s="4588"/>
      <c r="AC2" s="4588"/>
      <c r="AD2" s="4588"/>
      <c r="AE2" s="4588"/>
      <c r="AF2" s="4588"/>
      <c r="AG2" s="4588"/>
      <c r="AH2" s="4588"/>
      <c r="AI2" s="4588"/>
      <c r="AJ2" s="4588"/>
      <c r="AK2" s="4588"/>
      <c r="AL2" s="4588"/>
      <c r="AM2" s="4588"/>
      <c r="AN2" s="4588"/>
      <c r="AO2" s="4588"/>
      <c r="AP2" s="4588"/>
      <c r="AQ2" s="4588"/>
      <c r="AR2" s="4588"/>
      <c r="AS2" s="4588"/>
      <c r="AT2" s="4588"/>
      <c r="AU2" s="4588"/>
      <c r="AV2" s="4588"/>
      <c r="AW2" s="4588"/>
      <c r="AY2" s="831"/>
      <c r="AZ2" s="915"/>
      <c r="BA2" s="4588"/>
      <c r="BB2" s="4588"/>
      <c r="BC2" s="4588"/>
      <c r="BD2" s="4588"/>
      <c r="BE2" s="4588"/>
      <c r="BF2" s="4588"/>
      <c r="BG2" s="4588"/>
    </row>
    <row r="3" spans="2:59" ht="14.9" customHeight="1" thickBot="1">
      <c r="G3" s="6243" t="s">
        <v>21360</v>
      </c>
      <c r="H3" s="6244"/>
      <c r="I3" s="6244"/>
      <c r="J3" s="6244"/>
      <c r="K3" s="6245"/>
      <c r="L3" s="6243" t="s">
        <v>21361</v>
      </c>
      <c r="M3" s="6244"/>
      <c r="N3" s="6244"/>
      <c r="O3" s="6244"/>
      <c r="P3" s="6245"/>
      <c r="Q3" s="6234" t="s">
        <v>21362</v>
      </c>
      <c r="R3" s="6235"/>
      <c r="S3" s="6235"/>
      <c r="T3" s="6235"/>
      <c r="U3" s="6247"/>
      <c r="V3" s="6234" t="s">
        <v>21363</v>
      </c>
      <c r="W3" s="6235"/>
      <c r="X3" s="6235"/>
      <c r="Y3" s="6235"/>
      <c r="Z3" s="6247"/>
      <c r="AA3" s="6234" t="s">
        <v>21364</v>
      </c>
      <c r="AB3" s="6235"/>
      <c r="AC3" s="6235"/>
      <c r="AD3" s="6235"/>
      <c r="AE3" s="6247"/>
      <c r="AF3" s="6234" t="s">
        <v>21365</v>
      </c>
      <c r="AG3" s="6235"/>
      <c r="AH3" s="6235"/>
      <c r="AI3" s="6235"/>
      <c r="AJ3" s="6247"/>
      <c r="AK3" s="6234" t="s">
        <v>21366</v>
      </c>
      <c r="AL3" s="6235"/>
      <c r="AM3" s="6235"/>
      <c r="AN3" s="6235"/>
      <c r="AO3" s="6247"/>
      <c r="AP3" s="6234" t="s">
        <v>21367</v>
      </c>
      <c r="AQ3" s="6235"/>
      <c r="AR3" s="6235"/>
      <c r="AS3" s="6235"/>
      <c r="AT3" s="6247"/>
      <c r="AU3" s="830"/>
      <c r="AV3" s="830"/>
      <c r="AW3" s="830"/>
      <c r="BC3" s="6243" t="s">
        <v>21368</v>
      </c>
      <c r="BD3" s="6244"/>
      <c r="BE3" s="6244"/>
      <c r="BF3" s="6244"/>
      <c r="BG3" s="6245"/>
    </row>
    <row r="4" spans="2:59" ht="41" thickBot="1">
      <c r="B4" s="5833" t="s">
        <v>426</v>
      </c>
      <c r="C4" s="5834"/>
      <c r="D4" s="562" t="s">
        <v>427</v>
      </c>
      <c r="E4" s="563" t="s">
        <v>428</v>
      </c>
      <c r="F4" s="917" t="s">
        <v>429</v>
      </c>
      <c r="G4" s="5860" t="s">
        <v>29</v>
      </c>
      <c r="H4" s="5837" t="s">
        <v>20683</v>
      </c>
      <c r="I4" s="5837" t="s">
        <v>20684</v>
      </c>
      <c r="J4" s="970" t="s">
        <v>20685</v>
      </c>
      <c r="K4" s="5836" t="s">
        <v>194</v>
      </c>
      <c r="L4" s="5860" t="s">
        <v>29</v>
      </c>
      <c r="M4" s="5837" t="s">
        <v>20683</v>
      </c>
      <c r="N4" s="5837" t="s">
        <v>20684</v>
      </c>
      <c r="O4" s="970" t="s">
        <v>20685</v>
      </c>
      <c r="P4" s="5836" t="s">
        <v>194</v>
      </c>
      <c r="Q4" s="5860" t="s">
        <v>29</v>
      </c>
      <c r="R4" s="5837" t="s">
        <v>20683</v>
      </c>
      <c r="S4" s="5837" t="s">
        <v>20684</v>
      </c>
      <c r="T4" s="970" t="s">
        <v>20685</v>
      </c>
      <c r="U4" s="5836" t="s">
        <v>194</v>
      </c>
      <c r="V4" s="5860" t="s">
        <v>29</v>
      </c>
      <c r="W4" s="5837" t="s">
        <v>20683</v>
      </c>
      <c r="X4" s="5837" t="s">
        <v>20684</v>
      </c>
      <c r="Y4" s="970" t="s">
        <v>20685</v>
      </c>
      <c r="Z4" s="5836" t="s">
        <v>194</v>
      </c>
      <c r="AA4" s="5860" t="s">
        <v>29</v>
      </c>
      <c r="AB4" s="5837" t="s">
        <v>20683</v>
      </c>
      <c r="AC4" s="5837" t="s">
        <v>20684</v>
      </c>
      <c r="AD4" s="970" t="s">
        <v>20685</v>
      </c>
      <c r="AE4" s="5836" t="s">
        <v>194</v>
      </c>
      <c r="AF4" s="5860" t="s">
        <v>29</v>
      </c>
      <c r="AG4" s="5837" t="s">
        <v>20683</v>
      </c>
      <c r="AH4" s="5837" t="s">
        <v>20684</v>
      </c>
      <c r="AI4" s="970" t="s">
        <v>20685</v>
      </c>
      <c r="AJ4" s="5836" t="s">
        <v>194</v>
      </c>
      <c r="AK4" s="5860" t="s">
        <v>29</v>
      </c>
      <c r="AL4" s="5837" t="s">
        <v>20683</v>
      </c>
      <c r="AM4" s="5837" t="s">
        <v>20684</v>
      </c>
      <c r="AN4" s="970" t="s">
        <v>20685</v>
      </c>
      <c r="AO4" s="5836" t="s">
        <v>194</v>
      </c>
      <c r="AP4" s="5860" t="s">
        <v>29</v>
      </c>
      <c r="AQ4" s="5837" t="s">
        <v>20683</v>
      </c>
      <c r="AR4" s="5837" t="s">
        <v>20684</v>
      </c>
      <c r="AS4" s="970" t="s">
        <v>20685</v>
      </c>
      <c r="AT4" s="5836" t="s">
        <v>194</v>
      </c>
      <c r="AU4" s="830"/>
      <c r="AV4" s="19" t="s">
        <v>438</v>
      </c>
      <c r="AW4" s="257" t="s">
        <v>439</v>
      </c>
      <c r="AY4" s="5833" t="s">
        <v>426</v>
      </c>
      <c r="AZ4" s="5834"/>
      <c r="BA4" s="563" t="s">
        <v>428</v>
      </c>
      <c r="BB4" s="917" t="s">
        <v>429</v>
      </c>
      <c r="BC4" s="5860" t="s">
        <v>29</v>
      </c>
      <c r="BD4" s="5837" t="s">
        <v>20683</v>
      </c>
      <c r="BE4" s="5837" t="s">
        <v>20684</v>
      </c>
      <c r="BF4" s="970" t="s">
        <v>20685</v>
      </c>
      <c r="BG4" s="5836" t="s">
        <v>194</v>
      </c>
    </row>
    <row r="5" spans="2:59" ht="14.5" thickBot="1">
      <c r="B5" s="972"/>
      <c r="C5" s="972"/>
      <c r="D5" s="973"/>
      <c r="E5" s="919"/>
      <c r="F5" s="919"/>
      <c r="G5" s="840"/>
      <c r="H5" s="840"/>
      <c r="I5" s="840"/>
      <c r="J5" s="840"/>
      <c r="K5" s="840"/>
      <c r="L5" s="840"/>
      <c r="M5" s="840"/>
      <c r="N5" s="840"/>
      <c r="O5" s="840"/>
      <c r="P5" s="840"/>
      <c r="Q5" s="840"/>
      <c r="R5" s="840"/>
      <c r="S5" s="840"/>
      <c r="T5" s="840"/>
      <c r="U5" s="840"/>
      <c r="V5" s="840"/>
      <c r="W5" s="840"/>
      <c r="X5" s="840"/>
      <c r="Y5" s="840"/>
      <c r="Z5" s="840"/>
      <c r="AA5" s="840"/>
      <c r="AB5" s="840"/>
      <c r="AC5" s="840"/>
      <c r="AD5" s="840"/>
      <c r="AE5" s="840"/>
      <c r="AF5" s="840"/>
      <c r="AG5" s="840"/>
      <c r="AH5" s="840"/>
      <c r="AI5" s="840"/>
      <c r="AJ5" s="840"/>
      <c r="AK5" s="840"/>
      <c r="AL5" s="840"/>
      <c r="AM5" s="840"/>
      <c r="AN5" s="840"/>
      <c r="AO5" s="840"/>
      <c r="AP5" s="840"/>
      <c r="AQ5" s="840"/>
      <c r="AR5" s="840"/>
      <c r="AS5" s="840"/>
      <c r="AT5" s="840"/>
      <c r="AU5" s="920"/>
      <c r="AV5" s="712"/>
      <c r="AW5" s="712"/>
      <c r="AY5" s="972"/>
      <c r="AZ5" s="972"/>
      <c r="BA5" s="919"/>
      <c r="BB5" s="919"/>
      <c r="BC5" s="840"/>
      <c r="BD5" s="840"/>
      <c r="BE5" s="840"/>
      <c r="BF5" s="840"/>
      <c r="BG5" s="840"/>
    </row>
    <row r="6" spans="2:59" ht="14.9" customHeight="1" thickBot="1">
      <c r="B6" s="6240" t="s">
        <v>1959</v>
      </c>
      <c r="C6" s="6241"/>
      <c r="D6" s="6241"/>
      <c r="E6" s="6241"/>
      <c r="F6" s="6242"/>
      <c r="G6" s="6219" t="s">
        <v>1960</v>
      </c>
      <c r="H6" s="6220"/>
      <c r="I6" s="6220"/>
      <c r="J6" s="6220"/>
      <c r="K6" s="6221"/>
      <c r="L6" s="6219" t="s">
        <v>1960</v>
      </c>
      <c r="M6" s="6220"/>
      <c r="N6" s="6220"/>
      <c r="O6" s="6220"/>
      <c r="P6" s="6221"/>
      <c r="Q6" s="6219" t="s">
        <v>1960</v>
      </c>
      <c r="R6" s="6220"/>
      <c r="S6" s="6220"/>
      <c r="T6" s="6220"/>
      <c r="U6" s="6221"/>
      <c r="V6" s="6219" t="s">
        <v>1961</v>
      </c>
      <c r="W6" s="6220"/>
      <c r="X6" s="6220"/>
      <c r="Y6" s="6220"/>
      <c r="Z6" s="6221"/>
      <c r="AA6" s="6219" t="s">
        <v>1961</v>
      </c>
      <c r="AB6" s="6220"/>
      <c r="AC6" s="6220"/>
      <c r="AD6" s="6220"/>
      <c r="AE6" s="6221"/>
      <c r="AF6" s="6219" t="s">
        <v>1961</v>
      </c>
      <c r="AG6" s="6220"/>
      <c r="AH6" s="6220"/>
      <c r="AI6" s="6220"/>
      <c r="AJ6" s="6221"/>
      <c r="AK6" s="6219" t="s">
        <v>1961</v>
      </c>
      <c r="AL6" s="6220"/>
      <c r="AM6" s="6220"/>
      <c r="AN6" s="6220"/>
      <c r="AO6" s="6221"/>
      <c r="AP6" s="6219" t="s">
        <v>1961</v>
      </c>
      <c r="AQ6" s="6220"/>
      <c r="AR6" s="6220"/>
      <c r="AS6" s="6220"/>
      <c r="AT6" s="6221"/>
      <c r="AU6" s="920"/>
      <c r="AV6" s="712"/>
      <c r="AW6" s="712"/>
      <c r="AY6" s="6240" t="s">
        <v>1959</v>
      </c>
      <c r="AZ6" s="6241"/>
      <c r="BA6" s="6241"/>
      <c r="BB6" s="6242"/>
      <c r="BC6" s="6219" t="s">
        <v>20686</v>
      </c>
      <c r="BD6" s="6220"/>
      <c r="BE6" s="6220"/>
      <c r="BF6" s="6220"/>
      <c r="BG6" s="6221"/>
    </row>
    <row r="7" spans="2:59" ht="14.5" thickBot="1">
      <c r="B7" s="972"/>
      <c r="C7" s="972"/>
      <c r="D7" s="973"/>
      <c r="E7" s="919"/>
      <c r="F7" s="919"/>
      <c r="G7" s="840"/>
      <c r="H7" s="840"/>
      <c r="I7" s="840"/>
      <c r="J7" s="840"/>
      <c r="K7" s="840"/>
      <c r="L7" s="840"/>
      <c r="M7" s="840"/>
      <c r="N7" s="840"/>
      <c r="O7" s="840"/>
      <c r="P7" s="840"/>
      <c r="Q7" s="840"/>
      <c r="R7" s="840"/>
      <c r="S7" s="840"/>
      <c r="T7" s="840"/>
      <c r="U7" s="840"/>
      <c r="V7" s="840"/>
      <c r="W7" s="840"/>
      <c r="X7" s="840"/>
      <c r="Y7" s="840"/>
      <c r="Z7" s="840"/>
      <c r="AA7" s="840"/>
      <c r="AB7" s="840"/>
      <c r="AC7" s="840"/>
      <c r="AD7" s="840"/>
      <c r="AE7" s="840"/>
      <c r="AF7" s="840"/>
      <c r="AG7" s="840"/>
      <c r="AH7" s="840"/>
      <c r="AI7" s="840"/>
      <c r="AJ7" s="840"/>
      <c r="AK7" s="840"/>
      <c r="AL7" s="840"/>
      <c r="AM7" s="840"/>
      <c r="AN7" s="840"/>
      <c r="AO7" s="840"/>
      <c r="AP7" s="840"/>
      <c r="AQ7" s="840"/>
      <c r="AR7" s="840"/>
      <c r="AS7" s="840"/>
      <c r="AT7" s="840"/>
      <c r="AU7" s="920"/>
      <c r="AV7" s="712"/>
      <c r="AW7" s="712"/>
      <c r="AY7" s="972"/>
      <c r="AZ7" s="972"/>
      <c r="BA7" s="919"/>
      <c r="BB7" s="919"/>
      <c r="BC7" s="840"/>
      <c r="BD7" s="840"/>
      <c r="BE7" s="840"/>
      <c r="BF7" s="840"/>
      <c r="BG7" s="840"/>
    </row>
    <row r="8" spans="2:59" ht="15" thickBot="1">
      <c r="B8" s="5846" t="s">
        <v>440</v>
      </c>
      <c r="C8" s="922" t="s">
        <v>21369</v>
      </c>
      <c r="D8" s="923"/>
      <c r="E8" s="924"/>
      <c r="F8" s="924"/>
      <c r="G8" s="924"/>
      <c r="H8" s="924"/>
      <c r="I8" s="924"/>
      <c r="J8" s="924"/>
      <c r="K8" s="925"/>
      <c r="L8" s="924"/>
      <c r="M8" s="924"/>
      <c r="N8" s="924"/>
      <c r="O8" s="924"/>
      <c r="P8" s="925"/>
      <c r="Q8" s="924"/>
      <c r="R8" s="924"/>
      <c r="S8" s="924"/>
      <c r="T8" s="924"/>
      <c r="U8" s="925"/>
      <c r="V8" s="924"/>
      <c r="W8" s="924"/>
      <c r="X8" s="924"/>
      <c r="Y8" s="924"/>
      <c r="Z8" s="925"/>
      <c r="AA8" s="924"/>
      <c r="AB8" s="924"/>
      <c r="AC8" s="924"/>
      <c r="AD8" s="924"/>
      <c r="AE8" s="925"/>
      <c r="AF8" s="924"/>
      <c r="AG8" s="924"/>
      <c r="AH8" s="924"/>
      <c r="AI8" s="924"/>
      <c r="AJ8" s="925"/>
      <c r="AK8" s="920"/>
      <c r="AL8" s="920"/>
      <c r="AM8" s="920"/>
      <c r="AN8" s="920"/>
      <c r="AO8" s="925"/>
      <c r="AP8" s="920"/>
      <c r="AQ8" s="920"/>
      <c r="AR8" s="920"/>
      <c r="AS8" s="920"/>
      <c r="AT8" s="925"/>
      <c r="AU8" s="920"/>
      <c r="AV8" s="920"/>
      <c r="AW8" s="920"/>
      <c r="AY8" s="5846" t="s">
        <v>440</v>
      </c>
      <c r="AZ8" s="922" t="s">
        <v>21369</v>
      </c>
      <c r="BA8" s="924"/>
      <c r="BB8" s="924"/>
      <c r="BC8" s="924"/>
      <c r="BD8" s="924"/>
      <c r="BE8" s="924"/>
      <c r="BF8" s="924"/>
      <c r="BG8" s="925"/>
    </row>
    <row r="9" spans="2:59" ht="14.15" customHeight="1">
      <c r="B9" s="926">
        <v>1</v>
      </c>
      <c r="C9" s="927" t="s">
        <v>20923</v>
      </c>
      <c r="D9" s="846" t="s">
        <v>20689</v>
      </c>
      <c r="E9" s="974" t="s">
        <v>49</v>
      </c>
      <c r="F9" s="975">
        <v>3</v>
      </c>
      <c r="G9" s="997"/>
      <c r="H9" s="998"/>
      <c r="I9" s="998"/>
      <c r="J9" s="3245"/>
      <c r="K9" s="3230">
        <f t="shared" ref="K9:K42" si="0">SUM(G9:J9)</f>
        <v>0</v>
      </c>
      <c r="L9" s="997"/>
      <c r="M9" s="998"/>
      <c r="N9" s="998"/>
      <c r="O9" s="3245"/>
      <c r="P9" s="3230">
        <f t="shared" ref="P9:P42" si="1">SUM(L9:O9)</f>
        <v>0</v>
      </c>
      <c r="Q9" s="997"/>
      <c r="R9" s="998"/>
      <c r="S9" s="998"/>
      <c r="T9" s="3245"/>
      <c r="U9" s="3230">
        <f t="shared" ref="U9:U42" si="2">SUM(Q9:T9)</f>
        <v>0</v>
      </c>
      <c r="V9" s="997"/>
      <c r="W9" s="998"/>
      <c r="X9" s="998"/>
      <c r="Y9" s="3245"/>
      <c r="Z9" s="3230">
        <f t="shared" ref="Z9:Z42" si="3">SUM(V9:Y9)</f>
        <v>0</v>
      </c>
      <c r="AA9" s="997"/>
      <c r="AB9" s="998"/>
      <c r="AC9" s="998"/>
      <c r="AD9" s="3245"/>
      <c r="AE9" s="3230">
        <f t="shared" ref="AE9:AE42" si="4">SUM(AA9:AD9)</f>
        <v>0</v>
      </c>
      <c r="AF9" s="997"/>
      <c r="AG9" s="998"/>
      <c r="AH9" s="998"/>
      <c r="AI9" s="3245"/>
      <c r="AJ9" s="3230">
        <f t="shared" ref="AJ9:AJ42" si="5">SUM(AF9:AI9)</f>
        <v>0</v>
      </c>
      <c r="AK9" s="997"/>
      <c r="AL9" s="998"/>
      <c r="AM9" s="998"/>
      <c r="AN9" s="3245"/>
      <c r="AO9" s="3230">
        <f t="shared" ref="AO9:AO42" si="6">SUM(AK9:AN9)</f>
        <v>0</v>
      </c>
      <c r="AP9" s="997"/>
      <c r="AQ9" s="998"/>
      <c r="AR9" s="998"/>
      <c r="AS9" s="3245"/>
      <c r="AT9" s="3230">
        <f t="shared" ref="AT9:AT42" si="7">SUM(AP9:AS9)</f>
        <v>0</v>
      </c>
      <c r="AU9" s="976"/>
      <c r="AV9" s="545"/>
      <c r="AW9" s="207"/>
      <c r="AY9" s="926">
        <v>1</v>
      </c>
      <c r="AZ9" s="927" t="s">
        <v>20923</v>
      </c>
      <c r="BA9" s="974" t="s">
        <v>49</v>
      </c>
      <c r="BB9" s="975">
        <v>3</v>
      </c>
      <c r="BC9" s="5106" t="s">
        <v>21370</v>
      </c>
      <c r="BD9" s="5107" t="s">
        <v>21371</v>
      </c>
      <c r="BE9" s="5107" t="s">
        <v>21372</v>
      </c>
      <c r="BF9" s="5112" t="s">
        <v>21373</v>
      </c>
      <c r="BG9" s="5113" t="s">
        <v>21374</v>
      </c>
    </row>
    <row r="10" spans="2:59" ht="14.15" customHeight="1">
      <c r="B10" s="931">
        <f>B9+1</f>
        <v>2</v>
      </c>
      <c r="C10" s="927" t="s">
        <v>20929</v>
      </c>
      <c r="D10" s="853" t="s">
        <v>20696</v>
      </c>
      <c r="E10" s="933" t="s">
        <v>49</v>
      </c>
      <c r="F10" s="934">
        <v>3</v>
      </c>
      <c r="G10" s="1002"/>
      <c r="H10" s="1003"/>
      <c r="I10" s="1003"/>
      <c r="J10" s="1004"/>
      <c r="K10" s="3231">
        <f t="shared" si="0"/>
        <v>0</v>
      </c>
      <c r="L10" s="1002"/>
      <c r="M10" s="1003"/>
      <c r="N10" s="1003"/>
      <c r="O10" s="1004"/>
      <c r="P10" s="3231">
        <f t="shared" si="1"/>
        <v>0</v>
      </c>
      <c r="Q10" s="1002"/>
      <c r="R10" s="1003"/>
      <c r="S10" s="1003"/>
      <c r="T10" s="1004"/>
      <c r="U10" s="3231">
        <f t="shared" si="2"/>
        <v>0</v>
      </c>
      <c r="V10" s="1002"/>
      <c r="W10" s="1003"/>
      <c r="X10" s="1003"/>
      <c r="Y10" s="1004"/>
      <c r="Z10" s="3231">
        <f t="shared" si="3"/>
        <v>0</v>
      </c>
      <c r="AA10" s="1002"/>
      <c r="AB10" s="1003"/>
      <c r="AC10" s="1003"/>
      <c r="AD10" s="1004"/>
      <c r="AE10" s="3231">
        <f t="shared" si="4"/>
        <v>0</v>
      </c>
      <c r="AF10" s="1002"/>
      <c r="AG10" s="1003"/>
      <c r="AH10" s="1003"/>
      <c r="AI10" s="1004"/>
      <c r="AJ10" s="3231">
        <f t="shared" si="5"/>
        <v>0</v>
      </c>
      <c r="AK10" s="1002"/>
      <c r="AL10" s="1003"/>
      <c r="AM10" s="1003"/>
      <c r="AN10" s="1004"/>
      <c r="AO10" s="3231">
        <f t="shared" si="6"/>
        <v>0</v>
      </c>
      <c r="AP10" s="1002"/>
      <c r="AQ10" s="1003"/>
      <c r="AR10" s="1003"/>
      <c r="AS10" s="1004"/>
      <c r="AT10" s="3231">
        <f t="shared" si="7"/>
        <v>0</v>
      </c>
      <c r="AU10" s="976"/>
      <c r="AV10" s="977"/>
      <c r="AW10" s="978"/>
      <c r="AY10" s="931">
        <f>+AY9+1</f>
        <v>2</v>
      </c>
      <c r="AZ10" s="927" t="s">
        <v>20929</v>
      </c>
      <c r="BA10" s="933" t="s">
        <v>49</v>
      </c>
      <c r="BB10" s="934">
        <v>3</v>
      </c>
      <c r="BC10" s="5094" t="s">
        <v>21375</v>
      </c>
      <c r="BD10" s="5095" t="s">
        <v>21376</v>
      </c>
      <c r="BE10" s="5095" t="s">
        <v>21377</v>
      </c>
      <c r="BF10" s="5114" t="s">
        <v>21378</v>
      </c>
      <c r="BG10" s="5115" t="s">
        <v>21379</v>
      </c>
    </row>
    <row r="11" spans="2:59" ht="14.15" customHeight="1">
      <c r="B11" s="940">
        <f t="shared" ref="B11:B42" si="8">B10+1</f>
        <v>3</v>
      </c>
      <c r="C11" s="941" t="s">
        <v>20935</v>
      </c>
      <c r="D11" s="853" t="s">
        <v>20703</v>
      </c>
      <c r="E11" s="979" t="s">
        <v>49</v>
      </c>
      <c r="F11" s="980">
        <v>3</v>
      </c>
      <c r="G11" s="1002"/>
      <c r="H11" s="1003"/>
      <c r="I11" s="1003"/>
      <c r="J11" s="3246"/>
      <c r="K11" s="3231">
        <f t="shared" si="0"/>
        <v>0</v>
      </c>
      <c r="L11" s="1002"/>
      <c r="M11" s="1003"/>
      <c r="N11" s="1003"/>
      <c r="O11" s="3246"/>
      <c r="P11" s="3231">
        <f t="shared" si="1"/>
        <v>0</v>
      </c>
      <c r="Q11" s="1002"/>
      <c r="R11" s="1003"/>
      <c r="S11" s="1003"/>
      <c r="T11" s="3246"/>
      <c r="U11" s="3231">
        <f t="shared" si="2"/>
        <v>0</v>
      </c>
      <c r="V11" s="1002"/>
      <c r="W11" s="1003"/>
      <c r="X11" s="1003"/>
      <c r="Y11" s="3246"/>
      <c r="Z11" s="3231">
        <f t="shared" si="3"/>
        <v>0</v>
      </c>
      <c r="AA11" s="1002"/>
      <c r="AB11" s="1003"/>
      <c r="AC11" s="1003"/>
      <c r="AD11" s="3246"/>
      <c r="AE11" s="3231">
        <f t="shared" si="4"/>
        <v>0</v>
      </c>
      <c r="AF11" s="1002"/>
      <c r="AG11" s="1003"/>
      <c r="AH11" s="1003"/>
      <c r="AI11" s="3246"/>
      <c r="AJ11" s="3231">
        <f t="shared" si="5"/>
        <v>0</v>
      </c>
      <c r="AK11" s="1002"/>
      <c r="AL11" s="1003"/>
      <c r="AM11" s="1003"/>
      <c r="AN11" s="3246"/>
      <c r="AO11" s="3231">
        <f t="shared" si="6"/>
        <v>0</v>
      </c>
      <c r="AP11" s="1002"/>
      <c r="AQ11" s="1003"/>
      <c r="AR11" s="1003"/>
      <c r="AS11" s="3246"/>
      <c r="AT11" s="3231">
        <f t="shared" si="7"/>
        <v>0</v>
      </c>
      <c r="AU11" s="976"/>
      <c r="AV11" s="981"/>
      <c r="AW11" s="982"/>
      <c r="AY11" s="940">
        <f t="shared" ref="AY11:AY42" si="9">+AY10+1</f>
        <v>3</v>
      </c>
      <c r="AZ11" s="941" t="s">
        <v>20935</v>
      </c>
      <c r="BA11" s="979" t="s">
        <v>49</v>
      </c>
      <c r="BB11" s="980">
        <v>3</v>
      </c>
      <c r="BC11" s="5094" t="s">
        <v>21380</v>
      </c>
      <c r="BD11" s="5095" t="s">
        <v>21381</v>
      </c>
      <c r="BE11" s="5095" t="s">
        <v>21382</v>
      </c>
      <c r="BF11" s="5116" t="s">
        <v>21383</v>
      </c>
      <c r="BG11" s="5115" t="s">
        <v>21384</v>
      </c>
    </row>
    <row r="12" spans="2:59" ht="14.15" customHeight="1">
      <c r="B12" s="940">
        <f t="shared" si="8"/>
        <v>4</v>
      </c>
      <c r="C12" s="941" t="s">
        <v>20941</v>
      </c>
      <c r="D12" s="853" t="s">
        <v>20710</v>
      </c>
      <c r="E12" s="979" t="s">
        <v>49</v>
      </c>
      <c r="F12" s="980">
        <v>3</v>
      </c>
      <c r="G12" s="1002"/>
      <c r="H12" s="1003"/>
      <c r="I12" s="1003"/>
      <c r="J12" s="3246"/>
      <c r="K12" s="3231">
        <f t="shared" si="0"/>
        <v>0</v>
      </c>
      <c r="L12" s="1002"/>
      <c r="M12" s="1003"/>
      <c r="N12" s="1003"/>
      <c r="O12" s="3246"/>
      <c r="P12" s="3231">
        <f t="shared" si="1"/>
        <v>0</v>
      </c>
      <c r="Q12" s="1002"/>
      <c r="R12" s="1003"/>
      <c r="S12" s="1003"/>
      <c r="T12" s="3246"/>
      <c r="U12" s="3231">
        <f t="shared" si="2"/>
        <v>0</v>
      </c>
      <c r="V12" s="1002"/>
      <c r="W12" s="1003"/>
      <c r="X12" s="1003"/>
      <c r="Y12" s="3246"/>
      <c r="Z12" s="3231">
        <f t="shared" si="3"/>
        <v>0</v>
      </c>
      <c r="AA12" s="1002"/>
      <c r="AB12" s="1003"/>
      <c r="AC12" s="1003"/>
      <c r="AD12" s="3246"/>
      <c r="AE12" s="3231">
        <f t="shared" si="4"/>
        <v>0</v>
      </c>
      <c r="AF12" s="1002"/>
      <c r="AG12" s="1003"/>
      <c r="AH12" s="1003"/>
      <c r="AI12" s="3246"/>
      <c r="AJ12" s="3231">
        <f t="shared" si="5"/>
        <v>0</v>
      </c>
      <c r="AK12" s="1002"/>
      <c r="AL12" s="1003"/>
      <c r="AM12" s="1003"/>
      <c r="AN12" s="3246"/>
      <c r="AO12" s="3231">
        <f t="shared" si="6"/>
        <v>0</v>
      </c>
      <c r="AP12" s="1002"/>
      <c r="AQ12" s="1003"/>
      <c r="AR12" s="1003"/>
      <c r="AS12" s="3246"/>
      <c r="AT12" s="3231">
        <f t="shared" si="7"/>
        <v>0</v>
      </c>
      <c r="AU12" s="976"/>
      <c r="AV12" s="981"/>
      <c r="AW12" s="982"/>
      <c r="AY12" s="940">
        <f t="shared" si="9"/>
        <v>4</v>
      </c>
      <c r="AZ12" s="941" t="s">
        <v>20941</v>
      </c>
      <c r="BA12" s="979" t="s">
        <v>49</v>
      </c>
      <c r="BB12" s="980">
        <v>3</v>
      </c>
      <c r="BC12" s="5094" t="s">
        <v>21385</v>
      </c>
      <c r="BD12" s="5095" t="s">
        <v>21386</v>
      </c>
      <c r="BE12" s="5095" t="s">
        <v>21387</v>
      </c>
      <c r="BF12" s="5116" t="s">
        <v>21388</v>
      </c>
      <c r="BG12" s="5115" t="s">
        <v>21389</v>
      </c>
    </row>
    <row r="13" spans="2:59" ht="14.15" customHeight="1">
      <c r="B13" s="940">
        <f t="shared" si="8"/>
        <v>5</v>
      </c>
      <c r="C13" s="941" t="s">
        <v>20947</v>
      </c>
      <c r="D13" s="942"/>
      <c r="E13" s="979" t="s">
        <v>49</v>
      </c>
      <c r="F13" s="980">
        <v>3</v>
      </c>
      <c r="G13" s="1002"/>
      <c r="H13" s="1003"/>
      <c r="I13" s="1003"/>
      <c r="J13" s="3246"/>
      <c r="K13" s="3231">
        <f t="shared" si="0"/>
        <v>0</v>
      </c>
      <c r="L13" s="1002"/>
      <c r="M13" s="1003"/>
      <c r="N13" s="1003"/>
      <c r="O13" s="3246"/>
      <c r="P13" s="3231">
        <f t="shared" si="1"/>
        <v>0</v>
      </c>
      <c r="Q13" s="1002"/>
      <c r="R13" s="1003"/>
      <c r="S13" s="1003"/>
      <c r="T13" s="3246"/>
      <c r="U13" s="3231">
        <f t="shared" si="2"/>
        <v>0</v>
      </c>
      <c r="V13" s="1002"/>
      <c r="W13" s="1003"/>
      <c r="X13" s="1003"/>
      <c r="Y13" s="3246"/>
      <c r="Z13" s="3231">
        <f t="shared" si="3"/>
        <v>0</v>
      </c>
      <c r="AA13" s="1002"/>
      <c r="AB13" s="1003"/>
      <c r="AC13" s="1003"/>
      <c r="AD13" s="3246"/>
      <c r="AE13" s="3231">
        <f t="shared" si="4"/>
        <v>0</v>
      </c>
      <c r="AF13" s="1002"/>
      <c r="AG13" s="1003"/>
      <c r="AH13" s="1003"/>
      <c r="AI13" s="3246"/>
      <c r="AJ13" s="3231">
        <f t="shared" si="5"/>
        <v>0</v>
      </c>
      <c r="AK13" s="1002"/>
      <c r="AL13" s="1003"/>
      <c r="AM13" s="1003"/>
      <c r="AN13" s="3246"/>
      <c r="AO13" s="3231">
        <f t="shared" si="6"/>
        <v>0</v>
      </c>
      <c r="AP13" s="1002"/>
      <c r="AQ13" s="1003"/>
      <c r="AR13" s="1003"/>
      <c r="AS13" s="3246"/>
      <c r="AT13" s="3231">
        <f t="shared" si="7"/>
        <v>0</v>
      </c>
      <c r="AU13" s="976"/>
      <c r="AV13" s="981"/>
      <c r="AW13" s="982"/>
      <c r="AY13" s="940">
        <f t="shared" si="9"/>
        <v>5</v>
      </c>
      <c r="AZ13" s="941" t="s">
        <v>20947</v>
      </c>
      <c r="BA13" s="979" t="s">
        <v>49</v>
      </c>
      <c r="BB13" s="980">
        <v>3</v>
      </c>
      <c r="BC13" s="5094" t="s">
        <v>21390</v>
      </c>
      <c r="BD13" s="5095" t="s">
        <v>21391</v>
      </c>
      <c r="BE13" s="5095" t="s">
        <v>21392</v>
      </c>
      <c r="BF13" s="5116" t="s">
        <v>21393</v>
      </c>
      <c r="BG13" s="5115" t="s">
        <v>21394</v>
      </c>
    </row>
    <row r="14" spans="2:59" ht="14.15" customHeight="1">
      <c r="B14" s="940">
        <f t="shared" si="8"/>
        <v>6</v>
      </c>
      <c r="C14" s="941" t="s">
        <v>20953</v>
      </c>
      <c r="D14" s="942"/>
      <c r="E14" s="979" t="s">
        <v>49</v>
      </c>
      <c r="F14" s="980">
        <v>3</v>
      </c>
      <c r="G14" s="1002"/>
      <c r="H14" s="1003"/>
      <c r="I14" s="1003"/>
      <c r="J14" s="3246"/>
      <c r="K14" s="3231">
        <f t="shared" si="0"/>
        <v>0</v>
      </c>
      <c r="L14" s="1002"/>
      <c r="M14" s="1003"/>
      <c r="N14" s="1003"/>
      <c r="O14" s="3246"/>
      <c r="P14" s="3231">
        <f t="shared" si="1"/>
        <v>0</v>
      </c>
      <c r="Q14" s="1002"/>
      <c r="R14" s="1003"/>
      <c r="S14" s="1003"/>
      <c r="T14" s="3246"/>
      <c r="U14" s="3231">
        <f t="shared" si="2"/>
        <v>0</v>
      </c>
      <c r="V14" s="1002"/>
      <c r="W14" s="1003"/>
      <c r="X14" s="1003"/>
      <c r="Y14" s="3246"/>
      <c r="Z14" s="3231">
        <f t="shared" si="3"/>
        <v>0</v>
      </c>
      <c r="AA14" s="1002"/>
      <c r="AB14" s="1003"/>
      <c r="AC14" s="1003"/>
      <c r="AD14" s="3246"/>
      <c r="AE14" s="3231">
        <f t="shared" si="4"/>
        <v>0</v>
      </c>
      <c r="AF14" s="1002"/>
      <c r="AG14" s="1003"/>
      <c r="AH14" s="1003"/>
      <c r="AI14" s="3246"/>
      <c r="AJ14" s="3231">
        <f t="shared" si="5"/>
        <v>0</v>
      </c>
      <c r="AK14" s="1002"/>
      <c r="AL14" s="1003"/>
      <c r="AM14" s="1003"/>
      <c r="AN14" s="3246"/>
      <c r="AO14" s="3231">
        <f t="shared" si="6"/>
        <v>0</v>
      </c>
      <c r="AP14" s="1002"/>
      <c r="AQ14" s="1003"/>
      <c r="AR14" s="1003"/>
      <c r="AS14" s="3246"/>
      <c r="AT14" s="3231">
        <f t="shared" si="7"/>
        <v>0</v>
      </c>
      <c r="AU14" s="976"/>
      <c r="AV14" s="981"/>
      <c r="AW14" s="982"/>
      <c r="AY14" s="940">
        <f t="shared" si="9"/>
        <v>6</v>
      </c>
      <c r="AZ14" s="941" t="s">
        <v>20953</v>
      </c>
      <c r="BA14" s="979" t="s">
        <v>49</v>
      </c>
      <c r="BB14" s="980">
        <v>3</v>
      </c>
      <c r="BC14" s="5094" t="s">
        <v>21395</v>
      </c>
      <c r="BD14" s="5095" t="s">
        <v>21396</v>
      </c>
      <c r="BE14" s="5095" t="s">
        <v>21397</v>
      </c>
      <c r="BF14" s="5116" t="s">
        <v>21398</v>
      </c>
      <c r="BG14" s="5115" t="s">
        <v>21399</v>
      </c>
    </row>
    <row r="15" spans="2:59" ht="14.15" customHeight="1">
      <c r="B15" s="940">
        <f t="shared" si="8"/>
        <v>7</v>
      </c>
      <c r="C15" s="941" t="s">
        <v>20959</v>
      </c>
      <c r="D15" s="942"/>
      <c r="E15" s="979" t="s">
        <v>49</v>
      </c>
      <c r="F15" s="980">
        <v>3</v>
      </c>
      <c r="G15" s="1002"/>
      <c r="H15" s="1003"/>
      <c r="I15" s="1003"/>
      <c r="J15" s="3246"/>
      <c r="K15" s="3231">
        <f t="shared" si="0"/>
        <v>0</v>
      </c>
      <c r="L15" s="1002"/>
      <c r="M15" s="1003"/>
      <c r="N15" s="1003"/>
      <c r="O15" s="3246"/>
      <c r="P15" s="3231">
        <f t="shared" si="1"/>
        <v>0</v>
      </c>
      <c r="Q15" s="1002"/>
      <c r="R15" s="1003"/>
      <c r="S15" s="1003"/>
      <c r="T15" s="3246"/>
      <c r="U15" s="3231">
        <f t="shared" si="2"/>
        <v>0</v>
      </c>
      <c r="V15" s="1002"/>
      <c r="W15" s="1003"/>
      <c r="X15" s="1003"/>
      <c r="Y15" s="3246"/>
      <c r="Z15" s="3231">
        <f t="shared" si="3"/>
        <v>0</v>
      </c>
      <c r="AA15" s="1002"/>
      <c r="AB15" s="1003"/>
      <c r="AC15" s="1003"/>
      <c r="AD15" s="3246"/>
      <c r="AE15" s="3231">
        <f t="shared" si="4"/>
        <v>0</v>
      </c>
      <c r="AF15" s="1002"/>
      <c r="AG15" s="1003"/>
      <c r="AH15" s="1003"/>
      <c r="AI15" s="3246"/>
      <c r="AJ15" s="3231">
        <f t="shared" si="5"/>
        <v>0</v>
      </c>
      <c r="AK15" s="1002"/>
      <c r="AL15" s="1003"/>
      <c r="AM15" s="1003"/>
      <c r="AN15" s="3246"/>
      <c r="AO15" s="3231">
        <f t="shared" si="6"/>
        <v>0</v>
      </c>
      <c r="AP15" s="1002"/>
      <c r="AQ15" s="1003"/>
      <c r="AR15" s="1003"/>
      <c r="AS15" s="3246"/>
      <c r="AT15" s="3231">
        <f t="shared" si="7"/>
        <v>0</v>
      </c>
      <c r="AU15" s="976"/>
      <c r="AV15" s="981"/>
      <c r="AW15" s="982"/>
      <c r="AY15" s="940">
        <f t="shared" si="9"/>
        <v>7</v>
      </c>
      <c r="AZ15" s="941" t="s">
        <v>20959</v>
      </c>
      <c r="BA15" s="979" t="s">
        <v>49</v>
      </c>
      <c r="BB15" s="980">
        <v>3</v>
      </c>
      <c r="BC15" s="5094" t="s">
        <v>21400</v>
      </c>
      <c r="BD15" s="5095" t="s">
        <v>21401</v>
      </c>
      <c r="BE15" s="5095" t="s">
        <v>21402</v>
      </c>
      <c r="BF15" s="5116" t="s">
        <v>21403</v>
      </c>
      <c r="BG15" s="5115" t="s">
        <v>21404</v>
      </c>
    </row>
    <row r="16" spans="2:59" ht="14.15" customHeight="1">
      <c r="B16" s="940">
        <f t="shared" si="8"/>
        <v>8</v>
      </c>
      <c r="C16" s="941" t="s">
        <v>20965</v>
      </c>
      <c r="D16" s="942"/>
      <c r="E16" s="979" t="s">
        <v>49</v>
      </c>
      <c r="F16" s="980">
        <v>3</v>
      </c>
      <c r="G16" s="1002"/>
      <c r="H16" s="1003"/>
      <c r="I16" s="1003"/>
      <c r="J16" s="3246"/>
      <c r="K16" s="3231">
        <f t="shared" si="0"/>
        <v>0</v>
      </c>
      <c r="L16" s="1002"/>
      <c r="M16" s="1003"/>
      <c r="N16" s="1003"/>
      <c r="O16" s="3246"/>
      <c r="P16" s="3231">
        <f t="shared" si="1"/>
        <v>0</v>
      </c>
      <c r="Q16" s="1002"/>
      <c r="R16" s="1003"/>
      <c r="S16" s="1003"/>
      <c r="T16" s="3246"/>
      <c r="U16" s="3231">
        <f t="shared" si="2"/>
        <v>0</v>
      </c>
      <c r="V16" s="1002"/>
      <c r="W16" s="1003"/>
      <c r="X16" s="1003"/>
      <c r="Y16" s="3246"/>
      <c r="Z16" s="3231">
        <f t="shared" si="3"/>
        <v>0</v>
      </c>
      <c r="AA16" s="1002"/>
      <c r="AB16" s="1003"/>
      <c r="AC16" s="1003"/>
      <c r="AD16" s="3246"/>
      <c r="AE16" s="3231">
        <f t="shared" si="4"/>
        <v>0</v>
      </c>
      <c r="AF16" s="1002"/>
      <c r="AG16" s="1003"/>
      <c r="AH16" s="1003"/>
      <c r="AI16" s="3246"/>
      <c r="AJ16" s="3231">
        <f t="shared" si="5"/>
        <v>0</v>
      </c>
      <c r="AK16" s="1002"/>
      <c r="AL16" s="1003"/>
      <c r="AM16" s="1003"/>
      <c r="AN16" s="3246"/>
      <c r="AO16" s="3231">
        <f t="shared" si="6"/>
        <v>0</v>
      </c>
      <c r="AP16" s="1002"/>
      <c r="AQ16" s="1003"/>
      <c r="AR16" s="1003"/>
      <c r="AS16" s="3246"/>
      <c r="AT16" s="3231">
        <f t="shared" si="7"/>
        <v>0</v>
      </c>
      <c r="AU16" s="976"/>
      <c r="AV16" s="981"/>
      <c r="AW16" s="982"/>
      <c r="AY16" s="940">
        <f t="shared" si="9"/>
        <v>8</v>
      </c>
      <c r="AZ16" s="941" t="s">
        <v>20965</v>
      </c>
      <c r="BA16" s="979" t="s">
        <v>49</v>
      </c>
      <c r="BB16" s="980">
        <v>3</v>
      </c>
      <c r="BC16" s="5094" t="s">
        <v>21405</v>
      </c>
      <c r="BD16" s="5095" t="s">
        <v>21406</v>
      </c>
      <c r="BE16" s="5095" t="s">
        <v>21407</v>
      </c>
      <c r="BF16" s="5116" t="s">
        <v>21408</v>
      </c>
      <c r="BG16" s="5115" t="s">
        <v>21409</v>
      </c>
    </row>
    <row r="17" spans="2:59" ht="14.15" customHeight="1">
      <c r="B17" s="940">
        <f t="shared" si="8"/>
        <v>9</v>
      </c>
      <c r="C17" s="941" t="s">
        <v>20971</v>
      </c>
      <c r="D17" s="942"/>
      <c r="E17" s="979" t="s">
        <v>49</v>
      </c>
      <c r="F17" s="980">
        <v>3</v>
      </c>
      <c r="G17" s="1002"/>
      <c r="H17" s="1003"/>
      <c r="I17" s="1003"/>
      <c r="J17" s="3246"/>
      <c r="K17" s="3231">
        <f t="shared" si="0"/>
        <v>0</v>
      </c>
      <c r="L17" s="1002"/>
      <c r="M17" s="1003"/>
      <c r="N17" s="1003"/>
      <c r="O17" s="3246"/>
      <c r="P17" s="3231">
        <f t="shared" si="1"/>
        <v>0</v>
      </c>
      <c r="Q17" s="1002"/>
      <c r="R17" s="1003"/>
      <c r="S17" s="1003"/>
      <c r="T17" s="3246"/>
      <c r="U17" s="3231">
        <f t="shared" si="2"/>
        <v>0</v>
      </c>
      <c r="V17" s="1002"/>
      <c r="W17" s="1003"/>
      <c r="X17" s="1003"/>
      <c r="Y17" s="3246"/>
      <c r="Z17" s="3231">
        <f t="shared" si="3"/>
        <v>0</v>
      </c>
      <c r="AA17" s="1002"/>
      <c r="AB17" s="1003"/>
      <c r="AC17" s="1003"/>
      <c r="AD17" s="3246"/>
      <c r="AE17" s="3231">
        <f t="shared" si="4"/>
        <v>0</v>
      </c>
      <c r="AF17" s="1002"/>
      <c r="AG17" s="1003"/>
      <c r="AH17" s="1003"/>
      <c r="AI17" s="3246"/>
      <c r="AJ17" s="3231">
        <f t="shared" si="5"/>
        <v>0</v>
      </c>
      <c r="AK17" s="1002"/>
      <c r="AL17" s="1003"/>
      <c r="AM17" s="1003"/>
      <c r="AN17" s="3246"/>
      <c r="AO17" s="3231">
        <f t="shared" si="6"/>
        <v>0</v>
      </c>
      <c r="AP17" s="1002"/>
      <c r="AQ17" s="1003"/>
      <c r="AR17" s="1003"/>
      <c r="AS17" s="3246"/>
      <c r="AT17" s="3231">
        <f t="shared" si="7"/>
        <v>0</v>
      </c>
      <c r="AU17" s="976"/>
      <c r="AV17" s="981"/>
      <c r="AW17" s="982"/>
      <c r="AY17" s="940">
        <f t="shared" si="9"/>
        <v>9</v>
      </c>
      <c r="AZ17" s="941" t="s">
        <v>20971</v>
      </c>
      <c r="BA17" s="979" t="s">
        <v>49</v>
      </c>
      <c r="BB17" s="980">
        <v>3</v>
      </c>
      <c r="BC17" s="5094" t="s">
        <v>21410</v>
      </c>
      <c r="BD17" s="5095" t="s">
        <v>21411</v>
      </c>
      <c r="BE17" s="5095" t="s">
        <v>21412</v>
      </c>
      <c r="BF17" s="5116" t="s">
        <v>21413</v>
      </c>
      <c r="BG17" s="5115" t="s">
        <v>21414</v>
      </c>
    </row>
    <row r="18" spans="2:59" ht="14.15" customHeight="1">
      <c r="B18" s="940">
        <f t="shared" si="8"/>
        <v>10</v>
      </c>
      <c r="C18" s="941" t="s">
        <v>20977</v>
      </c>
      <c r="D18" s="942"/>
      <c r="E18" s="979" t="s">
        <v>49</v>
      </c>
      <c r="F18" s="980">
        <v>3</v>
      </c>
      <c r="G18" s="1002"/>
      <c r="H18" s="1003"/>
      <c r="I18" s="1003"/>
      <c r="J18" s="3246"/>
      <c r="K18" s="3231">
        <f t="shared" si="0"/>
        <v>0</v>
      </c>
      <c r="L18" s="1002"/>
      <c r="M18" s="1003"/>
      <c r="N18" s="1003"/>
      <c r="O18" s="3246"/>
      <c r="P18" s="3231">
        <f t="shared" si="1"/>
        <v>0</v>
      </c>
      <c r="Q18" s="1002"/>
      <c r="R18" s="1003"/>
      <c r="S18" s="1003"/>
      <c r="T18" s="3246"/>
      <c r="U18" s="3231">
        <f t="shared" si="2"/>
        <v>0</v>
      </c>
      <c r="V18" s="1002"/>
      <c r="W18" s="1003"/>
      <c r="X18" s="1003"/>
      <c r="Y18" s="3246"/>
      <c r="Z18" s="3231">
        <f t="shared" si="3"/>
        <v>0</v>
      </c>
      <c r="AA18" s="1002"/>
      <c r="AB18" s="1003"/>
      <c r="AC18" s="1003"/>
      <c r="AD18" s="3246"/>
      <c r="AE18" s="3231">
        <f t="shared" si="4"/>
        <v>0</v>
      </c>
      <c r="AF18" s="1002"/>
      <c r="AG18" s="1003"/>
      <c r="AH18" s="1003"/>
      <c r="AI18" s="3246"/>
      <c r="AJ18" s="3231">
        <f t="shared" si="5"/>
        <v>0</v>
      </c>
      <c r="AK18" s="1002"/>
      <c r="AL18" s="1003"/>
      <c r="AM18" s="1003"/>
      <c r="AN18" s="3246"/>
      <c r="AO18" s="3231">
        <f t="shared" si="6"/>
        <v>0</v>
      </c>
      <c r="AP18" s="1002"/>
      <c r="AQ18" s="1003"/>
      <c r="AR18" s="1003"/>
      <c r="AS18" s="3246"/>
      <c r="AT18" s="3231">
        <f t="shared" si="7"/>
        <v>0</v>
      </c>
      <c r="AU18" s="976"/>
      <c r="AV18" s="981"/>
      <c r="AW18" s="982"/>
      <c r="AY18" s="940">
        <f t="shared" si="9"/>
        <v>10</v>
      </c>
      <c r="AZ18" s="941" t="s">
        <v>20977</v>
      </c>
      <c r="BA18" s="979" t="s">
        <v>49</v>
      </c>
      <c r="BB18" s="980">
        <v>3</v>
      </c>
      <c r="BC18" s="5094" t="s">
        <v>21415</v>
      </c>
      <c r="BD18" s="5095" t="s">
        <v>21416</v>
      </c>
      <c r="BE18" s="5095" t="s">
        <v>21417</v>
      </c>
      <c r="BF18" s="5116" t="s">
        <v>21418</v>
      </c>
      <c r="BG18" s="5115" t="s">
        <v>21419</v>
      </c>
    </row>
    <row r="19" spans="2:59" ht="14.15" customHeight="1">
      <c r="B19" s="940">
        <f t="shared" si="8"/>
        <v>11</v>
      </c>
      <c r="C19" s="941" t="s">
        <v>20983</v>
      </c>
      <c r="D19" s="942"/>
      <c r="E19" s="979" t="s">
        <v>49</v>
      </c>
      <c r="F19" s="980">
        <v>3</v>
      </c>
      <c r="G19" s="1002"/>
      <c r="H19" s="1003"/>
      <c r="I19" s="1003"/>
      <c r="J19" s="3246"/>
      <c r="K19" s="3231">
        <f t="shared" si="0"/>
        <v>0</v>
      </c>
      <c r="L19" s="1002"/>
      <c r="M19" s="1003"/>
      <c r="N19" s="1003"/>
      <c r="O19" s="3246"/>
      <c r="P19" s="3231">
        <f t="shared" si="1"/>
        <v>0</v>
      </c>
      <c r="Q19" s="1002"/>
      <c r="R19" s="1003"/>
      <c r="S19" s="1003"/>
      <c r="T19" s="3246"/>
      <c r="U19" s="3231">
        <f t="shared" si="2"/>
        <v>0</v>
      </c>
      <c r="V19" s="1002"/>
      <c r="W19" s="1003"/>
      <c r="X19" s="1003"/>
      <c r="Y19" s="3246"/>
      <c r="Z19" s="3231">
        <f t="shared" si="3"/>
        <v>0</v>
      </c>
      <c r="AA19" s="1002"/>
      <c r="AB19" s="1003"/>
      <c r="AC19" s="1003"/>
      <c r="AD19" s="3246"/>
      <c r="AE19" s="3231">
        <f t="shared" si="4"/>
        <v>0</v>
      </c>
      <c r="AF19" s="1002"/>
      <c r="AG19" s="1003"/>
      <c r="AH19" s="1003"/>
      <c r="AI19" s="3246"/>
      <c r="AJ19" s="3231">
        <f t="shared" si="5"/>
        <v>0</v>
      </c>
      <c r="AK19" s="1002"/>
      <c r="AL19" s="1003"/>
      <c r="AM19" s="1003"/>
      <c r="AN19" s="3246"/>
      <c r="AO19" s="3231">
        <f t="shared" si="6"/>
        <v>0</v>
      </c>
      <c r="AP19" s="1002"/>
      <c r="AQ19" s="1003"/>
      <c r="AR19" s="1003"/>
      <c r="AS19" s="3246"/>
      <c r="AT19" s="3231">
        <f t="shared" si="7"/>
        <v>0</v>
      </c>
      <c r="AU19" s="976"/>
      <c r="AV19" s="981"/>
      <c r="AW19" s="982"/>
      <c r="AY19" s="940">
        <f t="shared" si="9"/>
        <v>11</v>
      </c>
      <c r="AZ19" s="941" t="s">
        <v>20983</v>
      </c>
      <c r="BA19" s="979" t="s">
        <v>49</v>
      </c>
      <c r="BB19" s="980">
        <v>3</v>
      </c>
      <c r="BC19" s="5094" t="s">
        <v>21420</v>
      </c>
      <c r="BD19" s="5095" t="s">
        <v>21421</v>
      </c>
      <c r="BE19" s="5095" t="s">
        <v>21422</v>
      </c>
      <c r="BF19" s="5116" t="s">
        <v>21423</v>
      </c>
      <c r="BG19" s="5115" t="s">
        <v>21424</v>
      </c>
    </row>
    <row r="20" spans="2:59" ht="14.15" customHeight="1">
      <c r="B20" s="940">
        <f t="shared" si="8"/>
        <v>12</v>
      </c>
      <c r="C20" s="941" t="s">
        <v>20989</v>
      </c>
      <c r="D20" s="942"/>
      <c r="E20" s="979" t="s">
        <v>49</v>
      </c>
      <c r="F20" s="980">
        <v>3</v>
      </c>
      <c r="G20" s="1002"/>
      <c r="H20" s="1003"/>
      <c r="I20" s="1003"/>
      <c r="J20" s="3246"/>
      <c r="K20" s="3231">
        <f t="shared" si="0"/>
        <v>0</v>
      </c>
      <c r="L20" s="1002"/>
      <c r="M20" s="1003"/>
      <c r="N20" s="1003"/>
      <c r="O20" s="3246"/>
      <c r="P20" s="3231">
        <f t="shared" si="1"/>
        <v>0</v>
      </c>
      <c r="Q20" s="1002"/>
      <c r="R20" s="1003"/>
      <c r="S20" s="1003"/>
      <c r="T20" s="3246"/>
      <c r="U20" s="3231">
        <f t="shared" si="2"/>
        <v>0</v>
      </c>
      <c r="V20" s="1002"/>
      <c r="W20" s="1003"/>
      <c r="X20" s="1003"/>
      <c r="Y20" s="3246"/>
      <c r="Z20" s="3231">
        <f t="shared" si="3"/>
        <v>0</v>
      </c>
      <c r="AA20" s="1002"/>
      <c r="AB20" s="1003"/>
      <c r="AC20" s="1003"/>
      <c r="AD20" s="3246"/>
      <c r="AE20" s="3231">
        <f t="shared" si="4"/>
        <v>0</v>
      </c>
      <c r="AF20" s="1002"/>
      <c r="AG20" s="1003"/>
      <c r="AH20" s="1003"/>
      <c r="AI20" s="3246"/>
      <c r="AJ20" s="3231">
        <f t="shared" si="5"/>
        <v>0</v>
      </c>
      <c r="AK20" s="1002"/>
      <c r="AL20" s="1003"/>
      <c r="AM20" s="1003"/>
      <c r="AN20" s="3246"/>
      <c r="AO20" s="3231">
        <f t="shared" si="6"/>
        <v>0</v>
      </c>
      <c r="AP20" s="1002"/>
      <c r="AQ20" s="1003"/>
      <c r="AR20" s="1003"/>
      <c r="AS20" s="3246"/>
      <c r="AT20" s="3231">
        <f t="shared" si="7"/>
        <v>0</v>
      </c>
      <c r="AU20" s="976"/>
      <c r="AV20" s="981"/>
      <c r="AW20" s="982"/>
      <c r="AY20" s="940">
        <f t="shared" si="9"/>
        <v>12</v>
      </c>
      <c r="AZ20" s="941" t="s">
        <v>20989</v>
      </c>
      <c r="BA20" s="979" t="s">
        <v>49</v>
      </c>
      <c r="BB20" s="980">
        <v>3</v>
      </c>
      <c r="BC20" s="5094" t="s">
        <v>21425</v>
      </c>
      <c r="BD20" s="5095" t="s">
        <v>21426</v>
      </c>
      <c r="BE20" s="5095" t="s">
        <v>21427</v>
      </c>
      <c r="BF20" s="5116" t="s">
        <v>21428</v>
      </c>
      <c r="BG20" s="5115" t="s">
        <v>21429</v>
      </c>
    </row>
    <row r="21" spans="2:59" ht="14.15" customHeight="1">
      <c r="B21" s="940">
        <f t="shared" si="8"/>
        <v>13</v>
      </c>
      <c r="C21" s="941" t="s">
        <v>20995</v>
      </c>
      <c r="D21" s="942"/>
      <c r="E21" s="979" t="s">
        <v>49</v>
      </c>
      <c r="F21" s="980">
        <v>3</v>
      </c>
      <c r="G21" s="1002"/>
      <c r="H21" s="1003"/>
      <c r="I21" s="1003"/>
      <c r="J21" s="3246"/>
      <c r="K21" s="3231">
        <f t="shared" si="0"/>
        <v>0</v>
      </c>
      <c r="L21" s="1002"/>
      <c r="M21" s="1003"/>
      <c r="N21" s="1003"/>
      <c r="O21" s="3246"/>
      <c r="P21" s="3231">
        <f t="shared" si="1"/>
        <v>0</v>
      </c>
      <c r="Q21" s="1002"/>
      <c r="R21" s="1003"/>
      <c r="S21" s="1003"/>
      <c r="T21" s="3246"/>
      <c r="U21" s="3231">
        <f t="shared" si="2"/>
        <v>0</v>
      </c>
      <c r="V21" s="1002"/>
      <c r="W21" s="1003"/>
      <c r="X21" s="1003"/>
      <c r="Y21" s="3246"/>
      <c r="Z21" s="3231">
        <f t="shared" si="3"/>
        <v>0</v>
      </c>
      <c r="AA21" s="1002"/>
      <c r="AB21" s="1003"/>
      <c r="AC21" s="1003"/>
      <c r="AD21" s="3246"/>
      <c r="AE21" s="3231">
        <f t="shared" si="4"/>
        <v>0</v>
      </c>
      <c r="AF21" s="1002"/>
      <c r="AG21" s="1003"/>
      <c r="AH21" s="1003"/>
      <c r="AI21" s="3246"/>
      <c r="AJ21" s="3231">
        <f t="shared" si="5"/>
        <v>0</v>
      </c>
      <c r="AK21" s="1002"/>
      <c r="AL21" s="1003"/>
      <c r="AM21" s="1003"/>
      <c r="AN21" s="3246"/>
      <c r="AO21" s="3231">
        <f t="shared" si="6"/>
        <v>0</v>
      </c>
      <c r="AP21" s="1002"/>
      <c r="AQ21" s="1003"/>
      <c r="AR21" s="1003"/>
      <c r="AS21" s="3246"/>
      <c r="AT21" s="3231">
        <f t="shared" si="7"/>
        <v>0</v>
      </c>
      <c r="AU21" s="976"/>
      <c r="AV21" s="981"/>
      <c r="AW21" s="982"/>
      <c r="AY21" s="940">
        <f t="shared" si="9"/>
        <v>13</v>
      </c>
      <c r="AZ21" s="941" t="s">
        <v>20995</v>
      </c>
      <c r="BA21" s="979" t="s">
        <v>49</v>
      </c>
      <c r="BB21" s="980">
        <v>3</v>
      </c>
      <c r="BC21" s="5094" t="s">
        <v>21430</v>
      </c>
      <c r="BD21" s="5095" t="s">
        <v>21431</v>
      </c>
      <c r="BE21" s="5095" t="s">
        <v>21432</v>
      </c>
      <c r="BF21" s="5116" t="s">
        <v>21433</v>
      </c>
      <c r="BG21" s="5115" t="s">
        <v>21434</v>
      </c>
    </row>
    <row r="22" spans="2:59" ht="14.15" customHeight="1">
      <c r="B22" s="940">
        <f t="shared" si="8"/>
        <v>14</v>
      </c>
      <c r="C22" s="4349" t="s">
        <v>148</v>
      </c>
      <c r="D22" s="942"/>
      <c r="E22" s="933" t="s">
        <v>49</v>
      </c>
      <c r="F22" s="934">
        <v>3</v>
      </c>
      <c r="G22" s="1002"/>
      <c r="H22" s="1003"/>
      <c r="I22" s="1003"/>
      <c r="J22" s="1004"/>
      <c r="K22" s="3231">
        <f t="shared" si="0"/>
        <v>0</v>
      </c>
      <c r="L22" s="1002"/>
      <c r="M22" s="1003"/>
      <c r="N22" s="1003"/>
      <c r="O22" s="1004"/>
      <c r="P22" s="3231">
        <f t="shared" si="1"/>
        <v>0</v>
      </c>
      <c r="Q22" s="1002"/>
      <c r="R22" s="1003"/>
      <c r="S22" s="1003"/>
      <c r="T22" s="1004"/>
      <c r="U22" s="3231">
        <f t="shared" si="2"/>
        <v>0</v>
      </c>
      <c r="V22" s="1002"/>
      <c r="W22" s="1003"/>
      <c r="X22" s="1003"/>
      <c r="Y22" s="1004"/>
      <c r="Z22" s="3231">
        <f t="shared" si="3"/>
        <v>0</v>
      </c>
      <c r="AA22" s="1002"/>
      <c r="AB22" s="1003"/>
      <c r="AC22" s="1003"/>
      <c r="AD22" s="1004"/>
      <c r="AE22" s="3231">
        <f t="shared" si="4"/>
        <v>0</v>
      </c>
      <c r="AF22" s="1002"/>
      <c r="AG22" s="1003"/>
      <c r="AH22" s="1003"/>
      <c r="AI22" s="1004"/>
      <c r="AJ22" s="3231">
        <f t="shared" si="5"/>
        <v>0</v>
      </c>
      <c r="AK22" s="1002"/>
      <c r="AL22" s="1003"/>
      <c r="AM22" s="1003"/>
      <c r="AN22" s="1004"/>
      <c r="AO22" s="3231">
        <f t="shared" si="6"/>
        <v>0</v>
      </c>
      <c r="AP22" s="1002"/>
      <c r="AQ22" s="1003"/>
      <c r="AR22" s="1003"/>
      <c r="AS22" s="1004"/>
      <c r="AT22" s="3231">
        <f t="shared" si="7"/>
        <v>0</v>
      </c>
      <c r="AU22" s="976"/>
      <c r="AV22" s="981"/>
      <c r="AW22" s="982"/>
      <c r="AY22" s="940">
        <f t="shared" si="9"/>
        <v>14</v>
      </c>
      <c r="AZ22" s="4349" t="s">
        <v>148</v>
      </c>
      <c r="BA22" s="933" t="s">
        <v>49</v>
      </c>
      <c r="BB22" s="934">
        <v>3</v>
      </c>
      <c r="BC22" s="5094" t="s">
        <v>21435</v>
      </c>
      <c r="BD22" s="5095" t="s">
        <v>21436</v>
      </c>
      <c r="BE22" s="5095" t="s">
        <v>21437</v>
      </c>
      <c r="BF22" s="5114" t="s">
        <v>21438</v>
      </c>
      <c r="BG22" s="5115" t="s">
        <v>21439</v>
      </c>
    </row>
    <row r="23" spans="2:59" ht="14.15" customHeight="1">
      <c r="B23" s="940">
        <f t="shared" si="8"/>
        <v>15</v>
      </c>
      <c r="C23" s="941" t="s">
        <v>150</v>
      </c>
      <c r="D23" s="942"/>
      <c r="E23" s="933" t="s">
        <v>49</v>
      </c>
      <c r="F23" s="934">
        <v>3</v>
      </c>
      <c r="G23" s="1002"/>
      <c r="H23" s="1003"/>
      <c r="I23" s="1003"/>
      <c r="J23" s="1004"/>
      <c r="K23" s="3231">
        <f t="shared" si="0"/>
        <v>0</v>
      </c>
      <c r="L23" s="1002"/>
      <c r="M23" s="1003"/>
      <c r="N23" s="1003"/>
      <c r="O23" s="1004"/>
      <c r="P23" s="3231">
        <f t="shared" si="1"/>
        <v>0</v>
      </c>
      <c r="Q23" s="1002"/>
      <c r="R23" s="1003"/>
      <c r="S23" s="1003"/>
      <c r="T23" s="1004"/>
      <c r="U23" s="3231">
        <f t="shared" si="2"/>
        <v>0</v>
      </c>
      <c r="V23" s="1002"/>
      <c r="W23" s="1003"/>
      <c r="X23" s="1003"/>
      <c r="Y23" s="1004"/>
      <c r="Z23" s="3231">
        <f t="shared" si="3"/>
        <v>0</v>
      </c>
      <c r="AA23" s="1002"/>
      <c r="AB23" s="1003"/>
      <c r="AC23" s="1003"/>
      <c r="AD23" s="1004"/>
      <c r="AE23" s="3231">
        <f t="shared" si="4"/>
        <v>0</v>
      </c>
      <c r="AF23" s="1002"/>
      <c r="AG23" s="1003"/>
      <c r="AH23" s="1003"/>
      <c r="AI23" s="1004"/>
      <c r="AJ23" s="3231">
        <f t="shared" si="5"/>
        <v>0</v>
      </c>
      <c r="AK23" s="1002"/>
      <c r="AL23" s="1003"/>
      <c r="AM23" s="1003"/>
      <c r="AN23" s="1004"/>
      <c r="AO23" s="3231">
        <f t="shared" si="6"/>
        <v>0</v>
      </c>
      <c r="AP23" s="1002"/>
      <c r="AQ23" s="1003"/>
      <c r="AR23" s="1003"/>
      <c r="AS23" s="1004"/>
      <c r="AT23" s="3231">
        <f t="shared" si="7"/>
        <v>0</v>
      </c>
      <c r="AU23" s="976"/>
      <c r="AV23" s="981"/>
      <c r="AW23" s="982"/>
      <c r="AY23" s="940">
        <f t="shared" si="9"/>
        <v>15</v>
      </c>
      <c r="AZ23" s="941" t="s">
        <v>150</v>
      </c>
      <c r="BA23" s="933" t="s">
        <v>49</v>
      </c>
      <c r="BB23" s="934">
        <v>3</v>
      </c>
      <c r="BC23" s="5094" t="s">
        <v>21440</v>
      </c>
      <c r="BD23" s="5095" t="s">
        <v>21441</v>
      </c>
      <c r="BE23" s="5095" t="s">
        <v>21442</v>
      </c>
      <c r="BF23" s="5114" t="s">
        <v>21443</v>
      </c>
      <c r="BG23" s="5115" t="s">
        <v>21444</v>
      </c>
    </row>
    <row r="24" spans="2:59" ht="14.15" customHeight="1">
      <c r="B24" s="940">
        <f t="shared" si="8"/>
        <v>16</v>
      </c>
      <c r="C24" s="941" t="s">
        <v>21011</v>
      </c>
      <c r="D24" s="942"/>
      <c r="E24" s="933" t="s">
        <v>49</v>
      </c>
      <c r="F24" s="934">
        <v>3</v>
      </c>
      <c r="G24" s="1002"/>
      <c r="H24" s="1003"/>
      <c r="I24" s="1003"/>
      <c r="J24" s="1004"/>
      <c r="K24" s="3231">
        <f t="shared" si="0"/>
        <v>0</v>
      </c>
      <c r="L24" s="1002"/>
      <c r="M24" s="1003"/>
      <c r="N24" s="1003"/>
      <c r="O24" s="1004"/>
      <c r="P24" s="3231">
        <f t="shared" si="1"/>
        <v>0</v>
      </c>
      <c r="Q24" s="1002"/>
      <c r="R24" s="1003"/>
      <c r="S24" s="1003"/>
      <c r="T24" s="1004"/>
      <c r="U24" s="3231">
        <f t="shared" si="2"/>
        <v>0</v>
      </c>
      <c r="V24" s="1002"/>
      <c r="W24" s="1003"/>
      <c r="X24" s="1003"/>
      <c r="Y24" s="1004"/>
      <c r="Z24" s="3231">
        <f t="shared" si="3"/>
        <v>0</v>
      </c>
      <c r="AA24" s="1002"/>
      <c r="AB24" s="1003"/>
      <c r="AC24" s="1003"/>
      <c r="AD24" s="1004"/>
      <c r="AE24" s="3231">
        <f t="shared" si="4"/>
        <v>0</v>
      </c>
      <c r="AF24" s="1002"/>
      <c r="AG24" s="1003"/>
      <c r="AH24" s="1003"/>
      <c r="AI24" s="1004"/>
      <c r="AJ24" s="3231">
        <f t="shared" si="5"/>
        <v>0</v>
      </c>
      <c r="AK24" s="1002"/>
      <c r="AL24" s="1003"/>
      <c r="AM24" s="1003"/>
      <c r="AN24" s="1004"/>
      <c r="AO24" s="3231">
        <f t="shared" si="6"/>
        <v>0</v>
      </c>
      <c r="AP24" s="1002"/>
      <c r="AQ24" s="1003"/>
      <c r="AR24" s="1003"/>
      <c r="AS24" s="1004"/>
      <c r="AT24" s="3231">
        <f t="shared" si="7"/>
        <v>0</v>
      </c>
      <c r="AU24" s="976"/>
      <c r="AV24" s="981"/>
      <c r="AW24" s="982"/>
      <c r="AY24" s="940">
        <f t="shared" si="9"/>
        <v>16</v>
      </c>
      <c r="AZ24" s="941" t="s">
        <v>21011</v>
      </c>
      <c r="BA24" s="933" t="s">
        <v>49</v>
      </c>
      <c r="BB24" s="934">
        <v>3</v>
      </c>
      <c r="BC24" s="5094" t="s">
        <v>21445</v>
      </c>
      <c r="BD24" s="5095" t="s">
        <v>21446</v>
      </c>
      <c r="BE24" s="5095" t="s">
        <v>21447</v>
      </c>
      <c r="BF24" s="5114" t="s">
        <v>21448</v>
      </c>
      <c r="BG24" s="5115" t="s">
        <v>21449</v>
      </c>
    </row>
    <row r="25" spans="2:59" ht="14.15" customHeight="1">
      <c r="B25" s="940">
        <f t="shared" si="8"/>
        <v>17</v>
      </c>
      <c r="C25" s="941" t="s">
        <v>21017</v>
      </c>
      <c r="D25" s="942"/>
      <c r="E25" s="933" t="s">
        <v>49</v>
      </c>
      <c r="F25" s="934">
        <v>3</v>
      </c>
      <c r="G25" s="1002"/>
      <c r="H25" s="1003"/>
      <c r="I25" s="1003"/>
      <c r="J25" s="1004"/>
      <c r="K25" s="3231">
        <f t="shared" si="0"/>
        <v>0</v>
      </c>
      <c r="L25" s="1002"/>
      <c r="M25" s="1003"/>
      <c r="N25" s="1003"/>
      <c r="O25" s="1004"/>
      <c r="P25" s="3231">
        <f t="shared" si="1"/>
        <v>0</v>
      </c>
      <c r="Q25" s="1002"/>
      <c r="R25" s="1003"/>
      <c r="S25" s="1003"/>
      <c r="T25" s="1004"/>
      <c r="U25" s="3231">
        <f t="shared" si="2"/>
        <v>0</v>
      </c>
      <c r="V25" s="1002"/>
      <c r="W25" s="1003"/>
      <c r="X25" s="1003"/>
      <c r="Y25" s="1004"/>
      <c r="Z25" s="3231">
        <f t="shared" si="3"/>
        <v>0</v>
      </c>
      <c r="AA25" s="1002"/>
      <c r="AB25" s="1003"/>
      <c r="AC25" s="1003"/>
      <c r="AD25" s="1004"/>
      <c r="AE25" s="3231">
        <f t="shared" si="4"/>
        <v>0</v>
      </c>
      <c r="AF25" s="1002"/>
      <c r="AG25" s="1003"/>
      <c r="AH25" s="1003"/>
      <c r="AI25" s="1004"/>
      <c r="AJ25" s="3231">
        <f t="shared" si="5"/>
        <v>0</v>
      </c>
      <c r="AK25" s="1002"/>
      <c r="AL25" s="1003"/>
      <c r="AM25" s="1003"/>
      <c r="AN25" s="1004"/>
      <c r="AO25" s="3231">
        <f t="shared" si="6"/>
        <v>0</v>
      </c>
      <c r="AP25" s="1002"/>
      <c r="AQ25" s="1003"/>
      <c r="AR25" s="1003"/>
      <c r="AS25" s="1004"/>
      <c r="AT25" s="3231">
        <f t="shared" si="7"/>
        <v>0</v>
      </c>
      <c r="AU25" s="976"/>
      <c r="AV25" s="981"/>
      <c r="AW25" s="982"/>
      <c r="AY25" s="940">
        <f t="shared" si="9"/>
        <v>17</v>
      </c>
      <c r="AZ25" s="941" t="s">
        <v>21017</v>
      </c>
      <c r="BA25" s="933" t="s">
        <v>49</v>
      </c>
      <c r="BB25" s="934">
        <v>3</v>
      </c>
      <c r="BC25" s="5094" t="s">
        <v>21450</v>
      </c>
      <c r="BD25" s="5095" t="s">
        <v>21451</v>
      </c>
      <c r="BE25" s="5095" t="s">
        <v>21452</v>
      </c>
      <c r="BF25" s="5114" t="s">
        <v>21453</v>
      </c>
      <c r="BG25" s="5115" t="s">
        <v>21454</v>
      </c>
    </row>
    <row r="26" spans="2:59" ht="14.15" customHeight="1">
      <c r="B26" s="940">
        <f t="shared" si="8"/>
        <v>18</v>
      </c>
      <c r="C26" s="941" t="s">
        <v>21023</v>
      </c>
      <c r="D26" s="942"/>
      <c r="E26" s="979" t="s">
        <v>49</v>
      </c>
      <c r="F26" s="980">
        <v>3</v>
      </c>
      <c r="G26" s="1002"/>
      <c r="H26" s="1003"/>
      <c r="I26" s="1003"/>
      <c r="J26" s="3246"/>
      <c r="K26" s="3231">
        <f t="shared" si="0"/>
        <v>0</v>
      </c>
      <c r="L26" s="1002"/>
      <c r="M26" s="1003"/>
      <c r="N26" s="1003"/>
      <c r="O26" s="3246"/>
      <c r="P26" s="3231">
        <f t="shared" si="1"/>
        <v>0</v>
      </c>
      <c r="Q26" s="1002"/>
      <c r="R26" s="1003"/>
      <c r="S26" s="1003"/>
      <c r="T26" s="3246"/>
      <c r="U26" s="3231">
        <f t="shared" si="2"/>
        <v>0</v>
      </c>
      <c r="V26" s="1002"/>
      <c r="W26" s="1003"/>
      <c r="X26" s="1003"/>
      <c r="Y26" s="3246"/>
      <c r="Z26" s="3231">
        <f t="shared" si="3"/>
        <v>0</v>
      </c>
      <c r="AA26" s="1002"/>
      <c r="AB26" s="1003"/>
      <c r="AC26" s="1003"/>
      <c r="AD26" s="3246"/>
      <c r="AE26" s="3231">
        <f t="shared" si="4"/>
        <v>0</v>
      </c>
      <c r="AF26" s="1002"/>
      <c r="AG26" s="1003"/>
      <c r="AH26" s="1003"/>
      <c r="AI26" s="3246"/>
      <c r="AJ26" s="3231">
        <f t="shared" si="5"/>
        <v>0</v>
      </c>
      <c r="AK26" s="1002"/>
      <c r="AL26" s="1003"/>
      <c r="AM26" s="1003"/>
      <c r="AN26" s="3246"/>
      <c r="AO26" s="3231">
        <f t="shared" si="6"/>
        <v>0</v>
      </c>
      <c r="AP26" s="1002"/>
      <c r="AQ26" s="1003"/>
      <c r="AR26" s="1003"/>
      <c r="AS26" s="3246"/>
      <c r="AT26" s="3231">
        <f t="shared" si="7"/>
        <v>0</v>
      </c>
      <c r="AU26" s="976"/>
      <c r="AV26" s="981"/>
      <c r="AW26" s="982"/>
      <c r="AY26" s="940">
        <f t="shared" si="9"/>
        <v>18</v>
      </c>
      <c r="AZ26" s="941" t="s">
        <v>21023</v>
      </c>
      <c r="BA26" s="979" t="s">
        <v>49</v>
      </c>
      <c r="BB26" s="980">
        <v>3</v>
      </c>
      <c r="BC26" s="5094" t="s">
        <v>21455</v>
      </c>
      <c r="BD26" s="5095" t="s">
        <v>21456</v>
      </c>
      <c r="BE26" s="5095" t="s">
        <v>21457</v>
      </c>
      <c r="BF26" s="5116" t="s">
        <v>21458</v>
      </c>
      <c r="BG26" s="5115" t="s">
        <v>21459</v>
      </c>
    </row>
    <row r="27" spans="2:59" ht="14.15" customHeight="1">
      <c r="B27" s="940">
        <f t="shared" si="8"/>
        <v>19</v>
      </c>
      <c r="C27" s="941" t="s">
        <v>21029</v>
      </c>
      <c r="D27" s="942"/>
      <c r="E27" s="979" t="s">
        <v>49</v>
      </c>
      <c r="F27" s="980">
        <v>3</v>
      </c>
      <c r="G27" s="1002"/>
      <c r="H27" s="1003"/>
      <c r="I27" s="1003"/>
      <c r="J27" s="3246"/>
      <c r="K27" s="3231">
        <f t="shared" si="0"/>
        <v>0</v>
      </c>
      <c r="L27" s="1002"/>
      <c r="M27" s="1003"/>
      <c r="N27" s="1003"/>
      <c r="O27" s="3246"/>
      <c r="P27" s="3231">
        <f t="shared" si="1"/>
        <v>0</v>
      </c>
      <c r="Q27" s="1002"/>
      <c r="R27" s="1003"/>
      <c r="S27" s="1003"/>
      <c r="T27" s="3246"/>
      <c r="U27" s="3231">
        <f t="shared" si="2"/>
        <v>0</v>
      </c>
      <c r="V27" s="1002"/>
      <c r="W27" s="1003"/>
      <c r="X27" s="1003"/>
      <c r="Y27" s="3246"/>
      <c r="Z27" s="3231">
        <f t="shared" si="3"/>
        <v>0</v>
      </c>
      <c r="AA27" s="1002"/>
      <c r="AB27" s="1003"/>
      <c r="AC27" s="1003"/>
      <c r="AD27" s="3246"/>
      <c r="AE27" s="3231">
        <f t="shared" si="4"/>
        <v>0</v>
      </c>
      <c r="AF27" s="1002"/>
      <c r="AG27" s="1003"/>
      <c r="AH27" s="1003"/>
      <c r="AI27" s="3246"/>
      <c r="AJ27" s="3231">
        <f t="shared" si="5"/>
        <v>0</v>
      </c>
      <c r="AK27" s="1002"/>
      <c r="AL27" s="1003"/>
      <c r="AM27" s="1003"/>
      <c r="AN27" s="3246"/>
      <c r="AO27" s="3231">
        <f t="shared" si="6"/>
        <v>0</v>
      </c>
      <c r="AP27" s="1002"/>
      <c r="AQ27" s="1003"/>
      <c r="AR27" s="1003"/>
      <c r="AS27" s="3246"/>
      <c r="AT27" s="3231">
        <f t="shared" si="7"/>
        <v>0</v>
      </c>
      <c r="AU27" s="976"/>
      <c r="AV27" s="981"/>
      <c r="AW27" s="982"/>
      <c r="AY27" s="940">
        <f t="shared" si="9"/>
        <v>19</v>
      </c>
      <c r="AZ27" s="941" t="s">
        <v>21029</v>
      </c>
      <c r="BA27" s="979" t="s">
        <v>49</v>
      </c>
      <c r="BB27" s="980">
        <v>3</v>
      </c>
      <c r="BC27" s="5094" t="s">
        <v>21460</v>
      </c>
      <c r="BD27" s="5095" t="s">
        <v>21461</v>
      </c>
      <c r="BE27" s="5095" t="s">
        <v>21462</v>
      </c>
      <c r="BF27" s="5116" t="s">
        <v>21463</v>
      </c>
      <c r="BG27" s="5115" t="s">
        <v>21464</v>
      </c>
    </row>
    <row r="28" spans="2:59" ht="14.15" customHeight="1">
      <c r="B28" s="940">
        <f t="shared" si="8"/>
        <v>20</v>
      </c>
      <c r="C28" s="941" t="s">
        <v>21035</v>
      </c>
      <c r="D28" s="942"/>
      <c r="E28" s="979" t="s">
        <v>49</v>
      </c>
      <c r="F28" s="980">
        <v>3</v>
      </c>
      <c r="G28" s="1002"/>
      <c r="H28" s="1003"/>
      <c r="I28" s="1003"/>
      <c r="J28" s="3246"/>
      <c r="K28" s="3231">
        <f t="shared" si="0"/>
        <v>0</v>
      </c>
      <c r="L28" s="1002"/>
      <c r="M28" s="1003"/>
      <c r="N28" s="1003"/>
      <c r="O28" s="3246"/>
      <c r="P28" s="3231">
        <f t="shared" si="1"/>
        <v>0</v>
      </c>
      <c r="Q28" s="1002"/>
      <c r="R28" s="1003"/>
      <c r="S28" s="1003"/>
      <c r="T28" s="3246"/>
      <c r="U28" s="3231">
        <f t="shared" si="2"/>
        <v>0</v>
      </c>
      <c r="V28" s="1002"/>
      <c r="W28" s="1003"/>
      <c r="X28" s="1003"/>
      <c r="Y28" s="3246"/>
      <c r="Z28" s="3231">
        <f t="shared" si="3"/>
        <v>0</v>
      </c>
      <c r="AA28" s="1002"/>
      <c r="AB28" s="1003"/>
      <c r="AC28" s="1003"/>
      <c r="AD28" s="3246"/>
      <c r="AE28" s="3231">
        <f t="shared" si="4"/>
        <v>0</v>
      </c>
      <c r="AF28" s="1002"/>
      <c r="AG28" s="1003"/>
      <c r="AH28" s="1003"/>
      <c r="AI28" s="3246"/>
      <c r="AJ28" s="3231">
        <f t="shared" si="5"/>
        <v>0</v>
      </c>
      <c r="AK28" s="1002"/>
      <c r="AL28" s="1003"/>
      <c r="AM28" s="1003"/>
      <c r="AN28" s="3246"/>
      <c r="AO28" s="3231">
        <f t="shared" si="6"/>
        <v>0</v>
      </c>
      <c r="AP28" s="1002"/>
      <c r="AQ28" s="1003"/>
      <c r="AR28" s="1003"/>
      <c r="AS28" s="3246"/>
      <c r="AT28" s="3231">
        <f t="shared" si="7"/>
        <v>0</v>
      </c>
      <c r="AU28" s="976"/>
      <c r="AV28" s="981"/>
      <c r="AW28" s="982"/>
      <c r="AY28" s="940">
        <f t="shared" si="9"/>
        <v>20</v>
      </c>
      <c r="AZ28" s="941" t="s">
        <v>21035</v>
      </c>
      <c r="BA28" s="979" t="s">
        <v>49</v>
      </c>
      <c r="BB28" s="980">
        <v>3</v>
      </c>
      <c r="BC28" s="5094" t="s">
        <v>21465</v>
      </c>
      <c r="BD28" s="5095" t="s">
        <v>21466</v>
      </c>
      <c r="BE28" s="5095" t="s">
        <v>21467</v>
      </c>
      <c r="BF28" s="5116" t="s">
        <v>21468</v>
      </c>
      <c r="BG28" s="5115" t="s">
        <v>21469</v>
      </c>
    </row>
    <row r="29" spans="2:59" ht="14.15" customHeight="1">
      <c r="B29" s="940">
        <f t="shared" si="8"/>
        <v>21</v>
      </c>
      <c r="C29" s="941" t="s">
        <v>21041</v>
      </c>
      <c r="D29" s="942"/>
      <c r="E29" s="979" t="s">
        <v>49</v>
      </c>
      <c r="F29" s="980">
        <v>3</v>
      </c>
      <c r="G29" s="1002"/>
      <c r="H29" s="1003"/>
      <c r="I29" s="1003"/>
      <c r="J29" s="3246"/>
      <c r="K29" s="3231">
        <f t="shared" si="0"/>
        <v>0</v>
      </c>
      <c r="L29" s="1002"/>
      <c r="M29" s="1003"/>
      <c r="N29" s="1003"/>
      <c r="O29" s="3246"/>
      <c r="P29" s="3231">
        <f t="shared" si="1"/>
        <v>0</v>
      </c>
      <c r="Q29" s="1002"/>
      <c r="R29" s="1003"/>
      <c r="S29" s="1003"/>
      <c r="T29" s="3246"/>
      <c r="U29" s="3231">
        <f t="shared" si="2"/>
        <v>0</v>
      </c>
      <c r="V29" s="1002"/>
      <c r="W29" s="1003"/>
      <c r="X29" s="1003"/>
      <c r="Y29" s="3246"/>
      <c r="Z29" s="3231">
        <f t="shared" si="3"/>
        <v>0</v>
      </c>
      <c r="AA29" s="1002"/>
      <c r="AB29" s="1003"/>
      <c r="AC29" s="1003"/>
      <c r="AD29" s="3246"/>
      <c r="AE29" s="3231">
        <f t="shared" si="4"/>
        <v>0</v>
      </c>
      <c r="AF29" s="1002"/>
      <c r="AG29" s="1003"/>
      <c r="AH29" s="1003"/>
      <c r="AI29" s="3246"/>
      <c r="AJ29" s="3231">
        <f t="shared" si="5"/>
        <v>0</v>
      </c>
      <c r="AK29" s="1002"/>
      <c r="AL29" s="1003"/>
      <c r="AM29" s="1003"/>
      <c r="AN29" s="3246"/>
      <c r="AO29" s="3231">
        <f t="shared" si="6"/>
        <v>0</v>
      </c>
      <c r="AP29" s="1002"/>
      <c r="AQ29" s="1003"/>
      <c r="AR29" s="1003"/>
      <c r="AS29" s="3246"/>
      <c r="AT29" s="3231">
        <f t="shared" si="7"/>
        <v>0</v>
      </c>
      <c r="AU29" s="976"/>
      <c r="AV29" s="981"/>
      <c r="AW29" s="982"/>
      <c r="AY29" s="940">
        <f t="shared" si="9"/>
        <v>21</v>
      </c>
      <c r="AZ29" s="941" t="s">
        <v>21041</v>
      </c>
      <c r="BA29" s="979" t="s">
        <v>49</v>
      </c>
      <c r="BB29" s="980">
        <v>3</v>
      </c>
      <c r="BC29" s="5094" t="s">
        <v>21470</v>
      </c>
      <c r="BD29" s="5095" t="s">
        <v>21471</v>
      </c>
      <c r="BE29" s="5095" t="s">
        <v>21472</v>
      </c>
      <c r="BF29" s="5116" t="s">
        <v>21473</v>
      </c>
      <c r="BG29" s="5115" t="s">
        <v>21474</v>
      </c>
    </row>
    <row r="30" spans="2:59" ht="14.15" customHeight="1">
      <c r="B30" s="940">
        <f t="shared" si="8"/>
        <v>22</v>
      </c>
      <c r="C30" s="941" t="s">
        <v>21047</v>
      </c>
      <c r="D30" s="942"/>
      <c r="E30" s="979" t="s">
        <v>49</v>
      </c>
      <c r="F30" s="979">
        <v>3</v>
      </c>
      <c r="G30" s="1002"/>
      <c r="H30" s="1003"/>
      <c r="I30" s="1003"/>
      <c r="J30" s="3246"/>
      <c r="K30" s="3231">
        <f t="shared" si="0"/>
        <v>0</v>
      </c>
      <c r="L30" s="1002"/>
      <c r="M30" s="1003"/>
      <c r="N30" s="1003"/>
      <c r="O30" s="3246"/>
      <c r="P30" s="3231">
        <f t="shared" si="1"/>
        <v>0</v>
      </c>
      <c r="Q30" s="1002"/>
      <c r="R30" s="1003"/>
      <c r="S30" s="1003"/>
      <c r="T30" s="3246"/>
      <c r="U30" s="3231">
        <f t="shared" si="2"/>
        <v>0</v>
      </c>
      <c r="V30" s="1002"/>
      <c r="W30" s="1003"/>
      <c r="X30" s="1003"/>
      <c r="Y30" s="3246"/>
      <c r="Z30" s="3231">
        <f t="shared" si="3"/>
        <v>0</v>
      </c>
      <c r="AA30" s="1002"/>
      <c r="AB30" s="1003"/>
      <c r="AC30" s="1003"/>
      <c r="AD30" s="3246"/>
      <c r="AE30" s="3231">
        <f t="shared" si="4"/>
        <v>0</v>
      </c>
      <c r="AF30" s="1002"/>
      <c r="AG30" s="1003"/>
      <c r="AH30" s="1003"/>
      <c r="AI30" s="3246"/>
      <c r="AJ30" s="3231">
        <f t="shared" si="5"/>
        <v>0</v>
      </c>
      <c r="AK30" s="1002"/>
      <c r="AL30" s="1003"/>
      <c r="AM30" s="1003"/>
      <c r="AN30" s="3246"/>
      <c r="AO30" s="3231">
        <f t="shared" si="6"/>
        <v>0</v>
      </c>
      <c r="AP30" s="1002"/>
      <c r="AQ30" s="1003"/>
      <c r="AR30" s="1003"/>
      <c r="AS30" s="3246"/>
      <c r="AT30" s="3231">
        <f t="shared" si="7"/>
        <v>0</v>
      </c>
      <c r="AU30" s="976"/>
      <c r="AV30" s="981"/>
      <c r="AW30" s="982"/>
      <c r="AY30" s="940">
        <f t="shared" si="9"/>
        <v>22</v>
      </c>
      <c r="AZ30" s="941" t="s">
        <v>21047</v>
      </c>
      <c r="BA30" s="979" t="s">
        <v>49</v>
      </c>
      <c r="BB30" s="979">
        <v>3</v>
      </c>
      <c r="BC30" s="5094" t="s">
        <v>21475</v>
      </c>
      <c r="BD30" s="5095" t="s">
        <v>21476</v>
      </c>
      <c r="BE30" s="5095" t="s">
        <v>21477</v>
      </c>
      <c r="BF30" s="5116" t="s">
        <v>21478</v>
      </c>
      <c r="BG30" s="5115" t="s">
        <v>21479</v>
      </c>
    </row>
    <row r="31" spans="2:59" ht="14.15" customHeight="1">
      <c r="B31" s="940">
        <f t="shared" si="8"/>
        <v>23</v>
      </c>
      <c r="C31" s="941" t="s">
        <v>21053</v>
      </c>
      <c r="D31" s="942"/>
      <c r="E31" s="979" t="s">
        <v>49</v>
      </c>
      <c r="F31" s="979">
        <v>3</v>
      </c>
      <c r="G31" s="1002"/>
      <c r="H31" s="1003"/>
      <c r="I31" s="1003"/>
      <c r="J31" s="3246"/>
      <c r="K31" s="3231">
        <f t="shared" si="0"/>
        <v>0</v>
      </c>
      <c r="L31" s="1002"/>
      <c r="M31" s="1003"/>
      <c r="N31" s="1003"/>
      <c r="O31" s="3246"/>
      <c r="P31" s="3231">
        <f t="shared" si="1"/>
        <v>0</v>
      </c>
      <c r="Q31" s="1002"/>
      <c r="R31" s="1003"/>
      <c r="S31" s="1003"/>
      <c r="T31" s="3246"/>
      <c r="U31" s="3231">
        <f t="shared" si="2"/>
        <v>0</v>
      </c>
      <c r="V31" s="1002"/>
      <c r="W31" s="1003"/>
      <c r="X31" s="1003"/>
      <c r="Y31" s="3246"/>
      <c r="Z31" s="3231">
        <f t="shared" si="3"/>
        <v>0</v>
      </c>
      <c r="AA31" s="1002"/>
      <c r="AB31" s="1003"/>
      <c r="AC31" s="1003"/>
      <c r="AD31" s="3246"/>
      <c r="AE31" s="3231">
        <f t="shared" si="4"/>
        <v>0</v>
      </c>
      <c r="AF31" s="1002"/>
      <c r="AG31" s="1003"/>
      <c r="AH31" s="1003"/>
      <c r="AI31" s="3246"/>
      <c r="AJ31" s="3231">
        <f t="shared" si="5"/>
        <v>0</v>
      </c>
      <c r="AK31" s="1002"/>
      <c r="AL31" s="1003"/>
      <c r="AM31" s="1003"/>
      <c r="AN31" s="3246"/>
      <c r="AO31" s="3231">
        <f t="shared" si="6"/>
        <v>0</v>
      </c>
      <c r="AP31" s="1002"/>
      <c r="AQ31" s="1003"/>
      <c r="AR31" s="1003"/>
      <c r="AS31" s="3246"/>
      <c r="AT31" s="3231">
        <f t="shared" si="7"/>
        <v>0</v>
      </c>
      <c r="AU31" s="976"/>
      <c r="AV31" s="981"/>
      <c r="AW31" s="982"/>
      <c r="AY31" s="940">
        <f t="shared" si="9"/>
        <v>23</v>
      </c>
      <c r="AZ31" s="941" t="s">
        <v>21053</v>
      </c>
      <c r="BA31" s="979" t="s">
        <v>49</v>
      </c>
      <c r="BB31" s="979">
        <v>3</v>
      </c>
      <c r="BC31" s="5094" t="s">
        <v>21480</v>
      </c>
      <c r="BD31" s="5095" t="s">
        <v>21481</v>
      </c>
      <c r="BE31" s="5095" t="s">
        <v>21482</v>
      </c>
      <c r="BF31" s="5116" t="s">
        <v>21483</v>
      </c>
      <c r="BG31" s="5115" t="s">
        <v>21484</v>
      </c>
    </row>
    <row r="32" spans="2:59" ht="14.15" customHeight="1">
      <c r="B32" s="940">
        <f t="shared" si="8"/>
        <v>24</v>
      </c>
      <c r="C32" s="4385" t="s">
        <v>21059</v>
      </c>
      <c r="D32" s="942"/>
      <c r="E32" s="979" t="s">
        <v>49</v>
      </c>
      <c r="F32" s="980">
        <v>3</v>
      </c>
      <c r="G32" s="1002"/>
      <c r="H32" s="1003"/>
      <c r="I32" s="1003"/>
      <c r="J32" s="3246"/>
      <c r="K32" s="3231">
        <f t="shared" si="0"/>
        <v>0</v>
      </c>
      <c r="L32" s="1002"/>
      <c r="M32" s="1003"/>
      <c r="N32" s="1003"/>
      <c r="O32" s="3246"/>
      <c r="P32" s="3231">
        <f t="shared" si="1"/>
        <v>0</v>
      </c>
      <c r="Q32" s="1002"/>
      <c r="R32" s="1003"/>
      <c r="S32" s="1003"/>
      <c r="T32" s="3246"/>
      <c r="U32" s="3231">
        <f t="shared" si="2"/>
        <v>0</v>
      </c>
      <c r="V32" s="1002"/>
      <c r="W32" s="1003"/>
      <c r="X32" s="1003"/>
      <c r="Y32" s="3246"/>
      <c r="Z32" s="3231">
        <f t="shared" si="3"/>
        <v>0</v>
      </c>
      <c r="AA32" s="1002"/>
      <c r="AB32" s="1003"/>
      <c r="AC32" s="1003"/>
      <c r="AD32" s="3246"/>
      <c r="AE32" s="3231">
        <f t="shared" si="4"/>
        <v>0</v>
      </c>
      <c r="AF32" s="1002"/>
      <c r="AG32" s="1003"/>
      <c r="AH32" s="1003"/>
      <c r="AI32" s="3246"/>
      <c r="AJ32" s="3231">
        <f t="shared" si="5"/>
        <v>0</v>
      </c>
      <c r="AK32" s="1002"/>
      <c r="AL32" s="1003"/>
      <c r="AM32" s="1003"/>
      <c r="AN32" s="3246"/>
      <c r="AO32" s="3231">
        <f t="shared" si="6"/>
        <v>0</v>
      </c>
      <c r="AP32" s="1002"/>
      <c r="AQ32" s="1003"/>
      <c r="AR32" s="1003"/>
      <c r="AS32" s="3246"/>
      <c r="AT32" s="3231">
        <f t="shared" si="7"/>
        <v>0</v>
      </c>
      <c r="AU32" s="976"/>
      <c r="AV32" s="981"/>
      <c r="AW32" s="982"/>
      <c r="AY32" s="940">
        <f t="shared" si="9"/>
        <v>24</v>
      </c>
      <c r="AZ32" s="5109" t="s">
        <v>21485</v>
      </c>
      <c r="BA32" s="979" t="s">
        <v>49</v>
      </c>
      <c r="BB32" s="980">
        <v>3</v>
      </c>
      <c r="BC32" s="5094" t="s">
        <v>21486</v>
      </c>
      <c r="BD32" s="5095" t="s">
        <v>21487</v>
      </c>
      <c r="BE32" s="5095" t="s">
        <v>21488</v>
      </c>
      <c r="BF32" s="5116" t="s">
        <v>21489</v>
      </c>
      <c r="BG32" s="5115" t="s">
        <v>21490</v>
      </c>
    </row>
    <row r="33" spans="2:59" ht="14.15" customHeight="1">
      <c r="B33" s="940">
        <f t="shared" si="8"/>
        <v>25</v>
      </c>
      <c r="C33" s="4385" t="s">
        <v>21066</v>
      </c>
      <c r="D33" s="942"/>
      <c r="E33" s="979" t="s">
        <v>49</v>
      </c>
      <c r="F33" s="980">
        <v>3</v>
      </c>
      <c r="G33" s="1002"/>
      <c r="H33" s="1003"/>
      <c r="I33" s="1003"/>
      <c r="J33" s="3246"/>
      <c r="K33" s="3231">
        <f t="shared" si="0"/>
        <v>0</v>
      </c>
      <c r="L33" s="1002"/>
      <c r="M33" s="1003"/>
      <c r="N33" s="1003"/>
      <c r="O33" s="3246"/>
      <c r="P33" s="3231">
        <f t="shared" si="1"/>
        <v>0</v>
      </c>
      <c r="Q33" s="1002"/>
      <c r="R33" s="1003"/>
      <c r="S33" s="1003"/>
      <c r="T33" s="3246"/>
      <c r="U33" s="3231">
        <f t="shared" si="2"/>
        <v>0</v>
      </c>
      <c r="V33" s="1002"/>
      <c r="W33" s="1003"/>
      <c r="X33" s="1003"/>
      <c r="Y33" s="3246"/>
      <c r="Z33" s="3231">
        <f t="shared" si="3"/>
        <v>0</v>
      </c>
      <c r="AA33" s="1002"/>
      <c r="AB33" s="1003"/>
      <c r="AC33" s="1003"/>
      <c r="AD33" s="3246"/>
      <c r="AE33" s="3231">
        <f t="shared" si="4"/>
        <v>0</v>
      </c>
      <c r="AF33" s="1002"/>
      <c r="AG33" s="1003"/>
      <c r="AH33" s="1003"/>
      <c r="AI33" s="3246"/>
      <c r="AJ33" s="3231">
        <f t="shared" si="5"/>
        <v>0</v>
      </c>
      <c r="AK33" s="1002"/>
      <c r="AL33" s="1003"/>
      <c r="AM33" s="1003"/>
      <c r="AN33" s="3246"/>
      <c r="AO33" s="3231">
        <f t="shared" si="6"/>
        <v>0</v>
      </c>
      <c r="AP33" s="1002"/>
      <c r="AQ33" s="1003"/>
      <c r="AR33" s="1003"/>
      <c r="AS33" s="3246"/>
      <c r="AT33" s="3231">
        <f t="shared" si="7"/>
        <v>0</v>
      </c>
      <c r="AU33" s="976"/>
      <c r="AV33" s="981"/>
      <c r="AW33" s="982"/>
      <c r="AY33" s="940">
        <f t="shared" si="9"/>
        <v>25</v>
      </c>
      <c r="AZ33" s="5109" t="s">
        <v>21491</v>
      </c>
      <c r="BA33" s="979" t="s">
        <v>49</v>
      </c>
      <c r="BB33" s="980">
        <v>3</v>
      </c>
      <c r="BC33" s="5094" t="s">
        <v>21492</v>
      </c>
      <c r="BD33" s="5095" t="s">
        <v>21493</v>
      </c>
      <c r="BE33" s="5095" t="s">
        <v>21494</v>
      </c>
      <c r="BF33" s="5116" t="s">
        <v>21495</v>
      </c>
      <c r="BG33" s="5115" t="s">
        <v>21496</v>
      </c>
    </row>
    <row r="34" spans="2:59" ht="14.15" customHeight="1">
      <c r="B34" s="940">
        <f t="shared" si="8"/>
        <v>26</v>
      </c>
      <c r="C34" s="4385" t="s">
        <v>21073</v>
      </c>
      <c r="D34" s="942"/>
      <c r="E34" s="979" t="s">
        <v>49</v>
      </c>
      <c r="F34" s="980">
        <v>3</v>
      </c>
      <c r="G34" s="1002"/>
      <c r="H34" s="1003"/>
      <c r="I34" s="1003"/>
      <c r="J34" s="3246"/>
      <c r="K34" s="3231">
        <f t="shared" si="0"/>
        <v>0</v>
      </c>
      <c r="L34" s="1002"/>
      <c r="M34" s="1003"/>
      <c r="N34" s="1003"/>
      <c r="O34" s="3246"/>
      <c r="P34" s="3231">
        <f t="shared" si="1"/>
        <v>0</v>
      </c>
      <c r="Q34" s="1002"/>
      <c r="R34" s="1003"/>
      <c r="S34" s="1003"/>
      <c r="T34" s="3246"/>
      <c r="U34" s="3231">
        <f t="shared" si="2"/>
        <v>0</v>
      </c>
      <c r="V34" s="1002"/>
      <c r="W34" s="1003"/>
      <c r="X34" s="1003"/>
      <c r="Y34" s="3246"/>
      <c r="Z34" s="3231">
        <f t="shared" si="3"/>
        <v>0</v>
      </c>
      <c r="AA34" s="1002"/>
      <c r="AB34" s="1003"/>
      <c r="AC34" s="1003"/>
      <c r="AD34" s="3246"/>
      <c r="AE34" s="3231">
        <f t="shared" si="4"/>
        <v>0</v>
      </c>
      <c r="AF34" s="1002"/>
      <c r="AG34" s="1003"/>
      <c r="AH34" s="1003"/>
      <c r="AI34" s="3246"/>
      <c r="AJ34" s="3231">
        <f t="shared" si="5"/>
        <v>0</v>
      </c>
      <c r="AK34" s="1002"/>
      <c r="AL34" s="1003"/>
      <c r="AM34" s="1003"/>
      <c r="AN34" s="3246"/>
      <c r="AO34" s="3231">
        <f t="shared" si="6"/>
        <v>0</v>
      </c>
      <c r="AP34" s="1002"/>
      <c r="AQ34" s="1003"/>
      <c r="AR34" s="1003"/>
      <c r="AS34" s="3246"/>
      <c r="AT34" s="3231">
        <f t="shared" si="7"/>
        <v>0</v>
      </c>
      <c r="AU34" s="976"/>
      <c r="AV34" s="981"/>
      <c r="AW34" s="982"/>
      <c r="AY34" s="940">
        <f t="shared" si="9"/>
        <v>26</v>
      </c>
      <c r="AZ34" s="5109" t="s">
        <v>21497</v>
      </c>
      <c r="BA34" s="979" t="s">
        <v>49</v>
      </c>
      <c r="BB34" s="980">
        <v>3</v>
      </c>
      <c r="BC34" s="5094" t="s">
        <v>21498</v>
      </c>
      <c r="BD34" s="5095" t="s">
        <v>21499</v>
      </c>
      <c r="BE34" s="5095" t="s">
        <v>21500</v>
      </c>
      <c r="BF34" s="5116" t="s">
        <v>21501</v>
      </c>
      <c r="BG34" s="5115" t="s">
        <v>21502</v>
      </c>
    </row>
    <row r="35" spans="2:59" ht="14.15" customHeight="1">
      <c r="B35" s="940">
        <f t="shared" si="8"/>
        <v>27</v>
      </c>
      <c r="C35" s="4385" t="s">
        <v>21080</v>
      </c>
      <c r="D35" s="942"/>
      <c r="E35" s="979" t="s">
        <v>49</v>
      </c>
      <c r="F35" s="980">
        <v>3</v>
      </c>
      <c r="G35" s="1002"/>
      <c r="H35" s="1003"/>
      <c r="I35" s="1003"/>
      <c r="J35" s="3246"/>
      <c r="K35" s="3231">
        <f t="shared" si="0"/>
        <v>0</v>
      </c>
      <c r="L35" s="1002"/>
      <c r="M35" s="1003"/>
      <c r="N35" s="1003"/>
      <c r="O35" s="3246"/>
      <c r="P35" s="3231">
        <f t="shared" si="1"/>
        <v>0</v>
      </c>
      <c r="Q35" s="1002"/>
      <c r="R35" s="1003"/>
      <c r="S35" s="1003"/>
      <c r="T35" s="3246"/>
      <c r="U35" s="3231">
        <f t="shared" si="2"/>
        <v>0</v>
      </c>
      <c r="V35" s="1002"/>
      <c r="W35" s="1003"/>
      <c r="X35" s="1003"/>
      <c r="Y35" s="3246"/>
      <c r="Z35" s="3231">
        <f t="shared" si="3"/>
        <v>0</v>
      </c>
      <c r="AA35" s="1002"/>
      <c r="AB35" s="1003"/>
      <c r="AC35" s="1003"/>
      <c r="AD35" s="3246"/>
      <c r="AE35" s="3231">
        <f t="shared" si="4"/>
        <v>0</v>
      </c>
      <c r="AF35" s="1002"/>
      <c r="AG35" s="1003"/>
      <c r="AH35" s="1003"/>
      <c r="AI35" s="3246"/>
      <c r="AJ35" s="3231">
        <f t="shared" si="5"/>
        <v>0</v>
      </c>
      <c r="AK35" s="1002"/>
      <c r="AL35" s="1003"/>
      <c r="AM35" s="1003"/>
      <c r="AN35" s="3246"/>
      <c r="AO35" s="3231">
        <f t="shared" si="6"/>
        <v>0</v>
      </c>
      <c r="AP35" s="1002"/>
      <c r="AQ35" s="1003"/>
      <c r="AR35" s="1003"/>
      <c r="AS35" s="3246"/>
      <c r="AT35" s="3231">
        <f t="shared" si="7"/>
        <v>0</v>
      </c>
      <c r="AU35" s="976"/>
      <c r="AV35" s="981"/>
      <c r="AW35" s="982"/>
      <c r="AY35" s="940">
        <f t="shared" si="9"/>
        <v>27</v>
      </c>
      <c r="AZ35" s="5109" t="s">
        <v>21503</v>
      </c>
      <c r="BA35" s="979" t="s">
        <v>49</v>
      </c>
      <c r="BB35" s="980">
        <v>3</v>
      </c>
      <c r="BC35" s="5094" t="s">
        <v>21504</v>
      </c>
      <c r="BD35" s="5095" t="s">
        <v>21505</v>
      </c>
      <c r="BE35" s="5095" t="s">
        <v>21506</v>
      </c>
      <c r="BF35" s="5116" t="s">
        <v>21507</v>
      </c>
      <c r="BG35" s="5115" t="s">
        <v>21508</v>
      </c>
    </row>
    <row r="36" spans="2:59" ht="14.15" customHeight="1">
      <c r="B36" s="940">
        <f t="shared" si="8"/>
        <v>28</v>
      </c>
      <c r="C36" s="4385" t="s">
        <v>21087</v>
      </c>
      <c r="D36" s="942"/>
      <c r="E36" s="979" t="s">
        <v>49</v>
      </c>
      <c r="F36" s="980">
        <v>3</v>
      </c>
      <c r="G36" s="1002"/>
      <c r="H36" s="1003"/>
      <c r="I36" s="1003"/>
      <c r="J36" s="3246"/>
      <c r="K36" s="3231">
        <f t="shared" si="0"/>
        <v>0</v>
      </c>
      <c r="L36" s="1002"/>
      <c r="M36" s="1003"/>
      <c r="N36" s="1003"/>
      <c r="O36" s="3246"/>
      <c r="P36" s="3231">
        <f t="shared" si="1"/>
        <v>0</v>
      </c>
      <c r="Q36" s="1002"/>
      <c r="R36" s="1003"/>
      <c r="S36" s="1003"/>
      <c r="T36" s="3246"/>
      <c r="U36" s="3231">
        <f t="shared" si="2"/>
        <v>0</v>
      </c>
      <c r="V36" s="1002"/>
      <c r="W36" s="1003"/>
      <c r="X36" s="1003"/>
      <c r="Y36" s="3246"/>
      <c r="Z36" s="3231">
        <f t="shared" si="3"/>
        <v>0</v>
      </c>
      <c r="AA36" s="1002"/>
      <c r="AB36" s="1003"/>
      <c r="AC36" s="1003"/>
      <c r="AD36" s="3246"/>
      <c r="AE36" s="3231">
        <f t="shared" si="4"/>
        <v>0</v>
      </c>
      <c r="AF36" s="1002"/>
      <c r="AG36" s="1003"/>
      <c r="AH36" s="1003"/>
      <c r="AI36" s="3246"/>
      <c r="AJ36" s="3231">
        <f t="shared" si="5"/>
        <v>0</v>
      </c>
      <c r="AK36" s="1002"/>
      <c r="AL36" s="1003"/>
      <c r="AM36" s="1003"/>
      <c r="AN36" s="3246"/>
      <c r="AO36" s="3231">
        <f t="shared" si="6"/>
        <v>0</v>
      </c>
      <c r="AP36" s="1002"/>
      <c r="AQ36" s="1003"/>
      <c r="AR36" s="1003"/>
      <c r="AS36" s="3246"/>
      <c r="AT36" s="3231">
        <f t="shared" si="7"/>
        <v>0</v>
      </c>
      <c r="AU36" s="976"/>
      <c r="AV36" s="981"/>
      <c r="AW36" s="982"/>
      <c r="AY36" s="940">
        <f t="shared" si="9"/>
        <v>28</v>
      </c>
      <c r="AZ36" s="5109" t="s">
        <v>21509</v>
      </c>
      <c r="BA36" s="979" t="s">
        <v>49</v>
      </c>
      <c r="BB36" s="980">
        <v>3</v>
      </c>
      <c r="BC36" s="5094" t="s">
        <v>21510</v>
      </c>
      <c r="BD36" s="5095" t="s">
        <v>21511</v>
      </c>
      <c r="BE36" s="5095" t="s">
        <v>21512</v>
      </c>
      <c r="BF36" s="5116" t="s">
        <v>21513</v>
      </c>
      <c r="BG36" s="5115" t="s">
        <v>21514</v>
      </c>
    </row>
    <row r="37" spans="2:59" ht="14.15" customHeight="1">
      <c r="B37" s="940">
        <f t="shared" si="8"/>
        <v>29</v>
      </c>
      <c r="C37" s="4385" t="s">
        <v>21094</v>
      </c>
      <c r="D37" s="942"/>
      <c r="E37" s="979" t="s">
        <v>49</v>
      </c>
      <c r="F37" s="980">
        <v>3</v>
      </c>
      <c r="G37" s="1002"/>
      <c r="H37" s="1003"/>
      <c r="I37" s="1003"/>
      <c r="J37" s="3246"/>
      <c r="K37" s="3231">
        <f t="shared" si="0"/>
        <v>0</v>
      </c>
      <c r="L37" s="1002"/>
      <c r="M37" s="1003"/>
      <c r="N37" s="1003"/>
      <c r="O37" s="3246"/>
      <c r="P37" s="3231">
        <f t="shared" si="1"/>
        <v>0</v>
      </c>
      <c r="Q37" s="1002"/>
      <c r="R37" s="1003"/>
      <c r="S37" s="1003"/>
      <c r="T37" s="3246"/>
      <c r="U37" s="3231">
        <f t="shared" si="2"/>
        <v>0</v>
      </c>
      <c r="V37" s="1002"/>
      <c r="W37" s="1003"/>
      <c r="X37" s="1003"/>
      <c r="Y37" s="3246"/>
      <c r="Z37" s="3231">
        <f t="shared" si="3"/>
        <v>0</v>
      </c>
      <c r="AA37" s="1002"/>
      <c r="AB37" s="1003"/>
      <c r="AC37" s="1003"/>
      <c r="AD37" s="3246"/>
      <c r="AE37" s="3231">
        <f t="shared" si="4"/>
        <v>0</v>
      </c>
      <c r="AF37" s="1002"/>
      <c r="AG37" s="1003"/>
      <c r="AH37" s="1003"/>
      <c r="AI37" s="3246"/>
      <c r="AJ37" s="3231">
        <f t="shared" si="5"/>
        <v>0</v>
      </c>
      <c r="AK37" s="1002"/>
      <c r="AL37" s="1003"/>
      <c r="AM37" s="1003"/>
      <c r="AN37" s="3246"/>
      <c r="AO37" s="3231">
        <f t="shared" si="6"/>
        <v>0</v>
      </c>
      <c r="AP37" s="1002"/>
      <c r="AQ37" s="1003"/>
      <c r="AR37" s="1003"/>
      <c r="AS37" s="3246"/>
      <c r="AT37" s="3231">
        <f t="shared" si="7"/>
        <v>0</v>
      </c>
      <c r="AU37" s="976"/>
      <c r="AV37" s="981"/>
      <c r="AW37" s="982"/>
      <c r="AY37" s="940">
        <f t="shared" si="9"/>
        <v>29</v>
      </c>
      <c r="AZ37" s="5109" t="s">
        <v>21515</v>
      </c>
      <c r="BA37" s="979" t="s">
        <v>49</v>
      </c>
      <c r="BB37" s="980">
        <v>3</v>
      </c>
      <c r="BC37" s="5094" t="s">
        <v>21516</v>
      </c>
      <c r="BD37" s="5095" t="s">
        <v>21517</v>
      </c>
      <c r="BE37" s="5095" t="s">
        <v>21518</v>
      </c>
      <c r="BF37" s="5116" t="s">
        <v>21519</v>
      </c>
      <c r="BG37" s="5115" t="s">
        <v>21520</v>
      </c>
    </row>
    <row r="38" spans="2:59" ht="14.15" customHeight="1">
      <c r="B38" s="940">
        <f t="shared" si="8"/>
        <v>30</v>
      </c>
      <c r="C38" s="4385" t="s">
        <v>21101</v>
      </c>
      <c r="D38" s="942"/>
      <c r="E38" s="979" t="s">
        <v>49</v>
      </c>
      <c r="F38" s="980">
        <v>3</v>
      </c>
      <c r="G38" s="1002"/>
      <c r="H38" s="1003"/>
      <c r="I38" s="1003"/>
      <c r="J38" s="3246"/>
      <c r="K38" s="3231">
        <f t="shared" si="0"/>
        <v>0</v>
      </c>
      <c r="L38" s="1002"/>
      <c r="M38" s="1003"/>
      <c r="N38" s="1003"/>
      <c r="O38" s="3246"/>
      <c r="P38" s="3231">
        <f t="shared" si="1"/>
        <v>0</v>
      </c>
      <c r="Q38" s="1002"/>
      <c r="R38" s="1003"/>
      <c r="S38" s="1003"/>
      <c r="T38" s="3246"/>
      <c r="U38" s="3231">
        <f t="shared" si="2"/>
        <v>0</v>
      </c>
      <c r="V38" s="1002"/>
      <c r="W38" s="1003"/>
      <c r="X38" s="1003"/>
      <c r="Y38" s="3246"/>
      <c r="Z38" s="3231">
        <f t="shared" si="3"/>
        <v>0</v>
      </c>
      <c r="AA38" s="1002"/>
      <c r="AB38" s="1003"/>
      <c r="AC38" s="1003"/>
      <c r="AD38" s="3246"/>
      <c r="AE38" s="3231">
        <f t="shared" si="4"/>
        <v>0</v>
      </c>
      <c r="AF38" s="1002"/>
      <c r="AG38" s="1003"/>
      <c r="AH38" s="1003"/>
      <c r="AI38" s="3246"/>
      <c r="AJ38" s="3231">
        <f t="shared" si="5"/>
        <v>0</v>
      </c>
      <c r="AK38" s="1002"/>
      <c r="AL38" s="1003"/>
      <c r="AM38" s="1003"/>
      <c r="AN38" s="3246"/>
      <c r="AO38" s="3231">
        <f t="shared" si="6"/>
        <v>0</v>
      </c>
      <c r="AP38" s="1002"/>
      <c r="AQ38" s="1003"/>
      <c r="AR38" s="1003"/>
      <c r="AS38" s="3246"/>
      <c r="AT38" s="3231">
        <f t="shared" si="7"/>
        <v>0</v>
      </c>
      <c r="AU38" s="976"/>
      <c r="AV38" s="981"/>
      <c r="AW38" s="982"/>
      <c r="AY38" s="940">
        <f t="shared" si="9"/>
        <v>30</v>
      </c>
      <c r="AZ38" s="5109" t="s">
        <v>21521</v>
      </c>
      <c r="BA38" s="979" t="s">
        <v>49</v>
      </c>
      <c r="BB38" s="980">
        <v>3</v>
      </c>
      <c r="BC38" s="5094" t="s">
        <v>21522</v>
      </c>
      <c r="BD38" s="5095" t="s">
        <v>21523</v>
      </c>
      <c r="BE38" s="5095" t="s">
        <v>21524</v>
      </c>
      <c r="BF38" s="5116" t="s">
        <v>21525</v>
      </c>
      <c r="BG38" s="5115" t="s">
        <v>21526</v>
      </c>
    </row>
    <row r="39" spans="2:59" ht="14.15" customHeight="1">
      <c r="B39" s="931">
        <f t="shared" si="8"/>
        <v>31</v>
      </c>
      <c r="C39" s="4385" t="s">
        <v>21108</v>
      </c>
      <c r="D39" s="942"/>
      <c r="E39" s="979" t="s">
        <v>49</v>
      </c>
      <c r="F39" s="980">
        <v>3</v>
      </c>
      <c r="G39" s="1002"/>
      <c r="H39" s="1003"/>
      <c r="I39" s="1003"/>
      <c r="J39" s="3246"/>
      <c r="K39" s="3231">
        <f t="shared" si="0"/>
        <v>0</v>
      </c>
      <c r="L39" s="1002"/>
      <c r="M39" s="1003"/>
      <c r="N39" s="1003"/>
      <c r="O39" s="3246"/>
      <c r="P39" s="3231">
        <f t="shared" si="1"/>
        <v>0</v>
      </c>
      <c r="Q39" s="1002"/>
      <c r="R39" s="1003"/>
      <c r="S39" s="1003"/>
      <c r="T39" s="3246"/>
      <c r="U39" s="3231">
        <f t="shared" si="2"/>
        <v>0</v>
      </c>
      <c r="V39" s="1002"/>
      <c r="W39" s="1003"/>
      <c r="X39" s="1003"/>
      <c r="Y39" s="3246"/>
      <c r="Z39" s="3231">
        <f t="shared" si="3"/>
        <v>0</v>
      </c>
      <c r="AA39" s="1002"/>
      <c r="AB39" s="1003"/>
      <c r="AC39" s="1003"/>
      <c r="AD39" s="3246"/>
      <c r="AE39" s="3231">
        <f t="shared" si="4"/>
        <v>0</v>
      </c>
      <c r="AF39" s="1002"/>
      <c r="AG39" s="1003"/>
      <c r="AH39" s="1003"/>
      <c r="AI39" s="3246"/>
      <c r="AJ39" s="3231">
        <f t="shared" si="5"/>
        <v>0</v>
      </c>
      <c r="AK39" s="1002"/>
      <c r="AL39" s="1003"/>
      <c r="AM39" s="1003"/>
      <c r="AN39" s="3246"/>
      <c r="AO39" s="3231">
        <f t="shared" si="6"/>
        <v>0</v>
      </c>
      <c r="AP39" s="1002"/>
      <c r="AQ39" s="1003"/>
      <c r="AR39" s="1003"/>
      <c r="AS39" s="3246"/>
      <c r="AT39" s="3231">
        <f t="shared" si="7"/>
        <v>0</v>
      </c>
      <c r="AU39" s="976"/>
      <c r="AV39" s="981"/>
      <c r="AW39" s="982"/>
      <c r="AY39" s="931">
        <f t="shared" si="9"/>
        <v>31</v>
      </c>
      <c r="AZ39" s="5109" t="s">
        <v>21527</v>
      </c>
      <c r="BA39" s="979" t="s">
        <v>49</v>
      </c>
      <c r="BB39" s="980">
        <v>3</v>
      </c>
      <c r="BC39" s="5094" t="s">
        <v>21528</v>
      </c>
      <c r="BD39" s="5095" t="s">
        <v>21529</v>
      </c>
      <c r="BE39" s="5095" t="s">
        <v>21530</v>
      </c>
      <c r="BF39" s="5116" t="s">
        <v>21531</v>
      </c>
      <c r="BG39" s="5115" t="s">
        <v>21532</v>
      </c>
    </row>
    <row r="40" spans="2:59" ht="14.15" customHeight="1">
      <c r="B40" s="945">
        <f t="shared" si="8"/>
        <v>32</v>
      </c>
      <c r="C40" s="4385" t="s">
        <v>21115</v>
      </c>
      <c r="D40" s="942"/>
      <c r="E40" s="979" t="s">
        <v>49</v>
      </c>
      <c r="F40" s="980">
        <v>3</v>
      </c>
      <c r="G40" s="1002"/>
      <c r="H40" s="1003"/>
      <c r="I40" s="1003"/>
      <c r="J40" s="3246"/>
      <c r="K40" s="3231">
        <f t="shared" si="0"/>
        <v>0</v>
      </c>
      <c r="L40" s="1002"/>
      <c r="M40" s="1003"/>
      <c r="N40" s="1003"/>
      <c r="O40" s="3246"/>
      <c r="P40" s="3231">
        <f t="shared" si="1"/>
        <v>0</v>
      </c>
      <c r="Q40" s="1002"/>
      <c r="R40" s="1003"/>
      <c r="S40" s="1003"/>
      <c r="T40" s="3246"/>
      <c r="U40" s="3231">
        <f t="shared" si="2"/>
        <v>0</v>
      </c>
      <c r="V40" s="1002"/>
      <c r="W40" s="1003"/>
      <c r="X40" s="1003"/>
      <c r="Y40" s="3246"/>
      <c r="Z40" s="3231">
        <f t="shared" si="3"/>
        <v>0</v>
      </c>
      <c r="AA40" s="1002"/>
      <c r="AB40" s="1003"/>
      <c r="AC40" s="1003"/>
      <c r="AD40" s="3246"/>
      <c r="AE40" s="3231">
        <f t="shared" si="4"/>
        <v>0</v>
      </c>
      <c r="AF40" s="1002"/>
      <c r="AG40" s="1003"/>
      <c r="AH40" s="1003"/>
      <c r="AI40" s="3246"/>
      <c r="AJ40" s="3231">
        <f t="shared" si="5"/>
        <v>0</v>
      </c>
      <c r="AK40" s="1002"/>
      <c r="AL40" s="1003"/>
      <c r="AM40" s="1003"/>
      <c r="AN40" s="3246"/>
      <c r="AO40" s="3231">
        <f t="shared" si="6"/>
        <v>0</v>
      </c>
      <c r="AP40" s="1002"/>
      <c r="AQ40" s="1003"/>
      <c r="AR40" s="1003"/>
      <c r="AS40" s="3246"/>
      <c r="AT40" s="3231">
        <f t="shared" si="7"/>
        <v>0</v>
      </c>
      <c r="AU40" s="976"/>
      <c r="AV40" s="981"/>
      <c r="AW40" s="982"/>
      <c r="AY40" s="945">
        <f t="shared" si="9"/>
        <v>32</v>
      </c>
      <c r="AZ40" s="5109" t="s">
        <v>21533</v>
      </c>
      <c r="BA40" s="979" t="s">
        <v>49</v>
      </c>
      <c r="BB40" s="980">
        <v>3</v>
      </c>
      <c r="BC40" s="5094" t="s">
        <v>21534</v>
      </c>
      <c r="BD40" s="5095" t="s">
        <v>21535</v>
      </c>
      <c r="BE40" s="5095" t="s">
        <v>21536</v>
      </c>
      <c r="BF40" s="5116" t="s">
        <v>21537</v>
      </c>
      <c r="BG40" s="5115" t="s">
        <v>21538</v>
      </c>
    </row>
    <row r="41" spans="2:59" ht="14.15" customHeight="1" thickBot="1">
      <c r="B41" s="946">
        <f t="shared" si="8"/>
        <v>33</v>
      </c>
      <c r="C41" s="4386" t="s">
        <v>21122</v>
      </c>
      <c r="D41" s="947"/>
      <c r="E41" s="983" t="s">
        <v>49</v>
      </c>
      <c r="F41" s="984">
        <v>3</v>
      </c>
      <c r="G41" s="1006"/>
      <c r="H41" s="1007"/>
      <c r="I41" s="1007"/>
      <c r="J41" s="3247"/>
      <c r="K41" s="3232">
        <f t="shared" si="0"/>
        <v>0</v>
      </c>
      <c r="L41" s="1006"/>
      <c r="M41" s="1007"/>
      <c r="N41" s="1007"/>
      <c r="O41" s="3247"/>
      <c r="P41" s="3232">
        <f t="shared" si="1"/>
        <v>0</v>
      </c>
      <c r="Q41" s="1006"/>
      <c r="R41" s="1007"/>
      <c r="S41" s="1007"/>
      <c r="T41" s="3247"/>
      <c r="U41" s="3232">
        <f t="shared" si="2"/>
        <v>0</v>
      </c>
      <c r="V41" s="1006"/>
      <c r="W41" s="1007"/>
      <c r="X41" s="1007"/>
      <c r="Y41" s="3247"/>
      <c r="Z41" s="3232">
        <f t="shared" si="3"/>
        <v>0</v>
      </c>
      <c r="AA41" s="1006"/>
      <c r="AB41" s="1007"/>
      <c r="AC41" s="1007"/>
      <c r="AD41" s="3247"/>
      <c r="AE41" s="3232">
        <f t="shared" si="4"/>
        <v>0</v>
      </c>
      <c r="AF41" s="1006"/>
      <c r="AG41" s="1007"/>
      <c r="AH41" s="1007"/>
      <c r="AI41" s="3247"/>
      <c r="AJ41" s="3232">
        <f t="shared" si="5"/>
        <v>0</v>
      </c>
      <c r="AK41" s="1006"/>
      <c r="AL41" s="1007"/>
      <c r="AM41" s="1007"/>
      <c r="AN41" s="3247"/>
      <c r="AO41" s="3232">
        <f t="shared" si="6"/>
        <v>0</v>
      </c>
      <c r="AP41" s="1006"/>
      <c r="AQ41" s="1007"/>
      <c r="AR41" s="1007"/>
      <c r="AS41" s="3247"/>
      <c r="AT41" s="3232">
        <f t="shared" si="7"/>
        <v>0</v>
      </c>
      <c r="AU41" s="976"/>
      <c r="AV41" s="981"/>
      <c r="AW41" s="982"/>
      <c r="AY41" s="946">
        <f t="shared" si="9"/>
        <v>33</v>
      </c>
      <c r="AZ41" s="5110" t="s">
        <v>21539</v>
      </c>
      <c r="BA41" s="983" t="s">
        <v>49</v>
      </c>
      <c r="BB41" s="984">
        <v>3</v>
      </c>
      <c r="BC41" s="5097" t="s">
        <v>21540</v>
      </c>
      <c r="BD41" s="5098" t="s">
        <v>21541</v>
      </c>
      <c r="BE41" s="5098" t="s">
        <v>21542</v>
      </c>
      <c r="BF41" s="5117" t="s">
        <v>21543</v>
      </c>
      <c r="BG41" s="5118" t="s">
        <v>21544</v>
      </c>
    </row>
    <row r="42" spans="2:59" ht="14.15" customHeight="1" thickBot="1">
      <c r="B42" s="985">
        <f t="shared" si="8"/>
        <v>34</v>
      </c>
      <c r="C42" s="952" t="s">
        <v>21545</v>
      </c>
      <c r="D42" s="986"/>
      <c r="E42" s="954" t="s">
        <v>49</v>
      </c>
      <c r="F42" s="955">
        <v>3</v>
      </c>
      <c r="G42" s="956">
        <f>SUM(G9:G41)</f>
        <v>0</v>
      </c>
      <c r="H42" s="957">
        <f>SUM(H9:H41)</f>
        <v>0</v>
      </c>
      <c r="I42" s="957">
        <f>SUM(I9:I41)</f>
        <v>0</v>
      </c>
      <c r="J42" s="959">
        <f>SUM(J9:J41)</f>
        <v>0</v>
      </c>
      <c r="K42" s="3233">
        <f t="shared" si="0"/>
        <v>0</v>
      </c>
      <c r="L42" s="956">
        <f>SUM(L9:L41)</f>
        <v>0</v>
      </c>
      <c r="M42" s="957">
        <f>SUM(M9:M41)</f>
        <v>0</v>
      </c>
      <c r="N42" s="957">
        <f>SUM(N9:N41)</f>
        <v>0</v>
      </c>
      <c r="O42" s="959">
        <f>SUM(O9:O41)</f>
        <v>0</v>
      </c>
      <c r="P42" s="3233">
        <f t="shared" si="1"/>
        <v>0</v>
      </c>
      <c r="Q42" s="956">
        <f>SUM(Q9:Q41)</f>
        <v>0</v>
      </c>
      <c r="R42" s="957">
        <f>SUM(R9:R41)</f>
        <v>0</v>
      </c>
      <c r="S42" s="957">
        <f>SUM(S9:S41)</f>
        <v>0</v>
      </c>
      <c r="T42" s="959">
        <f>SUM(T9:T41)</f>
        <v>0</v>
      </c>
      <c r="U42" s="3233">
        <f t="shared" si="2"/>
        <v>0</v>
      </c>
      <c r="V42" s="956">
        <f>SUM(V9:V41)</f>
        <v>0</v>
      </c>
      <c r="W42" s="957">
        <f>SUM(W9:W41)</f>
        <v>0</v>
      </c>
      <c r="X42" s="957">
        <f>SUM(X9:X41)</f>
        <v>0</v>
      </c>
      <c r="Y42" s="959">
        <f>SUM(Y9:Y41)</f>
        <v>0</v>
      </c>
      <c r="Z42" s="3233">
        <f t="shared" si="3"/>
        <v>0</v>
      </c>
      <c r="AA42" s="956">
        <f>SUM(AA9:AA41)</f>
        <v>0</v>
      </c>
      <c r="AB42" s="957">
        <f>SUM(AB9:AB41)</f>
        <v>0</v>
      </c>
      <c r="AC42" s="957">
        <f>SUM(AC9:AC41)</f>
        <v>0</v>
      </c>
      <c r="AD42" s="959">
        <f>SUM(AD9:AD41)</f>
        <v>0</v>
      </c>
      <c r="AE42" s="3233">
        <f t="shared" si="4"/>
        <v>0</v>
      </c>
      <c r="AF42" s="956">
        <f>SUM(AF9:AF41)</f>
        <v>0</v>
      </c>
      <c r="AG42" s="957">
        <f>SUM(AG9:AG41)</f>
        <v>0</v>
      </c>
      <c r="AH42" s="957">
        <f>SUM(AH9:AH41)</f>
        <v>0</v>
      </c>
      <c r="AI42" s="959">
        <f>SUM(AI9:AI41)</f>
        <v>0</v>
      </c>
      <c r="AJ42" s="3233">
        <f t="shared" si="5"/>
        <v>0</v>
      </c>
      <c r="AK42" s="956">
        <f>SUM(AK9:AK41)</f>
        <v>0</v>
      </c>
      <c r="AL42" s="957">
        <f>SUM(AL9:AL41)</f>
        <v>0</v>
      </c>
      <c r="AM42" s="957">
        <f>SUM(AM9:AM41)</f>
        <v>0</v>
      </c>
      <c r="AN42" s="959">
        <f>SUM(AN9:AN41)</f>
        <v>0</v>
      </c>
      <c r="AO42" s="3233">
        <f t="shared" si="6"/>
        <v>0</v>
      </c>
      <c r="AP42" s="956">
        <f>SUM(AP9:AP41)</f>
        <v>0</v>
      </c>
      <c r="AQ42" s="957">
        <f>SUM(AQ9:AQ41)</f>
        <v>0</v>
      </c>
      <c r="AR42" s="957">
        <f>SUM(AR9:AR41)</f>
        <v>0</v>
      </c>
      <c r="AS42" s="959">
        <f>SUM(AS9:AS41)</f>
        <v>0</v>
      </c>
      <c r="AT42" s="3233">
        <f t="shared" si="7"/>
        <v>0</v>
      </c>
      <c r="AU42" s="976"/>
      <c r="AV42" s="3248" t="s">
        <v>21546</v>
      </c>
      <c r="AW42" s="1440"/>
      <c r="AY42" s="985">
        <f t="shared" si="9"/>
        <v>34</v>
      </c>
      <c r="AZ42" s="952" t="s">
        <v>21545</v>
      </c>
      <c r="BA42" s="954" t="s">
        <v>49</v>
      </c>
      <c r="BB42" s="955">
        <v>3</v>
      </c>
      <c r="BC42" s="5103" t="s">
        <v>21547</v>
      </c>
      <c r="BD42" s="5104" t="s">
        <v>21548</v>
      </c>
      <c r="BE42" s="5104" t="s">
        <v>21549</v>
      </c>
      <c r="BF42" s="5119" t="s">
        <v>21550</v>
      </c>
      <c r="BG42" s="5120" t="s">
        <v>21551</v>
      </c>
    </row>
    <row r="43" spans="2:59">
      <c r="B43" s="960"/>
      <c r="C43" s="961"/>
      <c r="D43" s="962"/>
      <c r="E43" s="923"/>
      <c r="F43" s="4593"/>
      <c r="G43" s="4593"/>
      <c r="H43" s="4593"/>
      <c r="I43" s="4593"/>
      <c r="J43" s="4593"/>
      <c r="K43" s="4593"/>
      <c r="L43" s="4593"/>
      <c r="M43" s="4593"/>
      <c r="N43" s="4593"/>
      <c r="O43" s="4593"/>
      <c r="P43" s="4593"/>
      <c r="Q43" s="4593"/>
      <c r="R43" s="4593"/>
      <c r="S43" s="4593"/>
      <c r="T43" s="4593"/>
      <c r="U43" s="963"/>
      <c r="V43" s="963"/>
      <c r="W43" s="963"/>
      <c r="X43" s="963"/>
      <c r="Y43" s="963"/>
      <c r="Z43" s="963"/>
      <c r="AA43" s="963"/>
      <c r="AB43" s="963"/>
      <c r="AC43" s="963"/>
      <c r="AD43" s="963"/>
      <c r="AE43" s="963"/>
      <c r="AF43" s="963"/>
      <c r="AG43" s="963"/>
      <c r="AH43" s="963"/>
      <c r="AI43" s="963"/>
      <c r="AJ43" s="963"/>
      <c r="AK43" s="830"/>
      <c r="AL43" s="830"/>
      <c r="AM43" s="830"/>
      <c r="AN43" s="830"/>
      <c r="AO43" s="830"/>
      <c r="AP43" s="830"/>
      <c r="AQ43" s="830"/>
      <c r="AR43" s="830"/>
      <c r="AS43" s="830"/>
      <c r="AT43" s="830"/>
      <c r="AU43" s="830"/>
      <c r="AV43" s="880"/>
      <c r="AW43" s="662"/>
    </row>
    <row r="44" spans="2:59">
      <c r="B44" s="108" t="s">
        <v>327</v>
      </c>
      <c r="C44" s="109"/>
      <c r="D44" s="282"/>
      <c r="E44" s="282"/>
      <c r="F44" s="282"/>
      <c r="G44" s="4596"/>
      <c r="H44" s="4592"/>
      <c r="I44" s="4592"/>
      <c r="J44" s="4592"/>
      <c r="K44" s="4592"/>
      <c r="L44" s="4592"/>
      <c r="M44" s="4592"/>
      <c r="N44" s="4592"/>
      <c r="O44" s="4592"/>
      <c r="P44" s="4592"/>
      <c r="Q44" s="4592"/>
      <c r="R44" s="122"/>
      <c r="S44" s="122"/>
      <c r="T44" s="122"/>
      <c r="U44" s="122"/>
      <c r="V44" s="4588"/>
      <c r="W44" s="4588"/>
      <c r="X44" s="4588"/>
      <c r="Y44" s="4588"/>
      <c r="Z44" s="4588"/>
      <c r="AA44" s="4588"/>
      <c r="AB44" s="4588"/>
      <c r="AC44" s="4588"/>
      <c r="AD44" s="4588"/>
      <c r="AE44" s="4588"/>
      <c r="AF44" s="4588"/>
      <c r="AG44" s="4588"/>
      <c r="AH44" s="4588"/>
      <c r="AI44" s="4588"/>
      <c r="AJ44" s="4588"/>
      <c r="AK44" s="4588"/>
      <c r="AL44" s="4588"/>
      <c r="AM44" s="4588"/>
      <c r="AN44" s="4588"/>
      <c r="AO44" s="4588"/>
      <c r="AP44" s="4588"/>
      <c r="AQ44" s="4588"/>
      <c r="AR44" s="4588"/>
      <c r="AS44" s="4588"/>
      <c r="AT44" s="4588"/>
      <c r="AU44" s="4588"/>
      <c r="AV44" s="987"/>
      <c r="AW44" s="662"/>
    </row>
    <row r="45" spans="2:59">
      <c r="B45" s="112"/>
      <c r="C45" s="113" t="s">
        <v>328</v>
      </c>
      <c r="D45" s="282"/>
      <c r="E45" s="282"/>
      <c r="F45" s="282"/>
      <c r="G45" s="4596"/>
      <c r="H45" s="4592"/>
      <c r="I45" s="4592"/>
      <c r="J45" s="4592"/>
      <c r="K45" s="4592"/>
      <c r="L45" s="4592"/>
      <c r="M45" s="4592"/>
      <c r="N45" s="4592"/>
      <c r="O45" s="4592"/>
      <c r="P45" s="4592"/>
      <c r="Q45" s="4592"/>
      <c r="R45" s="122"/>
      <c r="S45" s="122"/>
      <c r="T45" s="122"/>
      <c r="U45" s="122"/>
      <c r="V45" s="4588"/>
      <c r="W45" s="4588"/>
      <c r="X45" s="4588"/>
      <c r="Y45" s="4588"/>
      <c r="Z45" s="4588"/>
      <c r="AA45" s="4588"/>
      <c r="AB45" s="4588"/>
      <c r="AC45" s="4588"/>
      <c r="AD45" s="4588"/>
      <c r="AE45" s="4588"/>
      <c r="AF45" s="4588"/>
      <c r="AG45" s="4588"/>
      <c r="AH45" s="4588"/>
      <c r="AI45" s="4588"/>
      <c r="AJ45" s="4588"/>
      <c r="AK45" s="4588"/>
      <c r="AL45" s="4588"/>
      <c r="AM45" s="4588"/>
      <c r="AN45" s="4588"/>
      <c r="AO45" s="4588"/>
      <c r="AP45" s="4588"/>
      <c r="AQ45" s="4588"/>
      <c r="AR45" s="4588"/>
      <c r="AS45" s="4588"/>
      <c r="AT45" s="4588"/>
      <c r="AU45" s="4588"/>
      <c r="AV45" s="987"/>
      <c r="AW45" s="662"/>
    </row>
    <row r="46" spans="2:59" ht="15" customHeight="1">
      <c r="B46" s="115"/>
      <c r="C46" s="113" t="s">
        <v>329</v>
      </c>
      <c r="D46" s="282"/>
      <c r="E46" s="282"/>
      <c r="F46" s="282"/>
      <c r="G46" s="4596"/>
      <c r="H46" s="4592"/>
      <c r="I46" s="4592"/>
      <c r="J46" s="4592"/>
      <c r="K46" s="4592"/>
      <c r="L46" s="4592"/>
      <c r="M46" s="4592"/>
      <c r="N46" s="4592"/>
      <c r="O46" s="4592"/>
      <c r="P46" s="4592"/>
      <c r="Q46" s="4592"/>
      <c r="R46" s="122"/>
      <c r="S46" s="122"/>
      <c r="T46" s="122"/>
      <c r="U46" s="122"/>
      <c r="V46" s="4588"/>
      <c r="W46" s="4588"/>
      <c r="X46" s="4588"/>
      <c r="Y46" s="4588"/>
      <c r="Z46" s="4588"/>
      <c r="AA46" s="4588"/>
      <c r="AB46" s="4588"/>
      <c r="AC46" s="4588"/>
      <c r="AD46" s="4588"/>
      <c r="AE46" s="4588"/>
      <c r="AF46" s="4588"/>
      <c r="AG46" s="4588"/>
      <c r="AH46" s="4588"/>
      <c r="AI46" s="4588"/>
      <c r="AJ46" s="4588"/>
      <c r="AK46" s="4588"/>
      <c r="AL46" s="4588"/>
      <c r="AM46" s="4588"/>
      <c r="AN46" s="4588"/>
      <c r="AO46" s="4588"/>
      <c r="AP46" s="4588"/>
      <c r="AQ46" s="4588"/>
      <c r="AR46" s="4588"/>
      <c r="AS46" s="4588"/>
      <c r="AT46" s="4588"/>
      <c r="AU46" s="4588"/>
      <c r="AV46" s="987"/>
      <c r="AW46" s="662"/>
    </row>
    <row r="47" spans="2:59" ht="15" customHeight="1">
      <c r="B47" s="116"/>
      <c r="C47" s="113" t="s">
        <v>330</v>
      </c>
      <c r="D47" s="282"/>
      <c r="E47" s="282"/>
      <c r="F47" s="282"/>
      <c r="G47" s="4596"/>
      <c r="H47" s="4592"/>
      <c r="I47" s="4592"/>
      <c r="J47" s="4592"/>
      <c r="K47" s="4592"/>
      <c r="L47" s="4592"/>
      <c r="M47" s="4592"/>
      <c r="N47" s="4592"/>
      <c r="O47" s="4592"/>
      <c r="P47" s="4592"/>
      <c r="Q47" s="4592"/>
      <c r="R47" s="122"/>
      <c r="S47" s="122"/>
      <c r="T47" s="122"/>
      <c r="U47" s="122"/>
      <c r="V47" s="4588"/>
      <c r="W47" s="4588"/>
      <c r="X47" s="4588"/>
      <c r="Y47" s="4588"/>
      <c r="Z47" s="4588"/>
      <c r="AA47" s="4588"/>
      <c r="AB47" s="4588"/>
      <c r="AC47" s="4588"/>
      <c r="AD47" s="4588"/>
      <c r="AE47" s="4588"/>
      <c r="AF47" s="4588"/>
      <c r="AG47" s="4588"/>
      <c r="AH47" s="4588"/>
      <c r="AI47" s="4588"/>
      <c r="AJ47" s="4588"/>
      <c r="AK47" s="4588"/>
      <c r="AL47" s="4588"/>
      <c r="AM47" s="4588"/>
      <c r="AN47" s="4588"/>
      <c r="AO47" s="4588"/>
      <c r="AP47" s="4588"/>
      <c r="AQ47" s="4588"/>
      <c r="AR47" s="4588"/>
      <c r="AS47" s="4588"/>
      <c r="AT47" s="4588"/>
      <c r="AU47" s="4588"/>
      <c r="AV47" s="987"/>
      <c r="AW47" s="662"/>
    </row>
    <row r="48" spans="2:59" ht="15" customHeight="1">
      <c r="B48" s="3719"/>
      <c r="C48" s="113" t="s">
        <v>21329</v>
      </c>
      <c r="D48" s="282"/>
      <c r="E48" s="282"/>
      <c r="F48" s="282"/>
      <c r="G48" s="4596"/>
      <c r="H48" s="4592"/>
      <c r="I48" s="4592"/>
      <c r="J48" s="4592"/>
      <c r="K48" s="4592"/>
      <c r="L48" s="4592"/>
      <c r="M48" s="4592"/>
      <c r="N48" s="4592"/>
      <c r="O48" s="4592"/>
      <c r="P48" s="4592"/>
      <c r="Q48" s="4592"/>
      <c r="R48" s="122"/>
      <c r="S48" s="122"/>
      <c r="T48" s="122"/>
      <c r="U48" s="122"/>
      <c r="V48" s="4588"/>
      <c r="W48" s="4588"/>
      <c r="X48" s="4588"/>
      <c r="Y48" s="4588"/>
      <c r="Z48" s="4588"/>
      <c r="AA48" s="4588"/>
      <c r="AB48" s="4588"/>
      <c r="AC48" s="4588"/>
      <c r="AD48" s="4588"/>
      <c r="AE48" s="4588"/>
      <c r="AF48" s="4588"/>
      <c r="AG48" s="4588"/>
      <c r="AH48" s="4588"/>
      <c r="AI48" s="4588"/>
      <c r="AJ48" s="4588"/>
      <c r="AK48" s="4588"/>
      <c r="AL48" s="4588"/>
      <c r="AM48" s="4588"/>
      <c r="AN48" s="4588"/>
      <c r="AO48" s="4588"/>
      <c r="AP48" s="4588"/>
      <c r="AQ48" s="4588"/>
      <c r="AR48" s="4588"/>
      <c r="AS48" s="4588"/>
      <c r="AT48" s="4588"/>
      <c r="AU48" s="4588"/>
      <c r="AV48" s="987"/>
      <c r="AW48" s="662"/>
    </row>
    <row r="49" spans="2:49" ht="15" customHeight="1" thickBot="1">
      <c r="B49" s="909"/>
      <c r="C49" s="113"/>
      <c r="D49" s="282"/>
      <c r="E49" s="282"/>
      <c r="F49" s="282"/>
      <c r="G49" s="4596"/>
      <c r="H49" s="4592"/>
      <c r="I49" s="4592"/>
      <c r="J49" s="4592"/>
      <c r="K49" s="4592"/>
      <c r="L49" s="4592"/>
      <c r="M49" s="4592"/>
      <c r="N49" s="4592"/>
      <c r="O49" s="4592"/>
      <c r="P49" s="4592"/>
      <c r="Q49" s="4592"/>
      <c r="R49" s="122"/>
      <c r="S49" s="122"/>
      <c r="T49" s="122"/>
      <c r="U49" s="122"/>
      <c r="V49" s="4588"/>
      <c r="W49" s="4588"/>
      <c r="X49" s="4588"/>
      <c r="Y49" s="4588"/>
      <c r="Z49" s="4588"/>
      <c r="AA49" s="4588"/>
      <c r="AB49" s="4588"/>
      <c r="AC49" s="4588"/>
      <c r="AD49" s="4588"/>
      <c r="AE49" s="4588"/>
      <c r="AF49" s="4588"/>
      <c r="AG49" s="4588"/>
      <c r="AH49" s="4588"/>
      <c r="AI49" s="4588"/>
      <c r="AJ49" s="4588"/>
      <c r="AK49" s="4588"/>
      <c r="AL49" s="4588"/>
      <c r="AM49" s="4588"/>
      <c r="AN49" s="4588"/>
      <c r="AO49" s="4588"/>
      <c r="AP49" s="4588"/>
      <c r="AQ49" s="4588"/>
      <c r="AR49" s="4588"/>
      <c r="AS49" s="4588"/>
      <c r="AT49" s="4588"/>
      <c r="AU49" s="4588"/>
      <c r="AV49" s="987"/>
      <c r="AW49" s="662"/>
    </row>
    <row r="50" spans="2:49" ht="15" customHeight="1" thickBot="1">
      <c r="B50" s="6000" t="s">
        <v>21552</v>
      </c>
      <c r="C50" s="6001"/>
      <c r="D50" s="6001"/>
      <c r="E50" s="6001"/>
      <c r="F50" s="6001"/>
      <c r="G50" s="6001"/>
      <c r="H50" s="6001"/>
      <c r="I50" s="6001"/>
      <c r="J50" s="6001"/>
      <c r="K50" s="6001"/>
      <c r="L50" s="6001"/>
      <c r="M50" s="6001"/>
      <c r="N50" s="6001"/>
      <c r="O50" s="6001"/>
      <c r="P50" s="6002"/>
      <c r="Q50" s="4592"/>
      <c r="R50" s="122"/>
      <c r="S50" s="122"/>
      <c r="T50" s="122"/>
      <c r="U50" s="122"/>
      <c r="V50" s="4588"/>
      <c r="W50" s="4588"/>
      <c r="X50" s="4588"/>
      <c r="Y50" s="4588"/>
      <c r="Z50" s="4588"/>
      <c r="AA50" s="4588"/>
      <c r="AB50" s="4588"/>
      <c r="AC50" s="4588"/>
      <c r="AD50" s="4588"/>
      <c r="AE50" s="4588"/>
      <c r="AF50" s="4588"/>
      <c r="AG50" s="4588"/>
      <c r="AH50" s="4588"/>
      <c r="AI50" s="4588"/>
      <c r="AJ50" s="4588"/>
      <c r="AK50" s="4588"/>
      <c r="AL50" s="4588"/>
      <c r="AM50" s="4588"/>
      <c r="AN50" s="4588"/>
      <c r="AO50" s="4588"/>
      <c r="AP50" s="4588"/>
      <c r="AQ50" s="4588"/>
      <c r="AR50" s="4588"/>
      <c r="AS50" s="4588"/>
      <c r="AT50" s="4588"/>
      <c r="AU50" s="4588"/>
      <c r="AV50" s="987"/>
      <c r="AW50" s="662"/>
    </row>
    <row r="51" spans="2:49" ht="15" customHeight="1" thickBot="1">
      <c r="B51" s="118"/>
      <c r="C51" s="119"/>
      <c r="D51" s="910"/>
      <c r="E51" s="120"/>
      <c r="F51" s="120"/>
      <c r="G51" s="120"/>
      <c r="H51" s="120"/>
      <c r="I51" s="120"/>
      <c r="J51" s="120"/>
      <c r="K51" s="120"/>
      <c r="L51" s="120"/>
      <c r="M51" s="120"/>
      <c r="N51" s="120"/>
      <c r="O51" s="120"/>
      <c r="P51" s="120"/>
      <c r="Q51" s="120"/>
      <c r="R51" s="120"/>
      <c r="S51" s="120"/>
      <c r="T51" s="120"/>
      <c r="U51" s="120"/>
      <c r="V51" s="4588"/>
      <c r="W51" s="4588"/>
      <c r="X51" s="4588"/>
      <c r="Y51" s="4588"/>
      <c r="Z51" s="4588"/>
      <c r="AA51" s="4588"/>
      <c r="AB51" s="4588"/>
      <c r="AC51" s="4588"/>
      <c r="AD51" s="4588"/>
      <c r="AE51" s="4588"/>
      <c r="AF51" s="4588"/>
      <c r="AG51" s="4588"/>
      <c r="AH51" s="4588"/>
      <c r="AI51" s="4588"/>
      <c r="AJ51" s="4588"/>
      <c r="AK51" s="4588"/>
      <c r="AL51" s="4588"/>
      <c r="AM51" s="4588"/>
      <c r="AN51" s="4588"/>
      <c r="AO51" s="4588"/>
      <c r="AP51" s="4588"/>
      <c r="AQ51" s="4588"/>
      <c r="AR51" s="4588"/>
      <c r="AS51" s="4588"/>
      <c r="AT51" s="4588"/>
      <c r="AU51" s="4588"/>
      <c r="AV51" s="987"/>
      <c r="AW51" s="662"/>
    </row>
    <row r="52" spans="2:49" ht="90" customHeight="1" thickBot="1">
      <c r="B52" s="6229" t="s">
        <v>21553</v>
      </c>
      <c r="C52" s="6105"/>
      <c r="D52" s="6105"/>
      <c r="E52" s="6105"/>
      <c r="F52" s="6105"/>
      <c r="G52" s="6105"/>
      <c r="H52" s="6105"/>
      <c r="I52" s="6105"/>
      <c r="J52" s="6105"/>
      <c r="K52" s="6105"/>
      <c r="L52" s="6105"/>
      <c r="M52" s="6105"/>
      <c r="N52" s="6105"/>
      <c r="O52" s="6105"/>
      <c r="P52" s="6106"/>
      <c r="Q52" s="988"/>
      <c r="R52" s="988"/>
      <c r="S52" s="988"/>
      <c r="T52" s="988"/>
      <c r="U52" s="988"/>
      <c r="V52" s="4588"/>
      <c r="W52" s="4588"/>
      <c r="X52" s="4588"/>
      <c r="Y52" s="4588"/>
      <c r="Z52" s="4588"/>
      <c r="AA52" s="4588"/>
      <c r="AB52" s="4588"/>
      <c r="AC52" s="4588"/>
      <c r="AD52" s="4588"/>
      <c r="AE52" s="4588"/>
      <c r="AF52" s="4588"/>
      <c r="AG52" s="4588"/>
      <c r="AH52" s="4588"/>
      <c r="AI52" s="4588"/>
      <c r="AJ52" s="4588"/>
      <c r="AK52" s="4588"/>
      <c r="AL52" s="4588"/>
      <c r="AM52" s="4588"/>
      <c r="AN52" s="4588"/>
      <c r="AO52" s="4588"/>
      <c r="AP52" s="4588"/>
      <c r="AQ52" s="4588"/>
      <c r="AR52" s="4588"/>
      <c r="AS52" s="4588"/>
      <c r="AT52" s="4588"/>
      <c r="AU52" s="4588"/>
      <c r="AV52" s="987"/>
      <c r="AW52" s="662"/>
    </row>
    <row r="53" spans="2:49" ht="15" customHeight="1" thickBot="1">
      <c r="B53" s="118"/>
      <c r="C53" s="119"/>
      <c r="D53" s="910"/>
      <c r="E53" s="120"/>
      <c r="F53" s="120"/>
      <c r="G53" s="120"/>
      <c r="H53" s="120"/>
      <c r="I53" s="120"/>
      <c r="J53" s="120"/>
      <c r="K53" s="120"/>
      <c r="L53" s="120"/>
      <c r="M53" s="120"/>
      <c r="N53" s="120"/>
      <c r="O53" s="120"/>
      <c r="P53" s="120"/>
      <c r="Q53" s="120"/>
      <c r="R53" s="120"/>
      <c r="S53" s="120"/>
      <c r="T53" s="120"/>
      <c r="U53" s="120"/>
      <c r="V53" s="4588"/>
      <c r="W53" s="4588"/>
      <c r="X53" s="4588"/>
      <c r="Y53" s="4588"/>
      <c r="Z53" s="4588"/>
      <c r="AA53" s="4588"/>
      <c r="AB53" s="4588"/>
      <c r="AC53" s="4588"/>
      <c r="AD53" s="4588"/>
      <c r="AE53" s="4588"/>
      <c r="AF53" s="4588"/>
      <c r="AG53" s="4588"/>
      <c r="AH53" s="4588"/>
      <c r="AI53" s="4588"/>
      <c r="AJ53" s="4588"/>
      <c r="AK53" s="4588"/>
      <c r="AL53" s="4588"/>
      <c r="AM53" s="4588"/>
      <c r="AN53" s="4588"/>
      <c r="AO53" s="4588"/>
      <c r="AP53" s="4588"/>
      <c r="AQ53" s="4588"/>
      <c r="AR53" s="4588"/>
      <c r="AS53" s="4588"/>
      <c r="AT53" s="4588"/>
      <c r="AU53" s="4588"/>
      <c r="AV53" s="987"/>
      <c r="AW53" s="662"/>
    </row>
    <row r="54" spans="2:49" ht="15" customHeight="1">
      <c r="B54" s="964" t="s">
        <v>517</v>
      </c>
      <c r="C54" s="6251" t="s">
        <v>336</v>
      </c>
      <c r="D54" s="6252"/>
      <c r="E54" s="6252"/>
      <c r="F54" s="6252"/>
      <c r="G54" s="6252"/>
      <c r="H54" s="6252"/>
      <c r="I54" s="6252"/>
      <c r="J54" s="6252"/>
      <c r="K54" s="6252"/>
      <c r="L54" s="6252"/>
      <c r="M54" s="6252"/>
      <c r="N54" s="6252"/>
      <c r="O54" s="6252"/>
      <c r="P54" s="6253"/>
      <c r="Q54" s="989"/>
      <c r="R54" s="989"/>
      <c r="S54" s="989"/>
      <c r="T54" s="989"/>
      <c r="U54" s="989"/>
      <c r="V54" s="4588"/>
      <c r="W54" s="4588"/>
      <c r="X54" s="4588"/>
      <c r="Y54" s="4588"/>
      <c r="Z54" s="4588"/>
      <c r="AA54" s="4588"/>
      <c r="AB54" s="4588"/>
      <c r="AC54" s="4588"/>
      <c r="AD54" s="4588"/>
      <c r="AE54" s="4588"/>
      <c r="AF54" s="4588"/>
      <c r="AG54" s="4588"/>
      <c r="AH54" s="4588"/>
      <c r="AI54" s="4588"/>
      <c r="AJ54" s="4588"/>
      <c r="AK54" s="4588"/>
      <c r="AL54" s="4588"/>
      <c r="AM54" s="4588"/>
      <c r="AN54" s="4588"/>
      <c r="AO54" s="4588"/>
      <c r="AP54" s="4588"/>
      <c r="AQ54" s="4588"/>
      <c r="AR54" s="4588"/>
      <c r="AS54" s="4588"/>
      <c r="AT54" s="4588"/>
      <c r="AU54" s="4588"/>
      <c r="AV54" s="987"/>
      <c r="AW54" s="662"/>
    </row>
    <row r="55" spans="2:49" ht="15" customHeight="1">
      <c r="B55" s="4164" t="s">
        <v>518</v>
      </c>
      <c r="C55" s="4162" t="str">
        <f>$C$8</f>
        <v>Cumulative capital enhancement expenditure by purpose</v>
      </c>
      <c r="D55" s="4162"/>
      <c r="E55" s="4162"/>
      <c r="F55" s="4162"/>
      <c r="G55" s="4162"/>
      <c r="H55" s="4162"/>
      <c r="I55" s="4162"/>
      <c r="J55" s="4162"/>
      <c r="K55" s="4162"/>
      <c r="L55" s="4162"/>
      <c r="M55" s="4162"/>
      <c r="N55" s="4162"/>
      <c r="O55" s="4162"/>
      <c r="P55" s="4163"/>
      <c r="Q55" s="989"/>
      <c r="R55" s="989"/>
      <c r="S55" s="989"/>
      <c r="T55" s="989"/>
      <c r="U55" s="989"/>
      <c r="V55" s="4588"/>
      <c r="W55" s="4588"/>
      <c r="X55" s="4588"/>
      <c r="Y55" s="4588"/>
      <c r="Z55" s="4588"/>
      <c r="AA55" s="4588"/>
      <c r="AB55" s="4588"/>
      <c r="AC55" s="4588"/>
      <c r="AD55" s="4588"/>
      <c r="AE55" s="4588"/>
      <c r="AF55" s="4588"/>
      <c r="AG55" s="4588"/>
      <c r="AH55" s="4588"/>
      <c r="AI55" s="4588"/>
      <c r="AJ55" s="4588"/>
      <c r="AK55" s="4588"/>
      <c r="AL55" s="4588"/>
      <c r="AM55" s="4588"/>
      <c r="AN55" s="4588"/>
      <c r="AO55" s="4588"/>
      <c r="AP55" s="4588"/>
      <c r="AQ55" s="4588"/>
      <c r="AR55" s="4588"/>
      <c r="AS55" s="4588"/>
      <c r="AT55" s="4588"/>
      <c r="AU55" s="4588"/>
      <c r="AV55" s="987"/>
      <c r="AW55" s="662"/>
    </row>
    <row r="56" spans="2:49" ht="15" customHeight="1">
      <c r="B56" s="965">
        <f>B9</f>
        <v>1</v>
      </c>
      <c r="C56" s="6237" t="s">
        <v>21554</v>
      </c>
      <c r="D56" s="6238"/>
      <c r="E56" s="6238"/>
      <c r="F56" s="6238"/>
      <c r="G56" s="6238"/>
      <c r="H56" s="6238"/>
      <c r="I56" s="6238"/>
      <c r="J56" s="6238"/>
      <c r="K56" s="6238"/>
      <c r="L56" s="6238"/>
      <c r="M56" s="6238"/>
      <c r="N56" s="6238"/>
      <c r="O56" s="6238"/>
      <c r="P56" s="6239"/>
      <c r="Q56" s="990"/>
      <c r="R56" s="990"/>
      <c r="S56" s="990"/>
      <c r="T56" s="990"/>
      <c r="U56" s="990"/>
      <c r="V56" s="4588"/>
      <c r="W56" s="4588"/>
      <c r="X56" s="4588"/>
      <c r="Y56" s="4588"/>
      <c r="Z56" s="4588"/>
      <c r="AA56" s="4588"/>
      <c r="AB56" s="4588"/>
      <c r="AC56" s="4588"/>
      <c r="AD56" s="4588"/>
      <c r="AE56" s="4588"/>
      <c r="AF56" s="4588"/>
      <c r="AG56" s="4588"/>
      <c r="AH56" s="4588"/>
      <c r="AI56" s="4588"/>
      <c r="AJ56" s="4588"/>
      <c r="AK56" s="4588"/>
      <c r="AL56" s="4588"/>
      <c r="AM56" s="4588"/>
      <c r="AN56" s="4588"/>
      <c r="AO56" s="4588"/>
      <c r="AP56" s="4588"/>
      <c r="AQ56" s="4588"/>
      <c r="AR56" s="4588"/>
      <c r="AS56" s="4588"/>
      <c r="AT56" s="4588"/>
      <c r="AU56" s="4588"/>
      <c r="AV56" s="987"/>
      <c r="AW56" s="662"/>
    </row>
    <row r="57" spans="2:49" ht="15" customHeight="1">
      <c r="B57" s="965">
        <f t="shared" ref="B57:B78" si="10">B10</f>
        <v>2</v>
      </c>
      <c r="C57" s="6260" t="s">
        <v>21555</v>
      </c>
      <c r="D57" s="6261"/>
      <c r="E57" s="6261"/>
      <c r="F57" s="6261"/>
      <c r="G57" s="6261"/>
      <c r="H57" s="6261"/>
      <c r="I57" s="6261"/>
      <c r="J57" s="6261"/>
      <c r="K57" s="6261"/>
      <c r="L57" s="6261"/>
      <c r="M57" s="6261"/>
      <c r="N57" s="6261"/>
      <c r="O57" s="6261"/>
      <c r="P57" s="6262"/>
      <c r="Q57" s="990"/>
      <c r="R57" s="990"/>
      <c r="S57" s="990"/>
      <c r="T57" s="990"/>
      <c r="U57" s="990"/>
      <c r="V57" s="4588"/>
      <c r="W57" s="4588"/>
      <c r="X57" s="4588"/>
      <c r="Y57" s="4588"/>
      <c r="Z57" s="4588"/>
      <c r="AA57" s="4588"/>
      <c r="AB57" s="4588"/>
      <c r="AC57" s="4588"/>
      <c r="AD57" s="4588"/>
      <c r="AE57" s="4588"/>
      <c r="AF57" s="4588"/>
      <c r="AG57" s="4588"/>
      <c r="AH57" s="4588"/>
      <c r="AI57" s="4588"/>
      <c r="AJ57" s="4588"/>
      <c r="AK57" s="4588"/>
      <c r="AL57" s="4588"/>
      <c r="AM57" s="4588"/>
      <c r="AN57" s="4588"/>
      <c r="AO57" s="4588"/>
      <c r="AP57" s="4588"/>
      <c r="AQ57" s="4588"/>
      <c r="AR57" s="4588"/>
      <c r="AS57" s="4588"/>
      <c r="AT57" s="4588"/>
      <c r="AU57" s="4588"/>
      <c r="AV57" s="987"/>
      <c r="AW57" s="662"/>
    </row>
    <row r="58" spans="2:49" ht="15" customHeight="1">
      <c r="B58" s="965">
        <f t="shared" si="10"/>
        <v>3</v>
      </c>
      <c r="C58" s="6237" t="s">
        <v>21556</v>
      </c>
      <c r="D58" s="6238"/>
      <c r="E58" s="6238"/>
      <c r="F58" s="6238"/>
      <c r="G58" s="6238"/>
      <c r="H58" s="6238"/>
      <c r="I58" s="6238"/>
      <c r="J58" s="6238"/>
      <c r="K58" s="6238"/>
      <c r="L58" s="6238"/>
      <c r="M58" s="6238"/>
      <c r="N58" s="6238"/>
      <c r="O58" s="6238"/>
      <c r="P58" s="6239"/>
      <c r="Q58" s="990"/>
      <c r="R58" s="990"/>
      <c r="S58" s="990"/>
      <c r="T58" s="990"/>
      <c r="U58" s="990"/>
      <c r="V58" s="4588"/>
      <c r="W58" s="4588"/>
      <c r="X58" s="4588"/>
      <c r="Y58" s="4588"/>
      <c r="Z58" s="4588"/>
      <c r="AA58" s="4588"/>
      <c r="AB58" s="4588"/>
      <c r="AC58" s="4588"/>
      <c r="AD58" s="4588"/>
      <c r="AE58" s="4588"/>
      <c r="AF58" s="4588"/>
      <c r="AG58" s="4588"/>
      <c r="AH58" s="4588"/>
      <c r="AI58" s="4588"/>
      <c r="AJ58" s="4588"/>
      <c r="AK58" s="4588"/>
      <c r="AL58" s="4588"/>
      <c r="AM58" s="4588"/>
      <c r="AN58" s="4588"/>
      <c r="AO58" s="4588"/>
      <c r="AP58" s="4588"/>
      <c r="AQ58" s="4588"/>
      <c r="AR58" s="4588"/>
      <c r="AS58" s="4588"/>
      <c r="AT58" s="4588"/>
      <c r="AU58" s="4588"/>
      <c r="AV58" s="987"/>
      <c r="AW58" s="662"/>
    </row>
    <row r="59" spans="2:49" ht="15" customHeight="1">
      <c r="B59" s="965">
        <f t="shared" si="10"/>
        <v>4</v>
      </c>
      <c r="C59" s="6237" t="s">
        <v>21557</v>
      </c>
      <c r="D59" s="6238"/>
      <c r="E59" s="6238"/>
      <c r="F59" s="6238"/>
      <c r="G59" s="6238"/>
      <c r="H59" s="6238"/>
      <c r="I59" s="6238"/>
      <c r="J59" s="6238"/>
      <c r="K59" s="6238"/>
      <c r="L59" s="6238"/>
      <c r="M59" s="6238"/>
      <c r="N59" s="6238"/>
      <c r="O59" s="6238"/>
      <c r="P59" s="6239"/>
      <c r="Q59" s="990"/>
      <c r="R59" s="990"/>
      <c r="S59" s="990"/>
      <c r="T59" s="990"/>
      <c r="U59" s="990"/>
      <c r="V59" s="4588"/>
      <c r="W59" s="4588"/>
      <c r="X59" s="4588"/>
      <c r="Y59" s="4588"/>
      <c r="Z59" s="4588"/>
      <c r="AA59" s="4588"/>
      <c r="AB59" s="4588"/>
      <c r="AC59" s="4588"/>
      <c r="AD59" s="4588"/>
      <c r="AE59" s="4588"/>
      <c r="AF59" s="4588"/>
      <c r="AG59" s="4588"/>
      <c r="AH59" s="4588"/>
      <c r="AI59" s="4588"/>
      <c r="AJ59" s="4588"/>
      <c r="AK59" s="4588"/>
      <c r="AL59" s="4588"/>
      <c r="AM59" s="4588"/>
      <c r="AN59" s="4588"/>
      <c r="AO59" s="4588"/>
      <c r="AP59" s="4588"/>
      <c r="AQ59" s="4588"/>
      <c r="AR59" s="4588"/>
      <c r="AS59" s="4588"/>
      <c r="AT59" s="4588"/>
      <c r="AU59" s="4588"/>
      <c r="AV59" s="987"/>
      <c r="AW59" s="662"/>
    </row>
    <row r="60" spans="2:49" ht="15" customHeight="1">
      <c r="B60" s="965">
        <f t="shared" si="10"/>
        <v>5</v>
      </c>
      <c r="C60" s="6237" t="s">
        <v>21558</v>
      </c>
      <c r="D60" s="6238"/>
      <c r="E60" s="6238"/>
      <c r="F60" s="6238"/>
      <c r="G60" s="6238"/>
      <c r="H60" s="6238"/>
      <c r="I60" s="6238"/>
      <c r="J60" s="6238"/>
      <c r="K60" s="6238"/>
      <c r="L60" s="6238"/>
      <c r="M60" s="6238"/>
      <c r="N60" s="6238"/>
      <c r="O60" s="6238"/>
      <c r="P60" s="6239"/>
      <c r="Q60" s="990"/>
      <c r="R60" s="990"/>
      <c r="S60" s="990"/>
      <c r="T60" s="990"/>
      <c r="U60" s="990"/>
      <c r="V60" s="4588"/>
      <c r="W60" s="4588"/>
      <c r="X60" s="4588"/>
      <c r="Y60" s="4588"/>
      <c r="Z60" s="4588"/>
      <c r="AA60" s="4588"/>
      <c r="AB60" s="4588"/>
      <c r="AC60" s="4588"/>
      <c r="AD60" s="4588"/>
      <c r="AE60" s="4588"/>
      <c r="AF60" s="4588"/>
      <c r="AG60" s="4588"/>
      <c r="AH60" s="4588"/>
      <c r="AI60" s="4588"/>
      <c r="AJ60" s="4588"/>
      <c r="AK60" s="4588"/>
      <c r="AL60" s="4588"/>
      <c r="AM60" s="4588"/>
      <c r="AN60" s="4588"/>
      <c r="AO60" s="4588"/>
      <c r="AP60" s="4588"/>
      <c r="AQ60" s="4588"/>
      <c r="AR60" s="4588"/>
      <c r="AS60" s="4588"/>
      <c r="AT60" s="4588"/>
      <c r="AU60" s="4588"/>
      <c r="AV60" s="987"/>
      <c r="AW60" s="662"/>
    </row>
    <row r="61" spans="2:49" ht="30" customHeight="1">
      <c r="B61" s="965">
        <f t="shared" si="10"/>
        <v>6</v>
      </c>
      <c r="C61" s="6237" t="s">
        <v>21559</v>
      </c>
      <c r="D61" s="6238"/>
      <c r="E61" s="6238"/>
      <c r="F61" s="6238"/>
      <c r="G61" s="6238"/>
      <c r="H61" s="6238"/>
      <c r="I61" s="6238"/>
      <c r="J61" s="6238"/>
      <c r="K61" s="6238"/>
      <c r="L61" s="6238"/>
      <c r="M61" s="6238"/>
      <c r="N61" s="6238"/>
      <c r="O61" s="6238"/>
      <c r="P61" s="6239"/>
      <c r="Q61" s="990"/>
      <c r="R61" s="990"/>
      <c r="S61" s="990"/>
      <c r="T61" s="990"/>
      <c r="U61" s="990"/>
      <c r="V61" s="4588"/>
      <c r="W61" s="4588"/>
      <c r="X61" s="4588"/>
      <c r="Y61" s="4588"/>
      <c r="Z61" s="4588"/>
      <c r="AA61" s="4588"/>
      <c r="AB61" s="4588"/>
      <c r="AC61" s="4588"/>
      <c r="AD61" s="4588"/>
      <c r="AE61" s="4588"/>
      <c r="AF61" s="4588"/>
      <c r="AG61" s="4588"/>
      <c r="AH61" s="4588"/>
      <c r="AI61" s="4588"/>
      <c r="AJ61" s="4588"/>
      <c r="AK61" s="4588"/>
      <c r="AL61" s="4588"/>
      <c r="AM61" s="4588"/>
      <c r="AN61" s="4588"/>
      <c r="AO61" s="4588"/>
      <c r="AP61" s="4588"/>
      <c r="AQ61" s="4588"/>
      <c r="AR61" s="4588"/>
      <c r="AS61" s="4588"/>
      <c r="AT61" s="4588"/>
      <c r="AU61" s="4588"/>
      <c r="AV61" s="987"/>
      <c r="AW61" s="662"/>
    </row>
    <row r="62" spans="2:49" ht="30" customHeight="1">
      <c r="B62" s="965">
        <f t="shared" si="10"/>
        <v>7</v>
      </c>
      <c r="C62" s="6237" t="s">
        <v>21560</v>
      </c>
      <c r="D62" s="6238"/>
      <c r="E62" s="6238"/>
      <c r="F62" s="6238"/>
      <c r="G62" s="6238"/>
      <c r="H62" s="6238"/>
      <c r="I62" s="6238"/>
      <c r="J62" s="6238"/>
      <c r="K62" s="6238"/>
      <c r="L62" s="6238"/>
      <c r="M62" s="6238"/>
      <c r="N62" s="6238"/>
      <c r="O62" s="6238"/>
      <c r="P62" s="6239"/>
      <c r="Q62" s="990"/>
      <c r="R62" s="990"/>
      <c r="S62" s="990"/>
      <c r="T62" s="990"/>
      <c r="U62" s="990"/>
      <c r="V62" s="4588"/>
      <c r="W62" s="4588"/>
      <c r="X62" s="4588"/>
      <c r="Y62" s="4588"/>
      <c r="Z62" s="4588"/>
      <c r="AA62" s="4588"/>
      <c r="AB62" s="4588"/>
      <c r="AC62" s="4588"/>
      <c r="AD62" s="4588"/>
      <c r="AE62" s="4588"/>
      <c r="AF62" s="4588"/>
      <c r="AG62" s="4588"/>
      <c r="AH62" s="4588"/>
      <c r="AI62" s="4588"/>
      <c r="AJ62" s="4588"/>
      <c r="AK62" s="4588"/>
      <c r="AL62" s="4588"/>
      <c r="AM62" s="4588"/>
      <c r="AN62" s="4588"/>
      <c r="AO62" s="4588"/>
      <c r="AP62" s="4588"/>
      <c r="AQ62" s="4588"/>
      <c r="AR62" s="4588"/>
      <c r="AS62" s="4588"/>
      <c r="AT62" s="4588"/>
      <c r="AU62" s="4588"/>
      <c r="AV62" s="987"/>
      <c r="AW62" s="662"/>
    </row>
    <row r="63" spans="2:49" ht="29.9" customHeight="1">
      <c r="B63" s="965">
        <f t="shared" si="10"/>
        <v>8</v>
      </c>
      <c r="C63" s="6237" t="s">
        <v>21561</v>
      </c>
      <c r="D63" s="6238"/>
      <c r="E63" s="6238"/>
      <c r="F63" s="6238"/>
      <c r="G63" s="6238"/>
      <c r="H63" s="6238"/>
      <c r="I63" s="6238"/>
      <c r="J63" s="6238"/>
      <c r="K63" s="6238"/>
      <c r="L63" s="6238"/>
      <c r="M63" s="6238"/>
      <c r="N63" s="6238"/>
      <c r="O63" s="6238"/>
      <c r="P63" s="6239"/>
      <c r="Q63" s="990"/>
      <c r="R63" s="990"/>
      <c r="S63" s="990"/>
      <c r="T63" s="990"/>
      <c r="U63" s="990"/>
      <c r="V63" s="4588"/>
      <c r="W63" s="4588"/>
      <c r="X63" s="4588"/>
      <c r="Y63" s="4588"/>
      <c r="Z63" s="4588"/>
      <c r="AA63" s="4588"/>
      <c r="AB63" s="4588"/>
      <c r="AC63" s="4588"/>
      <c r="AD63" s="4588"/>
      <c r="AE63" s="4588"/>
      <c r="AF63" s="4588"/>
      <c r="AG63" s="4588"/>
      <c r="AH63" s="4588"/>
      <c r="AI63" s="4588"/>
      <c r="AJ63" s="4588"/>
      <c r="AK63" s="4588"/>
      <c r="AL63" s="4588"/>
      <c r="AM63" s="4588"/>
      <c r="AN63" s="4588"/>
      <c r="AO63" s="4588"/>
      <c r="AP63" s="4588"/>
      <c r="AQ63" s="4588"/>
      <c r="AR63" s="4588"/>
      <c r="AS63" s="4588"/>
      <c r="AT63" s="4588"/>
      <c r="AU63" s="4588"/>
      <c r="AV63" s="987"/>
      <c r="AW63" s="662"/>
    </row>
    <row r="64" spans="2:49" ht="32.15" customHeight="1">
      <c r="B64" s="965">
        <f t="shared" si="10"/>
        <v>9</v>
      </c>
      <c r="C64" s="6237" t="s">
        <v>21562</v>
      </c>
      <c r="D64" s="6238"/>
      <c r="E64" s="6238"/>
      <c r="F64" s="6238"/>
      <c r="G64" s="6238"/>
      <c r="H64" s="6238"/>
      <c r="I64" s="6238"/>
      <c r="J64" s="6238"/>
      <c r="K64" s="6238"/>
      <c r="L64" s="6238"/>
      <c r="M64" s="6238"/>
      <c r="N64" s="6238"/>
      <c r="O64" s="6238"/>
      <c r="P64" s="6239"/>
      <c r="Q64" s="990"/>
      <c r="R64" s="990"/>
      <c r="S64" s="990"/>
      <c r="T64" s="990"/>
      <c r="U64" s="990"/>
      <c r="V64" s="4588"/>
      <c r="W64" s="4588"/>
      <c r="X64" s="4588"/>
      <c r="Y64" s="4588"/>
      <c r="Z64" s="4588"/>
      <c r="AA64" s="4588"/>
      <c r="AB64" s="4588"/>
      <c r="AC64" s="4588"/>
      <c r="AD64" s="4588"/>
      <c r="AE64" s="4588"/>
      <c r="AF64" s="4588"/>
      <c r="AG64" s="4588"/>
      <c r="AH64" s="4588"/>
      <c r="AI64" s="4588"/>
      <c r="AJ64" s="4588"/>
      <c r="AK64" s="4588"/>
      <c r="AL64" s="4588"/>
      <c r="AM64" s="4588"/>
      <c r="AN64" s="4588"/>
      <c r="AO64" s="4588"/>
      <c r="AP64" s="4588"/>
      <c r="AQ64" s="4588"/>
      <c r="AR64" s="4588"/>
      <c r="AS64" s="4588"/>
      <c r="AT64" s="4588"/>
      <c r="AU64" s="4588"/>
      <c r="AV64" s="987"/>
      <c r="AW64" s="662"/>
    </row>
    <row r="65" spans="2:49" ht="30.65" customHeight="1">
      <c r="B65" s="965">
        <f t="shared" si="10"/>
        <v>10</v>
      </c>
      <c r="C65" s="6237" t="s">
        <v>21563</v>
      </c>
      <c r="D65" s="6238"/>
      <c r="E65" s="6238"/>
      <c r="F65" s="6238"/>
      <c r="G65" s="6238"/>
      <c r="H65" s="6238"/>
      <c r="I65" s="6238"/>
      <c r="J65" s="6238"/>
      <c r="K65" s="6238"/>
      <c r="L65" s="6238"/>
      <c r="M65" s="6238"/>
      <c r="N65" s="6238"/>
      <c r="O65" s="6238"/>
      <c r="P65" s="6239"/>
      <c r="Q65" s="990"/>
      <c r="R65" s="990"/>
      <c r="S65" s="990"/>
      <c r="T65" s="990"/>
      <c r="U65" s="990"/>
      <c r="V65" s="4588"/>
      <c r="W65" s="4588"/>
      <c r="X65" s="4588"/>
      <c r="Y65" s="4588"/>
      <c r="Z65" s="4588"/>
      <c r="AA65" s="4588"/>
      <c r="AB65" s="4588"/>
      <c r="AC65" s="4588"/>
      <c r="AD65" s="4588"/>
      <c r="AE65" s="4588"/>
      <c r="AF65" s="4588"/>
      <c r="AG65" s="4588"/>
      <c r="AH65" s="4588"/>
      <c r="AI65" s="4588"/>
      <c r="AJ65" s="4588"/>
      <c r="AK65" s="4588"/>
      <c r="AL65" s="4588"/>
      <c r="AM65" s="4588"/>
      <c r="AN65" s="4588"/>
      <c r="AO65" s="4588"/>
      <c r="AP65" s="4588"/>
      <c r="AQ65" s="4588"/>
      <c r="AR65" s="4588"/>
      <c r="AS65" s="4588"/>
      <c r="AT65" s="4588"/>
      <c r="AU65" s="4588"/>
      <c r="AV65" s="987"/>
      <c r="AW65" s="662"/>
    </row>
    <row r="66" spans="2:49" ht="30" customHeight="1">
      <c r="B66" s="965">
        <f t="shared" si="10"/>
        <v>11</v>
      </c>
      <c r="C66" s="6237" t="s">
        <v>21564</v>
      </c>
      <c r="D66" s="6238"/>
      <c r="E66" s="6238"/>
      <c r="F66" s="6238"/>
      <c r="G66" s="6238"/>
      <c r="H66" s="6238"/>
      <c r="I66" s="6238"/>
      <c r="J66" s="6238"/>
      <c r="K66" s="6238"/>
      <c r="L66" s="6238"/>
      <c r="M66" s="6238"/>
      <c r="N66" s="6238"/>
      <c r="O66" s="6238"/>
      <c r="P66" s="6239"/>
      <c r="Q66" s="990"/>
      <c r="R66" s="990"/>
      <c r="S66" s="990"/>
      <c r="T66" s="990"/>
      <c r="U66" s="990"/>
      <c r="V66" s="4588"/>
      <c r="W66" s="4588"/>
      <c r="X66" s="4588"/>
      <c r="Y66" s="4588"/>
      <c r="Z66" s="4588"/>
      <c r="AA66" s="4588"/>
      <c r="AB66" s="4588"/>
      <c r="AC66" s="4588"/>
      <c r="AD66" s="4588"/>
      <c r="AE66" s="4588"/>
      <c r="AF66" s="4588"/>
      <c r="AG66" s="4588"/>
      <c r="AH66" s="4588"/>
      <c r="AI66" s="4588"/>
      <c r="AJ66" s="4588"/>
      <c r="AK66" s="4588"/>
      <c r="AL66" s="4588"/>
      <c r="AM66" s="4588"/>
      <c r="AN66" s="4588"/>
      <c r="AO66" s="4588"/>
      <c r="AP66" s="4588"/>
      <c r="AQ66" s="4588"/>
      <c r="AR66" s="4588"/>
      <c r="AS66" s="4588"/>
      <c r="AT66" s="4588"/>
      <c r="AU66" s="4588"/>
      <c r="AV66" s="987"/>
      <c r="AW66" s="662"/>
    </row>
    <row r="67" spans="2:49" ht="15" customHeight="1">
      <c r="B67" s="965">
        <f t="shared" si="10"/>
        <v>12</v>
      </c>
      <c r="C67" s="6237" t="s">
        <v>21565</v>
      </c>
      <c r="D67" s="6238"/>
      <c r="E67" s="6238"/>
      <c r="F67" s="6238"/>
      <c r="G67" s="6238"/>
      <c r="H67" s="6238"/>
      <c r="I67" s="6238"/>
      <c r="J67" s="6238"/>
      <c r="K67" s="6238"/>
      <c r="L67" s="6238"/>
      <c r="M67" s="6238"/>
      <c r="N67" s="6238"/>
      <c r="O67" s="6238"/>
      <c r="P67" s="6239"/>
      <c r="Q67" s="990"/>
      <c r="R67" s="990"/>
      <c r="S67" s="990"/>
      <c r="T67" s="990"/>
      <c r="U67" s="990"/>
      <c r="V67" s="4588"/>
      <c r="W67" s="4588"/>
      <c r="X67" s="4588"/>
      <c r="Y67" s="4588"/>
      <c r="Z67" s="4588"/>
      <c r="AA67" s="4588"/>
      <c r="AB67" s="4588"/>
      <c r="AC67" s="4588"/>
      <c r="AD67" s="4588"/>
      <c r="AE67" s="4588"/>
      <c r="AF67" s="4588"/>
      <c r="AG67" s="4588"/>
      <c r="AH67" s="4588"/>
      <c r="AI67" s="4588"/>
      <c r="AJ67" s="4588"/>
      <c r="AK67" s="4588"/>
      <c r="AL67" s="4588"/>
      <c r="AM67" s="4588"/>
      <c r="AN67" s="4588"/>
      <c r="AO67" s="4588"/>
      <c r="AP67" s="4588"/>
      <c r="AQ67" s="4588"/>
      <c r="AR67" s="4588"/>
      <c r="AS67" s="4588"/>
      <c r="AT67" s="4588"/>
      <c r="AU67" s="4588"/>
      <c r="AV67" s="987"/>
      <c r="AW67" s="662"/>
    </row>
    <row r="68" spans="2:49" ht="15" customHeight="1">
      <c r="B68" s="965">
        <f t="shared" si="10"/>
        <v>13</v>
      </c>
      <c r="C68" s="6237" t="s">
        <v>21566</v>
      </c>
      <c r="D68" s="6238"/>
      <c r="E68" s="6238"/>
      <c r="F68" s="6238"/>
      <c r="G68" s="6238"/>
      <c r="H68" s="6238"/>
      <c r="I68" s="6238"/>
      <c r="J68" s="6238"/>
      <c r="K68" s="6238"/>
      <c r="L68" s="6238"/>
      <c r="M68" s="6238"/>
      <c r="N68" s="6238"/>
      <c r="O68" s="6238"/>
      <c r="P68" s="6239"/>
      <c r="Q68" s="990"/>
      <c r="R68" s="990"/>
      <c r="S68" s="990"/>
      <c r="T68" s="990"/>
      <c r="U68" s="990"/>
      <c r="V68" s="4588"/>
      <c r="W68" s="4588"/>
      <c r="X68" s="4588"/>
      <c r="Y68" s="4588"/>
      <c r="Z68" s="4588"/>
      <c r="AA68" s="4588"/>
      <c r="AB68" s="4588"/>
      <c r="AC68" s="4588"/>
      <c r="AD68" s="4588"/>
      <c r="AE68" s="4588"/>
      <c r="AF68" s="4588"/>
      <c r="AG68" s="4588"/>
      <c r="AH68" s="4588"/>
      <c r="AI68" s="4588"/>
      <c r="AJ68" s="4588"/>
      <c r="AK68" s="4588"/>
      <c r="AL68" s="4588"/>
      <c r="AM68" s="4588"/>
      <c r="AN68" s="4588"/>
      <c r="AO68" s="4588"/>
      <c r="AP68" s="4588"/>
      <c r="AQ68" s="4588"/>
      <c r="AR68" s="4588"/>
      <c r="AS68" s="4588"/>
      <c r="AT68" s="4588"/>
      <c r="AU68" s="4588"/>
      <c r="AV68" s="987"/>
      <c r="AW68" s="662"/>
    </row>
    <row r="69" spans="2:49" ht="45" customHeight="1">
      <c r="B69" s="965">
        <f t="shared" si="10"/>
        <v>14</v>
      </c>
      <c r="C69" s="6237" t="s">
        <v>21567</v>
      </c>
      <c r="D69" s="6238"/>
      <c r="E69" s="6238"/>
      <c r="F69" s="6238"/>
      <c r="G69" s="6238"/>
      <c r="H69" s="6238"/>
      <c r="I69" s="6238"/>
      <c r="J69" s="6238"/>
      <c r="K69" s="6238"/>
      <c r="L69" s="6238"/>
      <c r="M69" s="6238"/>
      <c r="N69" s="6238"/>
      <c r="O69" s="6238"/>
      <c r="P69" s="6239"/>
      <c r="Q69" s="990"/>
      <c r="R69" s="990"/>
      <c r="S69" s="990"/>
      <c r="T69" s="990"/>
      <c r="U69" s="990"/>
      <c r="V69" s="4588"/>
      <c r="W69" s="4588"/>
      <c r="X69" s="4588"/>
      <c r="Y69" s="4588"/>
      <c r="Z69" s="4588"/>
      <c r="AA69" s="4588"/>
      <c r="AB69" s="4588"/>
      <c r="AC69" s="4588"/>
      <c r="AD69" s="4588"/>
      <c r="AE69" s="4588"/>
      <c r="AF69" s="4588"/>
      <c r="AG69" s="4588"/>
      <c r="AH69" s="4588"/>
      <c r="AI69" s="4588"/>
      <c r="AJ69" s="4588"/>
      <c r="AK69" s="4588"/>
      <c r="AL69" s="4588"/>
      <c r="AM69" s="4588"/>
      <c r="AN69" s="4588"/>
      <c r="AO69" s="4588"/>
      <c r="AP69" s="4588"/>
      <c r="AQ69" s="4588"/>
      <c r="AR69" s="4588"/>
      <c r="AS69" s="4588"/>
      <c r="AT69" s="4588"/>
      <c r="AU69" s="4588"/>
      <c r="AV69" s="4588"/>
    </row>
    <row r="70" spans="2:49" ht="30" customHeight="1">
      <c r="B70" s="965">
        <f t="shared" si="10"/>
        <v>15</v>
      </c>
      <c r="C70" s="6257" t="s">
        <v>21568</v>
      </c>
      <c r="D70" s="6258"/>
      <c r="E70" s="6258"/>
      <c r="F70" s="6258"/>
      <c r="G70" s="6258"/>
      <c r="H70" s="6258"/>
      <c r="I70" s="6258"/>
      <c r="J70" s="6258"/>
      <c r="K70" s="6258"/>
      <c r="L70" s="6258"/>
      <c r="M70" s="6258"/>
      <c r="N70" s="6258"/>
      <c r="O70" s="6258"/>
      <c r="P70" s="6259"/>
      <c r="Q70" s="990"/>
      <c r="R70" s="990"/>
      <c r="S70" s="990"/>
      <c r="T70" s="4588"/>
      <c r="U70" s="4588"/>
      <c r="V70" s="4588"/>
      <c r="W70" s="4588"/>
      <c r="X70" s="4588"/>
      <c r="Y70" s="4588"/>
      <c r="Z70" s="4588"/>
      <c r="AA70" s="4588"/>
      <c r="AB70" s="4588"/>
      <c r="AC70" s="4588"/>
      <c r="AD70" s="4588"/>
      <c r="AE70" s="4588"/>
      <c r="AF70" s="4588"/>
      <c r="AG70" s="4588"/>
      <c r="AH70" s="4588"/>
      <c r="AI70" s="4588"/>
      <c r="AJ70" s="4588"/>
      <c r="AK70" s="4588"/>
      <c r="AL70" s="4588"/>
      <c r="AM70" s="4588"/>
      <c r="AN70" s="4588"/>
      <c r="AO70" s="4588"/>
      <c r="AP70" s="4588"/>
      <c r="AQ70" s="4588"/>
      <c r="AR70" s="4588"/>
      <c r="AS70" s="4588"/>
      <c r="AT70" s="4588"/>
    </row>
    <row r="71" spans="2:49" ht="15" customHeight="1">
      <c r="B71" s="965">
        <f t="shared" si="10"/>
        <v>16</v>
      </c>
      <c r="C71" s="6257" t="s">
        <v>21569</v>
      </c>
      <c r="D71" s="6258"/>
      <c r="E71" s="6258"/>
      <c r="F71" s="6258"/>
      <c r="G71" s="6258"/>
      <c r="H71" s="6258"/>
      <c r="I71" s="6258"/>
      <c r="J71" s="6258"/>
      <c r="K71" s="6258"/>
      <c r="L71" s="6258"/>
      <c r="M71" s="6258"/>
      <c r="N71" s="6258"/>
      <c r="O71" s="6258"/>
      <c r="P71" s="6259"/>
      <c r="Q71" s="990"/>
      <c r="R71" s="990"/>
      <c r="S71" s="990"/>
      <c r="T71" s="4588"/>
      <c r="U71" s="4588"/>
      <c r="V71" s="4588"/>
      <c r="W71" s="4588"/>
      <c r="X71" s="4588"/>
      <c r="Y71" s="4588"/>
      <c r="Z71" s="4588"/>
      <c r="AA71" s="4588"/>
      <c r="AB71" s="4588"/>
      <c r="AC71" s="4588"/>
      <c r="AD71" s="4588"/>
      <c r="AE71" s="4588"/>
      <c r="AF71" s="4588"/>
      <c r="AG71" s="4588"/>
      <c r="AH71" s="4588"/>
      <c r="AI71" s="4588"/>
      <c r="AJ71" s="4588"/>
      <c r="AK71" s="4588"/>
      <c r="AL71" s="4588"/>
      <c r="AM71" s="4588"/>
      <c r="AN71" s="4588"/>
      <c r="AO71" s="4588"/>
      <c r="AP71" s="4588"/>
      <c r="AQ71" s="4588"/>
      <c r="AR71" s="4588"/>
      <c r="AS71" s="4588"/>
      <c r="AT71" s="4588"/>
    </row>
    <row r="72" spans="2:49" ht="30" customHeight="1">
      <c r="B72" s="965">
        <f t="shared" si="10"/>
        <v>17</v>
      </c>
      <c r="C72" s="6237" t="s">
        <v>21570</v>
      </c>
      <c r="D72" s="6238"/>
      <c r="E72" s="6238"/>
      <c r="F72" s="6238"/>
      <c r="G72" s="6238"/>
      <c r="H72" s="6238"/>
      <c r="I72" s="6238"/>
      <c r="J72" s="6238"/>
      <c r="K72" s="6238"/>
      <c r="L72" s="6238"/>
      <c r="M72" s="6238"/>
      <c r="N72" s="6238"/>
      <c r="O72" s="6238"/>
      <c r="P72" s="6239"/>
      <c r="Q72" s="990"/>
      <c r="R72" s="990"/>
      <c r="S72" s="990"/>
      <c r="T72" s="990"/>
      <c r="U72" s="990"/>
      <c r="V72" s="4588"/>
      <c r="W72" s="4588"/>
      <c r="X72" s="4588"/>
      <c r="Y72" s="4588"/>
      <c r="Z72" s="4588"/>
      <c r="AA72" s="4588"/>
      <c r="AB72" s="4588"/>
      <c r="AC72" s="4588"/>
      <c r="AD72" s="4588"/>
      <c r="AE72" s="4588"/>
      <c r="AF72" s="4588"/>
      <c r="AG72" s="4588"/>
      <c r="AH72" s="4588"/>
      <c r="AI72" s="4588"/>
      <c r="AJ72" s="4588"/>
      <c r="AK72" s="4588"/>
      <c r="AL72" s="4588"/>
      <c r="AM72" s="4588"/>
      <c r="AN72" s="4588"/>
      <c r="AO72" s="4588"/>
      <c r="AP72" s="4588"/>
      <c r="AQ72" s="4588"/>
      <c r="AR72" s="4588"/>
      <c r="AS72" s="4588"/>
      <c r="AT72" s="4588"/>
      <c r="AU72" s="4588"/>
      <c r="AV72" s="4588"/>
    </row>
    <row r="73" spans="2:49" ht="15" customHeight="1">
      <c r="B73" s="965">
        <f t="shared" si="10"/>
        <v>18</v>
      </c>
      <c r="C73" s="6237" t="s">
        <v>21571</v>
      </c>
      <c r="D73" s="6238"/>
      <c r="E73" s="6238"/>
      <c r="F73" s="6238"/>
      <c r="G73" s="6238"/>
      <c r="H73" s="6238"/>
      <c r="I73" s="6238"/>
      <c r="J73" s="6238"/>
      <c r="K73" s="6238"/>
      <c r="L73" s="6238"/>
      <c r="M73" s="6238"/>
      <c r="N73" s="6238"/>
      <c r="O73" s="6238"/>
      <c r="P73" s="6239"/>
      <c r="Q73" s="990"/>
      <c r="R73" s="990"/>
      <c r="S73" s="990"/>
      <c r="T73" s="990"/>
      <c r="U73" s="990"/>
      <c r="V73" s="4588"/>
      <c r="W73" s="4588"/>
      <c r="X73" s="4588"/>
      <c r="Y73" s="4588"/>
      <c r="Z73" s="4588"/>
      <c r="AA73" s="4588"/>
      <c r="AB73" s="4588"/>
      <c r="AC73" s="4588"/>
      <c r="AD73" s="4588"/>
      <c r="AE73" s="4588"/>
      <c r="AF73" s="4588"/>
      <c r="AG73" s="4588"/>
      <c r="AH73" s="4588"/>
      <c r="AI73" s="4588"/>
      <c r="AJ73" s="4588"/>
      <c r="AK73" s="4588"/>
      <c r="AL73" s="4588"/>
      <c r="AM73" s="4588"/>
      <c r="AN73" s="4588"/>
      <c r="AO73" s="4588"/>
      <c r="AP73" s="4588"/>
      <c r="AQ73" s="4588"/>
      <c r="AR73" s="4588"/>
      <c r="AS73" s="4588"/>
      <c r="AT73" s="4588"/>
      <c r="AU73" s="4588"/>
      <c r="AV73" s="4588"/>
    </row>
    <row r="74" spans="2:49" ht="15" customHeight="1">
      <c r="B74" s="965">
        <f t="shared" si="10"/>
        <v>19</v>
      </c>
      <c r="C74" s="6237" t="s">
        <v>21572</v>
      </c>
      <c r="D74" s="6238"/>
      <c r="E74" s="6238"/>
      <c r="F74" s="6238"/>
      <c r="G74" s="6238"/>
      <c r="H74" s="6238"/>
      <c r="I74" s="6238"/>
      <c r="J74" s="6238"/>
      <c r="K74" s="6238"/>
      <c r="L74" s="6238"/>
      <c r="M74" s="6238"/>
      <c r="N74" s="6238"/>
      <c r="O74" s="6238"/>
      <c r="P74" s="6239"/>
      <c r="Q74" s="990"/>
      <c r="R74" s="990"/>
      <c r="S74" s="990"/>
      <c r="T74" s="990"/>
      <c r="U74" s="990"/>
      <c r="V74" s="4588"/>
      <c r="W74" s="4588"/>
      <c r="X74" s="4588"/>
      <c r="Y74" s="4588"/>
      <c r="Z74" s="4588"/>
      <c r="AA74" s="4588"/>
      <c r="AB74" s="4588"/>
      <c r="AC74" s="4588"/>
      <c r="AD74" s="4588"/>
      <c r="AE74" s="4588"/>
      <c r="AF74" s="4588"/>
      <c r="AG74" s="4588"/>
      <c r="AH74" s="4588"/>
      <c r="AI74" s="4588"/>
      <c r="AJ74" s="4588"/>
      <c r="AK74" s="4588"/>
      <c r="AL74" s="4588"/>
      <c r="AM74" s="4588"/>
      <c r="AN74" s="4588"/>
      <c r="AO74" s="4588"/>
      <c r="AP74" s="4588"/>
      <c r="AQ74" s="4588"/>
      <c r="AR74" s="4588"/>
      <c r="AS74" s="4588"/>
      <c r="AT74" s="4588"/>
      <c r="AU74" s="4588"/>
      <c r="AV74" s="4588"/>
    </row>
    <row r="75" spans="2:49" ht="15" customHeight="1">
      <c r="B75" s="965">
        <f t="shared" si="10"/>
        <v>20</v>
      </c>
      <c r="C75" s="6237" t="s">
        <v>21573</v>
      </c>
      <c r="D75" s="6238"/>
      <c r="E75" s="6238"/>
      <c r="F75" s="6238"/>
      <c r="G75" s="6238"/>
      <c r="H75" s="6238"/>
      <c r="I75" s="6238"/>
      <c r="J75" s="6238"/>
      <c r="K75" s="6238"/>
      <c r="L75" s="6238"/>
      <c r="M75" s="6238"/>
      <c r="N75" s="6238"/>
      <c r="O75" s="6238"/>
      <c r="P75" s="6239"/>
      <c r="Q75" s="990"/>
      <c r="R75" s="990"/>
      <c r="S75" s="990"/>
      <c r="T75" s="990"/>
      <c r="U75" s="990"/>
      <c r="V75" s="4588"/>
      <c r="W75" s="4588"/>
      <c r="X75" s="4588"/>
      <c r="Y75" s="4588"/>
      <c r="Z75" s="4588"/>
      <c r="AA75" s="4588"/>
      <c r="AB75" s="4588"/>
      <c r="AC75" s="4588"/>
      <c r="AD75" s="4588"/>
      <c r="AE75" s="4588"/>
      <c r="AF75" s="4588"/>
      <c r="AG75" s="4588"/>
      <c r="AH75" s="4588"/>
      <c r="AI75" s="4588"/>
      <c r="AJ75" s="4588"/>
      <c r="AK75" s="4588"/>
      <c r="AL75" s="4588"/>
      <c r="AM75" s="4588"/>
      <c r="AN75" s="4588"/>
      <c r="AO75" s="4588"/>
      <c r="AP75" s="4588"/>
      <c r="AQ75" s="4588"/>
      <c r="AR75" s="4588"/>
      <c r="AS75" s="4588"/>
      <c r="AT75" s="4588"/>
      <c r="AU75" s="4588"/>
      <c r="AV75" s="4588"/>
    </row>
    <row r="76" spans="2:49" ht="15" customHeight="1">
      <c r="B76" s="965">
        <f t="shared" si="10"/>
        <v>21</v>
      </c>
      <c r="C76" s="6237" t="s">
        <v>21574</v>
      </c>
      <c r="D76" s="6238"/>
      <c r="E76" s="6238"/>
      <c r="F76" s="6238"/>
      <c r="G76" s="6238"/>
      <c r="H76" s="6238"/>
      <c r="I76" s="6238"/>
      <c r="J76" s="6238"/>
      <c r="K76" s="6238"/>
      <c r="L76" s="6238"/>
      <c r="M76" s="6238"/>
      <c r="N76" s="6238"/>
      <c r="O76" s="6238"/>
      <c r="P76" s="6239"/>
      <c r="Q76" s="990"/>
      <c r="R76" s="990"/>
      <c r="S76" s="990"/>
      <c r="T76" s="990"/>
      <c r="U76" s="990"/>
      <c r="V76" s="4588"/>
      <c r="W76" s="4588"/>
      <c r="X76" s="4588"/>
      <c r="Y76" s="4588"/>
      <c r="Z76" s="4588"/>
      <c r="AA76" s="4588"/>
      <c r="AB76" s="4588"/>
      <c r="AC76" s="4588"/>
      <c r="AD76" s="4588"/>
      <c r="AE76" s="4588"/>
      <c r="AF76" s="4588"/>
      <c r="AG76" s="4588"/>
      <c r="AH76" s="4588"/>
      <c r="AI76" s="4588"/>
      <c r="AJ76" s="4588"/>
      <c r="AK76" s="4588"/>
      <c r="AL76" s="4588"/>
      <c r="AM76" s="4588"/>
      <c r="AN76" s="4588"/>
      <c r="AO76" s="4588"/>
      <c r="AP76" s="4588"/>
      <c r="AQ76" s="4588"/>
      <c r="AR76" s="4588"/>
      <c r="AS76" s="4588"/>
      <c r="AT76" s="4588"/>
      <c r="AU76" s="4588"/>
      <c r="AV76" s="4588"/>
    </row>
    <row r="77" spans="2:49" ht="15" customHeight="1">
      <c r="B77" s="965">
        <f t="shared" si="10"/>
        <v>22</v>
      </c>
      <c r="C77" s="6237" t="s">
        <v>21575</v>
      </c>
      <c r="D77" s="6238"/>
      <c r="E77" s="6238"/>
      <c r="F77" s="6238"/>
      <c r="G77" s="6238"/>
      <c r="H77" s="6238"/>
      <c r="I77" s="6238"/>
      <c r="J77" s="6238"/>
      <c r="K77" s="6238"/>
      <c r="L77" s="6238"/>
      <c r="M77" s="6238"/>
      <c r="N77" s="6238"/>
      <c r="O77" s="6238"/>
      <c r="P77" s="6239"/>
      <c r="Q77" s="990"/>
      <c r="R77" s="990"/>
      <c r="S77" s="990"/>
      <c r="T77" s="990"/>
      <c r="U77" s="990"/>
      <c r="V77" s="4588"/>
      <c r="W77" s="4588"/>
      <c r="X77" s="4588"/>
      <c r="Y77" s="4588"/>
      <c r="Z77" s="4588"/>
      <c r="AA77" s="4588"/>
      <c r="AB77" s="4588"/>
      <c r="AC77" s="4588"/>
      <c r="AD77" s="4588"/>
      <c r="AE77" s="4588"/>
      <c r="AF77" s="4588"/>
      <c r="AG77" s="4588"/>
      <c r="AH77" s="4588"/>
      <c r="AI77" s="4588"/>
      <c r="AJ77" s="4588"/>
      <c r="AK77" s="4588"/>
      <c r="AL77" s="4588"/>
      <c r="AM77" s="4588"/>
      <c r="AN77" s="4588"/>
      <c r="AO77" s="4588"/>
      <c r="AP77" s="4588"/>
      <c r="AQ77" s="4588"/>
      <c r="AR77" s="4588"/>
      <c r="AS77" s="4588"/>
      <c r="AT77" s="4588"/>
      <c r="AU77" s="4588"/>
      <c r="AV77" s="4588"/>
    </row>
    <row r="78" spans="2:49" ht="15" customHeight="1">
      <c r="B78" s="965">
        <f t="shared" si="10"/>
        <v>23</v>
      </c>
      <c r="C78" s="6237" t="s">
        <v>21576</v>
      </c>
      <c r="D78" s="6238"/>
      <c r="E78" s="6238"/>
      <c r="F78" s="6238"/>
      <c r="G78" s="6238"/>
      <c r="H78" s="6238"/>
      <c r="I78" s="6238"/>
      <c r="J78" s="6238"/>
      <c r="K78" s="6238"/>
      <c r="L78" s="6238"/>
      <c r="M78" s="6238"/>
      <c r="N78" s="6238"/>
      <c r="O78" s="6238"/>
      <c r="P78" s="6239"/>
      <c r="Q78" s="990"/>
      <c r="R78" s="990"/>
      <c r="S78" s="990"/>
      <c r="T78" s="990"/>
      <c r="U78" s="990"/>
      <c r="V78" s="4588"/>
      <c r="W78" s="4588"/>
      <c r="X78" s="4588"/>
      <c r="Y78" s="4588"/>
      <c r="Z78" s="4588"/>
      <c r="AA78" s="4588"/>
      <c r="AB78" s="4588"/>
      <c r="AC78" s="4588"/>
      <c r="AD78" s="4588"/>
      <c r="AE78" s="4588"/>
      <c r="AF78" s="4588"/>
      <c r="AG78" s="4588"/>
      <c r="AH78" s="4588"/>
      <c r="AI78" s="4588"/>
      <c r="AJ78" s="4588"/>
      <c r="AK78" s="4588"/>
      <c r="AL78" s="4588"/>
      <c r="AM78" s="4588"/>
      <c r="AN78" s="4588"/>
      <c r="AO78" s="4588"/>
      <c r="AP78" s="4588"/>
      <c r="AQ78" s="4588"/>
      <c r="AR78" s="4588"/>
      <c r="AS78" s="4588"/>
      <c r="AT78" s="4588"/>
      <c r="AU78" s="4588"/>
      <c r="AV78" s="4588"/>
    </row>
    <row r="79" spans="2:49" ht="27.65" customHeight="1">
      <c r="B79" s="965" t="s">
        <v>21577</v>
      </c>
      <c r="C79" s="6237" t="s">
        <v>21578</v>
      </c>
      <c r="D79" s="6238"/>
      <c r="E79" s="6238"/>
      <c r="F79" s="6238"/>
      <c r="G79" s="6238"/>
      <c r="H79" s="6238"/>
      <c r="I79" s="6238"/>
      <c r="J79" s="6238"/>
      <c r="K79" s="6238"/>
      <c r="L79" s="6238"/>
      <c r="M79" s="6238"/>
      <c r="N79" s="6238"/>
      <c r="O79" s="6238"/>
      <c r="P79" s="6239"/>
      <c r="Q79" s="990"/>
      <c r="R79" s="990"/>
      <c r="S79" s="990"/>
      <c r="T79" s="990"/>
      <c r="U79" s="990"/>
      <c r="V79" s="4588"/>
      <c r="W79" s="4588"/>
      <c r="X79" s="4588"/>
      <c r="Y79" s="4588"/>
      <c r="Z79" s="4588"/>
      <c r="AA79" s="4588"/>
      <c r="AB79" s="4588"/>
      <c r="AC79" s="4588"/>
      <c r="AD79" s="4588"/>
      <c r="AE79" s="4588"/>
      <c r="AF79" s="4588"/>
      <c r="AG79" s="4588"/>
      <c r="AH79" s="4588"/>
      <c r="AI79" s="4588"/>
      <c r="AJ79" s="4588"/>
      <c r="AK79" s="4588"/>
      <c r="AL79" s="4588"/>
      <c r="AM79" s="4588"/>
      <c r="AN79" s="4588"/>
      <c r="AO79" s="4588"/>
      <c r="AP79" s="4588"/>
      <c r="AQ79" s="4588"/>
      <c r="AR79" s="4588"/>
      <c r="AS79" s="4588"/>
      <c r="AT79" s="4588"/>
      <c r="AU79" s="4588"/>
      <c r="AV79" s="4588"/>
    </row>
    <row r="80" spans="2:49" ht="15" customHeight="1" thickBot="1">
      <c r="B80" s="991">
        <f>B42</f>
        <v>34</v>
      </c>
      <c r="C80" s="6254" t="s">
        <v>21579</v>
      </c>
      <c r="D80" s="6255"/>
      <c r="E80" s="6255"/>
      <c r="F80" s="6255"/>
      <c r="G80" s="6255"/>
      <c r="H80" s="6255"/>
      <c r="I80" s="6255"/>
      <c r="J80" s="6255"/>
      <c r="K80" s="6255"/>
      <c r="L80" s="6255"/>
      <c r="M80" s="6255"/>
      <c r="N80" s="6255"/>
      <c r="O80" s="6255"/>
      <c r="P80" s="6256"/>
      <c r="Q80" s="990"/>
      <c r="R80" s="990"/>
      <c r="S80" s="990"/>
      <c r="T80" s="990"/>
      <c r="U80" s="990"/>
      <c r="V80" s="4588"/>
      <c r="W80" s="4588"/>
      <c r="X80" s="4588"/>
      <c r="Y80" s="4588"/>
      <c r="Z80" s="4588"/>
      <c r="AA80" s="4588"/>
      <c r="AB80" s="4588"/>
      <c r="AC80" s="4588"/>
      <c r="AD80" s="4588"/>
      <c r="AE80" s="4588"/>
      <c r="AF80" s="4588"/>
      <c r="AG80" s="4588"/>
      <c r="AH80" s="4588"/>
      <c r="AI80" s="4588"/>
      <c r="AJ80" s="4588"/>
      <c r="AK80" s="4588"/>
      <c r="AL80" s="4588"/>
      <c r="AM80" s="4588"/>
      <c r="AN80" s="4588"/>
      <c r="AO80" s="4588"/>
      <c r="AP80" s="4588"/>
      <c r="AQ80" s="4588"/>
      <c r="AR80" s="4588"/>
      <c r="AS80" s="4588"/>
      <c r="AT80" s="4588"/>
      <c r="AU80" s="4588"/>
      <c r="AV80" s="4588"/>
    </row>
  </sheetData>
  <mergeCells count="48">
    <mergeCell ref="BC3:BG3"/>
    <mergeCell ref="AY6:BB6"/>
    <mergeCell ref="BC6:BG6"/>
    <mergeCell ref="C76:P76"/>
    <mergeCell ref="C77:P77"/>
    <mergeCell ref="C63:P63"/>
    <mergeCell ref="AP6:AT6"/>
    <mergeCell ref="B50:P50"/>
    <mergeCell ref="B52:P52"/>
    <mergeCell ref="C54:P54"/>
    <mergeCell ref="C56:P56"/>
    <mergeCell ref="C57:P57"/>
    <mergeCell ref="C58:P58"/>
    <mergeCell ref="C59:P59"/>
    <mergeCell ref="C60:P60"/>
    <mergeCell ref="C61:P61"/>
    <mergeCell ref="AA3:AE3"/>
    <mergeCell ref="C78:P78"/>
    <mergeCell ref="C79:P79"/>
    <mergeCell ref="C80:P80"/>
    <mergeCell ref="C75:P75"/>
    <mergeCell ref="C64:P64"/>
    <mergeCell ref="C65:P65"/>
    <mergeCell ref="C66:P66"/>
    <mergeCell ref="C67:P67"/>
    <mergeCell ref="C68:P68"/>
    <mergeCell ref="C69:P69"/>
    <mergeCell ref="C70:P70"/>
    <mergeCell ref="C71:P71"/>
    <mergeCell ref="C72:P72"/>
    <mergeCell ref="C73:P73"/>
    <mergeCell ref="C74:P74"/>
    <mergeCell ref="AF3:AJ3"/>
    <mergeCell ref="C62:P62"/>
    <mergeCell ref="AK3:AO3"/>
    <mergeCell ref="AP3:AT3"/>
    <mergeCell ref="B6:F6"/>
    <mergeCell ref="G6:K6"/>
    <mergeCell ref="L6:P6"/>
    <mergeCell ref="Q6:U6"/>
    <mergeCell ref="V6:Z6"/>
    <mergeCell ref="AA6:AE6"/>
    <mergeCell ref="AF6:AJ6"/>
    <mergeCell ref="AK6:AO6"/>
    <mergeCell ref="G3:K3"/>
    <mergeCell ref="L3:P3"/>
    <mergeCell ref="Q3:U3"/>
    <mergeCell ref="V3:Z3"/>
  </mergeCells>
  <pageMargins left="0.70866141732283472" right="0.70866141732283472" top="0.74803149606299213" bottom="0.74803149606299213" header="0.31496062992125984" footer="0.31496062992125984"/>
  <pageSetup paperSize="9" scale="22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K9 K10:K41" formulaRange="1"/>
    <ignoredError sqref="K42" formula="1" formulaRange="1"/>
    <ignoredError sqref="AO42 AJ42 AE42 Z42 U42 P42" formula="1"/>
  </ignoredError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B1:AB62"/>
  <sheetViews>
    <sheetView zoomScale="80" zoomScaleNormal="80" workbookViewId="0"/>
  </sheetViews>
  <sheetFormatPr defaultColWidth="9.58203125" defaultRowHeight="14"/>
  <cols>
    <col min="1" max="1" width="1.58203125" style="411" customWidth="1"/>
    <col min="2" max="2" width="4.58203125" style="411" customWidth="1"/>
    <col min="3" max="3" width="51" style="411" bestFit="1" customWidth="1"/>
    <col min="4" max="4" width="11.58203125" style="411" customWidth="1"/>
    <col min="5" max="6" width="5.58203125" style="411" customWidth="1"/>
    <col min="7" max="14" width="9.58203125" style="411"/>
    <col min="15" max="16" width="9.58203125" style="411" customWidth="1"/>
    <col min="17" max="19" width="9.58203125" style="411"/>
    <col min="20" max="20" width="2.58203125" style="411" customWidth="1"/>
    <col min="21" max="21" width="29.08203125" style="411" customWidth="1"/>
    <col min="22" max="22" width="24.58203125" style="411" customWidth="1"/>
    <col min="23" max="25" width="9.58203125" style="411"/>
    <col min="26" max="26" width="2.58203125" style="411" customWidth="1"/>
    <col min="27" max="27" width="26.58203125" style="411" bestFit="1" customWidth="1"/>
    <col min="28" max="28" width="17.08203125" style="411" customWidth="1"/>
    <col min="29" max="16384" width="9.58203125" style="411"/>
  </cols>
  <sheetData>
    <row r="1" spans="2:22" ht="20">
      <c r="B1" s="821" t="s">
        <v>21580</v>
      </c>
      <c r="C1" s="821"/>
      <c r="D1" s="821"/>
      <c r="E1" s="821"/>
      <c r="F1" s="821"/>
      <c r="G1" s="821"/>
      <c r="H1" s="821"/>
      <c r="I1" s="821"/>
      <c r="J1" s="821"/>
      <c r="K1" s="821"/>
      <c r="L1" s="821"/>
      <c r="M1" s="821"/>
      <c r="N1" s="189"/>
      <c r="O1" s="189"/>
      <c r="P1" s="189"/>
      <c r="Q1" s="189"/>
      <c r="R1" s="189"/>
      <c r="S1" s="189" t="s">
        <v>3</v>
      </c>
      <c r="T1" s="969"/>
      <c r="U1" s="191" t="s">
        <v>424</v>
      </c>
      <c r="V1" s="191"/>
    </row>
    <row r="2" spans="2:22" ht="14.5" thickBot="1">
      <c r="B2" s="831"/>
      <c r="C2" s="915"/>
      <c r="D2" s="915"/>
      <c r="E2" s="4588"/>
      <c r="F2" s="4588"/>
      <c r="G2" s="830"/>
      <c r="H2" s="4588"/>
      <c r="I2" s="4588"/>
      <c r="J2" s="4588"/>
      <c r="K2" s="4588"/>
      <c r="L2" s="4588"/>
      <c r="M2" s="4588"/>
      <c r="N2" s="4588"/>
      <c r="O2" s="4588"/>
      <c r="P2" s="4588"/>
      <c r="Q2" s="4588"/>
      <c r="R2" s="4588"/>
      <c r="S2" s="4588"/>
      <c r="T2" s="4588"/>
      <c r="U2" s="4588"/>
      <c r="V2" s="4588"/>
    </row>
    <row r="3" spans="2:22" ht="27.65" customHeight="1" thickBot="1">
      <c r="B3" s="5833" t="s">
        <v>426</v>
      </c>
      <c r="C3" s="5834"/>
      <c r="D3" s="563" t="s">
        <v>427</v>
      </c>
      <c r="E3" s="563" t="s">
        <v>428</v>
      </c>
      <c r="F3" s="917" t="s">
        <v>429</v>
      </c>
      <c r="G3" s="1161" t="s">
        <v>215</v>
      </c>
      <c r="H3" s="562" t="s">
        <v>216</v>
      </c>
      <c r="I3" s="562" t="s">
        <v>217</v>
      </c>
      <c r="J3" s="562" t="s">
        <v>218</v>
      </c>
      <c r="K3" s="562" t="s">
        <v>219</v>
      </c>
      <c r="L3" s="562" t="s">
        <v>220</v>
      </c>
      <c r="M3" s="562" t="s">
        <v>221</v>
      </c>
      <c r="N3" s="992" t="s">
        <v>222</v>
      </c>
      <c r="O3" s="562" t="s">
        <v>223</v>
      </c>
      <c r="P3" s="562" t="s">
        <v>224</v>
      </c>
      <c r="Q3" s="562" t="s">
        <v>225</v>
      </c>
      <c r="R3" s="562" t="s">
        <v>226</v>
      </c>
      <c r="S3" s="5847" t="s">
        <v>227</v>
      </c>
      <c r="T3" s="830"/>
      <c r="U3" s="19" t="s">
        <v>438</v>
      </c>
      <c r="V3" s="257" t="s">
        <v>439</v>
      </c>
    </row>
    <row r="4" spans="2:22" ht="14.5" thickBot="1">
      <c r="B4" s="4588"/>
      <c r="C4" s="4588"/>
      <c r="D4" s="993"/>
      <c r="E4" s="4588"/>
      <c r="F4" s="4588"/>
      <c r="G4" s="830"/>
      <c r="H4" s="830"/>
      <c r="I4" s="830"/>
      <c r="J4" s="830"/>
      <c r="K4" s="830"/>
      <c r="L4" s="830"/>
      <c r="M4" s="830"/>
      <c r="N4" s="830"/>
      <c r="O4" s="830"/>
      <c r="P4" s="830"/>
      <c r="Q4" s="830"/>
      <c r="R4" s="830"/>
      <c r="S4" s="830"/>
      <c r="T4" s="830"/>
      <c r="U4" s="830"/>
      <c r="V4" s="830"/>
    </row>
    <row r="5" spans="2:22" ht="14.15" customHeight="1">
      <c r="B5" s="926">
        <v>1</v>
      </c>
      <c r="C5" s="994" t="s">
        <v>21581</v>
      </c>
      <c r="D5" s="995" t="s">
        <v>21582</v>
      </c>
      <c r="E5" s="3877" t="s">
        <v>20199</v>
      </c>
      <c r="F5" s="929">
        <v>3</v>
      </c>
      <c r="G5" s="4926"/>
      <c r="H5" s="3472"/>
      <c r="I5" s="3472"/>
      <c r="J5" s="3472"/>
      <c r="K5" s="3472"/>
      <c r="L5" s="3472"/>
      <c r="M5" s="3472"/>
      <c r="N5" s="3473"/>
      <c r="O5" s="3472"/>
      <c r="P5" s="3472"/>
      <c r="Q5" s="3472"/>
      <c r="R5" s="3472"/>
      <c r="S5" s="3474"/>
      <c r="T5" s="830"/>
      <c r="U5" s="492"/>
      <c r="V5" s="493"/>
    </row>
    <row r="6" spans="2:22" ht="14.15" customHeight="1">
      <c r="B6" s="940">
        <v>2</v>
      </c>
      <c r="C6" s="999" t="s">
        <v>21583</v>
      </c>
      <c r="D6" s="1000" t="s">
        <v>21584</v>
      </c>
      <c r="E6" s="3879" t="s">
        <v>20199</v>
      </c>
      <c r="F6" s="934">
        <v>3</v>
      </c>
      <c r="G6" s="4927"/>
      <c r="H6" s="3475"/>
      <c r="I6" s="3475"/>
      <c r="J6" s="3475"/>
      <c r="K6" s="3475"/>
      <c r="L6" s="3475"/>
      <c r="M6" s="3475"/>
      <c r="N6" s="3476"/>
      <c r="O6" s="3475"/>
      <c r="P6" s="3475"/>
      <c r="Q6" s="3475"/>
      <c r="R6" s="3475"/>
      <c r="S6" s="3477"/>
      <c r="T6" s="830"/>
      <c r="U6" s="212"/>
      <c r="V6" s="213"/>
    </row>
    <row r="7" spans="2:22">
      <c r="B7" s="940">
        <v>3</v>
      </c>
      <c r="C7" s="999" t="s">
        <v>21585</v>
      </c>
      <c r="D7" s="1005" t="s">
        <v>21586</v>
      </c>
      <c r="E7" s="3879" t="s">
        <v>20199</v>
      </c>
      <c r="F7" s="934">
        <v>3</v>
      </c>
      <c r="G7" s="4927"/>
      <c r="H7" s="3475"/>
      <c r="I7" s="3475"/>
      <c r="J7" s="3475"/>
      <c r="K7" s="3475"/>
      <c r="L7" s="3475"/>
      <c r="M7" s="3475"/>
      <c r="N7" s="3476"/>
      <c r="O7" s="3475"/>
      <c r="P7" s="3475"/>
      <c r="Q7" s="3475"/>
      <c r="R7" s="3475"/>
      <c r="S7" s="3477"/>
      <c r="T7" s="830"/>
      <c r="U7" s="212"/>
      <c r="V7" s="213"/>
    </row>
    <row r="8" spans="2:22">
      <c r="B8" s="940">
        <v>4</v>
      </c>
      <c r="C8" s="999" t="s">
        <v>21587</v>
      </c>
      <c r="D8" s="1005" t="s">
        <v>21588</v>
      </c>
      <c r="E8" s="3879" t="s">
        <v>20199</v>
      </c>
      <c r="F8" s="934">
        <v>3</v>
      </c>
      <c r="G8" s="4927"/>
      <c r="H8" s="3475"/>
      <c r="I8" s="3475"/>
      <c r="J8" s="3475"/>
      <c r="K8" s="3475"/>
      <c r="L8" s="3475"/>
      <c r="M8" s="3475"/>
      <c r="N8" s="3476"/>
      <c r="O8" s="3475"/>
      <c r="P8" s="3475"/>
      <c r="Q8" s="3475"/>
      <c r="R8" s="3475"/>
      <c r="S8" s="3477"/>
      <c r="T8" s="830"/>
      <c r="U8" s="212"/>
      <c r="V8" s="213"/>
    </row>
    <row r="9" spans="2:22">
      <c r="B9" s="940">
        <v>5</v>
      </c>
      <c r="C9" s="999" t="s">
        <v>21589</v>
      </c>
      <c r="D9" s="1005" t="s">
        <v>21590</v>
      </c>
      <c r="E9" s="3879" t="s">
        <v>20199</v>
      </c>
      <c r="F9" s="934">
        <v>3</v>
      </c>
      <c r="G9" s="4927"/>
      <c r="H9" s="3475"/>
      <c r="I9" s="3475"/>
      <c r="J9" s="3475"/>
      <c r="K9" s="3475"/>
      <c r="L9" s="3475"/>
      <c r="M9" s="3475"/>
      <c r="N9" s="3476"/>
      <c r="O9" s="3475"/>
      <c r="P9" s="3475"/>
      <c r="Q9" s="3475"/>
      <c r="R9" s="3475"/>
      <c r="S9" s="3477"/>
      <c r="T9" s="830"/>
      <c r="U9" s="212"/>
      <c r="V9" s="213"/>
    </row>
    <row r="10" spans="2:22">
      <c r="B10" s="940">
        <v>6</v>
      </c>
      <c r="C10" s="999" t="s">
        <v>21591</v>
      </c>
      <c r="D10" s="1005" t="s">
        <v>21592</v>
      </c>
      <c r="E10" s="3879" t="s">
        <v>20199</v>
      </c>
      <c r="F10" s="934">
        <v>3</v>
      </c>
      <c r="G10" s="4927"/>
      <c r="H10" s="3475"/>
      <c r="I10" s="3475"/>
      <c r="J10" s="3475"/>
      <c r="K10" s="3475"/>
      <c r="L10" s="3475"/>
      <c r="M10" s="3475"/>
      <c r="N10" s="3476"/>
      <c r="O10" s="3475"/>
      <c r="P10" s="3475"/>
      <c r="Q10" s="3475"/>
      <c r="R10" s="3475"/>
      <c r="S10" s="3477"/>
      <c r="T10" s="830"/>
      <c r="U10" s="212"/>
      <c r="V10" s="213"/>
    </row>
    <row r="11" spans="2:22">
      <c r="B11" s="940">
        <v>7</v>
      </c>
      <c r="C11" s="999" t="s">
        <v>21593</v>
      </c>
      <c r="D11" s="1005" t="s">
        <v>21594</v>
      </c>
      <c r="E11" s="3879" t="s">
        <v>20199</v>
      </c>
      <c r="F11" s="934">
        <v>3</v>
      </c>
      <c r="G11" s="4928"/>
      <c r="H11" s="3478"/>
      <c r="I11" s="3478"/>
      <c r="J11" s="3478"/>
      <c r="K11" s="3478"/>
      <c r="L11" s="3478"/>
      <c r="M11" s="3478"/>
      <c r="N11" s="3479"/>
      <c r="O11" s="3478"/>
      <c r="P11" s="3478"/>
      <c r="Q11" s="3478"/>
      <c r="R11" s="3478"/>
      <c r="S11" s="3480"/>
      <c r="T11" s="830"/>
      <c r="U11" s="212"/>
      <c r="V11" s="213"/>
    </row>
    <row r="12" spans="2:22" ht="14.5" thickBot="1">
      <c r="B12" s="940">
        <v>8</v>
      </c>
      <c r="C12" s="999" t="s">
        <v>21595</v>
      </c>
      <c r="D12" s="1005" t="s">
        <v>21596</v>
      </c>
      <c r="E12" s="3879" t="s">
        <v>20199</v>
      </c>
      <c r="F12" s="934">
        <v>3</v>
      </c>
      <c r="G12" s="4929">
        <f t="shared" ref="G12:S12" si="0">G10+G11</f>
        <v>0</v>
      </c>
      <c r="H12" s="3481">
        <f t="shared" si="0"/>
        <v>0</v>
      </c>
      <c r="I12" s="3481">
        <f t="shared" si="0"/>
        <v>0</v>
      </c>
      <c r="J12" s="3481">
        <f t="shared" si="0"/>
        <v>0</v>
      </c>
      <c r="K12" s="3481">
        <f t="shared" si="0"/>
        <v>0</v>
      </c>
      <c r="L12" s="3481">
        <f t="shared" si="0"/>
        <v>0</v>
      </c>
      <c r="M12" s="3481">
        <f t="shared" si="0"/>
        <v>0</v>
      </c>
      <c r="N12" s="3481">
        <f t="shared" si="0"/>
        <v>0</v>
      </c>
      <c r="O12" s="3482">
        <f t="shared" si="0"/>
        <v>0</v>
      </c>
      <c r="P12" s="3482">
        <f t="shared" si="0"/>
        <v>0</v>
      </c>
      <c r="Q12" s="3482">
        <f t="shared" si="0"/>
        <v>0</v>
      </c>
      <c r="R12" s="3482">
        <f t="shared" si="0"/>
        <v>0</v>
      </c>
      <c r="S12" s="3483">
        <f t="shared" si="0"/>
        <v>0</v>
      </c>
      <c r="T12" s="830"/>
      <c r="U12" s="212" t="s">
        <v>21597</v>
      </c>
      <c r="V12" s="213"/>
    </row>
    <row r="13" spans="2:22">
      <c r="B13" s="940">
        <v>9</v>
      </c>
      <c r="C13" s="999" t="s">
        <v>21598</v>
      </c>
      <c r="D13" s="1000" t="s">
        <v>21599</v>
      </c>
      <c r="E13" s="3879" t="s">
        <v>85</v>
      </c>
      <c r="F13" s="934">
        <v>0</v>
      </c>
      <c r="G13" s="4930"/>
      <c r="H13" s="3484"/>
      <c r="I13" s="3484"/>
      <c r="J13" s="3484"/>
      <c r="K13" s="3484"/>
      <c r="L13" s="3484"/>
      <c r="M13" s="3484"/>
      <c r="N13" s="3485"/>
      <c r="O13" s="3237"/>
      <c r="P13" s="3238"/>
      <c r="Q13" s="3238"/>
      <c r="R13" s="3238"/>
      <c r="S13" s="3238"/>
      <c r="T13" s="830"/>
      <c r="U13" s="212"/>
      <c r="V13" s="213"/>
    </row>
    <row r="14" spans="2:22">
      <c r="B14" s="940">
        <v>10</v>
      </c>
      <c r="C14" s="999" t="s">
        <v>21600</v>
      </c>
      <c r="D14" s="1000" t="s">
        <v>21601</v>
      </c>
      <c r="E14" s="3879" t="s">
        <v>20199</v>
      </c>
      <c r="F14" s="934">
        <v>3</v>
      </c>
      <c r="G14" s="4931"/>
      <c r="H14" s="3235"/>
      <c r="I14" s="3235"/>
      <c r="J14" s="3235"/>
      <c r="K14" s="3235"/>
      <c r="L14" s="3235"/>
      <c r="M14" s="3235"/>
      <c r="N14" s="3236"/>
      <c r="O14" s="3239"/>
      <c r="P14" s="3240"/>
      <c r="Q14" s="3240"/>
      <c r="R14" s="3240"/>
      <c r="S14" s="3240"/>
      <c r="T14" s="830"/>
      <c r="U14" s="212"/>
      <c r="V14" s="213"/>
    </row>
    <row r="15" spans="2:22">
      <c r="B15" s="940">
        <v>11</v>
      </c>
      <c r="C15" s="999" t="s">
        <v>21602</v>
      </c>
      <c r="D15" s="1000" t="s">
        <v>21603</v>
      </c>
      <c r="E15" s="3879" t="s">
        <v>85</v>
      </c>
      <c r="F15" s="934">
        <v>0</v>
      </c>
      <c r="G15" s="4930"/>
      <c r="H15" s="3484"/>
      <c r="I15" s="3484"/>
      <c r="J15" s="3484"/>
      <c r="K15" s="3484"/>
      <c r="L15" s="3484"/>
      <c r="M15" s="3484"/>
      <c r="N15" s="3485"/>
      <c r="O15" s="3239"/>
      <c r="P15" s="3240"/>
      <c r="Q15" s="3240"/>
      <c r="R15" s="3240"/>
      <c r="S15" s="3240"/>
      <c r="T15" s="830"/>
      <c r="U15" s="212"/>
      <c r="V15" s="213"/>
    </row>
    <row r="16" spans="2:22">
      <c r="B16" s="940">
        <v>12</v>
      </c>
      <c r="C16" s="999" t="s">
        <v>21604</v>
      </c>
      <c r="D16" s="1000" t="s">
        <v>21605</v>
      </c>
      <c r="E16" s="3879" t="s">
        <v>85</v>
      </c>
      <c r="F16" s="934">
        <v>0</v>
      </c>
      <c r="G16" s="4930"/>
      <c r="H16" s="3484"/>
      <c r="I16" s="3484"/>
      <c r="J16" s="3484"/>
      <c r="K16" s="3484"/>
      <c r="L16" s="3484"/>
      <c r="M16" s="3484"/>
      <c r="N16" s="3485"/>
      <c r="O16" s="3239"/>
      <c r="P16" s="3240"/>
      <c r="Q16" s="3240"/>
      <c r="R16" s="3240"/>
      <c r="S16" s="3240"/>
      <c r="T16" s="830"/>
      <c r="U16" s="212"/>
      <c r="V16" s="213"/>
    </row>
    <row r="17" spans="2:28">
      <c r="B17" s="940">
        <v>13</v>
      </c>
      <c r="C17" s="999" t="s">
        <v>20201</v>
      </c>
      <c r="D17" s="1000" t="s">
        <v>21606</v>
      </c>
      <c r="E17" s="3879" t="s">
        <v>20199</v>
      </c>
      <c r="F17" s="934">
        <v>3</v>
      </c>
      <c r="G17" s="4931"/>
      <c r="H17" s="3235"/>
      <c r="I17" s="3235"/>
      <c r="J17" s="3235"/>
      <c r="K17" s="3235"/>
      <c r="L17" s="3235"/>
      <c r="M17" s="3235"/>
      <c r="N17" s="3236"/>
      <c r="O17" s="3239"/>
      <c r="P17" s="3240"/>
      <c r="Q17" s="3240"/>
      <c r="R17" s="3240"/>
      <c r="S17" s="3240"/>
      <c r="T17" s="830"/>
      <c r="U17" s="212"/>
      <c r="V17" s="213"/>
      <c r="W17" s="4604"/>
      <c r="X17" s="4604"/>
      <c r="Y17" s="4604"/>
      <c r="Z17" s="4604"/>
      <c r="AA17" s="4604"/>
      <c r="AB17" s="4604"/>
    </row>
    <row r="18" spans="2:28" ht="14.5" thickBot="1">
      <c r="B18" s="940">
        <v>14</v>
      </c>
      <c r="C18" s="3471" t="s">
        <v>21607</v>
      </c>
      <c r="D18" s="1000" t="s">
        <v>21608</v>
      </c>
      <c r="E18" s="3879" t="s">
        <v>20199</v>
      </c>
      <c r="F18" s="934">
        <v>3</v>
      </c>
      <c r="G18" s="4931"/>
      <c r="H18" s="3235"/>
      <c r="I18" s="3235"/>
      <c r="J18" s="3235"/>
      <c r="K18" s="3235"/>
      <c r="L18" s="3235"/>
      <c r="M18" s="3235"/>
      <c r="N18" s="3236"/>
      <c r="O18" s="3241"/>
      <c r="P18" s="3242"/>
      <c r="Q18" s="3242"/>
      <c r="R18" s="3242"/>
      <c r="S18" s="3242"/>
      <c r="T18" s="830"/>
      <c r="U18" s="212"/>
      <c r="V18" s="213"/>
      <c r="W18" s="4604"/>
      <c r="X18" s="4604"/>
      <c r="Y18" s="4604"/>
      <c r="Z18" s="4604"/>
      <c r="AA18" s="4604"/>
      <c r="AB18" s="4604"/>
    </row>
    <row r="19" spans="2:28" ht="14.5" thickBot="1">
      <c r="B19" s="940">
        <v>15</v>
      </c>
      <c r="C19" s="999" t="s">
        <v>21609</v>
      </c>
      <c r="D19" s="1000" t="s">
        <v>21610</v>
      </c>
      <c r="E19" s="3879" t="s">
        <v>20199</v>
      </c>
      <c r="F19" s="934">
        <v>3</v>
      </c>
      <c r="G19" s="4931"/>
      <c r="H19" s="3235"/>
      <c r="I19" s="3235"/>
      <c r="J19" s="3235"/>
      <c r="K19" s="3235"/>
      <c r="L19" s="3235"/>
      <c r="M19" s="3235"/>
      <c r="N19" s="3236"/>
      <c r="O19" s="3243"/>
      <c r="P19" s="3243"/>
      <c r="Q19" s="3243"/>
      <c r="R19" s="3243"/>
      <c r="S19" s="3244"/>
      <c r="T19" s="830"/>
      <c r="U19" s="212"/>
      <c r="V19" s="213"/>
      <c r="W19" s="4604"/>
      <c r="X19" s="4604"/>
      <c r="Y19" s="4604"/>
      <c r="Z19" s="4604"/>
      <c r="AA19" s="4604"/>
      <c r="AB19" s="4604"/>
    </row>
    <row r="20" spans="2:28">
      <c r="B20" s="940">
        <v>16</v>
      </c>
      <c r="C20" s="999" t="s">
        <v>21611</v>
      </c>
      <c r="D20" s="1000" t="s">
        <v>21612</v>
      </c>
      <c r="E20" s="3879" t="s">
        <v>85</v>
      </c>
      <c r="F20" s="934">
        <v>0</v>
      </c>
      <c r="G20" s="4930"/>
      <c r="H20" s="3484"/>
      <c r="I20" s="3484"/>
      <c r="J20" s="3484"/>
      <c r="K20" s="3484"/>
      <c r="L20" s="3484"/>
      <c r="M20" s="3484"/>
      <c r="N20" s="3485"/>
      <c r="O20" s="3237"/>
      <c r="P20" s="3238"/>
      <c r="Q20" s="3238"/>
      <c r="R20" s="3238"/>
      <c r="S20" s="3238"/>
      <c r="T20" s="830"/>
      <c r="U20" s="212"/>
      <c r="V20" s="213"/>
      <c r="W20" s="4604"/>
      <c r="X20" s="4604"/>
      <c r="Y20" s="4604"/>
      <c r="Z20" s="4604"/>
      <c r="AA20" s="4604"/>
      <c r="AB20" s="4604"/>
    </row>
    <row r="21" spans="2:28">
      <c r="B21" s="940">
        <v>17</v>
      </c>
      <c r="C21" s="999" t="s">
        <v>21613</v>
      </c>
      <c r="D21" s="1000" t="s">
        <v>21614</v>
      </c>
      <c r="E21" s="3879" t="s">
        <v>85</v>
      </c>
      <c r="F21" s="934">
        <v>0</v>
      </c>
      <c r="G21" s="4930"/>
      <c r="H21" s="3484"/>
      <c r="I21" s="3484"/>
      <c r="J21" s="3484"/>
      <c r="K21" s="3484"/>
      <c r="L21" s="3484"/>
      <c r="M21" s="3484"/>
      <c r="N21" s="3485"/>
      <c r="O21" s="3239"/>
      <c r="P21" s="3240"/>
      <c r="Q21" s="3240"/>
      <c r="R21" s="3240"/>
      <c r="S21" s="3240"/>
      <c r="T21" s="830"/>
      <c r="U21" s="212"/>
      <c r="V21" s="213"/>
      <c r="W21" s="4604"/>
      <c r="X21" s="4604"/>
      <c r="Y21" s="4604"/>
      <c r="Z21" s="4604"/>
      <c r="AA21" s="4604"/>
      <c r="AB21" s="4604"/>
    </row>
    <row r="22" spans="2:28" ht="14.5" thickBot="1">
      <c r="B22" s="1008">
        <v>18</v>
      </c>
      <c r="C22" s="1009" t="s">
        <v>21615</v>
      </c>
      <c r="D22" s="1010" t="s">
        <v>21616</v>
      </c>
      <c r="E22" s="3881" t="s">
        <v>21617</v>
      </c>
      <c r="F22" s="4910">
        <v>2</v>
      </c>
      <c r="G22" s="4932"/>
      <c r="H22" s="3503"/>
      <c r="I22" s="3503"/>
      <c r="J22" s="3503"/>
      <c r="K22" s="3503"/>
      <c r="L22" s="3503"/>
      <c r="M22" s="3503"/>
      <c r="N22" s="3596"/>
      <c r="O22" s="3239"/>
      <c r="P22" s="3240"/>
      <c r="Q22" s="3240"/>
      <c r="R22" s="3240"/>
      <c r="S22" s="3240"/>
      <c r="T22" s="830"/>
      <c r="U22" s="498"/>
      <c r="V22" s="279"/>
      <c r="W22" s="4604"/>
      <c r="X22" s="4604"/>
      <c r="Y22" s="4604"/>
      <c r="Z22" s="4604"/>
      <c r="AA22" s="4604"/>
      <c r="AB22" s="4604"/>
    </row>
    <row r="23" spans="2:28">
      <c r="B23" s="960"/>
      <c r="C23" s="961"/>
      <c r="D23" s="962"/>
      <c r="E23" s="923"/>
      <c r="F23" s="4593"/>
      <c r="G23" s="4593"/>
      <c r="H23" s="4593"/>
      <c r="I23" s="963"/>
      <c r="J23" s="963"/>
      <c r="K23" s="963"/>
      <c r="L23" s="963"/>
      <c r="M23" s="830"/>
      <c r="N23" s="830"/>
      <c r="O23" s="830"/>
      <c r="P23" s="830"/>
      <c r="Q23" s="830"/>
      <c r="R23" s="830"/>
      <c r="S23" s="830"/>
      <c r="T23" s="830"/>
      <c r="U23" s="830"/>
      <c r="V23" s="830"/>
      <c r="W23" s="830"/>
      <c r="X23" s="830"/>
      <c r="Y23" s="830"/>
      <c r="Z23" s="830"/>
      <c r="AA23" s="681"/>
      <c r="AB23" s="662"/>
    </row>
    <row r="24" spans="2:28">
      <c r="B24" s="108" t="s">
        <v>327</v>
      </c>
      <c r="C24" s="109"/>
      <c r="D24" s="961"/>
      <c r="E24" s="923"/>
      <c r="F24" s="4593"/>
      <c r="G24" s="4593"/>
      <c r="H24" s="4593"/>
      <c r="I24" s="1015"/>
      <c r="J24" s="1015"/>
      <c r="K24" s="1015"/>
      <c r="L24" s="1015"/>
      <c r="M24" s="920"/>
      <c r="N24" s="920"/>
      <c r="O24" s="920"/>
      <c r="P24" s="920"/>
      <c r="Q24" s="920"/>
      <c r="R24" s="920"/>
      <c r="S24" s="920"/>
      <c r="T24" s="920"/>
      <c r="U24" s="920"/>
      <c r="V24" s="920"/>
      <c r="W24" s="920"/>
      <c r="X24" s="920"/>
      <c r="Y24" s="920"/>
      <c r="Z24" s="920"/>
      <c r="AA24" s="920"/>
      <c r="AB24" s="4604"/>
    </row>
    <row r="25" spans="2:28">
      <c r="B25" s="112"/>
      <c r="C25" s="113" t="s">
        <v>328</v>
      </c>
      <c r="D25" s="961"/>
      <c r="E25" s="923"/>
      <c r="F25" s="4593"/>
      <c r="G25" s="4593"/>
      <c r="H25" s="4593"/>
      <c r="I25" s="1015"/>
      <c r="J25" s="1015"/>
      <c r="K25" s="1015"/>
      <c r="L25" s="1015"/>
      <c r="M25" s="920"/>
      <c r="N25" s="920"/>
      <c r="O25" s="920"/>
      <c r="P25" s="920"/>
      <c r="Q25" s="920"/>
      <c r="R25" s="920"/>
      <c r="S25" s="920"/>
      <c r="T25" s="920"/>
      <c r="U25" s="920"/>
      <c r="V25" s="920"/>
      <c r="W25" s="920"/>
      <c r="X25" s="920"/>
      <c r="Y25" s="920"/>
      <c r="Z25" s="920"/>
      <c r="AA25" s="920"/>
      <c r="AB25" s="4604"/>
    </row>
    <row r="26" spans="2:28">
      <c r="B26" s="115"/>
      <c r="C26" s="113" t="s">
        <v>329</v>
      </c>
      <c r="D26" s="1016"/>
      <c r="E26" s="1017"/>
      <c r="F26" s="1017"/>
      <c r="G26" s="4592"/>
      <c r="H26" s="4592"/>
      <c r="I26" s="4592"/>
      <c r="J26" s="4592"/>
      <c r="K26" s="4592"/>
      <c r="L26" s="4592"/>
      <c r="M26" s="905"/>
      <c r="N26" s="4592"/>
      <c r="O26" s="4592"/>
      <c r="P26" s="4592"/>
      <c r="Q26" s="4592"/>
      <c r="R26" s="4592"/>
      <c r="S26" s="4592"/>
      <c r="T26" s="4592"/>
      <c r="U26" s="4592"/>
      <c r="V26" s="4592"/>
      <c r="W26" s="4592"/>
      <c r="X26" s="4592"/>
      <c r="Y26" s="4592"/>
      <c r="Z26" s="4592"/>
      <c r="AA26" s="4592"/>
      <c r="AB26" s="4604"/>
    </row>
    <row r="27" spans="2:28">
      <c r="B27" s="116"/>
      <c r="C27" s="113" t="s">
        <v>330</v>
      </c>
      <c r="D27" s="1018"/>
      <c r="E27" s="1017"/>
      <c r="F27" s="1017"/>
      <c r="G27" s="4592"/>
      <c r="H27" s="4592"/>
      <c r="I27" s="4592"/>
      <c r="J27" s="4592"/>
      <c r="K27" s="4592"/>
      <c r="L27" s="4592"/>
      <c r="M27" s="905"/>
      <c r="N27" s="4592"/>
      <c r="O27" s="4592"/>
      <c r="P27" s="4592"/>
      <c r="Q27" s="4592"/>
      <c r="R27" s="4592"/>
      <c r="S27" s="4592"/>
      <c r="T27" s="4592"/>
      <c r="U27" s="4592"/>
      <c r="V27" s="4592"/>
      <c r="W27" s="4592"/>
      <c r="X27" s="4592"/>
      <c r="Y27" s="4592"/>
      <c r="Z27" s="4592"/>
      <c r="AA27" s="4592"/>
      <c r="AB27" s="4604"/>
    </row>
    <row r="28" spans="2:28">
      <c r="B28" s="3719"/>
      <c r="C28" s="113" t="s">
        <v>331</v>
      </c>
      <c r="D28" s="1016"/>
      <c r="E28" s="1017"/>
      <c r="F28" s="1017"/>
      <c r="G28" s="4592"/>
      <c r="H28" s="4592"/>
      <c r="I28" s="4592"/>
      <c r="J28" s="4592"/>
      <c r="K28" s="4592"/>
      <c r="L28" s="4592"/>
      <c r="M28" s="905"/>
      <c r="N28" s="4592"/>
      <c r="O28" s="4592"/>
      <c r="P28" s="4592"/>
      <c r="Q28" s="4592"/>
      <c r="R28" s="4592"/>
      <c r="S28" s="4592"/>
      <c r="T28" s="4592"/>
      <c r="U28" s="4592"/>
      <c r="V28" s="4592"/>
      <c r="W28" s="4592"/>
      <c r="X28" s="4592"/>
      <c r="Y28" s="4592"/>
      <c r="Z28" s="4592"/>
      <c r="AA28" s="4592"/>
      <c r="AB28" s="4604"/>
    </row>
    <row r="29" spans="2:28" ht="14.5" thickBot="1">
      <c r="B29" s="4594"/>
      <c r="C29" s="1019"/>
      <c r="D29" s="1019"/>
      <c r="E29" s="4594"/>
      <c r="F29" s="4594"/>
      <c r="G29" s="4594"/>
      <c r="H29" s="4594"/>
      <c r="I29" s="4594"/>
      <c r="J29" s="4594"/>
      <c r="K29" s="4594"/>
      <c r="L29" s="4594"/>
      <c r="M29" s="905"/>
      <c r="N29" s="4594"/>
      <c r="O29" s="4594"/>
      <c r="P29" s="4594"/>
      <c r="Q29" s="4594"/>
      <c r="R29" s="4594"/>
      <c r="S29" s="4594"/>
      <c r="T29" s="4594"/>
      <c r="U29" s="4594"/>
      <c r="V29" s="4594"/>
      <c r="W29" s="4594"/>
      <c r="X29" s="4594"/>
      <c r="Y29" s="4594"/>
      <c r="Z29" s="4594"/>
      <c r="AA29" s="4594"/>
      <c r="AB29" s="4604"/>
    </row>
    <row r="30" spans="2:28" ht="15.5" thickBot="1">
      <c r="B30" s="6000" t="s">
        <v>21618</v>
      </c>
      <c r="C30" s="6001"/>
      <c r="D30" s="6001"/>
      <c r="E30" s="6001"/>
      <c r="F30" s="6001"/>
      <c r="G30" s="6001"/>
      <c r="H30" s="6001"/>
      <c r="I30" s="6001"/>
      <c r="J30" s="6001"/>
      <c r="K30" s="6001"/>
      <c r="L30" s="6001"/>
      <c r="M30" s="6001"/>
      <c r="N30" s="6001"/>
      <c r="O30" s="6001"/>
      <c r="P30" s="6001"/>
      <c r="Q30" s="6001"/>
      <c r="R30" s="6001"/>
      <c r="S30" s="6001"/>
      <c r="T30" s="6002"/>
      <c r="U30" s="5865"/>
      <c r="V30" s="5865"/>
      <c r="W30" s="5865"/>
      <c r="X30" s="5865"/>
      <c r="Y30" s="5865"/>
      <c r="Z30" s="4594"/>
      <c r="AA30" s="4594"/>
      <c r="AB30" s="4604"/>
    </row>
    <row r="31" spans="2:28" ht="14.5" thickBot="1">
      <c r="B31" s="4588"/>
      <c r="C31" s="121"/>
      <c r="D31" s="121"/>
      <c r="E31" s="4588"/>
      <c r="F31" s="4588"/>
      <c r="G31" s="4588"/>
      <c r="H31" s="4588"/>
      <c r="I31" s="4588"/>
      <c r="J31" s="4594"/>
      <c r="K31" s="4588"/>
      <c r="L31" s="4588"/>
      <c r="M31" s="4588"/>
      <c r="N31" s="4594"/>
      <c r="O31" s="4594"/>
      <c r="P31" s="4594"/>
      <c r="Q31" s="4594"/>
      <c r="R31" s="4594"/>
      <c r="S31" s="4594"/>
      <c r="T31" s="4594"/>
      <c r="U31" s="4594"/>
      <c r="V31" s="4594"/>
      <c r="W31" s="4594"/>
      <c r="X31" s="4594"/>
      <c r="Y31" s="4594"/>
      <c r="Z31" s="4594"/>
      <c r="AA31" s="4594"/>
      <c r="AB31" s="4604"/>
    </row>
    <row r="32" spans="2:28" ht="30" customHeight="1" thickBot="1">
      <c r="B32" s="6266" t="s">
        <v>21619</v>
      </c>
      <c r="C32" s="6267"/>
      <c r="D32" s="6267"/>
      <c r="E32" s="6267"/>
      <c r="F32" s="6267"/>
      <c r="G32" s="6267"/>
      <c r="H32" s="6267"/>
      <c r="I32" s="6267"/>
      <c r="J32" s="6267"/>
      <c r="K32" s="6267"/>
      <c r="L32" s="6267"/>
      <c r="M32" s="6267"/>
      <c r="N32" s="6267"/>
      <c r="O32" s="6267"/>
      <c r="P32" s="6267"/>
      <c r="Q32" s="6267"/>
      <c r="R32" s="6267"/>
      <c r="S32" s="6267"/>
      <c r="T32" s="6268"/>
      <c r="U32" s="5864"/>
      <c r="V32" s="5864"/>
      <c r="W32" s="5864"/>
      <c r="X32" s="5864"/>
      <c r="Y32" s="5864"/>
      <c r="Z32" s="4594"/>
      <c r="AA32" s="4594"/>
      <c r="AB32" s="4604"/>
    </row>
    <row r="33" spans="2:27" ht="14.5" thickBot="1">
      <c r="B33" s="4588"/>
      <c r="C33" s="121"/>
      <c r="D33" s="121"/>
      <c r="E33" s="4588"/>
      <c r="F33" s="4588"/>
      <c r="G33" s="4588"/>
      <c r="H33" s="4588"/>
      <c r="I33" s="4588"/>
      <c r="J33" s="4594"/>
      <c r="K33" s="4588"/>
      <c r="L33" s="4588"/>
      <c r="M33" s="4588"/>
      <c r="N33" s="4594"/>
      <c r="O33" s="4594"/>
      <c r="P33" s="4594"/>
      <c r="Q33" s="4594"/>
      <c r="R33" s="4594"/>
      <c r="S33" s="4594"/>
      <c r="T33" s="4594"/>
      <c r="U33" s="4594"/>
      <c r="V33" s="4594"/>
      <c r="W33" s="4594"/>
      <c r="X33" s="4594"/>
      <c r="Y33" s="4594"/>
      <c r="Z33" s="4594"/>
      <c r="AA33" s="4594"/>
    </row>
    <row r="34" spans="2:27" ht="15" customHeight="1">
      <c r="B34" s="1020" t="s">
        <v>517</v>
      </c>
      <c r="C34" s="6269" t="s">
        <v>336</v>
      </c>
      <c r="D34" s="6269"/>
      <c r="E34" s="6269"/>
      <c r="F34" s="6269"/>
      <c r="G34" s="6269"/>
      <c r="H34" s="6269"/>
      <c r="I34" s="6269"/>
      <c r="J34" s="6269"/>
      <c r="K34" s="6269"/>
      <c r="L34" s="6269"/>
      <c r="M34" s="6269"/>
      <c r="N34" s="6269"/>
      <c r="O34" s="6269"/>
      <c r="P34" s="6269"/>
      <c r="Q34" s="6269"/>
      <c r="R34" s="6269"/>
      <c r="S34" s="6269"/>
      <c r="T34" s="6270"/>
      <c r="U34" s="1021"/>
      <c r="V34" s="1021"/>
      <c r="W34" s="1021"/>
      <c r="X34" s="1021"/>
      <c r="Y34" s="1021"/>
      <c r="Z34" s="1022"/>
      <c r="AA34" s="1022"/>
    </row>
    <row r="35" spans="2:27" ht="15" customHeight="1">
      <c r="B35" s="1023">
        <v>1</v>
      </c>
      <c r="C35" s="6263" t="s">
        <v>21620</v>
      </c>
      <c r="D35" s="6264"/>
      <c r="E35" s="6264"/>
      <c r="F35" s="6264"/>
      <c r="G35" s="6264"/>
      <c r="H35" s="6264"/>
      <c r="I35" s="6264"/>
      <c r="J35" s="6264"/>
      <c r="K35" s="6264"/>
      <c r="L35" s="6264"/>
      <c r="M35" s="6264"/>
      <c r="N35" s="6264"/>
      <c r="O35" s="6264"/>
      <c r="P35" s="6264"/>
      <c r="Q35" s="6264"/>
      <c r="R35" s="6264"/>
      <c r="S35" s="6264"/>
      <c r="T35" s="6265"/>
      <c r="U35" s="1021"/>
      <c r="V35" s="1024"/>
      <c r="W35" s="1024"/>
      <c r="X35" s="1024"/>
      <c r="Y35" s="1024"/>
      <c r="Z35" s="4594"/>
      <c r="AA35" s="4594"/>
    </row>
    <row r="36" spans="2:27" ht="15" customHeight="1">
      <c r="B36" s="911">
        <v>2</v>
      </c>
      <c r="C36" s="6263" t="s">
        <v>21621</v>
      </c>
      <c r="D36" s="6264"/>
      <c r="E36" s="6264"/>
      <c r="F36" s="6264"/>
      <c r="G36" s="6264"/>
      <c r="H36" s="6264"/>
      <c r="I36" s="6264"/>
      <c r="J36" s="6264"/>
      <c r="K36" s="6264"/>
      <c r="L36" s="6264"/>
      <c r="M36" s="6264"/>
      <c r="N36" s="6264"/>
      <c r="O36" s="6264"/>
      <c r="P36" s="6264"/>
      <c r="Q36" s="6264"/>
      <c r="R36" s="6264"/>
      <c r="S36" s="6264"/>
      <c r="T36" s="6265"/>
      <c r="U36" s="1021"/>
      <c r="V36" s="1024"/>
      <c r="W36" s="1024"/>
      <c r="X36" s="1024"/>
      <c r="Y36" s="1024"/>
      <c r="Z36" s="4594"/>
      <c r="AA36" s="4594"/>
    </row>
    <row r="37" spans="2:27" ht="15" customHeight="1">
      <c r="B37" s="911">
        <v>3</v>
      </c>
      <c r="C37" s="6263" t="s">
        <v>21622</v>
      </c>
      <c r="D37" s="6264"/>
      <c r="E37" s="6264"/>
      <c r="F37" s="6264"/>
      <c r="G37" s="6264"/>
      <c r="H37" s="6264"/>
      <c r="I37" s="6264"/>
      <c r="J37" s="6264"/>
      <c r="K37" s="6264"/>
      <c r="L37" s="6264"/>
      <c r="M37" s="6264"/>
      <c r="N37" s="6264"/>
      <c r="O37" s="6264"/>
      <c r="P37" s="6264"/>
      <c r="Q37" s="6264"/>
      <c r="R37" s="6264"/>
      <c r="S37" s="6264"/>
      <c r="T37" s="6265"/>
      <c r="U37" s="1021"/>
      <c r="V37" s="1024"/>
      <c r="W37" s="1024"/>
      <c r="X37" s="1024"/>
      <c r="Y37" s="1024"/>
      <c r="Z37" s="4594"/>
      <c r="AA37" s="4594"/>
    </row>
    <row r="38" spans="2:27" ht="15" customHeight="1">
      <c r="B38" s="911">
        <v>4</v>
      </c>
      <c r="C38" s="6263" t="s">
        <v>21623</v>
      </c>
      <c r="D38" s="6264"/>
      <c r="E38" s="6264"/>
      <c r="F38" s="6264"/>
      <c r="G38" s="6264"/>
      <c r="H38" s="6264"/>
      <c r="I38" s="6264"/>
      <c r="J38" s="6264"/>
      <c r="K38" s="6264"/>
      <c r="L38" s="6264"/>
      <c r="M38" s="6264"/>
      <c r="N38" s="6264"/>
      <c r="O38" s="6264"/>
      <c r="P38" s="6264"/>
      <c r="Q38" s="6264"/>
      <c r="R38" s="6264"/>
      <c r="S38" s="6264"/>
      <c r="T38" s="6265"/>
      <c r="U38" s="1021"/>
      <c r="V38" s="1024"/>
      <c r="W38" s="1024"/>
      <c r="X38" s="1024"/>
      <c r="Y38" s="1024"/>
      <c r="Z38" s="4594"/>
      <c r="AA38" s="4594"/>
    </row>
    <row r="39" spans="2:27" ht="15" customHeight="1">
      <c r="B39" s="911">
        <v>5</v>
      </c>
      <c r="C39" s="6263" t="s">
        <v>21624</v>
      </c>
      <c r="D39" s="6264"/>
      <c r="E39" s="6264"/>
      <c r="F39" s="6264"/>
      <c r="G39" s="6264"/>
      <c r="H39" s="6264"/>
      <c r="I39" s="6264"/>
      <c r="J39" s="6264"/>
      <c r="K39" s="6264"/>
      <c r="L39" s="6264"/>
      <c r="M39" s="6264"/>
      <c r="N39" s="6264"/>
      <c r="O39" s="6264"/>
      <c r="P39" s="6264"/>
      <c r="Q39" s="6264"/>
      <c r="R39" s="6264"/>
      <c r="S39" s="6264"/>
      <c r="T39" s="6265"/>
      <c r="U39" s="1021"/>
      <c r="V39" s="1024"/>
      <c r="W39" s="1024"/>
      <c r="X39" s="1024"/>
      <c r="Y39" s="1024"/>
      <c r="Z39" s="4594"/>
      <c r="AA39" s="4594"/>
    </row>
    <row r="40" spans="2:27" ht="30" customHeight="1">
      <c r="B40" s="911">
        <v>6</v>
      </c>
      <c r="C40" s="6263" t="s">
        <v>21625</v>
      </c>
      <c r="D40" s="6264"/>
      <c r="E40" s="6264"/>
      <c r="F40" s="6264"/>
      <c r="G40" s="6264"/>
      <c r="H40" s="6264"/>
      <c r="I40" s="6264"/>
      <c r="J40" s="6264"/>
      <c r="K40" s="6264"/>
      <c r="L40" s="6264"/>
      <c r="M40" s="6264"/>
      <c r="N40" s="6264"/>
      <c r="O40" s="6264"/>
      <c r="P40" s="6264"/>
      <c r="Q40" s="6264"/>
      <c r="R40" s="6264"/>
      <c r="S40" s="6264"/>
      <c r="T40" s="6265"/>
      <c r="U40" s="1021"/>
      <c r="V40" s="1024"/>
      <c r="W40" s="1024"/>
      <c r="X40" s="1024"/>
      <c r="Y40" s="1024"/>
      <c r="Z40" s="4594"/>
      <c r="AA40" s="4594"/>
    </row>
    <row r="41" spans="2:27" ht="30" customHeight="1">
      <c r="B41" s="911">
        <v>7</v>
      </c>
      <c r="C41" s="6263" t="s">
        <v>21626</v>
      </c>
      <c r="D41" s="6264"/>
      <c r="E41" s="6264"/>
      <c r="F41" s="6264"/>
      <c r="G41" s="6264"/>
      <c r="H41" s="6264"/>
      <c r="I41" s="6264"/>
      <c r="J41" s="6264"/>
      <c r="K41" s="6264"/>
      <c r="L41" s="6264"/>
      <c r="M41" s="6264"/>
      <c r="N41" s="6264"/>
      <c r="O41" s="6264"/>
      <c r="P41" s="6264"/>
      <c r="Q41" s="6264"/>
      <c r="R41" s="6264"/>
      <c r="S41" s="6264"/>
      <c r="T41" s="6265"/>
      <c r="U41" s="1021"/>
      <c r="V41" s="1024"/>
      <c r="W41" s="1024"/>
      <c r="X41" s="1024"/>
      <c r="Y41" s="1024"/>
      <c r="Z41" s="4594"/>
      <c r="AA41" s="4594"/>
    </row>
    <row r="42" spans="2:27" ht="30" customHeight="1">
      <c r="B42" s="911">
        <v>8</v>
      </c>
      <c r="C42" s="6263" t="s">
        <v>21627</v>
      </c>
      <c r="D42" s="6264"/>
      <c r="E42" s="6264"/>
      <c r="F42" s="6264"/>
      <c r="G42" s="6264"/>
      <c r="H42" s="6264"/>
      <c r="I42" s="6264"/>
      <c r="J42" s="6264"/>
      <c r="K42" s="6264"/>
      <c r="L42" s="6264"/>
      <c r="M42" s="6264"/>
      <c r="N42" s="6264"/>
      <c r="O42" s="6264"/>
      <c r="P42" s="6264"/>
      <c r="Q42" s="6264"/>
      <c r="R42" s="6264"/>
      <c r="S42" s="6264"/>
      <c r="T42" s="6265"/>
      <c r="U42" s="1021"/>
      <c r="V42" s="1024"/>
      <c r="W42" s="1024"/>
      <c r="X42" s="1024"/>
      <c r="Y42" s="1024"/>
      <c r="Z42" s="4594"/>
      <c r="AA42" s="4594"/>
    </row>
    <row r="43" spans="2:27" ht="15" customHeight="1">
      <c r="B43" s="911">
        <v>9</v>
      </c>
      <c r="C43" s="6263" t="s">
        <v>21628</v>
      </c>
      <c r="D43" s="6264"/>
      <c r="E43" s="6264"/>
      <c r="F43" s="6264"/>
      <c r="G43" s="6264"/>
      <c r="H43" s="6264"/>
      <c r="I43" s="6264"/>
      <c r="J43" s="6264"/>
      <c r="K43" s="6264"/>
      <c r="L43" s="6264"/>
      <c r="M43" s="6264"/>
      <c r="N43" s="6264"/>
      <c r="O43" s="6264"/>
      <c r="P43" s="6264"/>
      <c r="Q43" s="6264"/>
      <c r="R43" s="6264"/>
      <c r="S43" s="6264"/>
      <c r="T43" s="6265"/>
      <c r="U43" s="1021"/>
      <c r="V43" s="1024"/>
      <c r="W43" s="1024"/>
      <c r="X43" s="1024"/>
      <c r="Y43" s="1024"/>
      <c r="Z43" s="4594"/>
      <c r="AA43" s="4594"/>
    </row>
    <row r="44" spans="2:27" ht="15" customHeight="1">
      <c r="B44" s="911">
        <v>10</v>
      </c>
      <c r="C44" s="6263" t="s">
        <v>21629</v>
      </c>
      <c r="D44" s="6264"/>
      <c r="E44" s="6264"/>
      <c r="F44" s="6264"/>
      <c r="G44" s="6264"/>
      <c r="H44" s="6264"/>
      <c r="I44" s="6264"/>
      <c r="J44" s="6264"/>
      <c r="K44" s="6264"/>
      <c r="L44" s="6264"/>
      <c r="M44" s="6264"/>
      <c r="N44" s="6264"/>
      <c r="O44" s="6264"/>
      <c r="P44" s="6264"/>
      <c r="Q44" s="6264"/>
      <c r="R44" s="6264"/>
      <c r="S44" s="6264"/>
      <c r="T44" s="6265"/>
      <c r="U44" s="1021"/>
      <c r="V44" s="1024"/>
      <c r="W44" s="1024"/>
      <c r="X44" s="1024"/>
      <c r="Y44" s="1024"/>
      <c r="Z44" s="4594"/>
      <c r="AA44" s="4594"/>
    </row>
    <row r="45" spans="2:27" ht="41.25" customHeight="1">
      <c r="B45" s="911">
        <v>11</v>
      </c>
      <c r="C45" s="6263" t="s">
        <v>21630</v>
      </c>
      <c r="D45" s="6264"/>
      <c r="E45" s="6264"/>
      <c r="F45" s="6264"/>
      <c r="G45" s="6264"/>
      <c r="H45" s="6264"/>
      <c r="I45" s="6264"/>
      <c r="J45" s="6264"/>
      <c r="K45" s="6264"/>
      <c r="L45" s="6264"/>
      <c r="M45" s="6264"/>
      <c r="N45" s="6264"/>
      <c r="O45" s="6264"/>
      <c r="P45" s="6264"/>
      <c r="Q45" s="6264"/>
      <c r="R45" s="6264"/>
      <c r="S45" s="6264"/>
      <c r="T45" s="6265"/>
      <c r="U45" s="1021"/>
      <c r="V45" s="1024"/>
      <c r="W45" s="1024"/>
      <c r="X45" s="1024"/>
      <c r="Y45" s="1024"/>
      <c r="Z45" s="4594"/>
      <c r="AA45" s="4594"/>
    </row>
    <row r="46" spans="2:27" ht="30" customHeight="1">
      <c r="B46" s="911">
        <v>12</v>
      </c>
      <c r="C46" s="6263" t="s">
        <v>21631</v>
      </c>
      <c r="D46" s="6264"/>
      <c r="E46" s="6264"/>
      <c r="F46" s="6264"/>
      <c r="G46" s="6264"/>
      <c r="H46" s="6264"/>
      <c r="I46" s="6264"/>
      <c r="J46" s="6264"/>
      <c r="K46" s="6264"/>
      <c r="L46" s="6264"/>
      <c r="M46" s="6264"/>
      <c r="N46" s="6264"/>
      <c r="O46" s="6264"/>
      <c r="P46" s="6264"/>
      <c r="Q46" s="6264"/>
      <c r="R46" s="6264"/>
      <c r="S46" s="6264"/>
      <c r="T46" s="6265"/>
      <c r="U46" s="1021"/>
      <c r="V46" s="1024"/>
      <c r="W46" s="1024"/>
      <c r="X46" s="1024"/>
      <c r="Y46" s="1024"/>
      <c r="Z46" s="4594"/>
      <c r="AA46" s="4594"/>
    </row>
    <row r="47" spans="2:27" ht="24.75" customHeight="1">
      <c r="B47" s="911">
        <v>13</v>
      </c>
      <c r="C47" s="6263" t="s">
        <v>21632</v>
      </c>
      <c r="D47" s="6264"/>
      <c r="E47" s="6264"/>
      <c r="F47" s="6264"/>
      <c r="G47" s="6264"/>
      <c r="H47" s="6264"/>
      <c r="I47" s="6264"/>
      <c r="J47" s="6264"/>
      <c r="K47" s="6264"/>
      <c r="L47" s="6264"/>
      <c r="M47" s="6264"/>
      <c r="N47" s="6264"/>
      <c r="O47" s="6264"/>
      <c r="P47" s="6264"/>
      <c r="Q47" s="6264"/>
      <c r="R47" s="6264"/>
      <c r="S47" s="6264"/>
      <c r="T47" s="6265"/>
      <c r="U47" s="1021"/>
      <c r="V47" s="1024"/>
      <c r="W47" s="1024"/>
      <c r="X47" s="1024"/>
      <c r="Y47" s="1024"/>
      <c r="Z47" s="4594"/>
      <c r="AA47" s="4594"/>
    </row>
    <row r="48" spans="2:27" ht="27.75" customHeight="1">
      <c r="B48" s="911">
        <v>14</v>
      </c>
      <c r="C48" s="6263" t="s">
        <v>21633</v>
      </c>
      <c r="D48" s="6264"/>
      <c r="E48" s="6264"/>
      <c r="F48" s="6264"/>
      <c r="G48" s="6264"/>
      <c r="H48" s="6264"/>
      <c r="I48" s="6264"/>
      <c r="J48" s="6264"/>
      <c r="K48" s="6264"/>
      <c r="L48" s="6264"/>
      <c r="M48" s="6264"/>
      <c r="N48" s="6264"/>
      <c r="O48" s="6264"/>
      <c r="P48" s="6264"/>
      <c r="Q48" s="6264"/>
      <c r="R48" s="6264"/>
      <c r="S48" s="6264"/>
      <c r="T48" s="6265"/>
      <c r="U48" s="1021"/>
      <c r="V48" s="1024"/>
      <c r="W48" s="1024"/>
      <c r="X48" s="1024"/>
      <c r="Y48" s="1024"/>
      <c r="Z48" s="4594"/>
      <c r="AA48" s="4594"/>
    </row>
    <row r="49" spans="2:27" ht="30" customHeight="1">
      <c r="B49" s="911">
        <v>15</v>
      </c>
      <c r="C49" s="6263" t="s">
        <v>21634</v>
      </c>
      <c r="D49" s="6264"/>
      <c r="E49" s="6264"/>
      <c r="F49" s="6264"/>
      <c r="G49" s="6264"/>
      <c r="H49" s="6264"/>
      <c r="I49" s="6264"/>
      <c r="J49" s="6264"/>
      <c r="K49" s="6264"/>
      <c r="L49" s="6264"/>
      <c r="M49" s="6264"/>
      <c r="N49" s="6264"/>
      <c r="O49" s="6264"/>
      <c r="P49" s="6264"/>
      <c r="Q49" s="6264"/>
      <c r="R49" s="6264"/>
      <c r="S49" s="6264"/>
      <c r="T49" s="6265"/>
      <c r="U49" s="1021"/>
      <c r="V49" s="1024"/>
      <c r="W49" s="1024"/>
      <c r="X49" s="1024"/>
      <c r="Y49" s="1024"/>
      <c r="Z49" s="4594"/>
      <c r="AA49" s="4594"/>
    </row>
    <row r="50" spans="2:27" ht="15" customHeight="1">
      <c r="B50" s="911">
        <v>16</v>
      </c>
      <c r="C50" s="6263" t="s">
        <v>21635</v>
      </c>
      <c r="D50" s="6264"/>
      <c r="E50" s="6264"/>
      <c r="F50" s="6264"/>
      <c r="G50" s="6264"/>
      <c r="H50" s="6264"/>
      <c r="I50" s="6264"/>
      <c r="J50" s="6264"/>
      <c r="K50" s="6264"/>
      <c r="L50" s="6264"/>
      <c r="M50" s="6264"/>
      <c r="N50" s="6264"/>
      <c r="O50" s="6264"/>
      <c r="P50" s="6264"/>
      <c r="Q50" s="6264"/>
      <c r="R50" s="6264"/>
      <c r="S50" s="6264"/>
      <c r="T50" s="6265"/>
      <c r="U50" s="1021"/>
      <c r="V50" s="1024"/>
      <c r="W50" s="1024"/>
      <c r="X50" s="1024"/>
      <c r="Y50" s="1024"/>
      <c r="Z50" s="4588"/>
      <c r="AA50" s="4588"/>
    </row>
    <row r="51" spans="2:27" ht="15" customHeight="1">
      <c r="B51" s="911">
        <v>17</v>
      </c>
      <c r="C51" s="6263" t="s">
        <v>21636</v>
      </c>
      <c r="D51" s="6264"/>
      <c r="E51" s="6264"/>
      <c r="F51" s="6264"/>
      <c r="G51" s="6264"/>
      <c r="H51" s="6264"/>
      <c r="I51" s="6264"/>
      <c r="J51" s="6264"/>
      <c r="K51" s="6264"/>
      <c r="L51" s="6264"/>
      <c r="M51" s="6264"/>
      <c r="N51" s="6264"/>
      <c r="O51" s="6264"/>
      <c r="P51" s="6264"/>
      <c r="Q51" s="6264"/>
      <c r="R51" s="6264"/>
      <c r="S51" s="6264"/>
      <c r="T51" s="6265"/>
      <c r="U51" s="1021"/>
      <c r="V51" s="1024"/>
      <c r="W51" s="1024"/>
      <c r="X51" s="1024"/>
      <c r="Y51" s="1024"/>
      <c r="Z51" s="4588"/>
      <c r="AA51" s="4588"/>
    </row>
    <row r="52" spans="2:27" ht="15" customHeight="1" thickBot="1">
      <c r="B52" s="1025">
        <v>18</v>
      </c>
      <c r="C52" s="6271" t="s">
        <v>21637</v>
      </c>
      <c r="D52" s="6272"/>
      <c r="E52" s="6272"/>
      <c r="F52" s="6272"/>
      <c r="G52" s="6272"/>
      <c r="H52" s="6272"/>
      <c r="I52" s="6272"/>
      <c r="J52" s="6272"/>
      <c r="K52" s="6272"/>
      <c r="L52" s="6272"/>
      <c r="M52" s="6272"/>
      <c r="N52" s="6272"/>
      <c r="O52" s="6272"/>
      <c r="P52" s="6272"/>
      <c r="Q52" s="6272"/>
      <c r="R52" s="6272"/>
      <c r="S52" s="6272"/>
      <c r="T52" s="6273"/>
      <c r="U52" s="1021"/>
      <c r="V52" s="1024"/>
      <c r="W52" s="1024"/>
      <c r="X52" s="1024"/>
      <c r="Y52" s="1024"/>
      <c r="Z52" s="4588"/>
      <c r="AA52" s="4588"/>
    </row>
    <row r="53" spans="2:27" ht="15" customHeight="1">
      <c r="B53" s="1026"/>
      <c r="C53" s="294"/>
      <c r="D53" s="294"/>
      <c r="E53" s="294"/>
      <c r="F53" s="294"/>
      <c r="G53" s="294"/>
      <c r="H53" s="294"/>
      <c r="I53" s="294"/>
      <c r="J53" s="294"/>
      <c r="K53" s="294"/>
      <c r="L53" s="294"/>
      <c r="M53" s="294"/>
      <c r="N53" s="294"/>
      <c r="O53" s="431"/>
      <c r="P53" s="431"/>
      <c r="Q53" s="4604"/>
      <c r="R53" s="4604"/>
      <c r="S53" s="4604"/>
      <c r="T53" s="4604"/>
      <c r="U53" s="4604"/>
      <c r="V53" s="4604"/>
      <c r="W53" s="4604"/>
      <c r="X53" s="4604"/>
      <c r="Y53" s="4604"/>
      <c r="Z53" s="4604"/>
      <c r="AA53" s="4604"/>
    </row>
    <row r="54" spans="2:27" ht="15" customHeight="1">
      <c r="B54" s="1026"/>
      <c r="C54" s="294"/>
      <c r="D54" s="294"/>
      <c r="E54" s="294"/>
      <c r="F54" s="294"/>
      <c r="G54" s="294"/>
      <c r="H54" s="294"/>
      <c r="I54" s="294"/>
      <c r="J54" s="294"/>
      <c r="K54" s="294"/>
      <c r="L54" s="294"/>
      <c r="M54" s="294"/>
      <c r="N54" s="294"/>
      <c r="O54" s="431"/>
      <c r="P54" s="431"/>
      <c r="Q54" s="4604"/>
      <c r="R54" s="4604"/>
      <c r="S54" s="4604"/>
      <c r="T54" s="4604"/>
      <c r="U54" s="4604"/>
      <c r="V54" s="4604"/>
      <c r="W54" s="4604"/>
      <c r="X54" s="4604"/>
      <c r="Y54" s="4604"/>
      <c r="Z54" s="4604"/>
      <c r="AA54" s="4604"/>
    </row>
    <row r="55" spans="2:27" ht="15" customHeight="1">
      <c r="B55" s="1026"/>
      <c r="C55" s="294"/>
      <c r="D55" s="294"/>
      <c r="E55" s="294"/>
      <c r="F55" s="294"/>
      <c r="G55" s="294"/>
      <c r="H55" s="294"/>
      <c r="I55" s="294"/>
      <c r="J55" s="294"/>
      <c r="K55" s="294"/>
      <c r="L55" s="294"/>
      <c r="M55" s="294"/>
      <c r="N55" s="294"/>
      <c r="O55" s="431"/>
      <c r="P55" s="431"/>
      <c r="Q55" s="4604"/>
      <c r="R55" s="4604"/>
      <c r="S55" s="4604"/>
      <c r="T55" s="4604"/>
      <c r="U55" s="4604"/>
      <c r="V55" s="4604"/>
      <c r="W55" s="4604"/>
      <c r="X55" s="4604"/>
      <c r="Y55" s="4604"/>
      <c r="Z55" s="4604"/>
      <c r="AA55" s="4604"/>
    </row>
    <row r="56" spans="2:27" ht="15" customHeight="1">
      <c r="B56" s="1026"/>
      <c r="C56" s="294"/>
      <c r="D56" s="294"/>
      <c r="E56" s="294"/>
      <c r="F56" s="294"/>
      <c r="G56" s="294"/>
      <c r="H56" s="294"/>
      <c r="I56" s="294"/>
      <c r="J56" s="294"/>
      <c r="K56" s="294"/>
      <c r="L56" s="294"/>
      <c r="M56" s="294"/>
      <c r="N56" s="294"/>
      <c r="O56" s="431"/>
      <c r="P56" s="431"/>
      <c r="Q56" s="4604"/>
      <c r="R56" s="4604"/>
      <c r="S56" s="4604"/>
      <c r="T56" s="4604"/>
      <c r="U56" s="4604"/>
      <c r="V56" s="4604"/>
      <c r="W56" s="4604"/>
      <c r="X56" s="4604"/>
      <c r="Y56" s="4604"/>
      <c r="Z56" s="4604"/>
      <c r="AA56" s="4604"/>
    </row>
    <row r="57" spans="2:27" ht="15" customHeight="1">
      <c r="B57" s="1026"/>
      <c r="C57" s="294"/>
      <c r="D57" s="294"/>
      <c r="E57" s="294"/>
      <c r="F57" s="294"/>
      <c r="G57" s="294"/>
      <c r="H57" s="294"/>
      <c r="I57" s="294"/>
      <c r="J57" s="294"/>
      <c r="K57" s="294"/>
      <c r="L57" s="294"/>
      <c r="M57" s="294"/>
      <c r="N57" s="294"/>
      <c r="O57" s="431"/>
      <c r="P57" s="431"/>
      <c r="Q57" s="4604"/>
      <c r="R57" s="4604"/>
      <c r="S57" s="4604"/>
      <c r="T57" s="4604"/>
      <c r="U57" s="4604"/>
      <c r="V57" s="4604"/>
      <c r="W57" s="4604"/>
      <c r="X57" s="4604"/>
      <c r="Y57" s="4604"/>
      <c r="Z57" s="4604"/>
      <c r="AA57" s="4604"/>
    </row>
    <row r="58" spans="2:27" ht="15" customHeight="1">
      <c r="B58" s="1026"/>
      <c r="C58" s="294"/>
      <c r="D58" s="294"/>
      <c r="E58" s="294"/>
      <c r="F58" s="294"/>
      <c r="G58" s="294"/>
      <c r="H58" s="294"/>
      <c r="I58" s="294"/>
      <c r="J58" s="294"/>
      <c r="K58" s="294"/>
      <c r="L58" s="294"/>
      <c r="M58" s="294"/>
      <c r="N58" s="294"/>
      <c r="O58" s="431"/>
      <c r="P58" s="431"/>
      <c r="Q58" s="4604"/>
      <c r="R58" s="4604"/>
      <c r="S58" s="4604"/>
      <c r="T58" s="4604"/>
      <c r="U58" s="4604"/>
      <c r="V58" s="4604"/>
      <c r="W58" s="4604"/>
      <c r="X58" s="4604"/>
      <c r="Y58" s="4604"/>
      <c r="Z58" s="4604"/>
      <c r="AA58" s="4604"/>
    </row>
    <row r="59" spans="2:27" ht="15" customHeight="1">
      <c r="B59" s="1026"/>
      <c r="C59" s="294"/>
      <c r="D59" s="294"/>
      <c r="E59" s="294"/>
      <c r="F59" s="294"/>
      <c r="G59" s="294"/>
      <c r="H59" s="294"/>
      <c r="I59" s="294"/>
      <c r="J59" s="294"/>
      <c r="K59" s="294"/>
      <c r="L59" s="294"/>
      <c r="M59" s="294"/>
      <c r="N59" s="294"/>
      <c r="O59" s="431"/>
      <c r="P59" s="431"/>
      <c r="Q59" s="4604"/>
      <c r="R59" s="4604"/>
      <c r="S59" s="4604"/>
      <c r="T59" s="4604"/>
      <c r="U59" s="4604"/>
      <c r="V59" s="4604"/>
      <c r="W59" s="4604"/>
      <c r="X59" s="4604"/>
      <c r="Y59" s="4604"/>
      <c r="Z59" s="4604"/>
      <c r="AA59" s="4604"/>
    </row>
    <row r="60" spans="2:27" ht="15" customHeight="1">
      <c r="B60" s="1026"/>
      <c r="C60" s="294"/>
      <c r="D60" s="294"/>
      <c r="E60" s="294"/>
      <c r="F60" s="294"/>
      <c r="G60" s="294"/>
      <c r="H60" s="294"/>
      <c r="I60" s="294"/>
      <c r="J60" s="294"/>
      <c r="K60" s="294"/>
      <c r="L60" s="294"/>
      <c r="M60" s="294"/>
      <c r="N60" s="294"/>
      <c r="O60" s="431"/>
      <c r="P60" s="431"/>
      <c r="Q60" s="4604"/>
      <c r="R60" s="4604"/>
      <c r="S60" s="4604"/>
      <c r="T60" s="4604"/>
      <c r="U60" s="4604"/>
      <c r="V60" s="4604"/>
      <c r="W60" s="4604"/>
      <c r="X60" s="4604"/>
      <c r="Y60" s="4604"/>
      <c r="Z60" s="4604"/>
      <c r="AA60" s="4604"/>
    </row>
    <row r="61" spans="2:27" ht="15" customHeight="1">
      <c r="B61" s="1026"/>
      <c r="C61" s="294"/>
      <c r="D61" s="294"/>
      <c r="E61" s="294"/>
      <c r="F61" s="294"/>
      <c r="G61" s="294"/>
      <c r="H61" s="294"/>
      <c r="I61" s="294"/>
      <c r="J61" s="294"/>
      <c r="K61" s="294"/>
      <c r="L61" s="294"/>
      <c r="M61" s="294"/>
      <c r="N61" s="294"/>
      <c r="O61" s="431"/>
      <c r="P61" s="431"/>
      <c r="Q61" s="4604"/>
      <c r="R61" s="4604"/>
      <c r="S61" s="4604"/>
      <c r="T61" s="4604"/>
      <c r="U61" s="4604"/>
      <c r="V61" s="4604"/>
      <c r="W61" s="4604"/>
      <c r="X61" s="4604"/>
      <c r="Y61" s="4604"/>
      <c r="Z61" s="4604"/>
      <c r="AA61" s="4604"/>
    </row>
    <row r="62" spans="2:27" ht="15" customHeight="1">
      <c r="B62" s="1026"/>
      <c r="C62" s="294"/>
      <c r="D62" s="294"/>
      <c r="E62" s="294"/>
      <c r="F62" s="294"/>
      <c r="G62" s="294"/>
      <c r="H62" s="294"/>
      <c r="I62" s="294"/>
      <c r="J62" s="294"/>
      <c r="K62" s="294"/>
      <c r="L62" s="294"/>
      <c r="M62" s="294"/>
      <c r="N62" s="294"/>
      <c r="O62" s="431"/>
      <c r="P62" s="431"/>
      <c r="Q62" s="4604"/>
      <c r="R62" s="4604"/>
      <c r="S62" s="4604"/>
      <c r="T62" s="4604"/>
      <c r="U62" s="4604"/>
      <c r="V62" s="4604"/>
      <c r="W62" s="4604"/>
      <c r="X62" s="4604"/>
      <c r="Y62" s="4604"/>
      <c r="Z62" s="4604"/>
      <c r="AA62" s="4604"/>
    </row>
  </sheetData>
  <customSheetViews>
    <customSheetView guid="{69104686-4F2A-41D5-9B15-E00B9826BCA2}" scale="80" fitToPage="1">
      <pageMargins left="0" right="0" top="0" bottom="0" header="0" footer="0"/>
      <pageSetup paperSize="9" scale="38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 topLeftCell="A3">
      <selection activeCell="C21" sqref="C21"/>
      <pageMargins left="0" right="0" top="0" bottom="0" header="0" footer="0"/>
      <pageSetup paperSize="9" scale="38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21">
    <mergeCell ref="C50:T50"/>
    <mergeCell ref="C51:T51"/>
    <mergeCell ref="C52:T52"/>
    <mergeCell ref="C44:T44"/>
    <mergeCell ref="C45:T45"/>
    <mergeCell ref="C46:T46"/>
    <mergeCell ref="C47:T47"/>
    <mergeCell ref="C48:T48"/>
    <mergeCell ref="C49:T49"/>
    <mergeCell ref="C43:T43"/>
    <mergeCell ref="B30:T30"/>
    <mergeCell ref="B32:T32"/>
    <mergeCell ref="C34:T34"/>
    <mergeCell ref="C35:T35"/>
    <mergeCell ref="C36:T36"/>
    <mergeCell ref="C37:T37"/>
    <mergeCell ref="C38:T38"/>
    <mergeCell ref="C39:T39"/>
    <mergeCell ref="C40:T40"/>
    <mergeCell ref="C41:T41"/>
    <mergeCell ref="C42:T42"/>
  </mergeCells>
  <pageMargins left="0.70866141732283472" right="0.70866141732283472" top="0.74803149606299213" bottom="0.74803149606299213" header="0.31496062992125984" footer="0.31496062992125984"/>
  <pageSetup paperSize="9" scale="46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B1:W67"/>
  <sheetViews>
    <sheetView zoomScale="80" zoomScaleNormal="80" workbookViewId="0"/>
  </sheetViews>
  <sheetFormatPr defaultColWidth="9.58203125" defaultRowHeight="14"/>
  <cols>
    <col min="1" max="1" width="1.58203125" style="411" customWidth="1"/>
    <col min="2" max="2" width="4.58203125" style="411" customWidth="1"/>
    <col min="3" max="3" width="76.08203125" style="411" bestFit="1" customWidth="1"/>
    <col min="4" max="4" width="11.58203125" style="411" customWidth="1"/>
    <col min="5" max="6" width="5.58203125" style="411" customWidth="1"/>
    <col min="7" max="14" width="9.58203125" style="411"/>
    <col min="15" max="15" width="2.58203125" style="411" customWidth="1"/>
    <col min="16" max="16" width="27.08203125" style="411" customWidth="1"/>
    <col min="17" max="17" width="17" style="411" customWidth="1"/>
    <col min="18" max="20" width="9.58203125" style="411"/>
    <col min="21" max="21" width="2.58203125" style="411" customWidth="1"/>
    <col min="22" max="22" width="25.58203125" style="411" bestFit="1" customWidth="1"/>
    <col min="23" max="23" width="17.08203125" style="411" customWidth="1"/>
    <col min="24" max="16384" width="9.58203125" style="411"/>
  </cols>
  <sheetData>
    <row r="1" spans="2:17" ht="20">
      <c r="B1" s="821" t="s">
        <v>21638</v>
      </c>
      <c r="C1" s="821"/>
      <c r="D1" s="822"/>
      <c r="E1" s="821"/>
      <c r="F1" s="821"/>
      <c r="G1" s="821"/>
      <c r="H1" s="821"/>
      <c r="I1" s="821"/>
      <c r="J1" s="821"/>
      <c r="K1" s="821"/>
      <c r="L1" s="821"/>
      <c r="M1" s="821"/>
      <c r="N1" s="189" t="s">
        <v>3</v>
      </c>
      <c r="O1" s="969"/>
      <c r="P1" s="191" t="s">
        <v>424</v>
      </c>
      <c r="Q1" s="191"/>
    </row>
    <row r="2" spans="2:17" ht="14.5" thickBot="1">
      <c r="B2" s="831"/>
      <c r="C2" s="915"/>
      <c r="D2" s="916"/>
      <c r="E2" s="4588"/>
      <c r="F2" s="4588"/>
      <c r="G2" s="4588"/>
      <c r="H2" s="4588"/>
      <c r="I2" s="4588"/>
      <c r="J2" s="4588"/>
      <c r="K2" s="4588"/>
      <c r="L2" s="4588"/>
      <c r="M2" s="4588"/>
      <c r="N2" s="4588"/>
      <c r="O2" s="4588"/>
      <c r="P2" s="4588"/>
      <c r="Q2" s="4588"/>
    </row>
    <row r="3" spans="2:17" ht="14.5" thickBot="1">
      <c r="B3" s="5833" t="s">
        <v>426</v>
      </c>
      <c r="C3" s="5834"/>
      <c r="D3" s="563" t="s">
        <v>427</v>
      </c>
      <c r="E3" s="563" t="s">
        <v>428</v>
      </c>
      <c r="F3" s="917" t="s">
        <v>429</v>
      </c>
      <c r="G3" s="1161" t="s">
        <v>215</v>
      </c>
      <c r="H3" s="562" t="s">
        <v>216</v>
      </c>
      <c r="I3" s="562" t="s">
        <v>217</v>
      </c>
      <c r="J3" s="562" t="s">
        <v>218</v>
      </c>
      <c r="K3" s="562" t="s">
        <v>219</v>
      </c>
      <c r="L3" s="562" t="s">
        <v>220</v>
      </c>
      <c r="M3" s="562" t="s">
        <v>221</v>
      </c>
      <c r="N3" s="564" t="s">
        <v>222</v>
      </c>
      <c r="O3" s="830"/>
      <c r="P3" s="19" t="s">
        <v>438</v>
      </c>
      <c r="Q3" s="257" t="s">
        <v>439</v>
      </c>
    </row>
    <row r="4" spans="2:17" ht="14.5" thickBot="1">
      <c r="B4" s="4588"/>
      <c r="C4" s="4588"/>
      <c r="D4" s="993"/>
      <c r="E4" s="4588"/>
      <c r="F4" s="4588"/>
      <c r="G4" s="830"/>
      <c r="H4" s="830"/>
      <c r="I4" s="830"/>
      <c r="J4" s="830"/>
      <c r="K4" s="830"/>
      <c r="L4" s="830"/>
      <c r="M4" s="830"/>
      <c r="N4" s="830"/>
      <c r="O4" s="830"/>
      <c r="P4" s="830"/>
      <c r="Q4" s="830"/>
    </row>
    <row r="5" spans="2:17">
      <c r="B5" s="926">
        <v>1</v>
      </c>
      <c r="C5" s="994" t="s">
        <v>21639</v>
      </c>
      <c r="D5" s="3743" t="s">
        <v>21640</v>
      </c>
      <c r="E5" s="996" t="s">
        <v>85</v>
      </c>
      <c r="F5" s="975">
        <v>0</v>
      </c>
      <c r="G5" s="4917"/>
      <c r="H5" s="3486"/>
      <c r="I5" s="3486"/>
      <c r="J5" s="3486"/>
      <c r="K5" s="3486"/>
      <c r="L5" s="3486"/>
      <c r="M5" s="3486"/>
      <c r="N5" s="3487"/>
      <c r="O5" s="830"/>
      <c r="P5" s="1027"/>
      <c r="Q5" s="493"/>
    </row>
    <row r="6" spans="2:17" ht="14.15" customHeight="1">
      <c r="B6" s="940">
        <f>+B5+1</f>
        <v>2</v>
      </c>
      <c r="C6" s="999" t="s">
        <v>21641</v>
      </c>
      <c r="D6" s="1005" t="s">
        <v>21642</v>
      </c>
      <c r="E6" s="1001" t="s">
        <v>446</v>
      </c>
      <c r="F6" s="980">
        <v>2</v>
      </c>
      <c r="G6" s="4918"/>
      <c r="H6" s="1751"/>
      <c r="I6" s="1751"/>
      <c r="J6" s="1751"/>
      <c r="K6" s="1751"/>
      <c r="L6" s="1751"/>
      <c r="M6" s="1751"/>
      <c r="N6" s="3249"/>
      <c r="O6" s="830"/>
      <c r="P6" s="284"/>
      <c r="Q6" s="213"/>
    </row>
    <row r="7" spans="2:17" ht="14.15" customHeight="1">
      <c r="B7" s="940">
        <f t="shared" ref="B7:B17" si="0">+B6+1</f>
        <v>3</v>
      </c>
      <c r="C7" s="999" t="s">
        <v>21643</v>
      </c>
      <c r="D7" s="1005" t="s">
        <v>21644</v>
      </c>
      <c r="E7" s="1001" t="s">
        <v>446</v>
      </c>
      <c r="F7" s="980">
        <v>2</v>
      </c>
      <c r="G7" s="4918"/>
      <c r="H7" s="1751"/>
      <c r="I7" s="1751"/>
      <c r="J7" s="1751"/>
      <c r="K7" s="1751"/>
      <c r="L7" s="1751"/>
      <c r="M7" s="1751"/>
      <c r="N7" s="3249"/>
      <c r="O7" s="830"/>
      <c r="P7" s="284"/>
      <c r="Q7" s="213"/>
    </row>
    <row r="8" spans="2:17" ht="14.15" customHeight="1">
      <c r="B8" s="940">
        <f t="shared" si="0"/>
        <v>4</v>
      </c>
      <c r="C8" s="999" t="s">
        <v>21645</v>
      </c>
      <c r="D8" s="1005" t="s">
        <v>21646</v>
      </c>
      <c r="E8" s="1001" t="s">
        <v>446</v>
      </c>
      <c r="F8" s="980">
        <v>2</v>
      </c>
      <c r="G8" s="4918"/>
      <c r="H8" s="1751"/>
      <c r="I8" s="1751"/>
      <c r="J8" s="1751"/>
      <c r="K8" s="1751"/>
      <c r="L8" s="1751"/>
      <c r="M8" s="1751"/>
      <c r="N8" s="3249"/>
      <c r="O8" s="830"/>
      <c r="P8" s="284"/>
      <c r="Q8" s="213"/>
    </row>
    <row r="9" spans="2:17" ht="14.15" customHeight="1">
      <c r="B9" s="940">
        <f t="shared" si="0"/>
        <v>5</v>
      </c>
      <c r="C9" s="999" t="s">
        <v>21647</v>
      </c>
      <c r="D9" s="1005" t="s">
        <v>21648</v>
      </c>
      <c r="E9" s="1001" t="s">
        <v>446</v>
      </c>
      <c r="F9" s="980">
        <v>2</v>
      </c>
      <c r="G9" s="4918"/>
      <c r="H9" s="1751"/>
      <c r="I9" s="1751"/>
      <c r="J9" s="1751"/>
      <c r="K9" s="1751"/>
      <c r="L9" s="1751"/>
      <c r="M9" s="1751"/>
      <c r="N9" s="3249"/>
      <c r="O9" s="830"/>
      <c r="P9" s="284"/>
      <c r="Q9" s="213"/>
    </row>
    <row r="10" spans="2:17" ht="14.15" customHeight="1">
      <c r="B10" s="940">
        <f t="shared" si="0"/>
        <v>6</v>
      </c>
      <c r="C10" s="999" t="s">
        <v>21649</v>
      </c>
      <c r="D10" s="1000" t="s">
        <v>21650</v>
      </c>
      <c r="E10" s="1001" t="s">
        <v>21651</v>
      </c>
      <c r="F10" s="980">
        <v>2</v>
      </c>
      <c r="G10" s="4918"/>
      <c r="H10" s="1751"/>
      <c r="I10" s="1751"/>
      <c r="J10" s="1751"/>
      <c r="K10" s="1751"/>
      <c r="L10" s="1751"/>
      <c r="M10" s="1751"/>
      <c r="N10" s="3249"/>
      <c r="O10" s="830"/>
      <c r="P10" s="284"/>
      <c r="Q10" s="213"/>
    </row>
    <row r="11" spans="2:17" ht="14.15" customHeight="1">
      <c r="B11" s="940">
        <f t="shared" si="0"/>
        <v>7</v>
      </c>
      <c r="C11" s="999" t="s">
        <v>21652</v>
      </c>
      <c r="D11" s="1000" t="s">
        <v>21653</v>
      </c>
      <c r="E11" s="1001" t="s">
        <v>21651</v>
      </c>
      <c r="F11" s="980">
        <v>2</v>
      </c>
      <c r="G11" s="4919"/>
      <c r="H11" s="3594"/>
      <c r="I11" s="3594"/>
      <c r="J11" s="3594"/>
      <c r="K11" s="3594"/>
      <c r="L11" s="3594"/>
      <c r="M11" s="3594"/>
      <c r="N11" s="3595"/>
      <c r="O11" s="830"/>
      <c r="P11" s="284"/>
      <c r="Q11" s="213"/>
    </row>
    <row r="12" spans="2:17" ht="14.15" customHeight="1">
      <c r="B12" s="940">
        <f t="shared" si="0"/>
        <v>8</v>
      </c>
      <c r="C12" s="999" t="s">
        <v>21654</v>
      </c>
      <c r="D12" s="1000" t="s">
        <v>21655</v>
      </c>
      <c r="E12" s="1001" t="s">
        <v>21651</v>
      </c>
      <c r="F12" s="980">
        <v>2</v>
      </c>
      <c r="G12" s="4935">
        <f>SUM(G10:G11)</f>
        <v>0</v>
      </c>
      <c r="H12" s="4936">
        <f t="shared" ref="H12:N12" si="1">SUM(H10:H11)</f>
        <v>0</v>
      </c>
      <c r="I12" s="4936">
        <f t="shared" si="1"/>
        <v>0</v>
      </c>
      <c r="J12" s="4936">
        <f t="shared" si="1"/>
        <v>0</v>
      </c>
      <c r="K12" s="4936">
        <f t="shared" si="1"/>
        <v>0</v>
      </c>
      <c r="L12" s="4936">
        <f t="shared" si="1"/>
        <v>0</v>
      </c>
      <c r="M12" s="4936">
        <f t="shared" si="1"/>
        <v>0</v>
      </c>
      <c r="N12" s="4937">
        <f t="shared" si="1"/>
        <v>0</v>
      </c>
      <c r="O12" s="830"/>
      <c r="P12" s="284" t="s">
        <v>21597</v>
      </c>
      <c r="Q12" s="213"/>
    </row>
    <row r="13" spans="2:17" ht="14.5" thickBot="1">
      <c r="B13" s="940">
        <f t="shared" si="0"/>
        <v>9</v>
      </c>
      <c r="C13" s="999" t="s">
        <v>21656</v>
      </c>
      <c r="D13" s="1000" t="s">
        <v>21657</v>
      </c>
      <c r="E13" s="1001" t="s">
        <v>34</v>
      </c>
      <c r="F13" s="980">
        <v>2</v>
      </c>
      <c r="G13" s="4920"/>
      <c r="H13" s="3062"/>
      <c r="I13" s="3062"/>
      <c r="J13" s="4911"/>
      <c r="K13" s="4911"/>
      <c r="L13" s="4911"/>
      <c r="M13" s="4911"/>
      <c r="N13" s="4912"/>
      <c r="O13" s="830"/>
      <c r="P13" s="284"/>
      <c r="Q13" s="213"/>
    </row>
    <row r="14" spans="2:17" ht="14.5" thickBot="1">
      <c r="B14" s="940">
        <f t="shared" si="0"/>
        <v>10</v>
      </c>
      <c r="C14" s="999" t="s">
        <v>21658</v>
      </c>
      <c r="D14" s="1000" t="s">
        <v>21659</v>
      </c>
      <c r="E14" s="1001" t="s">
        <v>34</v>
      </c>
      <c r="F14" s="980">
        <v>2</v>
      </c>
      <c r="G14" s="4922"/>
      <c r="H14" s="3062"/>
      <c r="I14" s="3063"/>
      <c r="J14" s="4915"/>
      <c r="K14" s="4916"/>
      <c r="L14" s="4916"/>
      <c r="M14" s="4916"/>
      <c r="N14" s="4916"/>
      <c r="O14" s="936"/>
      <c r="P14" s="4131"/>
      <c r="Q14" s="213"/>
    </row>
    <row r="15" spans="2:17">
      <c r="B15" s="940">
        <f t="shared" si="0"/>
        <v>11</v>
      </c>
      <c r="C15" s="1902" t="s">
        <v>21660</v>
      </c>
      <c r="D15" s="4392" t="s">
        <v>21661</v>
      </c>
      <c r="E15" s="1001" t="s">
        <v>34</v>
      </c>
      <c r="F15" s="980">
        <v>2</v>
      </c>
      <c r="G15" s="4924"/>
      <c r="H15" s="4921"/>
      <c r="I15" s="3062"/>
      <c r="J15" s="4913"/>
      <c r="K15" s="4913"/>
      <c r="L15" s="4913"/>
      <c r="M15" s="4913"/>
      <c r="N15" s="4914"/>
      <c r="O15" s="936"/>
      <c r="P15" s="4391"/>
      <c r="Q15" s="271"/>
    </row>
    <row r="16" spans="2:17" ht="14.5" thickBot="1">
      <c r="B16" s="940">
        <f t="shared" si="0"/>
        <v>12</v>
      </c>
      <c r="C16" s="1902" t="s">
        <v>21662</v>
      </c>
      <c r="D16" s="4392" t="s">
        <v>21663</v>
      </c>
      <c r="E16" s="1001" t="s">
        <v>34</v>
      </c>
      <c r="F16" s="980">
        <v>2</v>
      </c>
      <c r="G16" s="4925"/>
      <c r="H16" s="4921"/>
      <c r="I16" s="3062"/>
      <c r="J16" s="3062"/>
      <c r="K16" s="3062"/>
      <c r="L16" s="3062"/>
      <c r="M16" s="3062"/>
      <c r="N16" s="3252"/>
      <c r="O16" s="936"/>
      <c r="P16" s="4391"/>
      <c r="Q16" s="271"/>
    </row>
    <row r="17" spans="2:23" ht="14.5" thickBot="1">
      <c r="B17" s="1008">
        <f t="shared" si="0"/>
        <v>13</v>
      </c>
      <c r="C17" s="1009" t="s">
        <v>21664</v>
      </c>
      <c r="D17" s="3744" t="s">
        <v>21665</v>
      </c>
      <c r="E17" s="1011" t="s">
        <v>446</v>
      </c>
      <c r="F17" s="1012">
        <v>3</v>
      </c>
      <c r="G17" s="4923"/>
      <c r="H17" s="3234"/>
      <c r="I17" s="3234"/>
      <c r="J17" s="3234"/>
      <c r="K17" s="3234"/>
      <c r="L17" s="3234"/>
      <c r="M17" s="3234"/>
      <c r="N17" s="3251"/>
      <c r="O17" s="830"/>
      <c r="P17" s="278"/>
      <c r="Q17" s="279"/>
      <c r="R17" s="4604"/>
      <c r="S17" s="4604"/>
      <c r="T17" s="4604"/>
      <c r="U17" s="4604"/>
      <c r="V17" s="4604"/>
      <c r="W17" s="4604"/>
    </row>
    <row r="18" spans="2:23">
      <c r="B18" s="960"/>
      <c r="C18" s="961"/>
      <c r="D18" s="962"/>
      <c r="E18" s="923"/>
      <c r="F18" s="4593"/>
      <c r="G18" s="4593"/>
      <c r="H18" s="4593"/>
      <c r="I18" s="963"/>
      <c r="J18" s="963"/>
      <c r="K18" s="963"/>
      <c r="L18" s="963"/>
      <c r="M18" s="830"/>
      <c r="N18" s="830"/>
      <c r="O18" s="830"/>
      <c r="P18" s="830"/>
      <c r="Q18" s="830"/>
      <c r="R18" s="830"/>
      <c r="S18" s="830"/>
      <c r="T18" s="830"/>
      <c r="U18" s="830"/>
      <c r="V18" s="880"/>
      <c r="W18" s="662"/>
    </row>
    <row r="19" spans="2:23">
      <c r="B19" s="108" t="s">
        <v>327</v>
      </c>
      <c r="C19" s="109"/>
      <c r="D19" s="961"/>
      <c r="E19" s="923"/>
      <c r="F19" s="4593"/>
      <c r="G19" s="4593"/>
      <c r="H19" s="4593"/>
      <c r="I19" s="1015"/>
      <c r="J19" s="1015"/>
      <c r="K19" s="1015"/>
      <c r="L19" s="1015"/>
      <c r="M19" s="920"/>
      <c r="N19" s="920"/>
      <c r="O19" s="920"/>
      <c r="P19" s="920"/>
      <c r="Q19" s="920"/>
      <c r="R19" s="920"/>
      <c r="S19" s="920"/>
      <c r="T19" s="920"/>
      <c r="U19" s="920"/>
      <c r="V19" s="920"/>
      <c r="W19" s="4604"/>
    </row>
    <row r="20" spans="2:23">
      <c r="B20" s="112"/>
      <c r="C20" s="113" t="s">
        <v>328</v>
      </c>
      <c r="D20" s="961"/>
      <c r="E20" s="923"/>
      <c r="F20" s="4593"/>
      <c r="G20" s="4593"/>
      <c r="H20" s="4593"/>
      <c r="I20" s="1015"/>
      <c r="J20" s="1015"/>
      <c r="K20" s="1015"/>
      <c r="L20" s="1015"/>
      <c r="M20" s="920"/>
      <c r="N20" s="920"/>
      <c r="O20" s="920"/>
      <c r="P20" s="920"/>
      <c r="Q20" s="920"/>
      <c r="R20" s="920"/>
      <c r="S20" s="920"/>
      <c r="T20" s="920"/>
      <c r="U20" s="920"/>
      <c r="V20" s="920"/>
      <c r="W20" s="4604"/>
    </row>
    <row r="21" spans="2:23">
      <c r="B21" s="115"/>
      <c r="C21" s="113" t="s">
        <v>329</v>
      </c>
      <c r="D21" s="1016"/>
      <c r="E21" s="1017"/>
      <c r="F21" s="1017"/>
      <c r="G21" s="4592"/>
      <c r="H21" s="4592"/>
      <c r="I21" s="4592"/>
      <c r="J21" s="4592"/>
      <c r="K21" s="4592"/>
      <c r="L21" s="4592"/>
      <c r="M21" s="905"/>
      <c r="N21" s="4592"/>
      <c r="O21" s="4592"/>
      <c r="P21" s="4592"/>
      <c r="Q21" s="4592"/>
      <c r="R21" s="4592"/>
      <c r="S21" s="4592"/>
      <c r="T21" s="4592"/>
      <c r="U21" s="920"/>
      <c r="V21" s="920"/>
      <c r="W21" s="4604"/>
    </row>
    <row r="22" spans="2:23">
      <c r="B22" s="116"/>
      <c r="C22" s="113" t="s">
        <v>330</v>
      </c>
      <c r="D22" s="1018"/>
      <c r="E22" s="1017"/>
      <c r="F22" s="1017"/>
      <c r="G22" s="4592"/>
      <c r="H22" s="4592"/>
      <c r="I22" s="4592"/>
      <c r="J22" s="4592"/>
      <c r="K22" s="4592"/>
      <c r="L22" s="4592"/>
      <c r="M22" s="905"/>
      <c r="N22" s="4592"/>
      <c r="O22" s="4592"/>
      <c r="P22" s="4592"/>
      <c r="Q22" s="4592"/>
      <c r="R22" s="4592"/>
      <c r="S22" s="4592"/>
      <c r="T22" s="4592"/>
      <c r="U22" s="920"/>
      <c r="V22" s="920"/>
      <c r="W22" s="4604"/>
    </row>
    <row r="23" spans="2:23">
      <c r="B23" s="3719"/>
      <c r="C23" s="113" t="s">
        <v>331</v>
      </c>
      <c r="D23" s="1016"/>
      <c r="E23" s="1017"/>
      <c r="F23" s="1017"/>
      <c r="G23" s="4592"/>
      <c r="H23" s="4592"/>
      <c r="I23" s="4592"/>
      <c r="J23" s="4592"/>
      <c r="K23" s="4592"/>
      <c r="L23" s="4592"/>
      <c r="M23" s="905"/>
      <c r="N23" s="4592"/>
      <c r="O23" s="4592"/>
      <c r="P23" s="4592"/>
      <c r="Q23" s="4592"/>
      <c r="R23" s="4592"/>
      <c r="S23" s="4592"/>
      <c r="T23" s="4592"/>
      <c r="U23" s="920"/>
      <c r="V23" s="920"/>
      <c r="W23" s="4604"/>
    </row>
    <row r="24" spans="2:23" ht="14.5" thickBot="1">
      <c r="B24" s="4594"/>
      <c r="C24" s="1019"/>
      <c r="D24" s="1019"/>
      <c r="E24" s="4594"/>
      <c r="F24" s="4594"/>
      <c r="G24" s="4594"/>
      <c r="H24" s="4594"/>
      <c r="I24" s="4594"/>
      <c r="J24" s="4594"/>
      <c r="K24" s="4594"/>
      <c r="L24" s="4594"/>
      <c r="M24" s="905"/>
      <c r="N24" s="4594"/>
      <c r="O24" s="4594"/>
      <c r="P24" s="4594"/>
      <c r="Q24" s="4594"/>
      <c r="R24" s="4594"/>
      <c r="S24" s="4594"/>
      <c r="T24" s="4594"/>
      <c r="U24" s="920"/>
      <c r="V24" s="920"/>
      <c r="W24" s="4604"/>
    </row>
    <row r="25" spans="2:23" ht="15.5" thickBot="1">
      <c r="B25" s="6000" t="s">
        <v>21666</v>
      </c>
      <c r="C25" s="6001"/>
      <c r="D25" s="6001"/>
      <c r="E25" s="6001"/>
      <c r="F25" s="6001"/>
      <c r="G25" s="6001"/>
      <c r="H25" s="6001"/>
      <c r="I25" s="6001"/>
      <c r="J25" s="6001"/>
      <c r="K25" s="6001"/>
      <c r="L25" s="6001"/>
      <c r="M25" s="6001"/>
      <c r="N25" s="6002"/>
      <c r="O25" s="118"/>
      <c r="P25" s="118"/>
      <c r="Q25" s="118"/>
      <c r="R25" s="118"/>
      <c r="S25" s="118"/>
      <c r="T25" s="118"/>
      <c r="U25" s="4592"/>
      <c r="V25" s="4592"/>
      <c r="W25" s="4604"/>
    </row>
    <row r="26" spans="2:23" ht="14.5" thickBot="1">
      <c r="B26" s="4588"/>
      <c r="C26" s="121"/>
      <c r="D26" s="121"/>
      <c r="E26" s="4588"/>
      <c r="F26" s="4588"/>
      <c r="G26" s="4588"/>
      <c r="H26" s="4588"/>
      <c r="I26" s="4588"/>
      <c r="J26" s="4594"/>
      <c r="K26" s="4588"/>
      <c r="L26" s="4588"/>
      <c r="M26" s="4588"/>
      <c r="N26" s="4594"/>
      <c r="O26" s="1028"/>
      <c r="P26" s="1028"/>
      <c r="Q26" s="1028"/>
      <c r="R26" s="1028"/>
      <c r="S26" s="1028"/>
      <c r="T26" s="1028"/>
      <c r="U26" s="4592"/>
      <c r="V26" s="4592"/>
      <c r="W26" s="4604"/>
    </row>
    <row r="27" spans="2:23" ht="155.15" customHeight="1" thickBot="1">
      <c r="B27" s="6266" t="s">
        <v>21667</v>
      </c>
      <c r="C27" s="6267"/>
      <c r="D27" s="6267"/>
      <c r="E27" s="6267"/>
      <c r="F27" s="6267"/>
      <c r="G27" s="6267"/>
      <c r="H27" s="6267"/>
      <c r="I27" s="6267"/>
      <c r="J27" s="6267"/>
      <c r="K27" s="6267"/>
      <c r="L27" s="6267"/>
      <c r="M27" s="6267"/>
      <c r="N27" s="6268"/>
      <c r="O27" s="4933"/>
      <c r="P27" s="4933"/>
      <c r="Q27" s="4933"/>
      <c r="R27" s="4933"/>
      <c r="S27" s="1029"/>
      <c r="T27" s="1029"/>
      <c r="U27" s="4592"/>
      <c r="V27" s="4592"/>
      <c r="W27" s="4604"/>
    </row>
    <row r="28" spans="2:23" ht="14.5" thickBot="1">
      <c r="B28" s="1030"/>
      <c r="C28" s="1031"/>
      <c r="D28" s="1032"/>
      <c r="E28" s="4592"/>
      <c r="F28" s="4592"/>
      <c r="G28" s="4592"/>
      <c r="H28" s="4592"/>
      <c r="I28" s="4592"/>
      <c r="J28" s="4592"/>
      <c r="K28" s="4592"/>
      <c r="L28" s="4592"/>
      <c r="M28" s="4592"/>
      <c r="N28" s="4592"/>
      <c r="O28" s="1017"/>
      <c r="P28" s="1017"/>
      <c r="Q28" s="1017"/>
      <c r="R28" s="1017"/>
      <c r="S28" s="1017"/>
      <c r="T28" s="1017"/>
      <c r="U28" s="4592"/>
      <c r="V28" s="4592"/>
      <c r="W28" s="4604"/>
    </row>
    <row r="29" spans="2:23" ht="15" customHeight="1">
      <c r="B29" s="253" t="s">
        <v>517</v>
      </c>
      <c r="C29" s="6274" t="s">
        <v>336</v>
      </c>
      <c r="D29" s="6275"/>
      <c r="E29" s="6275"/>
      <c r="F29" s="6275"/>
      <c r="G29" s="6275"/>
      <c r="H29" s="6275"/>
      <c r="I29" s="6275"/>
      <c r="J29" s="6275"/>
      <c r="K29" s="6275"/>
      <c r="L29" s="6275"/>
      <c r="M29" s="6275"/>
      <c r="N29" s="6276"/>
      <c r="O29" s="1033"/>
      <c r="P29" s="1033"/>
      <c r="Q29" s="1033"/>
      <c r="R29" s="1033"/>
      <c r="S29" s="1033"/>
      <c r="T29" s="1033"/>
      <c r="U29" s="1022"/>
      <c r="V29" s="1022"/>
      <c r="W29" s="4604"/>
    </row>
    <row r="30" spans="2:23" ht="45" customHeight="1">
      <c r="B30" s="1023">
        <v>1</v>
      </c>
      <c r="C30" s="6263" t="s">
        <v>21668</v>
      </c>
      <c r="D30" s="6264"/>
      <c r="E30" s="6264"/>
      <c r="F30" s="6264"/>
      <c r="G30" s="6264"/>
      <c r="H30" s="6264"/>
      <c r="I30" s="6264"/>
      <c r="J30" s="6264"/>
      <c r="K30" s="6264"/>
      <c r="L30" s="6264"/>
      <c r="M30" s="6264"/>
      <c r="N30" s="6265"/>
      <c r="O30" s="1034"/>
      <c r="P30" s="1034"/>
      <c r="Q30" s="1034"/>
      <c r="R30" s="1034"/>
      <c r="S30" s="1034"/>
      <c r="T30" s="1034"/>
      <c r="U30" s="4594"/>
      <c r="V30" s="4594"/>
      <c r="W30" s="4604"/>
    </row>
    <row r="31" spans="2:23" ht="45" customHeight="1">
      <c r="B31" s="911">
        <f>+B30+1</f>
        <v>2</v>
      </c>
      <c r="C31" s="6263" t="s">
        <v>21669</v>
      </c>
      <c r="D31" s="6264"/>
      <c r="E31" s="6264"/>
      <c r="F31" s="6264"/>
      <c r="G31" s="6264"/>
      <c r="H31" s="6264"/>
      <c r="I31" s="6264"/>
      <c r="J31" s="6264"/>
      <c r="K31" s="6264"/>
      <c r="L31" s="6264"/>
      <c r="M31" s="6264"/>
      <c r="N31" s="6265"/>
      <c r="O31" s="1034"/>
      <c r="P31" s="1034"/>
      <c r="Q31" s="1034"/>
      <c r="R31" s="1034"/>
      <c r="S31" s="1034"/>
      <c r="T31" s="1034"/>
      <c r="U31" s="4594"/>
      <c r="V31" s="4594"/>
      <c r="W31" s="4604"/>
    </row>
    <row r="32" spans="2:23" ht="30" customHeight="1">
      <c r="B32" s="911">
        <f t="shared" ref="B32:B42" si="2">+B31+1</f>
        <v>3</v>
      </c>
      <c r="C32" s="6263" t="s">
        <v>21670</v>
      </c>
      <c r="D32" s="6264"/>
      <c r="E32" s="6264"/>
      <c r="F32" s="6264"/>
      <c r="G32" s="6264"/>
      <c r="H32" s="6264"/>
      <c r="I32" s="6264"/>
      <c r="J32" s="6264"/>
      <c r="K32" s="6264"/>
      <c r="L32" s="6264"/>
      <c r="M32" s="6264"/>
      <c r="N32" s="6265"/>
      <c r="O32" s="1034"/>
      <c r="P32" s="1034"/>
      <c r="Q32" s="1034"/>
      <c r="R32" s="1034"/>
      <c r="S32" s="1034"/>
      <c r="T32" s="1034"/>
      <c r="U32" s="4594"/>
      <c r="V32" s="4594"/>
      <c r="W32" s="4604"/>
    </row>
    <row r="33" spans="2:22" ht="45" customHeight="1">
      <c r="B33" s="911">
        <f t="shared" si="2"/>
        <v>4</v>
      </c>
      <c r="C33" s="6263" t="s">
        <v>21671</v>
      </c>
      <c r="D33" s="6264"/>
      <c r="E33" s="6264"/>
      <c r="F33" s="6264"/>
      <c r="G33" s="6264"/>
      <c r="H33" s="6264"/>
      <c r="I33" s="6264"/>
      <c r="J33" s="6264"/>
      <c r="K33" s="6264"/>
      <c r="L33" s="6264"/>
      <c r="M33" s="6264"/>
      <c r="N33" s="6265"/>
      <c r="O33" s="1034"/>
      <c r="P33" s="1034"/>
      <c r="Q33" s="1034"/>
      <c r="R33" s="1034"/>
      <c r="S33" s="1034"/>
      <c r="T33" s="1034"/>
      <c r="U33" s="4594"/>
      <c r="V33" s="4594"/>
    </row>
    <row r="34" spans="2:22" ht="45" customHeight="1">
      <c r="B34" s="911">
        <f t="shared" si="2"/>
        <v>5</v>
      </c>
      <c r="C34" s="6263" t="s">
        <v>21672</v>
      </c>
      <c r="D34" s="6264"/>
      <c r="E34" s="6264"/>
      <c r="F34" s="6264"/>
      <c r="G34" s="6264"/>
      <c r="H34" s="6264"/>
      <c r="I34" s="6264"/>
      <c r="J34" s="6264"/>
      <c r="K34" s="6264"/>
      <c r="L34" s="6264"/>
      <c r="M34" s="6264"/>
      <c r="N34" s="6265"/>
      <c r="O34" s="1034"/>
      <c r="P34" s="1034"/>
      <c r="Q34" s="1034"/>
      <c r="R34" s="1034"/>
      <c r="S34" s="1034"/>
      <c r="T34" s="1034"/>
      <c r="U34" s="4594"/>
      <c r="V34" s="4594"/>
    </row>
    <row r="35" spans="2:22" ht="45" customHeight="1">
      <c r="B35" s="911">
        <f t="shared" si="2"/>
        <v>6</v>
      </c>
      <c r="C35" s="6263" t="s">
        <v>21673</v>
      </c>
      <c r="D35" s="6264"/>
      <c r="E35" s="6264"/>
      <c r="F35" s="6264"/>
      <c r="G35" s="6264"/>
      <c r="H35" s="6264"/>
      <c r="I35" s="6264"/>
      <c r="J35" s="6264"/>
      <c r="K35" s="6264"/>
      <c r="L35" s="6264"/>
      <c r="M35" s="6264"/>
      <c r="N35" s="6265"/>
      <c r="O35" s="1034"/>
      <c r="P35" s="1034"/>
      <c r="Q35" s="1034"/>
      <c r="R35" s="1034"/>
      <c r="S35" s="1034"/>
      <c r="T35" s="1034"/>
      <c r="U35" s="4594"/>
      <c r="V35" s="4594"/>
    </row>
    <row r="36" spans="2:22" ht="45" customHeight="1">
      <c r="B36" s="911">
        <f t="shared" si="2"/>
        <v>7</v>
      </c>
      <c r="C36" s="6263" t="s">
        <v>21673</v>
      </c>
      <c r="D36" s="6264"/>
      <c r="E36" s="6264"/>
      <c r="F36" s="6264"/>
      <c r="G36" s="6264"/>
      <c r="H36" s="6264"/>
      <c r="I36" s="6264"/>
      <c r="J36" s="6264"/>
      <c r="K36" s="6264"/>
      <c r="L36" s="6264"/>
      <c r="M36" s="6264"/>
      <c r="N36" s="6265"/>
      <c r="O36" s="1034"/>
      <c r="P36" s="1034"/>
      <c r="Q36" s="1034"/>
      <c r="R36" s="1034"/>
      <c r="S36" s="1034"/>
      <c r="T36" s="1034"/>
      <c r="U36" s="4594"/>
      <c r="V36" s="4594"/>
    </row>
    <row r="37" spans="2:22" ht="15" customHeight="1">
      <c r="B37" s="911">
        <f t="shared" si="2"/>
        <v>8</v>
      </c>
      <c r="C37" s="6263" t="s">
        <v>21674</v>
      </c>
      <c r="D37" s="6264"/>
      <c r="E37" s="6264"/>
      <c r="F37" s="6264"/>
      <c r="G37" s="6264"/>
      <c r="H37" s="6264"/>
      <c r="I37" s="6264"/>
      <c r="J37" s="6264"/>
      <c r="K37" s="6264"/>
      <c r="L37" s="6264"/>
      <c r="M37" s="6264"/>
      <c r="N37" s="6265"/>
      <c r="O37" s="1034"/>
      <c r="P37" s="1034"/>
      <c r="Q37" s="1034"/>
      <c r="R37" s="1034"/>
      <c r="S37" s="1034"/>
      <c r="T37" s="1034"/>
      <c r="U37" s="4594"/>
      <c r="V37" s="4594"/>
    </row>
    <row r="38" spans="2:22" ht="30" customHeight="1">
      <c r="B38" s="911">
        <f t="shared" si="2"/>
        <v>9</v>
      </c>
      <c r="C38" s="6263" t="s">
        <v>21675</v>
      </c>
      <c r="D38" s="6264"/>
      <c r="E38" s="6264"/>
      <c r="F38" s="6264"/>
      <c r="G38" s="6264"/>
      <c r="H38" s="6264"/>
      <c r="I38" s="6264"/>
      <c r="J38" s="6264"/>
      <c r="K38" s="6264"/>
      <c r="L38" s="6264"/>
      <c r="M38" s="6264"/>
      <c r="N38" s="6265"/>
      <c r="O38" s="1034"/>
      <c r="P38" s="1034"/>
      <c r="Q38" s="1034"/>
      <c r="R38" s="1034"/>
      <c r="S38" s="1034"/>
      <c r="T38" s="1034"/>
      <c r="U38" s="4588"/>
      <c r="V38" s="4588"/>
    </row>
    <row r="39" spans="2:22" ht="15" customHeight="1">
      <c r="B39" s="911">
        <f t="shared" si="2"/>
        <v>10</v>
      </c>
      <c r="C39" s="6263" t="s">
        <v>21676</v>
      </c>
      <c r="D39" s="6264"/>
      <c r="E39" s="6264"/>
      <c r="F39" s="6264"/>
      <c r="G39" s="6264"/>
      <c r="H39" s="6264"/>
      <c r="I39" s="6264"/>
      <c r="J39" s="6264"/>
      <c r="K39" s="6264"/>
      <c r="L39" s="6264"/>
      <c r="M39" s="6264"/>
      <c r="N39" s="6265"/>
      <c r="O39" s="4934"/>
      <c r="P39" s="4934"/>
      <c r="Q39" s="4934"/>
      <c r="R39" s="4934"/>
      <c r="S39" s="1034"/>
      <c r="T39" s="1034"/>
      <c r="U39" s="4588"/>
      <c r="V39" s="4588"/>
    </row>
    <row r="40" spans="2:22" ht="15" customHeight="1">
      <c r="B40" s="911">
        <f t="shared" si="2"/>
        <v>11</v>
      </c>
      <c r="C40" s="6263" t="s">
        <v>21677</v>
      </c>
      <c r="D40" s="6264"/>
      <c r="E40" s="6264"/>
      <c r="F40" s="6264"/>
      <c r="G40" s="6264"/>
      <c r="H40" s="6264"/>
      <c r="I40" s="6264"/>
      <c r="J40" s="6264"/>
      <c r="K40" s="6264"/>
      <c r="L40" s="6264"/>
      <c r="M40" s="6264"/>
      <c r="N40" s="6265"/>
      <c r="O40" s="4934"/>
      <c r="P40" s="4934"/>
      <c r="Q40" s="4934"/>
      <c r="R40" s="4934"/>
      <c r="S40" s="1034"/>
      <c r="T40" s="1034"/>
      <c r="U40" s="4588"/>
      <c r="V40" s="4588"/>
    </row>
    <row r="41" spans="2:22" ht="15" customHeight="1">
      <c r="B41" s="911">
        <f t="shared" si="2"/>
        <v>12</v>
      </c>
      <c r="C41" s="6263" t="s">
        <v>21678</v>
      </c>
      <c r="D41" s="6264"/>
      <c r="E41" s="6264"/>
      <c r="F41" s="6264"/>
      <c r="G41" s="6264"/>
      <c r="H41" s="6264"/>
      <c r="I41" s="6264"/>
      <c r="J41" s="6264"/>
      <c r="K41" s="6264"/>
      <c r="L41" s="6264"/>
      <c r="M41" s="6264"/>
      <c r="N41" s="6265"/>
      <c r="O41" s="4934"/>
      <c r="P41" s="4934"/>
      <c r="Q41" s="4934"/>
      <c r="R41" s="4934"/>
      <c r="S41" s="1034"/>
      <c r="T41" s="1034"/>
      <c r="U41" s="4594"/>
      <c r="V41" s="4594"/>
    </row>
    <row r="42" spans="2:22" ht="15" customHeight="1" thickBot="1">
      <c r="B42" s="1025">
        <f t="shared" si="2"/>
        <v>13</v>
      </c>
      <c r="C42" s="6271" t="s">
        <v>21679</v>
      </c>
      <c r="D42" s="6272"/>
      <c r="E42" s="6272"/>
      <c r="F42" s="6272"/>
      <c r="G42" s="6272"/>
      <c r="H42" s="6272"/>
      <c r="I42" s="6272"/>
      <c r="J42" s="6272"/>
      <c r="K42" s="6272"/>
      <c r="L42" s="6272"/>
      <c r="M42" s="6272"/>
      <c r="N42" s="6273"/>
      <c r="O42" s="1034"/>
      <c r="P42" s="1034"/>
      <c r="Q42" s="1034"/>
      <c r="R42" s="1034"/>
      <c r="S42" s="1034"/>
      <c r="T42" s="1034"/>
      <c r="U42" s="4588"/>
      <c r="V42" s="4588"/>
    </row>
    <row r="43" spans="2:22">
      <c r="B43" s="909"/>
      <c r="C43" s="113"/>
      <c r="D43" s="113"/>
      <c r="E43" s="110"/>
      <c r="F43" s="110"/>
      <c r="G43" s="110"/>
      <c r="H43" s="110"/>
      <c r="I43" s="110"/>
      <c r="J43" s="110"/>
      <c r="K43" s="110"/>
      <c r="L43" s="110"/>
      <c r="M43" s="110"/>
      <c r="N43" s="431"/>
      <c r="O43" s="431"/>
      <c r="P43" s="431"/>
      <c r="Q43" s="4604"/>
      <c r="R43" s="4604"/>
      <c r="S43" s="4604"/>
      <c r="T43" s="4604"/>
      <c r="U43" s="4604"/>
      <c r="V43" s="4604"/>
    </row>
    <row r="44" spans="2:22">
      <c r="B44" s="291"/>
      <c r="C44" s="291"/>
      <c r="D44" s="291"/>
      <c r="E44" s="291"/>
      <c r="F44" s="291"/>
      <c r="G44" s="291"/>
      <c r="H44" s="291"/>
      <c r="I44" s="291"/>
      <c r="J44" s="291"/>
      <c r="K44" s="291"/>
      <c r="L44" s="291"/>
      <c r="M44" s="291"/>
      <c r="N44" s="431"/>
      <c r="O44" s="431"/>
      <c r="P44" s="431"/>
      <c r="Q44" s="4604"/>
      <c r="R44" s="4604"/>
      <c r="S44" s="4604"/>
      <c r="T44" s="4604"/>
      <c r="U44" s="4604"/>
      <c r="V44" s="4604"/>
    </row>
    <row r="45" spans="2:22" ht="15">
      <c r="B45" s="118"/>
      <c r="C45" s="118"/>
      <c r="D45" s="118"/>
      <c r="E45" s="118"/>
      <c r="F45" s="118"/>
      <c r="G45" s="118"/>
      <c r="H45" s="118"/>
      <c r="I45" s="118"/>
      <c r="J45" s="118"/>
      <c r="K45" s="118"/>
      <c r="L45" s="118"/>
      <c r="M45" s="118"/>
      <c r="N45" s="118"/>
      <c r="O45" s="431"/>
      <c r="P45" s="431"/>
      <c r="Q45" s="4604"/>
      <c r="R45" s="4604"/>
      <c r="S45" s="4604"/>
      <c r="T45" s="4604"/>
      <c r="U45" s="4604"/>
      <c r="V45" s="4604"/>
    </row>
    <row r="46" spans="2:22" ht="15">
      <c r="B46" s="118"/>
      <c r="C46" s="119"/>
      <c r="D46" s="120"/>
      <c r="E46" s="120"/>
      <c r="F46" s="120"/>
      <c r="G46" s="120"/>
      <c r="H46" s="120"/>
      <c r="I46" s="120"/>
      <c r="J46" s="291"/>
      <c r="K46" s="291"/>
      <c r="L46" s="291"/>
      <c r="M46" s="291"/>
      <c r="N46" s="431"/>
      <c r="O46" s="431"/>
      <c r="P46" s="431"/>
      <c r="Q46" s="4604"/>
      <c r="R46" s="4604"/>
      <c r="S46" s="4604"/>
      <c r="T46" s="4604"/>
      <c r="U46" s="4604"/>
      <c r="V46" s="4604"/>
    </row>
    <row r="47" spans="2:22" ht="30" customHeight="1">
      <c r="B47" s="292"/>
      <c r="C47" s="292"/>
      <c r="D47" s="292"/>
      <c r="E47" s="292"/>
      <c r="F47" s="292"/>
      <c r="G47" s="292"/>
      <c r="H47" s="292"/>
      <c r="I47" s="292"/>
      <c r="J47" s="292"/>
      <c r="K47" s="292"/>
      <c r="L47" s="292"/>
      <c r="M47" s="292"/>
      <c r="N47" s="292"/>
      <c r="O47" s="431"/>
      <c r="P47" s="431"/>
      <c r="Q47" s="4604"/>
      <c r="R47" s="4604"/>
      <c r="S47" s="4604"/>
      <c r="T47" s="4604"/>
      <c r="U47" s="4604"/>
      <c r="V47" s="4604"/>
    </row>
    <row r="48" spans="2:22">
      <c r="B48" s="924"/>
      <c r="C48" s="1035"/>
      <c r="D48" s="924"/>
      <c r="E48" s="924"/>
      <c r="F48" s="924"/>
      <c r="G48" s="1036"/>
      <c r="H48" s="1036"/>
      <c r="I48" s="1036"/>
      <c r="J48" s="291"/>
      <c r="K48" s="291"/>
      <c r="L48" s="291"/>
      <c r="M48" s="291"/>
      <c r="N48" s="431"/>
      <c r="O48" s="431"/>
      <c r="P48" s="431"/>
      <c r="Q48" s="4604"/>
      <c r="R48" s="4604"/>
      <c r="S48" s="4604"/>
      <c r="T48" s="4604"/>
      <c r="U48" s="4604"/>
      <c r="V48" s="4604"/>
    </row>
    <row r="49" spans="2:19">
      <c r="B49" s="1037"/>
      <c r="C49" s="293"/>
      <c r="D49" s="293"/>
      <c r="E49" s="293"/>
      <c r="F49" s="293"/>
      <c r="G49" s="293"/>
      <c r="H49" s="293"/>
      <c r="I49" s="293"/>
      <c r="J49" s="293"/>
      <c r="K49" s="293"/>
      <c r="L49" s="293"/>
      <c r="M49" s="293"/>
      <c r="N49" s="293"/>
      <c r="O49" s="431"/>
      <c r="P49" s="431"/>
      <c r="Q49" s="4604"/>
      <c r="R49" s="4604"/>
      <c r="S49" s="4604"/>
    </row>
    <row r="50" spans="2:19" ht="15" customHeight="1">
      <c r="B50" s="1026"/>
      <c r="C50" s="294"/>
      <c r="D50" s="294"/>
      <c r="E50" s="294"/>
      <c r="F50" s="294"/>
      <c r="G50" s="294"/>
      <c r="H50" s="294"/>
      <c r="I50" s="294"/>
      <c r="J50" s="294"/>
      <c r="K50" s="294"/>
      <c r="L50" s="294"/>
      <c r="M50" s="294"/>
      <c r="N50" s="294"/>
      <c r="O50" s="431"/>
      <c r="P50" s="431"/>
      <c r="Q50" s="4604"/>
      <c r="R50" s="4604"/>
      <c r="S50" s="4604"/>
    </row>
    <row r="51" spans="2:19" ht="15" customHeight="1">
      <c r="B51" s="1026"/>
      <c r="C51" s="294"/>
      <c r="D51" s="294"/>
      <c r="E51" s="294"/>
      <c r="F51" s="294"/>
      <c r="G51" s="294"/>
      <c r="H51" s="294"/>
      <c r="I51" s="294"/>
      <c r="J51" s="294"/>
      <c r="K51" s="294"/>
      <c r="L51" s="294"/>
      <c r="M51" s="294"/>
      <c r="N51" s="294"/>
      <c r="O51" s="431"/>
      <c r="P51" s="431"/>
      <c r="Q51" s="4604"/>
      <c r="R51" s="4604"/>
      <c r="S51" s="4604"/>
    </row>
    <row r="52" spans="2:19" ht="15" customHeight="1">
      <c r="B52" s="1026"/>
      <c r="C52" s="294"/>
      <c r="D52" s="294"/>
      <c r="E52" s="294"/>
      <c r="F52" s="294"/>
      <c r="G52" s="294"/>
      <c r="H52" s="294"/>
      <c r="I52" s="294"/>
      <c r="J52" s="294"/>
      <c r="K52" s="294"/>
      <c r="L52" s="294"/>
      <c r="M52" s="294"/>
      <c r="N52" s="294"/>
      <c r="O52" s="431"/>
      <c r="P52" s="431"/>
      <c r="Q52" s="4604"/>
      <c r="R52" s="4604"/>
      <c r="S52" s="4604"/>
    </row>
    <row r="53" spans="2:19" ht="15" customHeight="1">
      <c r="B53" s="1026"/>
      <c r="C53" s="294"/>
      <c r="D53" s="294"/>
      <c r="E53" s="294"/>
      <c r="F53" s="294"/>
      <c r="G53" s="294"/>
      <c r="H53" s="294"/>
      <c r="I53" s="294"/>
      <c r="J53" s="294"/>
      <c r="K53" s="294"/>
      <c r="L53" s="294"/>
      <c r="M53" s="294"/>
      <c r="N53" s="294"/>
      <c r="O53" s="431"/>
      <c r="P53" s="431"/>
      <c r="Q53" s="4604"/>
      <c r="R53" s="4604"/>
      <c r="S53" s="4604"/>
    </row>
    <row r="54" spans="2:19" ht="15" customHeight="1">
      <c r="B54" s="1026"/>
      <c r="C54" s="294"/>
      <c r="D54" s="294"/>
      <c r="E54" s="294"/>
      <c r="F54" s="294"/>
      <c r="G54" s="294"/>
      <c r="H54" s="294"/>
      <c r="I54" s="294"/>
      <c r="J54" s="294"/>
      <c r="K54" s="294"/>
      <c r="L54" s="294"/>
      <c r="M54" s="294"/>
      <c r="N54" s="294"/>
      <c r="O54" s="431"/>
      <c r="P54" s="431"/>
      <c r="Q54" s="4604"/>
      <c r="R54" s="4604"/>
      <c r="S54" s="4604"/>
    </row>
    <row r="55" spans="2:19" ht="15" customHeight="1">
      <c r="B55" s="1026"/>
      <c r="C55" s="294"/>
      <c r="D55" s="294"/>
      <c r="E55" s="294"/>
      <c r="F55" s="294"/>
      <c r="G55" s="294"/>
      <c r="H55" s="294"/>
      <c r="I55" s="294"/>
      <c r="J55" s="294"/>
      <c r="K55" s="294"/>
      <c r="L55" s="294"/>
      <c r="M55" s="294"/>
      <c r="N55" s="294"/>
      <c r="O55" s="431"/>
      <c r="P55" s="431"/>
      <c r="Q55" s="4604"/>
      <c r="R55" s="4604"/>
      <c r="S55" s="4604"/>
    </row>
    <row r="56" spans="2:19" ht="15" customHeight="1">
      <c r="B56" s="1026"/>
      <c r="C56" s="294"/>
      <c r="D56" s="294"/>
      <c r="E56" s="294"/>
      <c r="F56" s="294"/>
      <c r="G56" s="294"/>
      <c r="H56" s="294"/>
      <c r="I56" s="294"/>
      <c r="J56" s="294"/>
      <c r="K56" s="294"/>
      <c r="L56" s="294"/>
      <c r="M56" s="294"/>
      <c r="N56" s="294"/>
      <c r="O56" s="431"/>
      <c r="P56" s="431"/>
      <c r="Q56" s="4604"/>
      <c r="R56" s="4604"/>
      <c r="S56" s="4604"/>
    </row>
    <row r="57" spans="2:19" ht="15" customHeight="1">
      <c r="B57" s="1026"/>
      <c r="C57" s="294"/>
      <c r="D57" s="294"/>
      <c r="E57" s="294"/>
      <c r="F57" s="294"/>
      <c r="G57" s="294"/>
      <c r="H57" s="294"/>
      <c r="I57" s="294"/>
      <c r="J57" s="294"/>
      <c r="K57" s="294"/>
      <c r="L57" s="294"/>
      <c r="M57" s="294"/>
      <c r="N57" s="294"/>
      <c r="O57" s="431"/>
      <c r="P57" s="431"/>
      <c r="Q57" s="4604"/>
      <c r="R57" s="4604"/>
      <c r="S57" s="4604"/>
    </row>
    <row r="58" spans="2:19" ht="15" customHeight="1">
      <c r="B58" s="1026"/>
      <c r="C58" s="294"/>
      <c r="D58" s="294"/>
      <c r="E58" s="294"/>
      <c r="F58" s="294"/>
      <c r="G58" s="294"/>
      <c r="H58" s="294"/>
      <c r="I58" s="294"/>
      <c r="J58" s="294"/>
      <c r="K58" s="294"/>
      <c r="L58" s="294"/>
      <c r="M58" s="294"/>
      <c r="N58" s="294"/>
      <c r="O58" s="431"/>
      <c r="P58" s="431"/>
      <c r="Q58" s="4604"/>
      <c r="R58" s="4604"/>
      <c r="S58" s="4604"/>
    </row>
    <row r="59" spans="2:19" ht="15" customHeight="1">
      <c r="B59" s="1026"/>
      <c r="C59" s="294"/>
      <c r="D59" s="294"/>
      <c r="E59" s="294"/>
      <c r="F59" s="294"/>
      <c r="G59" s="294"/>
      <c r="H59" s="294"/>
      <c r="I59" s="294"/>
      <c r="J59" s="294"/>
      <c r="K59" s="294"/>
      <c r="L59" s="294"/>
      <c r="M59" s="294"/>
      <c r="N59" s="294"/>
      <c r="O59" s="431"/>
      <c r="P59" s="431"/>
      <c r="Q59" s="4604"/>
      <c r="R59" s="4604"/>
      <c r="S59" s="4604"/>
    </row>
    <row r="60" spans="2:19" ht="15" customHeight="1">
      <c r="B60" s="1026"/>
      <c r="C60" s="294"/>
      <c r="D60" s="294"/>
      <c r="E60" s="294"/>
      <c r="F60" s="294"/>
      <c r="G60" s="294"/>
      <c r="H60" s="294"/>
      <c r="I60" s="294"/>
      <c r="J60" s="294"/>
      <c r="K60" s="294"/>
      <c r="L60" s="294"/>
      <c r="M60" s="294"/>
      <c r="N60" s="294"/>
      <c r="O60" s="431"/>
      <c r="P60" s="431"/>
      <c r="Q60" s="4604"/>
      <c r="R60" s="4604"/>
      <c r="S60" s="4604"/>
    </row>
    <row r="61" spans="2:19" ht="15" customHeight="1">
      <c r="B61" s="1026"/>
      <c r="C61" s="294"/>
      <c r="D61" s="294"/>
      <c r="E61" s="294"/>
      <c r="F61" s="294"/>
      <c r="G61" s="294"/>
      <c r="H61" s="294"/>
      <c r="I61" s="294"/>
      <c r="J61" s="294"/>
      <c r="K61" s="294"/>
      <c r="L61" s="294"/>
      <c r="M61" s="294"/>
      <c r="N61" s="294"/>
      <c r="O61" s="431"/>
      <c r="P61" s="431"/>
      <c r="Q61" s="4604"/>
      <c r="R61" s="4604"/>
      <c r="S61" s="4604"/>
    </row>
    <row r="62" spans="2:19" ht="15" customHeight="1">
      <c r="B62" s="1026"/>
      <c r="C62" s="294"/>
      <c r="D62" s="294"/>
      <c r="E62" s="294"/>
      <c r="F62" s="294"/>
      <c r="G62" s="294"/>
      <c r="H62" s="294"/>
      <c r="I62" s="294"/>
      <c r="J62" s="294"/>
      <c r="K62" s="294"/>
      <c r="L62" s="294"/>
      <c r="M62" s="294"/>
      <c r="N62" s="294"/>
      <c r="O62" s="431"/>
      <c r="P62" s="431"/>
      <c r="Q62" s="4604"/>
      <c r="R62" s="4604"/>
      <c r="S62" s="4604"/>
    </row>
    <row r="63" spans="2:19" ht="15" customHeight="1">
      <c r="B63" s="1026"/>
      <c r="C63" s="294"/>
      <c r="D63" s="294"/>
      <c r="E63" s="294"/>
      <c r="F63" s="294"/>
      <c r="G63" s="294"/>
      <c r="H63" s="294"/>
      <c r="I63" s="294"/>
      <c r="J63" s="294"/>
      <c r="K63" s="294"/>
      <c r="L63" s="294"/>
      <c r="M63" s="294"/>
      <c r="N63" s="294"/>
      <c r="O63" s="431"/>
      <c r="P63" s="431"/>
      <c r="Q63" s="4604"/>
      <c r="R63" s="4604"/>
      <c r="S63" s="4604"/>
    </row>
    <row r="64" spans="2:19" ht="15" customHeight="1">
      <c r="B64" s="1026"/>
      <c r="C64" s="294"/>
      <c r="D64" s="294"/>
      <c r="E64" s="294"/>
      <c r="F64" s="294"/>
      <c r="G64" s="294"/>
      <c r="H64" s="294"/>
      <c r="I64" s="294"/>
      <c r="J64" s="294"/>
      <c r="K64" s="294"/>
      <c r="L64" s="294"/>
      <c r="M64" s="294"/>
      <c r="N64" s="294"/>
      <c r="O64" s="431"/>
      <c r="P64" s="431"/>
      <c r="Q64" s="4604"/>
      <c r="R64" s="4604"/>
      <c r="S64" s="4604"/>
    </row>
    <row r="65" spans="2:16" ht="15" customHeight="1">
      <c r="B65" s="1026"/>
      <c r="C65" s="294"/>
      <c r="D65" s="294"/>
      <c r="E65" s="294"/>
      <c r="F65" s="294"/>
      <c r="G65" s="294"/>
      <c r="H65" s="294"/>
      <c r="I65" s="294"/>
      <c r="J65" s="294"/>
      <c r="K65" s="294"/>
      <c r="L65" s="294"/>
      <c r="M65" s="294"/>
      <c r="N65" s="294"/>
      <c r="O65" s="431"/>
      <c r="P65" s="431"/>
    </row>
    <row r="66" spans="2:16" ht="15" customHeight="1">
      <c r="B66" s="1026"/>
      <c r="C66" s="294"/>
      <c r="D66" s="294"/>
      <c r="E66" s="294"/>
      <c r="F66" s="294"/>
      <c r="G66" s="294"/>
      <c r="H66" s="294"/>
      <c r="I66" s="294"/>
      <c r="J66" s="294"/>
      <c r="K66" s="294"/>
      <c r="L66" s="294"/>
      <c r="M66" s="294"/>
      <c r="N66" s="294"/>
      <c r="O66" s="431"/>
      <c r="P66" s="431"/>
    </row>
    <row r="67" spans="2:16" ht="15" customHeight="1">
      <c r="B67" s="1026"/>
      <c r="C67" s="294"/>
      <c r="D67" s="294"/>
      <c r="E67" s="294"/>
      <c r="F67" s="294"/>
      <c r="G67" s="294"/>
      <c r="H67" s="294"/>
      <c r="I67" s="294"/>
      <c r="J67" s="294"/>
      <c r="K67" s="294"/>
      <c r="L67" s="294"/>
      <c r="M67" s="294"/>
      <c r="N67" s="294"/>
      <c r="O67" s="431"/>
      <c r="P67" s="431"/>
    </row>
  </sheetData>
  <customSheetViews>
    <customSheetView guid="{69104686-4F2A-41D5-9B15-E00B9826BCA2}" scale="80" fitToPage="1">
      <pageMargins left="0" right="0" top="0" bottom="0" header="0" footer="0"/>
      <pageSetup paperSize="9" scale="42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selection activeCell="C10" sqref="C10:C12"/>
      <pageMargins left="0" right="0" top="0" bottom="0" header="0" footer="0"/>
      <pageSetup paperSize="9" scale="42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6">
    <mergeCell ref="C39:N39"/>
    <mergeCell ref="C40:N40"/>
    <mergeCell ref="C41:N41"/>
    <mergeCell ref="C42:N42"/>
    <mergeCell ref="C33:N33"/>
    <mergeCell ref="C34:N34"/>
    <mergeCell ref="C35:N35"/>
    <mergeCell ref="C36:N36"/>
    <mergeCell ref="C37:N37"/>
    <mergeCell ref="C38:N38"/>
    <mergeCell ref="C32:N32"/>
    <mergeCell ref="B25:N25"/>
    <mergeCell ref="B27:N27"/>
    <mergeCell ref="C29:N29"/>
    <mergeCell ref="C30:N30"/>
    <mergeCell ref="C31:N31"/>
  </mergeCells>
  <pageMargins left="0.70866141732283472" right="0.70866141732283472" top="0.74803149606299213" bottom="0.74803149606299213" header="0.31496062992125984" footer="0.31496062992125984"/>
  <pageSetup paperSize="9" scale="50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B1:BG67"/>
  <sheetViews>
    <sheetView zoomScale="80" zoomScaleNormal="80" workbookViewId="0"/>
  </sheetViews>
  <sheetFormatPr defaultColWidth="9.58203125" defaultRowHeight="14"/>
  <cols>
    <col min="1" max="1" width="1.58203125" style="411" customWidth="1"/>
    <col min="2" max="2" width="6.58203125" style="411" customWidth="1"/>
    <col min="3" max="3" width="45.58203125" style="411" bestFit="1" customWidth="1"/>
    <col min="4" max="4" width="8.58203125" style="411" customWidth="1"/>
    <col min="5" max="6" width="5.58203125" style="411" customWidth="1"/>
    <col min="7" max="14" width="9.58203125" style="411"/>
    <col min="15" max="16" width="9.58203125" style="411" customWidth="1"/>
    <col min="17" max="46" width="9.58203125" style="411"/>
    <col min="47" max="47" width="2.58203125" style="411" customWidth="1"/>
    <col min="48" max="48" width="26.58203125" style="411" bestFit="1" customWidth="1"/>
    <col min="49" max="49" width="17.08203125" style="411" customWidth="1"/>
    <col min="50" max="50" width="9.58203125" style="411"/>
    <col min="51" max="51" width="6.58203125" style="411" customWidth="1"/>
    <col min="52" max="52" width="45.58203125" style="411" bestFit="1" customWidth="1"/>
    <col min="53" max="54" width="5.58203125" style="411" customWidth="1"/>
    <col min="55" max="59" width="12.58203125" style="411" customWidth="1"/>
    <col min="60" max="16384" width="9.58203125" style="411"/>
  </cols>
  <sheetData>
    <row r="1" spans="2:59" ht="20">
      <c r="B1" s="1038" t="s">
        <v>21680</v>
      </c>
      <c r="C1" s="821"/>
      <c r="D1" s="821"/>
      <c r="E1" s="821"/>
      <c r="F1" s="821"/>
      <c r="G1" s="821"/>
      <c r="H1" s="821"/>
      <c r="I1" s="821"/>
      <c r="J1" s="821"/>
      <c r="K1" s="821"/>
      <c r="L1" s="823"/>
      <c r="M1" s="823"/>
      <c r="N1" s="823"/>
      <c r="O1" s="823"/>
      <c r="P1" s="823"/>
      <c r="Q1" s="823"/>
      <c r="R1" s="821"/>
      <c r="S1" s="821"/>
      <c r="T1" s="821"/>
      <c r="U1" s="821"/>
      <c r="V1" s="821"/>
      <c r="W1" s="821"/>
      <c r="X1" s="821"/>
      <c r="Y1" s="821"/>
      <c r="Z1" s="821"/>
      <c r="AA1" s="821"/>
      <c r="AB1" s="821"/>
      <c r="AC1" s="821"/>
      <c r="AD1" s="821"/>
      <c r="AE1" s="821"/>
      <c r="AF1" s="821"/>
      <c r="AG1" s="821"/>
      <c r="AH1" s="821"/>
      <c r="AI1" s="821"/>
      <c r="AJ1" s="821"/>
      <c r="AK1" s="821"/>
      <c r="AL1" s="821"/>
      <c r="AM1" s="821"/>
      <c r="AN1" s="821"/>
      <c r="AO1" s="821"/>
      <c r="AP1" s="821"/>
      <c r="AQ1" s="821"/>
      <c r="AR1" s="821"/>
      <c r="AS1" s="821"/>
      <c r="AT1" s="189" t="s">
        <v>3</v>
      </c>
      <c r="AU1" s="1039"/>
      <c r="AV1" s="191" t="s">
        <v>424</v>
      </c>
      <c r="AW1" s="191"/>
      <c r="AX1" s="4604"/>
      <c r="AY1" s="1038" t="s">
        <v>3522</v>
      </c>
      <c r="AZ1" s="821"/>
      <c r="BA1" s="821"/>
      <c r="BB1" s="821"/>
      <c r="BC1" s="821"/>
      <c r="BD1" s="821"/>
      <c r="BE1" s="821"/>
      <c r="BF1" s="821"/>
      <c r="BG1" s="823" t="str">
        <f>LEFT($B$1,3)</f>
        <v>WS5</v>
      </c>
    </row>
    <row r="2" spans="2:59" ht="14.5" thickBot="1">
      <c r="B2" s="831"/>
      <c r="C2" s="1040"/>
      <c r="D2" s="1040"/>
      <c r="E2" s="1040"/>
      <c r="F2" s="1040"/>
      <c r="G2" s="1040"/>
      <c r="H2" s="1040"/>
      <c r="I2" s="1040"/>
      <c r="J2" s="1040"/>
      <c r="K2" s="1040"/>
      <c r="L2" s="1040"/>
      <c r="M2" s="1040"/>
      <c r="N2" s="1040"/>
      <c r="O2" s="1040"/>
      <c r="P2" s="1040"/>
      <c r="Q2" s="1040"/>
      <c r="R2" s="1040"/>
      <c r="S2" s="1040"/>
      <c r="T2" s="1040"/>
      <c r="U2" s="1040"/>
      <c r="V2" s="1040"/>
      <c r="W2" s="1040"/>
      <c r="X2" s="1040"/>
      <c r="Y2" s="1040"/>
      <c r="Z2" s="1040"/>
      <c r="AA2" s="1040"/>
      <c r="AB2" s="1040"/>
      <c r="AC2" s="1040"/>
      <c r="AD2" s="1040"/>
      <c r="AE2" s="1040"/>
      <c r="AF2" s="1040"/>
      <c r="AG2" s="1040"/>
      <c r="AH2" s="1040"/>
      <c r="AI2" s="1040"/>
      <c r="AJ2" s="1040"/>
      <c r="AK2" s="1040"/>
      <c r="AL2" s="1040"/>
      <c r="AM2" s="1040"/>
      <c r="AN2" s="1040"/>
      <c r="AO2" s="1040"/>
      <c r="AP2" s="1040"/>
      <c r="AQ2" s="1040"/>
      <c r="AR2" s="1040"/>
      <c r="AS2" s="1040"/>
      <c r="AT2" s="1040"/>
      <c r="AU2" s="1040"/>
      <c r="AV2" s="1040"/>
      <c r="AW2" s="1040"/>
      <c r="AX2" s="4604"/>
      <c r="AY2" s="831"/>
      <c r="AZ2" s="1040"/>
      <c r="BA2" s="1040"/>
      <c r="BB2" s="1040"/>
      <c r="BC2" s="1040"/>
      <c r="BD2" s="1040"/>
      <c r="BE2" s="1040"/>
      <c r="BF2" s="1040"/>
      <c r="BG2" s="1040"/>
    </row>
    <row r="3" spans="2:59" ht="14.5" thickBot="1">
      <c r="B3" s="4604"/>
      <c r="C3" s="4604"/>
      <c r="D3" s="4604"/>
      <c r="E3" s="4604"/>
      <c r="F3" s="4604"/>
      <c r="G3" s="6243" t="s">
        <v>215</v>
      </c>
      <c r="H3" s="6244"/>
      <c r="I3" s="6244"/>
      <c r="J3" s="6244"/>
      <c r="K3" s="6245"/>
      <c r="L3" s="6243" t="s">
        <v>216</v>
      </c>
      <c r="M3" s="6244"/>
      <c r="N3" s="6244"/>
      <c r="O3" s="6244"/>
      <c r="P3" s="6246"/>
      <c r="Q3" s="6234" t="s">
        <v>217</v>
      </c>
      <c r="R3" s="6235"/>
      <c r="S3" s="6235"/>
      <c r="T3" s="6235"/>
      <c r="U3" s="6236"/>
      <c r="V3" s="6234" t="s">
        <v>218</v>
      </c>
      <c r="W3" s="6235"/>
      <c r="X3" s="6235"/>
      <c r="Y3" s="6235"/>
      <c r="Z3" s="6235"/>
      <c r="AA3" s="6234" t="s">
        <v>219</v>
      </c>
      <c r="AB3" s="6235"/>
      <c r="AC3" s="6235"/>
      <c r="AD3" s="6235"/>
      <c r="AE3" s="6236"/>
      <c r="AF3" s="6234" t="s">
        <v>220</v>
      </c>
      <c r="AG3" s="6235"/>
      <c r="AH3" s="6235"/>
      <c r="AI3" s="6235"/>
      <c r="AJ3" s="6236"/>
      <c r="AK3" s="6214" t="s">
        <v>221</v>
      </c>
      <c r="AL3" s="6215"/>
      <c r="AM3" s="6215"/>
      <c r="AN3" s="6215"/>
      <c r="AO3" s="6216"/>
      <c r="AP3" s="6214" t="s">
        <v>222</v>
      </c>
      <c r="AQ3" s="6215"/>
      <c r="AR3" s="6215"/>
      <c r="AS3" s="6215"/>
      <c r="AT3" s="6216"/>
      <c r="AU3" s="1040"/>
      <c r="AV3" s="1040"/>
      <c r="AW3" s="1040"/>
      <c r="AX3" s="4604"/>
      <c r="AY3" s="4604"/>
      <c r="AZ3" s="4604"/>
      <c r="BA3" s="4604"/>
      <c r="BB3" s="4604"/>
      <c r="BC3" s="6243" t="s">
        <v>20921</v>
      </c>
      <c r="BD3" s="6244"/>
      <c r="BE3" s="6244"/>
      <c r="BF3" s="6244"/>
      <c r="BG3" s="6245"/>
    </row>
    <row r="4" spans="2:59" ht="41" thickBot="1">
      <c r="B4" s="6240" t="s">
        <v>426</v>
      </c>
      <c r="C4" s="6277"/>
      <c r="D4" s="562" t="s">
        <v>427</v>
      </c>
      <c r="E4" s="563" t="s">
        <v>1777</v>
      </c>
      <c r="F4" s="563" t="s">
        <v>429</v>
      </c>
      <c r="G4" s="3632" t="s">
        <v>29</v>
      </c>
      <c r="H4" s="5837" t="s">
        <v>20683</v>
      </c>
      <c r="I4" s="5837" t="s">
        <v>20684</v>
      </c>
      <c r="J4" s="5837" t="s">
        <v>20685</v>
      </c>
      <c r="K4" s="3633" t="s">
        <v>194</v>
      </c>
      <c r="L4" s="3632" t="s">
        <v>29</v>
      </c>
      <c r="M4" s="5837" t="s">
        <v>20683</v>
      </c>
      <c r="N4" s="5837" t="s">
        <v>20684</v>
      </c>
      <c r="O4" s="5837" t="s">
        <v>20685</v>
      </c>
      <c r="P4" s="3633" t="s">
        <v>194</v>
      </c>
      <c r="Q4" s="3632" t="s">
        <v>29</v>
      </c>
      <c r="R4" s="5837" t="s">
        <v>20683</v>
      </c>
      <c r="S4" s="5837" t="s">
        <v>20684</v>
      </c>
      <c r="T4" s="5837" t="s">
        <v>20685</v>
      </c>
      <c r="U4" s="3633" t="s">
        <v>194</v>
      </c>
      <c r="V4" s="3632" t="s">
        <v>29</v>
      </c>
      <c r="W4" s="5837" t="s">
        <v>20683</v>
      </c>
      <c r="X4" s="5837" t="s">
        <v>20684</v>
      </c>
      <c r="Y4" s="5837" t="s">
        <v>20685</v>
      </c>
      <c r="Z4" s="3633" t="s">
        <v>194</v>
      </c>
      <c r="AA4" s="3632" t="s">
        <v>29</v>
      </c>
      <c r="AB4" s="5837" t="s">
        <v>20683</v>
      </c>
      <c r="AC4" s="5837" t="s">
        <v>20684</v>
      </c>
      <c r="AD4" s="5837" t="s">
        <v>20685</v>
      </c>
      <c r="AE4" s="3633" t="s">
        <v>194</v>
      </c>
      <c r="AF4" s="3632" t="s">
        <v>29</v>
      </c>
      <c r="AG4" s="5837" t="s">
        <v>20683</v>
      </c>
      <c r="AH4" s="5837" t="s">
        <v>20684</v>
      </c>
      <c r="AI4" s="5837" t="s">
        <v>20685</v>
      </c>
      <c r="AJ4" s="3633" t="s">
        <v>194</v>
      </c>
      <c r="AK4" s="3632" t="s">
        <v>29</v>
      </c>
      <c r="AL4" s="5837" t="s">
        <v>20683</v>
      </c>
      <c r="AM4" s="5837" t="s">
        <v>20684</v>
      </c>
      <c r="AN4" s="5837" t="s">
        <v>20685</v>
      </c>
      <c r="AO4" s="3633" t="s">
        <v>194</v>
      </c>
      <c r="AP4" s="3632" t="s">
        <v>29</v>
      </c>
      <c r="AQ4" s="5837" t="s">
        <v>20683</v>
      </c>
      <c r="AR4" s="5837" t="s">
        <v>20684</v>
      </c>
      <c r="AS4" s="5837" t="s">
        <v>20685</v>
      </c>
      <c r="AT4" s="4561" t="s">
        <v>194</v>
      </c>
      <c r="AU4" s="1040"/>
      <c r="AV4" s="19" t="s">
        <v>438</v>
      </c>
      <c r="AW4" s="257" t="s">
        <v>439</v>
      </c>
      <c r="AX4" s="4604"/>
      <c r="AY4" s="6240" t="s">
        <v>426</v>
      </c>
      <c r="AZ4" s="6277"/>
      <c r="BA4" s="563" t="s">
        <v>1777</v>
      </c>
      <c r="BB4" s="563" t="s">
        <v>429</v>
      </c>
      <c r="BC4" s="3632" t="s">
        <v>29</v>
      </c>
      <c r="BD4" s="5837" t="s">
        <v>20683</v>
      </c>
      <c r="BE4" s="5837" t="s">
        <v>20684</v>
      </c>
      <c r="BF4" s="5837" t="s">
        <v>20685</v>
      </c>
      <c r="BG4" s="4561" t="s">
        <v>194</v>
      </c>
    </row>
    <row r="5" spans="2:59" ht="14.15" customHeight="1" thickBot="1">
      <c r="B5" s="1041"/>
      <c r="C5" s="1042"/>
      <c r="D5" s="1042"/>
      <c r="E5" s="1042"/>
      <c r="F5" s="1042"/>
      <c r="G5" s="1040"/>
      <c r="H5" s="1040"/>
      <c r="I5" s="1040"/>
      <c r="J5" s="1040"/>
      <c r="K5" s="1040"/>
      <c r="L5" s="1040"/>
      <c r="M5" s="1040"/>
      <c r="N5" s="1040"/>
      <c r="O5" s="1040"/>
      <c r="P5" s="1040"/>
      <c r="Q5" s="1040"/>
      <c r="R5" s="1040"/>
      <c r="S5" s="1040"/>
      <c r="T5" s="1040"/>
      <c r="U5" s="1040"/>
      <c r="V5" s="1040"/>
      <c r="W5" s="1040"/>
      <c r="X5" s="1040"/>
      <c r="Y5" s="1040"/>
      <c r="Z5" s="1040"/>
      <c r="AA5" s="1040"/>
      <c r="AB5" s="1040"/>
      <c r="AC5" s="1040"/>
      <c r="AD5" s="1040"/>
      <c r="AE5" s="1040"/>
      <c r="AF5" s="1040"/>
      <c r="AG5" s="1040"/>
      <c r="AH5" s="1040"/>
      <c r="AI5" s="1040"/>
      <c r="AJ5" s="1040"/>
      <c r="AK5" s="1040"/>
      <c r="AL5" s="1040"/>
      <c r="AM5" s="1040"/>
      <c r="AN5" s="1040"/>
      <c r="AO5" s="1040"/>
      <c r="AP5" s="1040"/>
      <c r="AQ5" s="1040"/>
      <c r="AR5" s="1040"/>
      <c r="AS5" s="1040"/>
      <c r="AT5" s="1040"/>
      <c r="AU5" s="1040"/>
      <c r="AV5" s="567"/>
      <c r="AW5" s="567"/>
      <c r="AX5" s="4604"/>
      <c r="AY5" s="1041"/>
      <c r="AZ5" s="1042"/>
      <c r="BA5" s="1042"/>
      <c r="BB5" s="1042"/>
      <c r="BC5" s="1040"/>
      <c r="BD5" s="1040"/>
      <c r="BE5" s="1040"/>
      <c r="BF5" s="1040"/>
      <c r="BG5" s="1040"/>
    </row>
    <row r="6" spans="2:59" ht="14.15" customHeight="1" thickBot="1">
      <c r="B6" s="6240" t="s">
        <v>1959</v>
      </c>
      <c r="C6" s="6241"/>
      <c r="D6" s="6241"/>
      <c r="E6" s="6241"/>
      <c r="F6" s="6242"/>
      <c r="G6" s="6219" t="s">
        <v>1960</v>
      </c>
      <c r="H6" s="6220"/>
      <c r="I6" s="6220"/>
      <c r="J6" s="6220"/>
      <c r="K6" s="6221"/>
      <c r="L6" s="6219" t="s">
        <v>1960</v>
      </c>
      <c r="M6" s="6220"/>
      <c r="N6" s="6220"/>
      <c r="O6" s="6220"/>
      <c r="P6" s="6221"/>
      <c r="Q6" s="6219" t="s">
        <v>1960</v>
      </c>
      <c r="R6" s="6220"/>
      <c r="S6" s="6220"/>
      <c r="T6" s="6220"/>
      <c r="U6" s="6221"/>
      <c r="V6" s="6219" t="s">
        <v>21681</v>
      </c>
      <c r="W6" s="6220"/>
      <c r="X6" s="6220"/>
      <c r="Y6" s="6220"/>
      <c r="Z6" s="6221"/>
      <c r="AA6" s="6219" t="s">
        <v>21681</v>
      </c>
      <c r="AB6" s="6220"/>
      <c r="AC6" s="6220"/>
      <c r="AD6" s="6220"/>
      <c r="AE6" s="6221"/>
      <c r="AF6" s="6219" t="s">
        <v>21681</v>
      </c>
      <c r="AG6" s="6220"/>
      <c r="AH6" s="6220"/>
      <c r="AI6" s="6220"/>
      <c r="AJ6" s="6221"/>
      <c r="AK6" s="6219" t="s">
        <v>21681</v>
      </c>
      <c r="AL6" s="6220"/>
      <c r="AM6" s="6220"/>
      <c r="AN6" s="6220"/>
      <c r="AO6" s="6221"/>
      <c r="AP6" s="6219" t="s">
        <v>21681</v>
      </c>
      <c r="AQ6" s="6220"/>
      <c r="AR6" s="6220"/>
      <c r="AS6" s="6220"/>
      <c r="AT6" s="6221"/>
      <c r="AU6" s="1040"/>
      <c r="AV6" s="567"/>
      <c r="AW6" s="567"/>
      <c r="AX6" s="4604"/>
      <c r="AY6" s="6240" t="s">
        <v>1959</v>
      </c>
      <c r="AZ6" s="6241"/>
      <c r="BA6" s="6241"/>
      <c r="BB6" s="6242"/>
      <c r="BC6" s="6219" t="s">
        <v>20686</v>
      </c>
      <c r="BD6" s="6220"/>
      <c r="BE6" s="6220"/>
      <c r="BF6" s="6220"/>
      <c r="BG6" s="6221"/>
    </row>
    <row r="7" spans="2:59" ht="14.15" customHeight="1" thickBot="1">
      <c r="B7" s="1041"/>
      <c r="C7" s="1042"/>
      <c r="D7" s="1042"/>
      <c r="E7" s="1042"/>
      <c r="F7" s="1042"/>
      <c r="G7" s="1040"/>
      <c r="H7" s="1040"/>
      <c r="I7" s="1040"/>
      <c r="J7" s="1040"/>
      <c r="K7" s="1040"/>
      <c r="L7" s="1040"/>
      <c r="M7" s="1040"/>
      <c r="N7" s="1040"/>
      <c r="O7" s="1040"/>
      <c r="P7" s="1040"/>
      <c r="Q7" s="1040"/>
      <c r="R7" s="1040"/>
      <c r="S7" s="1040"/>
      <c r="T7" s="1040"/>
      <c r="U7" s="1040"/>
      <c r="V7" s="1040"/>
      <c r="W7" s="1040"/>
      <c r="X7" s="1040"/>
      <c r="Y7" s="1040"/>
      <c r="Z7" s="1040"/>
      <c r="AA7" s="1040"/>
      <c r="AB7" s="1040"/>
      <c r="AC7" s="1040"/>
      <c r="AD7" s="1040"/>
      <c r="AE7" s="1040"/>
      <c r="AF7" s="1040"/>
      <c r="AG7" s="1040"/>
      <c r="AH7" s="1040"/>
      <c r="AI7" s="1040"/>
      <c r="AJ7" s="1040"/>
      <c r="AK7" s="1040"/>
      <c r="AL7" s="1040"/>
      <c r="AM7" s="1040"/>
      <c r="AN7" s="1040"/>
      <c r="AO7" s="1040"/>
      <c r="AP7" s="1040"/>
      <c r="AQ7" s="1040"/>
      <c r="AR7" s="1040"/>
      <c r="AS7" s="1040"/>
      <c r="AT7" s="1040"/>
      <c r="AU7" s="1040"/>
      <c r="AV7" s="567"/>
      <c r="AW7" s="567"/>
      <c r="AX7" s="4604"/>
      <c r="AY7" s="1041"/>
      <c r="AZ7" s="1042"/>
      <c r="BA7" s="1042"/>
      <c r="BB7" s="1042"/>
      <c r="BC7" s="1040"/>
      <c r="BD7" s="1040"/>
      <c r="BE7" s="1040"/>
      <c r="BF7" s="1040"/>
      <c r="BG7" s="1040"/>
    </row>
    <row r="8" spans="2:59" ht="15" thickBot="1">
      <c r="B8" s="1043" t="s">
        <v>440</v>
      </c>
      <c r="C8" s="1044" t="s">
        <v>21682</v>
      </c>
      <c r="D8" s="1040"/>
      <c r="E8" s="1040"/>
      <c r="F8" s="1040"/>
      <c r="G8" s="1040"/>
      <c r="H8" s="1040"/>
      <c r="I8" s="1040"/>
      <c r="J8" s="1040"/>
      <c r="K8" s="1040"/>
      <c r="L8" s="1040"/>
      <c r="M8" s="1040"/>
      <c r="N8" s="1040"/>
      <c r="O8" s="1040"/>
      <c r="P8" s="1040"/>
      <c r="Q8" s="1040"/>
      <c r="R8" s="1040"/>
      <c r="S8" s="1040"/>
      <c r="T8" s="1040"/>
      <c r="U8" s="1040"/>
      <c r="V8" s="1040"/>
      <c r="W8" s="1040"/>
      <c r="X8" s="1040"/>
      <c r="Y8" s="1040"/>
      <c r="Z8" s="1040"/>
      <c r="AA8" s="1040"/>
      <c r="AB8" s="1040"/>
      <c r="AC8" s="1040"/>
      <c r="AD8" s="1040"/>
      <c r="AE8" s="1040"/>
      <c r="AF8" s="1040"/>
      <c r="AG8" s="1040"/>
      <c r="AH8" s="1040"/>
      <c r="AI8" s="1040"/>
      <c r="AJ8" s="1040"/>
      <c r="AK8" s="1040"/>
      <c r="AL8" s="1040"/>
      <c r="AM8" s="1040"/>
      <c r="AN8" s="1040"/>
      <c r="AO8" s="1040"/>
      <c r="AP8" s="1040"/>
      <c r="AQ8" s="1040"/>
      <c r="AR8" s="1040"/>
      <c r="AS8" s="1040"/>
      <c r="AT8" s="1040"/>
      <c r="AU8" s="1040"/>
      <c r="AV8" s="572"/>
      <c r="AW8" s="572"/>
      <c r="AX8" s="4604"/>
      <c r="AY8" s="1043" t="s">
        <v>440</v>
      </c>
      <c r="AZ8" s="1044" t="s">
        <v>21683</v>
      </c>
      <c r="BA8" s="1040"/>
      <c r="BB8" s="1040"/>
      <c r="BC8" s="1040"/>
      <c r="BD8" s="1040"/>
      <c r="BE8" s="1040"/>
      <c r="BF8" s="1040"/>
      <c r="BG8" s="1040"/>
    </row>
    <row r="9" spans="2:59">
      <c r="B9" s="1045">
        <v>1</v>
      </c>
      <c r="C9" s="1046" t="s">
        <v>21684</v>
      </c>
      <c r="D9" s="846" t="s">
        <v>20689</v>
      </c>
      <c r="E9" s="1047" t="s">
        <v>49</v>
      </c>
      <c r="F9" s="1048">
        <v>3</v>
      </c>
      <c r="G9" s="3031"/>
      <c r="H9" s="2244"/>
      <c r="I9" s="2244"/>
      <c r="J9" s="2244"/>
      <c r="K9" s="1049">
        <f>SUM(G9:J9)</f>
        <v>0</v>
      </c>
      <c r="L9" s="3031"/>
      <c r="M9" s="2244"/>
      <c r="N9" s="2244"/>
      <c r="O9" s="2244"/>
      <c r="P9" s="1049">
        <f>SUM(L9:O9)</f>
        <v>0</v>
      </c>
      <c r="Q9" s="3031"/>
      <c r="R9" s="2244"/>
      <c r="S9" s="2244"/>
      <c r="T9" s="2244"/>
      <c r="U9" s="1049">
        <f>SUM(Q9:T9)</f>
        <v>0</v>
      </c>
      <c r="V9" s="3031"/>
      <c r="W9" s="2244"/>
      <c r="X9" s="2244"/>
      <c r="Y9" s="2244"/>
      <c r="Z9" s="1049">
        <f>SUM(V9:Y9)</f>
        <v>0</v>
      </c>
      <c r="AA9" s="3031"/>
      <c r="AB9" s="2244"/>
      <c r="AC9" s="2244"/>
      <c r="AD9" s="2244"/>
      <c r="AE9" s="1049">
        <f>SUM(AA9:AD9)</f>
        <v>0</v>
      </c>
      <c r="AF9" s="3031"/>
      <c r="AG9" s="2244"/>
      <c r="AH9" s="2244"/>
      <c r="AI9" s="2244"/>
      <c r="AJ9" s="1049">
        <f>SUM(AF9:AI9)</f>
        <v>0</v>
      </c>
      <c r="AK9" s="3031"/>
      <c r="AL9" s="2244"/>
      <c r="AM9" s="2244"/>
      <c r="AN9" s="2244"/>
      <c r="AO9" s="1049">
        <f>SUM(AK9:AN9)</f>
        <v>0</v>
      </c>
      <c r="AP9" s="3031"/>
      <c r="AQ9" s="2244"/>
      <c r="AR9" s="2244"/>
      <c r="AS9" s="2244"/>
      <c r="AT9" s="1049">
        <f>SUM(AP9:AS9)</f>
        <v>0</v>
      </c>
      <c r="AU9" s="1040"/>
      <c r="AV9" s="580"/>
      <c r="AW9" s="581"/>
      <c r="AX9" s="4604"/>
      <c r="AY9" s="1045">
        <v>1</v>
      </c>
      <c r="AZ9" s="1046" t="s">
        <v>21684</v>
      </c>
      <c r="BA9" s="1047" t="s">
        <v>49</v>
      </c>
      <c r="BB9" s="1048">
        <v>3</v>
      </c>
      <c r="BC9" s="4939" t="s">
        <v>21685</v>
      </c>
      <c r="BD9" s="4940" t="s">
        <v>21686</v>
      </c>
      <c r="BE9" s="4940" t="s">
        <v>21687</v>
      </c>
      <c r="BF9" s="4940" t="s">
        <v>21688</v>
      </c>
      <c r="BG9" s="4941" t="s">
        <v>21689</v>
      </c>
    </row>
    <row r="10" spans="2:59">
      <c r="B10" s="1050">
        <v>2</v>
      </c>
      <c r="C10" s="1051" t="s">
        <v>21690</v>
      </c>
      <c r="D10" s="853" t="s">
        <v>20696</v>
      </c>
      <c r="E10" s="1052" t="s">
        <v>49</v>
      </c>
      <c r="F10" s="1053">
        <v>3</v>
      </c>
      <c r="G10" s="3032"/>
      <c r="H10" s="2251"/>
      <c r="I10" s="2251"/>
      <c r="J10" s="2251"/>
      <c r="K10" s="1054">
        <f>SUM(G10:J10)</f>
        <v>0</v>
      </c>
      <c r="L10" s="3032"/>
      <c r="M10" s="2251"/>
      <c r="N10" s="2251"/>
      <c r="O10" s="2251"/>
      <c r="P10" s="1054">
        <f>SUM(L10:O10)</f>
        <v>0</v>
      </c>
      <c r="Q10" s="3032"/>
      <c r="R10" s="2251"/>
      <c r="S10" s="2251"/>
      <c r="T10" s="2251"/>
      <c r="U10" s="1054">
        <f>SUM(Q10:T10)</f>
        <v>0</v>
      </c>
      <c r="V10" s="3032"/>
      <c r="W10" s="2251"/>
      <c r="X10" s="2251"/>
      <c r="Y10" s="2251"/>
      <c r="Z10" s="1054">
        <f>SUM(V10:Y10)</f>
        <v>0</v>
      </c>
      <c r="AA10" s="3032"/>
      <c r="AB10" s="2251"/>
      <c r="AC10" s="2251"/>
      <c r="AD10" s="2251"/>
      <c r="AE10" s="1054">
        <f>SUM(AA10:AD10)</f>
        <v>0</v>
      </c>
      <c r="AF10" s="3032"/>
      <c r="AG10" s="2251"/>
      <c r="AH10" s="2251"/>
      <c r="AI10" s="2251"/>
      <c r="AJ10" s="1054">
        <f>SUM(AF10:AI10)</f>
        <v>0</v>
      </c>
      <c r="AK10" s="3032"/>
      <c r="AL10" s="2251"/>
      <c r="AM10" s="2251"/>
      <c r="AN10" s="2251"/>
      <c r="AO10" s="1054">
        <f>SUM(AK10:AN10)</f>
        <v>0</v>
      </c>
      <c r="AP10" s="3032"/>
      <c r="AQ10" s="2251"/>
      <c r="AR10" s="2251"/>
      <c r="AS10" s="2251"/>
      <c r="AT10" s="1054">
        <f>SUM(AP10:AS10)</f>
        <v>0</v>
      </c>
      <c r="AU10" s="1040"/>
      <c r="AV10" s="212"/>
      <c r="AW10" s="213"/>
      <c r="AX10" s="4604"/>
      <c r="AY10" s="1050">
        <v>2</v>
      </c>
      <c r="AZ10" s="1051" t="s">
        <v>21690</v>
      </c>
      <c r="BA10" s="1052" t="s">
        <v>49</v>
      </c>
      <c r="BB10" s="1053">
        <v>3</v>
      </c>
      <c r="BC10" s="4942" t="s">
        <v>21691</v>
      </c>
      <c r="BD10" s="4943" t="s">
        <v>21692</v>
      </c>
      <c r="BE10" s="4943" t="s">
        <v>21693</v>
      </c>
      <c r="BF10" s="4943" t="s">
        <v>21694</v>
      </c>
      <c r="BG10" s="4944" t="s">
        <v>21695</v>
      </c>
    </row>
    <row r="11" spans="2:59">
      <c r="B11" s="1050">
        <v>3</v>
      </c>
      <c r="C11" s="1051" t="s">
        <v>21696</v>
      </c>
      <c r="D11" s="853" t="s">
        <v>20703</v>
      </c>
      <c r="E11" s="1052" t="s">
        <v>85</v>
      </c>
      <c r="F11" s="1053">
        <v>0</v>
      </c>
      <c r="G11" s="3506"/>
      <c r="H11" s="3507"/>
      <c r="I11" s="3507"/>
      <c r="J11" s="3507"/>
      <c r="K11" s="3508">
        <f>SUM(G11:J11)</f>
        <v>0</v>
      </c>
      <c r="L11" s="3506"/>
      <c r="M11" s="3507"/>
      <c r="N11" s="3507"/>
      <c r="O11" s="3507"/>
      <c r="P11" s="3508">
        <f>SUM(L11:O11)</f>
        <v>0</v>
      </c>
      <c r="Q11" s="3506"/>
      <c r="R11" s="3507"/>
      <c r="S11" s="3507"/>
      <c r="T11" s="3507"/>
      <c r="U11" s="3508">
        <f>SUM(Q11:T11)</f>
        <v>0</v>
      </c>
      <c r="V11" s="3506"/>
      <c r="W11" s="3507"/>
      <c r="X11" s="3507"/>
      <c r="Y11" s="3507"/>
      <c r="Z11" s="3508">
        <f>SUM(V11:Y11)</f>
        <v>0</v>
      </c>
      <c r="AA11" s="3506"/>
      <c r="AB11" s="3507"/>
      <c r="AC11" s="3507"/>
      <c r="AD11" s="3507"/>
      <c r="AE11" s="3508">
        <f>SUM(AA11:AD11)</f>
        <v>0</v>
      </c>
      <c r="AF11" s="3506"/>
      <c r="AG11" s="3507"/>
      <c r="AH11" s="3507"/>
      <c r="AI11" s="3507"/>
      <c r="AJ11" s="3508">
        <f>SUM(AF11:AI11)</f>
        <v>0</v>
      </c>
      <c r="AK11" s="3506"/>
      <c r="AL11" s="3507"/>
      <c r="AM11" s="3507"/>
      <c r="AN11" s="3507"/>
      <c r="AO11" s="3508">
        <f>SUM(AK11:AN11)</f>
        <v>0</v>
      </c>
      <c r="AP11" s="3506"/>
      <c r="AQ11" s="3507"/>
      <c r="AR11" s="3507"/>
      <c r="AS11" s="3507"/>
      <c r="AT11" s="3508">
        <f>SUM(AP11:AS11)</f>
        <v>0</v>
      </c>
      <c r="AU11" s="1040"/>
      <c r="AV11" s="212"/>
      <c r="AW11" s="213"/>
      <c r="AX11" s="4604"/>
      <c r="AY11" s="1050">
        <v>3</v>
      </c>
      <c r="AZ11" s="1051" t="s">
        <v>21696</v>
      </c>
      <c r="BA11" s="1052" t="s">
        <v>85</v>
      </c>
      <c r="BB11" s="1053">
        <v>0</v>
      </c>
      <c r="BC11" s="4945" t="s">
        <v>21697</v>
      </c>
      <c r="BD11" s="4946" t="s">
        <v>21698</v>
      </c>
      <c r="BE11" s="4946" t="s">
        <v>21699</v>
      </c>
      <c r="BF11" s="4946" t="s">
        <v>21700</v>
      </c>
      <c r="BG11" s="4947" t="s">
        <v>21701</v>
      </c>
    </row>
    <row r="12" spans="2:59">
      <c r="B12" s="1050">
        <v>4</v>
      </c>
      <c r="C12" s="1051" t="s">
        <v>21702</v>
      </c>
      <c r="D12" s="853" t="s">
        <v>20710</v>
      </c>
      <c r="E12" s="1052" t="s">
        <v>85</v>
      </c>
      <c r="F12" s="1053">
        <v>0</v>
      </c>
      <c r="G12" s="3506"/>
      <c r="H12" s="3507"/>
      <c r="I12" s="3507"/>
      <c r="J12" s="3507"/>
      <c r="K12" s="3508">
        <f>SUM(G12:J12)</f>
        <v>0</v>
      </c>
      <c r="L12" s="3506"/>
      <c r="M12" s="3507"/>
      <c r="N12" s="3507"/>
      <c r="O12" s="3507"/>
      <c r="P12" s="3508">
        <f>SUM(L12:O12)</f>
        <v>0</v>
      </c>
      <c r="Q12" s="3506"/>
      <c r="R12" s="3507"/>
      <c r="S12" s="3507"/>
      <c r="T12" s="3507"/>
      <c r="U12" s="3508">
        <f>SUM(Q12:T12)</f>
        <v>0</v>
      </c>
      <c r="V12" s="3506"/>
      <c r="W12" s="3507"/>
      <c r="X12" s="3507"/>
      <c r="Y12" s="3507"/>
      <c r="Z12" s="3508">
        <f>SUM(V12:Y12)</f>
        <v>0</v>
      </c>
      <c r="AA12" s="3506"/>
      <c r="AB12" s="3507"/>
      <c r="AC12" s="3507"/>
      <c r="AD12" s="3507"/>
      <c r="AE12" s="3508">
        <f>SUM(AA12:AD12)</f>
        <v>0</v>
      </c>
      <c r="AF12" s="3506"/>
      <c r="AG12" s="3507"/>
      <c r="AH12" s="3507"/>
      <c r="AI12" s="3507"/>
      <c r="AJ12" s="3508">
        <f>SUM(AF12:AI12)</f>
        <v>0</v>
      </c>
      <c r="AK12" s="3506"/>
      <c r="AL12" s="3507"/>
      <c r="AM12" s="3507"/>
      <c r="AN12" s="3507"/>
      <c r="AO12" s="3508">
        <f>SUM(AK12:AN12)</f>
        <v>0</v>
      </c>
      <c r="AP12" s="3506"/>
      <c r="AQ12" s="3507"/>
      <c r="AR12" s="3507"/>
      <c r="AS12" s="3507"/>
      <c r="AT12" s="3508">
        <f>SUM(AP12:AS12)</f>
        <v>0</v>
      </c>
      <c r="AU12" s="1040"/>
      <c r="AV12" s="212"/>
      <c r="AW12" s="213"/>
      <c r="AX12" s="4604"/>
      <c r="AY12" s="1050">
        <v>4</v>
      </c>
      <c r="AZ12" s="1051" t="s">
        <v>21702</v>
      </c>
      <c r="BA12" s="1052" t="s">
        <v>85</v>
      </c>
      <c r="BB12" s="1053">
        <v>0</v>
      </c>
      <c r="BC12" s="4945" t="s">
        <v>21703</v>
      </c>
      <c r="BD12" s="4946" t="s">
        <v>21704</v>
      </c>
      <c r="BE12" s="4946" t="s">
        <v>21705</v>
      </c>
      <c r="BF12" s="4946" t="s">
        <v>21706</v>
      </c>
      <c r="BG12" s="4947" t="s">
        <v>21707</v>
      </c>
    </row>
    <row r="13" spans="2:59" ht="14.5" thickBot="1">
      <c r="B13" s="1055">
        <v>5</v>
      </c>
      <c r="C13" s="1056" t="s">
        <v>21708</v>
      </c>
      <c r="D13" s="3747"/>
      <c r="E13" s="1057" t="s">
        <v>49</v>
      </c>
      <c r="F13" s="1058">
        <v>3</v>
      </c>
      <c r="G13" s="3253"/>
      <c r="H13" s="2271"/>
      <c r="I13" s="2271"/>
      <c r="J13" s="2271"/>
      <c r="K13" s="1059">
        <f>SUM(G13:J13)</f>
        <v>0</v>
      </c>
      <c r="L13" s="3253"/>
      <c r="M13" s="2271"/>
      <c r="N13" s="2271"/>
      <c r="O13" s="2271"/>
      <c r="P13" s="1059">
        <f>SUM(L13:O13)</f>
        <v>0</v>
      </c>
      <c r="Q13" s="3253"/>
      <c r="R13" s="2271"/>
      <c r="S13" s="2271"/>
      <c r="T13" s="2271"/>
      <c r="U13" s="1059">
        <f>SUM(Q13:T13)</f>
        <v>0</v>
      </c>
      <c r="V13" s="3253"/>
      <c r="W13" s="2271"/>
      <c r="X13" s="2271"/>
      <c r="Y13" s="2271"/>
      <c r="Z13" s="1059">
        <f>SUM(V13:Y13)</f>
        <v>0</v>
      </c>
      <c r="AA13" s="3253"/>
      <c r="AB13" s="2271"/>
      <c r="AC13" s="2271"/>
      <c r="AD13" s="2271"/>
      <c r="AE13" s="1059">
        <f>SUM(AA13:AD13)</f>
        <v>0</v>
      </c>
      <c r="AF13" s="3253"/>
      <c r="AG13" s="2271"/>
      <c r="AH13" s="2271"/>
      <c r="AI13" s="2271"/>
      <c r="AJ13" s="1059">
        <f>SUM(AF13:AI13)</f>
        <v>0</v>
      </c>
      <c r="AK13" s="3253"/>
      <c r="AL13" s="2271"/>
      <c r="AM13" s="2271"/>
      <c r="AN13" s="2271"/>
      <c r="AO13" s="1059">
        <f>SUM(AK13:AN13)</f>
        <v>0</v>
      </c>
      <c r="AP13" s="3253"/>
      <c r="AQ13" s="2271"/>
      <c r="AR13" s="2271"/>
      <c r="AS13" s="2271"/>
      <c r="AT13" s="1059">
        <f>SUM(AP13:AS13)</f>
        <v>0</v>
      </c>
      <c r="AU13" s="1040"/>
      <c r="AV13" s="498"/>
      <c r="AW13" s="279"/>
      <c r="AX13" s="4604"/>
      <c r="AY13" s="1055">
        <v>5</v>
      </c>
      <c r="AZ13" s="1056" t="s">
        <v>21708</v>
      </c>
      <c r="BA13" s="1057" t="s">
        <v>49</v>
      </c>
      <c r="BB13" s="1058">
        <v>3</v>
      </c>
      <c r="BC13" s="4948" t="s">
        <v>21709</v>
      </c>
      <c r="BD13" s="4949" t="s">
        <v>21710</v>
      </c>
      <c r="BE13" s="4949" t="s">
        <v>21711</v>
      </c>
      <c r="BF13" s="4949" t="s">
        <v>21712</v>
      </c>
      <c r="BG13" s="4950" t="s">
        <v>21713</v>
      </c>
    </row>
    <row r="14" spans="2:59" ht="15.5" thickBot="1">
      <c r="B14" s="1041"/>
      <c r="C14" s="1042"/>
      <c r="D14" s="3509"/>
      <c r="E14" s="1042"/>
      <c r="F14" s="1042"/>
      <c r="G14" s="1040"/>
      <c r="H14" s="1040"/>
      <c r="I14" s="1040"/>
      <c r="J14" s="1040"/>
      <c r="K14" s="1040"/>
      <c r="L14" s="1040"/>
      <c r="M14" s="1040"/>
      <c r="N14" s="1040"/>
      <c r="O14" s="1040"/>
      <c r="P14" s="1040"/>
      <c r="Q14" s="1040"/>
      <c r="R14" s="1040"/>
      <c r="S14" s="1040"/>
      <c r="T14" s="1040"/>
      <c r="U14" s="1040"/>
      <c r="V14" s="1040"/>
      <c r="W14" s="1040"/>
      <c r="X14" s="1040"/>
      <c r="Y14" s="1040"/>
      <c r="Z14" s="1040"/>
      <c r="AA14" s="1040"/>
      <c r="AB14" s="1040"/>
      <c r="AC14" s="1040"/>
      <c r="AD14" s="1040"/>
      <c r="AE14" s="1040"/>
      <c r="AF14" s="1040"/>
      <c r="AG14" s="1040"/>
      <c r="AH14" s="1040"/>
      <c r="AI14" s="1040"/>
      <c r="AJ14" s="1040"/>
      <c r="AK14" s="1040"/>
      <c r="AL14" s="1040"/>
      <c r="AM14" s="1040"/>
      <c r="AN14" s="1040"/>
      <c r="AO14" s="1040"/>
      <c r="AP14" s="1040"/>
      <c r="AQ14" s="1040"/>
      <c r="AR14" s="1040"/>
      <c r="AS14" s="1040"/>
      <c r="AT14" s="1040"/>
      <c r="AU14" s="1040"/>
      <c r="AV14" s="598"/>
      <c r="AW14" s="598"/>
      <c r="AX14" s="4604"/>
      <c r="AY14" s="1041"/>
      <c r="AZ14" s="1042"/>
      <c r="BA14" s="1042"/>
      <c r="BB14" s="1042"/>
      <c r="BC14" s="1064"/>
      <c r="BD14" s="1064"/>
      <c r="BE14" s="1064"/>
      <c r="BF14" s="1064"/>
      <c r="BG14" s="1064"/>
    </row>
    <row r="15" spans="2:59" ht="15" thickBot="1">
      <c r="B15" s="5846" t="s">
        <v>484</v>
      </c>
      <c r="C15" s="1060" t="s">
        <v>21714</v>
      </c>
      <c r="D15" s="3510"/>
      <c r="E15" s="1040"/>
      <c r="F15" s="1040"/>
      <c r="G15" s="1040"/>
      <c r="H15" s="1040"/>
      <c r="I15" s="1040"/>
      <c r="J15" s="1040"/>
      <c r="K15" s="1040"/>
      <c r="L15" s="1040"/>
      <c r="M15" s="1040"/>
      <c r="N15" s="1040"/>
      <c r="O15" s="1040"/>
      <c r="P15" s="1040"/>
      <c r="Q15" s="1040"/>
      <c r="R15" s="1040"/>
      <c r="S15" s="1040"/>
      <c r="T15" s="1040"/>
      <c r="U15" s="1040"/>
      <c r="V15" s="1040"/>
      <c r="W15" s="1040"/>
      <c r="X15" s="1040"/>
      <c r="Y15" s="1040"/>
      <c r="Z15" s="1040"/>
      <c r="AA15" s="1040"/>
      <c r="AB15" s="1040"/>
      <c r="AC15" s="1040"/>
      <c r="AD15" s="1040"/>
      <c r="AE15" s="1040"/>
      <c r="AF15" s="1040"/>
      <c r="AG15" s="1040"/>
      <c r="AH15" s="1040"/>
      <c r="AI15" s="1040"/>
      <c r="AJ15" s="1040"/>
      <c r="AK15" s="1040"/>
      <c r="AL15" s="1040"/>
      <c r="AM15" s="1040"/>
      <c r="AN15" s="1040"/>
      <c r="AO15" s="1040"/>
      <c r="AP15" s="1040"/>
      <c r="AQ15" s="1040"/>
      <c r="AR15" s="1040"/>
      <c r="AS15" s="1040"/>
      <c r="AT15" s="1040"/>
      <c r="AU15" s="1040"/>
      <c r="AV15" s="599"/>
      <c r="AW15" s="599"/>
      <c r="AX15" s="4604"/>
      <c r="AY15" s="5846" t="s">
        <v>484</v>
      </c>
      <c r="AZ15" s="1060" t="s">
        <v>21714</v>
      </c>
      <c r="BA15" s="1040"/>
      <c r="BB15" s="1040"/>
      <c r="BC15" s="1064"/>
      <c r="BD15" s="1064"/>
      <c r="BE15" s="1064"/>
      <c r="BF15" s="1064"/>
      <c r="BG15" s="1064"/>
    </row>
    <row r="16" spans="2:59">
      <c r="B16" s="1045">
        <v>6</v>
      </c>
      <c r="C16" s="1046" t="s">
        <v>21715</v>
      </c>
      <c r="D16" s="3745"/>
      <c r="E16" s="1061" t="s">
        <v>49</v>
      </c>
      <c r="F16" s="1048">
        <v>3</v>
      </c>
      <c r="G16" s="3031"/>
      <c r="H16" s="2244"/>
      <c r="I16" s="2244"/>
      <c r="J16" s="2244"/>
      <c r="K16" s="1049">
        <f>SUM(G16:J16)</f>
        <v>0</v>
      </c>
      <c r="L16" s="3031"/>
      <c r="M16" s="2244"/>
      <c r="N16" s="2244"/>
      <c r="O16" s="2244"/>
      <c r="P16" s="1049">
        <f>SUM(L16:O16)</f>
        <v>0</v>
      </c>
      <c r="Q16" s="3031"/>
      <c r="R16" s="2244"/>
      <c r="S16" s="2244"/>
      <c r="T16" s="2244"/>
      <c r="U16" s="1049">
        <f>SUM(Q16:T16)</f>
        <v>0</v>
      </c>
      <c r="V16" s="3031"/>
      <c r="W16" s="2244"/>
      <c r="X16" s="2244"/>
      <c r="Y16" s="2244"/>
      <c r="Z16" s="1049">
        <f>SUM(V16:Y16)</f>
        <v>0</v>
      </c>
      <c r="AA16" s="3031"/>
      <c r="AB16" s="2244"/>
      <c r="AC16" s="2244"/>
      <c r="AD16" s="2244"/>
      <c r="AE16" s="1049">
        <f>SUM(AA16:AD16)</f>
        <v>0</v>
      </c>
      <c r="AF16" s="3031"/>
      <c r="AG16" s="2244"/>
      <c r="AH16" s="2244"/>
      <c r="AI16" s="2244"/>
      <c r="AJ16" s="1049">
        <f>SUM(AF16:AI16)</f>
        <v>0</v>
      </c>
      <c r="AK16" s="3031"/>
      <c r="AL16" s="2244"/>
      <c r="AM16" s="2244"/>
      <c r="AN16" s="2244"/>
      <c r="AO16" s="1049">
        <f>SUM(AK16:AN16)</f>
        <v>0</v>
      </c>
      <c r="AP16" s="3031"/>
      <c r="AQ16" s="2244"/>
      <c r="AR16" s="2244"/>
      <c r="AS16" s="2244"/>
      <c r="AT16" s="1049">
        <f>SUM(AP16:AS16)</f>
        <v>0</v>
      </c>
      <c r="AU16" s="1040"/>
      <c r="AV16" s="506"/>
      <c r="AW16" s="263"/>
      <c r="AX16" s="4604"/>
      <c r="AY16" s="1045">
        <v>6</v>
      </c>
      <c r="AZ16" s="1046" t="s">
        <v>21715</v>
      </c>
      <c r="BA16" s="1061" t="s">
        <v>49</v>
      </c>
      <c r="BB16" s="1048">
        <v>3</v>
      </c>
      <c r="BC16" s="4939" t="s">
        <v>21716</v>
      </c>
      <c r="BD16" s="4940" t="s">
        <v>21717</v>
      </c>
      <c r="BE16" s="4940" t="s">
        <v>21718</v>
      </c>
      <c r="BF16" s="4940" t="s">
        <v>21719</v>
      </c>
      <c r="BG16" s="4941" t="s">
        <v>21720</v>
      </c>
    </row>
    <row r="17" spans="2:59">
      <c r="B17" s="1050">
        <v>7</v>
      </c>
      <c r="C17" s="1051" t="s">
        <v>21721</v>
      </c>
      <c r="D17" s="3746"/>
      <c r="E17" s="1062" t="s">
        <v>49</v>
      </c>
      <c r="F17" s="1053">
        <v>3</v>
      </c>
      <c r="G17" s="3032"/>
      <c r="H17" s="2251"/>
      <c r="I17" s="2251"/>
      <c r="J17" s="2251"/>
      <c r="K17" s="1054">
        <f>SUM(G17:J17)</f>
        <v>0</v>
      </c>
      <c r="L17" s="3032"/>
      <c r="M17" s="2251"/>
      <c r="N17" s="2251"/>
      <c r="O17" s="2251"/>
      <c r="P17" s="1054">
        <f>SUM(L17:O17)</f>
        <v>0</v>
      </c>
      <c r="Q17" s="3032"/>
      <c r="R17" s="2251"/>
      <c r="S17" s="2251"/>
      <c r="T17" s="2251"/>
      <c r="U17" s="1054">
        <f>SUM(Q17:T17)</f>
        <v>0</v>
      </c>
      <c r="V17" s="3032"/>
      <c r="W17" s="2251"/>
      <c r="X17" s="2251"/>
      <c r="Y17" s="2251"/>
      <c r="Z17" s="1054">
        <f>SUM(V17:Y17)</f>
        <v>0</v>
      </c>
      <c r="AA17" s="3032"/>
      <c r="AB17" s="2251"/>
      <c r="AC17" s="2251"/>
      <c r="AD17" s="2251"/>
      <c r="AE17" s="1054">
        <f>SUM(AA17:AD17)</f>
        <v>0</v>
      </c>
      <c r="AF17" s="3032"/>
      <c r="AG17" s="2251"/>
      <c r="AH17" s="2251"/>
      <c r="AI17" s="2251"/>
      <c r="AJ17" s="1054">
        <f>SUM(AF17:AI17)</f>
        <v>0</v>
      </c>
      <c r="AK17" s="3032"/>
      <c r="AL17" s="2251"/>
      <c r="AM17" s="2251"/>
      <c r="AN17" s="2251"/>
      <c r="AO17" s="1054">
        <f>SUM(AK17:AN17)</f>
        <v>0</v>
      </c>
      <c r="AP17" s="3032"/>
      <c r="AQ17" s="2251"/>
      <c r="AR17" s="2251"/>
      <c r="AS17" s="2251"/>
      <c r="AT17" s="1054">
        <f>SUM(AP17:AS17)</f>
        <v>0</v>
      </c>
      <c r="AU17" s="1040"/>
      <c r="AV17" s="212"/>
      <c r="AW17" s="213"/>
      <c r="AX17" s="4604"/>
      <c r="AY17" s="1050">
        <v>7</v>
      </c>
      <c r="AZ17" s="1051" t="s">
        <v>21721</v>
      </c>
      <c r="BA17" s="1062" t="s">
        <v>49</v>
      </c>
      <c r="BB17" s="1053">
        <v>3</v>
      </c>
      <c r="BC17" s="4942" t="s">
        <v>21722</v>
      </c>
      <c r="BD17" s="4943" t="s">
        <v>21723</v>
      </c>
      <c r="BE17" s="4943" t="s">
        <v>21724</v>
      </c>
      <c r="BF17" s="4943" t="s">
        <v>21725</v>
      </c>
      <c r="BG17" s="4944" t="s">
        <v>21726</v>
      </c>
    </row>
    <row r="18" spans="2:59">
      <c r="B18" s="1050">
        <v>8</v>
      </c>
      <c r="C18" s="1051" t="s">
        <v>21727</v>
      </c>
      <c r="D18" s="3746"/>
      <c r="E18" s="1062" t="s">
        <v>49</v>
      </c>
      <c r="F18" s="1053">
        <v>3</v>
      </c>
      <c r="G18" s="3032"/>
      <c r="H18" s="2251"/>
      <c r="I18" s="2251"/>
      <c r="J18" s="2251"/>
      <c r="K18" s="1054">
        <f>SUM(G18:J18)</f>
        <v>0</v>
      </c>
      <c r="L18" s="3032"/>
      <c r="M18" s="2251"/>
      <c r="N18" s="2251"/>
      <c r="O18" s="2251"/>
      <c r="P18" s="1054">
        <f>SUM(L18:O18)</f>
        <v>0</v>
      </c>
      <c r="Q18" s="3032"/>
      <c r="R18" s="2251"/>
      <c r="S18" s="2251"/>
      <c r="T18" s="2251"/>
      <c r="U18" s="1054">
        <f>SUM(Q18:T18)</f>
        <v>0</v>
      </c>
      <c r="V18" s="3032"/>
      <c r="W18" s="2251"/>
      <c r="X18" s="2251"/>
      <c r="Y18" s="2251"/>
      <c r="Z18" s="1054">
        <f>SUM(V18:Y18)</f>
        <v>0</v>
      </c>
      <c r="AA18" s="3032"/>
      <c r="AB18" s="2251"/>
      <c r="AC18" s="2251"/>
      <c r="AD18" s="2251"/>
      <c r="AE18" s="1054">
        <f>SUM(AA18:AD18)</f>
        <v>0</v>
      </c>
      <c r="AF18" s="3032"/>
      <c r="AG18" s="2251"/>
      <c r="AH18" s="2251"/>
      <c r="AI18" s="2251"/>
      <c r="AJ18" s="1054">
        <f>SUM(AF18:AI18)</f>
        <v>0</v>
      </c>
      <c r="AK18" s="3032"/>
      <c r="AL18" s="2251"/>
      <c r="AM18" s="2251"/>
      <c r="AN18" s="2251"/>
      <c r="AO18" s="1054">
        <f>SUM(AK18:AN18)</f>
        <v>0</v>
      </c>
      <c r="AP18" s="3032"/>
      <c r="AQ18" s="2251"/>
      <c r="AR18" s="2251"/>
      <c r="AS18" s="2251"/>
      <c r="AT18" s="1054">
        <f>SUM(AP18:AS18)</f>
        <v>0</v>
      </c>
      <c r="AU18" s="1040"/>
      <c r="AV18" s="212"/>
      <c r="AW18" s="213"/>
      <c r="AX18" s="4604"/>
      <c r="AY18" s="1050">
        <v>8</v>
      </c>
      <c r="AZ18" s="1051" t="s">
        <v>21727</v>
      </c>
      <c r="BA18" s="1062" t="s">
        <v>49</v>
      </c>
      <c r="BB18" s="1053">
        <v>3</v>
      </c>
      <c r="BC18" s="4942" t="s">
        <v>21728</v>
      </c>
      <c r="BD18" s="4943" t="s">
        <v>21729</v>
      </c>
      <c r="BE18" s="4943" t="s">
        <v>21730</v>
      </c>
      <c r="BF18" s="4943" t="s">
        <v>21731</v>
      </c>
      <c r="BG18" s="4944" t="s">
        <v>21732</v>
      </c>
    </row>
    <row r="19" spans="2:59" ht="14.5" thickBot="1">
      <c r="B19" s="1055">
        <v>9</v>
      </c>
      <c r="C19" s="1063" t="s">
        <v>21733</v>
      </c>
      <c r="D19" s="3747"/>
      <c r="E19" s="1057" t="s">
        <v>49</v>
      </c>
      <c r="F19" s="1058">
        <v>3</v>
      </c>
      <c r="G19" s="3253"/>
      <c r="H19" s="2271"/>
      <c r="I19" s="2271"/>
      <c r="J19" s="2271"/>
      <c r="K19" s="1059">
        <f>SUM(G19:J19)</f>
        <v>0</v>
      </c>
      <c r="L19" s="3253"/>
      <c r="M19" s="2271"/>
      <c r="N19" s="2271"/>
      <c r="O19" s="2271"/>
      <c r="P19" s="1059">
        <f>SUM(L19:O19)</f>
        <v>0</v>
      </c>
      <c r="Q19" s="3253"/>
      <c r="R19" s="2271"/>
      <c r="S19" s="2271"/>
      <c r="T19" s="2271"/>
      <c r="U19" s="1059">
        <f>SUM(Q19:T19)</f>
        <v>0</v>
      </c>
      <c r="V19" s="3253"/>
      <c r="W19" s="2271"/>
      <c r="X19" s="2271"/>
      <c r="Y19" s="2271"/>
      <c r="Z19" s="1059">
        <f>SUM(V19:Y19)</f>
        <v>0</v>
      </c>
      <c r="AA19" s="3253"/>
      <c r="AB19" s="2271"/>
      <c r="AC19" s="2271"/>
      <c r="AD19" s="2271"/>
      <c r="AE19" s="1059">
        <f>SUM(AA19:AD19)</f>
        <v>0</v>
      </c>
      <c r="AF19" s="3253"/>
      <c r="AG19" s="2271"/>
      <c r="AH19" s="2271"/>
      <c r="AI19" s="2271"/>
      <c r="AJ19" s="1059">
        <f>SUM(AF19:AI19)</f>
        <v>0</v>
      </c>
      <c r="AK19" s="3253"/>
      <c r="AL19" s="2271"/>
      <c r="AM19" s="2271"/>
      <c r="AN19" s="2271"/>
      <c r="AO19" s="1059">
        <f>SUM(AK19:AN19)</f>
        <v>0</v>
      </c>
      <c r="AP19" s="3253"/>
      <c r="AQ19" s="2271"/>
      <c r="AR19" s="2271"/>
      <c r="AS19" s="2271"/>
      <c r="AT19" s="1059">
        <f>SUM(AP19:AS19)</f>
        <v>0</v>
      </c>
      <c r="AU19" s="1040"/>
      <c r="AV19" s="498"/>
      <c r="AW19" s="279"/>
      <c r="AX19" s="4604"/>
      <c r="AY19" s="1055">
        <v>9</v>
      </c>
      <c r="AZ19" s="1063" t="s">
        <v>21733</v>
      </c>
      <c r="BA19" s="1057" t="s">
        <v>49</v>
      </c>
      <c r="BB19" s="1058">
        <v>3</v>
      </c>
      <c r="BC19" s="4948" t="s">
        <v>21734</v>
      </c>
      <c r="BD19" s="4949" t="s">
        <v>21735</v>
      </c>
      <c r="BE19" s="4949" t="s">
        <v>21736</v>
      </c>
      <c r="BF19" s="4949" t="s">
        <v>21737</v>
      </c>
      <c r="BG19" s="4950" t="s">
        <v>21738</v>
      </c>
    </row>
    <row r="20" spans="2:59">
      <c r="B20" s="1064"/>
      <c r="C20" s="1040"/>
      <c r="D20" s="1040"/>
      <c r="E20" s="1040"/>
      <c r="F20" s="1040"/>
      <c r="G20" s="1040"/>
      <c r="H20" s="1040"/>
      <c r="I20" s="1040"/>
      <c r="J20" s="1040"/>
      <c r="K20" s="1040"/>
      <c r="L20" s="1040"/>
      <c r="M20" s="1040"/>
      <c r="N20" s="1040"/>
      <c r="O20" s="1040"/>
      <c r="P20" s="1040"/>
      <c r="Q20" s="1040"/>
      <c r="R20" s="1040"/>
      <c r="S20" s="1040"/>
      <c r="T20" s="1040"/>
      <c r="U20" s="1040"/>
      <c r="V20" s="1040"/>
      <c r="W20" s="1040"/>
      <c r="X20" s="1040"/>
      <c r="Y20" s="1040"/>
      <c r="Z20" s="1040"/>
      <c r="AA20" s="1040"/>
      <c r="AB20" s="1040"/>
      <c r="AC20" s="1040"/>
      <c r="AD20" s="1040"/>
      <c r="AE20" s="1040"/>
      <c r="AF20" s="1040"/>
      <c r="AG20" s="1040"/>
      <c r="AH20" s="1040"/>
      <c r="AI20" s="1040"/>
      <c r="AJ20" s="1040"/>
      <c r="AK20" s="1040"/>
      <c r="AL20" s="1040"/>
      <c r="AM20" s="1040"/>
      <c r="AN20" s="1040"/>
      <c r="AO20" s="1040"/>
      <c r="AP20" s="1040"/>
      <c r="AQ20" s="1040"/>
      <c r="AR20" s="1040"/>
      <c r="AS20" s="1040"/>
      <c r="AT20" s="1040"/>
      <c r="AU20" s="1040"/>
      <c r="AV20" s="1040"/>
      <c r="AW20" s="4604"/>
      <c r="AX20" s="4604"/>
      <c r="AY20" s="4604"/>
      <c r="AZ20" s="4604"/>
      <c r="BA20" s="4604"/>
      <c r="BB20" s="4604"/>
      <c r="BC20" s="4604"/>
      <c r="BD20" s="4604"/>
      <c r="BE20" s="4604"/>
      <c r="BF20" s="4604"/>
      <c r="BG20" s="4604"/>
    </row>
    <row r="21" spans="2:59">
      <c r="B21" s="108" t="s">
        <v>327</v>
      </c>
      <c r="C21" s="109"/>
      <c r="D21" s="282"/>
      <c r="E21" s="282"/>
      <c r="F21" s="282"/>
      <c r="G21" s="4596"/>
      <c r="H21" s="4592"/>
      <c r="I21" s="4592"/>
      <c r="J21" s="4592"/>
      <c r="K21" s="4592"/>
      <c r="L21" s="4592"/>
      <c r="M21" s="4592"/>
      <c r="N21" s="4592"/>
      <c r="O21" s="4592"/>
      <c r="P21" s="4592"/>
      <c r="Q21" s="4592"/>
      <c r="R21" s="122"/>
      <c r="S21" s="122"/>
      <c r="T21" s="122"/>
      <c r="U21" s="122"/>
      <c r="V21" s="1040"/>
      <c r="W21" s="1040"/>
      <c r="X21" s="1040"/>
      <c r="Y21" s="1040"/>
      <c r="Z21" s="1040"/>
      <c r="AA21" s="1040"/>
      <c r="AB21" s="1040"/>
      <c r="AC21" s="1040"/>
      <c r="AD21" s="1040"/>
      <c r="AE21" s="1040"/>
      <c r="AF21" s="1040"/>
      <c r="AG21" s="1040"/>
      <c r="AH21" s="1040"/>
      <c r="AI21" s="1040"/>
      <c r="AJ21" s="1040"/>
      <c r="AK21" s="1040"/>
      <c r="AL21" s="1040"/>
      <c r="AM21" s="1040"/>
      <c r="AN21" s="1040"/>
      <c r="AO21" s="1040"/>
      <c r="AP21" s="1040"/>
      <c r="AQ21" s="1040"/>
      <c r="AR21" s="1040"/>
      <c r="AS21" s="1040"/>
      <c r="AT21" s="1040"/>
      <c r="AU21" s="1040"/>
      <c r="AV21" s="1040"/>
      <c r="AW21" s="4604"/>
      <c r="AX21" s="4604"/>
      <c r="AY21" s="4604"/>
      <c r="AZ21" s="4604"/>
      <c r="BA21" s="4604"/>
      <c r="BB21" s="4604"/>
      <c r="BC21" s="4604"/>
      <c r="BD21" s="4604"/>
      <c r="BE21" s="4604"/>
      <c r="BF21" s="4604"/>
      <c r="BG21" s="4604"/>
    </row>
    <row r="22" spans="2:59">
      <c r="B22" s="112"/>
      <c r="C22" s="113" t="s">
        <v>328</v>
      </c>
      <c r="D22" s="282"/>
      <c r="E22" s="282"/>
      <c r="F22" s="282"/>
      <c r="G22" s="4596"/>
      <c r="H22" s="4592"/>
      <c r="I22" s="4592"/>
      <c r="J22" s="4592"/>
      <c r="K22" s="4592"/>
      <c r="L22" s="4592"/>
      <c r="M22" s="4592"/>
      <c r="N22" s="4592"/>
      <c r="O22" s="4592"/>
      <c r="P22" s="4592"/>
      <c r="Q22" s="4592"/>
      <c r="R22" s="122"/>
      <c r="S22" s="122"/>
      <c r="T22" s="122"/>
      <c r="U22" s="122"/>
      <c r="V22" s="1040"/>
      <c r="W22" s="1040"/>
      <c r="X22" s="1040"/>
      <c r="Y22" s="1040"/>
      <c r="Z22" s="1040"/>
      <c r="AA22" s="1040"/>
      <c r="AB22" s="1040"/>
      <c r="AC22" s="1040"/>
      <c r="AD22" s="1040"/>
      <c r="AE22" s="1040"/>
      <c r="AF22" s="1040"/>
      <c r="AG22" s="1040"/>
      <c r="AH22" s="1040"/>
      <c r="AI22" s="1040"/>
      <c r="AJ22" s="1040"/>
      <c r="AK22" s="1040"/>
      <c r="AL22" s="1040"/>
      <c r="AM22" s="1040"/>
      <c r="AN22" s="1040"/>
      <c r="AO22" s="1040"/>
      <c r="AP22" s="1040"/>
      <c r="AQ22" s="1040"/>
      <c r="AR22" s="1040"/>
      <c r="AS22" s="1040"/>
      <c r="AT22" s="1040"/>
      <c r="AU22" s="1040"/>
      <c r="AV22" s="1040"/>
      <c r="AW22" s="4604"/>
      <c r="AX22" s="4604"/>
      <c r="AY22" s="4604"/>
      <c r="AZ22" s="4604"/>
      <c r="BA22" s="4604"/>
      <c r="BB22" s="4604"/>
      <c r="BC22" s="4604"/>
      <c r="BD22" s="4604"/>
      <c r="BE22" s="4604"/>
      <c r="BF22" s="4604"/>
      <c r="BG22" s="4604"/>
    </row>
    <row r="23" spans="2:59">
      <c r="B23" s="115"/>
      <c r="C23" s="113" t="s">
        <v>329</v>
      </c>
      <c r="D23" s="282"/>
      <c r="E23" s="282"/>
      <c r="F23" s="282"/>
      <c r="G23" s="4596"/>
      <c r="H23" s="4592"/>
      <c r="I23" s="4592"/>
      <c r="J23" s="4592"/>
      <c r="K23" s="4592"/>
      <c r="L23" s="4592"/>
      <c r="M23" s="4592"/>
      <c r="N23" s="4592"/>
      <c r="O23" s="4592"/>
      <c r="P23" s="4592"/>
      <c r="Q23" s="4592"/>
      <c r="R23" s="122"/>
      <c r="S23" s="122"/>
      <c r="T23" s="122"/>
      <c r="U23" s="122"/>
      <c r="V23" s="1040"/>
      <c r="W23" s="1040"/>
      <c r="X23" s="1040"/>
      <c r="Y23" s="1040"/>
      <c r="Z23" s="1040"/>
      <c r="AA23" s="1040"/>
      <c r="AB23" s="1040"/>
      <c r="AC23" s="1040"/>
      <c r="AD23" s="1040"/>
      <c r="AE23" s="1040"/>
      <c r="AF23" s="1040"/>
      <c r="AG23" s="1040"/>
      <c r="AH23" s="1040"/>
      <c r="AI23" s="1040"/>
      <c r="AJ23" s="1040"/>
      <c r="AK23" s="1040"/>
      <c r="AL23" s="1040"/>
      <c r="AM23" s="1040"/>
      <c r="AN23" s="1040"/>
      <c r="AO23" s="1040"/>
      <c r="AP23" s="1040"/>
      <c r="AQ23" s="1040"/>
      <c r="AR23" s="1040"/>
      <c r="AS23" s="1040"/>
      <c r="AT23" s="1040"/>
      <c r="AU23" s="1040"/>
      <c r="AV23" s="1040"/>
      <c r="AW23" s="4604"/>
      <c r="AX23" s="4604"/>
      <c r="AY23" s="4604"/>
      <c r="AZ23" s="4604"/>
      <c r="BA23" s="4604"/>
      <c r="BB23" s="4604"/>
      <c r="BC23" s="4604"/>
      <c r="BD23" s="4604"/>
      <c r="BE23" s="4604"/>
      <c r="BF23" s="4604"/>
      <c r="BG23" s="4604"/>
    </row>
    <row r="24" spans="2:59">
      <c r="B24" s="116"/>
      <c r="C24" s="113" t="s">
        <v>330</v>
      </c>
      <c r="D24" s="282"/>
      <c r="E24" s="282"/>
      <c r="F24" s="282"/>
      <c r="G24" s="4596"/>
      <c r="H24" s="4592"/>
      <c r="I24" s="4592"/>
      <c r="J24" s="4592"/>
      <c r="K24" s="4592"/>
      <c r="L24" s="4592"/>
      <c r="M24" s="4592"/>
      <c r="N24" s="4592"/>
      <c r="O24" s="4592"/>
      <c r="P24" s="4592"/>
      <c r="Q24" s="4592"/>
      <c r="R24" s="122"/>
      <c r="S24" s="122"/>
      <c r="T24" s="122"/>
      <c r="U24" s="122"/>
      <c r="V24" s="1040"/>
      <c r="W24" s="1040"/>
      <c r="X24" s="1040"/>
      <c r="Y24" s="1040"/>
      <c r="Z24" s="1040"/>
      <c r="AA24" s="1040"/>
      <c r="AB24" s="1040"/>
      <c r="AC24" s="1040"/>
      <c r="AD24" s="1040"/>
      <c r="AE24" s="1040"/>
      <c r="AF24" s="1040"/>
      <c r="AG24" s="1040"/>
      <c r="AH24" s="1040"/>
      <c r="AI24" s="1040"/>
      <c r="AJ24" s="1040"/>
      <c r="AK24" s="1040"/>
      <c r="AL24" s="1040"/>
      <c r="AM24" s="1040"/>
      <c r="AN24" s="1040"/>
      <c r="AO24" s="1040"/>
      <c r="AP24" s="1040"/>
      <c r="AQ24" s="1040"/>
      <c r="AR24" s="1040"/>
      <c r="AS24" s="1040"/>
      <c r="AT24" s="1040"/>
      <c r="AU24" s="1040"/>
      <c r="AV24" s="1040"/>
      <c r="AW24" s="4604"/>
      <c r="AX24" s="4604"/>
      <c r="AY24" s="4604"/>
      <c r="AZ24" s="4604"/>
      <c r="BA24" s="4604"/>
      <c r="BB24" s="4604"/>
      <c r="BC24" s="4604"/>
      <c r="BD24" s="4604"/>
      <c r="BE24" s="4604"/>
      <c r="BF24" s="4604"/>
      <c r="BG24" s="4604"/>
    </row>
    <row r="25" spans="2:59">
      <c r="B25" s="3719"/>
      <c r="C25" s="113" t="s">
        <v>331</v>
      </c>
      <c r="D25" s="282"/>
      <c r="E25" s="282"/>
      <c r="F25" s="282"/>
      <c r="G25" s="4596"/>
      <c r="H25" s="4592"/>
      <c r="I25" s="4592"/>
      <c r="J25" s="4592"/>
      <c r="K25" s="4592"/>
      <c r="L25" s="4592"/>
      <c r="M25" s="4592"/>
      <c r="N25" s="4592"/>
      <c r="O25" s="4592"/>
      <c r="P25" s="4592"/>
      <c r="Q25" s="4592"/>
      <c r="R25" s="122"/>
      <c r="S25" s="122"/>
      <c r="T25" s="122"/>
      <c r="U25" s="122"/>
      <c r="V25" s="1040"/>
      <c r="W25" s="1040"/>
      <c r="X25" s="1040"/>
      <c r="Y25" s="1040"/>
      <c r="Z25" s="1040"/>
      <c r="AA25" s="1040"/>
      <c r="AB25" s="1040"/>
      <c r="AC25" s="1040"/>
      <c r="AD25" s="1040"/>
      <c r="AE25" s="1040"/>
      <c r="AF25" s="1040"/>
      <c r="AG25" s="1040"/>
      <c r="AH25" s="1040"/>
      <c r="AI25" s="1040"/>
      <c r="AJ25" s="1040"/>
      <c r="AK25" s="1040"/>
      <c r="AL25" s="1040"/>
      <c r="AM25" s="1040"/>
      <c r="AN25" s="1040"/>
      <c r="AO25" s="1040"/>
      <c r="AP25" s="1040"/>
      <c r="AQ25" s="1040"/>
      <c r="AR25" s="1040"/>
      <c r="AS25" s="1040"/>
      <c r="AT25" s="1040"/>
      <c r="AU25" s="1040"/>
      <c r="AV25" s="1040"/>
      <c r="AW25" s="4604"/>
      <c r="AX25" s="4604"/>
      <c r="AY25" s="4604"/>
      <c r="AZ25" s="4604"/>
      <c r="BA25" s="4604"/>
      <c r="BB25" s="4604"/>
      <c r="BC25" s="4604"/>
      <c r="BD25" s="4604"/>
      <c r="BE25" s="4604"/>
      <c r="BF25" s="4604"/>
      <c r="BG25" s="4604"/>
    </row>
    <row r="26" spans="2:59" ht="14.5" thickBot="1">
      <c r="B26" s="909"/>
      <c r="C26" s="113"/>
      <c r="D26" s="282"/>
      <c r="E26" s="282"/>
      <c r="F26" s="282"/>
      <c r="G26" s="4596"/>
      <c r="H26" s="4592"/>
      <c r="I26" s="4592"/>
      <c r="J26" s="4592"/>
      <c r="K26" s="4592"/>
      <c r="L26" s="4592"/>
      <c r="M26" s="4592"/>
      <c r="N26" s="4592"/>
      <c r="O26" s="4592"/>
      <c r="P26" s="4592"/>
      <c r="Q26" s="4592"/>
      <c r="R26" s="122"/>
      <c r="S26" s="122"/>
      <c r="T26" s="122"/>
      <c r="U26" s="122"/>
      <c r="V26" s="1040"/>
      <c r="W26" s="1040"/>
      <c r="X26" s="1040"/>
      <c r="Y26" s="1040"/>
      <c r="Z26" s="1040"/>
      <c r="AA26" s="1040"/>
      <c r="AB26" s="1040"/>
      <c r="AC26" s="1040"/>
      <c r="AD26" s="1040"/>
      <c r="AE26" s="1040"/>
      <c r="AF26" s="1040"/>
      <c r="AG26" s="1040"/>
      <c r="AH26" s="1040"/>
      <c r="AI26" s="1040"/>
      <c r="AJ26" s="1040"/>
      <c r="AK26" s="1040"/>
      <c r="AL26" s="1040"/>
      <c r="AM26" s="1040"/>
      <c r="AN26" s="1040"/>
      <c r="AO26" s="1040"/>
      <c r="AP26" s="1040"/>
      <c r="AQ26" s="1040"/>
      <c r="AR26" s="1040"/>
      <c r="AS26" s="1040"/>
      <c r="AT26" s="1040"/>
      <c r="AU26" s="1040"/>
      <c r="AV26" s="1040"/>
      <c r="AW26" s="4604"/>
      <c r="AX26" s="4604"/>
      <c r="AY26" s="4604"/>
      <c r="AZ26" s="4604"/>
      <c r="BA26" s="4604"/>
      <c r="BB26" s="4604"/>
      <c r="BC26" s="4604"/>
      <c r="BD26" s="4604"/>
      <c r="BE26" s="4604"/>
      <c r="BF26" s="4604"/>
      <c r="BG26" s="4604"/>
    </row>
    <row r="27" spans="2:59" ht="15.5" thickBot="1">
      <c r="B27" s="6000" t="s">
        <v>21739</v>
      </c>
      <c r="C27" s="6001"/>
      <c r="D27" s="6001"/>
      <c r="E27" s="6001"/>
      <c r="F27" s="6001"/>
      <c r="G27" s="6001"/>
      <c r="H27" s="6001"/>
      <c r="I27" s="6001"/>
      <c r="J27" s="6001"/>
      <c r="K27" s="6001"/>
      <c r="L27" s="6001"/>
      <c r="M27" s="6001"/>
      <c r="N27" s="6001"/>
      <c r="O27" s="6001"/>
      <c r="P27" s="6001"/>
      <c r="Q27" s="6001"/>
      <c r="R27" s="6001"/>
      <c r="S27" s="6001"/>
      <c r="T27" s="6001"/>
      <c r="U27" s="6002"/>
      <c r="V27" s="1040"/>
      <c r="W27" s="1040"/>
      <c r="X27" s="1040"/>
      <c r="Y27" s="1040"/>
      <c r="Z27" s="1040"/>
      <c r="AA27" s="1040"/>
      <c r="AB27" s="1040"/>
      <c r="AC27" s="1040"/>
      <c r="AD27" s="1040"/>
      <c r="AE27" s="1040"/>
      <c r="AF27" s="1040"/>
      <c r="AG27" s="1040"/>
      <c r="AH27" s="1040"/>
      <c r="AI27" s="1040"/>
      <c r="AJ27" s="1040"/>
      <c r="AK27" s="1040"/>
      <c r="AL27" s="1040"/>
      <c r="AM27" s="1040"/>
      <c r="AN27" s="1040"/>
      <c r="AO27" s="1040"/>
      <c r="AP27" s="1040"/>
      <c r="AQ27" s="1040"/>
      <c r="AR27" s="1040"/>
      <c r="AS27" s="1040"/>
      <c r="AT27" s="1040"/>
      <c r="AU27" s="1040"/>
      <c r="AV27" s="1040"/>
      <c r="AW27" s="4604"/>
      <c r="AX27" s="4604"/>
      <c r="AY27" s="4604"/>
      <c r="AZ27" s="4604"/>
      <c r="BA27" s="4604"/>
      <c r="BB27" s="4604"/>
      <c r="BC27" s="4604"/>
      <c r="BD27" s="4604"/>
      <c r="BE27" s="4604"/>
      <c r="BF27" s="4604"/>
      <c r="BG27" s="4604"/>
    </row>
    <row r="28" spans="2:59" ht="15.5" thickBot="1">
      <c r="B28" s="118"/>
      <c r="C28" s="119"/>
      <c r="D28" s="910"/>
      <c r="E28" s="120"/>
      <c r="F28" s="120"/>
      <c r="G28" s="120"/>
      <c r="H28" s="120"/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040"/>
      <c r="W28" s="1040"/>
      <c r="X28" s="1040"/>
      <c r="Y28" s="1040"/>
      <c r="Z28" s="1040"/>
      <c r="AA28" s="1040"/>
      <c r="AB28" s="1040"/>
      <c r="AC28" s="1040"/>
      <c r="AD28" s="1040"/>
      <c r="AE28" s="1040"/>
      <c r="AF28" s="1040"/>
      <c r="AG28" s="1040"/>
      <c r="AH28" s="1040"/>
      <c r="AI28" s="1040"/>
      <c r="AJ28" s="1040"/>
      <c r="AK28" s="1040"/>
      <c r="AL28" s="1040"/>
      <c r="AM28" s="1040"/>
      <c r="AN28" s="1040"/>
      <c r="AO28" s="1040"/>
      <c r="AP28" s="1040"/>
      <c r="AQ28" s="1040"/>
      <c r="AR28" s="1040"/>
      <c r="AS28" s="1040"/>
      <c r="AT28" s="1040"/>
      <c r="AU28" s="1040"/>
      <c r="AV28" s="1040"/>
      <c r="AW28" s="4604"/>
      <c r="AX28" s="4604"/>
      <c r="AY28" s="4604"/>
      <c r="AZ28" s="4604"/>
      <c r="BA28" s="4604"/>
      <c r="BB28" s="4604"/>
      <c r="BC28" s="4604"/>
      <c r="BD28" s="4604"/>
      <c r="BE28" s="4604"/>
      <c r="BF28" s="4604"/>
      <c r="BG28" s="4604"/>
    </row>
    <row r="29" spans="2:59" ht="30" customHeight="1" thickBot="1">
      <c r="B29" s="6229" t="s">
        <v>21740</v>
      </c>
      <c r="C29" s="6105"/>
      <c r="D29" s="6105"/>
      <c r="E29" s="6105"/>
      <c r="F29" s="6105"/>
      <c r="G29" s="6105"/>
      <c r="H29" s="6105"/>
      <c r="I29" s="6105"/>
      <c r="J29" s="6105"/>
      <c r="K29" s="6105"/>
      <c r="L29" s="6105"/>
      <c r="M29" s="6105"/>
      <c r="N29" s="6105"/>
      <c r="O29" s="6105"/>
      <c r="P29" s="6105"/>
      <c r="Q29" s="6105"/>
      <c r="R29" s="6105"/>
      <c r="S29" s="6105"/>
      <c r="T29" s="6105"/>
      <c r="U29" s="6106"/>
      <c r="V29" s="1040"/>
      <c r="W29" s="1040"/>
      <c r="X29" s="1040"/>
      <c r="Y29" s="1040"/>
      <c r="Z29" s="1040"/>
      <c r="AA29" s="1040"/>
      <c r="AB29" s="1040"/>
      <c r="AC29" s="1040"/>
      <c r="AD29" s="1040"/>
      <c r="AE29" s="1040"/>
      <c r="AF29" s="1040"/>
      <c r="AG29" s="1040"/>
      <c r="AH29" s="1040"/>
      <c r="AI29" s="1040"/>
      <c r="AJ29" s="1040"/>
      <c r="AK29" s="1040"/>
      <c r="AL29" s="1040"/>
      <c r="AM29" s="1040"/>
      <c r="AN29" s="1040"/>
      <c r="AO29" s="1040"/>
      <c r="AP29" s="1040"/>
      <c r="AQ29" s="1040"/>
      <c r="AR29" s="1040"/>
      <c r="AS29" s="1040"/>
      <c r="AT29" s="1040"/>
      <c r="AU29" s="1040"/>
      <c r="AV29" s="1040"/>
      <c r="AW29" s="4604"/>
      <c r="AX29" s="4604"/>
      <c r="AY29" s="4604"/>
      <c r="AZ29" s="4604"/>
      <c r="BA29" s="4604"/>
      <c r="BB29" s="4604"/>
      <c r="BC29" s="4604"/>
      <c r="BD29" s="4604"/>
      <c r="BE29" s="4604"/>
      <c r="BF29" s="4604"/>
      <c r="BG29" s="4604"/>
    </row>
    <row r="30" spans="2:59" ht="15.5" thickBot="1">
      <c r="B30" s="118"/>
      <c r="C30" s="119"/>
      <c r="D30" s="910"/>
      <c r="E30" s="120"/>
      <c r="F30" s="120"/>
      <c r="G30" s="120"/>
      <c r="H30" s="120"/>
      <c r="I30" s="120"/>
      <c r="J30" s="120"/>
      <c r="K30" s="120"/>
      <c r="L30" s="120"/>
      <c r="M30" s="120"/>
      <c r="N30" s="120"/>
      <c r="O30" s="120"/>
      <c r="P30" s="120"/>
      <c r="Q30" s="120"/>
      <c r="R30" s="120"/>
      <c r="S30" s="120"/>
      <c r="T30" s="120"/>
      <c r="U30" s="120"/>
      <c r="V30" s="1040"/>
      <c r="W30" s="1040"/>
      <c r="X30" s="1040"/>
      <c r="Y30" s="1040"/>
      <c r="Z30" s="1040"/>
      <c r="AA30" s="1040"/>
      <c r="AB30" s="1040"/>
      <c r="AC30" s="1040"/>
      <c r="AD30" s="1040"/>
      <c r="AE30" s="1040"/>
      <c r="AF30" s="1040"/>
      <c r="AG30" s="1040"/>
      <c r="AH30" s="1040"/>
      <c r="AI30" s="1040"/>
      <c r="AJ30" s="1040"/>
      <c r="AK30" s="1040"/>
      <c r="AL30" s="1040"/>
      <c r="AM30" s="1040"/>
      <c r="AN30" s="1040"/>
      <c r="AO30" s="1040"/>
      <c r="AP30" s="1040"/>
      <c r="AQ30" s="1040"/>
      <c r="AR30" s="1040"/>
      <c r="AS30" s="1040"/>
      <c r="AT30" s="1040"/>
      <c r="AU30" s="1040"/>
      <c r="AV30" s="1040"/>
      <c r="AW30" s="4604"/>
      <c r="AX30" s="4604"/>
      <c r="AY30" s="4604"/>
      <c r="AZ30" s="4604"/>
      <c r="BA30" s="4604"/>
      <c r="BB30" s="4604"/>
      <c r="BC30" s="4604"/>
      <c r="BD30" s="4604"/>
      <c r="BE30" s="4604"/>
      <c r="BF30" s="4604"/>
      <c r="BG30" s="4604"/>
    </row>
    <row r="31" spans="2:59" ht="15" customHeight="1">
      <c r="B31" s="964" t="s">
        <v>517</v>
      </c>
      <c r="C31" s="6287" t="s">
        <v>336</v>
      </c>
      <c r="D31" s="6269"/>
      <c r="E31" s="6269"/>
      <c r="F31" s="6269"/>
      <c r="G31" s="6269"/>
      <c r="H31" s="6269"/>
      <c r="I31" s="6269"/>
      <c r="J31" s="6269"/>
      <c r="K31" s="6269"/>
      <c r="L31" s="6269"/>
      <c r="M31" s="6269"/>
      <c r="N31" s="6269"/>
      <c r="O31" s="6269"/>
      <c r="P31" s="6269"/>
      <c r="Q31" s="6269"/>
      <c r="R31" s="6269"/>
      <c r="S31" s="6269"/>
      <c r="T31" s="6269"/>
      <c r="U31" s="6270"/>
      <c r="V31" s="1040"/>
      <c r="W31" s="1040"/>
      <c r="X31" s="1040"/>
      <c r="Y31" s="1040"/>
      <c r="Z31" s="1040"/>
      <c r="AA31" s="1040"/>
      <c r="AB31" s="1040"/>
      <c r="AC31" s="1040"/>
      <c r="AD31" s="1040"/>
      <c r="AE31" s="1040"/>
      <c r="AF31" s="1040"/>
      <c r="AG31" s="1040"/>
      <c r="AH31" s="1040"/>
      <c r="AI31" s="1040"/>
      <c r="AJ31" s="1040"/>
      <c r="AK31" s="1040"/>
      <c r="AL31" s="1040"/>
      <c r="AM31" s="1040"/>
      <c r="AN31" s="1040"/>
      <c r="AO31" s="1040"/>
      <c r="AP31" s="1040"/>
      <c r="AQ31" s="1040"/>
      <c r="AR31" s="1040"/>
      <c r="AS31" s="1040"/>
      <c r="AT31" s="1040"/>
      <c r="AU31" s="1040"/>
      <c r="AV31" s="1040"/>
      <c r="AW31" s="4604"/>
      <c r="AX31" s="4604"/>
      <c r="AY31" s="4604"/>
      <c r="AZ31" s="4604"/>
      <c r="BA31" s="4604"/>
      <c r="BB31" s="4604"/>
      <c r="BC31" s="4604"/>
      <c r="BD31" s="4604"/>
      <c r="BE31" s="4604"/>
      <c r="BF31" s="4604"/>
      <c r="BG31" s="4604"/>
    </row>
    <row r="32" spans="2:59" ht="15" customHeight="1">
      <c r="B32" s="4164" t="s">
        <v>518</v>
      </c>
      <c r="C32" s="4165" t="str">
        <f>$C$8</f>
        <v>Other total expenditure</v>
      </c>
      <c r="D32" s="4165"/>
      <c r="E32" s="4165"/>
      <c r="F32" s="4165"/>
      <c r="G32" s="4165"/>
      <c r="H32" s="4165"/>
      <c r="I32" s="4165"/>
      <c r="J32" s="4165"/>
      <c r="K32" s="4165"/>
      <c r="L32" s="4165"/>
      <c r="M32" s="4165"/>
      <c r="N32" s="4165"/>
      <c r="O32" s="4165"/>
      <c r="P32" s="4165"/>
      <c r="Q32" s="4165"/>
      <c r="R32" s="4165"/>
      <c r="S32" s="4165"/>
      <c r="T32" s="4165"/>
      <c r="U32" s="4166"/>
      <c r="V32" s="1040"/>
      <c r="W32" s="1040"/>
      <c r="X32" s="1040"/>
      <c r="Y32" s="1040"/>
      <c r="Z32" s="1040"/>
      <c r="AA32" s="1040"/>
      <c r="AB32" s="1040"/>
      <c r="AC32" s="1040"/>
      <c r="AD32" s="1040"/>
      <c r="AE32" s="1040"/>
      <c r="AF32" s="1040"/>
      <c r="AG32" s="1040"/>
      <c r="AH32" s="1040"/>
      <c r="AI32" s="1040"/>
      <c r="AJ32" s="1040"/>
      <c r="AK32" s="1040"/>
      <c r="AL32" s="1040"/>
      <c r="AM32" s="1040"/>
      <c r="AN32" s="1040"/>
      <c r="AO32" s="1040"/>
      <c r="AP32" s="1040"/>
      <c r="AQ32" s="1040"/>
      <c r="AR32" s="1040"/>
      <c r="AS32" s="1040"/>
      <c r="AT32" s="1040"/>
      <c r="AU32" s="1040"/>
      <c r="AV32" s="1040"/>
      <c r="AW32" s="4604"/>
      <c r="AX32" s="4604"/>
      <c r="AY32" s="4604"/>
      <c r="AZ32" s="4604"/>
      <c r="BA32" s="4604"/>
      <c r="BB32" s="4604"/>
      <c r="BC32" s="4604"/>
      <c r="BD32" s="4604"/>
      <c r="BE32" s="4604"/>
      <c r="BF32" s="4604"/>
      <c r="BG32" s="4604"/>
    </row>
    <row r="33" spans="2:48" ht="45" customHeight="1">
      <c r="B33" s="965">
        <v>1</v>
      </c>
      <c r="C33" s="6284" t="s">
        <v>21741</v>
      </c>
      <c r="D33" s="6285"/>
      <c r="E33" s="6285"/>
      <c r="F33" s="6285"/>
      <c r="G33" s="6285"/>
      <c r="H33" s="6285"/>
      <c r="I33" s="6285"/>
      <c r="J33" s="6285"/>
      <c r="K33" s="6285"/>
      <c r="L33" s="6285"/>
      <c r="M33" s="6285"/>
      <c r="N33" s="6285"/>
      <c r="O33" s="6285"/>
      <c r="P33" s="6285"/>
      <c r="Q33" s="6285"/>
      <c r="R33" s="6285"/>
      <c r="S33" s="6285"/>
      <c r="T33" s="6285"/>
      <c r="U33" s="6286"/>
      <c r="V33" s="1040"/>
      <c r="W33" s="1040"/>
      <c r="X33" s="1040"/>
      <c r="Y33" s="1040"/>
      <c r="Z33" s="1040"/>
      <c r="AA33" s="1040"/>
      <c r="AB33" s="1040"/>
      <c r="AC33" s="1040"/>
      <c r="AD33" s="1040"/>
      <c r="AE33" s="1040"/>
      <c r="AF33" s="1040"/>
      <c r="AG33" s="1040"/>
      <c r="AH33" s="1040"/>
      <c r="AI33" s="1040"/>
      <c r="AJ33" s="1040"/>
      <c r="AK33" s="1040"/>
      <c r="AL33" s="1040"/>
      <c r="AM33" s="1040"/>
      <c r="AN33" s="1040"/>
      <c r="AO33" s="1040"/>
      <c r="AP33" s="1040"/>
      <c r="AQ33" s="1040"/>
      <c r="AR33" s="1040"/>
      <c r="AS33" s="1040"/>
      <c r="AT33" s="1040"/>
      <c r="AU33" s="1040"/>
      <c r="AV33" s="1040"/>
    </row>
    <row r="34" spans="2:48" ht="45" customHeight="1">
      <c r="B34" s="967">
        <v>2</v>
      </c>
      <c r="C34" s="6281" t="s">
        <v>21742</v>
      </c>
      <c r="D34" s="6282"/>
      <c r="E34" s="6282"/>
      <c r="F34" s="6282"/>
      <c r="G34" s="6282"/>
      <c r="H34" s="6282"/>
      <c r="I34" s="6282"/>
      <c r="J34" s="6282"/>
      <c r="K34" s="6282"/>
      <c r="L34" s="6282"/>
      <c r="M34" s="6282"/>
      <c r="N34" s="6282"/>
      <c r="O34" s="6282"/>
      <c r="P34" s="6282"/>
      <c r="Q34" s="6282"/>
      <c r="R34" s="6282"/>
      <c r="S34" s="6282"/>
      <c r="T34" s="6282"/>
      <c r="U34" s="6283"/>
      <c r="V34" s="1040"/>
      <c r="W34" s="1040"/>
      <c r="X34" s="1040"/>
      <c r="Y34" s="1040"/>
      <c r="Z34" s="1040"/>
      <c r="AA34" s="1040"/>
      <c r="AB34" s="1040"/>
      <c r="AC34" s="1040"/>
      <c r="AD34" s="1040"/>
      <c r="AE34" s="1040"/>
      <c r="AF34" s="1040"/>
      <c r="AG34" s="1040"/>
      <c r="AH34" s="1040"/>
      <c r="AI34" s="1040"/>
      <c r="AJ34" s="1040"/>
      <c r="AK34" s="1040"/>
      <c r="AL34" s="1040"/>
      <c r="AM34" s="1040"/>
      <c r="AN34" s="1040"/>
      <c r="AO34" s="1040"/>
      <c r="AP34" s="1040"/>
      <c r="AQ34" s="1040"/>
      <c r="AR34" s="1040"/>
      <c r="AS34" s="1040"/>
      <c r="AT34" s="1040"/>
      <c r="AU34" s="1040"/>
      <c r="AV34" s="1040"/>
    </row>
    <row r="35" spans="2:48" ht="15" customHeight="1">
      <c r="B35" s="967">
        <v>3</v>
      </c>
      <c r="C35" s="6281" t="s">
        <v>21743</v>
      </c>
      <c r="D35" s="6282"/>
      <c r="E35" s="6282"/>
      <c r="F35" s="6282"/>
      <c r="G35" s="6282"/>
      <c r="H35" s="6282"/>
      <c r="I35" s="6282"/>
      <c r="J35" s="6282"/>
      <c r="K35" s="6282"/>
      <c r="L35" s="6282"/>
      <c r="M35" s="6282"/>
      <c r="N35" s="6282"/>
      <c r="O35" s="6282"/>
      <c r="P35" s="6282"/>
      <c r="Q35" s="6282"/>
      <c r="R35" s="6282"/>
      <c r="S35" s="6282"/>
      <c r="T35" s="6282"/>
      <c r="U35" s="6283"/>
      <c r="V35" s="1040"/>
      <c r="W35" s="1040"/>
      <c r="X35" s="1040"/>
      <c r="Y35" s="1040"/>
      <c r="Z35" s="1040"/>
      <c r="AA35" s="1040"/>
      <c r="AB35" s="1040"/>
      <c r="AC35" s="1040"/>
      <c r="AD35" s="1040"/>
      <c r="AE35" s="1040"/>
      <c r="AF35" s="1040"/>
      <c r="AG35" s="1040"/>
      <c r="AH35" s="1040"/>
      <c r="AI35" s="1040"/>
      <c r="AJ35" s="1040"/>
      <c r="AK35" s="1040"/>
      <c r="AL35" s="1040"/>
      <c r="AM35" s="1040"/>
      <c r="AN35" s="1040"/>
      <c r="AO35" s="1040"/>
      <c r="AP35" s="1040"/>
      <c r="AQ35" s="1040"/>
      <c r="AR35" s="1040"/>
      <c r="AS35" s="1040"/>
      <c r="AT35" s="1040"/>
      <c r="AU35" s="1040"/>
      <c r="AV35" s="1040"/>
    </row>
    <row r="36" spans="2:48" ht="15" customHeight="1">
      <c r="B36" s="967">
        <v>4</v>
      </c>
      <c r="C36" s="6281" t="s">
        <v>21744</v>
      </c>
      <c r="D36" s="6282"/>
      <c r="E36" s="6282"/>
      <c r="F36" s="6282"/>
      <c r="G36" s="6282"/>
      <c r="H36" s="6282"/>
      <c r="I36" s="6282"/>
      <c r="J36" s="6282"/>
      <c r="K36" s="6282"/>
      <c r="L36" s="6282"/>
      <c r="M36" s="6282"/>
      <c r="N36" s="6282"/>
      <c r="O36" s="6282"/>
      <c r="P36" s="6282"/>
      <c r="Q36" s="6282"/>
      <c r="R36" s="6282"/>
      <c r="S36" s="6282"/>
      <c r="T36" s="6282"/>
      <c r="U36" s="6283"/>
      <c r="V36" s="1040"/>
      <c r="W36" s="1040"/>
      <c r="X36" s="1040"/>
      <c r="Y36" s="1040"/>
      <c r="Z36" s="1040"/>
      <c r="AA36" s="1040"/>
      <c r="AB36" s="1040"/>
      <c r="AC36" s="1040"/>
      <c r="AD36" s="1040"/>
      <c r="AE36" s="1040"/>
      <c r="AF36" s="1040"/>
      <c r="AG36" s="1040"/>
      <c r="AH36" s="1040"/>
      <c r="AI36" s="1040"/>
      <c r="AJ36" s="1040"/>
      <c r="AK36" s="1040"/>
      <c r="AL36" s="1040"/>
      <c r="AM36" s="1040"/>
      <c r="AN36" s="1040"/>
      <c r="AO36" s="1040"/>
      <c r="AP36" s="1040"/>
      <c r="AQ36" s="1040"/>
      <c r="AR36" s="1040"/>
      <c r="AS36" s="1040"/>
      <c r="AT36" s="1040"/>
      <c r="AU36" s="1040"/>
      <c r="AV36" s="1040"/>
    </row>
    <row r="37" spans="2:48" ht="15" customHeight="1">
      <c r="B37" s="967">
        <v>5</v>
      </c>
      <c r="C37" s="6281" t="s">
        <v>21745</v>
      </c>
      <c r="D37" s="6282"/>
      <c r="E37" s="6282"/>
      <c r="F37" s="6282"/>
      <c r="G37" s="6282"/>
      <c r="H37" s="6282"/>
      <c r="I37" s="6282"/>
      <c r="J37" s="6282"/>
      <c r="K37" s="6282"/>
      <c r="L37" s="6282"/>
      <c r="M37" s="6282"/>
      <c r="N37" s="6282"/>
      <c r="O37" s="6282"/>
      <c r="P37" s="6282"/>
      <c r="Q37" s="6282"/>
      <c r="R37" s="6282"/>
      <c r="S37" s="6282"/>
      <c r="T37" s="6282"/>
      <c r="U37" s="6283"/>
      <c r="V37" s="1040"/>
      <c r="W37" s="1040"/>
      <c r="X37" s="1040"/>
      <c r="Y37" s="1040"/>
      <c r="Z37" s="1040"/>
      <c r="AA37" s="1040"/>
      <c r="AB37" s="1040"/>
      <c r="AC37" s="1040"/>
      <c r="AD37" s="1040"/>
      <c r="AE37" s="1040"/>
      <c r="AF37" s="1040"/>
      <c r="AG37" s="1040"/>
      <c r="AH37" s="1040"/>
      <c r="AI37" s="1040"/>
      <c r="AJ37" s="1040"/>
      <c r="AK37" s="1040"/>
      <c r="AL37" s="1040"/>
      <c r="AM37" s="1040"/>
      <c r="AN37" s="1040"/>
      <c r="AO37" s="1040"/>
      <c r="AP37" s="1040"/>
      <c r="AQ37" s="1040"/>
      <c r="AR37" s="1040"/>
      <c r="AS37" s="1040"/>
      <c r="AT37" s="1040"/>
      <c r="AU37" s="1040"/>
      <c r="AV37" s="1040"/>
    </row>
    <row r="38" spans="2:48" ht="15" customHeight="1">
      <c r="B38" s="4164" t="s">
        <v>532</v>
      </c>
      <c r="C38" s="4165" t="str">
        <f>$C$15</f>
        <v>Service charges</v>
      </c>
      <c r="D38" s="4165"/>
      <c r="E38" s="4165"/>
      <c r="F38" s="4165"/>
      <c r="G38" s="4165"/>
      <c r="H38" s="4165"/>
      <c r="I38" s="4165"/>
      <c r="J38" s="4165"/>
      <c r="K38" s="4165"/>
      <c r="L38" s="4165"/>
      <c r="M38" s="4165"/>
      <c r="N38" s="4165"/>
      <c r="O38" s="4165"/>
      <c r="P38" s="4165"/>
      <c r="Q38" s="4165"/>
      <c r="R38" s="4165"/>
      <c r="S38" s="4165"/>
      <c r="T38" s="4165"/>
      <c r="U38" s="4166"/>
      <c r="V38" s="1040"/>
      <c r="W38" s="1040"/>
      <c r="X38" s="1040"/>
      <c r="Y38" s="1040"/>
      <c r="Z38" s="1040"/>
      <c r="AA38" s="1040"/>
      <c r="AB38" s="1040"/>
      <c r="AC38" s="1040"/>
      <c r="AD38" s="1040"/>
      <c r="AE38" s="1040"/>
      <c r="AF38" s="1040"/>
      <c r="AG38" s="1040"/>
      <c r="AH38" s="1040"/>
      <c r="AI38" s="1040"/>
      <c r="AJ38" s="1040"/>
      <c r="AK38" s="1040"/>
      <c r="AL38" s="1040"/>
      <c r="AM38" s="1040"/>
      <c r="AN38" s="1040"/>
      <c r="AO38" s="1040"/>
      <c r="AP38" s="1040"/>
      <c r="AQ38" s="1040"/>
      <c r="AR38" s="1040"/>
      <c r="AS38" s="1040"/>
      <c r="AT38" s="1040"/>
      <c r="AU38" s="1040"/>
      <c r="AV38" s="1040"/>
    </row>
    <row r="39" spans="2:48" ht="15" customHeight="1">
      <c r="B39" s="967">
        <v>6</v>
      </c>
      <c r="C39" s="6281" t="s">
        <v>21746</v>
      </c>
      <c r="D39" s="6282"/>
      <c r="E39" s="6282"/>
      <c r="F39" s="6282"/>
      <c r="G39" s="6282"/>
      <c r="H39" s="6282"/>
      <c r="I39" s="6282"/>
      <c r="J39" s="6282"/>
      <c r="K39" s="6282"/>
      <c r="L39" s="6282"/>
      <c r="M39" s="6282"/>
      <c r="N39" s="6282"/>
      <c r="O39" s="6282"/>
      <c r="P39" s="6282"/>
      <c r="Q39" s="6282"/>
      <c r="R39" s="6282"/>
      <c r="S39" s="6282"/>
      <c r="T39" s="6282"/>
      <c r="U39" s="6283"/>
      <c r="V39" s="1040"/>
      <c r="W39" s="1040"/>
      <c r="X39" s="1040"/>
      <c r="Y39" s="1040"/>
      <c r="Z39" s="1040"/>
      <c r="AA39" s="1040"/>
      <c r="AB39" s="1040"/>
      <c r="AC39" s="1040"/>
      <c r="AD39" s="1040"/>
      <c r="AE39" s="1040"/>
      <c r="AF39" s="1040"/>
      <c r="AG39" s="1040"/>
      <c r="AH39" s="1040"/>
      <c r="AI39" s="1040"/>
      <c r="AJ39" s="1040"/>
      <c r="AK39" s="1040"/>
      <c r="AL39" s="1040"/>
      <c r="AM39" s="1040"/>
      <c r="AN39" s="1040"/>
      <c r="AO39" s="1040"/>
      <c r="AP39" s="1040"/>
      <c r="AQ39" s="1040"/>
      <c r="AR39" s="1040"/>
      <c r="AS39" s="1040"/>
      <c r="AT39" s="1040"/>
      <c r="AU39" s="1040"/>
      <c r="AV39" s="1040"/>
    </row>
    <row r="40" spans="2:48" ht="15" customHeight="1">
      <c r="B40" s="967">
        <v>7</v>
      </c>
      <c r="C40" s="6281" t="s">
        <v>21747</v>
      </c>
      <c r="D40" s="6282"/>
      <c r="E40" s="6282"/>
      <c r="F40" s="6282"/>
      <c r="G40" s="6282"/>
      <c r="H40" s="6282"/>
      <c r="I40" s="6282"/>
      <c r="J40" s="6282"/>
      <c r="K40" s="6282"/>
      <c r="L40" s="6282"/>
      <c r="M40" s="6282"/>
      <c r="N40" s="6282"/>
      <c r="O40" s="6282"/>
      <c r="P40" s="6282"/>
      <c r="Q40" s="6282"/>
      <c r="R40" s="6282"/>
      <c r="S40" s="6282"/>
      <c r="T40" s="6282"/>
      <c r="U40" s="6283"/>
      <c r="V40" s="1040"/>
      <c r="W40" s="1040"/>
      <c r="X40" s="1040"/>
      <c r="Y40" s="1040"/>
      <c r="Z40" s="1040"/>
      <c r="AA40" s="1040"/>
      <c r="AB40" s="1040"/>
      <c r="AC40" s="1040"/>
      <c r="AD40" s="1040"/>
      <c r="AE40" s="1040"/>
      <c r="AF40" s="1040"/>
      <c r="AG40" s="1040"/>
      <c r="AH40" s="1040"/>
      <c r="AI40" s="1040"/>
      <c r="AJ40" s="1040"/>
      <c r="AK40" s="1040"/>
      <c r="AL40" s="1040"/>
      <c r="AM40" s="1040"/>
      <c r="AN40" s="1040"/>
      <c r="AO40" s="1040"/>
      <c r="AP40" s="1040"/>
      <c r="AQ40" s="1040"/>
      <c r="AR40" s="1040"/>
      <c r="AS40" s="1040"/>
      <c r="AT40" s="1040"/>
      <c r="AU40" s="1040"/>
      <c r="AV40" s="1040"/>
    </row>
    <row r="41" spans="2:48" ht="15" customHeight="1">
      <c r="B41" s="967">
        <v>8</v>
      </c>
      <c r="C41" s="6281" t="s">
        <v>21748</v>
      </c>
      <c r="D41" s="6282"/>
      <c r="E41" s="6282"/>
      <c r="F41" s="6282"/>
      <c r="G41" s="6282"/>
      <c r="H41" s="6282"/>
      <c r="I41" s="6282"/>
      <c r="J41" s="6282"/>
      <c r="K41" s="6282"/>
      <c r="L41" s="6282"/>
      <c r="M41" s="6282"/>
      <c r="N41" s="6282"/>
      <c r="O41" s="6282"/>
      <c r="P41" s="6282"/>
      <c r="Q41" s="6282"/>
      <c r="R41" s="6282"/>
      <c r="S41" s="6282"/>
      <c r="T41" s="6282"/>
      <c r="U41" s="6283"/>
      <c r="V41" s="1040"/>
      <c r="W41" s="1040"/>
      <c r="X41" s="1040"/>
      <c r="Y41" s="1040"/>
      <c r="Z41" s="1040"/>
      <c r="AA41" s="1040"/>
      <c r="AB41" s="1040"/>
      <c r="AC41" s="1040"/>
      <c r="AD41" s="1040"/>
      <c r="AE41" s="1040"/>
      <c r="AF41" s="1040"/>
      <c r="AG41" s="1040"/>
      <c r="AH41" s="1040"/>
      <c r="AI41" s="1040"/>
      <c r="AJ41" s="1040"/>
      <c r="AK41" s="1040"/>
      <c r="AL41" s="1040"/>
      <c r="AM41" s="1040"/>
      <c r="AN41" s="1040"/>
      <c r="AO41" s="1040"/>
      <c r="AP41" s="1040"/>
      <c r="AQ41" s="1040"/>
      <c r="AR41" s="1040"/>
      <c r="AS41" s="1040"/>
      <c r="AT41" s="1040"/>
      <c r="AU41" s="1040"/>
      <c r="AV41" s="1040"/>
    </row>
    <row r="42" spans="2:48" ht="15" customHeight="1" thickBot="1">
      <c r="B42" s="991">
        <v>9</v>
      </c>
      <c r="C42" s="6278" t="s">
        <v>21749</v>
      </c>
      <c r="D42" s="6279"/>
      <c r="E42" s="6279"/>
      <c r="F42" s="6279"/>
      <c r="G42" s="6279"/>
      <c r="H42" s="6279"/>
      <c r="I42" s="6279"/>
      <c r="J42" s="6279"/>
      <c r="K42" s="6279"/>
      <c r="L42" s="6279"/>
      <c r="M42" s="6279"/>
      <c r="N42" s="6279"/>
      <c r="O42" s="6279"/>
      <c r="P42" s="6279"/>
      <c r="Q42" s="6279"/>
      <c r="R42" s="6279"/>
      <c r="S42" s="6279"/>
      <c r="T42" s="6279"/>
      <c r="U42" s="6280"/>
      <c r="V42" s="1040"/>
      <c r="W42" s="1040"/>
      <c r="X42" s="1040"/>
      <c r="Y42" s="1040"/>
      <c r="Z42" s="1040"/>
      <c r="AA42" s="1040"/>
      <c r="AB42" s="1040"/>
      <c r="AC42" s="1040"/>
      <c r="AD42" s="1040"/>
      <c r="AE42" s="1040"/>
      <c r="AF42" s="1040"/>
      <c r="AG42" s="1040"/>
      <c r="AH42" s="1040"/>
      <c r="AI42" s="1040"/>
      <c r="AJ42" s="1040"/>
      <c r="AK42" s="1040"/>
      <c r="AL42" s="1040"/>
      <c r="AM42" s="1040"/>
      <c r="AN42" s="1040"/>
      <c r="AO42" s="1040"/>
      <c r="AP42" s="1040"/>
      <c r="AQ42" s="1040"/>
      <c r="AR42" s="1040"/>
      <c r="AS42" s="1040"/>
      <c r="AT42" s="1040"/>
      <c r="AU42" s="1040"/>
      <c r="AV42" s="1040"/>
    </row>
    <row r="43" spans="2:48">
      <c r="B43" s="909"/>
      <c r="C43" s="113"/>
      <c r="D43" s="113"/>
      <c r="E43" s="110"/>
      <c r="F43" s="110"/>
      <c r="G43" s="110"/>
      <c r="H43" s="110"/>
      <c r="I43" s="110"/>
      <c r="J43" s="110"/>
      <c r="K43" s="110"/>
      <c r="L43" s="110"/>
      <c r="M43" s="110"/>
      <c r="N43" s="431"/>
      <c r="O43" s="431"/>
      <c r="P43" s="431"/>
      <c r="Q43" s="4604"/>
      <c r="R43" s="4604"/>
      <c r="S43" s="4604"/>
      <c r="T43" s="4604"/>
      <c r="U43" s="4604"/>
      <c r="V43" s="4604"/>
      <c r="W43" s="4604"/>
      <c r="X43" s="4604"/>
      <c r="Y43" s="4604"/>
      <c r="Z43" s="4604"/>
      <c r="AA43" s="4604"/>
      <c r="AB43" s="4604"/>
      <c r="AC43" s="4604"/>
      <c r="AD43" s="4604"/>
      <c r="AE43" s="4604"/>
      <c r="AF43" s="4604"/>
      <c r="AG43" s="4604"/>
      <c r="AH43" s="4604"/>
      <c r="AI43" s="4604"/>
      <c r="AJ43" s="4604"/>
      <c r="AK43" s="4604"/>
      <c r="AL43" s="4604"/>
      <c r="AM43" s="4604"/>
      <c r="AN43" s="4604"/>
      <c r="AO43" s="4604"/>
      <c r="AP43" s="4604"/>
      <c r="AQ43" s="4604"/>
      <c r="AR43" s="4604"/>
      <c r="AS43" s="4604"/>
      <c r="AT43" s="4604"/>
      <c r="AU43" s="4604"/>
      <c r="AV43" s="4604"/>
    </row>
    <row r="44" spans="2:48">
      <c r="B44" s="291"/>
      <c r="C44" s="291"/>
      <c r="D44" s="291"/>
      <c r="E44" s="291"/>
      <c r="F44" s="291"/>
      <c r="G44" s="291"/>
      <c r="H44" s="291"/>
      <c r="I44" s="291"/>
      <c r="J44" s="291"/>
      <c r="K44" s="291"/>
      <c r="L44" s="291"/>
      <c r="M44" s="291"/>
      <c r="N44" s="431"/>
      <c r="O44" s="431"/>
      <c r="P44" s="431"/>
      <c r="Q44" s="4604"/>
      <c r="R44" s="4604"/>
      <c r="S44" s="4604"/>
      <c r="T44" s="4604"/>
      <c r="U44" s="4604"/>
      <c r="V44" s="4604"/>
      <c r="W44" s="4604"/>
      <c r="X44" s="4604"/>
      <c r="Y44" s="4604"/>
      <c r="Z44" s="4604"/>
      <c r="AA44" s="4604"/>
      <c r="AB44" s="4604"/>
      <c r="AC44" s="4604"/>
      <c r="AD44" s="4604"/>
      <c r="AE44" s="4604"/>
      <c r="AF44" s="4604"/>
      <c r="AG44" s="4604"/>
      <c r="AH44" s="4604"/>
      <c r="AI44" s="4604"/>
      <c r="AJ44" s="4604"/>
      <c r="AK44" s="4604"/>
      <c r="AL44" s="4604"/>
      <c r="AM44" s="4604"/>
      <c r="AN44" s="4604"/>
      <c r="AO44" s="4604"/>
      <c r="AP44" s="4604"/>
      <c r="AQ44" s="4604"/>
      <c r="AR44" s="4604"/>
      <c r="AS44" s="4604"/>
      <c r="AT44" s="4604"/>
      <c r="AU44" s="4604"/>
      <c r="AV44" s="4604"/>
    </row>
    <row r="45" spans="2:48" ht="15">
      <c r="B45" s="118"/>
      <c r="C45" s="118"/>
      <c r="D45" s="118"/>
      <c r="E45" s="118"/>
      <c r="F45" s="118"/>
      <c r="G45" s="118"/>
      <c r="H45" s="118"/>
      <c r="I45" s="118"/>
      <c r="J45" s="118"/>
      <c r="K45" s="118"/>
      <c r="L45" s="118"/>
      <c r="M45" s="118"/>
      <c r="N45" s="118"/>
      <c r="O45" s="431"/>
      <c r="P45" s="431"/>
      <c r="Q45" s="4604"/>
      <c r="R45" s="4604"/>
      <c r="S45" s="4604"/>
      <c r="T45" s="4604"/>
      <c r="U45" s="4604"/>
      <c r="V45" s="4604"/>
      <c r="W45" s="4604"/>
      <c r="X45" s="4604"/>
      <c r="Y45" s="4604"/>
      <c r="Z45" s="4604"/>
      <c r="AA45" s="4604"/>
      <c r="AB45" s="4604"/>
      <c r="AC45" s="4604"/>
      <c r="AD45" s="4604"/>
      <c r="AE45" s="4604"/>
      <c r="AF45" s="4604"/>
      <c r="AG45" s="4604"/>
      <c r="AH45" s="4604"/>
      <c r="AI45" s="4604"/>
      <c r="AJ45" s="4604"/>
      <c r="AK45" s="4604"/>
      <c r="AL45" s="4604"/>
      <c r="AM45" s="4604"/>
      <c r="AN45" s="4604"/>
      <c r="AO45" s="4604"/>
      <c r="AP45" s="4604"/>
      <c r="AQ45" s="4604"/>
      <c r="AR45" s="4604"/>
      <c r="AS45" s="4604"/>
      <c r="AT45" s="4604"/>
      <c r="AU45" s="4604"/>
      <c r="AV45" s="4604"/>
    </row>
    <row r="46" spans="2:48" ht="15">
      <c r="B46" s="118"/>
      <c r="C46" s="119"/>
      <c r="D46" s="120"/>
      <c r="E46" s="120"/>
      <c r="F46" s="120"/>
      <c r="G46" s="120"/>
      <c r="H46" s="120"/>
      <c r="I46" s="120"/>
      <c r="J46" s="291"/>
      <c r="K46" s="291"/>
      <c r="L46" s="291"/>
      <c r="M46" s="291"/>
      <c r="N46" s="431"/>
      <c r="O46" s="431"/>
      <c r="P46" s="431"/>
      <c r="Q46" s="4604"/>
      <c r="R46" s="4604"/>
      <c r="S46" s="4604"/>
      <c r="T46" s="4604"/>
      <c r="U46" s="4604"/>
      <c r="V46" s="4604"/>
      <c r="W46" s="4604"/>
      <c r="X46" s="4604"/>
      <c r="Y46" s="4604"/>
      <c r="Z46" s="4604"/>
      <c r="AA46" s="4604"/>
      <c r="AB46" s="4604"/>
      <c r="AC46" s="4604"/>
      <c r="AD46" s="4604"/>
      <c r="AE46" s="4604"/>
      <c r="AF46" s="4604"/>
      <c r="AG46" s="4604"/>
      <c r="AH46" s="4604"/>
      <c r="AI46" s="4604"/>
      <c r="AJ46" s="4604"/>
      <c r="AK46" s="4604"/>
      <c r="AL46" s="4604"/>
      <c r="AM46" s="4604"/>
      <c r="AN46" s="4604"/>
      <c r="AO46" s="4604"/>
      <c r="AP46" s="4604"/>
      <c r="AQ46" s="4604"/>
      <c r="AR46" s="4604"/>
      <c r="AS46" s="4604"/>
      <c r="AT46" s="4604"/>
      <c r="AU46" s="4604"/>
      <c r="AV46" s="4604"/>
    </row>
    <row r="47" spans="2:48" ht="30" customHeight="1">
      <c r="B47" s="292"/>
      <c r="C47" s="292"/>
      <c r="D47" s="292"/>
      <c r="E47" s="292"/>
      <c r="F47" s="292"/>
      <c r="G47" s="292"/>
      <c r="H47" s="292"/>
      <c r="I47" s="292"/>
      <c r="J47" s="292"/>
      <c r="K47" s="292"/>
      <c r="L47" s="292"/>
      <c r="M47" s="292"/>
      <c r="N47" s="292"/>
      <c r="O47" s="431"/>
      <c r="P47" s="431"/>
      <c r="Q47" s="4604"/>
      <c r="R47" s="4604"/>
      <c r="S47" s="4604"/>
      <c r="T47" s="4604"/>
      <c r="U47" s="4604"/>
      <c r="V47" s="4604"/>
      <c r="W47" s="4604"/>
      <c r="X47" s="4604"/>
      <c r="Y47" s="4604"/>
      <c r="Z47" s="4604"/>
      <c r="AA47" s="4604"/>
      <c r="AB47" s="4604"/>
      <c r="AC47" s="4604"/>
      <c r="AD47" s="4604"/>
      <c r="AE47" s="4604"/>
      <c r="AF47" s="4604"/>
      <c r="AG47" s="4604"/>
      <c r="AH47" s="4604"/>
      <c r="AI47" s="4604"/>
      <c r="AJ47" s="4604"/>
      <c r="AK47" s="4604"/>
      <c r="AL47" s="4604"/>
      <c r="AM47" s="4604"/>
      <c r="AN47" s="4604"/>
      <c r="AO47" s="4604"/>
      <c r="AP47" s="4604"/>
      <c r="AQ47" s="4604"/>
      <c r="AR47" s="4604"/>
      <c r="AS47" s="4604"/>
      <c r="AT47" s="4604"/>
      <c r="AU47" s="4604"/>
      <c r="AV47" s="4604"/>
    </row>
    <row r="48" spans="2:48">
      <c r="B48" s="924"/>
      <c r="C48" s="1035"/>
      <c r="D48" s="924"/>
      <c r="E48" s="924"/>
      <c r="F48" s="924"/>
      <c r="G48" s="1036"/>
      <c r="H48" s="1036"/>
      <c r="I48" s="1036"/>
      <c r="J48" s="291"/>
      <c r="K48" s="291"/>
      <c r="L48" s="291"/>
      <c r="M48" s="291"/>
      <c r="N48" s="431"/>
      <c r="O48" s="431"/>
      <c r="P48" s="431"/>
      <c r="Q48" s="4604"/>
      <c r="R48" s="4604"/>
      <c r="S48" s="4604"/>
      <c r="T48" s="4604"/>
      <c r="U48" s="4604"/>
      <c r="V48" s="4604"/>
      <c r="W48" s="4604"/>
      <c r="X48" s="4604"/>
      <c r="Y48" s="4604"/>
      <c r="Z48" s="4604"/>
      <c r="AA48" s="4604"/>
      <c r="AB48" s="4604"/>
      <c r="AC48" s="4604"/>
      <c r="AD48" s="4604"/>
      <c r="AE48" s="4604"/>
      <c r="AF48" s="4604"/>
      <c r="AG48" s="4604"/>
      <c r="AH48" s="4604"/>
      <c r="AI48" s="4604"/>
      <c r="AJ48" s="4604"/>
      <c r="AK48" s="4604"/>
      <c r="AL48" s="4604"/>
      <c r="AM48" s="4604"/>
      <c r="AN48" s="4604"/>
      <c r="AO48" s="4604"/>
      <c r="AP48" s="4604"/>
      <c r="AQ48" s="4604"/>
      <c r="AR48" s="4604"/>
      <c r="AS48" s="4604"/>
      <c r="AT48" s="4604"/>
      <c r="AU48" s="4604"/>
      <c r="AV48" s="4604"/>
    </row>
    <row r="49" spans="2:16">
      <c r="B49" s="1037"/>
      <c r="C49" s="293"/>
      <c r="D49" s="293"/>
      <c r="E49" s="293"/>
      <c r="F49" s="293"/>
      <c r="G49" s="293"/>
      <c r="H49" s="293"/>
      <c r="I49" s="293"/>
      <c r="J49" s="293"/>
      <c r="K49" s="293"/>
      <c r="L49" s="293"/>
      <c r="M49" s="293"/>
      <c r="N49" s="293"/>
      <c r="O49" s="431"/>
      <c r="P49" s="431"/>
    </row>
    <row r="50" spans="2:16" ht="15" customHeight="1">
      <c r="B50" s="1026"/>
      <c r="C50" s="294"/>
      <c r="D50" s="294"/>
      <c r="E50" s="294"/>
      <c r="F50" s="294"/>
      <c r="G50" s="294"/>
      <c r="H50" s="294"/>
      <c r="I50" s="294"/>
      <c r="J50" s="294"/>
      <c r="K50" s="294"/>
      <c r="L50" s="294"/>
      <c r="M50" s="294"/>
      <c r="N50" s="294"/>
      <c r="O50" s="431"/>
      <c r="P50" s="431"/>
    </row>
    <row r="51" spans="2:16" ht="15" customHeight="1">
      <c r="B51" s="1026"/>
      <c r="C51" s="294"/>
      <c r="D51" s="294"/>
      <c r="E51" s="294"/>
      <c r="F51" s="294"/>
      <c r="G51" s="294"/>
      <c r="H51" s="294"/>
      <c r="I51" s="294"/>
      <c r="J51" s="294"/>
      <c r="K51" s="294"/>
      <c r="L51" s="294"/>
      <c r="M51" s="294"/>
      <c r="N51" s="294"/>
      <c r="O51" s="431"/>
      <c r="P51" s="431"/>
    </row>
    <row r="52" spans="2:16" ht="15" customHeight="1">
      <c r="B52" s="1026"/>
      <c r="C52" s="294"/>
      <c r="D52" s="294"/>
      <c r="E52" s="294"/>
      <c r="F52" s="294"/>
      <c r="G52" s="294"/>
      <c r="H52" s="294"/>
      <c r="I52" s="294"/>
      <c r="J52" s="294"/>
      <c r="K52" s="294"/>
      <c r="L52" s="294"/>
      <c r="M52" s="294"/>
      <c r="N52" s="294"/>
      <c r="O52" s="431"/>
      <c r="P52" s="431"/>
    </row>
    <row r="53" spans="2:16" ht="15" customHeight="1">
      <c r="B53" s="1026"/>
      <c r="C53" s="294"/>
      <c r="D53" s="294"/>
      <c r="E53" s="294"/>
      <c r="F53" s="294"/>
      <c r="G53" s="294"/>
      <c r="H53" s="294"/>
      <c r="I53" s="294"/>
      <c r="J53" s="294"/>
      <c r="K53" s="294"/>
      <c r="L53" s="294"/>
      <c r="M53" s="294"/>
      <c r="N53" s="294"/>
      <c r="O53" s="431"/>
      <c r="P53" s="431"/>
    </row>
    <row r="54" spans="2:16" ht="15" customHeight="1">
      <c r="B54" s="1026"/>
      <c r="C54" s="294"/>
      <c r="D54" s="294"/>
      <c r="E54" s="294"/>
      <c r="F54" s="294"/>
      <c r="G54" s="294"/>
      <c r="H54" s="294"/>
      <c r="I54" s="294"/>
      <c r="J54" s="294"/>
      <c r="K54" s="294"/>
      <c r="L54" s="294"/>
      <c r="M54" s="294"/>
      <c r="N54" s="294"/>
      <c r="O54" s="431"/>
      <c r="P54" s="431"/>
    </row>
    <row r="55" spans="2:16" ht="15" customHeight="1">
      <c r="B55" s="1026"/>
      <c r="C55" s="294"/>
      <c r="D55" s="294"/>
      <c r="E55" s="294"/>
      <c r="F55" s="294"/>
      <c r="G55" s="294"/>
      <c r="H55" s="294"/>
      <c r="I55" s="294"/>
      <c r="J55" s="294"/>
      <c r="K55" s="294"/>
      <c r="L55" s="294"/>
      <c r="M55" s="294"/>
      <c r="N55" s="294"/>
      <c r="O55" s="431"/>
      <c r="P55" s="431"/>
    </row>
    <row r="56" spans="2:16" ht="15" customHeight="1">
      <c r="B56" s="1026"/>
      <c r="C56" s="294"/>
      <c r="D56" s="294"/>
      <c r="E56" s="294"/>
      <c r="F56" s="294"/>
      <c r="G56" s="294"/>
      <c r="H56" s="294"/>
      <c r="I56" s="294"/>
      <c r="J56" s="294"/>
      <c r="K56" s="294"/>
      <c r="L56" s="294"/>
      <c r="M56" s="294"/>
      <c r="N56" s="294"/>
      <c r="O56" s="431"/>
      <c r="P56" s="431"/>
    </row>
    <row r="57" spans="2:16" ht="15" customHeight="1">
      <c r="B57" s="1026"/>
      <c r="C57" s="294"/>
      <c r="D57" s="294"/>
      <c r="E57" s="294"/>
      <c r="F57" s="294"/>
      <c r="G57" s="294"/>
      <c r="H57" s="294"/>
      <c r="I57" s="294"/>
      <c r="J57" s="294"/>
      <c r="K57" s="294"/>
      <c r="L57" s="294"/>
      <c r="M57" s="294"/>
      <c r="N57" s="294"/>
      <c r="O57" s="431"/>
      <c r="P57" s="431"/>
    </row>
    <row r="58" spans="2:16" ht="15" customHeight="1">
      <c r="B58" s="1026"/>
      <c r="C58" s="294"/>
      <c r="D58" s="294"/>
      <c r="E58" s="294"/>
      <c r="F58" s="294"/>
      <c r="G58" s="294"/>
      <c r="H58" s="294"/>
      <c r="I58" s="294"/>
      <c r="J58" s="294"/>
      <c r="K58" s="294"/>
      <c r="L58" s="294"/>
      <c r="M58" s="294"/>
      <c r="N58" s="294"/>
      <c r="O58" s="431"/>
      <c r="P58" s="431"/>
    </row>
    <row r="59" spans="2:16" ht="15" customHeight="1">
      <c r="B59" s="1026"/>
      <c r="C59" s="294"/>
      <c r="D59" s="294"/>
      <c r="E59" s="294"/>
      <c r="F59" s="294"/>
      <c r="G59" s="294"/>
      <c r="H59" s="294"/>
      <c r="I59" s="294"/>
      <c r="J59" s="294"/>
      <c r="K59" s="294"/>
      <c r="L59" s="294"/>
      <c r="M59" s="294"/>
      <c r="N59" s="294"/>
      <c r="O59" s="431"/>
      <c r="P59" s="431"/>
    </row>
    <row r="60" spans="2:16" ht="15" customHeight="1">
      <c r="B60" s="1026"/>
      <c r="C60" s="294"/>
      <c r="D60" s="294"/>
      <c r="E60" s="294"/>
      <c r="F60" s="294"/>
      <c r="G60" s="294"/>
      <c r="H60" s="294"/>
      <c r="I60" s="294"/>
      <c r="J60" s="294"/>
      <c r="K60" s="294"/>
      <c r="L60" s="294"/>
      <c r="M60" s="294"/>
      <c r="N60" s="294"/>
      <c r="O60" s="431"/>
      <c r="P60" s="431"/>
    </row>
    <row r="61" spans="2:16" ht="15" customHeight="1">
      <c r="B61" s="1026"/>
      <c r="C61" s="294"/>
      <c r="D61" s="294"/>
      <c r="E61" s="294"/>
      <c r="F61" s="294"/>
      <c r="G61" s="294"/>
      <c r="H61" s="294"/>
      <c r="I61" s="294"/>
      <c r="J61" s="294"/>
      <c r="K61" s="294"/>
      <c r="L61" s="294"/>
      <c r="M61" s="294"/>
      <c r="N61" s="294"/>
      <c r="O61" s="431"/>
      <c r="P61" s="431"/>
    </row>
    <row r="62" spans="2:16" ht="15" customHeight="1">
      <c r="B62" s="1026"/>
      <c r="C62" s="294"/>
      <c r="D62" s="294"/>
      <c r="E62" s="294"/>
      <c r="F62" s="294"/>
      <c r="G62" s="294"/>
      <c r="H62" s="294"/>
      <c r="I62" s="294"/>
      <c r="J62" s="294"/>
      <c r="K62" s="294"/>
      <c r="L62" s="294"/>
      <c r="M62" s="294"/>
      <c r="N62" s="294"/>
      <c r="O62" s="431"/>
      <c r="P62" s="431"/>
    </row>
    <row r="63" spans="2:16" ht="15" customHeight="1">
      <c r="B63" s="1026"/>
      <c r="C63" s="294"/>
      <c r="D63" s="294"/>
      <c r="E63" s="294"/>
      <c r="F63" s="294"/>
      <c r="G63" s="294"/>
      <c r="H63" s="294"/>
      <c r="I63" s="294"/>
      <c r="J63" s="294"/>
      <c r="K63" s="294"/>
      <c r="L63" s="294"/>
      <c r="M63" s="294"/>
      <c r="N63" s="294"/>
      <c r="O63" s="431"/>
      <c r="P63" s="431"/>
    </row>
    <row r="64" spans="2:16" ht="15" customHeight="1">
      <c r="B64" s="1026"/>
      <c r="C64" s="294"/>
      <c r="D64" s="294"/>
      <c r="E64" s="294"/>
      <c r="F64" s="294"/>
      <c r="G64" s="294"/>
      <c r="H64" s="294"/>
      <c r="I64" s="294"/>
      <c r="J64" s="294"/>
      <c r="K64" s="294"/>
      <c r="L64" s="294"/>
      <c r="M64" s="294"/>
      <c r="N64" s="294"/>
      <c r="O64" s="431"/>
      <c r="P64" s="431"/>
    </row>
    <row r="65" spans="2:16" ht="15" customHeight="1">
      <c r="B65" s="1026"/>
      <c r="C65" s="294"/>
      <c r="D65" s="294"/>
      <c r="E65" s="294"/>
      <c r="F65" s="294"/>
      <c r="G65" s="294"/>
      <c r="H65" s="294"/>
      <c r="I65" s="294"/>
      <c r="J65" s="294"/>
      <c r="K65" s="294"/>
      <c r="L65" s="294"/>
      <c r="M65" s="294"/>
      <c r="N65" s="294"/>
      <c r="O65" s="431"/>
      <c r="P65" s="431"/>
    </row>
    <row r="66" spans="2:16" ht="15" customHeight="1">
      <c r="B66" s="1026"/>
      <c r="C66" s="294"/>
      <c r="D66" s="294"/>
      <c r="E66" s="294"/>
      <c r="F66" s="294"/>
      <c r="G66" s="294"/>
      <c r="H66" s="294"/>
      <c r="I66" s="294"/>
      <c r="J66" s="294"/>
      <c r="K66" s="294"/>
      <c r="L66" s="294"/>
      <c r="M66" s="294"/>
      <c r="N66" s="294"/>
      <c r="O66" s="431"/>
      <c r="P66" s="431"/>
    </row>
    <row r="67" spans="2:16" ht="15" customHeight="1">
      <c r="B67" s="1026"/>
      <c r="C67" s="294"/>
      <c r="D67" s="294"/>
      <c r="E67" s="294"/>
      <c r="F67" s="294"/>
      <c r="G67" s="294"/>
      <c r="H67" s="294"/>
      <c r="I67" s="294"/>
      <c r="J67" s="294"/>
      <c r="K67" s="294"/>
      <c r="L67" s="294"/>
      <c r="M67" s="294"/>
      <c r="N67" s="294"/>
      <c r="O67" s="431"/>
      <c r="P67" s="431"/>
    </row>
  </sheetData>
  <customSheetViews>
    <customSheetView guid="{69104686-4F2A-41D5-9B15-E00B9826BCA2}" scale="80" fitToPage="1">
      <pageMargins left="0" right="0" top="0" bottom="0" header="0" footer="0"/>
      <pageSetup paperSize="8" scale="22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 topLeftCell="C1">
      <selection activeCell="C32" sqref="C32:U32"/>
      <pageMargins left="0" right="0" top="0" bottom="0" header="0" footer="0"/>
      <pageSetup paperSize="8" scale="22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34">
    <mergeCell ref="BC3:BG3"/>
    <mergeCell ref="AY4:AZ4"/>
    <mergeCell ref="AY6:BB6"/>
    <mergeCell ref="BC6:BG6"/>
    <mergeCell ref="C41:U41"/>
    <mergeCell ref="C33:U33"/>
    <mergeCell ref="AK6:AO6"/>
    <mergeCell ref="AP6:AT6"/>
    <mergeCell ref="B27:U27"/>
    <mergeCell ref="B29:U29"/>
    <mergeCell ref="C31:U31"/>
    <mergeCell ref="V6:Z6"/>
    <mergeCell ref="AA6:AE6"/>
    <mergeCell ref="AF6:AJ6"/>
    <mergeCell ref="AK3:AO3"/>
    <mergeCell ref="AP3:AT3"/>
    <mergeCell ref="C42:U42"/>
    <mergeCell ref="C34:U34"/>
    <mergeCell ref="C35:U35"/>
    <mergeCell ref="C36:U36"/>
    <mergeCell ref="C37:U37"/>
    <mergeCell ref="C39:U39"/>
    <mergeCell ref="C40:U40"/>
    <mergeCell ref="B4:C4"/>
    <mergeCell ref="B6:F6"/>
    <mergeCell ref="G6:K6"/>
    <mergeCell ref="L6:P6"/>
    <mergeCell ref="Q6:U6"/>
    <mergeCell ref="AF3:AJ3"/>
    <mergeCell ref="G3:K3"/>
    <mergeCell ref="L3:P3"/>
    <mergeCell ref="Q3:U3"/>
    <mergeCell ref="V3:Z3"/>
    <mergeCell ref="AA3:AE3"/>
  </mergeCells>
  <pageMargins left="0.70866141732283472" right="0.70866141732283472" top="0.74803149606299213" bottom="0.74803149606299213" header="0.31496062992125984" footer="0.31496062992125984"/>
  <pageSetup paperSize="9" scale="23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B1:O46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4.58203125" style="1" customWidth="1"/>
    <col min="3" max="3" width="68.08203125" style="1" bestFit="1" customWidth="1"/>
    <col min="4" max="4" width="11.58203125" style="1" customWidth="1"/>
    <col min="5" max="6" width="5.58203125" style="1" customWidth="1"/>
    <col min="7" max="11" width="9.58203125" style="1"/>
    <col min="12" max="12" width="2.58203125" style="1" customWidth="1"/>
    <col min="13" max="13" width="26.58203125" style="1" bestFit="1" customWidth="1"/>
    <col min="14" max="14" width="17.08203125" style="1" customWidth="1"/>
    <col min="15" max="16384" width="9.58203125" style="1"/>
  </cols>
  <sheetData>
    <row r="1" spans="2:15" ht="20">
      <c r="B1" s="4589" t="s">
        <v>21750</v>
      </c>
      <c r="C1" s="4589"/>
      <c r="D1" s="4589"/>
      <c r="E1" s="4589"/>
      <c r="F1" s="4589"/>
      <c r="G1" s="4589"/>
      <c r="H1" s="4589"/>
      <c r="I1" s="4589"/>
      <c r="J1" s="4589"/>
      <c r="K1" s="189" t="s">
        <v>3</v>
      </c>
      <c r="L1" s="189"/>
      <c r="M1" s="191" t="s">
        <v>424</v>
      </c>
      <c r="N1" s="191"/>
      <c r="O1" s="4587"/>
    </row>
    <row r="2" spans="2:15" ht="14.5" thickBot="1">
      <c r="B2" s="4596"/>
      <c r="C2" s="4596"/>
      <c r="D2" s="4596"/>
      <c r="E2" s="4596"/>
      <c r="F2" s="4596"/>
      <c r="G2" s="4596"/>
      <c r="H2" s="4596"/>
      <c r="I2" s="4596"/>
      <c r="J2" s="4596"/>
      <c r="K2" s="4596"/>
      <c r="L2" s="4596"/>
      <c r="M2" s="4596"/>
      <c r="N2" s="4596"/>
      <c r="O2" s="4587"/>
    </row>
    <row r="3" spans="2:15" ht="27.5" thickBot="1">
      <c r="B3" s="6082" t="s">
        <v>426</v>
      </c>
      <c r="C3" s="6092"/>
      <c r="D3" s="194" t="s">
        <v>427</v>
      </c>
      <c r="E3" s="195" t="s">
        <v>428</v>
      </c>
      <c r="F3" s="196" t="s">
        <v>429</v>
      </c>
      <c r="G3" s="4597" t="s">
        <v>218</v>
      </c>
      <c r="H3" s="195" t="s">
        <v>219</v>
      </c>
      <c r="I3" s="195" t="s">
        <v>220</v>
      </c>
      <c r="J3" s="195" t="s">
        <v>221</v>
      </c>
      <c r="K3" s="197" t="s">
        <v>222</v>
      </c>
      <c r="L3" s="647"/>
      <c r="M3" s="695" t="s">
        <v>438</v>
      </c>
      <c r="N3" s="696" t="s">
        <v>439</v>
      </c>
      <c r="O3" s="4587"/>
    </row>
    <row r="4" spans="2:15" ht="14.5" thickBot="1">
      <c r="B4" s="4596"/>
      <c r="C4" s="4596"/>
      <c r="D4" s="4596"/>
      <c r="E4" s="4596"/>
      <c r="F4" s="4596"/>
      <c r="G4" s="4596"/>
      <c r="H4" s="4596"/>
      <c r="I4" s="4596"/>
      <c r="J4" s="4596"/>
      <c r="K4" s="4596"/>
      <c r="L4" s="4596"/>
      <c r="M4" s="4596"/>
      <c r="N4" s="4596"/>
      <c r="O4" s="4587"/>
    </row>
    <row r="5" spans="2:15" ht="14.5" thickBot="1">
      <c r="B5" s="6082" t="s">
        <v>1959</v>
      </c>
      <c r="C5" s="6083"/>
      <c r="D5" s="6083"/>
      <c r="E5" s="6083"/>
      <c r="F5" s="6084"/>
      <c r="G5" s="6102"/>
      <c r="H5" s="6103"/>
      <c r="I5" s="6103"/>
      <c r="J5" s="6103"/>
      <c r="K5" s="6104"/>
      <c r="L5" s="4596"/>
      <c r="M5" s="4596"/>
      <c r="N5" s="4596"/>
      <c r="O5" s="4587"/>
    </row>
    <row r="6" spans="2:15" ht="14.5" thickBot="1">
      <c r="B6" s="4596"/>
      <c r="C6" s="4596"/>
      <c r="D6" s="4596"/>
      <c r="E6" s="4596"/>
      <c r="F6" s="4596"/>
      <c r="G6" s="4596"/>
      <c r="H6" s="4596"/>
      <c r="I6" s="4596"/>
      <c r="J6" s="4596"/>
      <c r="K6" s="4596"/>
      <c r="L6" s="4596"/>
      <c r="M6" s="4596"/>
      <c r="N6" s="4596"/>
      <c r="O6" s="4587"/>
    </row>
    <row r="7" spans="2:15" ht="14.5" thickBot="1">
      <c r="B7" s="21" t="s">
        <v>440</v>
      </c>
      <c r="C7" s="22"/>
      <c r="D7" s="14"/>
      <c r="E7" s="14"/>
      <c r="F7" s="14"/>
      <c r="G7" s="14"/>
      <c r="H7" s="14"/>
      <c r="I7" s="14"/>
      <c r="J7" s="14"/>
      <c r="K7" s="4596"/>
      <c r="L7" s="4596"/>
      <c r="M7" s="4596"/>
      <c r="N7" s="4596"/>
      <c r="O7" s="4587"/>
    </row>
    <row r="8" spans="2:15">
      <c r="B8" s="23">
        <v>1</v>
      </c>
      <c r="C8" s="697"/>
      <c r="D8" s="25"/>
      <c r="E8" s="25"/>
      <c r="F8" s="94"/>
      <c r="G8" s="28"/>
      <c r="H8" s="69"/>
      <c r="I8" s="69"/>
      <c r="J8" s="69"/>
      <c r="K8" s="70"/>
      <c r="L8" s="4596"/>
      <c r="M8" s="396"/>
      <c r="N8" s="32"/>
      <c r="O8" s="698"/>
    </row>
    <row r="9" spans="2:15">
      <c r="B9" s="73">
        <v>2</v>
      </c>
      <c r="C9" s="162"/>
      <c r="D9" s="75"/>
      <c r="E9" s="75"/>
      <c r="F9" s="335"/>
      <c r="G9" s="336"/>
      <c r="H9" s="299"/>
      <c r="I9" s="299"/>
      <c r="J9" s="299"/>
      <c r="K9" s="78"/>
      <c r="L9" s="4596"/>
      <c r="M9" s="176"/>
      <c r="N9" s="41"/>
      <c r="O9" s="698"/>
    </row>
    <row r="10" spans="2:15">
      <c r="B10" s="73">
        <v>3</v>
      </c>
      <c r="C10" s="162"/>
      <c r="D10" s="75"/>
      <c r="E10" s="75"/>
      <c r="F10" s="335"/>
      <c r="G10" s="336"/>
      <c r="H10" s="299"/>
      <c r="I10" s="299"/>
      <c r="J10" s="299"/>
      <c r="K10" s="78"/>
      <c r="L10" s="4596"/>
      <c r="M10" s="176"/>
      <c r="N10" s="41"/>
      <c r="O10" s="698"/>
    </row>
    <row r="11" spans="2:15">
      <c r="B11" s="73">
        <v>4</v>
      </c>
      <c r="C11" s="162"/>
      <c r="D11" s="75"/>
      <c r="E11" s="75"/>
      <c r="F11" s="335"/>
      <c r="G11" s="336"/>
      <c r="H11" s="299"/>
      <c r="I11" s="299"/>
      <c r="J11" s="299"/>
      <c r="K11" s="78"/>
      <c r="L11" s="4596"/>
      <c r="M11" s="176"/>
      <c r="N11" s="41"/>
      <c r="O11" s="698"/>
    </row>
    <row r="12" spans="2:15">
      <c r="B12" s="73">
        <v>5</v>
      </c>
      <c r="C12" s="162"/>
      <c r="D12" s="75"/>
      <c r="E12" s="75"/>
      <c r="F12" s="335"/>
      <c r="G12" s="336"/>
      <c r="H12" s="299"/>
      <c r="I12" s="299"/>
      <c r="J12" s="299"/>
      <c r="K12" s="78"/>
      <c r="L12" s="4596"/>
      <c r="M12" s="176"/>
      <c r="N12" s="41"/>
      <c r="O12" s="698"/>
    </row>
    <row r="13" spans="2:15" ht="14.5" thickBot="1">
      <c r="B13" s="42">
        <v>6</v>
      </c>
      <c r="C13" s="699"/>
      <c r="D13" s="44"/>
      <c r="E13" s="44"/>
      <c r="F13" s="133"/>
      <c r="G13" s="106"/>
      <c r="H13" s="47"/>
      <c r="I13" s="47"/>
      <c r="J13" s="47"/>
      <c r="K13" s="48"/>
      <c r="L13" s="4596"/>
      <c r="M13" s="679"/>
      <c r="N13" s="556"/>
      <c r="O13" s="698"/>
    </row>
    <row r="14" spans="2:15" ht="14.5" thickBot="1">
      <c r="B14" s="14"/>
      <c r="C14" s="14"/>
      <c r="D14" s="4596"/>
      <c r="E14" s="4596"/>
      <c r="F14" s="4596"/>
      <c r="G14" s="4596"/>
      <c r="H14" s="4596"/>
      <c r="I14" s="4596"/>
      <c r="J14" s="4596"/>
      <c r="K14" s="4596"/>
      <c r="L14" s="4596"/>
      <c r="M14" s="280"/>
      <c r="N14" s="280"/>
      <c r="O14" s="698"/>
    </row>
    <row r="15" spans="2:15" ht="14.5" thickBot="1">
      <c r="B15" s="21" t="s">
        <v>484</v>
      </c>
      <c r="C15" s="22"/>
      <c r="D15" s="14"/>
      <c r="E15" s="14"/>
      <c r="F15" s="14"/>
      <c r="G15" s="14"/>
      <c r="H15" s="14"/>
      <c r="I15" s="14"/>
      <c r="J15" s="14"/>
      <c r="K15" s="4596"/>
      <c r="L15" s="4596"/>
      <c r="M15" s="280"/>
      <c r="N15" s="280"/>
      <c r="O15" s="698"/>
    </row>
    <row r="16" spans="2:15">
      <c r="B16" s="23">
        <v>7</v>
      </c>
      <c r="C16" s="697"/>
      <c r="D16" s="25"/>
      <c r="E16" s="25"/>
      <c r="F16" s="94"/>
      <c r="G16" s="28"/>
      <c r="H16" s="69"/>
      <c r="I16" s="69"/>
      <c r="J16" s="69"/>
      <c r="K16" s="70"/>
      <c r="L16" s="4596"/>
      <c r="M16" s="396"/>
      <c r="N16" s="32"/>
      <c r="O16" s="698"/>
    </row>
    <row r="17" spans="2:15">
      <c r="B17" s="73">
        <v>8</v>
      </c>
      <c r="C17" s="162"/>
      <c r="D17" s="75"/>
      <c r="E17" s="75"/>
      <c r="F17" s="335"/>
      <c r="G17" s="336"/>
      <c r="H17" s="299"/>
      <c r="I17" s="299"/>
      <c r="J17" s="299"/>
      <c r="K17" s="78"/>
      <c r="L17" s="4596"/>
      <c r="M17" s="176"/>
      <c r="N17" s="41"/>
      <c r="O17" s="698"/>
    </row>
    <row r="18" spans="2:15">
      <c r="B18" s="73">
        <v>9</v>
      </c>
      <c r="C18" s="162"/>
      <c r="D18" s="75"/>
      <c r="E18" s="75"/>
      <c r="F18" s="335"/>
      <c r="G18" s="336"/>
      <c r="H18" s="299"/>
      <c r="I18" s="299"/>
      <c r="J18" s="299"/>
      <c r="K18" s="78"/>
      <c r="L18" s="4596"/>
      <c r="M18" s="176"/>
      <c r="N18" s="41"/>
      <c r="O18" s="698"/>
    </row>
    <row r="19" spans="2:15">
      <c r="B19" s="73">
        <v>10</v>
      </c>
      <c r="C19" s="162"/>
      <c r="D19" s="75"/>
      <c r="E19" s="75"/>
      <c r="F19" s="335"/>
      <c r="G19" s="336"/>
      <c r="H19" s="299"/>
      <c r="I19" s="299"/>
      <c r="J19" s="299"/>
      <c r="K19" s="78"/>
      <c r="L19" s="4596"/>
      <c r="M19" s="176"/>
      <c r="N19" s="41"/>
      <c r="O19" s="698"/>
    </row>
    <row r="20" spans="2:15">
      <c r="B20" s="73">
        <v>11</v>
      </c>
      <c r="C20" s="162"/>
      <c r="D20" s="75"/>
      <c r="E20" s="75"/>
      <c r="F20" s="335"/>
      <c r="G20" s="336"/>
      <c r="H20" s="299"/>
      <c r="I20" s="299"/>
      <c r="J20" s="299"/>
      <c r="K20" s="78"/>
      <c r="L20" s="4596"/>
      <c r="M20" s="176"/>
      <c r="N20" s="41"/>
      <c r="O20" s="698"/>
    </row>
    <row r="21" spans="2:15" ht="14.5" thickBot="1">
      <c r="B21" s="42">
        <v>12</v>
      </c>
      <c r="C21" s="699"/>
      <c r="D21" s="44"/>
      <c r="E21" s="44"/>
      <c r="F21" s="133"/>
      <c r="G21" s="106"/>
      <c r="H21" s="47"/>
      <c r="I21" s="47"/>
      <c r="J21" s="47"/>
      <c r="K21" s="48"/>
      <c r="L21" s="4596"/>
      <c r="M21" s="107"/>
      <c r="N21" s="50"/>
      <c r="O21" s="698"/>
    </row>
    <row r="22" spans="2:15">
      <c r="B22" s="389"/>
      <c r="C22" s="709"/>
      <c r="D22" s="27"/>
      <c r="E22" s="27"/>
      <c r="F22" s="27"/>
      <c r="G22" s="65"/>
      <c r="H22" s="65"/>
      <c r="I22" s="65"/>
      <c r="J22" s="65"/>
      <c r="K22" s="4596"/>
      <c r="L22" s="4596"/>
      <c r="M22" s="4608"/>
      <c r="N22" s="4587"/>
      <c r="O22" s="4587"/>
    </row>
    <row r="23" spans="2:15">
      <c r="B23" s="108" t="s">
        <v>327</v>
      </c>
      <c r="C23" s="109"/>
      <c r="D23" s="109"/>
      <c r="E23" s="109"/>
      <c r="F23" s="109"/>
      <c r="G23" s="109"/>
      <c r="H23" s="109"/>
      <c r="I23" s="110"/>
      <c r="J23" s="110"/>
      <c r="K23" s="4596"/>
      <c r="L23" s="4596"/>
      <c r="M23" s="4608"/>
      <c r="N23" s="4587"/>
      <c r="O23" s="698"/>
    </row>
    <row r="24" spans="2:15">
      <c r="B24" s="112"/>
      <c r="C24" s="113" t="s">
        <v>328</v>
      </c>
      <c r="D24" s="113"/>
      <c r="E24" s="109"/>
      <c r="F24" s="109"/>
      <c r="G24" s="109"/>
      <c r="H24" s="109"/>
      <c r="I24" s="109"/>
      <c r="J24" s="109"/>
      <c r="K24" s="4596"/>
      <c r="L24" s="4596"/>
      <c r="M24" s="4608"/>
      <c r="N24" s="4587"/>
      <c r="O24" s="698"/>
    </row>
    <row r="25" spans="2:15">
      <c r="B25" s="115"/>
      <c r="C25" s="113" t="s">
        <v>329</v>
      </c>
      <c r="D25" s="113"/>
      <c r="E25" s="109"/>
      <c r="F25" s="109"/>
      <c r="G25" s="109"/>
      <c r="H25" s="109"/>
      <c r="I25" s="109"/>
      <c r="J25" s="109"/>
      <c r="K25" s="4596"/>
      <c r="L25" s="4596"/>
      <c r="M25" s="4608"/>
      <c r="N25" s="4587"/>
      <c r="O25" s="698"/>
    </row>
    <row r="26" spans="2:15">
      <c r="B26" s="116"/>
      <c r="C26" s="113" t="s">
        <v>330</v>
      </c>
      <c r="D26" s="113"/>
      <c r="E26" s="109"/>
      <c r="F26" s="109"/>
      <c r="G26" s="109"/>
      <c r="H26" s="109"/>
      <c r="I26" s="109"/>
      <c r="J26" s="109"/>
      <c r="K26" s="4596"/>
      <c r="L26" s="4596"/>
      <c r="M26" s="4608"/>
      <c r="N26" s="4587"/>
      <c r="O26" s="698"/>
    </row>
    <row r="27" spans="2:15">
      <c r="B27" s="3719"/>
      <c r="C27" s="113" t="s">
        <v>331</v>
      </c>
      <c r="D27" s="113"/>
      <c r="E27" s="109"/>
      <c r="F27" s="109"/>
      <c r="G27" s="109"/>
      <c r="H27" s="109"/>
      <c r="I27" s="109"/>
      <c r="J27" s="109"/>
      <c r="K27" s="4596"/>
      <c r="L27" s="4596"/>
      <c r="M27" s="4608"/>
      <c r="N27" s="4587"/>
      <c r="O27" s="698"/>
    </row>
    <row r="28" spans="2:15" ht="14.5" thickBot="1">
      <c r="B28" s="117"/>
      <c r="C28" s="117"/>
      <c r="D28" s="117"/>
      <c r="E28" s="117"/>
      <c r="F28" s="117"/>
      <c r="G28" s="117"/>
      <c r="H28" s="117"/>
      <c r="I28" s="117"/>
      <c r="J28" s="117"/>
      <c r="K28" s="4596"/>
      <c r="L28" s="4596"/>
      <c r="M28" s="4608"/>
      <c r="N28" s="4587"/>
      <c r="O28" s="698"/>
    </row>
    <row r="29" spans="2:15" ht="15.5" thickBot="1">
      <c r="B29" s="6000" t="s">
        <v>21751</v>
      </c>
      <c r="C29" s="6001"/>
      <c r="D29" s="6001"/>
      <c r="E29" s="6001"/>
      <c r="F29" s="6001"/>
      <c r="G29" s="6001"/>
      <c r="H29" s="6001"/>
      <c r="I29" s="6001"/>
      <c r="J29" s="6001"/>
      <c r="K29" s="6002"/>
      <c r="L29" s="4596"/>
      <c r="M29" s="4608"/>
      <c r="N29" s="4587"/>
      <c r="O29" s="4587"/>
    </row>
    <row r="30" spans="2:15" ht="15.5" thickBot="1">
      <c r="B30" s="118"/>
      <c r="C30" s="119"/>
      <c r="D30" s="120"/>
      <c r="E30" s="120"/>
      <c r="F30" s="120"/>
      <c r="G30" s="120"/>
      <c r="H30" s="120"/>
      <c r="I30" s="117"/>
      <c r="J30" s="117"/>
      <c r="K30" s="117"/>
      <c r="L30" s="4596"/>
      <c r="M30" s="4608"/>
      <c r="N30" s="4587"/>
      <c r="O30" s="4587"/>
    </row>
    <row r="31" spans="2:15" ht="90" customHeight="1" thickBot="1">
      <c r="B31" s="6003"/>
      <c r="C31" s="6004"/>
      <c r="D31" s="6004"/>
      <c r="E31" s="6004"/>
      <c r="F31" s="6004"/>
      <c r="G31" s="6004"/>
      <c r="H31" s="6004"/>
      <c r="I31" s="6004"/>
      <c r="J31" s="6004"/>
      <c r="K31" s="6005"/>
      <c r="L31" s="4596"/>
      <c r="M31" s="4608"/>
      <c r="N31" s="4587"/>
      <c r="O31" s="4587"/>
    </row>
    <row r="32" spans="2:15" ht="14.5" thickBot="1">
      <c r="B32" s="4588"/>
      <c r="C32" s="121"/>
      <c r="D32" s="4588"/>
      <c r="E32" s="4588"/>
      <c r="F32" s="4588"/>
      <c r="G32" s="122"/>
      <c r="H32" s="122"/>
      <c r="I32" s="117"/>
      <c r="J32" s="117"/>
      <c r="K32" s="117"/>
      <c r="L32" s="4596"/>
      <c r="M32" s="4608"/>
      <c r="N32" s="4587"/>
      <c r="O32" s="4587"/>
    </row>
    <row r="33" spans="2:13">
      <c r="B33" s="253" t="s">
        <v>517</v>
      </c>
      <c r="C33" s="6021" t="s">
        <v>336</v>
      </c>
      <c r="D33" s="6022"/>
      <c r="E33" s="6022"/>
      <c r="F33" s="6022"/>
      <c r="G33" s="6022"/>
      <c r="H33" s="6022"/>
      <c r="I33" s="6022"/>
      <c r="J33" s="6022"/>
      <c r="K33" s="6023"/>
      <c r="L33" s="4596"/>
      <c r="M33" s="4608"/>
    </row>
    <row r="34" spans="2:13" ht="15" customHeight="1">
      <c r="B34" s="254">
        <v>1</v>
      </c>
      <c r="C34" s="5987"/>
      <c r="D34" s="5988"/>
      <c r="E34" s="5988"/>
      <c r="F34" s="5988"/>
      <c r="G34" s="5988"/>
      <c r="H34" s="5988"/>
      <c r="I34" s="5988"/>
      <c r="J34" s="5988"/>
      <c r="K34" s="5989"/>
      <c r="L34" s="4596"/>
      <c r="M34" s="4608"/>
    </row>
    <row r="35" spans="2:13" ht="15" customHeight="1">
      <c r="B35" s="254">
        <v>2</v>
      </c>
      <c r="C35" s="5987"/>
      <c r="D35" s="6019"/>
      <c r="E35" s="6019"/>
      <c r="F35" s="6019"/>
      <c r="G35" s="6019"/>
      <c r="H35" s="6019"/>
      <c r="I35" s="6019"/>
      <c r="J35" s="6019"/>
      <c r="K35" s="6020"/>
      <c r="L35" s="4596"/>
      <c r="M35" s="4608"/>
    </row>
    <row r="36" spans="2:13" ht="15" customHeight="1">
      <c r="B36" s="254">
        <v>3</v>
      </c>
      <c r="C36" s="5987"/>
      <c r="D36" s="6019"/>
      <c r="E36" s="6019"/>
      <c r="F36" s="6019"/>
      <c r="G36" s="6019"/>
      <c r="H36" s="6019"/>
      <c r="I36" s="6019"/>
      <c r="J36" s="6019"/>
      <c r="K36" s="6020"/>
      <c r="L36" s="4596"/>
      <c r="M36" s="4608"/>
    </row>
    <row r="37" spans="2:13" ht="15" customHeight="1">
      <c r="B37" s="254">
        <v>4</v>
      </c>
      <c r="C37" s="5987"/>
      <c r="D37" s="6019"/>
      <c r="E37" s="6019"/>
      <c r="F37" s="6019"/>
      <c r="G37" s="6019"/>
      <c r="H37" s="6019"/>
      <c r="I37" s="6019"/>
      <c r="J37" s="6019"/>
      <c r="K37" s="6020"/>
      <c r="L37" s="4596"/>
      <c r="M37" s="4608"/>
    </row>
    <row r="38" spans="2:13" ht="15" customHeight="1">
      <c r="B38" s="254">
        <v>5</v>
      </c>
      <c r="C38" s="5987"/>
      <c r="D38" s="6019"/>
      <c r="E38" s="6019"/>
      <c r="F38" s="6019"/>
      <c r="G38" s="6019"/>
      <c r="H38" s="6019"/>
      <c r="I38" s="6019"/>
      <c r="J38" s="6019"/>
      <c r="K38" s="6020"/>
      <c r="L38" s="4596"/>
      <c r="M38" s="4608"/>
    </row>
    <row r="39" spans="2:13" ht="15" customHeight="1">
      <c r="B39" s="254">
        <v>6</v>
      </c>
      <c r="C39" s="5987"/>
      <c r="D39" s="6019"/>
      <c r="E39" s="6019"/>
      <c r="F39" s="6019"/>
      <c r="G39" s="6019"/>
      <c r="H39" s="6019"/>
      <c r="I39" s="6019"/>
      <c r="J39" s="6019"/>
      <c r="K39" s="6020"/>
      <c r="L39" s="4596"/>
      <c r="M39" s="4608"/>
    </row>
    <row r="40" spans="2:13" ht="15" customHeight="1">
      <c r="B40" s="254">
        <v>7</v>
      </c>
      <c r="C40" s="5987"/>
      <c r="D40" s="6019"/>
      <c r="E40" s="6019"/>
      <c r="F40" s="6019"/>
      <c r="G40" s="6019"/>
      <c r="H40" s="6019"/>
      <c r="I40" s="6019"/>
      <c r="J40" s="6019"/>
      <c r="K40" s="6020"/>
      <c r="L40" s="4596"/>
      <c r="M40" s="4608"/>
    </row>
    <row r="41" spans="2:13" ht="15" customHeight="1">
      <c r="B41" s="254">
        <v>8</v>
      </c>
      <c r="C41" s="5987"/>
      <c r="D41" s="6019"/>
      <c r="E41" s="6019"/>
      <c r="F41" s="6019"/>
      <c r="G41" s="6019"/>
      <c r="H41" s="6019"/>
      <c r="I41" s="6019"/>
      <c r="J41" s="6019"/>
      <c r="K41" s="6020"/>
      <c r="L41" s="4596"/>
      <c r="M41" s="4608"/>
    </row>
    <row r="42" spans="2:13" ht="15" customHeight="1">
      <c r="B42" s="254">
        <v>9</v>
      </c>
      <c r="C42" s="5987"/>
      <c r="D42" s="6019"/>
      <c r="E42" s="6019"/>
      <c r="F42" s="6019"/>
      <c r="G42" s="6019"/>
      <c r="H42" s="6019"/>
      <c r="I42" s="6019"/>
      <c r="J42" s="6019"/>
      <c r="K42" s="6020"/>
      <c r="L42" s="4596"/>
      <c r="M42" s="4608"/>
    </row>
    <row r="43" spans="2:13" ht="15" customHeight="1">
      <c r="B43" s="254">
        <v>10</v>
      </c>
      <c r="C43" s="5987"/>
      <c r="D43" s="6019"/>
      <c r="E43" s="6019"/>
      <c r="F43" s="6019"/>
      <c r="G43" s="6019"/>
      <c r="H43" s="6019"/>
      <c r="I43" s="6019"/>
      <c r="J43" s="6019"/>
      <c r="K43" s="6020"/>
      <c r="L43" s="4596"/>
      <c r="M43" s="4608"/>
    </row>
    <row r="44" spans="2:13" ht="15" customHeight="1">
      <c r="B44" s="254">
        <v>11</v>
      </c>
      <c r="C44" s="5987"/>
      <c r="D44" s="6019"/>
      <c r="E44" s="6019"/>
      <c r="F44" s="6019"/>
      <c r="G44" s="6019"/>
      <c r="H44" s="6019"/>
      <c r="I44" s="6019"/>
      <c r="J44" s="6019"/>
      <c r="K44" s="6020"/>
      <c r="L44" s="4596"/>
      <c r="M44" s="4608"/>
    </row>
    <row r="45" spans="2:13" ht="15" customHeight="1" thickBot="1">
      <c r="B45" s="542">
        <v>12</v>
      </c>
      <c r="C45" s="6288"/>
      <c r="D45" s="6289"/>
      <c r="E45" s="6289"/>
      <c r="F45" s="6289"/>
      <c r="G45" s="6289"/>
      <c r="H45" s="6289"/>
      <c r="I45" s="6289"/>
      <c r="J45" s="6289"/>
      <c r="K45" s="6290"/>
      <c r="L45" s="4587"/>
      <c r="M45" s="4587"/>
    </row>
    <row r="46" spans="2:13" ht="15" customHeight="1">
      <c r="B46" s="4587"/>
      <c r="C46" s="4587"/>
      <c r="D46" s="4587"/>
      <c r="E46" s="4587"/>
      <c r="F46" s="4587"/>
      <c r="G46" s="4587"/>
      <c r="H46" s="4587"/>
      <c r="I46" s="4587"/>
      <c r="J46" s="4587"/>
      <c r="K46" s="4587"/>
      <c r="L46" s="4587"/>
      <c r="M46" s="4587"/>
    </row>
  </sheetData>
  <customSheetViews>
    <customSheetView guid="{69104686-4F2A-41D5-9B15-E00B9826BCA2}" scale="80" fitToPage="1">
      <pageMargins left="0" right="0" top="0" bottom="0" header="0" footer="0"/>
      <pageSetup paperSize="9" scale="41" orientation="portrait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pageMargins left="0" right="0" top="0" bottom="0" header="0" footer="0"/>
      <pageSetup paperSize="9" scale="41" orientation="portrait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8">
    <mergeCell ref="C33:K33"/>
    <mergeCell ref="B3:C3"/>
    <mergeCell ref="B5:F5"/>
    <mergeCell ref="G5:K5"/>
    <mergeCell ref="B29:K29"/>
    <mergeCell ref="B31:K31"/>
    <mergeCell ref="C45:K45"/>
    <mergeCell ref="C34:K34"/>
    <mergeCell ref="C35:K35"/>
    <mergeCell ref="C36:K36"/>
    <mergeCell ref="C37:K37"/>
    <mergeCell ref="C38:K38"/>
    <mergeCell ref="C39:K39"/>
    <mergeCell ref="C40:K40"/>
    <mergeCell ref="C41:K41"/>
    <mergeCell ref="C42:K42"/>
    <mergeCell ref="C43:K43"/>
    <mergeCell ref="C44:K44"/>
  </mergeCells>
  <pageMargins left="0.70866141732283472" right="0.70866141732283472" top="0.74803149606299213" bottom="0.74803149606299213" header="0.31496062992125984" footer="0.31496062992125984"/>
  <pageSetup paperSize="9" scale="63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EZ596"/>
  <sheetViews>
    <sheetView zoomScale="80" zoomScaleNormal="80" workbookViewId="0">
      <pane ySplit="6" topLeftCell="A7" activePane="bottomLeft" state="frozen"/>
      <selection pane="bottomLeft" activeCell="A7" sqref="A7"/>
    </sheetView>
  </sheetViews>
  <sheetFormatPr defaultColWidth="9" defaultRowHeight="12.5"/>
  <cols>
    <col min="1" max="1" width="1.08203125" style="2821" customWidth="1"/>
    <col min="2" max="2" width="12.5" style="2821" customWidth="1"/>
    <col min="3" max="3" width="20" style="2821" customWidth="1"/>
    <col min="4" max="4" width="44.08203125" style="2913" customWidth="1"/>
    <col min="5" max="5" width="15.08203125" style="2913" customWidth="1"/>
    <col min="6" max="6" width="10.5" style="2914" customWidth="1"/>
    <col min="7" max="8" width="62.5" style="2913" customWidth="1"/>
    <col min="9" max="10" width="10" style="2913" customWidth="1"/>
    <col min="11" max="11" width="10.5" style="2913" customWidth="1"/>
    <col min="12" max="12" width="11.08203125" style="2913" customWidth="1"/>
    <col min="13" max="14" width="10" style="2913" customWidth="1"/>
    <col min="15" max="15" width="13.08203125" style="2913" customWidth="1"/>
    <col min="16" max="16" width="10" style="2913" customWidth="1"/>
    <col min="17" max="17" width="7" style="2913" customWidth="1"/>
    <col min="18" max="18" width="12.5" style="2914" customWidth="1"/>
    <col min="19" max="19" width="18.08203125" style="2906" customWidth="1"/>
    <col min="20" max="20" width="10.5" style="2914" customWidth="1"/>
    <col min="21" max="21" width="38.08203125" style="2913" customWidth="1"/>
    <col min="22" max="22" width="8.58203125" style="2913" customWidth="1"/>
    <col min="23" max="23" width="43.08203125" style="2913" customWidth="1"/>
    <col min="24" max="24" width="8.08203125" style="2923" customWidth="1"/>
    <col min="25" max="25" width="9.08203125" style="2924" customWidth="1"/>
    <col min="26" max="26" width="38.58203125" style="2913" customWidth="1"/>
    <col min="27" max="27" width="10" style="2914" customWidth="1"/>
    <col min="28" max="28" width="9.58203125" style="2914" customWidth="1"/>
    <col min="29" max="31" width="9" style="2914" customWidth="1"/>
    <col min="32" max="32" width="12.5" style="2914" customWidth="1"/>
    <col min="33" max="63" width="11.08203125" style="2913" customWidth="1"/>
    <col min="64" max="64" width="7.08203125" style="2917" customWidth="1"/>
    <col min="65" max="68" width="7.5" style="2917" customWidth="1"/>
    <col min="69" max="88" width="9.58203125" style="2925" customWidth="1"/>
    <col min="89" max="98" width="10" style="2925" customWidth="1"/>
    <col min="99" max="106" width="17.5" style="2925" customWidth="1"/>
    <col min="107" max="107" width="10" style="2917" customWidth="1"/>
    <col min="108" max="108" width="9.58203125" style="2926" customWidth="1"/>
    <col min="109" max="109" width="10.58203125" style="2927" customWidth="1"/>
    <col min="110" max="114" width="10" style="2925" customWidth="1"/>
    <col min="115" max="115" width="10.08203125" style="2925" customWidth="1"/>
    <col min="116" max="120" width="10" style="2925" customWidth="1"/>
    <col min="121" max="121" width="10.08203125" style="2925" customWidth="1"/>
    <col min="122" max="126" width="10" style="2925" customWidth="1"/>
    <col min="127" max="127" width="10.08203125" style="2925" customWidth="1"/>
    <col min="128" max="132" width="10" style="2925" customWidth="1"/>
    <col min="133" max="133" width="10.08203125" style="2925" customWidth="1"/>
    <col min="134" max="138" width="10" style="2925" customWidth="1"/>
    <col min="139" max="139" width="10.08203125" style="2925" customWidth="1"/>
    <col min="140" max="144" width="10" style="2925" customWidth="1"/>
    <col min="145" max="145" width="10.08203125" style="2925" customWidth="1"/>
    <col min="146" max="146" width="15" style="2923" customWidth="1"/>
    <col min="147" max="147" width="31.08203125" style="2923" customWidth="1"/>
    <col min="148" max="151" width="15" style="2923" customWidth="1"/>
    <col min="152" max="152" width="31.08203125" style="2923" customWidth="1"/>
    <col min="153" max="156" width="15" style="2923" customWidth="1"/>
    <col min="157" max="16384" width="9" style="2757"/>
  </cols>
  <sheetData>
    <row r="1" spans="1:156" s="4566" customFormat="1" ht="26.25" customHeight="1">
      <c r="A1" s="2755"/>
      <c r="B1" s="2756" t="s">
        <v>280</v>
      </c>
      <c r="C1" s="2756"/>
      <c r="D1" s="2756"/>
      <c r="E1" s="4568"/>
      <c r="F1" s="2756" t="s">
        <v>281</v>
      </c>
      <c r="G1" s="4568"/>
      <c r="H1" s="2756" t="str">
        <f>AppValidation!D2</f>
        <v>Company name</v>
      </c>
      <c r="I1" s="2756" t="str">
        <f>AppValidation!F2</f>
        <v>XXX</v>
      </c>
      <c r="J1" s="4568"/>
      <c r="K1" s="4568"/>
      <c r="L1" s="4568"/>
      <c r="M1" s="4568"/>
      <c r="N1" s="4568"/>
      <c r="O1" s="4568"/>
      <c r="P1" s="4568"/>
      <c r="Q1" s="4568"/>
      <c r="R1" s="4569"/>
      <c r="S1" s="4568"/>
      <c r="T1" s="4569"/>
      <c r="U1" s="4568"/>
      <c r="V1" s="4568"/>
      <c r="W1" s="4568"/>
      <c r="X1" s="4570"/>
      <c r="Y1" s="4568"/>
      <c r="Z1" s="4570" t="str">
        <f>AppValidation!D2</f>
        <v>Company name</v>
      </c>
      <c r="AA1" s="4569"/>
      <c r="AB1" s="4569"/>
      <c r="AC1" s="4569"/>
      <c r="AD1" s="4569"/>
      <c r="AE1" s="4569"/>
      <c r="AF1" s="4569"/>
      <c r="AG1" s="4568"/>
      <c r="AH1" s="4568"/>
      <c r="AI1" s="4568"/>
      <c r="AJ1" s="4568"/>
      <c r="AK1" s="4568"/>
      <c r="AL1" s="4568"/>
      <c r="AM1" s="4568"/>
      <c r="AN1" s="4568"/>
      <c r="AO1" s="4568"/>
      <c r="AP1" s="4568"/>
      <c r="AQ1" s="4568"/>
      <c r="AR1" s="4568"/>
      <c r="AS1" s="4573" t="str">
        <f>AppValidation!D2</f>
        <v>Company name</v>
      </c>
      <c r="AT1" s="4568"/>
      <c r="AU1" s="4568"/>
      <c r="AV1" s="4568"/>
      <c r="AW1" s="4568"/>
      <c r="AX1" s="4568"/>
      <c r="AY1" s="4568"/>
      <c r="AZ1" s="4568"/>
      <c r="BA1" s="4568"/>
      <c r="BB1" s="4568"/>
      <c r="BC1" s="4568"/>
      <c r="BD1" s="4568"/>
      <c r="BE1" s="4568"/>
      <c r="BF1" s="4568"/>
      <c r="BG1" s="4568"/>
      <c r="BH1" s="4568"/>
      <c r="BI1" s="4568"/>
      <c r="BJ1" s="4568"/>
      <c r="BK1" s="4565" t="str">
        <f>AppValidation!D2</f>
        <v>Company name</v>
      </c>
      <c r="BL1" s="4571"/>
      <c r="BM1" s="4571"/>
      <c r="BN1" s="4571"/>
      <c r="BO1" s="4571"/>
      <c r="BP1" s="4571"/>
      <c r="BQ1" s="4572"/>
      <c r="BR1" s="4572"/>
      <c r="BS1" s="4572"/>
      <c r="BT1" s="4572"/>
      <c r="BU1" s="4572"/>
      <c r="BV1" s="4572"/>
      <c r="BW1" s="4572"/>
      <c r="BX1" s="4572"/>
      <c r="BY1" s="4572"/>
      <c r="BZ1" s="4572"/>
      <c r="CA1" s="4567" t="str">
        <f>AppValidation!D2</f>
        <v>Company name</v>
      </c>
      <c r="CB1" s="4572"/>
      <c r="CC1" s="4572"/>
      <c r="CD1" s="4572"/>
      <c r="CE1" s="4572"/>
      <c r="CF1" s="4572"/>
      <c r="CG1" s="4572"/>
      <c r="CH1" s="4572"/>
      <c r="CI1" s="4572"/>
      <c r="CJ1" s="4572"/>
      <c r="CK1" s="4572"/>
      <c r="CL1" s="4572"/>
      <c r="CM1" s="4572"/>
      <c r="CN1" s="4572"/>
      <c r="CO1" s="4572"/>
      <c r="CP1" s="4572"/>
      <c r="CQ1" s="4572"/>
      <c r="CR1" s="4572"/>
      <c r="CS1" s="4572"/>
      <c r="CT1" s="4572"/>
      <c r="CU1" s="4574" t="str">
        <f>AppValidation!D2</f>
        <v>Company name</v>
      </c>
      <c r="CV1" s="4572"/>
      <c r="CW1" s="4572"/>
      <c r="CX1" s="4572"/>
      <c r="CY1" s="4572"/>
      <c r="CZ1" s="4572"/>
      <c r="DA1" s="4572"/>
      <c r="DB1" s="4572"/>
      <c r="DC1" s="4571"/>
      <c r="DD1" s="4572"/>
      <c r="DE1" s="4567" t="str">
        <f>AppValidation!D2</f>
        <v>Company name</v>
      </c>
      <c r="DF1" s="4572"/>
      <c r="DG1" s="4572"/>
      <c r="DH1" s="4572"/>
      <c r="DI1" s="4572"/>
      <c r="DJ1" s="4572"/>
      <c r="DK1" s="4572"/>
      <c r="DL1" s="4572"/>
      <c r="DM1" s="4572"/>
      <c r="DN1" s="4572"/>
      <c r="DO1" s="4572"/>
      <c r="DP1" s="4572"/>
      <c r="DQ1" s="4572"/>
      <c r="DR1" s="4567" t="str">
        <f>AppValidation!D2</f>
        <v>Company name</v>
      </c>
      <c r="DS1" s="4572"/>
      <c r="DT1" s="4572"/>
      <c r="DU1" s="4572"/>
      <c r="DV1" s="4572"/>
      <c r="DW1" s="4572"/>
      <c r="DX1" s="4572"/>
      <c r="DY1" s="4572"/>
      <c r="DZ1" s="4572"/>
      <c r="EA1" s="4572"/>
      <c r="EB1" s="4572"/>
      <c r="EC1" s="4572"/>
      <c r="ED1" s="4572"/>
      <c r="EE1" s="4572"/>
      <c r="EF1" s="4572"/>
      <c r="EG1" s="4572"/>
      <c r="EH1" s="4572"/>
      <c r="EI1" s="4572"/>
      <c r="EJ1" s="4572"/>
      <c r="EK1" s="4572"/>
      <c r="EL1" s="4572"/>
      <c r="EM1" s="4572"/>
      <c r="EN1" s="4572"/>
      <c r="EO1" s="4567" t="str">
        <f>AppValidation!D2</f>
        <v>Company name</v>
      </c>
      <c r="EP1" s="4570"/>
      <c r="EQ1" s="4570"/>
      <c r="ER1" s="4570"/>
      <c r="ES1" s="4570"/>
      <c r="ET1" s="4570"/>
      <c r="EU1" s="4570"/>
      <c r="EV1" s="4570"/>
      <c r="EW1" s="4570"/>
      <c r="EX1" s="4570"/>
      <c r="EY1" s="4570"/>
      <c r="EZ1" s="4565" t="str">
        <f>AppValidation!D2</f>
        <v>Company name</v>
      </c>
    </row>
    <row r="2" spans="1:156" ht="13" thickBot="1">
      <c r="A2" s="2755"/>
      <c r="B2" s="2758"/>
      <c r="C2" s="2759"/>
      <c r="D2" s="2758"/>
      <c r="E2" s="2758"/>
      <c r="F2" s="2758"/>
      <c r="G2" s="2758"/>
      <c r="H2" s="2758"/>
      <c r="I2" s="2758"/>
      <c r="J2" s="2758"/>
      <c r="K2" s="2758"/>
      <c r="L2" s="2758"/>
      <c r="M2" s="2758"/>
      <c r="N2" s="2758"/>
      <c r="O2" s="2758"/>
      <c r="P2" s="2758"/>
      <c r="Q2" s="2758"/>
      <c r="R2" s="2758"/>
      <c r="S2" s="2758"/>
      <c r="T2" s="2758"/>
      <c r="U2" s="2758"/>
      <c r="V2" s="2758"/>
      <c r="W2" s="2758"/>
      <c r="X2" s="2758"/>
      <c r="Y2" s="2758"/>
      <c r="Z2" s="2758"/>
      <c r="AA2" s="2758"/>
      <c r="AB2" s="2758"/>
      <c r="AC2" s="2758"/>
      <c r="AD2" s="2758"/>
      <c r="AE2" s="2758"/>
      <c r="AF2" s="2758"/>
      <c r="AG2" s="2758"/>
      <c r="AH2" s="2758"/>
      <c r="AI2" s="2758"/>
      <c r="AJ2" s="2758"/>
      <c r="AK2" s="2758"/>
      <c r="AL2" s="2758"/>
      <c r="AM2" s="2758"/>
      <c r="AN2" s="2758"/>
      <c r="AO2" s="2758"/>
      <c r="AP2" s="2758"/>
      <c r="AQ2" s="2758"/>
      <c r="AR2" s="2758"/>
      <c r="AS2" s="2758"/>
      <c r="AT2" s="2758"/>
      <c r="AU2" s="2758"/>
      <c r="AV2" s="2758"/>
      <c r="AW2" s="2758"/>
      <c r="AX2" s="2758"/>
      <c r="AY2" s="2758"/>
      <c r="AZ2" s="2758"/>
      <c r="BA2" s="2758"/>
      <c r="BB2" s="2758"/>
      <c r="BC2" s="2758"/>
      <c r="BD2" s="2758"/>
      <c r="BE2" s="2758"/>
      <c r="BF2" s="2758"/>
      <c r="BG2" s="2758"/>
      <c r="BH2" s="2758"/>
      <c r="BI2" s="2758"/>
      <c r="BJ2" s="2758"/>
      <c r="BK2" s="2758"/>
      <c r="BL2" s="2758"/>
      <c r="BM2" s="2758"/>
      <c r="BN2" s="2758"/>
      <c r="BO2" s="2758"/>
      <c r="BP2" s="2758"/>
      <c r="BQ2" s="2758"/>
      <c r="BR2" s="2758"/>
      <c r="BS2" s="2758"/>
      <c r="BT2" s="2758"/>
      <c r="BU2" s="2758"/>
      <c r="BV2" s="2758"/>
      <c r="BW2" s="2758"/>
      <c r="BX2" s="2758"/>
      <c r="BY2" s="2758"/>
      <c r="BZ2" s="2758"/>
      <c r="CA2" s="2758"/>
      <c r="CB2" s="2758"/>
      <c r="CC2" s="2758"/>
      <c r="CD2" s="2758"/>
      <c r="CE2" s="2758"/>
      <c r="CF2" s="2758"/>
      <c r="CG2" s="2758"/>
      <c r="CH2" s="2758"/>
      <c r="CI2" s="2758"/>
      <c r="CJ2" s="2758"/>
      <c r="CK2" s="2758"/>
      <c r="CL2" s="2758"/>
      <c r="CM2" s="2758"/>
      <c r="CN2" s="2758"/>
      <c r="CO2" s="2758"/>
      <c r="CP2" s="2758"/>
      <c r="CQ2" s="2758"/>
      <c r="CR2" s="2758"/>
      <c r="CS2" s="2758"/>
      <c r="CT2" s="2758"/>
      <c r="CU2" s="2758"/>
      <c r="CV2" s="2758"/>
      <c r="CW2" s="2758"/>
      <c r="CX2" s="2758"/>
      <c r="CY2" s="2758"/>
      <c r="CZ2" s="2758"/>
      <c r="DA2" s="2758"/>
      <c r="DB2" s="2758"/>
      <c r="DC2" s="2758"/>
      <c r="DD2" s="2758"/>
      <c r="DE2" s="2758"/>
      <c r="DF2" s="2758"/>
      <c r="DG2" s="2758"/>
      <c r="DH2" s="2758"/>
      <c r="DI2" s="2758"/>
      <c r="DJ2" s="2758"/>
      <c r="DK2" s="2758"/>
      <c r="DL2" s="2758"/>
      <c r="DM2" s="2758"/>
      <c r="DN2" s="2758"/>
      <c r="DO2" s="2758"/>
      <c r="DP2" s="2758"/>
      <c r="DQ2" s="2758"/>
      <c r="DR2" s="2758"/>
      <c r="DS2" s="2758"/>
      <c r="DT2" s="2758"/>
      <c r="DU2" s="2758"/>
      <c r="DV2" s="2758"/>
      <c r="DW2" s="2758"/>
      <c r="DX2" s="2758"/>
      <c r="DY2" s="2758"/>
      <c r="DZ2" s="2758"/>
      <c r="EA2" s="2758"/>
      <c r="EB2" s="2758"/>
      <c r="EC2" s="2758"/>
      <c r="ED2" s="2758"/>
      <c r="EE2" s="2758"/>
      <c r="EF2" s="2758"/>
      <c r="EG2" s="2758"/>
      <c r="EH2" s="2758"/>
      <c r="EI2" s="2758"/>
      <c r="EJ2" s="2758"/>
      <c r="EK2" s="2758"/>
      <c r="EL2" s="2758"/>
      <c r="EM2" s="2758"/>
      <c r="EN2" s="2758"/>
      <c r="EO2" s="2758"/>
      <c r="EP2" s="2758"/>
      <c r="EQ2" s="2758"/>
      <c r="ER2" s="2758"/>
      <c r="ES2" s="2758"/>
      <c r="ET2" s="2758"/>
      <c r="EU2" s="2758"/>
      <c r="EV2" s="2758"/>
      <c r="EW2" s="2758"/>
      <c r="EX2" s="2758"/>
      <c r="EY2" s="2758"/>
      <c r="EZ2" s="2758"/>
    </row>
    <row r="3" spans="1:156" s="2774" customFormat="1" ht="18.75" customHeight="1">
      <c r="A3" s="2760"/>
      <c r="B3" s="2761" t="s">
        <v>282</v>
      </c>
      <c r="C3" s="5821">
        <f>SUM(COLUMN()-2)</f>
        <v>1</v>
      </c>
      <c r="D3" s="2762">
        <f t="shared" ref="D3:I3" si="0">SUM(COLUMN()-2)</f>
        <v>2</v>
      </c>
      <c r="E3" s="2763">
        <f t="shared" si="0"/>
        <v>3</v>
      </c>
      <c r="F3" s="5822">
        <f t="shared" si="0"/>
        <v>4</v>
      </c>
      <c r="G3" s="2764">
        <f t="shared" si="0"/>
        <v>5</v>
      </c>
      <c r="H3" s="2764">
        <f t="shared" si="0"/>
        <v>6</v>
      </c>
      <c r="I3" s="5974">
        <f t="shared" si="0"/>
        <v>7</v>
      </c>
      <c r="J3" s="5975"/>
      <c r="K3" s="5975"/>
      <c r="L3" s="5975"/>
      <c r="M3" s="5975"/>
      <c r="N3" s="5975"/>
      <c r="O3" s="5975"/>
      <c r="P3" s="5975"/>
      <c r="Q3" s="5823">
        <f>SUM(COLUMN()-2)</f>
        <v>15</v>
      </c>
      <c r="R3" s="5821">
        <f t="shared" ref="R3:AG3" si="1">SUM(COLUMN()-2)</f>
        <v>16</v>
      </c>
      <c r="S3" s="2763">
        <f t="shared" si="1"/>
        <v>17</v>
      </c>
      <c r="T3" s="5823">
        <f t="shared" si="1"/>
        <v>18</v>
      </c>
      <c r="U3" s="2763">
        <f t="shared" si="1"/>
        <v>19</v>
      </c>
      <c r="V3" s="2763">
        <f t="shared" si="1"/>
        <v>20</v>
      </c>
      <c r="W3" s="2763">
        <f t="shared" si="1"/>
        <v>21</v>
      </c>
      <c r="X3" s="2765">
        <f t="shared" si="1"/>
        <v>22</v>
      </c>
      <c r="Y3" s="2766">
        <f t="shared" si="1"/>
        <v>23</v>
      </c>
      <c r="Z3" s="2767">
        <f t="shared" si="1"/>
        <v>24</v>
      </c>
      <c r="AA3" s="5822">
        <f t="shared" si="1"/>
        <v>25</v>
      </c>
      <c r="AB3" s="5822">
        <f t="shared" si="1"/>
        <v>26</v>
      </c>
      <c r="AC3" s="5822">
        <f t="shared" si="1"/>
        <v>27</v>
      </c>
      <c r="AD3" s="5822">
        <f t="shared" si="1"/>
        <v>28</v>
      </c>
      <c r="AE3" s="5822">
        <f t="shared" si="1"/>
        <v>29</v>
      </c>
      <c r="AF3" s="2768">
        <f t="shared" si="1"/>
        <v>30</v>
      </c>
      <c r="AG3" s="5976">
        <f t="shared" si="1"/>
        <v>31</v>
      </c>
      <c r="AH3" s="5977">
        <f>COLUMN()</f>
        <v>34</v>
      </c>
      <c r="AI3" s="5977">
        <f>COLUMN()</f>
        <v>35</v>
      </c>
      <c r="AJ3" s="5977">
        <f>COLUMN()</f>
        <v>36</v>
      </c>
      <c r="AK3" s="5977">
        <f>COLUMN()</f>
        <v>37</v>
      </c>
      <c r="AL3" s="5977">
        <f>COLUMN()</f>
        <v>38</v>
      </c>
      <c r="AM3" s="5977">
        <f>COLUMN()</f>
        <v>39</v>
      </c>
      <c r="AN3" s="5977">
        <f>COLUMN()</f>
        <v>40</v>
      </c>
      <c r="AO3" s="5977">
        <f>COLUMN()</f>
        <v>41</v>
      </c>
      <c r="AP3" s="5978">
        <f>COLUMN()</f>
        <v>42</v>
      </c>
      <c r="AQ3" s="5976">
        <f>SUM(COLUMN()-2)</f>
        <v>41</v>
      </c>
      <c r="AR3" s="5977">
        <f>COLUMN()</f>
        <v>44</v>
      </c>
      <c r="AS3" s="5977">
        <f>COLUMN()</f>
        <v>45</v>
      </c>
      <c r="AT3" s="5977">
        <f>COLUMN()</f>
        <v>46</v>
      </c>
      <c r="AU3" s="5978">
        <f>COLUMN()</f>
        <v>47</v>
      </c>
      <c r="AV3" s="5976">
        <f>SUM(COLUMN()-2)</f>
        <v>46</v>
      </c>
      <c r="AW3" s="5977">
        <f>COLUMN()</f>
        <v>49</v>
      </c>
      <c r="AX3" s="5977">
        <f>COLUMN()</f>
        <v>50</v>
      </c>
      <c r="AY3" s="5977">
        <f>COLUMN()</f>
        <v>51</v>
      </c>
      <c r="AZ3" s="5977">
        <f>COLUMN()</f>
        <v>52</v>
      </c>
      <c r="BA3" s="5977">
        <f>COLUMN()</f>
        <v>53</v>
      </c>
      <c r="BB3" s="5977">
        <f>COLUMN()</f>
        <v>54</v>
      </c>
      <c r="BC3" s="5977">
        <f>COLUMN()</f>
        <v>55</v>
      </c>
      <c r="BD3" s="5977">
        <f>COLUMN()</f>
        <v>56</v>
      </c>
      <c r="BE3" s="5977">
        <f>COLUMN()</f>
        <v>57</v>
      </c>
      <c r="BF3" s="5977">
        <f>COLUMN()</f>
        <v>58</v>
      </c>
      <c r="BG3" s="5977">
        <f>COLUMN()</f>
        <v>59</v>
      </c>
      <c r="BH3" s="5977">
        <f>COLUMN()</f>
        <v>60</v>
      </c>
      <c r="BI3" s="5977">
        <f>COLUMN()</f>
        <v>61</v>
      </c>
      <c r="BJ3" s="5977">
        <f>COLUMN()</f>
        <v>62</v>
      </c>
      <c r="BK3" s="5978">
        <f>COLUMN()</f>
        <v>63</v>
      </c>
      <c r="BL3" s="5976">
        <f>SUM(COLUMN()-2)</f>
        <v>62</v>
      </c>
      <c r="BM3" s="5977">
        <f>COLUMN()</f>
        <v>65</v>
      </c>
      <c r="BN3" s="5977">
        <f>COLUMN()</f>
        <v>66</v>
      </c>
      <c r="BO3" s="5977">
        <f>COLUMN()</f>
        <v>67</v>
      </c>
      <c r="BP3" s="5978">
        <f>COLUMN()</f>
        <v>68</v>
      </c>
      <c r="BQ3" s="5976">
        <f>SUM(COLUMN()-2)</f>
        <v>67</v>
      </c>
      <c r="BR3" s="5977">
        <f>COLUMN()</f>
        <v>70</v>
      </c>
      <c r="BS3" s="5977">
        <f>COLUMN()</f>
        <v>71</v>
      </c>
      <c r="BT3" s="5977">
        <f>COLUMN()</f>
        <v>72</v>
      </c>
      <c r="BU3" s="5978">
        <f>COLUMN()</f>
        <v>73</v>
      </c>
      <c r="BV3" s="5976">
        <f>SUM(COLUMN()-2)</f>
        <v>72</v>
      </c>
      <c r="BW3" s="5977">
        <f>COLUMN()</f>
        <v>75</v>
      </c>
      <c r="BX3" s="5977">
        <f>COLUMN()</f>
        <v>76</v>
      </c>
      <c r="BY3" s="5977">
        <f>COLUMN()</f>
        <v>77</v>
      </c>
      <c r="BZ3" s="5978">
        <f>COLUMN()</f>
        <v>78</v>
      </c>
      <c r="CA3" s="5976">
        <f>SUM(COLUMN()-2)</f>
        <v>77</v>
      </c>
      <c r="CB3" s="5977">
        <f>COLUMN()</f>
        <v>80</v>
      </c>
      <c r="CC3" s="5977">
        <f>COLUMN()</f>
        <v>81</v>
      </c>
      <c r="CD3" s="5977">
        <f>COLUMN()</f>
        <v>82</v>
      </c>
      <c r="CE3" s="5978">
        <f>COLUMN()</f>
        <v>83</v>
      </c>
      <c r="CF3" s="5976">
        <f>SUM(COLUMN()-2)</f>
        <v>82</v>
      </c>
      <c r="CG3" s="5977">
        <f>COLUMN()</f>
        <v>85</v>
      </c>
      <c r="CH3" s="5977">
        <f>COLUMN()</f>
        <v>86</v>
      </c>
      <c r="CI3" s="5977">
        <f>COLUMN()</f>
        <v>87</v>
      </c>
      <c r="CJ3" s="5978">
        <f>COLUMN()</f>
        <v>88</v>
      </c>
      <c r="CK3" s="5976">
        <f>SUM(COLUMN()-2)</f>
        <v>87</v>
      </c>
      <c r="CL3" s="5977">
        <f>COLUMN()</f>
        <v>90</v>
      </c>
      <c r="CM3" s="5977">
        <f>COLUMN()</f>
        <v>91</v>
      </c>
      <c r="CN3" s="5977">
        <f>COLUMN()</f>
        <v>92</v>
      </c>
      <c r="CO3" s="5978">
        <f>COLUMN()</f>
        <v>93</v>
      </c>
      <c r="CP3" s="5976">
        <f>SUM(COLUMN()-2)</f>
        <v>92</v>
      </c>
      <c r="CQ3" s="5977">
        <f>COLUMN()</f>
        <v>95</v>
      </c>
      <c r="CR3" s="5977">
        <f>COLUMN()</f>
        <v>96</v>
      </c>
      <c r="CS3" s="5977">
        <f>COLUMN()</f>
        <v>97</v>
      </c>
      <c r="CT3" s="5978">
        <f>COLUMN()</f>
        <v>98</v>
      </c>
      <c r="CU3" s="5976">
        <f t="shared" ref="CU3:DF3" si="2">SUM(COLUMN()-2)</f>
        <v>97</v>
      </c>
      <c r="CV3" s="5977"/>
      <c r="CW3" s="5977"/>
      <c r="CX3" s="2769">
        <f>SUM(COLUMN()-2)</f>
        <v>100</v>
      </c>
      <c r="CY3" s="5976">
        <f t="shared" si="2"/>
        <v>101</v>
      </c>
      <c r="CZ3" s="5977"/>
      <c r="DA3" s="5977"/>
      <c r="DB3" s="2769">
        <f t="shared" si="2"/>
        <v>104</v>
      </c>
      <c r="DC3" s="5822">
        <f t="shared" si="2"/>
        <v>105</v>
      </c>
      <c r="DD3" s="2769">
        <f t="shared" si="2"/>
        <v>106</v>
      </c>
      <c r="DE3" s="2770">
        <f t="shared" si="2"/>
        <v>107</v>
      </c>
      <c r="DF3" s="5976">
        <f t="shared" si="2"/>
        <v>108</v>
      </c>
      <c r="DG3" s="5977">
        <f>COLUMN()</f>
        <v>111</v>
      </c>
      <c r="DH3" s="5977">
        <f>COLUMN()</f>
        <v>112</v>
      </c>
      <c r="DI3" s="5977">
        <f>COLUMN()</f>
        <v>113</v>
      </c>
      <c r="DJ3" s="5977">
        <f>COLUMN()</f>
        <v>114</v>
      </c>
      <c r="DK3" s="5978">
        <f>COLUMN()</f>
        <v>115</v>
      </c>
      <c r="DL3" s="5976">
        <f>SUM(COLUMN()-2)</f>
        <v>114</v>
      </c>
      <c r="DM3" s="5977">
        <f>COLUMN()</f>
        <v>117</v>
      </c>
      <c r="DN3" s="5977">
        <f>COLUMN()</f>
        <v>118</v>
      </c>
      <c r="DO3" s="5977">
        <f>COLUMN()</f>
        <v>119</v>
      </c>
      <c r="DP3" s="5977">
        <f>COLUMN()</f>
        <v>120</v>
      </c>
      <c r="DQ3" s="5978">
        <f>COLUMN()</f>
        <v>121</v>
      </c>
      <c r="DR3" s="5976">
        <f>SUM(COLUMN()-2)</f>
        <v>120</v>
      </c>
      <c r="DS3" s="5977">
        <f>COLUMN()</f>
        <v>123</v>
      </c>
      <c r="DT3" s="5977">
        <f>COLUMN()</f>
        <v>124</v>
      </c>
      <c r="DU3" s="5977">
        <f>COLUMN()</f>
        <v>125</v>
      </c>
      <c r="DV3" s="5977">
        <f>COLUMN()</f>
        <v>126</v>
      </c>
      <c r="DW3" s="5978">
        <f>COLUMN()</f>
        <v>127</v>
      </c>
      <c r="DX3" s="5976">
        <f>SUM(COLUMN()-2)</f>
        <v>126</v>
      </c>
      <c r="DY3" s="5977">
        <f>COLUMN()</f>
        <v>129</v>
      </c>
      <c r="DZ3" s="5977">
        <f>COLUMN()</f>
        <v>130</v>
      </c>
      <c r="EA3" s="5977">
        <f>COLUMN()</f>
        <v>131</v>
      </c>
      <c r="EB3" s="5977">
        <f>COLUMN()</f>
        <v>132</v>
      </c>
      <c r="EC3" s="5978">
        <f>COLUMN()</f>
        <v>133</v>
      </c>
      <c r="ED3" s="5976">
        <f>SUM(COLUMN()-2)</f>
        <v>132</v>
      </c>
      <c r="EE3" s="5977">
        <f>COLUMN()</f>
        <v>135</v>
      </c>
      <c r="EF3" s="5977">
        <f>COLUMN()</f>
        <v>136</v>
      </c>
      <c r="EG3" s="5977">
        <f>COLUMN()</f>
        <v>137</v>
      </c>
      <c r="EH3" s="5977">
        <f>COLUMN()</f>
        <v>138</v>
      </c>
      <c r="EI3" s="5978">
        <f>COLUMN()</f>
        <v>139</v>
      </c>
      <c r="EJ3" s="5976">
        <f>SUM(COLUMN()-2)</f>
        <v>138</v>
      </c>
      <c r="EK3" s="5977">
        <f>COLUMN()</f>
        <v>141</v>
      </c>
      <c r="EL3" s="5977">
        <f>COLUMN()</f>
        <v>142</v>
      </c>
      <c r="EM3" s="5977">
        <f>COLUMN()</f>
        <v>143</v>
      </c>
      <c r="EN3" s="5977">
        <f>COLUMN()</f>
        <v>144</v>
      </c>
      <c r="EO3" s="5977">
        <f>COLUMN()</f>
        <v>145</v>
      </c>
      <c r="EP3" s="2771">
        <f t="shared" ref="EP3:EZ3" si="3">SUM(COLUMN()-2)</f>
        <v>144</v>
      </c>
      <c r="EQ3" s="4099">
        <f>SUM(COLUMN()-2)</f>
        <v>145</v>
      </c>
      <c r="ER3" s="4096">
        <f>SUM(COLUMN()-2)</f>
        <v>146</v>
      </c>
      <c r="ES3" s="2772">
        <f t="shared" si="3"/>
        <v>147</v>
      </c>
      <c r="ET3" s="2772">
        <f t="shared" si="3"/>
        <v>148</v>
      </c>
      <c r="EU3" s="2773">
        <f t="shared" si="3"/>
        <v>149</v>
      </c>
      <c r="EV3" s="4099">
        <f>SUM(COLUMN()-2)</f>
        <v>150</v>
      </c>
      <c r="EW3" s="4096">
        <f t="shared" si="3"/>
        <v>151</v>
      </c>
      <c r="EX3" s="2772">
        <f t="shared" si="3"/>
        <v>152</v>
      </c>
      <c r="EY3" s="2772">
        <f t="shared" si="3"/>
        <v>153</v>
      </c>
      <c r="EZ3" s="2773">
        <f t="shared" si="3"/>
        <v>154</v>
      </c>
    </row>
    <row r="4" spans="1:156" s="2774" customFormat="1" ht="18.75" customHeight="1">
      <c r="A4" s="2760"/>
      <c r="B4" s="2775" t="s">
        <v>283</v>
      </c>
      <c r="C4" s="5818" t="s">
        <v>284</v>
      </c>
      <c r="D4" s="2776" t="s">
        <v>10</v>
      </c>
      <c r="E4" s="2777" t="s">
        <v>10</v>
      </c>
      <c r="F4" s="5819" t="s">
        <v>10</v>
      </c>
      <c r="G4" s="2778" t="s">
        <v>10</v>
      </c>
      <c r="H4" s="2778" t="s">
        <v>10</v>
      </c>
      <c r="I4" s="5979" t="s">
        <v>285</v>
      </c>
      <c r="J4" s="5951"/>
      <c r="K4" s="5951"/>
      <c r="L4" s="5951"/>
      <c r="M4" s="5951"/>
      <c r="N4" s="5951"/>
      <c r="O4" s="5951"/>
      <c r="P4" s="5951"/>
      <c r="Q4" s="5820"/>
      <c r="R4" s="5818" t="s">
        <v>10</v>
      </c>
      <c r="S4" s="2777" t="s">
        <v>10</v>
      </c>
      <c r="T4" s="5820" t="s">
        <v>10</v>
      </c>
      <c r="U4" s="2777" t="s">
        <v>10</v>
      </c>
      <c r="V4" s="2777" t="s">
        <v>10</v>
      </c>
      <c r="W4" s="2777" t="s">
        <v>10</v>
      </c>
      <c r="X4" s="2779" t="s">
        <v>10</v>
      </c>
      <c r="Y4" s="2780" t="s">
        <v>10</v>
      </c>
      <c r="Z4" s="2781" t="s">
        <v>10</v>
      </c>
      <c r="AA4" s="5819" t="s">
        <v>10</v>
      </c>
      <c r="AB4" s="5819" t="s">
        <v>10</v>
      </c>
      <c r="AC4" s="5819" t="s">
        <v>10</v>
      </c>
      <c r="AD4" s="5819" t="s">
        <v>10</v>
      </c>
      <c r="AE4" s="5819" t="s">
        <v>10</v>
      </c>
      <c r="AF4" s="2782" t="s">
        <v>11</v>
      </c>
      <c r="AG4" s="5956" t="s">
        <v>11</v>
      </c>
      <c r="AH4" s="5957"/>
      <c r="AI4" s="5957"/>
      <c r="AJ4" s="5957"/>
      <c r="AK4" s="5957"/>
      <c r="AL4" s="5957"/>
      <c r="AM4" s="5957"/>
      <c r="AN4" s="5957"/>
      <c r="AO4" s="5957"/>
      <c r="AP4" s="5961"/>
      <c r="AQ4" s="5956" t="s">
        <v>11</v>
      </c>
      <c r="AR4" s="5957"/>
      <c r="AS4" s="5957"/>
      <c r="AT4" s="5957"/>
      <c r="AU4" s="5961"/>
      <c r="AV4" s="5956" t="s">
        <v>11</v>
      </c>
      <c r="AW4" s="5957"/>
      <c r="AX4" s="5957"/>
      <c r="AY4" s="5957"/>
      <c r="AZ4" s="5957"/>
      <c r="BA4" s="5957"/>
      <c r="BB4" s="5957"/>
      <c r="BC4" s="5957"/>
      <c r="BD4" s="5957"/>
      <c r="BE4" s="5957"/>
      <c r="BF4" s="5957"/>
      <c r="BG4" s="5957"/>
      <c r="BH4" s="5957"/>
      <c r="BI4" s="5957"/>
      <c r="BJ4" s="5957"/>
      <c r="BK4" s="5961"/>
      <c r="BL4" s="5956" t="s">
        <v>11</v>
      </c>
      <c r="BM4" s="5957"/>
      <c r="BN4" s="5957"/>
      <c r="BO4" s="5957"/>
      <c r="BP4" s="5961"/>
      <c r="BQ4" s="5956" t="s">
        <v>11</v>
      </c>
      <c r="BR4" s="5957"/>
      <c r="BS4" s="5957"/>
      <c r="BT4" s="5957"/>
      <c r="BU4" s="5961"/>
      <c r="BV4" s="5956" t="s">
        <v>11</v>
      </c>
      <c r="BW4" s="5957"/>
      <c r="BX4" s="5957"/>
      <c r="BY4" s="5957"/>
      <c r="BZ4" s="5961"/>
      <c r="CA4" s="5956" t="s">
        <v>11</v>
      </c>
      <c r="CB4" s="5957"/>
      <c r="CC4" s="5957"/>
      <c r="CD4" s="5957"/>
      <c r="CE4" s="5961"/>
      <c r="CF4" s="5956" t="s">
        <v>11</v>
      </c>
      <c r="CG4" s="5957"/>
      <c r="CH4" s="5957"/>
      <c r="CI4" s="5957"/>
      <c r="CJ4" s="5961"/>
      <c r="CK4" s="5956" t="s">
        <v>11</v>
      </c>
      <c r="CL4" s="5957"/>
      <c r="CM4" s="5957"/>
      <c r="CN4" s="5957"/>
      <c r="CO4" s="5961"/>
      <c r="CP4" s="5956" t="s">
        <v>11</v>
      </c>
      <c r="CQ4" s="5957"/>
      <c r="CR4" s="5957"/>
      <c r="CS4" s="5957"/>
      <c r="CT4" s="5961"/>
      <c r="CU4" s="4043" t="s">
        <v>11</v>
      </c>
      <c r="CV4" s="4044" t="s">
        <v>11</v>
      </c>
      <c r="CW4" s="4045" t="s">
        <v>11</v>
      </c>
      <c r="CX4" s="4042" t="s">
        <v>11</v>
      </c>
      <c r="CY4" s="4043" t="s">
        <v>11</v>
      </c>
      <c r="CZ4" s="4044" t="s">
        <v>11</v>
      </c>
      <c r="DA4" s="4045" t="s">
        <v>11</v>
      </c>
      <c r="DB4" s="4042" t="s">
        <v>11</v>
      </c>
      <c r="DC4" s="5819" t="s">
        <v>11</v>
      </c>
      <c r="DD4" s="2783" t="s">
        <v>11</v>
      </c>
      <c r="DE4" s="2782" t="s">
        <v>11</v>
      </c>
      <c r="DF4" s="5956" t="s">
        <v>11</v>
      </c>
      <c r="DG4" s="5957"/>
      <c r="DH4" s="5957"/>
      <c r="DI4" s="5957"/>
      <c r="DJ4" s="5957"/>
      <c r="DK4" s="5961"/>
      <c r="DL4" s="5956" t="s">
        <v>11</v>
      </c>
      <c r="DM4" s="5957"/>
      <c r="DN4" s="5957"/>
      <c r="DO4" s="5957"/>
      <c r="DP4" s="5957"/>
      <c r="DQ4" s="5961"/>
      <c r="DR4" s="5956" t="s">
        <v>11</v>
      </c>
      <c r="DS4" s="5957"/>
      <c r="DT4" s="5957"/>
      <c r="DU4" s="5957"/>
      <c r="DV4" s="5957"/>
      <c r="DW4" s="5961"/>
      <c r="DX4" s="5956" t="s">
        <v>11</v>
      </c>
      <c r="DY4" s="5957"/>
      <c r="DZ4" s="5957"/>
      <c r="EA4" s="5957"/>
      <c r="EB4" s="5957"/>
      <c r="EC4" s="5961"/>
      <c r="ED4" s="5956" t="s">
        <v>11</v>
      </c>
      <c r="EE4" s="5957"/>
      <c r="EF4" s="5957"/>
      <c r="EG4" s="5957"/>
      <c r="EH4" s="5957"/>
      <c r="EI4" s="5961"/>
      <c r="EJ4" s="5956" t="s">
        <v>11</v>
      </c>
      <c r="EK4" s="5957"/>
      <c r="EL4" s="5957"/>
      <c r="EM4" s="5957"/>
      <c r="EN4" s="5957"/>
      <c r="EO4" s="5957"/>
      <c r="EP4" s="4094" t="s">
        <v>11</v>
      </c>
      <c r="EQ4" s="4097" t="s">
        <v>11</v>
      </c>
      <c r="ER4" s="5950" t="s">
        <v>11</v>
      </c>
      <c r="ES4" s="5951"/>
      <c r="ET4" s="5951"/>
      <c r="EU4" s="5952"/>
      <c r="EV4" s="4097"/>
      <c r="EW4" s="5980" t="s">
        <v>11</v>
      </c>
      <c r="EX4" s="5981"/>
      <c r="EY4" s="5981"/>
      <c r="EZ4" s="5982"/>
    </row>
    <row r="5" spans="1:156" s="2800" customFormat="1" ht="45" customHeight="1">
      <c r="A5" s="2755"/>
      <c r="B5" s="2784"/>
      <c r="C5" s="2785"/>
      <c r="D5" s="2786"/>
      <c r="E5" s="2787"/>
      <c r="F5" s="2788"/>
      <c r="G5" s="2789"/>
      <c r="H5" s="2789"/>
      <c r="I5" s="5968" t="s">
        <v>286</v>
      </c>
      <c r="J5" s="5969"/>
      <c r="K5" s="5969"/>
      <c r="L5" s="5969"/>
      <c r="M5" s="5969"/>
      <c r="N5" s="5969"/>
      <c r="O5" s="5969"/>
      <c r="P5" s="5969"/>
      <c r="Q5" s="5970"/>
      <c r="R5" s="2790"/>
      <c r="S5" s="2787"/>
      <c r="T5" s="2791"/>
      <c r="U5" s="2792"/>
      <c r="V5" s="2792"/>
      <c r="W5" s="4086"/>
      <c r="X5" s="2793"/>
      <c r="Y5" s="5820"/>
      <c r="Z5" s="2794"/>
      <c r="AA5" s="2795"/>
      <c r="AB5" s="2796"/>
      <c r="AC5" s="2796"/>
      <c r="AD5" s="2796"/>
      <c r="AE5" s="2796"/>
      <c r="AF5" s="2797"/>
      <c r="AG5" s="5968" t="s">
        <v>287</v>
      </c>
      <c r="AH5" s="5969"/>
      <c r="AI5" s="5969"/>
      <c r="AJ5" s="5969"/>
      <c r="AK5" s="5969"/>
      <c r="AL5" s="5969"/>
      <c r="AM5" s="5969"/>
      <c r="AN5" s="5969"/>
      <c r="AO5" s="5969"/>
      <c r="AP5" s="5971"/>
      <c r="AQ5" s="5968" t="s">
        <v>288</v>
      </c>
      <c r="AR5" s="5969"/>
      <c r="AS5" s="5969"/>
      <c r="AT5" s="5969"/>
      <c r="AU5" s="5971"/>
      <c r="AV5" s="5968" t="s">
        <v>289</v>
      </c>
      <c r="AW5" s="5972"/>
      <c r="AX5" s="5972"/>
      <c r="AY5" s="5972"/>
      <c r="AZ5" s="5972"/>
      <c r="BA5" s="5972"/>
      <c r="BB5" s="5972"/>
      <c r="BC5" s="5972"/>
      <c r="BD5" s="5972"/>
      <c r="BE5" s="5972"/>
      <c r="BF5" s="5972"/>
      <c r="BG5" s="5972"/>
      <c r="BH5" s="5972"/>
      <c r="BI5" s="5972"/>
      <c r="BJ5" s="5972"/>
      <c r="BK5" s="5973"/>
      <c r="BL5" s="5958" t="s">
        <v>241</v>
      </c>
      <c r="BM5" s="5959"/>
      <c r="BN5" s="5959"/>
      <c r="BO5" s="5959"/>
      <c r="BP5" s="5960"/>
      <c r="BQ5" s="5962" t="s">
        <v>242</v>
      </c>
      <c r="BR5" s="5963"/>
      <c r="BS5" s="5963"/>
      <c r="BT5" s="5963"/>
      <c r="BU5" s="5964"/>
      <c r="BV5" s="5962" t="s">
        <v>243</v>
      </c>
      <c r="BW5" s="5963"/>
      <c r="BX5" s="5963"/>
      <c r="BY5" s="5963"/>
      <c r="BZ5" s="5964"/>
      <c r="CA5" s="5962" t="s">
        <v>79</v>
      </c>
      <c r="CB5" s="5963"/>
      <c r="CC5" s="5963"/>
      <c r="CD5" s="5963"/>
      <c r="CE5" s="5964"/>
      <c r="CF5" s="5962" t="s">
        <v>56</v>
      </c>
      <c r="CG5" s="5963"/>
      <c r="CH5" s="5963"/>
      <c r="CI5" s="5963"/>
      <c r="CJ5" s="5964"/>
      <c r="CK5" s="5962" t="s">
        <v>244</v>
      </c>
      <c r="CL5" s="5963"/>
      <c r="CM5" s="5963"/>
      <c r="CN5" s="5963"/>
      <c r="CO5" s="5964"/>
      <c r="CP5" s="5962" t="s">
        <v>245</v>
      </c>
      <c r="CQ5" s="5963"/>
      <c r="CR5" s="5963"/>
      <c r="CS5" s="5963"/>
      <c r="CT5" s="5964"/>
      <c r="CU5" s="5965" t="s">
        <v>290</v>
      </c>
      <c r="CV5" s="5966"/>
      <c r="CW5" s="5966"/>
      <c r="CX5" s="5966"/>
      <c r="CY5" s="5965" t="s">
        <v>291</v>
      </c>
      <c r="CZ5" s="5966"/>
      <c r="DA5" s="5966"/>
      <c r="DB5" s="5967"/>
      <c r="DC5" s="2796"/>
      <c r="DD5" s="2798"/>
      <c r="DE5" s="2799"/>
      <c r="DF5" s="5958" t="s">
        <v>292</v>
      </c>
      <c r="DG5" s="5959"/>
      <c r="DH5" s="5959"/>
      <c r="DI5" s="5959"/>
      <c r="DJ5" s="5959"/>
      <c r="DK5" s="5960"/>
      <c r="DL5" s="5958" t="s">
        <v>293</v>
      </c>
      <c r="DM5" s="5959"/>
      <c r="DN5" s="5959"/>
      <c r="DO5" s="5959"/>
      <c r="DP5" s="5959"/>
      <c r="DQ5" s="5960"/>
      <c r="DR5" s="5958" t="s">
        <v>294</v>
      </c>
      <c r="DS5" s="5959"/>
      <c r="DT5" s="5959"/>
      <c r="DU5" s="5959"/>
      <c r="DV5" s="5959"/>
      <c r="DW5" s="5960"/>
      <c r="DX5" s="5958" t="s">
        <v>295</v>
      </c>
      <c r="DY5" s="5959"/>
      <c r="DZ5" s="5959"/>
      <c r="EA5" s="5959"/>
      <c r="EB5" s="5959"/>
      <c r="EC5" s="5960"/>
      <c r="ED5" s="5958" t="s">
        <v>296</v>
      </c>
      <c r="EE5" s="5959"/>
      <c r="EF5" s="5959"/>
      <c r="EG5" s="5959"/>
      <c r="EH5" s="5959"/>
      <c r="EI5" s="5960"/>
      <c r="EJ5" s="5958" t="s">
        <v>297</v>
      </c>
      <c r="EK5" s="5959"/>
      <c r="EL5" s="5959"/>
      <c r="EM5" s="5959"/>
      <c r="EN5" s="5959"/>
      <c r="EO5" s="5959"/>
      <c r="EP5" s="4093" t="s">
        <v>258</v>
      </c>
      <c r="EQ5" s="5687" t="s">
        <v>298</v>
      </c>
      <c r="ER5" s="5953" t="s">
        <v>299</v>
      </c>
      <c r="ES5" s="5954"/>
      <c r="ET5" s="5954"/>
      <c r="EU5" s="5955"/>
      <c r="EV5" s="5687" t="s">
        <v>300</v>
      </c>
      <c r="EW5" s="5953" t="s">
        <v>301</v>
      </c>
      <c r="EX5" s="5954"/>
      <c r="EY5" s="5954" t="s">
        <v>302</v>
      </c>
      <c r="EZ5" s="5955"/>
    </row>
    <row r="6" spans="1:156" s="2820" customFormat="1" ht="63" customHeight="1">
      <c r="A6" s="2801"/>
      <c r="B6" s="2802" t="s">
        <v>303</v>
      </c>
      <c r="C6" s="2803" t="s">
        <v>178</v>
      </c>
      <c r="D6" s="2804" t="s">
        <v>177</v>
      </c>
      <c r="E6" s="2805" t="s">
        <v>17</v>
      </c>
      <c r="F6" s="2806" t="s">
        <v>304</v>
      </c>
      <c r="G6" s="2807" t="s">
        <v>305</v>
      </c>
      <c r="H6" s="2807" t="s">
        <v>306</v>
      </c>
      <c r="I6" s="2808" t="str">
        <f>AppValidation!F7</f>
        <v>Water resources</v>
      </c>
      <c r="J6" s="2809" t="str">
        <f>AppValidation!F8</f>
        <v>Water network plus</v>
      </c>
      <c r="K6" s="2809" t="str">
        <f>AppValidation!F9</f>
        <v>Wastewater network plus</v>
      </c>
      <c r="L6" s="2809" t="str">
        <f>AppValidation!F10</f>
        <v>Bioresources (sludge)</v>
      </c>
      <c r="M6" s="2809" t="str">
        <f>AppValidation!F11</f>
        <v>Residential retail</v>
      </c>
      <c r="N6" s="2809" t="str">
        <f>AppValidation!F12</f>
        <v>Business retail</v>
      </c>
      <c r="O6" s="2809" t="str">
        <f>AppValidation!F13</f>
        <v>Direct procurement for customers</v>
      </c>
      <c r="P6" s="2809" t="str">
        <f>AppValidation!F14</f>
        <v>Dummy control</v>
      </c>
      <c r="Q6" s="2810" t="s">
        <v>194</v>
      </c>
      <c r="R6" s="2811" t="s">
        <v>21</v>
      </c>
      <c r="S6" s="2805" t="s">
        <v>181</v>
      </c>
      <c r="T6" s="2812" t="s">
        <v>182</v>
      </c>
      <c r="U6" s="2805" t="s">
        <v>24</v>
      </c>
      <c r="V6" s="2805" t="s">
        <v>184</v>
      </c>
      <c r="W6" s="2805" t="s">
        <v>185</v>
      </c>
      <c r="X6" s="2809" t="s">
        <v>186</v>
      </c>
      <c r="Y6" s="2813" t="s">
        <v>187</v>
      </c>
      <c r="Z6" s="2814" t="s">
        <v>195</v>
      </c>
      <c r="AA6" s="2815" t="s">
        <v>307</v>
      </c>
      <c r="AB6" s="2815" t="s">
        <v>272</v>
      </c>
      <c r="AC6" s="2815" t="s">
        <v>190</v>
      </c>
      <c r="AD6" s="2815" t="s">
        <v>273</v>
      </c>
      <c r="AE6" s="2815" t="s">
        <v>274</v>
      </c>
      <c r="AF6" s="2803" t="s">
        <v>308</v>
      </c>
      <c r="AG6" s="2808" t="s">
        <v>208</v>
      </c>
      <c r="AH6" s="2809" t="s">
        <v>209</v>
      </c>
      <c r="AI6" s="2809" t="s">
        <v>210</v>
      </c>
      <c r="AJ6" s="2809" t="s">
        <v>211</v>
      </c>
      <c r="AK6" s="2809" t="s">
        <v>212</v>
      </c>
      <c r="AL6" s="2809" t="s">
        <v>213</v>
      </c>
      <c r="AM6" s="2809" t="s">
        <v>214</v>
      </c>
      <c r="AN6" s="2809" t="s">
        <v>215</v>
      </c>
      <c r="AO6" s="2809" t="s">
        <v>309</v>
      </c>
      <c r="AP6" s="2810" t="s">
        <v>310</v>
      </c>
      <c r="AQ6" s="2808" t="s">
        <v>218</v>
      </c>
      <c r="AR6" s="2809" t="s">
        <v>219</v>
      </c>
      <c r="AS6" s="2809" t="s">
        <v>220</v>
      </c>
      <c r="AT6" s="2809" t="s">
        <v>221</v>
      </c>
      <c r="AU6" s="2810" t="s">
        <v>222</v>
      </c>
      <c r="AV6" s="2816" t="s">
        <v>223</v>
      </c>
      <c r="AW6" s="2809" t="s">
        <v>224</v>
      </c>
      <c r="AX6" s="2809" t="s">
        <v>225</v>
      </c>
      <c r="AY6" s="2809" t="s">
        <v>226</v>
      </c>
      <c r="AZ6" s="2809" t="s">
        <v>227</v>
      </c>
      <c r="BA6" s="2809" t="s">
        <v>228</v>
      </c>
      <c r="BB6" s="2809" t="s">
        <v>229</v>
      </c>
      <c r="BC6" s="2809" t="s">
        <v>230</v>
      </c>
      <c r="BD6" s="2809" t="s">
        <v>231</v>
      </c>
      <c r="BE6" s="2809" t="s">
        <v>232</v>
      </c>
      <c r="BF6" s="2809" t="s">
        <v>233</v>
      </c>
      <c r="BG6" s="2809" t="s">
        <v>234</v>
      </c>
      <c r="BH6" s="2809" t="s">
        <v>235</v>
      </c>
      <c r="BI6" s="2809" t="s">
        <v>236</v>
      </c>
      <c r="BJ6" s="2809" t="s">
        <v>237</v>
      </c>
      <c r="BK6" s="2810" t="s">
        <v>311</v>
      </c>
      <c r="BL6" s="2808" t="s">
        <v>218</v>
      </c>
      <c r="BM6" s="2809" t="s">
        <v>219</v>
      </c>
      <c r="BN6" s="2809" t="s">
        <v>220</v>
      </c>
      <c r="BO6" s="2809" t="s">
        <v>221</v>
      </c>
      <c r="BP6" s="2810" t="s">
        <v>222</v>
      </c>
      <c r="BQ6" s="2808" t="s">
        <v>218</v>
      </c>
      <c r="BR6" s="2809" t="s">
        <v>219</v>
      </c>
      <c r="BS6" s="2809" t="s">
        <v>220</v>
      </c>
      <c r="BT6" s="2809" t="s">
        <v>221</v>
      </c>
      <c r="BU6" s="2810" t="s">
        <v>222</v>
      </c>
      <c r="BV6" s="2808" t="s">
        <v>218</v>
      </c>
      <c r="BW6" s="2809" t="s">
        <v>219</v>
      </c>
      <c r="BX6" s="2809" t="s">
        <v>220</v>
      </c>
      <c r="BY6" s="2809" t="s">
        <v>221</v>
      </c>
      <c r="BZ6" s="2810" t="s">
        <v>222</v>
      </c>
      <c r="CA6" s="2808" t="s">
        <v>218</v>
      </c>
      <c r="CB6" s="2809" t="s">
        <v>219</v>
      </c>
      <c r="CC6" s="2809" t="s">
        <v>220</v>
      </c>
      <c r="CD6" s="2809" t="s">
        <v>221</v>
      </c>
      <c r="CE6" s="2810" t="s">
        <v>222</v>
      </c>
      <c r="CF6" s="2808" t="s">
        <v>218</v>
      </c>
      <c r="CG6" s="2809" t="s">
        <v>219</v>
      </c>
      <c r="CH6" s="2809" t="s">
        <v>220</v>
      </c>
      <c r="CI6" s="2809" t="s">
        <v>221</v>
      </c>
      <c r="CJ6" s="2810" t="s">
        <v>222</v>
      </c>
      <c r="CK6" s="2808" t="s">
        <v>218</v>
      </c>
      <c r="CL6" s="2809" t="s">
        <v>219</v>
      </c>
      <c r="CM6" s="2809" t="s">
        <v>220</v>
      </c>
      <c r="CN6" s="2809" t="s">
        <v>221</v>
      </c>
      <c r="CO6" s="2810" t="s">
        <v>222</v>
      </c>
      <c r="CP6" s="2808" t="s">
        <v>218</v>
      </c>
      <c r="CQ6" s="2809" t="s">
        <v>219</v>
      </c>
      <c r="CR6" s="2809" t="s">
        <v>220</v>
      </c>
      <c r="CS6" s="2809" t="s">
        <v>221</v>
      </c>
      <c r="CT6" s="2810" t="s">
        <v>222</v>
      </c>
      <c r="CU6" s="4047" t="s">
        <v>312</v>
      </c>
      <c r="CV6" s="4048" t="s">
        <v>313</v>
      </c>
      <c r="CW6" s="4049" t="s">
        <v>314</v>
      </c>
      <c r="CX6" s="4046" t="s">
        <v>315</v>
      </c>
      <c r="CY6" s="4047" t="s">
        <v>316</v>
      </c>
      <c r="CZ6" s="4048" t="s">
        <v>317</v>
      </c>
      <c r="DA6" s="4049" t="s">
        <v>318</v>
      </c>
      <c r="DB6" s="4046" t="s">
        <v>319</v>
      </c>
      <c r="DC6" s="2815" t="s">
        <v>183</v>
      </c>
      <c r="DD6" s="2817" t="s">
        <v>206</v>
      </c>
      <c r="DE6" s="2803" t="s">
        <v>207</v>
      </c>
      <c r="DF6" s="2808" t="s">
        <v>218</v>
      </c>
      <c r="DG6" s="2809" t="s">
        <v>219</v>
      </c>
      <c r="DH6" s="2809" t="s">
        <v>220</v>
      </c>
      <c r="DI6" s="2809" t="s">
        <v>221</v>
      </c>
      <c r="DJ6" s="2809" t="s">
        <v>222</v>
      </c>
      <c r="DK6" s="2810" t="s">
        <v>320</v>
      </c>
      <c r="DL6" s="2808" t="s">
        <v>218</v>
      </c>
      <c r="DM6" s="2809" t="s">
        <v>219</v>
      </c>
      <c r="DN6" s="2809" t="s">
        <v>220</v>
      </c>
      <c r="DO6" s="2809" t="s">
        <v>221</v>
      </c>
      <c r="DP6" s="2809" t="s">
        <v>222</v>
      </c>
      <c r="DQ6" s="2810" t="s">
        <v>320</v>
      </c>
      <c r="DR6" s="2808" t="s">
        <v>218</v>
      </c>
      <c r="DS6" s="2809" t="s">
        <v>219</v>
      </c>
      <c r="DT6" s="2809" t="s">
        <v>220</v>
      </c>
      <c r="DU6" s="2809" t="s">
        <v>221</v>
      </c>
      <c r="DV6" s="2809" t="s">
        <v>222</v>
      </c>
      <c r="DW6" s="2810" t="s">
        <v>320</v>
      </c>
      <c r="DX6" s="2808" t="s">
        <v>218</v>
      </c>
      <c r="DY6" s="2809" t="s">
        <v>219</v>
      </c>
      <c r="DZ6" s="2809" t="s">
        <v>220</v>
      </c>
      <c r="EA6" s="2809" t="s">
        <v>221</v>
      </c>
      <c r="EB6" s="2809" t="s">
        <v>222</v>
      </c>
      <c r="EC6" s="2810" t="s">
        <v>320</v>
      </c>
      <c r="ED6" s="2808" t="s">
        <v>218</v>
      </c>
      <c r="EE6" s="2809" t="s">
        <v>219</v>
      </c>
      <c r="EF6" s="2809" t="s">
        <v>220</v>
      </c>
      <c r="EG6" s="2809" t="s">
        <v>221</v>
      </c>
      <c r="EH6" s="2809" t="s">
        <v>222</v>
      </c>
      <c r="EI6" s="2810" t="s">
        <v>320</v>
      </c>
      <c r="EJ6" s="2808" t="s">
        <v>218</v>
      </c>
      <c r="EK6" s="2809" t="s">
        <v>219</v>
      </c>
      <c r="EL6" s="2809" t="s">
        <v>220</v>
      </c>
      <c r="EM6" s="2809" t="s">
        <v>221</v>
      </c>
      <c r="EN6" s="2809" t="s">
        <v>222</v>
      </c>
      <c r="EO6" s="2809" t="s">
        <v>320</v>
      </c>
      <c r="EP6" s="4095" t="s">
        <v>321</v>
      </c>
      <c r="EQ6" s="4098" t="s">
        <v>322</v>
      </c>
      <c r="ER6" s="2818" t="s">
        <v>323</v>
      </c>
      <c r="ES6" s="2818" t="s">
        <v>324</v>
      </c>
      <c r="ET6" s="2818" t="s">
        <v>325</v>
      </c>
      <c r="EU6" s="2819" t="s">
        <v>326</v>
      </c>
      <c r="EV6" s="4098" t="s">
        <v>322</v>
      </c>
      <c r="EW6" s="2818" t="s">
        <v>323</v>
      </c>
      <c r="EX6" s="2818" t="s">
        <v>324</v>
      </c>
      <c r="EY6" s="2818" t="s">
        <v>325</v>
      </c>
      <c r="EZ6" s="2819" t="s">
        <v>326</v>
      </c>
    </row>
    <row r="7" spans="1:156" s="2846" customFormat="1" ht="15.75" customHeight="1">
      <c r="A7" s="2821"/>
      <c r="B7" s="2822">
        <v>1</v>
      </c>
      <c r="C7" s="4248" t="str">
        <f xml:space="preserve"> IF(F7 = "", "", CONCATENATE("PR19", $I$1, "_", F7))</f>
        <v/>
      </c>
      <c r="D7" s="2823"/>
      <c r="E7" s="2823"/>
      <c r="F7" s="2824"/>
      <c r="G7" s="2825"/>
      <c r="H7" s="2825"/>
      <c r="I7" s="2826"/>
      <c r="J7" s="2827"/>
      <c r="K7" s="2827"/>
      <c r="L7" s="2827"/>
      <c r="M7" s="2827"/>
      <c r="N7" s="2827"/>
      <c r="O7" s="2827"/>
      <c r="P7" s="2828"/>
      <c r="Q7" s="2829">
        <f>SUM(I7:P7)</f>
        <v>0</v>
      </c>
      <c r="R7" s="2830"/>
      <c r="S7" s="2823"/>
      <c r="T7" s="2831"/>
      <c r="U7" s="2823"/>
      <c r="V7" s="2823"/>
      <c r="W7" s="2823"/>
      <c r="X7" s="2832"/>
      <c r="Y7" s="2833"/>
      <c r="Z7" s="2834"/>
      <c r="AA7" s="2835"/>
      <c r="AB7" s="2835"/>
      <c r="AC7" s="2835"/>
      <c r="AD7" s="2835"/>
      <c r="AE7" s="2835"/>
      <c r="AF7" s="2836"/>
      <c r="AG7" s="2837"/>
      <c r="AH7" s="2838"/>
      <c r="AI7" s="2838"/>
      <c r="AJ7" s="2838"/>
      <c r="AK7" s="2838"/>
      <c r="AL7" s="2838"/>
      <c r="AM7" s="2838"/>
      <c r="AN7" s="2838"/>
      <c r="AO7" s="2838"/>
      <c r="AP7" s="2839"/>
      <c r="AQ7" s="2840"/>
      <c r="AR7" s="2840"/>
      <c r="AS7" s="2840"/>
      <c r="AT7" s="2840"/>
      <c r="AU7" s="2840"/>
      <c r="AV7" s="2837"/>
      <c r="AW7" s="2838"/>
      <c r="AX7" s="2838"/>
      <c r="AY7" s="2838"/>
      <c r="AZ7" s="4057"/>
      <c r="BA7" s="4061"/>
      <c r="BB7" s="2838"/>
      <c r="BC7" s="2838"/>
      <c r="BD7" s="2838"/>
      <c r="BE7" s="4062"/>
      <c r="BF7" s="4069"/>
      <c r="BG7" s="2838"/>
      <c r="BH7" s="2838"/>
      <c r="BI7" s="2838"/>
      <c r="BJ7" s="4070"/>
      <c r="BK7" s="2839"/>
      <c r="BL7" s="2830"/>
      <c r="BM7" s="2824"/>
      <c r="BN7" s="2824"/>
      <c r="BO7" s="2824"/>
      <c r="BP7" s="2831"/>
      <c r="BQ7" s="2837"/>
      <c r="BR7" s="2838"/>
      <c r="BS7" s="2838"/>
      <c r="BT7" s="2838"/>
      <c r="BU7" s="2839"/>
      <c r="BV7" s="2837"/>
      <c r="BW7" s="2838"/>
      <c r="BX7" s="2838"/>
      <c r="BY7" s="2838"/>
      <c r="BZ7" s="2839"/>
      <c r="CA7" s="2837"/>
      <c r="CB7" s="2838"/>
      <c r="CC7" s="2838"/>
      <c r="CD7" s="2838"/>
      <c r="CE7" s="2838"/>
      <c r="CF7" s="2837"/>
      <c r="CG7" s="2838"/>
      <c r="CH7" s="2838"/>
      <c r="CI7" s="2838"/>
      <c r="CJ7" s="2839"/>
      <c r="CK7" s="2837"/>
      <c r="CL7" s="2838"/>
      <c r="CM7" s="2838"/>
      <c r="CN7" s="2838"/>
      <c r="CO7" s="2839"/>
      <c r="CP7" s="2837"/>
      <c r="CQ7" s="2838"/>
      <c r="CR7" s="2838"/>
      <c r="CS7" s="2838"/>
      <c r="CT7" s="2839"/>
      <c r="CU7" s="2841"/>
      <c r="CV7" s="2842"/>
      <c r="CW7" s="2842"/>
      <c r="CX7" s="4054"/>
      <c r="CY7" s="2842"/>
      <c r="CZ7" s="2842"/>
      <c r="DA7" s="2842"/>
      <c r="DB7" s="4054"/>
      <c r="DC7" s="2824"/>
      <c r="DD7" s="2844">
        <v>1</v>
      </c>
      <c r="DE7" s="2845"/>
      <c r="DF7" s="2841" t="str">
        <f xml:space="preserve"> IF(AND($DC7 = "", BL7 = "Yes"), ABS(BQ7 - BV7) * $CX7 * $DD7, "")</f>
        <v/>
      </c>
      <c r="DG7" s="2842" t="str">
        <f xml:space="preserve"> IF(AND($DC7 = "", BM7 = "Yes"), ABS(BR7 - BW7) * $CX7 * $DD7, "")</f>
        <v/>
      </c>
      <c r="DH7" s="2842" t="str">
        <f xml:space="preserve"> IF(AND($DC7 = "", BN7 = "Yes"), ABS(BS7 - BX7) * $CX7 * $DD7, "")</f>
        <v/>
      </c>
      <c r="DI7" s="2842" t="str">
        <f xml:space="preserve"> IF(AND($DC7 = "", BO7 = "Yes"), ABS(BT7 - BY7) * $CX7 * $DD7, "")</f>
        <v/>
      </c>
      <c r="DJ7" s="2842" t="str">
        <f xml:space="preserve"> IF(AND($DC7 = "", BP7 = "Yes"), ABS(BU7 - BZ7) * $CX7 * $DD7, "")</f>
        <v/>
      </c>
      <c r="DK7" s="2843" t="str">
        <f xml:space="preserve"> IF(SUM(DF7:DJ7) = 0, "", SUM(DF7:DJ7))</f>
        <v/>
      </c>
      <c r="DL7" s="2864" t="str">
        <f xml:space="preserve"> IF(AND($DC7 = "", BL7 = "Yes"), ABS(BV7 - CA7) * $CU7 * $DD7, "")</f>
        <v/>
      </c>
      <c r="DM7" s="2865" t="str">
        <f t="shared" ref="DM7:DM18" si="4" xml:space="preserve"> IF(AND($DC7 = "", BM7 = "Yes"), ABS(BW7 - CB7) * $CU7 * $DD7, "")</f>
        <v/>
      </c>
      <c r="DN7" s="2865" t="str">
        <f t="shared" ref="DN7:DN18" si="5" xml:space="preserve"> IF(AND($DC7 = "", BN7 = "Yes"), ABS(BX7 - CC7) * $CU7 * $DD7, "")</f>
        <v/>
      </c>
      <c r="DO7" s="2865" t="str">
        <f t="shared" ref="DO7:DO18" si="6" xml:space="preserve"> IF(AND($DC7 = "", BO7 = "Yes"), ABS(BY7 - CD7) * $CU7 * $DD7, "")</f>
        <v/>
      </c>
      <c r="DP7" s="2865" t="str">
        <f t="shared" ref="DP7:DP18" si="7" xml:space="preserve"> IF(AND($DC7 = "", BP7 = "Yes"), ABS(BZ7 - CE7) * $CU7 * $DD7, "")</f>
        <v/>
      </c>
      <c r="DQ7" s="2866" t="str">
        <f t="shared" ref="DQ7:DQ18" si="8" xml:space="preserve"> IF(SUM(DL7:DP7) = 0, "", SUM(DL7:DP7))</f>
        <v/>
      </c>
      <c r="DR7" s="2864" t="str">
        <f t="shared" ref="DR7:DR19" si="9" xml:space="preserve"> IF(AND($DC7 = "", BL7 = "Yes"), ABS(CF7 - CK7) * $CY7 * $DD7, "")</f>
        <v/>
      </c>
      <c r="DS7" s="2865" t="str">
        <f t="shared" ref="DS7:DS19" si="10" xml:space="preserve"> IF(AND($DC7 = "", BM7 = "Yes"), ABS(CG7 - CL7) * $CY7 * $DD7, "")</f>
        <v/>
      </c>
      <c r="DT7" s="2865" t="str">
        <f t="shared" ref="DT7:DT19" si="11" xml:space="preserve"> IF(AND($DC7 = "", BN7 = "Yes"), ABS(CH7 - CM7) * $CY7 * $DD7, "")</f>
        <v/>
      </c>
      <c r="DU7" s="2865" t="str">
        <f t="shared" ref="DU7:DU19" si="12" xml:space="preserve"> IF(AND($DC7 = "", BO7 = "Yes"), ABS(CI7 - CN7) * $CY7 * $DD7, "")</f>
        <v/>
      </c>
      <c r="DV7" s="2865" t="str">
        <f t="shared" ref="DV7:DV19" si="13" xml:space="preserve"> IF(AND($DC7 = "", BP7 = "Yes"), ABS(CJ7 - CO7) * $CY7 * $DD7, "")</f>
        <v/>
      </c>
      <c r="DW7" s="2866" t="str">
        <f t="shared" ref="DW7:DW19" si="14" xml:space="preserve"> IF(SUM(DR7:DV7) = 0, "", SUM(DR7:DV7))</f>
        <v/>
      </c>
      <c r="DX7" s="2841" t="str">
        <f xml:space="preserve"> IF(AND($DC7 = "", BL7 = "Yes"), ABS(CK7 - CP7) * $DB7 * $DD7, "")</f>
        <v/>
      </c>
      <c r="DY7" s="2842" t="str">
        <f xml:space="preserve"> IF(AND($DC7 = "", BM7 = "Yes"), ABS(CL7 - CQ7) * $DB7 * $DD7, "")</f>
        <v/>
      </c>
      <c r="DZ7" s="2842" t="str">
        <f xml:space="preserve"> IF(AND($DC7 = "", BN7 = "Yes"), ABS(CM7 - CR7) * $DB7 * $DD7, "")</f>
        <v/>
      </c>
      <c r="EA7" s="2842" t="str">
        <f xml:space="preserve"> IF(AND($DC7 = "", BO7 = "Yes"), ABS(CN7 - CS7) * $DB7 * $DD7, "")</f>
        <v/>
      </c>
      <c r="EB7" s="2842" t="str">
        <f xml:space="preserve"> IF(AND($DC7 = "", BP7 = "Yes"), ABS(CO7 - CT7) * $DB7 * $DD7, "")</f>
        <v/>
      </c>
      <c r="EC7" s="2843" t="str">
        <f t="shared" ref="EC7" si="15" xml:space="preserve"> IF(SUM(DX7:EB7) = 0, "", SUM(DX7:EB7))</f>
        <v/>
      </c>
      <c r="ED7" s="2841"/>
      <c r="EE7" s="2842"/>
      <c r="EF7" s="2842"/>
      <c r="EG7" s="2842"/>
      <c r="EH7" s="2842"/>
      <c r="EI7" s="2843"/>
      <c r="EJ7" s="2841"/>
      <c r="EK7" s="2842"/>
      <c r="EL7" s="2842"/>
      <c r="EM7" s="2842"/>
      <c r="EN7" s="2842"/>
      <c r="EO7" s="2842"/>
      <c r="EP7" s="4132"/>
      <c r="EQ7" s="4133"/>
      <c r="ER7" s="4134"/>
      <c r="ES7" s="4134"/>
      <c r="ET7" s="4134"/>
      <c r="EU7" s="4135"/>
      <c r="EV7" s="4133"/>
      <c r="EW7" s="4134"/>
      <c r="EX7" s="4134"/>
      <c r="EY7" s="4134"/>
      <c r="EZ7" s="4135"/>
    </row>
    <row r="8" spans="1:156" s="2846" customFormat="1" ht="15.75" customHeight="1">
      <c r="A8" s="2821"/>
      <c r="B8" s="2847">
        <v>2</v>
      </c>
      <c r="C8" s="4248" t="str">
        <f t="shared" ref="C8:C71" si="16" xml:space="preserve"> IF(F8 = "", "", CONCATENATE("PR19", $I$1, "_", F8))</f>
        <v/>
      </c>
      <c r="D8" s="2848"/>
      <c r="E8" s="2848"/>
      <c r="F8" s="2835"/>
      <c r="G8" s="2849"/>
      <c r="H8" s="2849"/>
      <c r="I8" s="2850"/>
      <c r="J8" s="2851"/>
      <c r="K8" s="2851"/>
      <c r="L8" s="2851"/>
      <c r="M8" s="2851"/>
      <c r="N8" s="2851"/>
      <c r="O8" s="2851"/>
      <c r="P8" s="2852"/>
      <c r="Q8" s="2853">
        <f t="shared" ref="Q8:Q71" si="17">SUM(I8:P8)</f>
        <v>0</v>
      </c>
      <c r="R8" s="2854"/>
      <c r="S8" s="2848"/>
      <c r="T8" s="2855"/>
      <c r="U8" s="2848"/>
      <c r="V8" s="2848"/>
      <c r="W8" s="2848"/>
      <c r="X8" s="2856"/>
      <c r="Y8" s="2857"/>
      <c r="Z8" s="2858"/>
      <c r="AA8" s="2835"/>
      <c r="AB8" s="2835"/>
      <c r="AC8" s="2835"/>
      <c r="AD8" s="2835"/>
      <c r="AE8" s="2835"/>
      <c r="AF8" s="2859"/>
      <c r="AG8" s="2860"/>
      <c r="AH8" s="2861"/>
      <c r="AI8" s="2861"/>
      <c r="AJ8" s="2861"/>
      <c r="AK8" s="2861"/>
      <c r="AL8" s="2861"/>
      <c r="AM8" s="2861"/>
      <c r="AN8" s="2861"/>
      <c r="AO8" s="2861"/>
      <c r="AP8" s="2862"/>
      <c r="AQ8" s="2861"/>
      <c r="AR8" s="2861"/>
      <c r="AS8" s="2861"/>
      <c r="AT8" s="2861"/>
      <c r="AU8" s="2861"/>
      <c r="AV8" s="2860"/>
      <c r="AW8" s="2861"/>
      <c r="AX8" s="2861"/>
      <c r="AY8" s="2861"/>
      <c r="AZ8" s="4058"/>
      <c r="BA8" s="4063"/>
      <c r="BB8" s="2861"/>
      <c r="BC8" s="2861"/>
      <c r="BD8" s="2861"/>
      <c r="BE8" s="4064"/>
      <c r="BF8" s="4071"/>
      <c r="BG8" s="2861"/>
      <c r="BH8" s="2861"/>
      <c r="BI8" s="2861"/>
      <c r="BJ8" s="4072"/>
      <c r="BK8" s="2862"/>
      <c r="BL8" s="2854"/>
      <c r="BM8" s="2835"/>
      <c r="BN8" s="2835"/>
      <c r="BO8" s="2835"/>
      <c r="BP8" s="2855"/>
      <c r="BQ8" s="2863"/>
      <c r="BR8" s="2861"/>
      <c r="BS8" s="2861"/>
      <c r="BT8" s="2861"/>
      <c r="BU8" s="2862"/>
      <c r="BV8" s="2863"/>
      <c r="BW8" s="2861"/>
      <c r="BX8" s="2861"/>
      <c r="BY8" s="2861"/>
      <c r="BZ8" s="2862"/>
      <c r="CA8" s="2860"/>
      <c r="CB8" s="2861"/>
      <c r="CC8" s="2861"/>
      <c r="CD8" s="2861"/>
      <c r="CE8" s="2862"/>
      <c r="CF8" s="2860"/>
      <c r="CG8" s="2861"/>
      <c r="CH8" s="2861"/>
      <c r="CI8" s="2861"/>
      <c r="CJ8" s="2862"/>
      <c r="CK8" s="2860"/>
      <c r="CL8" s="2861"/>
      <c r="CM8" s="2861"/>
      <c r="CN8" s="2861"/>
      <c r="CO8" s="2862"/>
      <c r="CP8" s="2860"/>
      <c r="CQ8" s="2861"/>
      <c r="CR8" s="2861"/>
      <c r="CS8" s="2861"/>
      <c r="CT8" s="2862"/>
      <c r="CU8" s="2864"/>
      <c r="CV8" s="2865"/>
      <c r="CW8" s="2865"/>
      <c r="CX8" s="4055"/>
      <c r="CY8" s="2865"/>
      <c r="CZ8" s="2865"/>
      <c r="DA8" s="2865"/>
      <c r="DB8" s="4055"/>
      <c r="DC8" s="2835"/>
      <c r="DD8" s="2867">
        <v>1</v>
      </c>
      <c r="DE8" s="2868"/>
      <c r="DF8" s="2864" t="str">
        <f t="shared" ref="DF8:DF71" si="18" xml:space="preserve"> IF(AND($DC8 = "", BL8 = "Yes"), ABS(BQ8 - BV8) * $CX8 * $DD8, "")</f>
        <v/>
      </c>
      <c r="DG8" s="2865" t="str">
        <f t="shared" ref="DG8:DG71" si="19" xml:space="preserve"> IF(AND($DC8 = "", BM8 = "Yes"), ABS(BR8 - BW8) * $CX8 * $DD8, "")</f>
        <v/>
      </c>
      <c r="DH8" s="2865" t="str">
        <f t="shared" ref="DH8:DH71" si="20" xml:space="preserve"> IF(AND($DC8 = "", BN8 = "Yes"), ABS(BS8 - BX8) * $CX8 * $DD8, "")</f>
        <v/>
      </c>
      <c r="DI8" s="2865" t="str">
        <f t="shared" ref="DI8:DI71" si="21" xml:space="preserve"> IF(AND($DC8 = "", BO8 = "Yes"), ABS(BT8 - BY8) * $CX8 * $DD8, "")</f>
        <v/>
      </c>
      <c r="DJ8" s="2865" t="str">
        <f t="shared" ref="DJ8:DJ71" si="22" xml:space="preserve"> IF(AND($DC8 = "", BP8 = "Yes"), ABS(BU8 - BZ8) * $CX8 * $DD8, "")</f>
        <v/>
      </c>
      <c r="DK8" s="2866" t="str">
        <f t="shared" ref="DK8:DK71" si="23" xml:space="preserve"> IF(SUM(DF8:DJ8) = 0, "", SUM(DF8:DJ8))</f>
        <v/>
      </c>
      <c r="DL8" s="2864" t="str">
        <f t="shared" ref="DL8:DL18" si="24" xml:space="preserve"> IF(AND($DC8 = "", BL8 = "Yes"), ABS(BV8 - CA8) * $CU8 * $DD8, "")</f>
        <v/>
      </c>
      <c r="DM8" s="2865" t="str">
        <f t="shared" si="4"/>
        <v/>
      </c>
      <c r="DN8" s="2865" t="str">
        <f t="shared" si="5"/>
        <v/>
      </c>
      <c r="DO8" s="2865" t="str">
        <f t="shared" si="6"/>
        <v/>
      </c>
      <c r="DP8" s="2865" t="str">
        <f t="shared" si="7"/>
        <v/>
      </c>
      <c r="DQ8" s="2866" t="str">
        <f t="shared" si="8"/>
        <v/>
      </c>
      <c r="DR8" s="2864" t="str">
        <f t="shared" si="9"/>
        <v/>
      </c>
      <c r="DS8" s="2865" t="str">
        <f t="shared" si="10"/>
        <v/>
      </c>
      <c r="DT8" s="2865" t="str">
        <f t="shared" si="11"/>
        <v/>
      </c>
      <c r="DU8" s="2865" t="str">
        <f t="shared" si="12"/>
        <v/>
      </c>
      <c r="DV8" s="2865" t="str">
        <f t="shared" si="13"/>
        <v/>
      </c>
      <c r="DW8" s="2866" t="str">
        <f t="shared" si="14"/>
        <v/>
      </c>
      <c r="DX8" s="2864" t="str">
        <f t="shared" ref="DX8:DX71" si="25" xml:space="preserve"> IF(AND($DC8 = "", BL8 = "Yes"), ABS(CK8 - CP8) * $DB8 * $DD8, "")</f>
        <v/>
      </c>
      <c r="DY8" s="2865" t="str">
        <f t="shared" ref="DY8:DY71" si="26" xml:space="preserve"> IF(AND($DC8 = "", BM8 = "Yes"), ABS(CL8 - CQ8) * $DB8 * $DD8, "")</f>
        <v/>
      </c>
      <c r="DZ8" s="2865" t="str">
        <f t="shared" ref="DZ8:DZ71" si="27" xml:space="preserve"> IF(AND($DC8 = "", BN8 = "Yes"), ABS(CM8 - CR8) * $DB8 * $DD8, "")</f>
        <v/>
      </c>
      <c r="EA8" s="2865" t="str">
        <f t="shared" ref="EA8:EA71" si="28" xml:space="preserve"> IF(AND($DC8 = "", BO8 = "Yes"), ABS(CN8 - CS8) * $DB8 * $DD8, "")</f>
        <v/>
      </c>
      <c r="EB8" s="2865" t="str">
        <f t="shared" ref="EB8:EB71" si="29" xml:space="preserve"> IF(AND($DC8 = "", BP8 = "Yes"), ABS(CO8 - CT8) * $DB8 * $DD8, "")</f>
        <v/>
      </c>
      <c r="EC8" s="2866" t="str">
        <f t="shared" ref="EC8:EC71" si="30" xml:space="preserve"> IF(SUM(DX8:EB8) = 0, "", SUM(DX8:EB8))</f>
        <v/>
      </c>
      <c r="ED8" s="2864"/>
      <c r="EE8" s="2865"/>
      <c r="EF8" s="2865"/>
      <c r="EG8" s="2865"/>
      <c r="EH8" s="2865"/>
      <c r="EI8" s="2866"/>
      <c r="EJ8" s="2864"/>
      <c r="EK8" s="2865"/>
      <c r="EL8" s="2865"/>
      <c r="EM8" s="2865"/>
      <c r="EN8" s="2865"/>
      <c r="EO8" s="2865"/>
      <c r="EP8" s="4136"/>
      <c r="EQ8" s="4137"/>
      <c r="ER8" s="4138"/>
      <c r="ES8" s="4138"/>
      <c r="ET8" s="4138"/>
      <c r="EU8" s="4139"/>
      <c r="EV8" s="4137"/>
      <c r="EW8" s="4138"/>
      <c r="EX8" s="4138"/>
      <c r="EY8" s="4138"/>
      <c r="EZ8" s="4139"/>
    </row>
    <row r="9" spans="1:156" s="2846" customFormat="1" ht="15.75" customHeight="1">
      <c r="A9" s="2821"/>
      <c r="B9" s="2847">
        <v>3</v>
      </c>
      <c r="C9" s="4248" t="str">
        <f t="shared" si="16"/>
        <v/>
      </c>
      <c r="D9" s="2848"/>
      <c r="E9" s="2848"/>
      <c r="F9" s="2835"/>
      <c r="G9" s="2849"/>
      <c r="H9" s="2849"/>
      <c r="I9" s="2850"/>
      <c r="J9" s="2851"/>
      <c r="K9" s="2851"/>
      <c r="L9" s="2851"/>
      <c r="M9" s="2851"/>
      <c r="N9" s="2851"/>
      <c r="O9" s="2851"/>
      <c r="P9" s="2852"/>
      <c r="Q9" s="2853">
        <f t="shared" si="17"/>
        <v>0</v>
      </c>
      <c r="R9" s="2854"/>
      <c r="S9" s="2848"/>
      <c r="T9" s="2855"/>
      <c r="U9" s="2848"/>
      <c r="V9" s="2848"/>
      <c r="W9" s="2848"/>
      <c r="X9" s="2856"/>
      <c r="Y9" s="2857"/>
      <c r="Z9" s="2858"/>
      <c r="AA9" s="2835"/>
      <c r="AB9" s="2835"/>
      <c r="AC9" s="2835"/>
      <c r="AD9" s="2835"/>
      <c r="AE9" s="2835"/>
      <c r="AF9" s="2859"/>
      <c r="AG9" s="2860"/>
      <c r="AH9" s="2861"/>
      <c r="AI9" s="2861"/>
      <c r="AJ9" s="2861"/>
      <c r="AK9" s="2861"/>
      <c r="AL9" s="2861"/>
      <c r="AM9" s="2861"/>
      <c r="AN9" s="2861"/>
      <c r="AO9" s="2861"/>
      <c r="AP9" s="2862"/>
      <c r="AQ9" s="2861"/>
      <c r="AR9" s="2861"/>
      <c r="AS9" s="2861"/>
      <c r="AT9" s="2861"/>
      <c r="AU9" s="2861"/>
      <c r="AV9" s="2860"/>
      <c r="AW9" s="2861"/>
      <c r="AX9" s="2861"/>
      <c r="AY9" s="2861"/>
      <c r="AZ9" s="4058"/>
      <c r="BA9" s="4063"/>
      <c r="BB9" s="2861"/>
      <c r="BC9" s="2861"/>
      <c r="BD9" s="2861"/>
      <c r="BE9" s="4064"/>
      <c r="BF9" s="4071"/>
      <c r="BG9" s="2861"/>
      <c r="BH9" s="2861"/>
      <c r="BI9" s="2861"/>
      <c r="BJ9" s="4072"/>
      <c r="BK9" s="2862"/>
      <c r="BL9" s="2854"/>
      <c r="BM9" s="2835"/>
      <c r="BN9" s="2835"/>
      <c r="BO9" s="2835"/>
      <c r="BP9" s="2855"/>
      <c r="BQ9" s="2860"/>
      <c r="BR9" s="2861"/>
      <c r="BS9" s="2861"/>
      <c r="BT9" s="2861"/>
      <c r="BU9" s="2862"/>
      <c r="BV9" s="2860"/>
      <c r="BW9" s="2861"/>
      <c r="BX9" s="2861"/>
      <c r="BY9" s="2861"/>
      <c r="BZ9" s="2862"/>
      <c r="CA9" s="2860"/>
      <c r="CB9" s="2861"/>
      <c r="CC9" s="2861"/>
      <c r="CD9" s="2861"/>
      <c r="CE9" s="2862"/>
      <c r="CF9" s="2860"/>
      <c r="CG9" s="2861"/>
      <c r="CH9" s="2861"/>
      <c r="CI9" s="2861"/>
      <c r="CJ9" s="2862"/>
      <c r="CK9" s="2860"/>
      <c r="CL9" s="2861"/>
      <c r="CM9" s="2861"/>
      <c r="CN9" s="2861"/>
      <c r="CO9" s="2862"/>
      <c r="CP9" s="2860"/>
      <c r="CQ9" s="2861"/>
      <c r="CR9" s="2861"/>
      <c r="CS9" s="2861"/>
      <c r="CT9" s="2862"/>
      <c r="CU9" s="2864"/>
      <c r="CV9" s="2865"/>
      <c r="CW9" s="2865"/>
      <c r="CX9" s="4055"/>
      <c r="CY9" s="2865"/>
      <c r="CZ9" s="2865"/>
      <c r="DA9" s="2865"/>
      <c r="DB9" s="4055"/>
      <c r="DC9" s="2835"/>
      <c r="DD9" s="2867">
        <v>1</v>
      </c>
      <c r="DE9" s="2868"/>
      <c r="DF9" s="2864" t="str">
        <f t="shared" si="18"/>
        <v/>
      </c>
      <c r="DG9" s="2865" t="str">
        <f t="shared" si="19"/>
        <v/>
      </c>
      <c r="DH9" s="2865" t="str">
        <f t="shared" si="20"/>
        <v/>
      </c>
      <c r="DI9" s="2865" t="str">
        <f t="shared" si="21"/>
        <v/>
      </c>
      <c r="DJ9" s="2865" t="str">
        <f t="shared" si="22"/>
        <v/>
      </c>
      <c r="DK9" s="2866" t="str">
        <f t="shared" si="23"/>
        <v/>
      </c>
      <c r="DL9" s="2864" t="str">
        <f t="shared" si="24"/>
        <v/>
      </c>
      <c r="DM9" s="2865" t="str">
        <f t="shared" si="4"/>
        <v/>
      </c>
      <c r="DN9" s="2865" t="str">
        <f t="shared" si="5"/>
        <v/>
      </c>
      <c r="DO9" s="2865" t="str">
        <f t="shared" si="6"/>
        <v/>
      </c>
      <c r="DP9" s="2865" t="str">
        <f t="shared" si="7"/>
        <v/>
      </c>
      <c r="DQ9" s="2866" t="str">
        <f t="shared" si="8"/>
        <v/>
      </c>
      <c r="DR9" s="2864" t="str">
        <f t="shared" si="9"/>
        <v/>
      </c>
      <c r="DS9" s="2865" t="str">
        <f t="shared" si="10"/>
        <v/>
      </c>
      <c r="DT9" s="2865" t="str">
        <f t="shared" si="11"/>
        <v/>
      </c>
      <c r="DU9" s="2865" t="str">
        <f t="shared" si="12"/>
        <v/>
      </c>
      <c r="DV9" s="2865" t="str">
        <f t="shared" si="13"/>
        <v/>
      </c>
      <c r="DW9" s="2866" t="str">
        <f t="shared" si="14"/>
        <v/>
      </c>
      <c r="DX9" s="2864" t="str">
        <f t="shared" si="25"/>
        <v/>
      </c>
      <c r="DY9" s="2865" t="str">
        <f t="shared" si="26"/>
        <v/>
      </c>
      <c r="DZ9" s="2865" t="str">
        <f t="shared" si="27"/>
        <v/>
      </c>
      <c r="EA9" s="2865" t="str">
        <f t="shared" si="28"/>
        <v/>
      </c>
      <c r="EB9" s="2865" t="str">
        <f t="shared" si="29"/>
        <v/>
      </c>
      <c r="EC9" s="2866" t="str">
        <f t="shared" si="30"/>
        <v/>
      </c>
      <c r="ED9" s="2864"/>
      <c r="EE9" s="2865"/>
      <c r="EF9" s="2865"/>
      <c r="EG9" s="2865"/>
      <c r="EH9" s="2865"/>
      <c r="EI9" s="2866"/>
      <c r="EJ9" s="2864"/>
      <c r="EK9" s="2865"/>
      <c r="EL9" s="2865"/>
      <c r="EM9" s="2865"/>
      <c r="EN9" s="2865"/>
      <c r="EO9" s="2865"/>
      <c r="EP9" s="4136"/>
      <c r="EQ9" s="4137"/>
      <c r="ER9" s="4138"/>
      <c r="ES9" s="4138"/>
      <c r="ET9" s="4138"/>
      <c r="EU9" s="4139"/>
      <c r="EV9" s="4137"/>
      <c r="EW9" s="4138"/>
      <c r="EX9" s="4138"/>
      <c r="EY9" s="4138"/>
      <c r="EZ9" s="4139"/>
    </row>
    <row r="10" spans="1:156" s="2846" customFormat="1" ht="15.75" customHeight="1">
      <c r="A10" s="2821"/>
      <c r="B10" s="2847">
        <v>4</v>
      </c>
      <c r="C10" s="4248" t="str">
        <f t="shared" si="16"/>
        <v/>
      </c>
      <c r="D10" s="2848"/>
      <c r="E10" s="2848"/>
      <c r="F10" s="2835"/>
      <c r="G10" s="2849"/>
      <c r="H10" s="2849"/>
      <c r="I10" s="2850"/>
      <c r="J10" s="2851"/>
      <c r="K10" s="2851"/>
      <c r="L10" s="2851"/>
      <c r="M10" s="2851"/>
      <c r="N10" s="2851"/>
      <c r="O10" s="2851"/>
      <c r="P10" s="2852"/>
      <c r="Q10" s="2853">
        <f t="shared" si="17"/>
        <v>0</v>
      </c>
      <c r="R10" s="2854"/>
      <c r="S10" s="2848"/>
      <c r="T10" s="2855"/>
      <c r="U10" s="2848"/>
      <c r="V10" s="2848"/>
      <c r="W10" s="2848"/>
      <c r="X10" s="2856"/>
      <c r="Y10" s="2857"/>
      <c r="Z10" s="2858"/>
      <c r="AA10" s="2835"/>
      <c r="AB10" s="2835"/>
      <c r="AC10" s="2835"/>
      <c r="AD10" s="2835"/>
      <c r="AE10" s="2835"/>
      <c r="AF10" s="2859"/>
      <c r="AG10" s="2860"/>
      <c r="AH10" s="2861"/>
      <c r="AI10" s="2861"/>
      <c r="AJ10" s="2861"/>
      <c r="AK10" s="2861"/>
      <c r="AL10" s="2861"/>
      <c r="AM10" s="2861"/>
      <c r="AN10" s="2861"/>
      <c r="AO10" s="2861"/>
      <c r="AP10" s="2862"/>
      <c r="AQ10" s="2861"/>
      <c r="AR10" s="2861"/>
      <c r="AS10" s="2861"/>
      <c r="AT10" s="2861"/>
      <c r="AU10" s="2861"/>
      <c r="AV10" s="2860"/>
      <c r="AW10" s="2861"/>
      <c r="AX10" s="2861"/>
      <c r="AY10" s="2861"/>
      <c r="AZ10" s="4058"/>
      <c r="BA10" s="4063"/>
      <c r="BB10" s="2861"/>
      <c r="BC10" s="2861"/>
      <c r="BD10" s="2861"/>
      <c r="BE10" s="4064"/>
      <c r="BF10" s="4071"/>
      <c r="BG10" s="2861"/>
      <c r="BH10" s="2861"/>
      <c r="BI10" s="2861"/>
      <c r="BJ10" s="4072"/>
      <c r="BK10" s="2862"/>
      <c r="BL10" s="2854"/>
      <c r="BM10" s="2835"/>
      <c r="BN10" s="2835"/>
      <c r="BO10" s="2835"/>
      <c r="BP10" s="2855"/>
      <c r="BQ10" s="2860"/>
      <c r="BR10" s="2861"/>
      <c r="BS10" s="2861"/>
      <c r="BT10" s="2861"/>
      <c r="BU10" s="2862"/>
      <c r="BV10" s="2860"/>
      <c r="BW10" s="2861"/>
      <c r="BX10" s="2861"/>
      <c r="BY10" s="2861"/>
      <c r="BZ10" s="2862"/>
      <c r="CA10" s="2860"/>
      <c r="CB10" s="2861"/>
      <c r="CC10" s="2861"/>
      <c r="CD10" s="2861"/>
      <c r="CE10" s="2861"/>
      <c r="CF10" s="2860"/>
      <c r="CG10" s="2861"/>
      <c r="CH10" s="2861"/>
      <c r="CI10" s="2861"/>
      <c r="CJ10" s="2861"/>
      <c r="CK10" s="2860"/>
      <c r="CL10" s="2861"/>
      <c r="CM10" s="2861"/>
      <c r="CN10" s="2861"/>
      <c r="CO10" s="2862"/>
      <c r="CP10" s="2860"/>
      <c r="CQ10" s="2861"/>
      <c r="CR10" s="2861"/>
      <c r="CS10" s="2861"/>
      <c r="CT10" s="2862"/>
      <c r="CU10" s="2864"/>
      <c r="CV10" s="2865"/>
      <c r="CW10" s="2865"/>
      <c r="CX10" s="4055"/>
      <c r="CY10" s="2865"/>
      <c r="CZ10" s="2865"/>
      <c r="DA10" s="2865"/>
      <c r="DB10" s="4055"/>
      <c r="DC10" s="2835"/>
      <c r="DD10" s="2867">
        <v>1</v>
      </c>
      <c r="DE10" s="2868"/>
      <c r="DF10" s="2864" t="str">
        <f t="shared" si="18"/>
        <v/>
      </c>
      <c r="DG10" s="2865" t="str">
        <f t="shared" si="19"/>
        <v/>
      </c>
      <c r="DH10" s="2865" t="str">
        <f t="shared" si="20"/>
        <v/>
      </c>
      <c r="DI10" s="2865" t="str">
        <f t="shared" si="21"/>
        <v/>
      </c>
      <c r="DJ10" s="2865" t="str">
        <f t="shared" si="22"/>
        <v/>
      </c>
      <c r="DK10" s="2866" t="str">
        <f t="shared" si="23"/>
        <v/>
      </c>
      <c r="DL10" s="2864" t="str">
        <f t="shared" si="24"/>
        <v/>
      </c>
      <c r="DM10" s="2865" t="str">
        <f t="shared" si="4"/>
        <v/>
      </c>
      <c r="DN10" s="2865" t="str">
        <f t="shared" si="5"/>
        <v/>
      </c>
      <c r="DO10" s="2865" t="str">
        <f t="shared" si="6"/>
        <v/>
      </c>
      <c r="DP10" s="2865" t="str">
        <f t="shared" si="7"/>
        <v/>
      </c>
      <c r="DQ10" s="2866" t="str">
        <f t="shared" si="8"/>
        <v/>
      </c>
      <c r="DR10" s="2864" t="str">
        <f t="shared" si="9"/>
        <v/>
      </c>
      <c r="DS10" s="2865" t="str">
        <f t="shared" si="10"/>
        <v/>
      </c>
      <c r="DT10" s="2865" t="str">
        <f t="shared" si="11"/>
        <v/>
      </c>
      <c r="DU10" s="2865" t="str">
        <f t="shared" si="12"/>
        <v/>
      </c>
      <c r="DV10" s="2865" t="str">
        <f t="shared" si="13"/>
        <v/>
      </c>
      <c r="DW10" s="2866" t="str">
        <f t="shared" si="14"/>
        <v/>
      </c>
      <c r="DX10" s="2864" t="str">
        <f t="shared" si="25"/>
        <v/>
      </c>
      <c r="DY10" s="2865" t="str">
        <f t="shared" si="26"/>
        <v/>
      </c>
      <c r="DZ10" s="2865" t="str">
        <f t="shared" si="27"/>
        <v/>
      </c>
      <c r="EA10" s="2865" t="str">
        <f t="shared" si="28"/>
        <v/>
      </c>
      <c r="EB10" s="2865" t="str">
        <f t="shared" si="29"/>
        <v/>
      </c>
      <c r="EC10" s="2866" t="str">
        <f t="shared" si="30"/>
        <v/>
      </c>
      <c r="ED10" s="2864"/>
      <c r="EE10" s="2865"/>
      <c r="EF10" s="2865"/>
      <c r="EG10" s="2865"/>
      <c r="EH10" s="2865"/>
      <c r="EI10" s="2866"/>
      <c r="EJ10" s="2864"/>
      <c r="EK10" s="2865"/>
      <c r="EL10" s="2865"/>
      <c r="EM10" s="2865"/>
      <c r="EN10" s="2865"/>
      <c r="EO10" s="2865"/>
      <c r="EP10" s="4136"/>
      <c r="EQ10" s="4137"/>
      <c r="ER10" s="4138"/>
      <c r="ES10" s="4138"/>
      <c r="ET10" s="4138"/>
      <c r="EU10" s="4139"/>
      <c r="EV10" s="4137"/>
      <c r="EW10" s="4138"/>
      <c r="EX10" s="4138"/>
      <c r="EY10" s="4138"/>
      <c r="EZ10" s="4139"/>
    </row>
    <row r="11" spans="1:156" s="2846" customFormat="1" ht="15.75" customHeight="1">
      <c r="A11" s="2821"/>
      <c r="B11" s="2847">
        <v>5</v>
      </c>
      <c r="C11" s="4248" t="str">
        <f t="shared" si="16"/>
        <v/>
      </c>
      <c r="D11" s="2848"/>
      <c r="E11" s="2848"/>
      <c r="F11" s="2835"/>
      <c r="G11" s="2849"/>
      <c r="H11" s="2849"/>
      <c r="I11" s="2850"/>
      <c r="J11" s="2851"/>
      <c r="K11" s="2851"/>
      <c r="L11" s="2851"/>
      <c r="M11" s="2851"/>
      <c r="N11" s="2851"/>
      <c r="O11" s="2851"/>
      <c r="P11" s="2852"/>
      <c r="Q11" s="2853">
        <f t="shared" si="17"/>
        <v>0</v>
      </c>
      <c r="R11" s="2854"/>
      <c r="S11" s="2848"/>
      <c r="T11" s="2855"/>
      <c r="U11" s="2848"/>
      <c r="V11" s="2848"/>
      <c r="W11" s="2848"/>
      <c r="X11" s="2856"/>
      <c r="Y11" s="2869"/>
      <c r="Z11" s="2858"/>
      <c r="AA11" s="2835"/>
      <c r="AB11" s="2835"/>
      <c r="AC11" s="2835"/>
      <c r="AD11" s="2835"/>
      <c r="AE11" s="2835"/>
      <c r="AF11" s="2859"/>
      <c r="AG11" s="2860"/>
      <c r="AH11" s="2861"/>
      <c r="AI11" s="2861"/>
      <c r="AJ11" s="2861"/>
      <c r="AK11" s="2861"/>
      <c r="AL11" s="2861"/>
      <c r="AM11" s="2861"/>
      <c r="AN11" s="2861"/>
      <c r="AO11" s="2861"/>
      <c r="AP11" s="2862"/>
      <c r="AQ11" s="2861"/>
      <c r="AR11" s="2861"/>
      <c r="AS11" s="2861"/>
      <c r="AT11" s="2861"/>
      <c r="AU11" s="2861"/>
      <c r="AV11" s="2860"/>
      <c r="AW11" s="2861"/>
      <c r="AX11" s="2861"/>
      <c r="AY11" s="2861"/>
      <c r="AZ11" s="4058"/>
      <c r="BA11" s="4063"/>
      <c r="BB11" s="2861"/>
      <c r="BC11" s="2861"/>
      <c r="BD11" s="2861"/>
      <c r="BE11" s="4064"/>
      <c r="BF11" s="4071"/>
      <c r="BG11" s="2861"/>
      <c r="BH11" s="2861"/>
      <c r="BI11" s="2861"/>
      <c r="BJ11" s="4072"/>
      <c r="BK11" s="2862"/>
      <c r="BL11" s="2854"/>
      <c r="BM11" s="2835"/>
      <c r="BN11" s="2835"/>
      <c r="BO11" s="2835"/>
      <c r="BP11" s="2855"/>
      <c r="BQ11" s="2860"/>
      <c r="BR11" s="2861"/>
      <c r="BS11" s="2861"/>
      <c r="BT11" s="2861"/>
      <c r="BU11" s="2862"/>
      <c r="BV11" s="2860"/>
      <c r="BW11" s="2861"/>
      <c r="BX11" s="2861"/>
      <c r="BY11" s="2861"/>
      <c r="BZ11" s="2862"/>
      <c r="CA11" s="2860"/>
      <c r="CB11" s="2861"/>
      <c r="CC11" s="2861"/>
      <c r="CD11" s="2861"/>
      <c r="CE11" s="2862"/>
      <c r="CF11" s="2860"/>
      <c r="CG11" s="2861"/>
      <c r="CH11" s="2861"/>
      <c r="CI11" s="2861"/>
      <c r="CJ11" s="2862"/>
      <c r="CK11" s="2860"/>
      <c r="CL11" s="2861"/>
      <c r="CM11" s="2861"/>
      <c r="CN11" s="2861"/>
      <c r="CO11" s="2862"/>
      <c r="CP11" s="2860"/>
      <c r="CQ11" s="2861"/>
      <c r="CR11" s="2861"/>
      <c r="CS11" s="2861"/>
      <c r="CT11" s="2862"/>
      <c r="CU11" s="2864"/>
      <c r="CV11" s="2865"/>
      <c r="CW11" s="2865"/>
      <c r="CX11" s="4055"/>
      <c r="CY11" s="2865"/>
      <c r="CZ11" s="2865"/>
      <c r="DA11" s="2865"/>
      <c r="DB11" s="4055"/>
      <c r="DC11" s="2835"/>
      <c r="DD11" s="2867">
        <v>1</v>
      </c>
      <c r="DE11" s="2868"/>
      <c r="DF11" s="2864" t="str">
        <f t="shared" si="18"/>
        <v/>
      </c>
      <c r="DG11" s="2865" t="str">
        <f t="shared" si="19"/>
        <v/>
      </c>
      <c r="DH11" s="2865" t="str">
        <f t="shared" si="20"/>
        <v/>
      </c>
      <c r="DI11" s="2865" t="str">
        <f t="shared" si="21"/>
        <v/>
      </c>
      <c r="DJ11" s="2865" t="str">
        <f t="shared" si="22"/>
        <v/>
      </c>
      <c r="DK11" s="2866" t="str">
        <f t="shared" si="23"/>
        <v/>
      </c>
      <c r="DL11" s="2864" t="str">
        <f t="shared" si="24"/>
        <v/>
      </c>
      <c r="DM11" s="2865" t="str">
        <f t="shared" si="4"/>
        <v/>
      </c>
      <c r="DN11" s="2865" t="str">
        <f t="shared" si="5"/>
        <v/>
      </c>
      <c r="DO11" s="2865" t="str">
        <f t="shared" si="6"/>
        <v/>
      </c>
      <c r="DP11" s="2865" t="str">
        <f t="shared" si="7"/>
        <v/>
      </c>
      <c r="DQ11" s="2866" t="str">
        <f t="shared" si="8"/>
        <v/>
      </c>
      <c r="DR11" s="2864" t="str">
        <f t="shared" si="9"/>
        <v/>
      </c>
      <c r="DS11" s="2865" t="str">
        <f t="shared" si="10"/>
        <v/>
      </c>
      <c r="DT11" s="2865" t="str">
        <f t="shared" si="11"/>
        <v/>
      </c>
      <c r="DU11" s="2865" t="str">
        <f t="shared" si="12"/>
        <v/>
      </c>
      <c r="DV11" s="2865" t="str">
        <f t="shared" si="13"/>
        <v/>
      </c>
      <c r="DW11" s="2866" t="str">
        <f t="shared" si="14"/>
        <v/>
      </c>
      <c r="DX11" s="2864" t="str">
        <f t="shared" si="25"/>
        <v/>
      </c>
      <c r="DY11" s="2865" t="str">
        <f t="shared" si="26"/>
        <v/>
      </c>
      <c r="DZ11" s="2865" t="str">
        <f t="shared" si="27"/>
        <v/>
      </c>
      <c r="EA11" s="2865" t="str">
        <f t="shared" si="28"/>
        <v/>
      </c>
      <c r="EB11" s="2865" t="str">
        <f t="shared" si="29"/>
        <v/>
      </c>
      <c r="EC11" s="2866" t="str">
        <f t="shared" si="30"/>
        <v/>
      </c>
      <c r="ED11" s="2864"/>
      <c r="EE11" s="2865"/>
      <c r="EF11" s="2865"/>
      <c r="EG11" s="2865"/>
      <c r="EH11" s="2865"/>
      <c r="EI11" s="2866"/>
      <c r="EJ11" s="2864"/>
      <c r="EK11" s="2865"/>
      <c r="EL11" s="2865"/>
      <c r="EM11" s="2865"/>
      <c r="EN11" s="2865"/>
      <c r="EO11" s="2865"/>
      <c r="EP11" s="4136"/>
      <c r="EQ11" s="4137"/>
      <c r="ER11" s="4138"/>
      <c r="ES11" s="4138"/>
      <c r="ET11" s="4138"/>
      <c r="EU11" s="4139"/>
      <c r="EV11" s="4137"/>
      <c r="EW11" s="4138"/>
      <c r="EX11" s="4138"/>
      <c r="EY11" s="4138"/>
      <c r="EZ11" s="4139"/>
    </row>
    <row r="12" spans="1:156" s="2846" customFormat="1" ht="15.75" customHeight="1">
      <c r="A12" s="2821"/>
      <c r="B12" s="2847">
        <v>6</v>
      </c>
      <c r="C12" s="4248" t="str">
        <f t="shared" si="16"/>
        <v/>
      </c>
      <c r="D12" s="2848"/>
      <c r="E12" s="2848"/>
      <c r="F12" s="2835"/>
      <c r="G12" s="2849"/>
      <c r="H12" s="2849"/>
      <c r="I12" s="2850"/>
      <c r="J12" s="2851"/>
      <c r="K12" s="2851"/>
      <c r="L12" s="2851"/>
      <c r="M12" s="2851"/>
      <c r="N12" s="2851"/>
      <c r="O12" s="2851"/>
      <c r="P12" s="2852"/>
      <c r="Q12" s="2853">
        <f t="shared" si="17"/>
        <v>0</v>
      </c>
      <c r="R12" s="2854"/>
      <c r="S12" s="2848"/>
      <c r="T12" s="2855"/>
      <c r="U12" s="2848"/>
      <c r="V12" s="2848"/>
      <c r="W12" s="2848"/>
      <c r="X12" s="2856"/>
      <c r="Y12" s="2869"/>
      <c r="Z12" s="2858"/>
      <c r="AA12" s="2835"/>
      <c r="AB12" s="2835"/>
      <c r="AC12" s="2835"/>
      <c r="AD12" s="2835"/>
      <c r="AE12" s="2835"/>
      <c r="AF12" s="2859"/>
      <c r="AG12" s="2860"/>
      <c r="AH12" s="2861"/>
      <c r="AI12" s="2861"/>
      <c r="AJ12" s="2861"/>
      <c r="AK12" s="2861"/>
      <c r="AL12" s="2861"/>
      <c r="AM12" s="2861"/>
      <c r="AN12" s="2861"/>
      <c r="AO12" s="2861"/>
      <c r="AP12" s="2862"/>
      <c r="AQ12" s="2861"/>
      <c r="AR12" s="2861"/>
      <c r="AS12" s="2861"/>
      <c r="AT12" s="2861"/>
      <c r="AU12" s="2861"/>
      <c r="AV12" s="2860"/>
      <c r="AW12" s="2861"/>
      <c r="AX12" s="2861"/>
      <c r="AY12" s="2861"/>
      <c r="AZ12" s="4058"/>
      <c r="BA12" s="4063"/>
      <c r="BB12" s="2861"/>
      <c r="BC12" s="2861"/>
      <c r="BD12" s="2861"/>
      <c r="BE12" s="4064"/>
      <c r="BF12" s="4071"/>
      <c r="BG12" s="2861"/>
      <c r="BH12" s="2861"/>
      <c r="BI12" s="2861"/>
      <c r="BJ12" s="4072"/>
      <c r="BK12" s="2862"/>
      <c r="BL12" s="2854"/>
      <c r="BM12" s="2835"/>
      <c r="BN12" s="2835"/>
      <c r="BO12" s="2835"/>
      <c r="BP12" s="2855"/>
      <c r="BQ12" s="2860"/>
      <c r="BR12" s="2861"/>
      <c r="BS12" s="2861"/>
      <c r="BT12" s="2861"/>
      <c r="BU12" s="2862"/>
      <c r="BV12" s="2860"/>
      <c r="BW12" s="2861"/>
      <c r="BX12" s="2861"/>
      <c r="BY12" s="2861"/>
      <c r="BZ12" s="2862"/>
      <c r="CA12" s="2860"/>
      <c r="CB12" s="2861"/>
      <c r="CC12" s="2861"/>
      <c r="CD12" s="2861"/>
      <c r="CE12" s="2861"/>
      <c r="CF12" s="2860"/>
      <c r="CG12" s="2861"/>
      <c r="CH12" s="2861"/>
      <c r="CI12" s="2861"/>
      <c r="CJ12" s="2862"/>
      <c r="CK12" s="2860"/>
      <c r="CL12" s="2861"/>
      <c r="CM12" s="2861"/>
      <c r="CN12" s="2861"/>
      <c r="CO12" s="2862"/>
      <c r="CP12" s="2860"/>
      <c r="CQ12" s="2861"/>
      <c r="CR12" s="2861"/>
      <c r="CS12" s="2861"/>
      <c r="CT12" s="2862"/>
      <c r="CU12" s="2864"/>
      <c r="CV12" s="2865"/>
      <c r="CW12" s="2865"/>
      <c r="CX12" s="4055"/>
      <c r="CY12" s="2865"/>
      <c r="CZ12" s="2865"/>
      <c r="DA12" s="2865"/>
      <c r="DB12" s="4055"/>
      <c r="DC12" s="2835"/>
      <c r="DD12" s="2867">
        <v>1</v>
      </c>
      <c r="DE12" s="2868"/>
      <c r="DF12" s="2864" t="str">
        <f t="shared" si="18"/>
        <v/>
      </c>
      <c r="DG12" s="2865" t="str">
        <f t="shared" si="19"/>
        <v/>
      </c>
      <c r="DH12" s="2865" t="str">
        <f t="shared" si="20"/>
        <v/>
      </c>
      <c r="DI12" s="2865" t="str">
        <f t="shared" si="21"/>
        <v/>
      </c>
      <c r="DJ12" s="2865" t="str">
        <f t="shared" si="22"/>
        <v/>
      </c>
      <c r="DK12" s="2866" t="str">
        <f t="shared" si="23"/>
        <v/>
      </c>
      <c r="DL12" s="2864" t="str">
        <f t="shared" si="24"/>
        <v/>
      </c>
      <c r="DM12" s="2865" t="str">
        <f t="shared" si="4"/>
        <v/>
      </c>
      <c r="DN12" s="2865" t="str">
        <f t="shared" si="5"/>
        <v/>
      </c>
      <c r="DO12" s="2865" t="str">
        <f t="shared" si="6"/>
        <v/>
      </c>
      <c r="DP12" s="2865" t="str">
        <f t="shared" si="7"/>
        <v/>
      </c>
      <c r="DQ12" s="2866" t="str">
        <f t="shared" si="8"/>
        <v/>
      </c>
      <c r="DR12" s="2864" t="str">
        <f t="shared" si="9"/>
        <v/>
      </c>
      <c r="DS12" s="2865" t="str">
        <f t="shared" si="10"/>
        <v/>
      </c>
      <c r="DT12" s="2865" t="str">
        <f t="shared" si="11"/>
        <v/>
      </c>
      <c r="DU12" s="2865" t="str">
        <f t="shared" si="12"/>
        <v/>
      </c>
      <c r="DV12" s="2865" t="str">
        <f t="shared" si="13"/>
        <v/>
      </c>
      <c r="DW12" s="2866" t="str">
        <f t="shared" si="14"/>
        <v/>
      </c>
      <c r="DX12" s="2864" t="str">
        <f t="shared" si="25"/>
        <v/>
      </c>
      <c r="DY12" s="2865" t="str">
        <f t="shared" si="26"/>
        <v/>
      </c>
      <c r="DZ12" s="2865" t="str">
        <f t="shared" si="27"/>
        <v/>
      </c>
      <c r="EA12" s="2865" t="str">
        <f t="shared" si="28"/>
        <v/>
      </c>
      <c r="EB12" s="2865" t="str">
        <f t="shared" si="29"/>
        <v/>
      </c>
      <c r="EC12" s="2866" t="str">
        <f t="shared" si="30"/>
        <v/>
      </c>
      <c r="ED12" s="2864"/>
      <c r="EE12" s="2865"/>
      <c r="EF12" s="2865"/>
      <c r="EG12" s="2865"/>
      <c r="EH12" s="2865"/>
      <c r="EI12" s="2866"/>
      <c r="EJ12" s="2864"/>
      <c r="EK12" s="2865"/>
      <c r="EL12" s="2865"/>
      <c r="EM12" s="2865"/>
      <c r="EN12" s="2865"/>
      <c r="EO12" s="4192"/>
      <c r="EP12" s="4136"/>
      <c r="EQ12" s="4137"/>
      <c r="ER12" s="4138"/>
      <c r="ES12" s="4138"/>
      <c r="ET12" s="4138"/>
      <c r="EU12" s="4139"/>
      <c r="EV12" s="4137"/>
      <c r="EW12" s="4138"/>
      <c r="EX12" s="4138"/>
      <c r="EY12" s="4138"/>
      <c r="EZ12" s="4139"/>
    </row>
    <row r="13" spans="1:156" s="2846" customFormat="1" ht="15.75" customHeight="1">
      <c r="A13" s="2821"/>
      <c r="B13" s="2847">
        <v>7</v>
      </c>
      <c r="C13" s="4248" t="str">
        <f t="shared" si="16"/>
        <v/>
      </c>
      <c r="D13" s="2848"/>
      <c r="E13" s="2848"/>
      <c r="F13" s="2835"/>
      <c r="G13" s="2849"/>
      <c r="H13" s="2849"/>
      <c r="I13" s="2850"/>
      <c r="J13" s="2851"/>
      <c r="K13" s="2851"/>
      <c r="L13" s="2851"/>
      <c r="M13" s="2851"/>
      <c r="N13" s="2851"/>
      <c r="O13" s="2851"/>
      <c r="P13" s="2852"/>
      <c r="Q13" s="2853">
        <f t="shared" si="17"/>
        <v>0</v>
      </c>
      <c r="R13" s="2854"/>
      <c r="S13" s="2848"/>
      <c r="T13" s="2855"/>
      <c r="U13" s="2848"/>
      <c r="V13" s="2848"/>
      <c r="W13" s="2848"/>
      <c r="X13" s="2861"/>
      <c r="Y13" s="2869"/>
      <c r="Z13" s="2858"/>
      <c r="AA13" s="2835"/>
      <c r="AB13" s="2835"/>
      <c r="AC13" s="2835"/>
      <c r="AD13" s="2835"/>
      <c r="AE13" s="2835"/>
      <c r="AF13" s="2859"/>
      <c r="AG13" s="2860"/>
      <c r="AH13" s="2861"/>
      <c r="AI13" s="2861"/>
      <c r="AJ13" s="2861"/>
      <c r="AK13" s="2861"/>
      <c r="AL13" s="2861"/>
      <c r="AM13" s="2861"/>
      <c r="AN13" s="2861"/>
      <c r="AO13" s="2861"/>
      <c r="AP13" s="2862"/>
      <c r="AQ13" s="2861"/>
      <c r="AR13" s="2861"/>
      <c r="AS13" s="2861"/>
      <c r="AT13" s="2861"/>
      <c r="AU13" s="2861"/>
      <c r="AV13" s="2860"/>
      <c r="AW13" s="2861"/>
      <c r="AX13" s="2861"/>
      <c r="AY13" s="2861"/>
      <c r="AZ13" s="4058"/>
      <c r="BA13" s="4063"/>
      <c r="BB13" s="2861"/>
      <c r="BC13" s="2861"/>
      <c r="BD13" s="2861"/>
      <c r="BE13" s="4064"/>
      <c r="BF13" s="4071"/>
      <c r="BG13" s="2861"/>
      <c r="BH13" s="2861"/>
      <c r="BI13" s="2861"/>
      <c r="BJ13" s="4072"/>
      <c r="BK13" s="2862"/>
      <c r="BL13" s="2854"/>
      <c r="BM13" s="2835"/>
      <c r="BN13" s="2835"/>
      <c r="BO13" s="2835"/>
      <c r="BP13" s="2855"/>
      <c r="BQ13" s="2860"/>
      <c r="BR13" s="2861"/>
      <c r="BS13" s="2861"/>
      <c r="BT13" s="2861"/>
      <c r="BU13" s="2862"/>
      <c r="BV13" s="2860"/>
      <c r="BW13" s="2861"/>
      <c r="BX13" s="2861"/>
      <c r="BY13" s="2861"/>
      <c r="BZ13" s="2862"/>
      <c r="CA13" s="2860"/>
      <c r="CB13" s="2861"/>
      <c r="CC13" s="2861"/>
      <c r="CD13" s="2861"/>
      <c r="CE13" s="2862"/>
      <c r="CF13" s="2860"/>
      <c r="CG13" s="2861"/>
      <c r="CH13" s="2861"/>
      <c r="CI13" s="2861"/>
      <c r="CJ13" s="2862"/>
      <c r="CK13" s="2860"/>
      <c r="CL13" s="2861"/>
      <c r="CM13" s="2861"/>
      <c r="CN13" s="2861"/>
      <c r="CO13" s="2862"/>
      <c r="CP13" s="2860"/>
      <c r="CQ13" s="2861"/>
      <c r="CR13" s="2861"/>
      <c r="CS13" s="2861"/>
      <c r="CT13" s="2862"/>
      <c r="CU13" s="2864"/>
      <c r="CV13" s="2865"/>
      <c r="CW13" s="2865"/>
      <c r="CX13" s="4055"/>
      <c r="CY13" s="2865"/>
      <c r="CZ13" s="2865"/>
      <c r="DA13" s="2865"/>
      <c r="DB13" s="4055"/>
      <c r="DC13" s="2835"/>
      <c r="DD13" s="2867">
        <v>1</v>
      </c>
      <c r="DE13" s="2868"/>
      <c r="DF13" s="2864" t="str">
        <f t="shared" si="18"/>
        <v/>
      </c>
      <c r="DG13" s="2865" t="str">
        <f t="shared" si="19"/>
        <v/>
      </c>
      <c r="DH13" s="2865" t="str">
        <f t="shared" si="20"/>
        <v/>
      </c>
      <c r="DI13" s="2865" t="str">
        <f t="shared" si="21"/>
        <v/>
      </c>
      <c r="DJ13" s="2865" t="str">
        <f t="shared" si="22"/>
        <v/>
      </c>
      <c r="DK13" s="2866" t="str">
        <f t="shared" si="23"/>
        <v/>
      </c>
      <c r="DL13" s="2864" t="str">
        <f t="shared" si="24"/>
        <v/>
      </c>
      <c r="DM13" s="2865" t="str">
        <f t="shared" si="4"/>
        <v/>
      </c>
      <c r="DN13" s="2865" t="str">
        <f t="shared" si="5"/>
        <v/>
      </c>
      <c r="DO13" s="2865" t="str">
        <f t="shared" si="6"/>
        <v/>
      </c>
      <c r="DP13" s="2865" t="str">
        <f t="shared" si="7"/>
        <v/>
      </c>
      <c r="DQ13" s="2866" t="str">
        <f t="shared" si="8"/>
        <v/>
      </c>
      <c r="DR13" s="2864" t="str">
        <f t="shared" si="9"/>
        <v/>
      </c>
      <c r="DS13" s="2865" t="str">
        <f t="shared" si="10"/>
        <v/>
      </c>
      <c r="DT13" s="2865" t="str">
        <f t="shared" si="11"/>
        <v/>
      </c>
      <c r="DU13" s="2865" t="str">
        <f t="shared" si="12"/>
        <v/>
      </c>
      <c r="DV13" s="2865" t="str">
        <f t="shared" si="13"/>
        <v/>
      </c>
      <c r="DW13" s="2866" t="str">
        <f t="shared" si="14"/>
        <v/>
      </c>
      <c r="DX13" s="2864" t="str">
        <f t="shared" si="25"/>
        <v/>
      </c>
      <c r="DY13" s="2865" t="str">
        <f t="shared" si="26"/>
        <v/>
      </c>
      <c r="DZ13" s="2865" t="str">
        <f t="shared" si="27"/>
        <v/>
      </c>
      <c r="EA13" s="2865" t="str">
        <f t="shared" si="28"/>
        <v/>
      </c>
      <c r="EB13" s="2865" t="str">
        <f t="shared" si="29"/>
        <v/>
      </c>
      <c r="EC13" s="2866" t="str">
        <f t="shared" si="30"/>
        <v/>
      </c>
      <c r="ED13" s="2864"/>
      <c r="EE13" s="2865"/>
      <c r="EF13" s="2865"/>
      <c r="EG13" s="2865"/>
      <c r="EH13" s="2865"/>
      <c r="EI13" s="2866"/>
      <c r="EJ13" s="2864"/>
      <c r="EK13" s="2865"/>
      <c r="EL13" s="2865"/>
      <c r="EM13" s="2865"/>
      <c r="EN13" s="2865"/>
      <c r="EO13" s="4192"/>
      <c r="EP13" s="4136"/>
      <c r="EQ13" s="4137"/>
      <c r="ER13" s="4138"/>
      <c r="ES13" s="4138"/>
      <c r="ET13" s="4138"/>
      <c r="EU13" s="4139"/>
      <c r="EV13" s="4137"/>
      <c r="EW13" s="4138"/>
      <c r="EX13" s="4138"/>
      <c r="EY13" s="4138"/>
      <c r="EZ13" s="4139"/>
    </row>
    <row r="14" spans="1:156" s="2846" customFormat="1" ht="15.75" customHeight="1">
      <c r="A14" s="2821"/>
      <c r="B14" s="2847">
        <v>8</v>
      </c>
      <c r="C14" s="4248" t="str">
        <f t="shared" si="16"/>
        <v/>
      </c>
      <c r="D14" s="2848"/>
      <c r="E14" s="2848"/>
      <c r="F14" s="2835"/>
      <c r="G14" s="2849"/>
      <c r="H14" s="2849"/>
      <c r="I14" s="2850"/>
      <c r="J14" s="2851"/>
      <c r="K14" s="2851"/>
      <c r="L14" s="2851"/>
      <c r="M14" s="2851"/>
      <c r="N14" s="2851"/>
      <c r="O14" s="2851"/>
      <c r="P14" s="2852"/>
      <c r="Q14" s="2853">
        <f t="shared" si="17"/>
        <v>0</v>
      </c>
      <c r="R14" s="2854"/>
      <c r="S14" s="2848"/>
      <c r="T14" s="2855"/>
      <c r="U14" s="2848"/>
      <c r="V14" s="2848"/>
      <c r="W14" s="2848"/>
      <c r="X14" s="2861"/>
      <c r="Y14" s="2870"/>
      <c r="Z14" s="2858"/>
      <c r="AA14" s="2835"/>
      <c r="AB14" s="2835"/>
      <c r="AC14" s="2835"/>
      <c r="AD14" s="2835"/>
      <c r="AE14" s="2835"/>
      <c r="AF14" s="2859"/>
      <c r="AG14" s="2860"/>
      <c r="AH14" s="2861"/>
      <c r="AI14" s="2861"/>
      <c r="AJ14" s="2861"/>
      <c r="AK14" s="2861"/>
      <c r="AL14" s="2861"/>
      <c r="AM14" s="2861"/>
      <c r="AN14" s="2861"/>
      <c r="AO14" s="2861"/>
      <c r="AP14" s="2862"/>
      <c r="AQ14" s="2861"/>
      <c r="AR14" s="2861"/>
      <c r="AS14" s="2861"/>
      <c r="AT14" s="2861"/>
      <c r="AU14" s="2861"/>
      <c r="AV14" s="2860"/>
      <c r="AW14" s="2861"/>
      <c r="AX14" s="2861"/>
      <c r="AY14" s="2861"/>
      <c r="AZ14" s="4058"/>
      <c r="BA14" s="4063"/>
      <c r="BB14" s="2861"/>
      <c r="BC14" s="2861"/>
      <c r="BD14" s="2861"/>
      <c r="BE14" s="4064"/>
      <c r="BF14" s="4071"/>
      <c r="BG14" s="2861"/>
      <c r="BH14" s="2861"/>
      <c r="BI14" s="2861"/>
      <c r="BJ14" s="4072"/>
      <c r="BK14" s="2862"/>
      <c r="BL14" s="2854"/>
      <c r="BM14" s="2835"/>
      <c r="BN14" s="2835"/>
      <c r="BO14" s="2835"/>
      <c r="BP14" s="2855"/>
      <c r="BQ14" s="2860"/>
      <c r="BR14" s="2861"/>
      <c r="BS14" s="2861"/>
      <c r="BT14" s="2861"/>
      <c r="BU14" s="2862"/>
      <c r="BV14" s="2860"/>
      <c r="BW14" s="2861"/>
      <c r="BX14" s="2861"/>
      <c r="BY14" s="2861"/>
      <c r="BZ14" s="2862"/>
      <c r="CA14" s="2860"/>
      <c r="CB14" s="2861"/>
      <c r="CC14" s="2861"/>
      <c r="CD14" s="2861"/>
      <c r="CE14" s="2862"/>
      <c r="CF14" s="2860"/>
      <c r="CG14" s="2861"/>
      <c r="CH14" s="2861"/>
      <c r="CI14" s="2861"/>
      <c r="CJ14" s="2862"/>
      <c r="CK14" s="2860"/>
      <c r="CL14" s="2861"/>
      <c r="CM14" s="2861"/>
      <c r="CN14" s="2861"/>
      <c r="CO14" s="2862"/>
      <c r="CP14" s="2860"/>
      <c r="CQ14" s="2861"/>
      <c r="CR14" s="2861"/>
      <c r="CS14" s="2861"/>
      <c r="CT14" s="2862"/>
      <c r="CU14" s="2864"/>
      <c r="CV14" s="2865"/>
      <c r="CW14" s="2865"/>
      <c r="CX14" s="4055"/>
      <c r="CY14" s="2865"/>
      <c r="CZ14" s="2865"/>
      <c r="DA14" s="2865"/>
      <c r="DB14" s="4055"/>
      <c r="DC14" s="2835"/>
      <c r="DD14" s="2867">
        <v>1</v>
      </c>
      <c r="DE14" s="2868"/>
      <c r="DF14" s="2864" t="str">
        <f t="shared" si="18"/>
        <v/>
      </c>
      <c r="DG14" s="2865" t="str">
        <f t="shared" si="19"/>
        <v/>
      </c>
      <c r="DH14" s="2865" t="str">
        <f t="shared" si="20"/>
        <v/>
      </c>
      <c r="DI14" s="2865" t="str">
        <f t="shared" si="21"/>
        <v/>
      </c>
      <c r="DJ14" s="2865" t="str">
        <f t="shared" si="22"/>
        <v/>
      </c>
      <c r="DK14" s="2866" t="str">
        <f t="shared" si="23"/>
        <v/>
      </c>
      <c r="DL14" s="2864" t="str">
        <f t="shared" si="24"/>
        <v/>
      </c>
      <c r="DM14" s="2865" t="str">
        <f t="shared" si="4"/>
        <v/>
      </c>
      <c r="DN14" s="2865" t="str">
        <f t="shared" si="5"/>
        <v/>
      </c>
      <c r="DO14" s="2865" t="str">
        <f t="shared" si="6"/>
        <v/>
      </c>
      <c r="DP14" s="2865" t="str">
        <f t="shared" si="7"/>
        <v/>
      </c>
      <c r="DQ14" s="2866" t="str">
        <f t="shared" si="8"/>
        <v/>
      </c>
      <c r="DR14" s="2864" t="str">
        <f t="shared" si="9"/>
        <v/>
      </c>
      <c r="DS14" s="2865" t="str">
        <f t="shared" si="10"/>
        <v/>
      </c>
      <c r="DT14" s="2865" t="str">
        <f t="shared" si="11"/>
        <v/>
      </c>
      <c r="DU14" s="2865" t="str">
        <f t="shared" si="12"/>
        <v/>
      </c>
      <c r="DV14" s="2865" t="str">
        <f t="shared" si="13"/>
        <v/>
      </c>
      <c r="DW14" s="2866" t="str">
        <f t="shared" si="14"/>
        <v/>
      </c>
      <c r="DX14" s="2864" t="str">
        <f t="shared" si="25"/>
        <v/>
      </c>
      <c r="DY14" s="2865" t="str">
        <f t="shared" si="26"/>
        <v/>
      </c>
      <c r="DZ14" s="2865" t="str">
        <f t="shared" si="27"/>
        <v/>
      </c>
      <c r="EA14" s="2865" t="str">
        <f t="shared" si="28"/>
        <v/>
      </c>
      <c r="EB14" s="2865" t="str">
        <f t="shared" si="29"/>
        <v/>
      </c>
      <c r="EC14" s="2866" t="str">
        <f t="shared" si="30"/>
        <v/>
      </c>
      <c r="ED14" s="2864"/>
      <c r="EE14" s="2865"/>
      <c r="EF14" s="2865"/>
      <c r="EG14" s="2865"/>
      <c r="EH14" s="2865"/>
      <c r="EI14" s="2866"/>
      <c r="EJ14" s="2864"/>
      <c r="EK14" s="2865"/>
      <c r="EL14" s="2865"/>
      <c r="EM14" s="2865"/>
      <c r="EN14" s="2865"/>
      <c r="EO14" s="2865"/>
      <c r="EP14" s="4136"/>
      <c r="EQ14" s="4137"/>
      <c r="ER14" s="4138"/>
      <c r="ES14" s="4138"/>
      <c r="ET14" s="4138"/>
      <c r="EU14" s="4139"/>
      <c r="EV14" s="4137"/>
      <c r="EW14" s="4138"/>
      <c r="EX14" s="4138"/>
      <c r="EY14" s="4138"/>
      <c r="EZ14" s="4139"/>
    </row>
    <row r="15" spans="1:156" s="2846" customFormat="1" ht="15.75" customHeight="1">
      <c r="A15" s="2821"/>
      <c r="B15" s="2847">
        <v>9</v>
      </c>
      <c r="C15" s="4248" t="str">
        <f t="shared" si="16"/>
        <v/>
      </c>
      <c r="D15" s="2848"/>
      <c r="E15" s="2848"/>
      <c r="F15" s="2835"/>
      <c r="G15" s="2849"/>
      <c r="H15" s="2849"/>
      <c r="I15" s="2850"/>
      <c r="J15" s="2851"/>
      <c r="K15" s="2851"/>
      <c r="L15" s="2851"/>
      <c r="M15" s="2851"/>
      <c r="N15" s="2851"/>
      <c r="O15" s="2851"/>
      <c r="P15" s="2852"/>
      <c r="Q15" s="2853">
        <f t="shared" si="17"/>
        <v>0</v>
      </c>
      <c r="R15" s="2854"/>
      <c r="S15" s="2848"/>
      <c r="T15" s="2855"/>
      <c r="U15" s="2848"/>
      <c r="V15" s="2848"/>
      <c r="W15" s="2848"/>
      <c r="X15" s="2861"/>
      <c r="Y15" s="2869"/>
      <c r="Z15" s="2858"/>
      <c r="AA15" s="2835"/>
      <c r="AB15" s="2835"/>
      <c r="AC15" s="2835"/>
      <c r="AD15" s="2835"/>
      <c r="AE15" s="2835"/>
      <c r="AF15" s="2859"/>
      <c r="AG15" s="2860"/>
      <c r="AH15" s="2861"/>
      <c r="AI15" s="2861"/>
      <c r="AJ15" s="2861"/>
      <c r="AK15" s="2861"/>
      <c r="AL15" s="2861"/>
      <c r="AM15" s="2861"/>
      <c r="AN15" s="2861"/>
      <c r="AO15" s="2861"/>
      <c r="AP15" s="2862"/>
      <c r="AQ15" s="2861"/>
      <c r="AR15" s="2861"/>
      <c r="AS15" s="2861"/>
      <c r="AT15" s="2861"/>
      <c r="AU15" s="2861"/>
      <c r="AV15" s="2860"/>
      <c r="AW15" s="2861"/>
      <c r="AX15" s="2861"/>
      <c r="AY15" s="2861"/>
      <c r="AZ15" s="4058"/>
      <c r="BA15" s="4063"/>
      <c r="BB15" s="2861"/>
      <c r="BC15" s="2861"/>
      <c r="BD15" s="2861"/>
      <c r="BE15" s="4064"/>
      <c r="BF15" s="4071"/>
      <c r="BG15" s="2861"/>
      <c r="BH15" s="2861"/>
      <c r="BI15" s="2861"/>
      <c r="BJ15" s="4072"/>
      <c r="BK15" s="2862"/>
      <c r="BL15" s="2854"/>
      <c r="BM15" s="2835"/>
      <c r="BN15" s="2835"/>
      <c r="BO15" s="2835"/>
      <c r="BP15" s="2855"/>
      <c r="BQ15" s="2860"/>
      <c r="BR15" s="2861"/>
      <c r="BS15" s="2861"/>
      <c r="BT15" s="2861"/>
      <c r="BU15" s="2862"/>
      <c r="BV15" s="2860"/>
      <c r="BW15" s="2861"/>
      <c r="BX15" s="2861"/>
      <c r="BY15" s="2861"/>
      <c r="BZ15" s="2862"/>
      <c r="CA15" s="2860"/>
      <c r="CB15" s="2861"/>
      <c r="CC15" s="2861"/>
      <c r="CD15" s="2861"/>
      <c r="CE15" s="2862"/>
      <c r="CF15" s="2860"/>
      <c r="CG15" s="2861"/>
      <c r="CH15" s="2861"/>
      <c r="CI15" s="2861"/>
      <c r="CJ15" s="2862"/>
      <c r="CK15" s="2860"/>
      <c r="CL15" s="2861"/>
      <c r="CM15" s="2861"/>
      <c r="CN15" s="2861"/>
      <c r="CO15" s="2862"/>
      <c r="CP15" s="2860"/>
      <c r="CQ15" s="2861"/>
      <c r="CR15" s="2861"/>
      <c r="CS15" s="2861"/>
      <c r="CT15" s="2862"/>
      <c r="CU15" s="2864"/>
      <c r="CV15" s="2865"/>
      <c r="CW15" s="2865"/>
      <c r="CX15" s="4055"/>
      <c r="CY15" s="2865"/>
      <c r="CZ15" s="2865"/>
      <c r="DA15" s="2865"/>
      <c r="DB15" s="4055"/>
      <c r="DC15" s="2835"/>
      <c r="DD15" s="2867">
        <v>1</v>
      </c>
      <c r="DE15" s="2868"/>
      <c r="DF15" s="2864" t="str">
        <f t="shared" si="18"/>
        <v/>
      </c>
      <c r="DG15" s="2865" t="str">
        <f t="shared" si="19"/>
        <v/>
      </c>
      <c r="DH15" s="2865" t="str">
        <f t="shared" si="20"/>
        <v/>
      </c>
      <c r="DI15" s="2865" t="str">
        <f t="shared" si="21"/>
        <v/>
      </c>
      <c r="DJ15" s="2865" t="str">
        <f t="shared" si="22"/>
        <v/>
      </c>
      <c r="DK15" s="2866" t="str">
        <f t="shared" si="23"/>
        <v/>
      </c>
      <c r="DL15" s="2864" t="str">
        <f t="shared" si="24"/>
        <v/>
      </c>
      <c r="DM15" s="2865" t="str">
        <f t="shared" si="4"/>
        <v/>
      </c>
      <c r="DN15" s="2865" t="str">
        <f t="shared" si="5"/>
        <v/>
      </c>
      <c r="DO15" s="2865" t="str">
        <f t="shared" si="6"/>
        <v/>
      </c>
      <c r="DP15" s="2865" t="str">
        <f t="shared" si="7"/>
        <v/>
      </c>
      <c r="DQ15" s="2866" t="str">
        <f t="shared" si="8"/>
        <v/>
      </c>
      <c r="DR15" s="2864" t="str">
        <f t="shared" si="9"/>
        <v/>
      </c>
      <c r="DS15" s="2865" t="str">
        <f t="shared" si="10"/>
        <v/>
      </c>
      <c r="DT15" s="2865" t="str">
        <f t="shared" si="11"/>
        <v/>
      </c>
      <c r="DU15" s="2865" t="str">
        <f t="shared" si="12"/>
        <v/>
      </c>
      <c r="DV15" s="2865" t="str">
        <f t="shared" si="13"/>
        <v/>
      </c>
      <c r="DW15" s="2866" t="str">
        <f t="shared" si="14"/>
        <v/>
      </c>
      <c r="DX15" s="2864" t="str">
        <f t="shared" si="25"/>
        <v/>
      </c>
      <c r="DY15" s="2865" t="str">
        <f t="shared" si="26"/>
        <v/>
      </c>
      <c r="DZ15" s="2865" t="str">
        <f t="shared" si="27"/>
        <v/>
      </c>
      <c r="EA15" s="2865" t="str">
        <f t="shared" si="28"/>
        <v/>
      </c>
      <c r="EB15" s="2865" t="str">
        <f t="shared" si="29"/>
        <v/>
      </c>
      <c r="EC15" s="2866" t="str">
        <f t="shared" si="30"/>
        <v/>
      </c>
      <c r="ED15" s="2864"/>
      <c r="EE15" s="2865"/>
      <c r="EF15" s="2865"/>
      <c r="EG15" s="2865"/>
      <c r="EH15" s="2865"/>
      <c r="EI15" s="2866"/>
      <c r="EJ15" s="2864"/>
      <c r="EK15" s="2865"/>
      <c r="EL15" s="2865"/>
      <c r="EM15" s="2865"/>
      <c r="EN15" s="2865"/>
      <c r="EO15" s="2865"/>
      <c r="EP15" s="4136"/>
      <c r="EQ15" s="4137"/>
      <c r="ER15" s="4138"/>
      <c r="ES15" s="4138"/>
      <c r="ET15" s="4138"/>
      <c r="EU15" s="4139"/>
      <c r="EV15" s="4137"/>
      <c r="EW15" s="4138"/>
      <c r="EX15" s="4138"/>
      <c r="EY15" s="4138"/>
      <c r="EZ15" s="4139"/>
    </row>
    <row r="16" spans="1:156" s="2846" customFormat="1" ht="15.75" customHeight="1">
      <c r="A16" s="2821"/>
      <c r="B16" s="2847">
        <v>10</v>
      </c>
      <c r="C16" s="4248" t="str">
        <f t="shared" si="16"/>
        <v/>
      </c>
      <c r="D16" s="2848"/>
      <c r="E16" s="2848"/>
      <c r="F16" s="2835"/>
      <c r="G16" s="2849"/>
      <c r="H16" s="2849"/>
      <c r="I16" s="2850"/>
      <c r="J16" s="2851"/>
      <c r="K16" s="2851"/>
      <c r="L16" s="2851"/>
      <c r="M16" s="2851"/>
      <c r="N16" s="2851"/>
      <c r="O16" s="2851"/>
      <c r="P16" s="2852"/>
      <c r="Q16" s="2853">
        <f t="shared" si="17"/>
        <v>0</v>
      </c>
      <c r="R16" s="2854"/>
      <c r="S16" s="2848"/>
      <c r="T16" s="2855"/>
      <c r="U16" s="2848"/>
      <c r="V16" s="2848"/>
      <c r="W16" s="2848"/>
      <c r="X16" s="2861"/>
      <c r="Y16" s="2871"/>
      <c r="Z16" s="2858"/>
      <c r="AA16" s="2835"/>
      <c r="AB16" s="2835"/>
      <c r="AC16" s="2835"/>
      <c r="AD16" s="2835"/>
      <c r="AE16" s="2835"/>
      <c r="AF16" s="2859"/>
      <c r="AG16" s="2860"/>
      <c r="AH16" s="2861"/>
      <c r="AI16" s="2861"/>
      <c r="AJ16" s="2861"/>
      <c r="AK16" s="2861"/>
      <c r="AL16" s="2861"/>
      <c r="AM16" s="2861"/>
      <c r="AN16" s="2861"/>
      <c r="AO16" s="2861"/>
      <c r="AP16" s="2862"/>
      <c r="AQ16" s="2861"/>
      <c r="AR16" s="2861"/>
      <c r="AS16" s="2861"/>
      <c r="AT16" s="2861"/>
      <c r="AU16" s="2861"/>
      <c r="AV16" s="2860"/>
      <c r="AW16" s="2861"/>
      <c r="AX16" s="2861"/>
      <c r="AY16" s="2861"/>
      <c r="AZ16" s="4058"/>
      <c r="BA16" s="4063"/>
      <c r="BB16" s="2861"/>
      <c r="BC16" s="2861"/>
      <c r="BD16" s="2861"/>
      <c r="BE16" s="4064"/>
      <c r="BF16" s="4071"/>
      <c r="BG16" s="2861"/>
      <c r="BH16" s="2861"/>
      <c r="BI16" s="2861"/>
      <c r="BJ16" s="4072"/>
      <c r="BK16" s="2862"/>
      <c r="BL16" s="2854"/>
      <c r="BM16" s="2835"/>
      <c r="BN16" s="2835"/>
      <c r="BO16" s="2835"/>
      <c r="BP16" s="2855"/>
      <c r="BQ16" s="2860"/>
      <c r="BR16" s="2861"/>
      <c r="BS16" s="2861"/>
      <c r="BT16" s="2861"/>
      <c r="BU16" s="2862"/>
      <c r="BV16" s="2860"/>
      <c r="BW16" s="2861"/>
      <c r="BX16" s="2861"/>
      <c r="BY16" s="2861"/>
      <c r="BZ16" s="2862"/>
      <c r="CA16" s="2860"/>
      <c r="CB16" s="2861"/>
      <c r="CC16" s="2861"/>
      <c r="CD16" s="2861"/>
      <c r="CE16" s="2862"/>
      <c r="CF16" s="2860"/>
      <c r="CG16" s="2861"/>
      <c r="CH16" s="2861"/>
      <c r="CI16" s="2861"/>
      <c r="CJ16" s="2862"/>
      <c r="CK16" s="2860"/>
      <c r="CL16" s="2861"/>
      <c r="CM16" s="2861"/>
      <c r="CN16" s="2861"/>
      <c r="CO16" s="2862"/>
      <c r="CP16" s="2860"/>
      <c r="CQ16" s="2861"/>
      <c r="CR16" s="2861"/>
      <c r="CS16" s="2861"/>
      <c r="CT16" s="2862"/>
      <c r="CU16" s="2864"/>
      <c r="CV16" s="2865"/>
      <c r="CW16" s="2865"/>
      <c r="CX16" s="4055"/>
      <c r="CY16" s="2865"/>
      <c r="CZ16" s="2865"/>
      <c r="DA16" s="2865"/>
      <c r="DB16" s="4055"/>
      <c r="DC16" s="2835"/>
      <c r="DD16" s="2867">
        <v>1</v>
      </c>
      <c r="DE16" s="2868"/>
      <c r="DF16" s="2864" t="str">
        <f t="shared" si="18"/>
        <v/>
      </c>
      <c r="DG16" s="2865" t="str">
        <f t="shared" si="19"/>
        <v/>
      </c>
      <c r="DH16" s="2865" t="str">
        <f t="shared" si="20"/>
        <v/>
      </c>
      <c r="DI16" s="2865" t="str">
        <f xml:space="preserve"> IF(AND($DC16 = "", BO16 = "Yes"), ABS(BT16 - BY16) * $CX16 * $DD16, "")</f>
        <v/>
      </c>
      <c r="DJ16" s="2865" t="str">
        <f t="shared" si="22"/>
        <v/>
      </c>
      <c r="DK16" s="2866" t="str">
        <f t="shared" si="23"/>
        <v/>
      </c>
      <c r="DL16" s="2864" t="str">
        <f t="shared" si="24"/>
        <v/>
      </c>
      <c r="DM16" s="2865" t="str">
        <f t="shared" si="4"/>
        <v/>
      </c>
      <c r="DN16" s="2865" t="str">
        <f t="shared" si="5"/>
        <v/>
      </c>
      <c r="DO16" s="2865" t="str">
        <f t="shared" si="6"/>
        <v/>
      </c>
      <c r="DP16" s="2865" t="str">
        <f t="shared" si="7"/>
        <v/>
      </c>
      <c r="DQ16" s="2866" t="str">
        <f t="shared" si="8"/>
        <v/>
      </c>
      <c r="DR16" s="2864" t="str">
        <f t="shared" si="9"/>
        <v/>
      </c>
      <c r="DS16" s="2865" t="str">
        <f t="shared" si="10"/>
        <v/>
      </c>
      <c r="DT16" s="2865" t="str">
        <f t="shared" si="11"/>
        <v/>
      </c>
      <c r="DU16" s="2865" t="str">
        <f t="shared" si="12"/>
        <v/>
      </c>
      <c r="DV16" s="2865" t="str">
        <f t="shared" si="13"/>
        <v/>
      </c>
      <c r="DW16" s="2866" t="str">
        <f t="shared" si="14"/>
        <v/>
      </c>
      <c r="DX16" s="2864" t="str">
        <f t="shared" si="25"/>
        <v/>
      </c>
      <c r="DY16" s="2865" t="str">
        <f t="shared" si="26"/>
        <v/>
      </c>
      <c r="DZ16" s="2865" t="str">
        <f t="shared" si="27"/>
        <v/>
      </c>
      <c r="EA16" s="2865" t="str">
        <f t="shared" si="28"/>
        <v/>
      </c>
      <c r="EB16" s="2865" t="str">
        <f t="shared" si="29"/>
        <v/>
      </c>
      <c r="EC16" s="2866" t="str">
        <f t="shared" si="30"/>
        <v/>
      </c>
      <c r="ED16" s="2864"/>
      <c r="EE16" s="2865"/>
      <c r="EF16" s="2865"/>
      <c r="EG16" s="2865"/>
      <c r="EH16" s="2865"/>
      <c r="EI16" s="2866"/>
      <c r="EJ16" s="2864"/>
      <c r="EK16" s="2865"/>
      <c r="EL16" s="2865"/>
      <c r="EM16" s="2865"/>
      <c r="EN16" s="2865"/>
      <c r="EO16" s="2865"/>
      <c r="EP16" s="4136"/>
      <c r="EQ16" s="4137"/>
      <c r="ER16" s="4138"/>
      <c r="ES16" s="4138"/>
      <c r="ET16" s="4138"/>
      <c r="EU16" s="4139"/>
      <c r="EV16" s="4137"/>
      <c r="EW16" s="4138"/>
      <c r="EX16" s="4138"/>
      <c r="EY16" s="4138"/>
      <c r="EZ16" s="4139"/>
    </row>
    <row r="17" spans="1:156" s="2846" customFormat="1" ht="15.75" customHeight="1">
      <c r="A17" s="2821"/>
      <c r="B17" s="2847">
        <v>11</v>
      </c>
      <c r="C17" s="4248" t="str">
        <f t="shared" si="16"/>
        <v/>
      </c>
      <c r="D17" s="2848"/>
      <c r="E17" s="2848"/>
      <c r="F17" s="2835"/>
      <c r="G17" s="2849"/>
      <c r="H17" s="2849"/>
      <c r="I17" s="2850"/>
      <c r="J17" s="2851"/>
      <c r="K17" s="2851"/>
      <c r="L17" s="2851"/>
      <c r="M17" s="2851"/>
      <c r="N17" s="2851"/>
      <c r="O17" s="2851"/>
      <c r="P17" s="2852"/>
      <c r="Q17" s="2853">
        <f t="shared" si="17"/>
        <v>0</v>
      </c>
      <c r="R17" s="2854"/>
      <c r="S17" s="2848"/>
      <c r="T17" s="2855"/>
      <c r="U17" s="2848"/>
      <c r="V17" s="2848"/>
      <c r="W17" s="2848"/>
      <c r="X17" s="2856"/>
      <c r="Y17" s="2872"/>
      <c r="Z17" s="2858"/>
      <c r="AA17" s="2835"/>
      <c r="AB17" s="2835"/>
      <c r="AC17" s="2835"/>
      <c r="AD17" s="2835"/>
      <c r="AE17" s="2835"/>
      <c r="AF17" s="2859"/>
      <c r="AG17" s="2860"/>
      <c r="AH17" s="2861"/>
      <c r="AI17" s="2861"/>
      <c r="AJ17" s="2861"/>
      <c r="AK17" s="2861"/>
      <c r="AL17" s="2861"/>
      <c r="AM17" s="2861"/>
      <c r="AN17" s="2861"/>
      <c r="AO17" s="2861"/>
      <c r="AP17" s="2862"/>
      <c r="AQ17" s="2861"/>
      <c r="AR17" s="2861"/>
      <c r="AS17" s="2861"/>
      <c r="AT17" s="2861"/>
      <c r="AU17" s="2861"/>
      <c r="AV17" s="2860"/>
      <c r="AW17" s="2861"/>
      <c r="AX17" s="2861"/>
      <c r="AY17" s="2861"/>
      <c r="AZ17" s="4058"/>
      <c r="BA17" s="4063"/>
      <c r="BB17" s="2861"/>
      <c r="BC17" s="2861"/>
      <c r="BD17" s="2861"/>
      <c r="BE17" s="4064"/>
      <c r="BF17" s="4071"/>
      <c r="BG17" s="2861"/>
      <c r="BH17" s="2861"/>
      <c r="BI17" s="2861"/>
      <c r="BJ17" s="4072"/>
      <c r="BK17" s="2862"/>
      <c r="BL17" s="2854"/>
      <c r="BM17" s="2835"/>
      <c r="BN17" s="2835"/>
      <c r="BO17" s="2835"/>
      <c r="BP17" s="2855"/>
      <c r="BQ17" s="2860"/>
      <c r="BR17" s="2861"/>
      <c r="BS17" s="2861"/>
      <c r="BT17" s="2861"/>
      <c r="BU17" s="2862"/>
      <c r="BV17" s="2860"/>
      <c r="BW17" s="2861"/>
      <c r="BX17" s="2861"/>
      <c r="BY17" s="2861"/>
      <c r="BZ17" s="2862"/>
      <c r="CA17" s="2860"/>
      <c r="CB17" s="2861"/>
      <c r="CC17" s="2861"/>
      <c r="CD17" s="2861"/>
      <c r="CE17" s="2862"/>
      <c r="CF17" s="2860"/>
      <c r="CG17" s="2861"/>
      <c r="CH17" s="2861"/>
      <c r="CI17" s="2861"/>
      <c r="CJ17" s="2862"/>
      <c r="CK17" s="2860"/>
      <c r="CL17" s="2861"/>
      <c r="CM17" s="2861"/>
      <c r="CN17" s="2861"/>
      <c r="CO17" s="2862"/>
      <c r="CP17" s="2860"/>
      <c r="CQ17" s="2861"/>
      <c r="CR17" s="2861"/>
      <c r="CS17" s="2861"/>
      <c r="CT17" s="2862"/>
      <c r="CU17" s="2864"/>
      <c r="CV17" s="2865"/>
      <c r="CW17" s="2865"/>
      <c r="CX17" s="4055"/>
      <c r="CY17" s="2865"/>
      <c r="CZ17" s="2865"/>
      <c r="DA17" s="2865"/>
      <c r="DB17" s="4055"/>
      <c r="DC17" s="2835"/>
      <c r="DD17" s="2867">
        <v>1</v>
      </c>
      <c r="DE17" s="2868"/>
      <c r="DF17" s="2864" t="str">
        <f t="shared" si="18"/>
        <v/>
      </c>
      <c r="DG17" s="2865" t="str">
        <f t="shared" si="19"/>
        <v/>
      </c>
      <c r="DH17" s="2865" t="str">
        <f t="shared" si="20"/>
        <v/>
      </c>
      <c r="DI17" s="2865" t="str">
        <f t="shared" si="21"/>
        <v/>
      </c>
      <c r="DJ17" s="2865" t="str">
        <f t="shared" si="22"/>
        <v/>
      </c>
      <c r="DK17" s="2866" t="str">
        <f t="shared" si="23"/>
        <v/>
      </c>
      <c r="DL17" s="2864" t="str">
        <f t="shared" si="24"/>
        <v/>
      </c>
      <c r="DM17" s="2865" t="str">
        <f t="shared" si="4"/>
        <v/>
      </c>
      <c r="DN17" s="2865" t="str">
        <f t="shared" si="5"/>
        <v/>
      </c>
      <c r="DO17" s="2865" t="str">
        <f t="shared" si="6"/>
        <v/>
      </c>
      <c r="DP17" s="2865" t="str">
        <f t="shared" si="7"/>
        <v/>
      </c>
      <c r="DQ17" s="2866" t="str">
        <f t="shared" si="8"/>
        <v/>
      </c>
      <c r="DR17" s="2864" t="str">
        <f t="shared" si="9"/>
        <v/>
      </c>
      <c r="DS17" s="2865" t="str">
        <f t="shared" si="10"/>
        <v/>
      </c>
      <c r="DT17" s="2865" t="str">
        <f t="shared" si="11"/>
        <v/>
      </c>
      <c r="DU17" s="2865" t="str">
        <f t="shared" si="12"/>
        <v/>
      </c>
      <c r="DV17" s="2865" t="str">
        <f t="shared" si="13"/>
        <v/>
      </c>
      <c r="DW17" s="2866" t="str">
        <f t="shared" si="14"/>
        <v/>
      </c>
      <c r="DX17" s="2864" t="str">
        <f xml:space="preserve"> IF(AND($DC17 = "", BL17 = "Yes"), ABS(CK17 - CP17) * $DB17 * $DD17, "")</f>
        <v/>
      </c>
      <c r="DY17" s="2865" t="str">
        <f t="shared" si="26"/>
        <v/>
      </c>
      <c r="DZ17" s="2865" t="str">
        <f t="shared" si="27"/>
        <v/>
      </c>
      <c r="EA17" s="2865" t="str">
        <f t="shared" si="28"/>
        <v/>
      </c>
      <c r="EB17" s="2865" t="str">
        <f t="shared" si="29"/>
        <v/>
      </c>
      <c r="EC17" s="2866" t="str">
        <f t="shared" si="30"/>
        <v/>
      </c>
      <c r="ED17" s="2864"/>
      <c r="EE17" s="2865"/>
      <c r="EF17" s="2865"/>
      <c r="EG17" s="2865"/>
      <c r="EH17" s="2865"/>
      <c r="EI17" s="2866"/>
      <c r="EJ17" s="2864"/>
      <c r="EK17" s="2865"/>
      <c r="EL17" s="2865"/>
      <c r="EM17" s="2865"/>
      <c r="EN17" s="2865"/>
      <c r="EO17" s="2865"/>
      <c r="EP17" s="4136"/>
      <c r="EQ17" s="4137"/>
      <c r="ER17" s="4138"/>
      <c r="ES17" s="4138"/>
      <c r="ET17" s="4138"/>
      <c r="EU17" s="4139"/>
      <c r="EV17" s="4137"/>
      <c r="EW17" s="4138"/>
      <c r="EX17" s="4138"/>
      <c r="EY17" s="4138"/>
      <c r="EZ17" s="4139"/>
    </row>
    <row r="18" spans="1:156" s="2846" customFormat="1" ht="15.75" customHeight="1">
      <c r="A18" s="2821"/>
      <c r="B18" s="2847">
        <v>12</v>
      </c>
      <c r="C18" s="4248" t="str">
        <f t="shared" si="16"/>
        <v/>
      </c>
      <c r="D18" s="2848"/>
      <c r="E18" s="2848"/>
      <c r="F18" s="2835"/>
      <c r="G18" s="2849"/>
      <c r="H18" s="2849"/>
      <c r="I18" s="2850"/>
      <c r="J18" s="2851"/>
      <c r="K18" s="2851"/>
      <c r="L18" s="2851"/>
      <c r="M18" s="2851"/>
      <c r="N18" s="2851"/>
      <c r="O18" s="2851"/>
      <c r="P18" s="2852"/>
      <c r="Q18" s="2853">
        <f t="shared" si="17"/>
        <v>0</v>
      </c>
      <c r="R18" s="2854"/>
      <c r="S18" s="2848"/>
      <c r="T18" s="2855"/>
      <c r="U18" s="2848"/>
      <c r="V18" s="2848"/>
      <c r="W18" s="2848"/>
      <c r="X18" s="2861"/>
      <c r="Y18" s="2870"/>
      <c r="Z18" s="2858"/>
      <c r="AA18" s="2835"/>
      <c r="AB18" s="2835"/>
      <c r="AC18" s="2835"/>
      <c r="AD18" s="2835"/>
      <c r="AE18" s="2835"/>
      <c r="AF18" s="2859"/>
      <c r="AG18" s="2860"/>
      <c r="AH18" s="2861"/>
      <c r="AI18" s="2861"/>
      <c r="AJ18" s="2861"/>
      <c r="AK18" s="2861"/>
      <c r="AL18" s="2861"/>
      <c r="AM18" s="2861"/>
      <c r="AN18" s="2861"/>
      <c r="AO18" s="2861"/>
      <c r="AP18" s="2862"/>
      <c r="AQ18" s="2861"/>
      <c r="AR18" s="2861"/>
      <c r="AS18" s="2861"/>
      <c r="AT18" s="2861"/>
      <c r="AU18" s="2861"/>
      <c r="AV18" s="2860"/>
      <c r="AW18" s="2861"/>
      <c r="AX18" s="2861"/>
      <c r="AY18" s="2861"/>
      <c r="AZ18" s="4058"/>
      <c r="BA18" s="4063"/>
      <c r="BB18" s="2861"/>
      <c r="BC18" s="2861"/>
      <c r="BD18" s="2861"/>
      <c r="BE18" s="4064"/>
      <c r="BF18" s="4071"/>
      <c r="BG18" s="2861"/>
      <c r="BH18" s="2861"/>
      <c r="BI18" s="2861"/>
      <c r="BJ18" s="4072"/>
      <c r="BK18" s="2862"/>
      <c r="BL18" s="2854"/>
      <c r="BM18" s="2835"/>
      <c r="BN18" s="2835"/>
      <c r="BO18" s="2835"/>
      <c r="BP18" s="2855"/>
      <c r="BQ18" s="2860"/>
      <c r="BR18" s="2861"/>
      <c r="BS18" s="2861"/>
      <c r="BT18" s="2861"/>
      <c r="BU18" s="2862"/>
      <c r="BV18" s="2860"/>
      <c r="BW18" s="2861"/>
      <c r="BX18" s="2861"/>
      <c r="BY18" s="2861"/>
      <c r="BZ18" s="2862"/>
      <c r="CA18" s="2860"/>
      <c r="CB18" s="2861"/>
      <c r="CC18" s="2861"/>
      <c r="CD18" s="2861"/>
      <c r="CE18" s="2862"/>
      <c r="CF18" s="2860"/>
      <c r="CG18" s="2861"/>
      <c r="CH18" s="2861"/>
      <c r="CI18" s="2861"/>
      <c r="CJ18" s="2862"/>
      <c r="CK18" s="2860"/>
      <c r="CL18" s="2861"/>
      <c r="CM18" s="2861"/>
      <c r="CN18" s="2861"/>
      <c r="CO18" s="2862"/>
      <c r="CP18" s="2860"/>
      <c r="CQ18" s="2861"/>
      <c r="CR18" s="2861"/>
      <c r="CS18" s="2861"/>
      <c r="CT18" s="2862"/>
      <c r="CU18" s="2864"/>
      <c r="CV18" s="2865"/>
      <c r="CW18" s="2865"/>
      <c r="CX18" s="4055"/>
      <c r="CY18" s="2865"/>
      <c r="CZ18" s="2865"/>
      <c r="DA18" s="2865"/>
      <c r="DB18" s="4055"/>
      <c r="DC18" s="2835"/>
      <c r="DD18" s="2867">
        <v>1</v>
      </c>
      <c r="DE18" s="2868"/>
      <c r="DF18" s="2864" t="str">
        <f t="shared" si="18"/>
        <v/>
      </c>
      <c r="DG18" s="2865" t="str">
        <f t="shared" si="19"/>
        <v/>
      </c>
      <c r="DH18" s="2865" t="str">
        <f t="shared" si="20"/>
        <v/>
      </c>
      <c r="DI18" s="2865" t="str">
        <f t="shared" si="21"/>
        <v/>
      </c>
      <c r="DJ18" s="2865" t="str">
        <f t="shared" si="22"/>
        <v/>
      </c>
      <c r="DK18" s="2866" t="str">
        <f t="shared" si="23"/>
        <v/>
      </c>
      <c r="DL18" s="2864" t="str">
        <f t="shared" si="24"/>
        <v/>
      </c>
      <c r="DM18" s="2865" t="str">
        <f t="shared" si="4"/>
        <v/>
      </c>
      <c r="DN18" s="2865" t="str">
        <f t="shared" si="5"/>
        <v/>
      </c>
      <c r="DO18" s="2865" t="str">
        <f t="shared" si="6"/>
        <v/>
      </c>
      <c r="DP18" s="2865" t="str">
        <f t="shared" si="7"/>
        <v/>
      </c>
      <c r="DQ18" s="2866" t="str">
        <f t="shared" si="8"/>
        <v/>
      </c>
      <c r="DR18" s="2864" t="str">
        <f t="shared" si="9"/>
        <v/>
      </c>
      <c r="DS18" s="2865" t="str">
        <f t="shared" si="10"/>
        <v/>
      </c>
      <c r="DT18" s="2865" t="str">
        <f t="shared" si="11"/>
        <v/>
      </c>
      <c r="DU18" s="2865" t="str">
        <f t="shared" si="12"/>
        <v/>
      </c>
      <c r="DV18" s="2865" t="str">
        <f t="shared" si="13"/>
        <v/>
      </c>
      <c r="DW18" s="2866" t="str">
        <f t="shared" si="14"/>
        <v/>
      </c>
      <c r="DX18" s="2864" t="str">
        <f t="shared" si="25"/>
        <v/>
      </c>
      <c r="DY18" s="2865" t="str">
        <f t="shared" si="26"/>
        <v/>
      </c>
      <c r="DZ18" s="2865" t="str">
        <f t="shared" si="27"/>
        <v/>
      </c>
      <c r="EA18" s="2865" t="str">
        <f t="shared" si="28"/>
        <v/>
      </c>
      <c r="EB18" s="2865" t="str">
        <f t="shared" si="29"/>
        <v/>
      </c>
      <c r="EC18" s="2866" t="str">
        <f t="shared" si="30"/>
        <v/>
      </c>
      <c r="ED18" s="2864"/>
      <c r="EE18" s="2865"/>
      <c r="EF18" s="2865"/>
      <c r="EG18" s="2865"/>
      <c r="EH18" s="2865"/>
      <c r="EI18" s="2866"/>
      <c r="EJ18" s="2864"/>
      <c r="EK18" s="2865"/>
      <c r="EL18" s="2865"/>
      <c r="EM18" s="2865"/>
      <c r="EN18" s="2865"/>
      <c r="EO18" s="2865"/>
      <c r="EP18" s="4136"/>
      <c r="EQ18" s="4137"/>
      <c r="ER18" s="4138"/>
      <c r="ES18" s="4138"/>
      <c r="ET18" s="4138"/>
      <c r="EU18" s="4139"/>
      <c r="EV18" s="4137"/>
      <c r="EW18" s="4138"/>
      <c r="EX18" s="4138"/>
      <c r="EY18" s="4138"/>
      <c r="EZ18" s="4139"/>
    </row>
    <row r="19" spans="1:156" s="2846" customFormat="1" ht="15.75" customHeight="1">
      <c r="A19" s="2821"/>
      <c r="B19" s="2847">
        <v>13</v>
      </c>
      <c r="C19" s="4248" t="str">
        <f t="shared" si="16"/>
        <v/>
      </c>
      <c r="D19" s="2848"/>
      <c r="E19" s="2848"/>
      <c r="F19" s="2835"/>
      <c r="G19" s="2849"/>
      <c r="H19" s="2849"/>
      <c r="I19" s="2850"/>
      <c r="J19" s="2851"/>
      <c r="K19" s="2851"/>
      <c r="L19" s="2851"/>
      <c r="M19" s="2851"/>
      <c r="N19" s="2851"/>
      <c r="O19" s="2851"/>
      <c r="P19" s="2852"/>
      <c r="Q19" s="2853">
        <f t="shared" si="17"/>
        <v>0</v>
      </c>
      <c r="R19" s="2854"/>
      <c r="S19" s="2848"/>
      <c r="T19" s="2855"/>
      <c r="U19" s="2848"/>
      <c r="V19" s="2848"/>
      <c r="W19" s="2848"/>
      <c r="X19" s="2856"/>
      <c r="Y19" s="2872"/>
      <c r="Z19" s="2858"/>
      <c r="AA19" s="2835"/>
      <c r="AB19" s="2835"/>
      <c r="AC19" s="2835"/>
      <c r="AD19" s="2835"/>
      <c r="AE19" s="2835"/>
      <c r="AF19" s="2859"/>
      <c r="AG19" s="2860"/>
      <c r="AH19" s="2861"/>
      <c r="AI19" s="2861"/>
      <c r="AJ19" s="2861"/>
      <c r="AK19" s="2861"/>
      <c r="AL19" s="2861"/>
      <c r="AM19" s="2861"/>
      <c r="AN19" s="2861"/>
      <c r="AO19" s="2861"/>
      <c r="AP19" s="2862"/>
      <c r="AQ19" s="2861"/>
      <c r="AR19" s="2861"/>
      <c r="AS19" s="2861"/>
      <c r="AT19" s="2861"/>
      <c r="AU19" s="2861"/>
      <c r="AV19" s="2860"/>
      <c r="AW19" s="2861"/>
      <c r="AX19" s="2861"/>
      <c r="AY19" s="2861"/>
      <c r="AZ19" s="4058"/>
      <c r="BA19" s="4063"/>
      <c r="BB19" s="2861"/>
      <c r="BC19" s="2861"/>
      <c r="BD19" s="2861"/>
      <c r="BE19" s="4064"/>
      <c r="BF19" s="4071"/>
      <c r="BG19" s="2861"/>
      <c r="BH19" s="2861"/>
      <c r="BI19" s="2861"/>
      <c r="BJ19" s="4072"/>
      <c r="BK19" s="2862"/>
      <c r="BL19" s="2854"/>
      <c r="BM19" s="2835"/>
      <c r="BN19" s="2835"/>
      <c r="BO19" s="2835"/>
      <c r="BP19" s="2855"/>
      <c r="BQ19" s="2860"/>
      <c r="BR19" s="2861"/>
      <c r="BS19" s="2861"/>
      <c r="BT19" s="2861"/>
      <c r="BU19" s="2862"/>
      <c r="BV19" s="2860"/>
      <c r="BW19" s="2861"/>
      <c r="BX19" s="2861"/>
      <c r="BY19" s="2861"/>
      <c r="BZ19" s="2862"/>
      <c r="CA19" s="2860"/>
      <c r="CB19" s="2861"/>
      <c r="CC19" s="2861"/>
      <c r="CD19" s="2861"/>
      <c r="CE19" s="2862"/>
      <c r="CF19" s="2860"/>
      <c r="CG19" s="2861"/>
      <c r="CH19" s="2861"/>
      <c r="CI19" s="2861"/>
      <c r="CJ19" s="2862"/>
      <c r="CK19" s="2860"/>
      <c r="CL19" s="2861"/>
      <c r="CM19" s="2861"/>
      <c r="CN19" s="2861"/>
      <c r="CO19" s="2862"/>
      <c r="CP19" s="2860"/>
      <c r="CQ19" s="2861"/>
      <c r="CR19" s="2861"/>
      <c r="CS19" s="2861"/>
      <c r="CT19" s="2862"/>
      <c r="CU19" s="2864"/>
      <c r="CV19" s="2865"/>
      <c r="CW19" s="2865"/>
      <c r="CX19" s="4055"/>
      <c r="CY19" s="2865"/>
      <c r="CZ19" s="2865"/>
      <c r="DA19" s="2865"/>
      <c r="DB19" s="4055"/>
      <c r="DC19" s="2835"/>
      <c r="DD19" s="2867">
        <v>1</v>
      </c>
      <c r="DE19" s="2868"/>
      <c r="DF19" s="2864" t="str">
        <f t="shared" si="18"/>
        <v/>
      </c>
      <c r="DG19" s="2865" t="str">
        <f t="shared" si="19"/>
        <v/>
      </c>
      <c r="DH19" s="2865" t="str">
        <f t="shared" si="20"/>
        <v/>
      </c>
      <c r="DI19" s="2865" t="str">
        <f t="shared" si="21"/>
        <v/>
      </c>
      <c r="DJ19" s="2865" t="str">
        <f t="shared" si="22"/>
        <v/>
      </c>
      <c r="DK19" s="2866" t="str">
        <f t="shared" si="23"/>
        <v/>
      </c>
      <c r="DL19" s="2864" t="str">
        <f t="shared" ref="DL19:DL71" si="31" xml:space="preserve"> IF(AND($DC19 = "", BL19 = "Yes"), ABS(BV19 - CA19) * $CU19 * $DD19, "")</f>
        <v/>
      </c>
      <c r="DM19" s="2865" t="str">
        <f t="shared" ref="DM19:DM71" si="32" xml:space="preserve"> IF(AND($DC19 = "", BM19 = "Yes"), ABS(BW19 - CB19) * $CU19 * $DD19, "")</f>
        <v/>
      </c>
      <c r="DN19" s="2865" t="str">
        <f t="shared" ref="DN19:DN71" si="33" xml:space="preserve"> IF(AND($DC19 = "", BN19 = "Yes"), ABS(BX19 - CC19) * $CU19 * $DD19, "")</f>
        <v/>
      </c>
      <c r="DO19" s="2865" t="str">
        <f t="shared" ref="DO19:DO71" si="34" xml:space="preserve"> IF(AND($DC19 = "", BO19 = "Yes"), ABS(BY19 - CD19) * $CU19 * $DD19, "")</f>
        <v/>
      </c>
      <c r="DP19" s="2865" t="str">
        <f t="shared" ref="DP19:DP71" si="35" xml:space="preserve"> IF(AND($DC19 = "", BP19 = "Yes"), ABS(BZ19 - CE19) * $CU19 * $DD19, "")</f>
        <v/>
      </c>
      <c r="DQ19" s="2866" t="str">
        <f t="shared" ref="DQ19:DQ71" si="36" xml:space="preserve"> IF(SUM(DL19:DP19) = 0, "", SUM(DL19:DP19))</f>
        <v/>
      </c>
      <c r="DR19" s="2864" t="str">
        <f t="shared" si="9"/>
        <v/>
      </c>
      <c r="DS19" s="2865" t="str">
        <f t="shared" si="10"/>
        <v/>
      </c>
      <c r="DT19" s="2865" t="str">
        <f t="shared" si="11"/>
        <v/>
      </c>
      <c r="DU19" s="2865" t="str">
        <f t="shared" si="12"/>
        <v/>
      </c>
      <c r="DV19" s="2865" t="str">
        <f t="shared" si="13"/>
        <v/>
      </c>
      <c r="DW19" s="2866" t="str">
        <f t="shared" si="14"/>
        <v/>
      </c>
      <c r="DX19" s="2864" t="str">
        <f t="shared" si="25"/>
        <v/>
      </c>
      <c r="DY19" s="2865" t="str">
        <f t="shared" si="26"/>
        <v/>
      </c>
      <c r="DZ19" s="2865" t="str">
        <f t="shared" si="27"/>
        <v/>
      </c>
      <c r="EA19" s="2865" t="str">
        <f t="shared" si="28"/>
        <v/>
      </c>
      <c r="EB19" s="2865" t="str">
        <f t="shared" si="29"/>
        <v/>
      </c>
      <c r="EC19" s="2866" t="str">
        <f t="shared" si="30"/>
        <v/>
      </c>
      <c r="ED19" s="2864"/>
      <c r="EE19" s="2865"/>
      <c r="EF19" s="2865"/>
      <c r="EG19" s="2865"/>
      <c r="EH19" s="2865"/>
      <c r="EI19" s="2866"/>
      <c r="EJ19" s="2864"/>
      <c r="EK19" s="2865"/>
      <c r="EL19" s="2865"/>
      <c r="EM19" s="2865"/>
      <c r="EN19" s="2865"/>
      <c r="EO19" s="2865"/>
      <c r="EP19" s="4136"/>
      <c r="EQ19" s="4137"/>
      <c r="ER19" s="4138"/>
      <c r="ES19" s="4138"/>
      <c r="ET19" s="4138"/>
      <c r="EU19" s="4139"/>
      <c r="EV19" s="4137"/>
      <c r="EW19" s="4138"/>
      <c r="EX19" s="4138"/>
      <c r="EY19" s="4138"/>
      <c r="EZ19" s="4139"/>
    </row>
    <row r="20" spans="1:156" s="2846" customFormat="1" ht="15.75" customHeight="1">
      <c r="A20" s="2821"/>
      <c r="B20" s="2847">
        <v>14</v>
      </c>
      <c r="C20" s="4248" t="str">
        <f t="shared" si="16"/>
        <v/>
      </c>
      <c r="D20" s="2848"/>
      <c r="E20" s="2848"/>
      <c r="F20" s="2835"/>
      <c r="G20" s="2849"/>
      <c r="H20" s="2849"/>
      <c r="I20" s="2850"/>
      <c r="J20" s="2851"/>
      <c r="K20" s="2851"/>
      <c r="L20" s="2851"/>
      <c r="M20" s="2851"/>
      <c r="N20" s="2851"/>
      <c r="O20" s="2851"/>
      <c r="P20" s="2852"/>
      <c r="Q20" s="2853">
        <f t="shared" si="17"/>
        <v>0</v>
      </c>
      <c r="R20" s="2854"/>
      <c r="S20" s="2848"/>
      <c r="T20" s="2855"/>
      <c r="U20" s="2848"/>
      <c r="V20" s="2848"/>
      <c r="W20" s="2848"/>
      <c r="X20" s="2861"/>
      <c r="Y20" s="2870"/>
      <c r="Z20" s="2858"/>
      <c r="AA20" s="2835"/>
      <c r="AB20" s="2835"/>
      <c r="AC20" s="2835"/>
      <c r="AD20" s="2835"/>
      <c r="AE20" s="2835"/>
      <c r="AF20" s="2859"/>
      <c r="AG20" s="2860"/>
      <c r="AH20" s="2861"/>
      <c r="AI20" s="2861"/>
      <c r="AJ20" s="2861"/>
      <c r="AK20" s="2861"/>
      <c r="AL20" s="2861"/>
      <c r="AM20" s="2861"/>
      <c r="AN20" s="2861"/>
      <c r="AO20" s="2861"/>
      <c r="AP20" s="2862"/>
      <c r="AQ20" s="2861"/>
      <c r="AR20" s="2861"/>
      <c r="AS20" s="2861"/>
      <c r="AT20" s="2861"/>
      <c r="AU20" s="2861"/>
      <c r="AV20" s="2860"/>
      <c r="AW20" s="2861"/>
      <c r="AX20" s="2861"/>
      <c r="AY20" s="2861"/>
      <c r="AZ20" s="4058"/>
      <c r="BA20" s="4063"/>
      <c r="BB20" s="2861"/>
      <c r="BC20" s="2861"/>
      <c r="BD20" s="2861"/>
      <c r="BE20" s="4064"/>
      <c r="BF20" s="4071"/>
      <c r="BG20" s="2861"/>
      <c r="BH20" s="2861"/>
      <c r="BI20" s="2861"/>
      <c r="BJ20" s="4072"/>
      <c r="BK20" s="2862"/>
      <c r="BL20" s="2854"/>
      <c r="BM20" s="2835"/>
      <c r="BN20" s="2835"/>
      <c r="BO20" s="2835"/>
      <c r="BP20" s="2855"/>
      <c r="BQ20" s="2860"/>
      <c r="BR20" s="2861"/>
      <c r="BS20" s="2861"/>
      <c r="BT20" s="2861"/>
      <c r="BU20" s="2862"/>
      <c r="BV20" s="2860"/>
      <c r="BW20" s="2861"/>
      <c r="BX20" s="2861"/>
      <c r="BY20" s="2861"/>
      <c r="BZ20" s="2862"/>
      <c r="CA20" s="2860"/>
      <c r="CB20" s="2861"/>
      <c r="CC20" s="2861"/>
      <c r="CD20" s="2861"/>
      <c r="CE20" s="2861"/>
      <c r="CF20" s="2860"/>
      <c r="CG20" s="2861"/>
      <c r="CH20" s="2861"/>
      <c r="CI20" s="2861"/>
      <c r="CJ20" s="2861"/>
      <c r="CK20" s="2860"/>
      <c r="CL20" s="2861"/>
      <c r="CM20" s="2861"/>
      <c r="CN20" s="2861"/>
      <c r="CO20" s="2862"/>
      <c r="CP20" s="2860"/>
      <c r="CQ20" s="2861"/>
      <c r="CR20" s="2861"/>
      <c r="CS20" s="2861"/>
      <c r="CT20" s="2862"/>
      <c r="CU20" s="2864"/>
      <c r="CV20" s="2865"/>
      <c r="CW20" s="2865"/>
      <c r="CX20" s="4055"/>
      <c r="CY20" s="2865"/>
      <c r="CZ20" s="2865"/>
      <c r="DA20" s="2865"/>
      <c r="DB20" s="4055"/>
      <c r="DC20" s="2835"/>
      <c r="DD20" s="2867">
        <v>1</v>
      </c>
      <c r="DE20" s="2868"/>
      <c r="DF20" s="2864" t="str">
        <f t="shared" si="18"/>
        <v/>
      </c>
      <c r="DG20" s="2865" t="str">
        <f t="shared" si="19"/>
        <v/>
      </c>
      <c r="DH20" s="2865" t="str">
        <f t="shared" si="20"/>
        <v/>
      </c>
      <c r="DI20" s="2865" t="str">
        <f t="shared" si="21"/>
        <v/>
      </c>
      <c r="DJ20" s="2865" t="str">
        <f t="shared" si="22"/>
        <v/>
      </c>
      <c r="DK20" s="2866" t="str">
        <f t="shared" si="23"/>
        <v/>
      </c>
      <c r="DL20" s="2864" t="str">
        <f t="shared" si="31"/>
        <v/>
      </c>
      <c r="DM20" s="2865" t="str">
        <f t="shared" si="32"/>
        <v/>
      </c>
      <c r="DN20" s="2865" t="str">
        <f t="shared" si="33"/>
        <v/>
      </c>
      <c r="DO20" s="2865" t="str">
        <f t="shared" si="34"/>
        <v/>
      </c>
      <c r="DP20" s="2865" t="str">
        <f t="shared" si="35"/>
        <v/>
      </c>
      <c r="DQ20" s="2866" t="str">
        <f t="shared" si="36"/>
        <v/>
      </c>
      <c r="DR20" s="2864" t="str">
        <f t="shared" ref="DR20:DR71" si="37" xml:space="preserve"> IF(AND($DC20 = "", BL20 = "Yes"), ABS(CF20 - CK20) * $CY20 * $DD20, "")</f>
        <v/>
      </c>
      <c r="DS20" s="2865" t="str">
        <f t="shared" ref="DS20:DS71" si="38" xml:space="preserve"> IF(AND($DC20 = "", BM20 = "Yes"), ABS(CG20 - CL20) * $CY20 * $DD20, "")</f>
        <v/>
      </c>
      <c r="DT20" s="2865" t="str">
        <f t="shared" ref="DT20:DT71" si="39" xml:space="preserve"> IF(AND($DC20 = "", BN20 = "Yes"), ABS(CH20 - CM20) * $CY20 * $DD20, "")</f>
        <v/>
      </c>
      <c r="DU20" s="2865" t="str">
        <f t="shared" ref="DU20:DU71" si="40" xml:space="preserve"> IF(AND($DC20 = "", BO20 = "Yes"), ABS(CI20 - CN20) * $CY20 * $DD20, "")</f>
        <v/>
      </c>
      <c r="DV20" s="2865" t="str">
        <f t="shared" ref="DV20:DV71" si="41" xml:space="preserve"> IF(AND($DC20 = "", BP20 = "Yes"), ABS(CJ20 - CO20) * $CY20 * $DD20, "")</f>
        <v/>
      </c>
      <c r="DW20" s="2866" t="str">
        <f t="shared" ref="DW20:DW71" si="42" xml:space="preserve"> IF(SUM(DR20:DV20) = 0, "", SUM(DR20:DV20))</f>
        <v/>
      </c>
      <c r="DX20" s="2864" t="str">
        <f t="shared" si="25"/>
        <v/>
      </c>
      <c r="DY20" s="2865" t="str">
        <f t="shared" si="26"/>
        <v/>
      </c>
      <c r="DZ20" s="2865" t="str">
        <f t="shared" si="27"/>
        <v/>
      </c>
      <c r="EA20" s="2865" t="str">
        <f t="shared" si="28"/>
        <v/>
      </c>
      <c r="EB20" s="2865" t="str">
        <f t="shared" si="29"/>
        <v/>
      </c>
      <c r="EC20" s="2866" t="str">
        <f t="shared" si="30"/>
        <v/>
      </c>
      <c r="ED20" s="2864"/>
      <c r="EE20" s="2865"/>
      <c r="EF20" s="2865"/>
      <c r="EG20" s="2865"/>
      <c r="EH20" s="2865"/>
      <c r="EI20" s="2866"/>
      <c r="EJ20" s="2864"/>
      <c r="EK20" s="2865"/>
      <c r="EL20" s="2865"/>
      <c r="EM20" s="2865"/>
      <c r="EN20" s="2865"/>
      <c r="EO20" s="2865"/>
      <c r="EP20" s="4136"/>
      <c r="EQ20" s="4137"/>
      <c r="ER20" s="4138"/>
      <c r="ES20" s="4138"/>
      <c r="ET20" s="4138"/>
      <c r="EU20" s="4139"/>
      <c r="EV20" s="4137"/>
      <c r="EW20" s="4138"/>
      <c r="EX20" s="4138"/>
      <c r="EY20" s="4138"/>
      <c r="EZ20" s="4139"/>
    </row>
    <row r="21" spans="1:156" s="2846" customFormat="1" ht="15.75" customHeight="1">
      <c r="A21" s="2821"/>
      <c r="B21" s="2847">
        <v>15</v>
      </c>
      <c r="C21" s="4248" t="str">
        <f t="shared" si="16"/>
        <v/>
      </c>
      <c r="D21" s="2848"/>
      <c r="E21" s="2848"/>
      <c r="F21" s="2835"/>
      <c r="G21" s="2849"/>
      <c r="H21" s="2849"/>
      <c r="I21" s="2850"/>
      <c r="J21" s="2851"/>
      <c r="K21" s="2851"/>
      <c r="L21" s="2851"/>
      <c r="M21" s="2851"/>
      <c r="N21" s="2851"/>
      <c r="O21" s="2851"/>
      <c r="P21" s="2852"/>
      <c r="Q21" s="2853">
        <f t="shared" si="17"/>
        <v>0</v>
      </c>
      <c r="R21" s="2854"/>
      <c r="S21" s="2848"/>
      <c r="T21" s="2855"/>
      <c r="U21" s="2848"/>
      <c r="V21" s="2848"/>
      <c r="W21" s="2848"/>
      <c r="X21" s="2856"/>
      <c r="Y21" s="2869"/>
      <c r="Z21" s="2858"/>
      <c r="AA21" s="2835"/>
      <c r="AB21" s="2835"/>
      <c r="AC21" s="2835"/>
      <c r="AD21" s="2835"/>
      <c r="AE21" s="2835"/>
      <c r="AF21" s="2859"/>
      <c r="AG21" s="2860"/>
      <c r="AH21" s="2861"/>
      <c r="AI21" s="2861"/>
      <c r="AJ21" s="2861"/>
      <c r="AK21" s="2861"/>
      <c r="AL21" s="2861"/>
      <c r="AM21" s="2861"/>
      <c r="AN21" s="2861"/>
      <c r="AO21" s="2861"/>
      <c r="AP21" s="2862"/>
      <c r="AQ21" s="2861"/>
      <c r="AR21" s="2861"/>
      <c r="AS21" s="2861"/>
      <c r="AT21" s="2861"/>
      <c r="AU21" s="2861"/>
      <c r="AV21" s="2860"/>
      <c r="AW21" s="2861"/>
      <c r="AX21" s="2861"/>
      <c r="AY21" s="2861"/>
      <c r="AZ21" s="4058"/>
      <c r="BA21" s="4063"/>
      <c r="BB21" s="2861"/>
      <c r="BC21" s="2861"/>
      <c r="BD21" s="2861"/>
      <c r="BE21" s="4064"/>
      <c r="BF21" s="4071"/>
      <c r="BG21" s="2861"/>
      <c r="BH21" s="2861"/>
      <c r="BI21" s="2861"/>
      <c r="BJ21" s="4072"/>
      <c r="BK21" s="2862"/>
      <c r="BL21" s="2854"/>
      <c r="BM21" s="2835"/>
      <c r="BN21" s="2835"/>
      <c r="BO21" s="2835"/>
      <c r="BP21" s="2855"/>
      <c r="BQ21" s="2860"/>
      <c r="BR21" s="2861"/>
      <c r="BS21" s="2861"/>
      <c r="BT21" s="2861"/>
      <c r="BU21" s="2862"/>
      <c r="BV21" s="2860"/>
      <c r="BW21" s="2861"/>
      <c r="BX21" s="2861"/>
      <c r="BY21" s="2861"/>
      <c r="BZ21" s="2862"/>
      <c r="CA21" s="2860"/>
      <c r="CB21" s="2861"/>
      <c r="CC21" s="2861"/>
      <c r="CD21" s="2861"/>
      <c r="CE21" s="2862"/>
      <c r="CF21" s="2860"/>
      <c r="CG21" s="2861"/>
      <c r="CH21" s="2861"/>
      <c r="CI21" s="2861"/>
      <c r="CJ21" s="2862"/>
      <c r="CK21" s="2860"/>
      <c r="CL21" s="2861"/>
      <c r="CM21" s="2861"/>
      <c r="CN21" s="2861"/>
      <c r="CO21" s="2862"/>
      <c r="CP21" s="2860"/>
      <c r="CQ21" s="2861"/>
      <c r="CR21" s="2861"/>
      <c r="CS21" s="2861"/>
      <c r="CT21" s="2862"/>
      <c r="CU21" s="2864"/>
      <c r="CV21" s="2865"/>
      <c r="CW21" s="2865"/>
      <c r="CX21" s="4055"/>
      <c r="CY21" s="2865"/>
      <c r="CZ21" s="2865"/>
      <c r="DA21" s="2865"/>
      <c r="DB21" s="4055"/>
      <c r="DC21" s="2835"/>
      <c r="DD21" s="2867">
        <v>1</v>
      </c>
      <c r="DE21" s="2868"/>
      <c r="DF21" s="2864" t="str">
        <f t="shared" si="18"/>
        <v/>
      </c>
      <c r="DG21" s="2865" t="str">
        <f t="shared" si="19"/>
        <v/>
      </c>
      <c r="DH21" s="2865" t="str">
        <f t="shared" si="20"/>
        <v/>
      </c>
      <c r="DI21" s="2865" t="str">
        <f t="shared" si="21"/>
        <v/>
      </c>
      <c r="DJ21" s="2865" t="str">
        <f t="shared" si="22"/>
        <v/>
      </c>
      <c r="DK21" s="2866" t="str">
        <f t="shared" si="23"/>
        <v/>
      </c>
      <c r="DL21" s="2864" t="str">
        <f t="shared" si="31"/>
        <v/>
      </c>
      <c r="DM21" s="2865" t="str">
        <f t="shared" si="32"/>
        <v/>
      </c>
      <c r="DN21" s="2865" t="str">
        <f t="shared" si="33"/>
        <v/>
      </c>
      <c r="DO21" s="2865" t="str">
        <f t="shared" si="34"/>
        <v/>
      </c>
      <c r="DP21" s="2865" t="str">
        <f t="shared" si="35"/>
        <v/>
      </c>
      <c r="DQ21" s="2866" t="str">
        <f t="shared" si="36"/>
        <v/>
      </c>
      <c r="DR21" s="2864" t="str">
        <f t="shared" si="37"/>
        <v/>
      </c>
      <c r="DS21" s="2865" t="str">
        <f t="shared" si="38"/>
        <v/>
      </c>
      <c r="DT21" s="2865" t="str">
        <f t="shared" si="39"/>
        <v/>
      </c>
      <c r="DU21" s="2865" t="str">
        <f t="shared" si="40"/>
        <v/>
      </c>
      <c r="DV21" s="2865" t="str">
        <f t="shared" si="41"/>
        <v/>
      </c>
      <c r="DW21" s="2866" t="str">
        <f t="shared" si="42"/>
        <v/>
      </c>
      <c r="DX21" s="2864" t="str">
        <f t="shared" si="25"/>
        <v/>
      </c>
      <c r="DY21" s="2865" t="str">
        <f t="shared" si="26"/>
        <v/>
      </c>
      <c r="DZ21" s="2865" t="str">
        <f t="shared" si="27"/>
        <v/>
      </c>
      <c r="EA21" s="2865" t="str">
        <f t="shared" si="28"/>
        <v/>
      </c>
      <c r="EB21" s="2865" t="str">
        <f t="shared" si="29"/>
        <v/>
      </c>
      <c r="EC21" s="2866" t="str">
        <f t="shared" si="30"/>
        <v/>
      </c>
      <c r="ED21" s="2864"/>
      <c r="EE21" s="2865"/>
      <c r="EF21" s="2865"/>
      <c r="EG21" s="2865"/>
      <c r="EH21" s="2865"/>
      <c r="EI21" s="2866"/>
      <c r="EJ21" s="2864"/>
      <c r="EK21" s="2865"/>
      <c r="EL21" s="2865"/>
      <c r="EM21" s="2865"/>
      <c r="EN21" s="2865"/>
      <c r="EO21" s="2865"/>
      <c r="EP21" s="4136"/>
      <c r="EQ21" s="4137"/>
      <c r="ER21" s="4138"/>
      <c r="ES21" s="4138"/>
      <c r="ET21" s="4138"/>
      <c r="EU21" s="4139"/>
      <c r="EV21" s="4137"/>
      <c r="EW21" s="4138"/>
      <c r="EX21" s="4138"/>
      <c r="EY21" s="4138"/>
      <c r="EZ21" s="4139"/>
    </row>
    <row r="22" spans="1:156" s="2846" customFormat="1" ht="15.75" customHeight="1">
      <c r="A22" s="2821"/>
      <c r="B22" s="2847">
        <v>16</v>
      </c>
      <c r="C22" s="4248" t="str">
        <f t="shared" si="16"/>
        <v/>
      </c>
      <c r="D22" s="2848"/>
      <c r="E22" s="2848"/>
      <c r="F22" s="2835"/>
      <c r="G22" s="2849"/>
      <c r="H22" s="2849"/>
      <c r="I22" s="2850"/>
      <c r="J22" s="2851"/>
      <c r="K22" s="2851"/>
      <c r="L22" s="2851"/>
      <c r="M22" s="2851"/>
      <c r="N22" s="2851"/>
      <c r="O22" s="2851"/>
      <c r="P22" s="2852"/>
      <c r="Q22" s="2853">
        <f t="shared" si="17"/>
        <v>0</v>
      </c>
      <c r="R22" s="2854"/>
      <c r="S22" s="2848"/>
      <c r="T22" s="2855"/>
      <c r="U22" s="2848"/>
      <c r="V22" s="2848"/>
      <c r="W22" s="2848"/>
      <c r="X22" s="2856"/>
      <c r="Y22" s="2869"/>
      <c r="Z22" s="2858"/>
      <c r="AA22" s="2835"/>
      <c r="AB22" s="2835"/>
      <c r="AC22" s="2835"/>
      <c r="AD22" s="2835"/>
      <c r="AE22" s="2835"/>
      <c r="AF22" s="2859"/>
      <c r="AG22" s="2860"/>
      <c r="AH22" s="2861"/>
      <c r="AI22" s="2861"/>
      <c r="AJ22" s="2861"/>
      <c r="AK22" s="2861"/>
      <c r="AL22" s="2861"/>
      <c r="AM22" s="2861"/>
      <c r="AN22" s="2861"/>
      <c r="AO22" s="2861"/>
      <c r="AP22" s="2862"/>
      <c r="AQ22" s="2861"/>
      <c r="AR22" s="2861"/>
      <c r="AS22" s="2861"/>
      <c r="AT22" s="2861"/>
      <c r="AU22" s="2861"/>
      <c r="AV22" s="2860"/>
      <c r="AW22" s="2861"/>
      <c r="AX22" s="2861"/>
      <c r="AY22" s="2861"/>
      <c r="AZ22" s="4058"/>
      <c r="BA22" s="4063"/>
      <c r="BB22" s="2861"/>
      <c r="BC22" s="2861"/>
      <c r="BD22" s="2861"/>
      <c r="BE22" s="4064"/>
      <c r="BF22" s="4071"/>
      <c r="BG22" s="2861"/>
      <c r="BH22" s="2861"/>
      <c r="BI22" s="2861"/>
      <c r="BJ22" s="4072"/>
      <c r="BK22" s="2862"/>
      <c r="BL22" s="2854"/>
      <c r="BM22" s="2835"/>
      <c r="BN22" s="2835"/>
      <c r="BO22" s="2835"/>
      <c r="BP22" s="2855"/>
      <c r="BQ22" s="2860"/>
      <c r="BR22" s="2861"/>
      <c r="BS22" s="2861"/>
      <c r="BT22" s="2861"/>
      <c r="BU22" s="2862"/>
      <c r="BV22" s="2860"/>
      <c r="BW22" s="2861"/>
      <c r="BX22" s="2861"/>
      <c r="BY22" s="2861"/>
      <c r="BZ22" s="2862"/>
      <c r="CA22" s="2860"/>
      <c r="CB22" s="2861"/>
      <c r="CC22" s="2861"/>
      <c r="CD22" s="2861"/>
      <c r="CE22" s="2862"/>
      <c r="CF22" s="2860"/>
      <c r="CG22" s="2861"/>
      <c r="CH22" s="2861"/>
      <c r="CI22" s="2861"/>
      <c r="CJ22" s="2862"/>
      <c r="CK22" s="2860"/>
      <c r="CL22" s="2861"/>
      <c r="CM22" s="2861"/>
      <c r="CN22" s="2861"/>
      <c r="CO22" s="2862"/>
      <c r="CP22" s="2860"/>
      <c r="CQ22" s="2861"/>
      <c r="CR22" s="2861"/>
      <c r="CS22" s="2861"/>
      <c r="CT22" s="2862"/>
      <c r="CU22" s="2864"/>
      <c r="CV22" s="2865"/>
      <c r="CW22" s="2865"/>
      <c r="CX22" s="4055"/>
      <c r="CY22" s="2865"/>
      <c r="CZ22" s="2865"/>
      <c r="DA22" s="2865"/>
      <c r="DB22" s="4055"/>
      <c r="DC22" s="2835"/>
      <c r="DD22" s="2867">
        <v>1</v>
      </c>
      <c r="DE22" s="2868"/>
      <c r="DF22" s="2864" t="str">
        <f t="shared" si="18"/>
        <v/>
      </c>
      <c r="DG22" s="2865" t="str">
        <f t="shared" si="19"/>
        <v/>
      </c>
      <c r="DH22" s="2865" t="str">
        <f t="shared" si="20"/>
        <v/>
      </c>
      <c r="DI22" s="2865" t="str">
        <f t="shared" si="21"/>
        <v/>
      </c>
      <c r="DJ22" s="2865" t="str">
        <f t="shared" si="22"/>
        <v/>
      </c>
      <c r="DK22" s="2866" t="str">
        <f t="shared" si="23"/>
        <v/>
      </c>
      <c r="DL22" s="2864" t="str">
        <f t="shared" si="31"/>
        <v/>
      </c>
      <c r="DM22" s="2865" t="str">
        <f t="shared" si="32"/>
        <v/>
      </c>
      <c r="DN22" s="2865" t="str">
        <f t="shared" si="33"/>
        <v/>
      </c>
      <c r="DO22" s="2865" t="str">
        <f t="shared" si="34"/>
        <v/>
      </c>
      <c r="DP22" s="2865" t="str">
        <f t="shared" si="35"/>
        <v/>
      </c>
      <c r="DQ22" s="2866" t="str">
        <f t="shared" si="36"/>
        <v/>
      </c>
      <c r="DR22" s="2864" t="str">
        <f t="shared" si="37"/>
        <v/>
      </c>
      <c r="DS22" s="2865" t="str">
        <f t="shared" si="38"/>
        <v/>
      </c>
      <c r="DT22" s="2865" t="str">
        <f t="shared" si="39"/>
        <v/>
      </c>
      <c r="DU22" s="2865" t="str">
        <f t="shared" si="40"/>
        <v/>
      </c>
      <c r="DV22" s="2865" t="str">
        <f t="shared" si="41"/>
        <v/>
      </c>
      <c r="DW22" s="2866" t="str">
        <f t="shared" si="42"/>
        <v/>
      </c>
      <c r="DX22" s="2864" t="str">
        <f t="shared" si="25"/>
        <v/>
      </c>
      <c r="DY22" s="2865" t="str">
        <f t="shared" si="26"/>
        <v/>
      </c>
      <c r="DZ22" s="2865" t="str">
        <f t="shared" si="27"/>
        <v/>
      </c>
      <c r="EA22" s="2865" t="str">
        <f t="shared" si="28"/>
        <v/>
      </c>
      <c r="EB22" s="2865" t="str">
        <f t="shared" si="29"/>
        <v/>
      </c>
      <c r="EC22" s="2866" t="str">
        <f t="shared" si="30"/>
        <v/>
      </c>
      <c r="ED22" s="2864"/>
      <c r="EE22" s="2865"/>
      <c r="EF22" s="2865"/>
      <c r="EG22" s="2865"/>
      <c r="EH22" s="2865"/>
      <c r="EI22" s="2866"/>
      <c r="EJ22" s="2864"/>
      <c r="EK22" s="2865"/>
      <c r="EL22" s="2865"/>
      <c r="EM22" s="2865"/>
      <c r="EN22" s="2865"/>
      <c r="EO22" s="2865"/>
      <c r="EP22" s="4136"/>
      <c r="EQ22" s="4137"/>
      <c r="ER22" s="4138"/>
      <c r="ES22" s="4138"/>
      <c r="ET22" s="4138"/>
      <c r="EU22" s="4139"/>
      <c r="EV22" s="4137"/>
      <c r="EW22" s="4138"/>
      <c r="EX22" s="4138"/>
      <c r="EY22" s="4138"/>
      <c r="EZ22" s="4139"/>
    </row>
    <row r="23" spans="1:156" s="2846" customFormat="1" ht="15.75" customHeight="1">
      <c r="A23" s="2821"/>
      <c r="B23" s="2847">
        <v>17</v>
      </c>
      <c r="C23" s="4248" t="str">
        <f t="shared" si="16"/>
        <v/>
      </c>
      <c r="D23" s="2848"/>
      <c r="E23" s="2848"/>
      <c r="F23" s="2835"/>
      <c r="G23" s="2849"/>
      <c r="H23" s="2849"/>
      <c r="I23" s="2850"/>
      <c r="J23" s="2851"/>
      <c r="K23" s="2851"/>
      <c r="L23" s="2851"/>
      <c r="M23" s="2851"/>
      <c r="N23" s="2851"/>
      <c r="O23" s="2851"/>
      <c r="P23" s="2852"/>
      <c r="Q23" s="2853">
        <f t="shared" si="17"/>
        <v>0</v>
      </c>
      <c r="R23" s="2854"/>
      <c r="S23" s="2848"/>
      <c r="T23" s="2855"/>
      <c r="U23" s="2848"/>
      <c r="V23" s="2848"/>
      <c r="W23" s="2848"/>
      <c r="X23" s="2856"/>
      <c r="Y23" s="2869"/>
      <c r="Z23" s="2858"/>
      <c r="AA23" s="2835"/>
      <c r="AB23" s="2835"/>
      <c r="AC23" s="2835"/>
      <c r="AD23" s="2835"/>
      <c r="AE23" s="2835"/>
      <c r="AF23" s="2859"/>
      <c r="AG23" s="2860"/>
      <c r="AH23" s="2861"/>
      <c r="AI23" s="2861"/>
      <c r="AJ23" s="2861"/>
      <c r="AK23" s="2861"/>
      <c r="AL23" s="2861"/>
      <c r="AM23" s="2861"/>
      <c r="AN23" s="2861"/>
      <c r="AO23" s="2861"/>
      <c r="AP23" s="2862"/>
      <c r="AQ23" s="2861"/>
      <c r="AR23" s="2861"/>
      <c r="AS23" s="2861"/>
      <c r="AT23" s="2861"/>
      <c r="AU23" s="2861"/>
      <c r="AV23" s="2860"/>
      <c r="AW23" s="2861"/>
      <c r="AX23" s="2861"/>
      <c r="AY23" s="2861"/>
      <c r="AZ23" s="4058"/>
      <c r="BA23" s="4063"/>
      <c r="BB23" s="2861"/>
      <c r="BC23" s="2861"/>
      <c r="BD23" s="2861"/>
      <c r="BE23" s="4064"/>
      <c r="BF23" s="4071"/>
      <c r="BG23" s="2861"/>
      <c r="BH23" s="2861"/>
      <c r="BI23" s="2861"/>
      <c r="BJ23" s="4072"/>
      <c r="BK23" s="2862"/>
      <c r="BL23" s="2854"/>
      <c r="BM23" s="2835"/>
      <c r="BN23" s="2835"/>
      <c r="BO23" s="2835"/>
      <c r="BP23" s="2855"/>
      <c r="BQ23" s="2860"/>
      <c r="BR23" s="2861"/>
      <c r="BS23" s="2861"/>
      <c r="BT23" s="2861"/>
      <c r="BU23" s="2862"/>
      <c r="BV23" s="2860"/>
      <c r="BW23" s="2861"/>
      <c r="BX23" s="2861"/>
      <c r="BY23" s="2861"/>
      <c r="BZ23" s="2862"/>
      <c r="CA23" s="2860"/>
      <c r="CB23" s="2861"/>
      <c r="CC23" s="2861"/>
      <c r="CD23" s="2861"/>
      <c r="CE23" s="2862"/>
      <c r="CF23" s="2860"/>
      <c r="CG23" s="2861"/>
      <c r="CH23" s="2861"/>
      <c r="CI23" s="2861"/>
      <c r="CJ23" s="2862"/>
      <c r="CK23" s="2860"/>
      <c r="CL23" s="2861"/>
      <c r="CM23" s="2861"/>
      <c r="CN23" s="2861"/>
      <c r="CO23" s="2862"/>
      <c r="CP23" s="2860"/>
      <c r="CQ23" s="2861"/>
      <c r="CR23" s="2861"/>
      <c r="CS23" s="2861"/>
      <c r="CT23" s="2862"/>
      <c r="CU23" s="2864"/>
      <c r="CV23" s="2865"/>
      <c r="CW23" s="2865"/>
      <c r="CX23" s="4055"/>
      <c r="CY23" s="2865"/>
      <c r="CZ23" s="2865"/>
      <c r="DA23" s="2865"/>
      <c r="DB23" s="4055"/>
      <c r="DC23" s="2835"/>
      <c r="DD23" s="2867">
        <v>1</v>
      </c>
      <c r="DE23" s="2868"/>
      <c r="DF23" s="2864" t="str">
        <f t="shared" si="18"/>
        <v/>
      </c>
      <c r="DG23" s="2865" t="str">
        <f t="shared" si="19"/>
        <v/>
      </c>
      <c r="DH23" s="2865" t="str">
        <f t="shared" si="20"/>
        <v/>
      </c>
      <c r="DI23" s="2865" t="str">
        <f t="shared" si="21"/>
        <v/>
      </c>
      <c r="DJ23" s="2865" t="str">
        <f t="shared" si="22"/>
        <v/>
      </c>
      <c r="DK23" s="2866" t="str">
        <f t="shared" si="23"/>
        <v/>
      </c>
      <c r="DL23" s="2864" t="str">
        <f t="shared" si="31"/>
        <v/>
      </c>
      <c r="DM23" s="2865" t="str">
        <f t="shared" si="32"/>
        <v/>
      </c>
      <c r="DN23" s="2865" t="str">
        <f t="shared" si="33"/>
        <v/>
      </c>
      <c r="DO23" s="2865" t="str">
        <f t="shared" si="34"/>
        <v/>
      </c>
      <c r="DP23" s="2865" t="str">
        <f t="shared" si="35"/>
        <v/>
      </c>
      <c r="DQ23" s="2866" t="str">
        <f t="shared" si="36"/>
        <v/>
      </c>
      <c r="DR23" s="2864" t="str">
        <f t="shared" si="37"/>
        <v/>
      </c>
      <c r="DS23" s="2865" t="str">
        <f t="shared" si="38"/>
        <v/>
      </c>
      <c r="DT23" s="2865" t="str">
        <f t="shared" si="39"/>
        <v/>
      </c>
      <c r="DU23" s="2865" t="str">
        <f t="shared" si="40"/>
        <v/>
      </c>
      <c r="DV23" s="2865" t="str">
        <f t="shared" si="41"/>
        <v/>
      </c>
      <c r="DW23" s="2866" t="str">
        <f t="shared" si="42"/>
        <v/>
      </c>
      <c r="DX23" s="2864" t="str">
        <f t="shared" si="25"/>
        <v/>
      </c>
      <c r="DY23" s="2865" t="str">
        <f t="shared" si="26"/>
        <v/>
      </c>
      <c r="DZ23" s="2865" t="str">
        <f t="shared" si="27"/>
        <v/>
      </c>
      <c r="EA23" s="2865" t="str">
        <f t="shared" si="28"/>
        <v/>
      </c>
      <c r="EB23" s="2865" t="str">
        <f t="shared" si="29"/>
        <v/>
      </c>
      <c r="EC23" s="2866" t="str">
        <f t="shared" si="30"/>
        <v/>
      </c>
      <c r="ED23" s="2864"/>
      <c r="EE23" s="2865"/>
      <c r="EF23" s="2865"/>
      <c r="EG23" s="2865"/>
      <c r="EH23" s="2865"/>
      <c r="EI23" s="2866"/>
      <c r="EJ23" s="2864"/>
      <c r="EK23" s="2865"/>
      <c r="EL23" s="2865"/>
      <c r="EM23" s="2865"/>
      <c r="EN23" s="2865"/>
      <c r="EO23" s="2865"/>
      <c r="EP23" s="4136"/>
      <c r="EQ23" s="4137"/>
      <c r="ER23" s="4138"/>
      <c r="ES23" s="4138"/>
      <c r="ET23" s="4138"/>
      <c r="EU23" s="4139"/>
      <c r="EV23" s="4137"/>
      <c r="EW23" s="4138"/>
      <c r="EX23" s="4138"/>
      <c r="EY23" s="4138"/>
      <c r="EZ23" s="4139"/>
    </row>
    <row r="24" spans="1:156" s="2846" customFormat="1" ht="15.75" customHeight="1">
      <c r="A24" s="2821"/>
      <c r="B24" s="2847">
        <v>18</v>
      </c>
      <c r="C24" s="4248" t="str">
        <f t="shared" si="16"/>
        <v/>
      </c>
      <c r="D24" s="2848"/>
      <c r="E24" s="2848"/>
      <c r="F24" s="2835"/>
      <c r="G24" s="2849"/>
      <c r="H24" s="2849"/>
      <c r="I24" s="2850"/>
      <c r="J24" s="2851"/>
      <c r="K24" s="2851"/>
      <c r="L24" s="2851"/>
      <c r="M24" s="2851"/>
      <c r="N24" s="2851"/>
      <c r="O24" s="2851"/>
      <c r="P24" s="2852"/>
      <c r="Q24" s="2853">
        <f t="shared" si="17"/>
        <v>0</v>
      </c>
      <c r="R24" s="2854"/>
      <c r="S24" s="2848"/>
      <c r="T24" s="2855"/>
      <c r="U24" s="2848"/>
      <c r="V24" s="2848"/>
      <c r="W24" s="2848"/>
      <c r="X24" s="2856"/>
      <c r="Y24" s="2869"/>
      <c r="Z24" s="2858"/>
      <c r="AA24" s="2835"/>
      <c r="AB24" s="2835"/>
      <c r="AC24" s="2835"/>
      <c r="AD24" s="2835"/>
      <c r="AE24" s="2835"/>
      <c r="AF24" s="2859"/>
      <c r="AG24" s="2860"/>
      <c r="AH24" s="2861"/>
      <c r="AI24" s="2861"/>
      <c r="AJ24" s="2861"/>
      <c r="AK24" s="2861"/>
      <c r="AL24" s="2861"/>
      <c r="AM24" s="2861"/>
      <c r="AN24" s="2861"/>
      <c r="AO24" s="2861"/>
      <c r="AP24" s="2862"/>
      <c r="AQ24" s="2861"/>
      <c r="AR24" s="2861"/>
      <c r="AS24" s="2861"/>
      <c r="AT24" s="2861"/>
      <c r="AU24" s="2861"/>
      <c r="AV24" s="2860"/>
      <c r="AW24" s="2861"/>
      <c r="AX24" s="2861"/>
      <c r="AY24" s="2861"/>
      <c r="AZ24" s="4058"/>
      <c r="BA24" s="4063"/>
      <c r="BB24" s="2861"/>
      <c r="BC24" s="2861"/>
      <c r="BD24" s="2861"/>
      <c r="BE24" s="4064"/>
      <c r="BF24" s="4071"/>
      <c r="BG24" s="2861"/>
      <c r="BH24" s="2861"/>
      <c r="BI24" s="2861"/>
      <c r="BJ24" s="4072"/>
      <c r="BK24" s="2862"/>
      <c r="BL24" s="2854"/>
      <c r="BM24" s="2835"/>
      <c r="BN24" s="2835"/>
      <c r="BO24" s="2835"/>
      <c r="BP24" s="2855"/>
      <c r="BQ24" s="2860"/>
      <c r="BR24" s="2861"/>
      <c r="BS24" s="2861"/>
      <c r="BT24" s="2861"/>
      <c r="BU24" s="2862"/>
      <c r="BV24" s="2860"/>
      <c r="BW24" s="2861"/>
      <c r="BX24" s="2861"/>
      <c r="BY24" s="2861"/>
      <c r="BZ24" s="2862"/>
      <c r="CA24" s="2860"/>
      <c r="CB24" s="2861"/>
      <c r="CC24" s="2861"/>
      <c r="CD24" s="2861"/>
      <c r="CE24" s="2862"/>
      <c r="CF24" s="2860"/>
      <c r="CG24" s="2861"/>
      <c r="CH24" s="2861"/>
      <c r="CI24" s="2861"/>
      <c r="CJ24" s="2862"/>
      <c r="CK24" s="2860"/>
      <c r="CL24" s="2861"/>
      <c r="CM24" s="2861"/>
      <c r="CN24" s="2861"/>
      <c r="CO24" s="2862"/>
      <c r="CP24" s="2860"/>
      <c r="CQ24" s="2861"/>
      <c r="CR24" s="2861"/>
      <c r="CS24" s="2861"/>
      <c r="CT24" s="2862"/>
      <c r="CU24" s="2864"/>
      <c r="CV24" s="2865"/>
      <c r="CW24" s="2865"/>
      <c r="CX24" s="4055"/>
      <c r="CY24" s="2865"/>
      <c r="CZ24" s="2865"/>
      <c r="DA24" s="2865"/>
      <c r="DB24" s="4055"/>
      <c r="DC24" s="2835"/>
      <c r="DD24" s="2867">
        <v>1</v>
      </c>
      <c r="DE24" s="2868"/>
      <c r="DF24" s="2864" t="str">
        <f t="shared" si="18"/>
        <v/>
      </c>
      <c r="DG24" s="2865" t="str">
        <f t="shared" si="19"/>
        <v/>
      </c>
      <c r="DH24" s="2865" t="str">
        <f t="shared" si="20"/>
        <v/>
      </c>
      <c r="DI24" s="2865" t="str">
        <f t="shared" si="21"/>
        <v/>
      </c>
      <c r="DJ24" s="2865" t="str">
        <f t="shared" si="22"/>
        <v/>
      </c>
      <c r="DK24" s="2866" t="str">
        <f t="shared" si="23"/>
        <v/>
      </c>
      <c r="DL24" s="2864" t="str">
        <f t="shared" si="31"/>
        <v/>
      </c>
      <c r="DM24" s="2865" t="str">
        <f t="shared" si="32"/>
        <v/>
      </c>
      <c r="DN24" s="2865" t="str">
        <f t="shared" si="33"/>
        <v/>
      </c>
      <c r="DO24" s="2865" t="str">
        <f t="shared" si="34"/>
        <v/>
      </c>
      <c r="DP24" s="2865" t="str">
        <f t="shared" si="35"/>
        <v/>
      </c>
      <c r="DQ24" s="2866" t="str">
        <f t="shared" si="36"/>
        <v/>
      </c>
      <c r="DR24" s="2864" t="str">
        <f t="shared" si="37"/>
        <v/>
      </c>
      <c r="DS24" s="2865" t="str">
        <f t="shared" si="38"/>
        <v/>
      </c>
      <c r="DT24" s="2865" t="str">
        <f t="shared" si="39"/>
        <v/>
      </c>
      <c r="DU24" s="2865" t="str">
        <f t="shared" si="40"/>
        <v/>
      </c>
      <c r="DV24" s="2865" t="str">
        <f t="shared" si="41"/>
        <v/>
      </c>
      <c r="DW24" s="2866" t="str">
        <f t="shared" si="42"/>
        <v/>
      </c>
      <c r="DX24" s="2864" t="str">
        <f t="shared" si="25"/>
        <v/>
      </c>
      <c r="DY24" s="2865" t="str">
        <f t="shared" si="26"/>
        <v/>
      </c>
      <c r="DZ24" s="2865" t="str">
        <f t="shared" si="27"/>
        <v/>
      </c>
      <c r="EA24" s="2865" t="str">
        <f t="shared" si="28"/>
        <v/>
      </c>
      <c r="EB24" s="2865" t="str">
        <f t="shared" si="29"/>
        <v/>
      </c>
      <c r="EC24" s="2866" t="str">
        <f t="shared" si="30"/>
        <v/>
      </c>
      <c r="ED24" s="2864"/>
      <c r="EE24" s="2865"/>
      <c r="EF24" s="2865"/>
      <c r="EG24" s="2865"/>
      <c r="EH24" s="2865"/>
      <c r="EI24" s="2866"/>
      <c r="EJ24" s="2864"/>
      <c r="EK24" s="2865"/>
      <c r="EL24" s="2865"/>
      <c r="EM24" s="2865"/>
      <c r="EN24" s="2865"/>
      <c r="EO24" s="2865"/>
      <c r="EP24" s="4136"/>
      <c r="EQ24" s="4137"/>
      <c r="ER24" s="4138"/>
      <c r="ES24" s="4138"/>
      <c r="ET24" s="4138"/>
      <c r="EU24" s="4139"/>
      <c r="EV24" s="4137"/>
      <c r="EW24" s="4138"/>
      <c r="EX24" s="4138"/>
      <c r="EY24" s="4138"/>
      <c r="EZ24" s="4139"/>
    </row>
    <row r="25" spans="1:156" s="2846" customFormat="1" ht="15.75" customHeight="1">
      <c r="A25" s="2821"/>
      <c r="B25" s="2847">
        <v>19</v>
      </c>
      <c r="C25" s="4248" t="str">
        <f t="shared" si="16"/>
        <v/>
      </c>
      <c r="D25" s="2848"/>
      <c r="E25" s="2848"/>
      <c r="F25" s="2835"/>
      <c r="G25" s="2849"/>
      <c r="H25" s="2849"/>
      <c r="I25" s="2850"/>
      <c r="J25" s="2851"/>
      <c r="K25" s="2851"/>
      <c r="L25" s="2851"/>
      <c r="M25" s="2851"/>
      <c r="N25" s="2851"/>
      <c r="O25" s="2851"/>
      <c r="P25" s="2852"/>
      <c r="Q25" s="2853">
        <f t="shared" si="17"/>
        <v>0</v>
      </c>
      <c r="R25" s="2854"/>
      <c r="S25" s="2848"/>
      <c r="T25" s="2855"/>
      <c r="U25" s="2848"/>
      <c r="V25" s="2848"/>
      <c r="W25" s="2848"/>
      <c r="X25" s="2861"/>
      <c r="Y25" s="2870"/>
      <c r="Z25" s="2858"/>
      <c r="AA25" s="2835"/>
      <c r="AB25" s="2835"/>
      <c r="AC25" s="2835"/>
      <c r="AD25" s="2835"/>
      <c r="AE25" s="2835"/>
      <c r="AF25" s="2859"/>
      <c r="AG25" s="2860"/>
      <c r="AH25" s="2861"/>
      <c r="AI25" s="2861"/>
      <c r="AJ25" s="2861"/>
      <c r="AK25" s="2861"/>
      <c r="AL25" s="2861"/>
      <c r="AM25" s="2861"/>
      <c r="AN25" s="2861"/>
      <c r="AO25" s="2861"/>
      <c r="AP25" s="2862"/>
      <c r="AQ25" s="2861"/>
      <c r="AR25" s="2861"/>
      <c r="AS25" s="2861"/>
      <c r="AT25" s="2861"/>
      <c r="AU25" s="2861"/>
      <c r="AV25" s="2860"/>
      <c r="AW25" s="2861"/>
      <c r="AX25" s="2861"/>
      <c r="AY25" s="2861"/>
      <c r="AZ25" s="4058"/>
      <c r="BA25" s="4063"/>
      <c r="BB25" s="2861"/>
      <c r="BC25" s="2861"/>
      <c r="BD25" s="2861"/>
      <c r="BE25" s="4064"/>
      <c r="BF25" s="4071"/>
      <c r="BG25" s="2861"/>
      <c r="BH25" s="2861"/>
      <c r="BI25" s="2861"/>
      <c r="BJ25" s="4072"/>
      <c r="BK25" s="2862"/>
      <c r="BL25" s="2854"/>
      <c r="BM25" s="2835"/>
      <c r="BN25" s="2835"/>
      <c r="BO25" s="2835"/>
      <c r="BP25" s="2855"/>
      <c r="BQ25" s="2860"/>
      <c r="BR25" s="2861"/>
      <c r="BS25" s="2861"/>
      <c r="BT25" s="2861"/>
      <c r="BU25" s="2862"/>
      <c r="BV25" s="2860"/>
      <c r="BW25" s="2861"/>
      <c r="BX25" s="2861"/>
      <c r="BY25" s="2861"/>
      <c r="BZ25" s="2862"/>
      <c r="CA25" s="2860"/>
      <c r="CB25" s="2861"/>
      <c r="CC25" s="2861"/>
      <c r="CD25" s="2861"/>
      <c r="CE25" s="2862"/>
      <c r="CF25" s="2860"/>
      <c r="CG25" s="2861"/>
      <c r="CH25" s="2861"/>
      <c r="CI25" s="2861"/>
      <c r="CJ25" s="2862"/>
      <c r="CK25" s="2860"/>
      <c r="CL25" s="2861"/>
      <c r="CM25" s="2861"/>
      <c r="CN25" s="2861"/>
      <c r="CO25" s="2862"/>
      <c r="CP25" s="2860"/>
      <c r="CQ25" s="2861"/>
      <c r="CR25" s="2861"/>
      <c r="CS25" s="2861"/>
      <c r="CT25" s="2862"/>
      <c r="CU25" s="2864"/>
      <c r="CV25" s="2865"/>
      <c r="CW25" s="2865"/>
      <c r="CX25" s="4055"/>
      <c r="CY25" s="2865"/>
      <c r="CZ25" s="2865"/>
      <c r="DA25" s="2865"/>
      <c r="DB25" s="4055"/>
      <c r="DC25" s="2835"/>
      <c r="DD25" s="2867">
        <v>1</v>
      </c>
      <c r="DE25" s="2868"/>
      <c r="DF25" s="2864" t="str">
        <f t="shared" si="18"/>
        <v/>
      </c>
      <c r="DG25" s="2865" t="str">
        <f t="shared" si="19"/>
        <v/>
      </c>
      <c r="DH25" s="2865" t="str">
        <f t="shared" si="20"/>
        <v/>
      </c>
      <c r="DI25" s="2865" t="str">
        <f t="shared" si="21"/>
        <v/>
      </c>
      <c r="DJ25" s="2865" t="str">
        <f t="shared" si="22"/>
        <v/>
      </c>
      <c r="DK25" s="2866" t="str">
        <f t="shared" si="23"/>
        <v/>
      </c>
      <c r="DL25" s="2864" t="str">
        <f t="shared" si="31"/>
        <v/>
      </c>
      <c r="DM25" s="2865" t="str">
        <f t="shared" si="32"/>
        <v/>
      </c>
      <c r="DN25" s="2865" t="str">
        <f t="shared" si="33"/>
        <v/>
      </c>
      <c r="DO25" s="2865" t="str">
        <f t="shared" si="34"/>
        <v/>
      </c>
      <c r="DP25" s="2865" t="str">
        <f t="shared" si="35"/>
        <v/>
      </c>
      <c r="DQ25" s="2866" t="str">
        <f t="shared" si="36"/>
        <v/>
      </c>
      <c r="DR25" s="2864" t="str">
        <f t="shared" si="37"/>
        <v/>
      </c>
      <c r="DS25" s="2865" t="str">
        <f t="shared" si="38"/>
        <v/>
      </c>
      <c r="DT25" s="2865" t="str">
        <f t="shared" si="39"/>
        <v/>
      </c>
      <c r="DU25" s="2865" t="str">
        <f t="shared" si="40"/>
        <v/>
      </c>
      <c r="DV25" s="2865" t="str">
        <f t="shared" si="41"/>
        <v/>
      </c>
      <c r="DW25" s="2866" t="str">
        <f t="shared" si="42"/>
        <v/>
      </c>
      <c r="DX25" s="2864" t="str">
        <f t="shared" si="25"/>
        <v/>
      </c>
      <c r="DY25" s="2865" t="str">
        <f t="shared" si="26"/>
        <v/>
      </c>
      <c r="DZ25" s="2865" t="str">
        <f t="shared" si="27"/>
        <v/>
      </c>
      <c r="EA25" s="2865" t="str">
        <f t="shared" si="28"/>
        <v/>
      </c>
      <c r="EB25" s="2865" t="str">
        <f t="shared" si="29"/>
        <v/>
      </c>
      <c r="EC25" s="2866" t="str">
        <f t="shared" si="30"/>
        <v/>
      </c>
      <c r="ED25" s="2864"/>
      <c r="EE25" s="2865"/>
      <c r="EF25" s="2865"/>
      <c r="EG25" s="2865"/>
      <c r="EH25" s="2865"/>
      <c r="EI25" s="2866"/>
      <c r="EJ25" s="2864"/>
      <c r="EK25" s="2865"/>
      <c r="EL25" s="2865"/>
      <c r="EM25" s="2865"/>
      <c r="EN25" s="2865"/>
      <c r="EO25" s="2865"/>
      <c r="EP25" s="4136"/>
      <c r="EQ25" s="4137"/>
      <c r="ER25" s="4138"/>
      <c r="ES25" s="4138"/>
      <c r="ET25" s="4138"/>
      <c r="EU25" s="4139"/>
      <c r="EV25" s="4137"/>
      <c r="EW25" s="4138"/>
      <c r="EX25" s="4138"/>
      <c r="EY25" s="4138"/>
      <c r="EZ25" s="4139"/>
    </row>
    <row r="26" spans="1:156" s="2846" customFormat="1" ht="15.75" customHeight="1">
      <c r="A26" s="2821"/>
      <c r="B26" s="2847">
        <v>20</v>
      </c>
      <c r="C26" s="4248" t="str">
        <f t="shared" si="16"/>
        <v/>
      </c>
      <c r="D26" s="2848"/>
      <c r="E26" s="2848"/>
      <c r="F26" s="2835"/>
      <c r="G26" s="2849"/>
      <c r="H26" s="2849"/>
      <c r="I26" s="2850"/>
      <c r="J26" s="2851"/>
      <c r="K26" s="2851"/>
      <c r="L26" s="2851"/>
      <c r="M26" s="2851"/>
      <c r="N26" s="2851"/>
      <c r="O26" s="2851"/>
      <c r="P26" s="2852"/>
      <c r="Q26" s="2853">
        <f t="shared" si="17"/>
        <v>0</v>
      </c>
      <c r="R26" s="2854"/>
      <c r="S26" s="2848"/>
      <c r="T26" s="2855"/>
      <c r="U26" s="2848"/>
      <c r="V26" s="2848"/>
      <c r="W26" s="2848"/>
      <c r="X26" s="2861"/>
      <c r="Y26" s="2870"/>
      <c r="Z26" s="2858"/>
      <c r="AA26" s="2835"/>
      <c r="AB26" s="2835"/>
      <c r="AC26" s="2835"/>
      <c r="AD26" s="2835"/>
      <c r="AE26" s="2835"/>
      <c r="AF26" s="2859"/>
      <c r="AG26" s="2860"/>
      <c r="AH26" s="2861"/>
      <c r="AI26" s="2861"/>
      <c r="AJ26" s="2861"/>
      <c r="AK26" s="2861"/>
      <c r="AL26" s="2861"/>
      <c r="AM26" s="2861"/>
      <c r="AN26" s="2861"/>
      <c r="AO26" s="2861"/>
      <c r="AP26" s="2862"/>
      <c r="AQ26" s="2861"/>
      <c r="AR26" s="2861"/>
      <c r="AS26" s="2861"/>
      <c r="AT26" s="2861"/>
      <c r="AU26" s="2861"/>
      <c r="AV26" s="2860"/>
      <c r="AW26" s="2861"/>
      <c r="AX26" s="2861"/>
      <c r="AY26" s="2861"/>
      <c r="AZ26" s="4058"/>
      <c r="BA26" s="4063"/>
      <c r="BB26" s="2861"/>
      <c r="BC26" s="2861"/>
      <c r="BD26" s="2861"/>
      <c r="BE26" s="4064"/>
      <c r="BF26" s="4071"/>
      <c r="BG26" s="2861"/>
      <c r="BH26" s="2861"/>
      <c r="BI26" s="2861"/>
      <c r="BJ26" s="4072"/>
      <c r="BK26" s="2862"/>
      <c r="BL26" s="2854"/>
      <c r="BM26" s="2835"/>
      <c r="BN26" s="2835"/>
      <c r="BO26" s="2835"/>
      <c r="BP26" s="2855"/>
      <c r="BQ26" s="2860"/>
      <c r="BR26" s="2861"/>
      <c r="BS26" s="2861"/>
      <c r="BT26" s="2861"/>
      <c r="BU26" s="2862"/>
      <c r="BV26" s="2860"/>
      <c r="BW26" s="2861"/>
      <c r="BX26" s="2861"/>
      <c r="BY26" s="2861"/>
      <c r="BZ26" s="2862"/>
      <c r="CA26" s="2860"/>
      <c r="CB26" s="2861"/>
      <c r="CC26" s="2861"/>
      <c r="CD26" s="2861"/>
      <c r="CE26" s="2862"/>
      <c r="CF26" s="2860"/>
      <c r="CG26" s="2861"/>
      <c r="CH26" s="2861"/>
      <c r="CI26" s="2861"/>
      <c r="CJ26" s="2862"/>
      <c r="CK26" s="2860"/>
      <c r="CL26" s="2861"/>
      <c r="CM26" s="2861"/>
      <c r="CN26" s="2861"/>
      <c r="CO26" s="2862"/>
      <c r="CP26" s="2860"/>
      <c r="CQ26" s="2861"/>
      <c r="CR26" s="2861"/>
      <c r="CS26" s="2861"/>
      <c r="CT26" s="2862"/>
      <c r="CU26" s="2864"/>
      <c r="CV26" s="2865"/>
      <c r="CW26" s="2865"/>
      <c r="CX26" s="4055"/>
      <c r="CY26" s="2865"/>
      <c r="CZ26" s="2865"/>
      <c r="DA26" s="2865"/>
      <c r="DB26" s="4055"/>
      <c r="DC26" s="2835"/>
      <c r="DD26" s="2867">
        <v>1</v>
      </c>
      <c r="DE26" s="2868"/>
      <c r="DF26" s="2864" t="str">
        <f t="shared" si="18"/>
        <v/>
      </c>
      <c r="DG26" s="2865" t="str">
        <f t="shared" si="19"/>
        <v/>
      </c>
      <c r="DH26" s="2865" t="str">
        <f t="shared" si="20"/>
        <v/>
      </c>
      <c r="DI26" s="2865" t="str">
        <f t="shared" si="21"/>
        <v/>
      </c>
      <c r="DJ26" s="2865" t="str">
        <f t="shared" si="22"/>
        <v/>
      </c>
      <c r="DK26" s="2866" t="str">
        <f t="shared" si="23"/>
        <v/>
      </c>
      <c r="DL26" s="2864" t="str">
        <f t="shared" si="31"/>
        <v/>
      </c>
      <c r="DM26" s="2865" t="str">
        <f t="shared" si="32"/>
        <v/>
      </c>
      <c r="DN26" s="2865" t="str">
        <f t="shared" si="33"/>
        <v/>
      </c>
      <c r="DO26" s="2865" t="str">
        <f t="shared" si="34"/>
        <v/>
      </c>
      <c r="DP26" s="2865" t="str">
        <f t="shared" si="35"/>
        <v/>
      </c>
      <c r="DQ26" s="2866" t="str">
        <f t="shared" si="36"/>
        <v/>
      </c>
      <c r="DR26" s="2864" t="str">
        <f t="shared" si="37"/>
        <v/>
      </c>
      <c r="DS26" s="2865" t="str">
        <f t="shared" si="38"/>
        <v/>
      </c>
      <c r="DT26" s="2865" t="str">
        <f t="shared" si="39"/>
        <v/>
      </c>
      <c r="DU26" s="2865" t="str">
        <f t="shared" si="40"/>
        <v/>
      </c>
      <c r="DV26" s="2865" t="str">
        <f t="shared" si="41"/>
        <v/>
      </c>
      <c r="DW26" s="2866" t="str">
        <f t="shared" si="42"/>
        <v/>
      </c>
      <c r="DX26" s="2864" t="str">
        <f t="shared" si="25"/>
        <v/>
      </c>
      <c r="DY26" s="2865" t="str">
        <f t="shared" si="26"/>
        <v/>
      </c>
      <c r="DZ26" s="2865" t="str">
        <f t="shared" si="27"/>
        <v/>
      </c>
      <c r="EA26" s="2865" t="str">
        <f t="shared" si="28"/>
        <v/>
      </c>
      <c r="EB26" s="2865" t="str">
        <f t="shared" si="29"/>
        <v/>
      </c>
      <c r="EC26" s="2866" t="str">
        <f t="shared" si="30"/>
        <v/>
      </c>
      <c r="ED26" s="2864"/>
      <c r="EE26" s="2865"/>
      <c r="EF26" s="2865"/>
      <c r="EG26" s="2865"/>
      <c r="EH26" s="2865"/>
      <c r="EI26" s="2866"/>
      <c r="EJ26" s="2864"/>
      <c r="EK26" s="2865"/>
      <c r="EL26" s="2865"/>
      <c r="EM26" s="2865"/>
      <c r="EN26" s="2865"/>
      <c r="EO26" s="2865"/>
      <c r="EP26" s="4136"/>
      <c r="EQ26" s="4137"/>
      <c r="ER26" s="4138"/>
      <c r="ES26" s="4138"/>
      <c r="ET26" s="4138"/>
      <c r="EU26" s="4139"/>
      <c r="EV26" s="4137"/>
      <c r="EW26" s="4138"/>
      <c r="EX26" s="4138"/>
      <c r="EY26" s="4138"/>
      <c r="EZ26" s="4139"/>
    </row>
    <row r="27" spans="1:156" s="2846" customFormat="1" ht="15.75" customHeight="1">
      <c r="A27" s="2821"/>
      <c r="B27" s="2847">
        <v>21</v>
      </c>
      <c r="C27" s="4248" t="str">
        <f t="shared" si="16"/>
        <v/>
      </c>
      <c r="D27" s="2848"/>
      <c r="E27" s="2848"/>
      <c r="F27" s="2835"/>
      <c r="G27" s="2849"/>
      <c r="H27" s="2849"/>
      <c r="I27" s="2850"/>
      <c r="J27" s="2851"/>
      <c r="K27" s="2851"/>
      <c r="L27" s="2851"/>
      <c r="M27" s="2851"/>
      <c r="N27" s="2851"/>
      <c r="O27" s="2851"/>
      <c r="P27" s="2852"/>
      <c r="Q27" s="2853">
        <f t="shared" si="17"/>
        <v>0</v>
      </c>
      <c r="R27" s="2854"/>
      <c r="S27" s="2848"/>
      <c r="T27" s="2855"/>
      <c r="U27" s="2848"/>
      <c r="V27" s="2848"/>
      <c r="W27" s="2848"/>
      <c r="X27" s="2861"/>
      <c r="Y27" s="2870"/>
      <c r="Z27" s="2858"/>
      <c r="AA27" s="2835"/>
      <c r="AB27" s="2835"/>
      <c r="AC27" s="2835"/>
      <c r="AD27" s="2835"/>
      <c r="AE27" s="2835"/>
      <c r="AF27" s="2859"/>
      <c r="AG27" s="2860"/>
      <c r="AH27" s="2861"/>
      <c r="AI27" s="2861"/>
      <c r="AJ27" s="2861"/>
      <c r="AK27" s="2861"/>
      <c r="AL27" s="2861"/>
      <c r="AM27" s="2861"/>
      <c r="AN27" s="2861"/>
      <c r="AO27" s="2861"/>
      <c r="AP27" s="2862"/>
      <c r="AQ27" s="2861"/>
      <c r="AR27" s="2861"/>
      <c r="AS27" s="2861"/>
      <c r="AT27" s="2861"/>
      <c r="AU27" s="2861"/>
      <c r="AV27" s="2860"/>
      <c r="AW27" s="2861"/>
      <c r="AX27" s="2861"/>
      <c r="AY27" s="2861"/>
      <c r="AZ27" s="4058"/>
      <c r="BA27" s="4063"/>
      <c r="BB27" s="2861"/>
      <c r="BC27" s="2861"/>
      <c r="BD27" s="2861"/>
      <c r="BE27" s="4064"/>
      <c r="BF27" s="4071"/>
      <c r="BG27" s="2861"/>
      <c r="BH27" s="2861"/>
      <c r="BI27" s="2861"/>
      <c r="BJ27" s="4072"/>
      <c r="BK27" s="2862"/>
      <c r="BL27" s="2854"/>
      <c r="BM27" s="2835"/>
      <c r="BN27" s="2835"/>
      <c r="BO27" s="2835"/>
      <c r="BP27" s="2855"/>
      <c r="BQ27" s="2860"/>
      <c r="BR27" s="2861"/>
      <c r="BS27" s="2861"/>
      <c r="BT27" s="2861"/>
      <c r="BU27" s="2862"/>
      <c r="BV27" s="2860"/>
      <c r="BW27" s="2861"/>
      <c r="BX27" s="2861"/>
      <c r="BY27" s="2861"/>
      <c r="BZ27" s="2862"/>
      <c r="CA27" s="2860"/>
      <c r="CB27" s="2861"/>
      <c r="CC27" s="2861"/>
      <c r="CD27" s="2861"/>
      <c r="CE27" s="2862"/>
      <c r="CF27" s="2860"/>
      <c r="CG27" s="2861"/>
      <c r="CH27" s="2861"/>
      <c r="CI27" s="2861"/>
      <c r="CJ27" s="2862"/>
      <c r="CK27" s="2860"/>
      <c r="CL27" s="2861"/>
      <c r="CM27" s="2861"/>
      <c r="CN27" s="2861"/>
      <c r="CO27" s="2862"/>
      <c r="CP27" s="2860"/>
      <c r="CQ27" s="2861"/>
      <c r="CR27" s="2861"/>
      <c r="CS27" s="2861"/>
      <c r="CT27" s="2862"/>
      <c r="CU27" s="2864"/>
      <c r="CV27" s="2865"/>
      <c r="CW27" s="2865"/>
      <c r="CX27" s="4055"/>
      <c r="CY27" s="2865"/>
      <c r="CZ27" s="2865"/>
      <c r="DA27" s="2865"/>
      <c r="DB27" s="4055"/>
      <c r="DC27" s="2835"/>
      <c r="DD27" s="2867">
        <v>1</v>
      </c>
      <c r="DE27" s="2868"/>
      <c r="DF27" s="2864" t="str">
        <f t="shared" si="18"/>
        <v/>
      </c>
      <c r="DG27" s="2865" t="str">
        <f t="shared" si="19"/>
        <v/>
      </c>
      <c r="DH27" s="2865" t="str">
        <f t="shared" si="20"/>
        <v/>
      </c>
      <c r="DI27" s="2865" t="str">
        <f t="shared" si="21"/>
        <v/>
      </c>
      <c r="DJ27" s="2865" t="str">
        <f t="shared" si="22"/>
        <v/>
      </c>
      <c r="DK27" s="2866" t="str">
        <f t="shared" si="23"/>
        <v/>
      </c>
      <c r="DL27" s="2864" t="str">
        <f t="shared" si="31"/>
        <v/>
      </c>
      <c r="DM27" s="2865" t="str">
        <f t="shared" si="32"/>
        <v/>
      </c>
      <c r="DN27" s="2865" t="str">
        <f t="shared" si="33"/>
        <v/>
      </c>
      <c r="DO27" s="2865" t="str">
        <f t="shared" si="34"/>
        <v/>
      </c>
      <c r="DP27" s="2865" t="str">
        <f t="shared" si="35"/>
        <v/>
      </c>
      <c r="DQ27" s="2866" t="str">
        <f t="shared" si="36"/>
        <v/>
      </c>
      <c r="DR27" s="2864" t="str">
        <f t="shared" si="37"/>
        <v/>
      </c>
      <c r="DS27" s="2865" t="str">
        <f t="shared" si="38"/>
        <v/>
      </c>
      <c r="DT27" s="2865" t="str">
        <f t="shared" si="39"/>
        <v/>
      </c>
      <c r="DU27" s="2865" t="str">
        <f t="shared" si="40"/>
        <v/>
      </c>
      <c r="DV27" s="2865" t="str">
        <f t="shared" si="41"/>
        <v/>
      </c>
      <c r="DW27" s="2866" t="str">
        <f t="shared" si="42"/>
        <v/>
      </c>
      <c r="DX27" s="2864" t="str">
        <f t="shared" si="25"/>
        <v/>
      </c>
      <c r="DY27" s="2865" t="str">
        <f t="shared" si="26"/>
        <v/>
      </c>
      <c r="DZ27" s="2865" t="str">
        <f t="shared" si="27"/>
        <v/>
      </c>
      <c r="EA27" s="2865" t="str">
        <f t="shared" si="28"/>
        <v/>
      </c>
      <c r="EB27" s="2865" t="str">
        <f t="shared" si="29"/>
        <v/>
      </c>
      <c r="EC27" s="2866" t="str">
        <f t="shared" si="30"/>
        <v/>
      </c>
      <c r="ED27" s="2864"/>
      <c r="EE27" s="2865"/>
      <c r="EF27" s="2865"/>
      <c r="EG27" s="2865"/>
      <c r="EH27" s="2865"/>
      <c r="EI27" s="2866"/>
      <c r="EJ27" s="2864"/>
      <c r="EK27" s="2865"/>
      <c r="EL27" s="2865"/>
      <c r="EM27" s="2865"/>
      <c r="EN27" s="2865"/>
      <c r="EO27" s="2865"/>
      <c r="EP27" s="4136"/>
      <c r="EQ27" s="4137"/>
      <c r="ER27" s="4138"/>
      <c r="ES27" s="4138"/>
      <c r="ET27" s="4138"/>
      <c r="EU27" s="4139"/>
      <c r="EV27" s="4137"/>
      <c r="EW27" s="4138"/>
      <c r="EX27" s="4138"/>
      <c r="EY27" s="4138"/>
      <c r="EZ27" s="4139"/>
    </row>
    <row r="28" spans="1:156" s="2846" customFormat="1" ht="15.75" customHeight="1">
      <c r="A28" s="2821"/>
      <c r="B28" s="2847">
        <v>22</v>
      </c>
      <c r="C28" s="4248" t="str">
        <f t="shared" si="16"/>
        <v/>
      </c>
      <c r="D28" s="2848"/>
      <c r="E28" s="2848"/>
      <c r="F28" s="2835"/>
      <c r="G28" s="2849"/>
      <c r="H28" s="2849"/>
      <c r="I28" s="2850"/>
      <c r="J28" s="2851"/>
      <c r="K28" s="2851"/>
      <c r="L28" s="2851"/>
      <c r="M28" s="2851"/>
      <c r="N28" s="2851"/>
      <c r="O28" s="2851"/>
      <c r="P28" s="2852"/>
      <c r="Q28" s="2853">
        <f t="shared" si="17"/>
        <v>0</v>
      </c>
      <c r="R28" s="2854"/>
      <c r="S28" s="2848"/>
      <c r="T28" s="2855"/>
      <c r="U28" s="2848"/>
      <c r="V28" s="2848"/>
      <c r="W28" s="2848"/>
      <c r="X28" s="2861"/>
      <c r="Y28" s="2870"/>
      <c r="Z28" s="2858"/>
      <c r="AA28" s="2835"/>
      <c r="AB28" s="2835"/>
      <c r="AC28" s="2835"/>
      <c r="AD28" s="2835"/>
      <c r="AE28" s="2835"/>
      <c r="AF28" s="2859"/>
      <c r="AG28" s="2860"/>
      <c r="AH28" s="2861"/>
      <c r="AI28" s="2861"/>
      <c r="AJ28" s="2861"/>
      <c r="AK28" s="2861"/>
      <c r="AL28" s="2861"/>
      <c r="AM28" s="2861"/>
      <c r="AN28" s="2861"/>
      <c r="AO28" s="2861"/>
      <c r="AP28" s="2862"/>
      <c r="AQ28" s="2861"/>
      <c r="AR28" s="2861"/>
      <c r="AS28" s="2861"/>
      <c r="AT28" s="2861"/>
      <c r="AU28" s="2861"/>
      <c r="AV28" s="2860"/>
      <c r="AW28" s="2861"/>
      <c r="AX28" s="2861"/>
      <c r="AY28" s="2861"/>
      <c r="AZ28" s="4058"/>
      <c r="BA28" s="4063"/>
      <c r="BB28" s="2861"/>
      <c r="BC28" s="2861"/>
      <c r="BD28" s="2861"/>
      <c r="BE28" s="4064"/>
      <c r="BF28" s="4071"/>
      <c r="BG28" s="2861"/>
      <c r="BH28" s="2861"/>
      <c r="BI28" s="2861"/>
      <c r="BJ28" s="4072"/>
      <c r="BK28" s="2862"/>
      <c r="BL28" s="2854"/>
      <c r="BM28" s="2835"/>
      <c r="BN28" s="2835"/>
      <c r="BO28" s="2835"/>
      <c r="BP28" s="2855"/>
      <c r="BQ28" s="2860"/>
      <c r="BR28" s="2861"/>
      <c r="BS28" s="2861"/>
      <c r="BT28" s="2861"/>
      <c r="BU28" s="2862"/>
      <c r="BV28" s="2860"/>
      <c r="BW28" s="2861"/>
      <c r="BX28" s="2861"/>
      <c r="BY28" s="2861"/>
      <c r="BZ28" s="2862"/>
      <c r="CA28" s="2860"/>
      <c r="CB28" s="2861"/>
      <c r="CC28" s="2861"/>
      <c r="CD28" s="2861"/>
      <c r="CE28" s="2862"/>
      <c r="CF28" s="2860"/>
      <c r="CG28" s="2861"/>
      <c r="CH28" s="2861"/>
      <c r="CI28" s="2861"/>
      <c r="CJ28" s="2862"/>
      <c r="CK28" s="2860"/>
      <c r="CL28" s="2861"/>
      <c r="CM28" s="2861"/>
      <c r="CN28" s="2861"/>
      <c r="CO28" s="2862"/>
      <c r="CP28" s="2860"/>
      <c r="CQ28" s="2861"/>
      <c r="CR28" s="2861"/>
      <c r="CS28" s="2861"/>
      <c r="CT28" s="2862"/>
      <c r="CU28" s="2864"/>
      <c r="CV28" s="2865"/>
      <c r="CW28" s="2865"/>
      <c r="CX28" s="4055"/>
      <c r="CY28" s="2865"/>
      <c r="CZ28" s="2865"/>
      <c r="DA28" s="2865"/>
      <c r="DB28" s="4055"/>
      <c r="DC28" s="2835"/>
      <c r="DD28" s="2867">
        <v>1</v>
      </c>
      <c r="DE28" s="2868"/>
      <c r="DF28" s="2864" t="str">
        <f t="shared" si="18"/>
        <v/>
      </c>
      <c r="DG28" s="2865" t="str">
        <f t="shared" si="19"/>
        <v/>
      </c>
      <c r="DH28" s="2865" t="str">
        <f t="shared" si="20"/>
        <v/>
      </c>
      <c r="DI28" s="2865" t="str">
        <f t="shared" si="21"/>
        <v/>
      </c>
      <c r="DJ28" s="2865" t="str">
        <f t="shared" si="22"/>
        <v/>
      </c>
      <c r="DK28" s="2866" t="str">
        <f t="shared" si="23"/>
        <v/>
      </c>
      <c r="DL28" s="2864" t="str">
        <f t="shared" si="31"/>
        <v/>
      </c>
      <c r="DM28" s="2865" t="str">
        <f t="shared" si="32"/>
        <v/>
      </c>
      <c r="DN28" s="2865" t="str">
        <f t="shared" si="33"/>
        <v/>
      </c>
      <c r="DO28" s="2865" t="str">
        <f t="shared" si="34"/>
        <v/>
      </c>
      <c r="DP28" s="2865" t="str">
        <f t="shared" si="35"/>
        <v/>
      </c>
      <c r="DQ28" s="2866" t="str">
        <f t="shared" si="36"/>
        <v/>
      </c>
      <c r="DR28" s="2864" t="str">
        <f t="shared" si="37"/>
        <v/>
      </c>
      <c r="DS28" s="2865" t="str">
        <f t="shared" si="38"/>
        <v/>
      </c>
      <c r="DT28" s="2865" t="str">
        <f t="shared" si="39"/>
        <v/>
      </c>
      <c r="DU28" s="2865" t="str">
        <f t="shared" si="40"/>
        <v/>
      </c>
      <c r="DV28" s="2865" t="str">
        <f t="shared" si="41"/>
        <v/>
      </c>
      <c r="DW28" s="2866" t="str">
        <f t="shared" si="42"/>
        <v/>
      </c>
      <c r="DX28" s="2864" t="str">
        <f t="shared" si="25"/>
        <v/>
      </c>
      <c r="DY28" s="2865" t="str">
        <f t="shared" si="26"/>
        <v/>
      </c>
      <c r="DZ28" s="2865" t="str">
        <f t="shared" si="27"/>
        <v/>
      </c>
      <c r="EA28" s="2865" t="str">
        <f t="shared" si="28"/>
        <v/>
      </c>
      <c r="EB28" s="2865" t="str">
        <f t="shared" si="29"/>
        <v/>
      </c>
      <c r="EC28" s="2866" t="str">
        <f t="shared" si="30"/>
        <v/>
      </c>
      <c r="ED28" s="2864"/>
      <c r="EE28" s="2865"/>
      <c r="EF28" s="2865"/>
      <c r="EG28" s="2865"/>
      <c r="EH28" s="2865"/>
      <c r="EI28" s="2866"/>
      <c r="EJ28" s="2864"/>
      <c r="EK28" s="2865"/>
      <c r="EL28" s="2865"/>
      <c r="EM28" s="2865"/>
      <c r="EN28" s="2865"/>
      <c r="EO28" s="2865"/>
      <c r="EP28" s="4136"/>
      <c r="EQ28" s="4137"/>
      <c r="ER28" s="4138"/>
      <c r="ES28" s="4138"/>
      <c r="ET28" s="4138"/>
      <c r="EU28" s="4139"/>
      <c r="EV28" s="4137"/>
      <c r="EW28" s="4138"/>
      <c r="EX28" s="4138"/>
      <c r="EY28" s="4138"/>
      <c r="EZ28" s="4139"/>
    </row>
    <row r="29" spans="1:156" s="2846" customFormat="1" ht="15.75" customHeight="1">
      <c r="A29" s="2821"/>
      <c r="B29" s="2847">
        <v>23</v>
      </c>
      <c r="C29" s="4248" t="str">
        <f t="shared" si="16"/>
        <v/>
      </c>
      <c r="D29" s="2848"/>
      <c r="E29" s="2848"/>
      <c r="F29" s="2835"/>
      <c r="G29" s="2849"/>
      <c r="H29" s="2849"/>
      <c r="I29" s="2850"/>
      <c r="J29" s="2851"/>
      <c r="K29" s="2851"/>
      <c r="L29" s="2851"/>
      <c r="M29" s="2851"/>
      <c r="N29" s="2851"/>
      <c r="O29" s="2851"/>
      <c r="P29" s="2852"/>
      <c r="Q29" s="2853">
        <f t="shared" si="17"/>
        <v>0</v>
      </c>
      <c r="R29" s="2854"/>
      <c r="S29" s="2848"/>
      <c r="T29" s="2855"/>
      <c r="U29" s="2848"/>
      <c r="V29" s="2848"/>
      <c r="W29" s="2848"/>
      <c r="X29" s="2861"/>
      <c r="Y29" s="2870"/>
      <c r="Z29" s="2858"/>
      <c r="AA29" s="2835"/>
      <c r="AB29" s="2835"/>
      <c r="AC29" s="2835"/>
      <c r="AD29" s="2835"/>
      <c r="AE29" s="2835"/>
      <c r="AF29" s="2859"/>
      <c r="AG29" s="2860"/>
      <c r="AH29" s="2861"/>
      <c r="AI29" s="2861"/>
      <c r="AJ29" s="2861"/>
      <c r="AK29" s="2861"/>
      <c r="AL29" s="2861"/>
      <c r="AM29" s="2861"/>
      <c r="AN29" s="2861"/>
      <c r="AO29" s="2861"/>
      <c r="AP29" s="2862"/>
      <c r="AQ29" s="2861"/>
      <c r="AR29" s="2861"/>
      <c r="AS29" s="2861"/>
      <c r="AT29" s="2861"/>
      <c r="AU29" s="2861"/>
      <c r="AV29" s="2860"/>
      <c r="AW29" s="2861"/>
      <c r="AX29" s="2861"/>
      <c r="AY29" s="2861"/>
      <c r="AZ29" s="4058"/>
      <c r="BA29" s="4063"/>
      <c r="BB29" s="2861"/>
      <c r="BC29" s="2861"/>
      <c r="BD29" s="2861"/>
      <c r="BE29" s="4064"/>
      <c r="BF29" s="4071"/>
      <c r="BG29" s="2861"/>
      <c r="BH29" s="2861"/>
      <c r="BI29" s="2861"/>
      <c r="BJ29" s="4072"/>
      <c r="BK29" s="2862"/>
      <c r="BL29" s="2854"/>
      <c r="BM29" s="2835"/>
      <c r="BN29" s="2835"/>
      <c r="BO29" s="2835"/>
      <c r="BP29" s="2855"/>
      <c r="BQ29" s="2860"/>
      <c r="BR29" s="2861"/>
      <c r="BS29" s="2861"/>
      <c r="BT29" s="2861"/>
      <c r="BU29" s="2862"/>
      <c r="BV29" s="2860"/>
      <c r="BW29" s="2861"/>
      <c r="BX29" s="2861"/>
      <c r="BY29" s="2861"/>
      <c r="BZ29" s="2862"/>
      <c r="CA29" s="2860"/>
      <c r="CB29" s="2861"/>
      <c r="CC29" s="2861"/>
      <c r="CD29" s="2861"/>
      <c r="CE29" s="2861"/>
      <c r="CF29" s="2860"/>
      <c r="CG29" s="2861"/>
      <c r="CH29" s="2861"/>
      <c r="CI29" s="2861"/>
      <c r="CJ29" s="2861"/>
      <c r="CK29" s="2860"/>
      <c r="CL29" s="2861"/>
      <c r="CM29" s="2861"/>
      <c r="CN29" s="2861"/>
      <c r="CO29" s="2862"/>
      <c r="CP29" s="2860"/>
      <c r="CQ29" s="2861"/>
      <c r="CR29" s="2861"/>
      <c r="CS29" s="2861"/>
      <c r="CT29" s="2862"/>
      <c r="CU29" s="2864"/>
      <c r="CV29" s="2865"/>
      <c r="CW29" s="2865"/>
      <c r="CX29" s="4055"/>
      <c r="CY29" s="2865"/>
      <c r="CZ29" s="2865"/>
      <c r="DA29" s="2865"/>
      <c r="DB29" s="4055"/>
      <c r="DC29" s="2835"/>
      <c r="DD29" s="2867">
        <v>1</v>
      </c>
      <c r="DE29" s="2868"/>
      <c r="DF29" s="2864" t="str">
        <f t="shared" si="18"/>
        <v/>
      </c>
      <c r="DG29" s="2865" t="str">
        <f t="shared" si="19"/>
        <v/>
      </c>
      <c r="DH29" s="2865" t="str">
        <f t="shared" si="20"/>
        <v/>
      </c>
      <c r="DI29" s="2865" t="str">
        <f t="shared" si="21"/>
        <v/>
      </c>
      <c r="DJ29" s="2865" t="str">
        <f t="shared" si="22"/>
        <v/>
      </c>
      <c r="DK29" s="2866" t="str">
        <f t="shared" si="23"/>
        <v/>
      </c>
      <c r="DL29" s="2864" t="str">
        <f t="shared" si="31"/>
        <v/>
      </c>
      <c r="DM29" s="2865" t="str">
        <f t="shared" si="32"/>
        <v/>
      </c>
      <c r="DN29" s="2865" t="str">
        <f t="shared" si="33"/>
        <v/>
      </c>
      <c r="DO29" s="2865" t="str">
        <f t="shared" si="34"/>
        <v/>
      </c>
      <c r="DP29" s="2865" t="str">
        <f t="shared" si="35"/>
        <v/>
      </c>
      <c r="DQ29" s="2866" t="str">
        <f t="shared" si="36"/>
        <v/>
      </c>
      <c r="DR29" s="2864" t="str">
        <f t="shared" si="37"/>
        <v/>
      </c>
      <c r="DS29" s="2865" t="str">
        <f t="shared" si="38"/>
        <v/>
      </c>
      <c r="DT29" s="2865" t="str">
        <f t="shared" si="39"/>
        <v/>
      </c>
      <c r="DU29" s="2865" t="str">
        <f t="shared" si="40"/>
        <v/>
      </c>
      <c r="DV29" s="2865" t="str">
        <f t="shared" si="41"/>
        <v/>
      </c>
      <c r="DW29" s="2866" t="str">
        <f t="shared" si="42"/>
        <v/>
      </c>
      <c r="DX29" s="2864" t="str">
        <f t="shared" si="25"/>
        <v/>
      </c>
      <c r="DY29" s="2865" t="str">
        <f t="shared" si="26"/>
        <v/>
      </c>
      <c r="DZ29" s="2865" t="str">
        <f t="shared" si="27"/>
        <v/>
      </c>
      <c r="EA29" s="2865" t="str">
        <f t="shared" si="28"/>
        <v/>
      </c>
      <c r="EB29" s="2865" t="str">
        <f t="shared" si="29"/>
        <v/>
      </c>
      <c r="EC29" s="2866" t="str">
        <f t="shared" si="30"/>
        <v/>
      </c>
      <c r="ED29" s="2864"/>
      <c r="EE29" s="2865"/>
      <c r="EF29" s="2865"/>
      <c r="EG29" s="2865"/>
      <c r="EH29" s="2865"/>
      <c r="EI29" s="2866"/>
      <c r="EJ29" s="2864"/>
      <c r="EK29" s="2865"/>
      <c r="EL29" s="2865"/>
      <c r="EM29" s="2865"/>
      <c r="EN29" s="2865"/>
      <c r="EO29" s="2865"/>
      <c r="EP29" s="4136"/>
      <c r="EQ29" s="4137"/>
      <c r="ER29" s="4138"/>
      <c r="ES29" s="4138"/>
      <c r="ET29" s="4138"/>
      <c r="EU29" s="4139"/>
      <c r="EV29" s="4137"/>
      <c r="EW29" s="4138"/>
      <c r="EX29" s="4138"/>
      <c r="EY29" s="4138"/>
      <c r="EZ29" s="4139"/>
    </row>
    <row r="30" spans="1:156" s="2846" customFormat="1" ht="15.75" customHeight="1">
      <c r="A30" s="2821"/>
      <c r="B30" s="2847">
        <v>24</v>
      </c>
      <c r="C30" s="4248" t="str">
        <f t="shared" si="16"/>
        <v/>
      </c>
      <c r="D30" s="2848"/>
      <c r="E30" s="2848"/>
      <c r="F30" s="2835"/>
      <c r="G30" s="2849"/>
      <c r="H30" s="2849"/>
      <c r="I30" s="2850"/>
      <c r="J30" s="2851"/>
      <c r="K30" s="2851"/>
      <c r="L30" s="2851"/>
      <c r="M30" s="2851"/>
      <c r="N30" s="2851"/>
      <c r="O30" s="2851"/>
      <c r="P30" s="2852"/>
      <c r="Q30" s="2853">
        <f t="shared" si="17"/>
        <v>0</v>
      </c>
      <c r="R30" s="2854"/>
      <c r="S30" s="2848"/>
      <c r="T30" s="2855"/>
      <c r="U30" s="2848"/>
      <c r="V30" s="2848"/>
      <c r="W30" s="2848"/>
      <c r="X30" s="2861"/>
      <c r="Y30" s="2870"/>
      <c r="Z30" s="2858"/>
      <c r="AA30" s="2835"/>
      <c r="AB30" s="2835"/>
      <c r="AC30" s="2835"/>
      <c r="AD30" s="2835"/>
      <c r="AE30" s="2835"/>
      <c r="AF30" s="2859"/>
      <c r="AG30" s="2860"/>
      <c r="AH30" s="2861"/>
      <c r="AI30" s="2861"/>
      <c r="AJ30" s="2861"/>
      <c r="AK30" s="2861"/>
      <c r="AL30" s="2861"/>
      <c r="AM30" s="2861"/>
      <c r="AN30" s="2861"/>
      <c r="AO30" s="2861"/>
      <c r="AP30" s="2862"/>
      <c r="AQ30" s="2861"/>
      <c r="AR30" s="2861"/>
      <c r="AS30" s="2861"/>
      <c r="AT30" s="2861"/>
      <c r="AU30" s="2861"/>
      <c r="AV30" s="2860"/>
      <c r="AW30" s="2861"/>
      <c r="AX30" s="2861"/>
      <c r="AY30" s="2861"/>
      <c r="AZ30" s="4058"/>
      <c r="BA30" s="4063"/>
      <c r="BB30" s="2861"/>
      <c r="BC30" s="2861"/>
      <c r="BD30" s="2861"/>
      <c r="BE30" s="4064"/>
      <c r="BF30" s="4071"/>
      <c r="BG30" s="2861"/>
      <c r="BH30" s="2861"/>
      <c r="BI30" s="2861"/>
      <c r="BJ30" s="4072"/>
      <c r="BK30" s="2862"/>
      <c r="BL30" s="2854"/>
      <c r="BM30" s="2835"/>
      <c r="BN30" s="2835"/>
      <c r="BO30" s="2835"/>
      <c r="BP30" s="2855"/>
      <c r="BQ30" s="2860"/>
      <c r="BR30" s="2861"/>
      <c r="BS30" s="2861"/>
      <c r="BT30" s="2861"/>
      <c r="BU30" s="2862"/>
      <c r="BV30" s="2860"/>
      <c r="BW30" s="2861"/>
      <c r="BX30" s="2861"/>
      <c r="BY30" s="2861"/>
      <c r="BZ30" s="2862"/>
      <c r="CA30" s="2860"/>
      <c r="CB30" s="2861"/>
      <c r="CC30" s="2861"/>
      <c r="CD30" s="2861"/>
      <c r="CE30" s="2862"/>
      <c r="CF30" s="2860"/>
      <c r="CG30" s="2861"/>
      <c r="CH30" s="2861"/>
      <c r="CI30" s="2861"/>
      <c r="CJ30" s="2862"/>
      <c r="CK30" s="2860"/>
      <c r="CL30" s="2861"/>
      <c r="CM30" s="2861"/>
      <c r="CN30" s="2861"/>
      <c r="CO30" s="2862"/>
      <c r="CP30" s="2860"/>
      <c r="CQ30" s="2861"/>
      <c r="CR30" s="2861"/>
      <c r="CS30" s="2861"/>
      <c r="CT30" s="2862"/>
      <c r="CU30" s="2864"/>
      <c r="CV30" s="2865"/>
      <c r="CW30" s="2865"/>
      <c r="CX30" s="4055"/>
      <c r="CY30" s="2865"/>
      <c r="CZ30" s="2865"/>
      <c r="DA30" s="2865"/>
      <c r="DB30" s="4055"/>
      <c r="DC30" s="2835"/>
      <c r="DD30" s="2867">
        <v>1</v>
      </c>
      <c r="DE30" s="2868"/>
      <c r="DF30" s="2864" t="str">
        <f t="shared" si="18"/>
        <v/>
      </c>
      <c r="DG30" s="2865" t="str">
        <f t="shared" si="19"/>
        <v/>
      </c>
      <c r="DH30" s="2865" t="str">
        <f t="shared" si="20"/>
        <v/>
      </c>
      <c r="DI30" s="2865" t="str">
        <f t="shared" si="21"/>
        <v/>
      </c>
      <c r="DJ30" s="2865" t="str">
        <f t="shared" si="22"/>
        <v/>
      </c>
      <c r="DK30" s="2866" t="str">
        <f t="shared" si="23"/>
        <v/>
      </c>
      <c r="DL30" s="2864" t="str">
        <f t="shared" si="31"/>
        <v/>
      </c>
      <c r="DM30" s="2865" t="str">
        <f t="shared" si="32"/>
        <v/>
      </c>
      <c r="DN30" s="2865" t="str">
        <f t="shared" si="33"/>
        <v/>
      </c>
      <c r="DO30" s="2865" t="str">
        <f t="shared" si="34"/>
        <v/>
      </c>
      <c r="DP30" s="2865" t="str">
        <f t="shared" si="35"/>
        <v/>
      </c>
      <c r="DQ30" s="2866" t="str">
        <f t="shared" si="36"/>
        <v/>
      </c>
      <c r="DR30" s="2864" t="str">
        <f t="shared" si="37"/>
        <v/>
      </c>
      <c r="DS30" s="2865" t="str">
        <f t="shared" si="38"/>
        <v/>
      </c>
      <c r="DT30" s="2865" t="str">
        <f t="shared" si="39"/>
        <v/>
      </c>
      <c r="DU30" s="2865" t="str">
        <f t="shared" si="40"/>
        <v/>
      </c>
      <c r="DV30" s="2865" t="str">
        <f t="shared" si="41"/>
        <v/>
      </c>
      <c r="DW30" s="2866" t="str">
        <f t="shared" si="42"/>
        <v/>
      </c>
      <c r="DX30" s="2864" t="str">
        <f t="shared" si="25"/>
        <v/>
      </c>
      <c r="DY30" s="2865" t="str">
        <f t="shared" si="26"/>
        <v/>
      </c>
      <c r="DZ30" s="2865" t="str">
        <f t="shared" si="27"/>
        <v/>
      </c>
      <c r="EA30" s="2865" t="str">
        <f t="shared" si="28"/>
        <v/>
      </c>
      <c r="EB30" s="2865" t="str">
        <f t="shared" si="29"/>
        <v/>
      </c>
      <c r="EC30" s="2866" t="str">
        <f t="shared" si="30"/>
        <v/>
      </c>
      <c r="ED30" s="2864"/>
      <c r="EE30" s="2865"/>
      <c r="EF30" s="2865"/>
      <c r="EG30" s="2865"/>
      <c r="EH30" s="2865"/>
      <c r="EI30" s="2866"/>
      <c r="EJ30" s="2864"/>
      <c r="EK30" s="2865"/>
      <c r="EL30" s="2865"/>
      <c r="EM30" s="2865"/>
      <c r="EN30" s="2865"/>
      <c r="EO30" s="2865"/>
      <c r="EP30" s="4136"/>
      <c r="EQ30" s="4137"/>
      <c r="ER30" s="4138"/>
      <c r="ES30" s="4138"/>
      <c r="ET30" s="4138"/>
      <c r="EU30" s="4139"/>
      <c r="EV30" s="4137"/>
      <c r="EW30" s="4138"/>
      <c r="EX30" s="4138"/>
      <c r="EY30" s="4138"/>
      <c r="EZ30" s="4139"/>
    </row>
    <row r="31" spans="1:156" s="2846" customFormat="1" ht="15.75" customHeight="1">
      <c r="A31" s="2821"/>
      <c r="B31" s="2847">
        <v>25</v>
      </c>
      <c r="C31" s="4248" t="str">
        <f t="shared" si="16"/>
        <v/>
      </c>
      <c r="D31" s="2848"/>
      <c r="E31" s="2848"/>
      <c r="F31" s="2835"/>
      <c r="G31" s="2849"/>
      <c r="H31" s="2849"/>
      <c r="I31" s="2850"/>
      <c r="J31" s="2851"/>
      <c r="K31" s="2851"/>
      <c r="L31" s="2851"/>
      <c r="M31" s="2851"/>
      <c r="N31" s="2851"/>
      <c r="O31" s="2851"/>
      <c r="P31" s="2852"/>
      <c r="Q31" s="2853">
        <f t="shared" si="17"/>
        <v>0</v>
      </c>
      <c r="R31" s="2854"/>
      <c r="S31" s="2848"/>
      <c r="T31" s="2855"/>
      <c r="U31" s="2848"/>
      <c r="V31" s="2848"/>
      <c r="W31" s="2848"/>
      <c r="X31" s="2861"/>
      <c r="Y31" s="2870"/>
      <c r="Z31" s="2858"/>
      <c r="AA31" s="2835"/>
      <c r="AB31" s="2835"/>
      <c r="AC31" s="2835"/>
      <c r="AD31" s="2835"/>
      <c r="AE31" s="2835"/>
      <c r="AF31" s="2859"/>
      <c r="AG31" s="2860"/>
      <c r="AH31" s="2861"/>
      <c r="AI31" s="2861"/>
      <c r="AJ31" s="2861"/>
      <c r="AK31" s="2861"/>
      <c r="AL31" s="2861"/>
      <c r="AM31" s="2861"/>
      <c r="AN31" s="2861"/>
      <c r="AO31" s="2861"/>
      <c r="AP31" s="2862"/>
      <c r="AQ31" s="2861"/>
      <c r="AR31" s="2861"/>
      <c r="AS31" s="2861"/>
      <c r="AT31" s="2861"/>
      <c r="AU31" s="2861"/>
      <c r="AV31" s="2860"/>
      <c r="AW31" s="2861"/>
      <c r="AX31" s="2861"/>
      <c r="AY31" s="2861"/>
      <c r="AZ31" s="4058"/>
      <c r="BA31" s="4063"/>
      <c r="BB31" s="2861"/>
      <c r="BC31" s="2861"/>
      <c r="BD31" s="2861"/>
      <c r="BE31" s="4064"/>
      <c r="BF31" s="4071"/>
      <c r="BG31" s="2861"/>
      <c r="BH31" s="2861"/>
      <c r="BI31" s="2861"/>
      <c r="BJ31" s="4072"/>
      <c r="BK31" s="2862"/>
      <c r="BL31" s="2854"/>
      <c r="BM31" s="2835"/>
      <c r="BN31" s="2835"/>
      <c r="BO31" s="2835"/>
      <c r="BP31" s="2855"/>
      <c r="BQ31" s="2860"/>
      <c r="BR31" s="2861"/>
      <c r="BS31" s="2861"/>
      <c r="BT31" s="2861"/>
      <c r="BU31" s="2862"/>
      <c r="BV31" s="2860"/>
      <c r="BW31" s="2861"/>
      <c r="BX31" s="2861"/>
      <c r="BY31" s="2861"/>
      <c r="BZ31" s="2862"/>
      <c r="CA31" s="2860"/>
      <c r="CB31" s="2861"/>
      <c r="CC31" s="2861"/>
      <c r="CD31" s="2861"/>
      <c r="CE31" s="2862"/>
      <c r="CF31" s="2860"/>
      <c r="CG31" s="2861"/>
      <c r="CH31" s="2861"/>
      <c r="CI31" s="2861"/>
      <c r="CJ31" s="2862"/>
      <c r="CK31" s="2860"/>
      <c r="CL31" s="2861"/>
      <c r="CM31" s="2861"/>
      <c r="CN31" s="2861"/>
      <c r="CO31" s="2862"/>
      <c r="CP31" s="2860"/>
      <c r="CQ31" s="2861"/>
      <c r="CR31" s="2861"/>
      <c r="CS31" s="2861"/>
      <c r="CT31" s="2862"/>
      <c r="CU31" s="2864"/>
      <c r="CV31" s="2865"/>
      <c r="CW31" s="2865"/>
      <c r="CX31" s="4055"/>
      <c r="CY31" s="2865"/>
      <c r="CZ31" s="2865"/>
      <c r="DA31" s="2865"/>
      <c r="DB31" s="4055"/>
      <c r="DC31" s="2835"/>
      <c r="DD31" s="2867">
        <v>1</v>
      </c>
      <c r="DE31" s="2868"/>
      <c r="DF31" s="2864" t="str">
        <f t="shared" si="18"/>
        <v/>
      </c>
      <c r="DG31" s="2865" t="str">
        <f t="shared" si="19"/>
        <v/>
      </c>
      <c r="DH31" s="2865" t="str">
        <f t="shared" si="20"/>
        <v/>
      </c>
      <c r="DI31" s="2865" t="str">
        <f t="shared" si="21"/>
        <v/>
      </c>
      <c r="DJ31" s="2865" t="str">
        <f t="shared" si="22"/>
        <v/>
      </c>
      <c r="DK31" s="2866" t="str">
        <f t="shared" si="23"/>
        <v/>
      </c>
      <c r="DL31" s="2864" t="str">
        <f t="shared" si="31"/>
        <v/>
      </c>
      <c r="DM31" s="2865" t="str">
        <f t="shared" si="32"/>
        <v/>
      </c>
      <c r="DN31" s="2865" t="str">
        <f t="shared" si="33"/>
        <v/>
      </c>
      <c r="DO31" s="2865" t="str">
        <f t="shared" si="34"/>
        <v/>
      </c>
      <c r="DP31" s="2865" t="str">
        <f t="shared" si="35"/>
        <v/>
      </c>
      <c r="DQ31" s="2866" t="str">
        <f t="shared" si="36"/>
        <v/>
      </c>
      <c r="DR31" s="2864" t="str">
        <f t="shared" si="37"/>
        <v/>
      </c>
      <c r="DS31" s="2865" t="str">
        <f t="shared" si="38"/>
        <v/>
      </c>
      <c r="DT31" s="2865" t="str">
        <f t="shared" si="39"/>
        <v/>
      </c>
      <c r="DU31" s="2865" t="str">
        <f t="shared" si="40"/>
        <v/>
      </c>
      <c r="DV31" s="2865" t="str">
        <f t="shared" si="41"/>
        <v/>
      </c>
      <c r="DW31" s="2866" t="str">
        <f t="shared" si="42"/>
        <v/>
      </c>
      <c r="DX31" s="2864" t="str">
        <f t="shared" si="25"/>
        <v/>
      </c>
      <c r="DY31" s="2865" t="str">
        <f t="shared" si="26"/>
        <v/>
      </c>
      <c r="DZ31" s="2865" t="str">
        <f t="shared" si="27"/>
        <v/>
      </c>
      <c r="EA31" s="2865" t="str">
        <f t="shared" si="28"/>
        <v/>
      </c>
      <c r="EB31" s="2865" t="str">
        <f t="shared" si="29"/>
        <v/>
      </c>
      <c r="EC31" s="2866" t="str">
        <f t="shared" si="30"/>
        <v/>
      </c>
      <c r="ED31" s="2864"/>
      <c r="EE31" s="2865"/>
      <c r="EF31" s="2865"/>
      <c r="EG31" s="2865"/>
      <c r="EH31" s="2865"/>
      <c r="EI31" s="2866"/>
      <c r="EJ31" s="2864"/>
      <c r="EK31" s="2865"/>
      <c r="EL31" s="2865"/>
      <c r="EM31" s="2865"/>
      <c r="EN31" s="2865"/>
      <c r="EO31" s="2865"/>
      <c r="EP31" s="4136"/>
      <c r="EQ31" s="4137"/>
      <c r="ER31" s="4138"/>
      <c r="ES31" s="4138"/>
      <c r="ET31" s="4138"/>
      <c r="EU31" s="4139"/>
      <c r="EV31" s="4137"/>
      <c r="EW31" s="4138"/>
      <c r="EX31" s="4138"/>
      <c r="EY31" s="4138"/>
      <c r="EZ31" s="4139"/>
    </row>
    <row r="32" spans="1:156" s="2846" customFormat="1" ht="15.75" customHeight="1">
      <c r="A32" s="2821"/>
      <c r="B32" s="2847">
        <v>26</v>
      </c>
      <c r="C32" s="4248" t="str">
        <f t="shared" si="16"/>
        <v/>
      </c>
      <c r="D32" s="2848"/>
      <c r="E32" s="2848"/>
      <c r="F32" s="2835"/>
      <c r="G32" s="2849"/>
      <c r="H32" s="2849"/>
      <c r="I32" s="2850"/>
      <c r="J32" s="2851"/>
      <c r="K32" s="2851"/>
      <c r="L32" s="2851"/>
      <c r="M32" s="2851"/>
      <c r="N32" s="2851"/>
      <c r="O32" s="2851"/>
      <c r="P32" s="2852"/>
      <c r="Q32" s="2853">
        <f t="shared" si="17"/>
        <v>0</v>
      </c>
      <c r="R32" s="2854"/>
      <c r="S32" s="2848"/>
      <c r="T32" s="2855"/>
      <c r="U32" s="2848"/>
      <c r="V32" s="2848"/>
      <c r="W32" s="2848"/>
      <c r="X32" s="2861"/>
      <c r="Y32" s="2870"/>
      <c r="Z32" s="2858"/>
      <c r="AA32" s="2835"/>
      <c r="AB32" s="2835"/>
      <c r="AC32" s="2835"/>
      <c r="AD32" s="2835"/>
      <c r="AE32" s="2835"/>
      <c r="AF32" s="2859"/>
      <c r="AG32" s="2860"/>
      <c r="AH32" s="2861"/>
      <c r="AI32" s="2861"/>
      <c r="AJ32" s="2861"/>
      <c r="AK32" s="2861"/>
      <c r="AL32" s="2861"/>
      <c r="AM32" s="2861"/>
      <c r="AN32" s="2861"/>
      <c r="AO32" s="2861"/>
      <c r="AP32" s="2862"/>
      <c r="AQ32" s="2861"/>
      <c r="AR32" s="2861"/>
      <c r="AS32" s="2861"/>
      <c r="AT32" s="2861"/>
      <c r="AU32" s="2861"/>
      <c r="AV32" s="2860"/>
      <c r="AW32" s="2861"/>
      <c r="AX32" s="2861"/>
      <c r="AY32" s="2861"/>
      <c r="AZ32" s="4058"/>
      <c r="BA32" s="4063"/>
      <c r="BB32" s="2861"/>
      <c r="BC32" s="2861"/>
      <c r="BD32" s="2861"/>
      <c r="BE32" s="4064"/>
      <c r="BF32" s="4071"/>
      <c r="BG32" s="2861"/>
      <c r="BH32" s="2861"/>
      <c r="BI32" s="2861"/>
      <c r="BJ32" s="4072"/>
      <c r="BK32" s="2862"/>
      <c r="BL32" s="2854"/>
      <c r="BM32" s="2835"/>
      <c r="BN32" s="2835"/>
      <c r="BO32" s="2835"/>
      <c r="BP32" s="2855"/>
      <c r="BQ32" s="2860"/>
      <c r="BR32" s="2861"/>
      <c r="BS32" s="2861"/>
      <c r="BT32" s="2861"/>
      <c r="BU32" s="2862"/>
      <c r="BV32" s="2860"/>
      <c r="BW32" s="2861"/>
      <c r="BX32" s="2861"/>
      <c r="BY32" s="2861"/>
      <c r="BZ32" s="2862"/>
      <c r="CA32" s="2860"/>
      <c r="CB32" s="2861"/>
      <c r="CC32" s="2861"/>
      <c r="CD32" s="2861"/>
      <c r="CE32" s="2862"/>
      <c r="CF32" s="2860"/>
      <c r="CG32" s="2861"/>
      <c r="CH32" s="2861"/>
      <c r="CI32" s="2861"/>
      <c r="CJ32" s="2862"/>
      <c r="CK32" s="2860"/>
      <c r="CL32" s="2861"/>
      <c r="CM32" s="2861"/>
      <c r="CN32" s="2861"/>
      <c r="CO32" s="2862"/>
      <c r="CP32" s="2860"/>
      <c r="CQ32" s="2861"/>
      <c r="CR32" s="2861"/>
      <c r="CS32" s="2861"/>
      <c r="CT32" s="2862"/>
      <c r="CU32" s="2864"/>
      <c r="CV32" s="2865"/>
      <c r="CW32" s="2865"/>
      <c r="CX32" s="4055"/>
      <c r="CY32" s="2865"/>
      <c r="CZ32" s="2865"/>
      <c r="DA32" s="2865"/>
      <c r="DB32" s="4055"/>
      <c r="DC32" s="2835"/>
      <c r="DD32" s="2867">
        <v>1</v>
      </c>
      <c r="DE32" s="2868"/>
      <c r="DF32" s="2864" t="str">
        <f t="shared" si="18"/>
        <v/>
      </c>
      <c r="DG32" s="2865" t="str">
        <f t="shared" si="19"/>
        <v/>
      </c>
      <c r="DH32" s="2865" t="str">
        <f t="shared" si="20"/>
        <v/>
      </c>
      <c r="DI32" s="2865" t="str">
        <f t="shared" si="21"/>
        <v/>
      </c>
      <c r="DJ32" s="2865" t="str">
        <f t="shared" si="22"/>
        <v/>
      </c>
      <c r="DK32" s="2866" t="str">
        <f t="shared" si="23"/>
        <v/>
      </c>
      <c r="DL32" s="2864" t="str">
        <f t="shared" si="31"/>
        <v/>
      </c>
      <c r="DM32" s="2865" t="str">
        <f t="shared" si="32"/>
        <v/>
      </c>
      <c r="DN32" s="2865" t="str">
        <f t="shared" si="33"/>
        <v/>
      </c>
      <c r="DO32" s="2865" t="str">
        <f t="shared" si="34"/>
        <v/>
      </c>
      <c r="DP32" s="2865" t="str">
        <f t="shared" si="35"/>
        <v/>
      </c>
      <c r="DQ32" s="2866" t="str">
        <f t="shared" si="36"/>
        <v/>
      </c>
      <c r="DR32" s="2864" t="str">
        <f t="shared" si="37"/>
        <v/>
      </c>
      <c r="DS32" s="2865" t="str">
        <f t="shared" si="38"/>
        <v/>
      </c>
      <c r="DT32" s="2865" t="str">
        <f t="shared" si="39"/>
        <v/>
      </c>
      <c r="DU32" s="2865" t="str">
        <f t="shared" si="40"/>
        <v/>
      </c>
      <c r="DV32" s="2865" t="str">
        <f t="shared" si="41"/>
        <v/>
      </c>
      <c r="DW32" s="2866" t="str">
        <f t="shared" si="42"/>
        <v/>
      </c>
      <c r="DX32" s="2864" t="str">
        <f t="shared" si="25"/>
        <v/>
      </c>
      <c r="DY32" s="2865" t="str">
        <f t="shared" si="26"/>
        <v/>
      </c>
      <c r="DZ32" s="2865" t="str">
        <f t="shared" si="27"/>
        <v/>
      </c>
      <c r="EA32" s="2865" t="str">
        <f t="shared" si="28"/>
        <v/>
      </c>
      <c r="EB32" s="2865" t="str">
        <f t="shared" si="29"/>
        <v/>
      </c>
      <c r="EC32" s="2866" t="str">
        <f t="shared" si="30"/>
        <v/>
      </c>
      <c r="ED32" s="2864"/>
      <c r="EE32" s="2865"/>
      <c r="EF32" s="2865"/>
      <c r="EG32" s="2865"/>
      <c r="EH32" s="2865"/>
      <c r="EI32" s="2866"/>
      <c r="EJ32" s="2864"/>
      <c r="EK32" s="2865"/>
      <c r="EL32" s="2865"/>
      <c r="EM32" s="2865"/>
      <c r="EN32" s="2865"/>
      <c r="EO32" s="2865"/>
      <c r="EP32" s="4136"/>
      <c r="EQ32" s="4137"/>
      <c r="ER32" s="4138"/>
      <c r="ES32" s="4138"/>
      <c r="ET32" s="4138"/>
      <c r="EU32" s="4139"/>
      <c r="EV32" s="4137"/>
      <c r="EW32" s="4138"/>
      <c r="EX32" s="4138"/>
      <c r="EY32" s="4138"/>
      <c r="EZ32" s="4139"/>
    </row>
    <row r="33" spans="1:156" s="2846" customFormat="1" ht="15.75" customHeight="1">
      <c r="A33" s="2821"/>
      <c r="B33" s="2847">
        <v>27</v>
      </c>
      <c r="C33" s="4248" t="str">
        <f t="shared" si="16"/>
        <v/>
      </c>
      <c r="D33" s="2848"/>
      <c r="E33" s="2848"/>
      <c r="F33" s="2835"/>
      <c r="G33" s="2849"/>
      <c r="H33" s="2849"/>
      <c r="I33" s="2850"/>
      <c r="J33" s="2851"/>
      <c r="K33" s="2851"/>
      <c r="L33" s="2851"/>
      <c r="M33" s="2851"/>
      <c r="N33" s="2851"/>
      <c r="O33" s="2851"/>
      <c r="P33" s="2852"/>
      <c r="Q33" s="2853">
        <f t="shared" si="17"/>
        <v>0</v>
      </c>
      <c r="R33" s="2854"/>
      <c r="S33" s="2848"/>
      <c r="T33" s="2855"/>
      <c r="U33" s="2848"/>
      <c r="V33" s="2848"/>
      <c r="W33" s="2848"/>
      <c r="X33" s="2861"/>
      <c r="Y33" s="2870"/>
      <c r="Z33" s="2858"/>
      <c r="AA33" s="2835"/>
      <c r="AB33" s="2835"/>
      <c r="AC33" s="2835"/>
      <c r="AD33" s="2835"/>
      <c r="AE33" s="2835"/>
      <c r="AF33" s="2859"/>
      <c r="AG33" s="2860"/>
      <c r="AH33" s="2861"/>
      <c r="AI33" s="2861"/>
      <c r="AJ33" s="2861"/>
      <c r="AK33" s="2861"/>
      <c r="AL33" s="2861"/>
      <c r="AM33" s="2861"/>
      <c r="AN33" s="2861"/>
      <c r="AO33" s="2861"/>
      <c r="AP33" s="2862"/>
      <c r="AQ33" s="2861"/>
      <c r="AR33" s="2861"/>
      <c r="AS33" s="2861"/>
      <c r="AT33" s="2861"/>
      <c r="AU33" s="2861"/>
      <c r="AV33" s="2860"/>
      <c r="AW33" s="2861"/>
      <c r="AX33" s="2861"/>
      <c r="AY33" s="2861"/>
      <c r="AZ33" s="4058"/>
      <c r="BA33" s="4063"/>
      <c r="BB33" s="2861"/>
      <c r="BC33" s="2861"/>
      <c r="BD33" s="2861"/>
      <c r="BE33" s="4064"/>
      <c r="BF33" s="4071"/>
      <c r="BG33" s="2861"/>
      <c r="BH33" s="2861"/>
      <c r="BI33" s="2861"/>
      <c r="BJ33" s="4072"/>
      <c r="BK33" s="2862"/>
      <c r="BL33" s="2854"/>
      <c r="BM33" s="2835"/>
      <c r="BN33" s="2835"/>
      <c r="BO33" s="2835"/>
      <c r="BP33" s="2855"/>
      <c r="BQ33" s="2860"/>
      <c r="BR33" s="2861"/>
      <c r="BS33" s="2861"/>
      <c r="BT33" s="2861"/>
      <c r="BU33" s="2862"/>
      <c r="BV33" s="2860"/>
      <c r="BW33" s="2861"/>
      <c r="BX33" s="2861"/>
      <c r="BY33" s="2861"/>
      <c r="BZ33" s="2862"/>
      <c r="CA33" s="2860"/>
      <c r="CB33" s="2861"/>
      <c r="CC33" s="2861"/>
      <c r="CD33" s="2861"/>
      <c r="CE33" s="2862"/>
      <c r="CF33" s="2860"/>
      <c r="CG33" s="2861"/>
      <c r="CH33" s="2861"/>
      <c r="CI33" s="2861"/>
      <c r="CJ33" s="2862"/>
      <c r="CK33" s="2860"/>
      <c r="CL33" s="2861"/>
      <c r="CM33" s="2861"/>
      <c r="CN33" s="2861"/>
      <c r="CO33" s="2862"/>
      <c r="CP33" s="2860"/>
      <c r="CQ33" s="2861"/>
      <c r="CR33" s="2861"/>
      <c r="CS33" s="2861"/>
      <c r="CT33" s="2862"/>
      <c r="CU33" s="2864"/>
      <c r="CV33" s="2865"/>
      <c r="CW33" s="2865"/>
      <c r="CX33" s="4055"/>
      <c r="CY33" s="2865"/>
      <c r="CZ33" s="2865"/>
      <c r="DA33" s="2865"/>
      <c r="DB33" s="4055"/>
      <c r="DC33" s="2835"/>
      <c r="DD33" s="2867">
        <v>1</v>
      </c>
      <c r="DE33" s="2868"/>
      <c r="DF33" s="2864" t="str">
        <f t="shared" si="18"/>
        <v/>
      </c>
      <c r="DG33" s="2865" t="str">
        <f t="shared" si="19"/>
        <v/>
      </c>
      <c r="DH33" s="2865" t="str">
        <f t="shared" si="20"/>
        <v/>
      </c>
      <c r="DI33" s="2865" t="str">
        <f t="shared" si="21"/>
        <v/>
      </c>
      <c r="DJ33" s="2865" t="str">
        <f t="shared" si="22"/>
        <v/>
      </c>
      <c r="DK33" s="2866" t="str">
        <f t="shared" si="23"/>
        <v/>
      </c>
      <c r="DL33" s="2864" t="str">
        <f t="shared" si="31"/>
        <v/>
      </c>
      <c r="DM33" s="2865" t="str">
        <f t="shared" si="32"/>
        <v/>
      </c>
      <c r="DN33" s="2865" t="str">
        <f t="shared" si="33"/>
        <v/>
      </c>
      <c r="DO33" s="2865" t="str">
        <f t="shared" si="34"/>
        <v/>
      </c>
      <c r="DP33" s="2865" t="str">
        <f t="shared" si="35"/>
        <v/>
      </c>
      <c r="DQ33" s="2866" t="str">
        <f t="shared" si="36"/>
        <v/>
      </c>
      <c r="DR33" s="2864" t="str">
        <f t="shared" si="37"/>
        <v/>
      </c>
      <c r="DS33" s="2865" t="str">
        <f t="shared" si="38"/>
        <v/>
      </c>
      <c r="DT33" s="2865" t="str">
        <f t="shared" si="39"/>
        <v/>
      </c>
      <c r="DU33" s="2865" t="str">
        <f t="shared" si="40"/>
        <v/>
      </c>
      <c r="DV33" s="2865" t="str">
        <f t="shared" si="41"/>
        <v/>
      </c>
      <c r="DW33" s="2866" t="str">
        <f t="shared" si="42"/>
        <v/>
      </c>
      <c r="DX33" s="2864" t="str">
        <f t="shared" si="25"/>
        <v/>
      </c>
      <c r="DY33" s="2865" t="str">
        <f t="shared" si="26"/>
        <v/>
      </c>
      <c r="DZ33" s="2865" t="str">
        <f t="shared" si="27"/>
        <v/>
      </c>
      <c r="EA33" s="2865" t="str">
        <f t="shared" si="28"/>
        <v/>
      </c>
      <c r="EB33" s="2865" t="str">
        <f t="shared" si="29"/>
        <v/>
      </c>
      <c r="EC33" s="2866" t="str">
        <f t="shared" si="30"/>
        <v/>
      </c>
      <c r="ED33" s="2864"/>
      <c r="EE33" s="2865"/>
      <c r="EF33" s="2865"/>
      <c r="EG33" s="2865"/>
      <c r="EH33" s="2865"/>
      <c r="EI33" s="2866"/>
      <c r="EJ33" s="2864"/>
      <c r="EK33" s="2865"/>
      <c r="EL33" s="2865"/>
      <c r="EM33" s="2865"/>
      <c r="EN33" s="2865"/>
      <c r="EO33" s="2865"/>
      <c r="EP33" s="4136"/>
      <c r="EQ33" s="4137"/>
      <c r="ER33" s="4138"/>
      <c r="ES33" s="4138"/>
      <c r="ET33" s="4138"/>
      <c r="EU33" s="4139"/>
      <c r="EV33" s="4137"/>
      <c r="EW33" s="4138"/>
      <c r="EX33" s="4138"/>
      <c r="EY33" s="4138"/>
      <c r="EZ33" s="4139"/>
    </row>
    <row r="34" spans="1:156" s="2846" customFormat="1" ht="15.75" customHeight="1">
      <c r="A34" s="2821"/>
      <c r="B34" s="2847">
        <v>28</v>
      </c>
      <c r="C34" s="4248" t="str">
        <f t="shared" si="16"/>
        <v/>
      </c>
      <c r="D34" s="2848"/>
      <c r="E34" s="2848"/>
      <c r="F34" s="2835"/>
      <c r="G34" s="2849"/>
      <c r="H34" s="2849"/>
      <c r="I34" s="2850"/>
      <c r="J34" s="2851"/>
      <c r="K34" s="2851"/>
      <c r="L34" s="2851"/>
      <c r="M34" s="2851"/>
      <c r="N34" s="2851"/>
      <c r="O34" s="2851"/>
      <c r="P34" s="2852"/>
      <c r="Q34" s="2853">
        <f t="shared" si="17"/>
        <v>0</v>
      </c>
      <c r="R34" s="2854"/>
      <c r="S34" s="2848"/>
      <c r="T34" s="2855"/>
      <c r="U34" s="2848"/>
      <c r="V34" s="2848"/>
      <c r="W34" s="2848"/>
      <c r="X34" s="2856"/>
      <c r="Y34" s="2870"/>
      <c r="Z34" s="2858"/>
      <c r="AA34" s="2835"/>
      <c r="AB34" s="2835"/>
      <c r="AC34" s="2835"/>
      <c r="AD34" s="2835"/>
      <c r="AE34" s="2835"/>
      <c r="AF34" s="2859"/>
      <c r="AG34" s="2860"/>
      <c r="AH34" s="2861"/>
      <c r="AI34" s="2861"/>
      <c r="AJ34" s="2861"/>
      <c r="AK34" s="2861"/>
      <c r="AL34" s="2861"/>
      <c r="AM34" s="2861"/>
      <c r="AN34" s="2861"/>
      <c r="AO34" s="2861"/>
      <c r="AP34" s="2862"/>
      <c r="AQ34" s="2861"/>
      <c r="AR34" s="2861"/>
      <c r="AS34" s="2861"/>
      <c r="AT34" s="2861"/>
      <c r="AU34" s="2861"/>
      <c r="AV34" s="2860"/>
      <c r="AW34" s="2861"/>
      <c r="AX34" s="2861"/>
      <c r="AY34" s="2861"/>
      <c r="AZ34" s="4058"/>
      <c r="BA34" s="4063"/>
      <c r="BB34" s="2861"/>
      <c r="BC34" s="2861"/>
      <c r="BD34" s="2861"/>
      <c r="BE34" s="4064"/>
      <c r="BF34" s="4071"/>
      <c r="BG34" s="2861"/>
      <c r="BH34" s="2861"/>
      <c r="BI34" s="2861"/>
      <c r="BJ34" s="4072"/>
      <c r="BK34" s="2862"/>
      <c r="BL34" s="2854"/>
      <c r="BM34" s="2835"/>
      <c r="BN34" s="2835"/>
      <c r="BO34" s="2835"/>
      <c r="BP34" s="2855"/>
      <c r="BQ34" s="2860"/>
      <c r="BR34" s="2861"/>
      <c r="BS34" s="2861"/>
      <c r="BT34" s="2861"/>
      <c r="BU34" s="2862"/>
      <c r="BV34" s="2860"/>
      <c r="BW34" s="2861"/>
      <c r="BX34" s="2861"/>
      <c r="BY34" s="2861"/>
      <c r="BZ34" s="2862"/>
      <c r="CA34" s="2860"/>
      <c r="CB34" s="2861"/>
      <c r="CC34" s="2861"/>
      <c r="CD34" s="2861"/>
      <c r="CE34" s="2862"/>
      <c r="CF34" s="2860"/>
      <c r="CG34" s="2861"/>
      <c r="CH34" s="2861"/>
      <c r="CI34" s="2861"/>
      <c r="CJ34" s="2862"/>
      <c r="CK34" s="2860"/>
      <c r="CL34" s="2861"/>
      <c r="CM34" s="2861"/>
      <c r="CN34" s="2861"/>
      <c r="CO34" s="2862"/>
      <c r="CP34" s="2860"/>
      <c r="CQ34" s="2861"/>
      <c r="CR34" s="2861"/>
      <c r="CS34" s="2861"/>
      <c r="CT34" s="2862"/>
      <c r="CU34" s="2864"/>
      <c r="CV34" s="2865"/>
      <c r="CW34" s="2865"/>
      <c r="CX34" s="4055"/>
      <c r="CY34" s="2865"/>
      <c r="CZ34" s="2865"/>
      <c r="DA34" s="2865"/>
      <c r="DB34" s="4055"/>
      <c r="DC34" s="2835"/>
      <c r="DD34" s="2867">
        <v>1</v>
      </c>
      <c r="DE34" s="2868"/>
      <c r="DF34" s="2864" t="str">
        <f t="shared" si="18"/>
        <v/>
      </c>
      <c r="DG34" s="2865" t="str">
        <f t="shared" si="19"/>
        <v/>
      </c>
      <c r="DH34" s="2865" t="str">
        <f t="shared" si="20"/>
        <v/>
      </c>
      <c r="DI34" s="2865" t="str">
        <f t="shared" si="21"/>
        <v/>
      </c>
      <c r="DJ34" s="2865" t="str">
        <f t="shared" si="22"/>
        <v/>
      </c>
      <c r="DK34" s="2866" t="str">
        <f t="shared" si="23"/>
        <v/>
      </c>
      <c r="DL34" s="2864" t="str">
        <f t="shared" si="31"/>
        <v/>
      </c>
      <c r="DM34" s="2865" t="str">
        <f t="shared" si="32"/>
        <v/>
      </c>
      <c r="DN34" s="2865" t="str">
        <f t="shared" si="33"/>
        <v/>
      </c>
      <c r="DO34" s="2865" t="str">
        <f t="shared" si="34"/>
        <v/>
      </c>
      <c r="DP34" s="2865" t="str">
        <f t="shared" si="35"/>
        <v/>
      </c>
      <c r="DQ34" s="2866" t="str">
        <f t="shared" si="36"/>
        <v/>
      </c>
      <c r="DR34" s="2864" t="str">
        <f t="shared" si="37"/>
        <v/>
      </c>
      <c r="DS34" s="2865" t="str">
        <f t="shared" si="38"/>
        <v/>
      </c>
      <c r="DT34" s="2865" t="str">
        <f t="shared" si="39"/>
        <v/>
      </c>
      <c r="DU34" s="2865" t="str">
        <f t="shared" si="40"/>
        <v/>
      </c>
      <c r="DV34" s="2865" t="str">
        <f t="shared" si="41"/>
        <v/>
      </c>
      <c r="DW34" s="2866" t="str">
        <f t="shared" si="42"/>
        <v/>
      </c>
      <c r="DX34" s="2864" t="str">
        <f t="shared" si="25"/>
        <v/>
      </c>
      <c r="DY34" s="2865" t="str">
        <f t="shared" si="26"/>
        <v/>
      </c>
      <c r="DZ34" s="2865" t="str">
        <f t="shared" si="27"/>
        <v/>
      </c>
      <c r="EA34" s="2865" t="str">
        <f t="shared" si="28"/>
        <v/>
      </c>
      <c r="EB34" s="2865" t="str">
        <f t="shared" si="29"/>
        <v/>
      </c>
      <c r="EC34" s="2866" t="str">
        <f t="shared" si="30"/>
        <v/>
      </c>
      <c r="ED34" s="2864"/>
      <c r="EE34" s="2865"/>
      <c r="EF34" s="2865"/>
      <c r="EG34" s="2865"/>
      <c r="EH34" s="2865"/>
      <c r="EI34" s="2866"/>
      <c r="EJ34" s="2864"/>
      <c r="EK34" s="2865"/>
      <c r="EL34" s="2865"/>
      <c r="EM34" s="2865"/>
      <c r="EN34" s="2865"/>
      <c r="EO34" s="2865"/>
      <c r="EP34" s="4136"/>
      <c r="EQ34" s="4137"/>
      <c r="ER34" s="4138"/>
      <c r="ES34" s="4138"/>
      <c r="ET34" s="4138"/>
      <c r="EU34" s="4139"/>
      <c r="EV34" s="4137"/>
      <c r="EW34" s="4138"/>
      <c r="EX34" s="4138"/>
      <c r="EY34" s="4138"/>
      <c r="EZ34" s="4139"/>
    </row>
    <row r="35" spans="1:156" s="2846" customFormat="1" ht="15.75" customHeight="1">
      <c r="A35" s="2821"/>
      <c r="B35" s="2847">
        <v>29</v>
      </c>
      <c r="C35" s="4248" t="str">
        <f t="shared" si="16"/>
        <v/>
      </c>
      <c r="D35" s="2848"/>
      <c r="E35" s="2848"/>
      <c r="F35" s="2835"/>
      <c r="G35" s="2849"/>
      <c r="H35" s="2849"/>
      <c r="I35" s="2850"/>
      <c r="J35" s="2851"/>
      <c r="K35" s="2851"/>
      <c r="L35" s="2851"/>
      <c r="M35" s="2851"/>
      <c r="N35" s="2851"/>
      <c r="O35" s="2851"/>
      <c r="P35" s="2852"/>
      <c r="Q35" s="2853">
        <f t="shared" si="17"/>
        <v>0</v>
      </c>
      <c r="R35" s="2854"/>
      <c r="S35" s="2848"/>
      <c r="T35" s="2855"/>
      <c r="U35" s="2848"/>
      <c r="V35" s="2848"/>
      <c r="W35" s="2848"/>
      <c r="X35" s="2856"/>
      <c r="Y35" s="2869"/>
      <c r="Z35" s="2858"/>
      <c r="AA35" s="2835"/>
      <c r="AB35" s="2835"/>
      <c r="AC35" s="2835"/>
      <c r="AD35" s="2835"/>
      <c r="AE35" s="2835"/>
      <c r="AF35" s="2859"/>
      <c r="AG35" s="2860"/>
      <c r="AH35" s="2861"/>
      <c r="AI35" s="2861"/>
      <c r="AJ35" s="2861"/>
      <c r="AK35" s="2861"/>
      <c r="AL35" s="2861"/>
      <c r="AM35" s="2861"/>
      <c r="AN35" s="2861"/>
      <c r="AO35" s="2861"/>
      <c r="AP35" s="2862"/>
      <c r="AQ35" s="2861"/>
      <c r="AR35" s="2861"/>
      <c r="AS35" s="2861"/>
      <c r="AT35" s="2861"/>
      <c r="AU35" s="2861"/>
      <c r="AV35" s="2860"/>
      <c r="AW35" s="2861"/>
      <c r="AX35" s="2861"/>
      <c r="AY35" s="2861"/>
      <c r="AZ35" s="4058"/>
      <c r="BA35" s="4063"/>
      <c r="BB35" s="2861"/>
      <c r="BC35" s="2861"/>
      <c r="BD35" s="2861"/>
      <c r="BE35" s="4064"/>
      <c r="BF35" s="4071"/>
      <c r="BG35" s="2861"/>
      <c r="BH35" s="2861"/>
      <c r="BI35" s="2861"/>
      <c r="BJ35" s="4072"/>
      <c r="BK35" s="2862"/>
      <c r="BL35" s="2854"/>
      <c r="BM35" s="2835"/>
      <c r="BN35" s="2835"/>
      <c r="BO35" s="2835"/>
      <c r="BP35" s="2855"/>
      <c r="BQ35" s="2860"/>
      <c r="BR35" s="2861"/>
      <c r="BS35" s="2861"/>
      <c r="BT35" s="2861"/>
      <c r="BU35" s="2862"/>
      <c r="BV35" s="2860"/>
      <c r="BW35" s="2861"/>
      <c r="BX35" s="2861"/>
      <c r="BY35" s="2861"/>
      <c r="BZ35" s="2862"/>
      <c r="CA35" s="2860"/>
      <c r="CB35" s="2861"/>
      <c r="CC35" s="2861"/>
      <c r="CD35" s="2861"/>
      <c r="CE35" s="2862"/>
      <c r="CF35" s="2860"/>
      <c r="CG35" s="2861"/>
      <c r="CH35" s="2861"/>
      <c r="CI35" s="2861"/>
      <c r="CJ35" s="2862"/>
      <c r="CK35" s="2860"/>
      <c r="CL35" s="2861"/>
      <c r="CM35" s="2861"/>
      <c r="CN35" s="2861"/>
      <c r="CO35" s="2862"/>
      <c r="CP35" s="2860"/>
      <c r="CQ35" s="2861"/>
      <c r="CR35" s="2861"/>
      <c r="CS35" s="2861"/>
      <c r="CT35" s="2862"/>
      <c r="CU35" s="2864"/>
      <c r="CV35" s="2865"/>
      <c r="CW35" s="2865"/>
      <c r="CX35" s="4055"/>
      <c r="CY35" s="2865"/>
      <c r="CZ35" s="2865"/>
      <c r="DA35" s="2865"/>
      <c r="DB35" s="4055"/>
      <c r="DC35" s="2835"/>
      <c r="DD35" s="2867">
        <v>1</v>
      </c>
      <c r="DE35" s="2868"/>
      <c r="DF35" s="2864" t="str">
        <f t="shared" si="18"/>
        <v/>
      </c>
      <c r="DG35" s="2865" t="str">
        <f t="shared" si="19"/>
        <v/>
      </c>
      <c r="DH35" s="2865" t="str">
        <f t="shared" si="20"/>
        <v/>
      </c>
      <c r="DI35" s="2865" t="str">
        <f t="shared" si="21"/>
        <v/>
      </c>
      <c r="DJ35" s="2865" t="str">
        <f t="shared" si="22"/>
        <v/>
      </c>
      <c r="DK35" s="2866" t="str">
        <f t="shared" si="23"/>
        <v/>
      </c>
      <c r="DL35" s="2864" t="str">
        <f t="shared" si="31"/>
        <v/>
      </c>
      <c r="DM35" s="2865" t="str">
        <f t="shared" si="32"/>
        <v/>
      </c>
      <c r="DN35" s="2865" t="str">
        <f t="shared" si="33"/>
        <v/>
      </c>
      <c r="DO35" s="2865" t="str">
        <f t="shared" si="34"/>
        <v/>
      </c>
      <c r="DP35" s="2865" t="str">
        <f t="shared" si="35"/>
        <v/>
      </c>
      <c r="DQ35" s="2866" t="str">
        <f t="shared" si="36"/>
        <v/>
      </c>
      <c r="DR35" s="2864" t="str">
        <f t="shared" si="37"/>
        <v/>
      </c>
      <c r="DS35" s="2865" t="str">
        <f t="shared" si="38"/>
        <v/>
      </c>
      <c r="DT35" s="2865" t="str">
        <f t="shared" si="39"/>
        <v/>
      </c>
      <c r="DU35" s="2865" t="str">
        <f t="shared" si="40"/>
        <v/>
      </c>
      <c r="DV35" s="2865" t="str">
        <f t="shared" si="41"/>
        <v/>
      </c>
      <c r="DW35" s="2866" t="str">
        <f t="shared" si="42"/>
        <v/>
      </c>
      <c r="DX35" s="2864" t="str">
        <f t="shared" si="25"/>
        <v/>
      </c>
      <c r="DY35" s="2865" t="str">
        <f t="shared" si="26"/>
        <v/>
      </c>
      <c r="DZ35" s="2865" t="str">
        <f t="shared" si="27"/>
        <v/>
      </c>
      <c r="EA35" s="2865" t="str">
        <f t="shared" si="28"/>
        <v/>
      </c>
      <c r="EB35" s="2865" t="str">
        <f t="shared" si="29"/>
        <v/>
      </c>
      <c r="EC35" s="2866" t="str">
        <f t="shared" si="30"/>
        <v/>
      </c>
      <c r="ED35" s="2864"/>
      <c r="EE35" s="2865"/>
      <c r="EF35" s="2865"/>
      <c r="EG35" s="2865"/>
      <c r="EH35" s="2865"/>
      <c r="EI35" s="2866"/>
      <c r="EJ35" s="2864"/>
      <c r="EK35" s="2865"/>
      <c r="EL35" s="2865"/>
      <c r="EM35" s="2865"/>
      <c r="EN35" s="2865"/>
      <c r="EO35" s="2865"/>
      <c r="EP35" s="4136"/>
      <c r="EQ35" s="4137"/>
      <c r="ER35" s="4138"/>
      <c r="ES35" s="4138"/>
      <c r="ET35" s="4138"/>
      <c r="EU35" s="4139"/>
      <c r="EV35" s="4137"/>
      <c r="EW35" s="4138"/>
      <c r="EX35" s="4138"/>
      <c r="EY35" s="4138"/>
      <c r="EZ35" s="4139"/>
    </row>
    <row r="36" spans="1:156" s="2846" customFormat="1" ht="15.75" customHeight="1">
      <c r="A36" s="2821"/>
      <c r="B36" s="2847">
        <v>30</v>
      </c>
      <c r="C36" s="4248" t="str">
        <f t="shared" si="16"/>
        <v/>
      </c>
      <c r="D36" s="2848"/>
      <c r="E36" s="2848"/>
      <c r="F36" s="2835"/>
      <c r="G36" s="2849"/>
      <c r="H36" s="2849"/>
      <c r="I36" s="2850"/>
      <c r="J36" s="2851"/>
      <c r="K36" s="2851"/>
      <c r="L36" s="2851"/>
      <c r="M36" s="2851"/>
      <c r="N36" s="2851"/>
      <c r="O36" s="2851"/>
      <c r="P36" s="2852"/>
      <c r="Q36" s="2853">
        <f t="shared" si="17"/>
        <v>0</v>
      </c>
      <c r="R36" s="2854"/>
      <c r="S36" s="2848"/>
      <c r="T36" s="2855"/>
      <c r="U36" s="2848"/>
      <c r="V36" s="2848"/>
      <c r="W36" s="2848"/>
      <c r="X36" s="2856"/>
      <c r="Y36" s="2869"/>
      <c r="Z36" s="2858"/>
      <c r="AA36" s="2835"/>
      <c r="AB36" s="2835"/>
      <c r="AC36" s="2835"/>
      <c r="AD36" s="2835"/>
      <c r="AE36" s="2835"/>
      <c r="AF36" s="2859"/>
      <c r="AG36" s="2860"/>
      <c r="AH36" s="2861"/>
      <c r="AI36" s="2861"/>
      <c r="AJ36" s="2861"/>
      <c r="AK36" s="2861"/>
      <c r="AL36" s="2861"/>
      <c r="AM36" s="2861"/>
      <c r="AN36" s="2861"/>
      <c r="AO36" s="2861"/>
      <c r="AP36" s="2862"/>
      <c r="AQ36" s="2861"/>
      <c r="AR36" s="2861"/>
      <c r="AS36" s="2861"/>
      <c r="AT36" s="2861"/>
      <c r="AU36" s="2861"/>
      <c r="AV36" s="2860"/>
      <c r="AW36" s="2861"/>
      <c r="AX36" s="2861"/>
      <c r="AY36" s="2861"/>
      <c r="AZ36" s="4058"/>
      <c r="BA36" s="4063"/>
      <c r="BB36" s="2861"/>
      <c r="BC36" s="2861"/>
      <c r="BD36" s="2861"/>
      <c r="BE36" s="4064"/>
      <c r="BF36" s="4071"/>
      <c r="BG36" s="2861"/>
      <c r="BH36" s="2861"/>
      <c r="BI36" s="2861"/>
      <c r="BJ36" s="4072"/>
      <c r="BK36" s="2862"/>
      <c r="BL36" s="2854"/>
      <c r="BM36" s="2835"/>
      <c r="BN36" s="2835"/>
      <c r="BO36" s="2835"/>
      <c r="BP36" s="2855"/>
      <c r="BQ36" s="2860"/>
      <c r="BR36" s="2861"/>
      <c r="BS36" s="2861"/>
      <c r="BT36" s="2861"/>
      <c r="BU36" s="2862"/>
      <c r="BV36" s="2860"/>
      <c r="BW36" s="2861"/>
      <c r="BX36" s="2861"/>
      <c r="BY36" s="2861"/>
      <c r="BZ36" s="2862"/>
      <c r="CA36" s="2860"/>
      <c r="CB36" s="2861"/>
      <c r="CC36" s="2861"/>
      <c r="CD36" s="2861"/>
      <c r="CE36" s="2862"/>
      <c r="CF36" s="2860"/>
      <c r="CG36" s="2861"/>
      <c r="CH36" s="2861"/>
      <c r="CI36" s="2861"/>
      <c r="CJ36" s="2862"/>
      <c r="CK36" s="2860"/>
      <c r="CL36" s="2861"/>
      <c r="CM36" s="2861"/>
      <c r="CN36" s="2861"/>
      <c r="CO36" s="2862"/>
      <c r="CP36" s="2860"/>
      <c r="CQ36" s="2861"/>
      <c r="CR36" s="2861"/>
      <c r="CS36" s="2861"/>
      <c r="CT36" s="2862"/>
      <c r="CU36" s="2864"/>
      <c r="CV36" s="2865"/>
      <c r="CW36" s="2865"/>
      <c r="CX36" s="4055"/>
      <c r="CY36" s="2865"/>
      <c r="CZ36" s="2865"/>
      <c r="DA36" s="2865"/>
      <c r="DB36" s="4055"/>
      <c r="DC36" s="2835"/>
      <c r="DD36" s="2867">
        <v>1</v>
      </c>
      <c r="DE36" s="2868"/>
      <c r="DF36" s="2864" t="str">
        <f t="shared" si="18"/>
        <v/>
      </c>
      <c r="DG36" s="2865" t="str">
        <f t="shared" si="19"/>
        <v/>
      </c>
      <c r="DH36" s="2865" t="str">
        <f t="shared" si="20"/>
        <v/>
      </c>
      <c r="DI36" s="2865" t="str">
        <f t="shared" si="21"/>
        <v/>
      </c>
      <c r="DJ36" s="2865" t="str">
        <f t="shared" si="22"/>
        <v/>
      </c>
      <c r="DK36" s="2866" t="str">
        <f t="shared" si="23"/>
        <v/>
      </c>
      <c r="DL36" s="2864" t="str">
        <f t="shared" si="31"/>
        <v/>
      </c>
      <c r="DM36" s="2865" t="str">
        <f t="shared" si="32"/>
        <v/>
      </c>
      <c r="DN36" s="2865" t="str">
        <f t="shared" si="33"/>
        <v/>
      </c>
      <c r="DO36" s="2865" t="str">
        <f t="shared" si="34"/>
        <v/>
      </c>
      <c r="DP36" s="2865" t="str">
        <f t="shared" si="35"/>
        <v/>
      </c>
      <c r="DQ36" s="2866" t="str">
        <f t="shared" si="36"/>
        <v/>
      </c>
      <c r="DR36" s="2864" t="str">
        <f t="shared" si="37"/>
        <v/>
      </c>
      <c r="DS36" s="2865" t="str">
        <f t="shared" si="38"/>
        <v/>
      </c>
      <c r="DT36" s="2865" t="str">
        <f t="shared" si="39"/>
        <v/>
      </c>
      <c r="DU36" s="2865" t="str">
        <f t="shared" si="40"/>
        <v/>
      </c>
      <c r="DV36" s="2865" t="str">
        <f t="shared" si="41"/>
        <v/>
      </c>
      <c r="DW36" s="2866" t="str">
        <f t="shared" si="42"/>
        <v/>
      </c>
      <c r="DX36" s="2864" t="str">
        <f t="shared" si="25"/>
        <v/>
      </c>
      <c r="DY36" s="2865" t="str">
        <f t="shared" si="26"/>
        <v/>
      </c>
      <c r="DZ36" s="2865" t="str">
        <f t="shared" si="27"/>
        <v/>
      </c>
      <c r="EA36" s="2865" t="str">
        <f t="shared" si="28"/>
        <v/>
      </c>
      <c r="EB36" s="2865" t="str">
        <f t="shared" si="29"/>
        <v/>
      </c>
      <c r="EC36" s="2866" t="str">
        <f t="shared" si="30"/>
        <v/>
      </c>
      <c r="ED36" s="2864"/>
      <c r="EE36" s="2865"/>
      <c r="EF36" s="2865"/>
      <c r="EG36" s="2865"/>
      <c r="EH36" s="2865"/>
      <c r="EI36" s="2866"/>
      <c r="EJ36" s="2864"/>
      <c r="EK36" s="2865"/>
      <c r="EL36" s="2865"/>
      <c r="EM36" s="2865"/>
      <c r="EN36" s="2865"/>
      <c r="EO36" s="2865"/>
      <c r="EP36" s="4136"/>
      <c r="EQ36" s="4137"/>
      <c r="ER36" s="4138"/>
      <c r="ES36" s="4138"/>
      <c r="ET36" s="4138"/>
      <c r="EU36" s="4139"/>
      <c r="EV36" s="4137"/>
      <c r="EW36" s="4138"/>
      <c r="EX36" s="4138"/>
      <c r="EY36" s="4138"/>
      <c r="EZ36" s="4139"/>
    </row>
    <row r="37" spans="1:156" s="2846" customFormat="1" ht="15.75" customHeight="1">
      <c r="A37" s="2821"/>
      <c r="B37" s="2847">
        <v>31</v>
      </c>
      <c r="C37" s="4248" t="str">
        <f t="shared" si="16"/>
        <v/>
      </c>
      <c r="D37" s="2848"/>
      <c r="E37" s="2848"/>
      <c r="F37" s="2835"/>
      <c r="G37" s="2849"/>
      <c r="H37" s="2849"/>
      <c r="I37" s="2850"/>
      <c r="J37" s="2851"/>
      <c r="K37" s="2851"/>
      <c r="L37" s="2851"/>
      <c r="M37" s="2851"/>
      <c r="N37" s="2851"/>
      <c r="O37" s="2851"/>
      <c r="P37" s="2852"/>
      <c r="Q37" s="2853">
        <f t="shared" si="17"/>
        <v>0</v>
      </c>
      <c r="R37" s="2854"/>
      <c r="S37" s="2848"/>
      <c r="T37" s="2855"/>
      <c r="U37" s="2848"/>
      <c r="V37" s="2848"/>
      <c r="W37" s="2848"/>
      <c r="X37" s="2856"/>
      <c r="Y37" s="2872"/>
      <c r="Z37" s="2858"/>
      <c r="AA37" s="2835"/>
      <c r="AB37" s="2835"/>
      <c r="AC37" s="2835"/>
      <c r="AD37" s="2835"/>
      <c r="AE37" s="2835"/>
      <c r="AF37" s="2859"/>
      <c r="AG37" s="2860"/>
      <c r="AH37" s="2861"/>
      <c r="AI37" s="2861"/>
      <c r="AJ37" s="2861"/>
      <c r="AK37" s="2861"/>
      <c r="AL37" s="2861"/>
      <c r="AM37" s="2861"/>
      <c r="AN37" s="2861"/>
      <c r="AO37" s="2861"/>
      <c r="AP37" s="2862"/>
      <c r="AQ37" s="2861"/>
      <c r="AR37" s="2861"/>
      <c r="AS37" s="2861"/>
      <c r="AT37" s="2861"/>
      <c r="AU37" s="2861"/>
      <c r="AV37" s="2860"/>
      <c r="AW37" s="2861"/>
      <c r="AX37" s="2861"/>
      <c r="AY37" s="2861"/>
      <c r="AZ37" s="4058"/>
      <c r="BA37" s="4063"/>
      <c r="BB37" s="2861"/>
      <c r="BC37" s="2861"/>
      <c r="BD37" s="2861"/>
      <c r="BE37" s="4064"/>
      <c r="BF37" s="4071"/>
      <c r="BG37" s="2861"/>
      <c r="BH37" s="2861"/>
      <c r="BI37" s="2861"/>
      <c r="BJ37" s="4072"/>
      <c r="BK37" s="2862"/>
      <c r="BL37" s="2873"/>
      <c r="BM37" s="2874"/>
      <c r="BN37" s="2874"/>
      <c r="BO37" s="2874"/>
      <c r="BP37" s="2875"/>
      <c r="BQ37" s="2860"/>
      <c r="BR37" s="2861"/>
      <c r="BS37" s="2861"/>
      <c r="BT37" s="2861"/>
      <c r="BU37" s="2862"/>
      <c r="BV37" s="2860"/>
      <c r="BW37" s="2861"/>
      <c r="BX37" s="2861"/>
      <c r="BY37" s="2861"/>
      <c r="BZ37" s="2862"/>
      <c r="CA37" s="2860"/>
      <c r="CB37" s="2861"/>
      <c r="CC37" s="2861"/>
      <c r="CD37" s="2861"/>
      <c r="CE37" s="2862"/>
      <c r="CF37" s="2860"/>
      <c r="CG37" s="2861"/>
      <c r="CH37" s="2861"/>
      <c r="CI37" s="2861"/>
      <c r="CJ37" s="2862"/>
      <c r="CK37" s="2860"/>
      <c r="CL37" s="2861"/>
      <c r="CM37" s="2861"/>
      <c r="CN37" s="2861"/>
      <c r="CO37" s="2862"/>
      <c r="CP37" s="2860"/>
      <c r="CQ37" s="2861"/>
      <c r="CR37" s="2861"/>
      <c r="CS37" s="2861"/>
      <c r="CT37" s="2862"/>
      <c r="CU37" s="2864"/>
      <c r="CV37" s="2865"/>
      <c r="CW37" s="2865"/>
      <c r="CX37" s="4055"/>
      <c r="CY37" s="2865"/>
      <c r="CZ37" s="2865"/>
      <c r="DA37" s="2865"/>
      <c r="DB37" s="4055"/>
      <c r="DC37" s="2835"/>
      <c r="DD37" s="2867">
        <v>1</v>
      </c>
      <c r="DE37" s="2868"/>
      <c r="DF37" s="2864" t="str">
        <f t="shared" si="18"/>
        <v/>
      </c>
      <c r="DG37" s="2865" t="str">
        <f t="shared" si="19"/>
        <v/>
      </c>
      <c r="DH37" s="2865" t="str">
        <f t="shared" si="20"/>
        <v/>
      </c>
      <c r="DI37" s="2865" t="str">
        <f t="shared" si="21"/>
        <v/>
      </c>
      <c r="DJ37" s="2865" t="str">
        <f t="shared" si="22"/>
        <v/>
      </c>
      <c r="DK37" s="2866" t="str">
        <f t="shared" si="23"/>
        <v/>
      </c>
      <c r="DL37" s="2864" t="str">
        <f t="shared" si="31"/>
        <v/>
      </c>
      <c r="DM37" s="2865" t="str">
        <f t="shared" si="32"/>
        <v/>
      </c>
      <c r="DN37" s="2865" t="str">
        <f t="shared" si="33"/>
        <v/>
      </c>
      <c r="DO37" s="2865" t="str">
        <f t="shared" si="34"/>
        <v/>
      </c>
      <c r="DP37" s="2865" t="str">
        <f t="shared" si="35"/>
        <v/>
      </c>
      <c r="DQ37" s="2866" t="str">
        <f t="shared" si="36"/>
        <v/>
      </c>
      <c r="DR37" s="2864" t="str">
        <f t="shared" si="37"/>
        <v/>
      </c>
      <c r="DS37" s="2865" t="str">
        <f t="shared" si="38"/>
        <v/>
      </c>
      <c r="DT37" s="2865" t="str">
        <f t="shared" si="39"/>
        <v/>
      </c>
      <c r="DU37" s="2865" t="str">
        <f t="shared" si="40"/>
        <v/>
      </c>
      <c r="DV37" s="2865" t="str">
        <f t="shared" si="41"/>
        <v/>
      </c>
      <c r="DW37" s="2866" t="str">
        <f t="shared" si="42"/>
        <v/>
      </c>
      <c r="DX37" s="2864" t="str">
        <f t="shared" si="25"/>
        <v/>
      </c>
      <c r="DY37" s="2865" t="str">
        <f t="shared" si="26"/>
        <v/>
      </c>
      <c r="DZ37" s="2865" t="str">
        <f t="shared" si="27"/>
        <v/>
      </c>
      <c r="EA37" s="2865" t="str">
        <f t="shared" si="28"/>
        <v/>
      </c>
      <c r="EB37" s="2865" t="str">
        <f t="shared" si="29"/>
        <v/>
      </c>
      <c r="EC37" s="2866" t="str">
        <f t="shared" si="30"/>
        <v/>
      </c>
      <c r="ED37" s="2864"/>
      <c r="EE37" s="2865"/>
      <c r="EF37" s="2865"/>
      <c r="EG37" s="2865"/>
      <c r="EH37" s="2865"/>
      <c r="EI37" s="2866"/>
      <c r="EJ37" s="2864"/>
      <c r="EK37" s="2865"/>
      <c r="EL37" s="2865"/>
      <c r="EM37" s="2865"/>
      <c r="EN37" s="2865"/>
      <c r="EO37" s="2865"/>
      <c r="EP37" s="4136"/>
      <c r="EQ37" s="4137"/>
      <c r="ER37" s="4138"/>
      <c r="ES37" s="4138"/>
      <c r="ET37" s="4138"/>
      <c r="EU37" s="4139"/>
      <c r="EV37" s="4137"/>
      <c r="EW37" s="4138"/>
      <c r="EX37" s="4138"/>
      <c r="EY37" s="4138"/>
      <c r="EZ37" s="4139"/>
    </row>
    <row r="38" spans="1:156" s="2846" customFormat="1" ht="15.75" customHeight="1">
      <c r="A38" s="2821"/>
      <c r="B38" s="2847">
        <v>32</v>
      </c>
      <c r="C38" s="4248" t="str">
        <f t="shared" si="16"/>
        <v/>
      </c>
      <c r="D38" s="2848"/>
      <c r="E38" s="2848"/>
      <c r="F38" s="2835"/>
      <c r="G38" s="2849"/>
      <c r="H38" s="2849"/>
      <c r="I38" s="2850"/>
      <c r="J38" s="2851"/>
      <c r="K38" s="2851"/>
      <c r="L38" s="2851"/>
      <c r="M38" s="2851"/>
      <c r="N38" s="2851"/>
      <c r="O38" s="2851"/>
      <c r="P38" s="2852"/>
      <c r="Q38" s="2853">
        <f t="shared" si="17"/>
        <v>0</v>
      </c>
      <c r="R38" s="2854"/>
      <c r="S38" s="2848"/>
      <c r="T38" s="2855"/>
      <c r="U38" s="2848"/>
      <c r="V38" s="2848"/>
      <c r="W38" s="2848"/>
      <c r="X38" s="2861"/>
      <c r="Y38" s="2870"/>
      <c r="Z38" s="2858"/>
      <c r="AA38" s="2835"/>
      <c r="AB38" s="2835"/>
      <c r="AC38" s="2835"/>
      <c r="AD38" s="2835"/>
      <c r="AE38" s="2835"/>
      <c r="AF38" s="2859"/>
      <c r="AG38" s="2860"/>
      <c r="AH38" s="2861"/>
      <c r="AI38" s="2861"/>
      <c r="AJ38" s="2861"/>
      <c r="AK38" s="2861"/>
      <c r="AL38" s="2861"/>
      <c r="AM38" s="2861"/>
      <c r="AN38" s="2861"/>
      <c r="AO38" s="2861"/>
      <c r="AP38" s="2862"/>
      <c r="AQ38" s="2861"/>
      <c r="AR38" s="2861"/>
      <c r="AS38" s="2861"/>
      <c r="AT38" s="2861"/>
      <c r="AU38" s="2861"/>
      <c r="AV38" s="2860"/>
      <c r="AW38" s="2861"/>
      <c r="AX38" s="2861"/>
      <c r="AY38" s="2861"/>
      <c r="AZ38" s="4058"/>
      <c r="BA38" s="4063"/>
      <c r="BB38" s="2861"/>
      <c r="BC38" s="2861"/>
      <c r="BD38" s="2861"/>
      <c r="BE38" s="4064"/>
      <c r="BF38" s="4071"/>
      <c r="BG38" s="2861"/>
      <c r="BH38" s="2861"/>
      <c r="BI38" s="2861"/>
      <c r="BJ38" s="4072"/>
      <c r="BK38" s="2862"/>
      <c r="BL38" s="2854"/>
      <c r="BM38" s="2835"/>
      <c r="BN38" s="2835"/>
      <c r="BO38" s="2835"/>
      <c r="BP38" s="2855"/>
      <c r="BQ38" s="2860"/>
      <c r="BR38" s="2861"/>
      <c r="BS38" s="2861"/>
      <c r="BT38" s="2861"/>
      <c r="BU38" s="2862"/>
      <c r="BV38" s="2860"/>
      <c r="BW38" s="2861"/>
      <c r="BX38" s="2861"/>
      <c r="BY38" s="2861"/>
      <c r="BZ38" s="2862"/>
      <c r="CA38" s="2860"/>
      <c r="CB38" s="2861"/>
      <c r="CC38" s="2861"/>
      <c r="CD38" s="2861"/>
      <c r="CE38" s="2862"/>
      <c r="CF38" s="2860"/>
      <c r="CG38" s="2861"/>
      <c r="CH38" s="2861"/>
      <c r="CI38" s="2861"/>
      <c r="CJ38" s="2862"/>
      <c r="CK38" s="2860"/>
      <c r="CL38" s="2861"/>
      <c r="CM38" s="2861"/>
      <c r="CN38" s="2861"/>
      <c r="CO38" s="2862"/>
      <c r="CP38" s="2860"/>
      <c r="CQ38" s="2861"/>
      <c r="CR38" s="2861"/>
      <c r="CS38" s="2861"/>
      <c r="CT38" s="2862"/>
      <c r="CU38" s="2864"/>
      <c r="CV38" s="2865"/>
      <c r="CW38" s="2865"/>
      <c r="CX38" s="4055"/>
      <c r="CY38" s="2865"/>
      <c r="CZ38" s="2865"/>
      <c r="DA38" s="2865"/>
      <c r="DB38" s="4055"/>
      <c r="DC38" s="2835"/>
      <c r="DD38" s="2867">
        <v>1</v>
      </c>
      <c r="DE38" s="2868"/>
      <c r="DF38" s="2864" t="str">
        <f t="shared" si="18"/>
        <v/>
      </c>
      <c r="DG38" s="2865" t="str">
        <f t="shared" si="19"/>
        <v/>
      </c>
      <c r="DH38" s="2865" t="str">
        <f t="shared" si="20"/>
        <v/>
      </c>
      <c r="DI38" s="2865" t="str">
        <f t="shared" si="21"/>
        <v/>
      </c>
      <c r="DJ38" s="2865" t="str">
        <f t="shared" si="22"/>
        <v/>
      </c>
      <c r="DK38" s="2866" t="str">
        <f t="shared" si="23"/>
        <v/>
      </c>
      <c r="DL38" s="2864" t="str">
        <f t="shared" si="31"/>
        <v/>
      </c>
      <c r="DM38" s="2865" t="str">
        <f t="shared" si="32"/>
        <v/>
      </c>
      <c r="DN38" s="2865" t="str">
        <f t="shared" si="33"/>
        <v/>
      </c>
      <c r="DO38" s="2865" t="str">
        <f t="shared" si="34"/>
        <v/>
      </c>
      <c r="DP38" s="2865" t="str">
        <f t="shared" si="35"/>
        <v/>
      </c>
      <c r="DQ38" s="2866" t="str">
        <f t="shared" si="36"/>
        <v/>
      </c>
      <c r="DR38" s="2864" t="str">
        <f t="shared" si="37"/>
        <v/>
      </c>
      <c r="DS38" s="2865" t="str">
        <f t="shared" si="38"/>
        <v/>
      </c>
      <c r="DT38" s="2865" t="str">
        <f t="shared" si="39"/>
        <v/>
      </c>
      <c r="DU38" s="2865" t="str">
        <f t="shared" si="40"/>
        <v/>
      </c>
      <c r="DV38" s="2865" t="str">
        <f t="shared" si="41"/>
        <v/>
      </c>
      <c r="DW38" s="2866" t="str">
        <f t="shared" si="42"/>
        <v/>
      </c>
      <c r="DX38" s="2864" t="str">
        <f t="shared" si="25"/>
        <v/>
      </c>
      <c r="DY38" s="2865" t="str">
        <f t="shared" si="26"/>
        <v/>
      </c>
      <c r="DZ38" s="2865" t="str">
        <f t="shared" si="27"/>
        <v/>
      </c>
      <c r="EA38" s="2865" t="str">
        <f t="shared" si="28"/>
        <v/>
      </c>
      <c r="EB38" s="2865" t="str">
        <f t="shared" si="29"/>
        <v/>
      </c>
      <c r="EC38" s="2866" t="str">
        <f t="shared" si="30"/>
        <v/>
      </c>
      <c r="ED38" s="2864"/>
      <c r="EE38" s="2865"/>
      <c r="EF38" s="2865"/>
      <c r="EG38" s="2865"/>
      <c r="EH38" s="2865"/>
      <c r="EI38" s="2866"/>
      <c r="EJ38" s="2864"/>
      <c r="EK38" s="2865"/>
      <c r="EL38" s="2865"/>
      <c r="EM38" s="2865"/>
      <c r="EN38" s="2865"/>
      <c r="EO38" s="2865"/>
      <c r="EP38" s="4136"/>
      <c r="EQ38" s="4137"/>
      <c r="ER38" s="4138"/>
      <c r="ES38" s="4138"/>
      <c r="ET38" s="4138"/>
      <c r="EU38" s="4139"/>
      <c r="EV38" s="4137"/>
      <c r="EW38" s="4138"/>
      <c r="EX38" s="4138"/>
      <c r="EY38" s="4138"/>
      <c r="EZ38" s="4139"/>
    </row>
    <row r="39" spans="1:156" s="2846" customFormat="1" ht="15.75" customHeight="1">
      <c r="A39" s="2821"/>
      <c r="B39" s="2847">
        <v>33</v>
      </c>
      <c r="C39" s="4248" t="str">
        <f t="shared" si="16"/>
        <v/>
      </c>
      <c r="D39" s="2848"/>
      <c r="E39" s="2848"/>
      <c r="F39" s="2835"/>
      <c r="G39" s="2849"/>
      <c r="H39" s="2849"/>
      <c r="I39" s="2850"/>
      <c r="J39" s="2851"/>
      <c r="K39" s="2851"/>
      <c r="L39" s="2851"/>
      <c r="M39" s="2851"/>
      <c r="N39" s="2851"/>
      <c r="O39" s="2851"/>
      <c r="P39" s="2852"/>
      <c r="Q39" s="2853">
        <f t="shared" si="17"/>
        <v>0</v>
      </c>
      <c r="R39" s="2854"/>
      <c r="S39" s="2848"/>
      <c r="T39" s="2855"/>
      <c r="U39" s="2848"/>
      <c r="V39" s="2848"/>
      <c r="W39" s="2848"/>
      <c r="X39" s="2861"/>
      <c r="Y39" s="2870"/>
      <c r="Z39" s="2858"/>
      <c r="AA39" s="2835"/>
      <c r="AB39" s="2835"/>
      <c r="AC39" s="2835"/>
      <c r="AD39" s="2835"/>
      <c r="AE39" s="2835"/>
      <c r="AF39" s="2859"/>
      <c r="AG39" s="2860"/>
      <c r="AH39" s="2861"/>
      <c r="AI39" s="2861"/>
      <c r="AJ39" s="2861"/>
      <c r="AK39" s="2861"/>
      <c r="AL39" s="2861"/>
      <c r="AM39" s="2861"/>
      <c r="AN39" s="2861"/>
      <c r="AO39" s="2861"/>
      <c r="AP39" s="2862"/>
      <c r="AQ39" s="2861"/>
      <c r="AR39" s="2861"/>
      <c r="AS39" s="2861"/>
      <c r="AT39" s="2861"/>
      <c r="AU39" s="2861"/>
      <c r="AV39" s="2860"/>
      <c r="AW39" s="2861"/>
      <c r="AX39" s="2861"/>
      <c r="AY39" s="2861"/>
      <c r="AZ39" s="4058"/>
      <c r="BA39" s="4063"/>
      <c r="BB39" s="2861"/>
      <c r="BC39" s="2861"/>
      <c r="BD39" s="2861"/>
      <c r="BE39" s="4064"/>
      <c r="BF39" s="4071"/>
      <c r="BG39" s="2861"/>
      <c r="BH39" s="2861"/>
      <c r="BI39" s="2861"/>
      <c r="BJ39" s="4072"/>
      <c r="BK39" s="2862"/>
      <c r="BL39" s="2854"/>
      <c r="BM39" s="2835"/>
      <c r="BN39" s="2835"/>
      <c r="BO39" s="2835"/>
      <c r="BP39" s="2855"/>
      <c r="BQ39" s="2860"/>
      <c r="BR39" s="2861"/>
      <c r="BS39" s="2861"/>
      <c r="BT39" s="2861"/>
      <c r="BU39" s="2862"/>
      <c r="BV39" s="2860"/>
      <c r="BW39" s="2861"/>
      <c r="BX39" s="2861"/>
      <c r="BY39" s="2861"/>
      <c r="BZ39" s="2862"/>
      <c r="CA39" s="2860"/>
      <c r="CB39" s="2861"/>
      <c r="CC39" s="2861"/>
      <c r="CD39" s="2861"/>
      <c r="CE39" s="2862"/>
      <c r="CF39" s="2860"/>
      <c r="CG39" s="2861"/>
      <c r="CH39" s="2861"/>
      <c r="CI39" s="2861"/>
      <c r="CJ39" s="2862"/>
      <c r="CK39" s="2860"/>
      <c r="CL39" s="2861"/>
      <c r="CM39" s="2861"/>
      <c r="CN39" s="2861"/>
      <c r="CO39" s="2862"/>
      <c r="CP39" s="2860"/>
      <c r="CQ39" s="2861"/>
      <c r="CR39" s="2861"/>
      <c r="CS39" s="2861"/>
      <c r="CT39" s="2862"/>
      <c r="CU39" s="2864"/>
      <c r="CV39" s="2865"/>
      <c r="CW39" s="2865"/>
      <c r="CX39" s="4055"/>
      <c r="CY39" s="2865"/>
      <c r="CZ39" s="2865"/>
      <c r="DA39" s="2865"/>
      <c r="DB39" s="4055"/>
      <c r="DC39" s="2835"/>
      <c r="DD39" s="2867">
        <v>1</v>
      </c>
      <c r="DE39" s="2868"/>
      <c r="DF39" s="2864" t="str">
        <f t="shared" si="18"/>
        <v/>
      </c>
      <c r="DG39" s="2865" t="str">
        <f t="shared" si="19"/>
        <v/>
      </c>
      <c r="DH39" s="2865" t="str">
        <f t="shared" si="20"/>
        <v/>
      </c>
      <c r="DI39" s="2865" t="str">
        <f t="shared" si="21"/>
        <v/>
      </c>
      <c r="DJ39" s="2865" t="str">
        <f t="shared" si="22"/>
        <v/>
      </c>
      <c r="DK39" s="2866" t="str">
        <f t="shared" si="23"/>
        <v/>
      </c>
      <c r="DL39" s="2864" t="str">
        <f t="shared" si="31"/>
        <v/>
      </c>
      <c r="DM39" s="2865" t="str">
        <f t="shared" si="32"/>
        <v/>
      </c>
      <c r="DN39" s="2865" t="str">
        <f t="shared" si="33"/>
        <v/>
      </c>
      <c r="DO39" s="2865" t="str">
        <f t="shared" si="34"/>
        <v/>
      </c>
      <c r="DP39" s="2865" t="str">
        <f t="shared" si="35"/>
        <v/>
      </c>
      <c r="DQ39" s="2866" t="str">
        <f t="shared" si="36"/>
        <v/>
      </c>
      <c r="DR39" s="2864" t="str">
        <f t="shared" si="37"/>
        <v/>
      </c>
      <c r="DS39" s="2865" t="str">
        <f t="shared" si="38"/>
        <v/>
      </c>
      <c r="DT39" s="2865" t="str">
        <f t="shared" si="39"/>
        <v/>
      </c>
      <c r="DU39" s="2865" t="str">
        <f t="shared" si="40"/>
        <v/>
      </c>
      <c r="DV39" s="2865" t="str">
        <f t="shared" si="41"/>
        <v/>
      </c>
      <c r="DW39" s="2866" t="str">
        <f t="shared" si="42"/>
        <v/>
      </c>
      <c r="DX39" s="2864" t="str">
        <f t="shared" si="25"/>
        <v/>
      </c>
      <c r="DY39" s="2865" t="str">
        <f t="shared" si="26"/>
        <v/>
      </c>
      <c r="DZ39" s="2865" t="str">
        <f t="shared" si="27"/>
        <v/>
      </c>
      <c r="EA39" s="2865" t="str">
        <f t="shared" si="28"/>
        <v/>
      </c>
      <c r="EB39" s="2865" t="str">
        <f t="shared" si="29"/>
        <v/>
      </c>
      <c r="EC39" s="2866" t="str">
        <f t="shared" si="30"/>
        <v/>
      </c>
      <c r="ED39" s="2864"/>
      <c r="EE39" s="2865"/>
      <c r="EF39" s="2865"/>
      <c r="EG39" s="2865"/>
      <c r="EH39" s="2865"/>
      <c r="EI39" s="2866"/>
      <c r="EJ39" s="2864"/>
      <c r="EK39" s="2865"/>
      <c r="EL39" s="2865"/>
      <c r="EM39" s="2865"/>
      <c r="EN39" s="2865"/>
      <c r="EO39" s="2865"/>
      <c r="EP39" s="4136"/>
      <c r="EQ39" s="4137"/>
      <c r="ER39" s="4138"/>
      <c r="ES39" s="4138"/>
      <c r="ET39" s="4138"/>
      <c r="EU39" s="4139"/>
      <c r="EV39" s="4137"/>
      <c r="EW39" s="4138"/>
      <c r="EX39" s="4138"/>
      <c r="EY39" s="4138"/>
      <c r="EZ39" s="4139"/>
    </row>
    <row r="40" spans="1:156" s="2846" customFormat="1" ht="15.75" customHeight="1">
      <c r="A40" s="2821"/>
      <c r="B40" s="2847">
        <v>34</v>
      </c>
      <c r="C40" s="4248" t="str">
        <f t="shared" si="16"/>
        <v/>
      </c>
      <c r="D40" s="2848"/>
      <c r="E40" s="2848"/>
      <c r="F40" s="2835"/>
      <c r="G40" s="2849"/>
      <c r="H40" s="2849"/>
      <c r="I40" s="2850"/>
      <c r="J40" s="2851"/>
      <c r="K40" s="2851"/>
      <c r="L40" s="2851"/>
      <c r="M40" s="2851"/>
      <c r="N40" s="2851"/>
      <c r="O40" s="2851"/>
      <c r="P40" s="2852"/>
      <c r="Q40" s="2853">
        <f t="shared" si="17"/>
        <v>0</v>
      </c>
      <c r="R40" s="2854"/>
      <c r="S40" s="2848"/>
      <c r="T40" s="2855"/>
      <c r="U40" s="2848"/>
      <c r="V40" s="2848"/>
      <c r="W40" s="2848"/>
      <c r="X40" s="2861"/>
      <c r="Y40" s="2870"/>
      <c r="Z40" s="2858"/>
      <c r="AA40" s="2835"/>
      <c r="AB40" s="2835"/>
      <c r="AC40" s="2835"/>
      <c r="AD40" s="2835"/>
      <c r="AE40" s="2835"/>
      <c r="AF40" s="2859"/>
      <c r="AG40" s="2860"/>
      <c r="AH40" s="2861"/>
      <c r="AI40" s="2861"/>
      <c r="AJ40" s="2861"/>
      <c r="AK40" s="2861"/>
      <c r="AL40" s="2861"/>
      <c r="AM40" s="2861"/>
      <c r="AN40" s="2861"/>
      <c r="AO40" s="2861"/>
      <c r="AP40" s="2862"/>
      <c r="AQ40" s="2861"/>
      <c r="AR40" s="2861"/>
      <c r="AS40" s="2861"/>
      <c r="AT40" s="2861"/>
      <c r="AU40" s="2861"/>
      <c r="AV40" s="2860"/>
      <c r="AW40" s="2861"/>
      <c r="AX40" s="2861"/>
      <c r="AY40" s="2861"/>
      <c r="AZ40" s="4058"/>
      <c r="BA40" s="4063"/>
      <c r="BB40" s="2861"/>
      <c r="BC40" s="2861"/>
      <c r="BD40" s="2861"/>
      <c r="BE40" s="4064"/>
      <c r="BF40" s="4071"/>
      <c r="BG40" s="2861"/>
      <c r="BH40" s="2861"/>
      <c r="BI40" s="2861"/>
      <c r="BJ40" s="4072"/>
      <c r="BK40" s="2862"/>
      <c r="BL40" s="2854"/>
      <c r="BM40" s="2835"/>
      <c r="BN40" s="2835"/>
      <c r="BO40" s="2835"/>
      <c r="BP40" s="2855"/>
      <c r="BQ40" s="2860"/>
      <c r="BR40" s="2861"/>
      <c r="BS40" s="2861"/>
      <c r="BT40" s="2861"/>
      <c r="BU40" s="2862"/>
      <c r="BV40" s="2860"/>
      <c r="BW40" s="2861"/>
      <c r="BX40" s="2861"/>
      <c r="BY40" s="2861"/>
      <c r="BZ40" s="2862"/>
      <c r="CA40" s="2860"/>
      <c r="CB40" s="2861"/>
      <c r="CC40" s="2861"/>
      <c r="CD40" s="2861"/>
      <c r="CE40" s="2862"/>
      <c r="CF40" s="2860"/>
      <c r="CG40" s="2861"/>
      <c r="CH40" s="2861"/>
      <c r="CI40" s="2861"/>
      <c r="CJ40" s="2862"/>
      <c r="CK40" s="2860"/>
      <c r="CL40" s="2861"/>
      <c r="CM40" s="2861"/>
      <c r="CN40" s="2861"/>
      <c r="CO40" s="2862"/>
      <c r="CP40" s="2860"/>
      <c r="CQ40" s="2861"/>
      <c r="CR40" s="2861"/>
      <c r="CS40" s="2861"/>
      <c r="CT40" s="2862"/>
      <c r="CU40" s="2864"/>
      <c r="CV40" s="2865"/>
      <c r="CW40" s="2865"/>
      <c r="CX40" s="4055"/>
      <c r="CY40" s="2865"/>
      <c r="CZ40" s="2865"/>
      <c r="DA40" s="2865"/>
      <c r="DB40" s="4055"/>
      <c r="DC40" s="2835"/>
      <c r="DD40" s="2867">
        <v>1</v>
      </c>
      <c r="DE40" s="2868"/>
      <c r="DF40" s="2864" t="str">
        <f t="shared" si="18"/>
        <v/>
      </c>
      <c r="DG40" s="2865" t="str">
        <f t="shared" si="19"/>
        <v/>
      </c>
      <c r="DH40" s="2865" t="str">
        <f t="shared" si="20"/>
        <v/>
      </c>
      <c r="DI40" s="2865" t="str">
        <f t="shared" si="21"/>
        <v/>
      </c>
      <c r="DJ40" s="2865" t="str">
        <f t="shared" si="22"/>
        <v/>
      </c>
      <c r="DK40" s="2866" t="str">
        <f t="shared" si="23"/>
        <v/>
      </c>
      <c r="DL40" s="2864" t="str">
        <f t="shared" si="31"/>
        <v/>
      </c>
      <c r="DM40" s="2865" t="str">
        <f t="shared" si="32"/>
        <v/>
      </c>
      <c r="DN40" s="2865" t="str">
        <f t="shared" si="33"/>
        <v/>
      </c>
      <c r="DO40" s="2865" t="str">
        <f t="shared" si="34"/>
        <v/>
      </c>
      <c r="DP40" s="2865" t="str">
        <f t="shared" si="35"/>
        <v/>
      </c>
      <c r="DQ40" s="2866" t="str">
        <f t="shared" si="36"/>
        <v/>
      </c>
      <c r="DR40" s="2864" t="str">
        <f t="shared" si="37"/>
        <v/>
      </c>
      <c r="DS40" s="2865" t="str">
        <f t="shared" si="38"/>
        <v/>
      </c>
      <c r="DT40" s="2865" t="str">
        <f t="shared" si="39"/>
        <v/>
      </c>
      <c r="DU40" s="2865" t="str">
        <f t="shared" si="40"/>
        <v/>
      </c>
      <c r="DV40" s="2865" t="str">
        <f t="shared" si="41"/>
        <v/>
      </c>
      <c r="DW40" s="2866" t="str">
        <f t="shared" si="42"/>
        <v/>
      </c>
      <c r="DX40" s="2864" t="str">
        <f t="shared" si="25"/>
        <v/>
      </c>
      <c r="DY40" s="2865" t="str">
        <f t="shared" si="26"/>
        <v/>
      </c>
      <c r="DZ40" s="2865" t="str">
        <f t="shared" si="27"/>
        <v/>
      </c>
      <c r="EA40" s="2865" t="str">
        <f t="shared" si="28"/>
        <v/>
      </c>
      <c r="EB40" s="2865" t="str">
        <f t="shared" si="29"/>
        <v/>
      </c>
      <c r="EC40" s="2866" t="str">
        <f t="shared" si="30"/>
        <v/>
      </c>
      <c r="ED40" s="2864"/>
      <c r="EE40" s="2865"/>
      <c r="EF40" s="2865"/>
      <c r="EG40" s="2865"/>
      <c r="EH40" s="2865"/>
      <c r="EI40" s="2866"/>
      <c r="EJ40" s="2864"/>
      <c r="EK40" s="2865"/>
      <c r="EL40" s="2865"/>
      <c r="EM40" s="2865"/>
      <c r="EN40" s="2865"/>
      <c r="EO40" s="2865"/>
      <c r="EP40" s="4136"/>
      <c r="EQ40" s="4137"/>
      <c r="ER40" s="4138"/>
      <c r="ES40" s="4138"/>
      <c r="ET40" s="4138"/>
      <c r="EU40" s="4139"/>
      <c r="EV40" s="4137"/>
      <c r="EW40" s="4138"/>
      <c r="EX40" s="4138"/>
      <c r="EY40" s="4138"/>
      <c r="EZ40" s="4139"/>
    </row>
    <row r="41" spans="1:156" s="2846" customFormat="1" ht="15.75" customHeight="1">
      <c r="A41" s="2821"/>
      <c r="B41" s="2847">
        <v>35</v>
      </c>
      <c r="C41" s="4248" t="str">
        <f t="shared" si="16"/>
        <v/>
      </c>
      <c r="D41" s="2848"/>
      <c r="E41" s="2848"/>
      <c r="F41" s="2835"/>
      <c r="G41" s="2849"/>
      <c r="H41" s="2849"/>
      <c r="I41" s="2850"/>
      <c r="J41" s="2851"/>
      <c r="K41" s="2851"/>
      <c r="L41" s="2851"/>
      <c r="M41" s="2851"/>
      <c r="N41" s="2851"/>
      <c r="O41" s="2851"/>
      <c r="P41" s="2852"/>
      <c r="Q41" s="2853">
        <f t="shared" si="17"/>
        <v>0</v>
      </c>
      <c r="R41" s="2854"/>
      <c r="S41" s="2848"/>
      <c r="T41" s="2855"/>
      <c r="U41" s="2848"/>
      <c r="V41" s="2848"/>
      <c r="W41" s="2848"/>
      <c r="X41" s="2861"/>
      <c r="Y41" s="2870"/>
      <c r="Z41" s="2858"/>
      <c r="AA41" s="2835"/>
      <c r="AB41" s="2835"/>
      <c r="AC41" s="2835"/>
      <c r="AD41" s="2835"/>
      <c r="AE41" s="2835"/>
      <c r="AF41" s="2859"/>
      <c r="AG41" s="2860"/>
      <c r="AH41" s="2861"/>
      <c r="AI41" s="2861"/>
      <c r="AJ41" s="2861"/>
      <c r="AK41" s="2861"/>
      <c r="AL41" s="2861"/>
      <c r="AM41" s="2861"/>
      <c r="AN41" s="2861"/>
      <c r="AO41" s="2861"/>
      <c r="AP41" s="2862"/>
      <c r="AQ41" s="2861"/>
      <c r="AR41" s="2861"/>
      <c r="AS41" s="2861"/>
      <c r="AT41" s="2861"/>
      <c r="AU41" s="2861"/>
      <c r="AV41" s="2860"/>
      <c r="AW41" s="2861"/>
      <c r="AX41" s="2861"/>
      <c r="AY41" s="2861"/>
      <c r="AZ41" s="4058"/>
      <c r="BA41" s="4063"/>
      <c r="BB41" s="2861"/>
      <c r="BC41" s="2861"/>
      <c r="BD41" s="2861"/>
      <c r="BE41" s="4064"/>
      <c r="BF41" s="4071"/>
      <c r="BG41" s="2861"/>
      <c r="BH41" s="2861"/>
      <c r="BI41" s="2861"/>
      <c r="BJ41" s="4072"/>
      <c r="BK41" s="2862"/>
      <c r="BL41" s="2854"/>
      <c r="BM41" s="2835"/>
      <c r="BN41" s="2835"/>
      <c r="BO41" s="2835"/>
      <c r="BP41" s="2855"/>
      <c r="BQ41" s="2860"/>
      <c r="BR41" s="2861"/>
      <c r="BS41" s="2861"/>
      <c r="BT41" s="2861"/>
      <c r="BU41" s="2862"/>
      <c r="BV41" s="2860"/>
      <c r="BW41" s="2861"/>
      <c r="BX41" s="2861"/>
      <c r="BY41" s="2861"/>
      <c r="BZ41" s="2862"/>
      <c r="CA41" s="2860"/>
      <c r="CB41" s="2861"/>
      <c r="CC41" s="2861"/>
      <c r="CD41" s="2861"/>
      <c r="CE41" s="2861"/>
      <c r="CF41" s="2860"/>
      <c r="CG41" s="2861"/>
      <c r="CH41" s="2861"/>
      <c r="CI41" s="2861"/>
      <c r="CJ41" s="2861"/>
      <c r="CK41" s="2860"/>
      <c r="CL41" s="2861"/>
      <c r="CM41" s="2861"/>
      <c r="CN41" s="2861"/>
      <c r="CO41" s="2862"/>
      <c r="CP41" s="2860"/>
      <c r="CQ41" s="2861"/>
      <c r="CR41" s="2861"/>
      <c r="CS41" s="2861"/>
      <c r="CT41" s="2862"/>
      <c r="CU41" s="2864"/>
      <c r="CV41" s="2865"/>
      <c r="CW41" s="2865"/>
      <c r="CX41" s="4055"/>
      <c r="CY41" s="2865"/>
      <c r="CZ41" s="2865"/>
      <c r="DA41" s="2865"/>
      <c r="DB41" s="4055"/>
      <c r="DC41" s="2835"/>
      <c r="DD41" s="2867">
        <v>1</v>
      </c>
      <c r="DE41" s="2868"/>
      <c r="DF41" s="2864" t="str">
        <f t="shared" si="18"/>
        <v/>
      </c>
      <c r="DG41" s="2865" t="str">
        <f t="shared" si="19"/>
        <v/>
      </c>
      <c r="DH41" s="2865" t="str">
        <f t="shared" si="20"/>
        <v/>
      </c>
      <c r="DI41" s="2865" t="str">
        <f t="shared" si="21"/>
        <v/>
      </c>
      <c r="DJ41" s="2865" t="str">
        <f t="shared" si="22"/>
        <v/>
      </c>
      <c r="DK41" s="2866" t="str">
        <f t="shared" si="23"/>
        <v/>
      </c>
      <c r="DL41" s="2864" t="str">
        <f t="shared" si="31"/>
        <v/>
      </c>
      <c r="DM41" s="2865" t="str">
        <f t="shared" si="32"/>
        <v/>
      </c>
      <c r="DN41" s="2865" t="str">
        <f t="shared" si="33"/>
        <v/>
      </c>
      <c r="DO41" s="2865" t="str">
        <f t="shared" si="34"/>
        <v/>
      </c>
      <c r="DP41" s="2865" t="str">
        <f t="shared" si="35"/>
        <v/>
      </c>
      <c r="DQ41" s="2866" t="str">
        <f t="shared" si="36"/>
        <v/>
      </c>
      <c r="DR41" s="2864" t="str">
        <f t="shared" si="37"/>
        <v/>
      </c>
      <c r="DS41" s="2865" t="str">
        <f t="shared" si="38"/>
        <v/>
      </c>
      <c r="DT41" s="2865" t="str">
        <f t="shared" si="39"/>
        <v/>
      </c>
      <c r="DU41" s="2865" t="str">
        <f t="shared" si="40"/>
        <v/>
      </c>
      <c r="DV41" s="2865" t="str">
        <f t="shared" si="41"/>
        <v/>
      </c>
      <c r="DW41" s="2866" t="str">
        <f t="shared" si="42"/>
        <v/>
      </c>
      <c r="DX41" s="2864" t="str">
        <f t="shared" si="25"/>
        <v/>
      </c>
      <c r="DY41" s="2865" t="str">
        <f t="shared" si="26"/>
        <v/>
      </c>
      <c r="DZ41" s="2865" t="str">
        <f t="shared" si="27"/>
        <v/>
      </c>
      <c r="EA41" s="2865" t="str">
        <f t="shared" si="28"/>
        <v/>
      </c>
      <c r="EB41" s="2865" t="str">
        <f t="shared" si="29"/>
        <v/>
      </c>
      <c r="EC41" s="2866" t="str">
        <f t="shared" si="30"/>
        <v/>
      </c>
      <c r="ED41" s="2864"/>
      <c r="EE41" s="2865"/>
      <c r="EF41" s="2865"/>
      <c r="EG41" s="2865"/>
      <c r="EH41" s="2865"/>
      <c r="EI41" s="2866"/>
      <c r="EJ41" s="2864"/>
      <c r="EK41" s="2865"/>
      <c r="EL41" s="2865"/>
      <c r="EM41" s="2865"/>
      <c r="EN41" s="2865"/>
      <c r="EO41" s="2865"/>
      <c r="EP41" s="4136"/>
      <c r="EQ41" s="4137"/>
      <c r="ER41" s="4138"/>
      <c r="ES41" s="4138"/>
      <c r="ET41" s="4138"/>
      <c r="EU41" s="4139"/>
      <c r="EV41" s="4137"/>
      <c r="EW41" s="4138"/>
      <c r="EX41" s="4138"/>
      <c r="EY41" s="4138"/>
      <c r="EZ41" s="4139"/>
    </row>
    <row r="42" spans="1:156" s="2846" customFormat="1" ht="15.75" customHeight="1">
      <c r="A42" s="2821"/>
      <c r="B42" s="2847">
        <v>36</v>
      </c>
      <c r="C42" s="4248" t="str">
        <f t="shared" si="16"/>
        <v/>
      </c>
      <c r="D42" s="2848"/>
      <c r="E42" s="2848"/>
      <c r="F42" s="2835"/>
      <c r="G42" s="2849"/>
      <c r="H42" s="2849"/>
      <c r="I42" s="2850"/>
      <c r="J42" s="2851"/>
      <c r="K42" s="2851"/>
      <c r="L42" s="2851"/>
      <c r="M42" s="2851"/>
      <c r="N42" s="2851"/>
      <c r="O42" s="2851"/>
      <c r="P42" s="2852"/>
      <c r="Q42" s="2853">
        <f t="shared" si="17"/>
        <v>0</v>
      </c>
      <c r="R42" s="2854"/>
      <c r="S42" s="2848"/>
      <c r="T42" s="2855"/>
      <c r="U42" s="2848"/>
      <c r="V42" s="2848"/>
      <c r="W42" s="2848"/>
      <c r="X42" s="2861"/>
      <c r="Y42" s="2870"/>
      <c r="Z42" s="2858"/>
      <c r="AA42" s="2835"/>
      <c r="AB42" s="2835"/>
      <c r="AC42" s="2835"/>
      <c r="AD42" s="2835"/>
      <c r="AE42" s="2835"/>
      <c r="AF42" s="2859"/>
      <c r="AG42" s="2860"/>
      <c r="AH42" s="2861"/>
      <c r="AI42" s="2861"/>
      <c r="AJ42" s="2861"/>
      <c r="AK42" s="2861"/>
      <c r="AL42" s="2861"/>
      <c r="AM42" s="2861"/>
      <c r="AN42" s="2861"/>
      <c r="AO42" s="2861"/>
      <c r="AP42" s="2862"/>
      <c r="AQ42" s="2861"/>
      <c r="AR42" s="2861"/>
      <c r="AS42" s="2861"/>
      <c r="AT42" s="2861"/>
      <c r="AU42" s="2861"/>
      <c r="AV42" s="2860"/>
      <c r="AW42" s="2861"/>
      <c r="AX42" s="2861"/>
      <c r="AY42" s="2861"/>
      <c r="AZ42" s="4058"/>
      <c r="BA42" s="4063"/>
      <c r="BB42" s="2861"/>
      <c r="BC42" s="2861"/>
      <c r="BD42" s="2861"/>
      <c r="BE42" s="4064"/>
      <c r="BF42" s="4071"/>
      <c r="BG42" s="2861"/>
      <c r="BH42" s="2861"/>
      <c r="BI42" s="2861"/>
      <c r="BJ42" s="4072"/>
      <c r="BK42" s="2862"/>
      <c r="BL42" s="2854"/>
      <c r="BM42" s="2835"/>
      <c r="BN42" s="2835"/>
      <c r="BO42" s="2835"/>
      <c r="BP42" s="2855"/>
      <c r="BQ42" s="2860"/>
      <c r="BR42" s="2861"/>
      <c r="BS42" s="2861"/>
      <c r="BT42" s="2861"/>
      <c r="BU42" s="2862"/>
      <c r="BV42" s="2860"/>
      <c r="BW42" s="2861"/>
      <c r="BX42" s="2861"/>
      <c r="BY42" s="2861"/>
      <c r="BZ42" s="2862"/>
      <c r="CA42" s="2860"/>
      <c r="CB42" s="2861"/>
      <c r="CC42" s="2861"/>
      <c r="CD42" s="2861"/>
      <c r="CE42" s="2862"/>
      <c r="CF42" s="2860"/>
      <c r="CG42" s="2861"/>
      <c r="CH42" s="2861"/>
      <c r="CI42" s="2861"/>
      <c r="CJ42" s="2862"/>
      <c r="CK42" s="2860"/>
      <c r="CL42" s="2861"/>
      <c r="CM42" s="2861"/>
      <c r="CN42" s="2861"/>
      <c r="CO42" s="2862"/>
      <c r="CP42" s="2860"/>
      <c r="CQ42" s="2861"/>
      <c r="CR42" s="2861"/>
      <c r="CS42" s="2861"/>
      <c r="CT42" s="2862"/>
      <c r="CU42" s="2864"/>
      <c r="CV42" s="2865"/>
      <c r="CW42" s="2865"/>
      <c r="CX42" s="4055"/>
      <c r="CY42" s="2865"/>
      <c r="CZ42" s="2865"/>
      <c r="DA42" s="2865"/>
      <c r="DB42" s="4055"/>
      <c r="DC42" s="2835"/>
      <c r="DD42" s="2867">
        <v>1</v>
      </c>
      <c r="DE42" s="2868"/>
      <c r="DF42" s="2864" t="str">
        <f t="shared" si="18"/>
        <v/>
      </c>
      <c r="DG42" s="2865" t="str">
        <f t="shared" si="19"/>
        <v/>
      </c>
      <c r="DH42" s="2865" t="str">
        <f t="shared" si="20"/>
        <v/>
      </c>
      <c r="DI42" s="2865" t="str">
        <f t="shared" si="21"/>
        <v/>
      </c>
      <c r="DJ42" s="2865" t="str">
        <f t="shared" si="22"/>
        <v/>
      </c>
      <c r="DK42" s="2866" t="str">
        <f t="shared" si="23"/>
        <v/>
      </c>
      <c r="DL42" s="2864" t="str">
        <f t="shared" si="31"/>
        <v/>
      </c>
      <c r="DM42" s="2865" t="str">
        <f t="shared" si="32"/>
        <v/>
      </c>
      <c r="DN42" s="2865" t="str">
        <f t="shared" si="33"/>
        <v/>
      </c>
      <c r="DO42" s="2865" t="str">
        <f t="shared" si="34"/>
        <v/>
      </c>
      <c r="DP42" s="2865" t="str">
        <f t="shared" si="35"/>
        <v/>
      </c>
      <c r="DQ42" s="2866" t="str">
        <f t="shared" si="36"/>
        <v/>
      </c>
      <c r="DR42" s="2864" t="str">
        <f t="shared" si="37"/>
        <v/>
      </c>
      <c r="DS42" s="2865" t="str">
        <f t="shared" si="38"/>
        <v/>
      </c>
      <c r="DT42" s="2865" t="str">
        <f t="shared" si="39"/>
        <v/>
      </c>
      <c r="DU42" s="2865" t="str">
        <f t="shared" si="40"/>
        <v/>
      </c>
      <c r="DV42" s="2865" t="str">
        <f t="shared" si="41"/>
        <v/>
      </c>
      <c r="DW42" s="2866" t="str">
        <f t="shared" si="42"/>
        <v/>
      </c>
      <c r="DX42" s="2864" t="str">
        <f t="shared" si="25"/>
        <v/>
      </c>
      <c r="DY42" s="2865" t="str">
        <f t="shared" si="26"/>
        <v/>
      </c>
      <c r="DZ42" s="2865" t="str">
        <f t="shared" si="27"/>
        <v/>
      </c>
      <c r="EA42" s="2865" t="str">
        <f t="shared" si="28"/>
        <v/>
      </c>
      <c r="EB42" s="2865" t="str">
        <f t="shared" si="29"/>
        <v/>
      </c>
      <c r="EC42" s="2866" t="str">
        <f t="shared" si="30"/>
        <v/>
      </c>
      <c r="ED42" s="2864"/>
      <c r="EE42" s="2865"/>
      <c r="EF42" s="2865"/>
      <c r="EG42" s="2865"/>
      <c r="EH42" s="2865"/>
      <c r="EI42" s="2866"/>
      <c r="EJ42" s="2864"/>
      <c r="EK42" s="2865"/>
      <c r="EL42" s="2865"/>
      <c r="EM42" s="2865"/>
      <c r="EN42" s="2865"/>
      <c r="EO42" s="2865"/>
      <c r="EP42" s="4136"/>
      <c r="EQ42" s="4137"/>
      <c r="ER42" s="4138"/>
      <c r="ES42" s="4138"/>
      <c r="ET42" s="4138"/>
      <c r="EU42" s="4139"/>
      <c r="EV42" s="4137"/>
      <c r="EW42" s="4138"/>
      <c r="EX42" s="4138"/>
      <c r="EY42" s="4138"/>
      <c r="EZ42" s="4139"/>
    </row>
    <row r="43" spans="1:156" s="2846" customFormat="1" ht="15.75" customHeight="1">
      <c r="A43" s="2821"/>
      <c r="B43" s="2847">
        <v>37</v>
      </c>
      <c r="C43" s="4248" t="str">
        <f t="shared" si="16"/>
        <v/>
      </c>
      <c r="D43" s="2848"/>
      <c r="E43" s="2848"/>
      <c r="F43" s="2835"/>
      <c r="G43" s="2849"/>
      <c r="H43" s="2849"/>
      <c r="I43" s="2850"/>
      <c r="J43" s="2851"/>
      <c r="K43" s="2851"/>
      <c r="L43" s="2851"/>
      <c r="M43" s="2851"/>
      <c r="N43" s="2851"/>
      <c r="O43" s="2851"/>
      <c r="P43" s="2852"/>
      <c r="Q43" s="2853">
        <f t="shared" si="17"/>
        <v>0</v>
      </c>
      <c r="R43" s="2854"/>
      <c r="S43" s="2848"/>
      <c r="T43" s="2855"/>
      <c r="U43" s="2848"/>
      <c r="V43" s="2848"/>
      <c r="W43" s="2848"/>
      <c r="X43" s="2861"/>
      <c r="Y43" s="2870"/>
      <c r="Z43" s="2858"/>
      <c r="AA43" s="2835"/>
      <c r="AB43" s="2835"/>
      <c r="AC43" s="2835"/>
      <c r="AD43" s="2835"/>
      <c r="AE43" s="2835"/>
      <c r="AF43" s="2859"/>
      <c r="AG43" s="2860"/>
      <c r="AH43" s="2861"/>
      <c r="AI43" s="2861"/>
      <c r="AJ43" s="2861"/>
      <c r="AK43" s="2861"/>
      <c r="AL43" s="2861"/>
      <c r="AM43" s="2861"/>
      <c r="AN43" s="2861"/>
      <c r="AO43" s="2861"/>
      <c r="AP43" s="2862"/>
      <c r="AQ43" s="2861"/>
      <c r="AR43" s="2861"/>
      <c r="AS43" s="2861"/>
      <c r="AT43" s="2861"/>
      <c r="AU43" s="2861"/>
      <c r="AV43" s="2860"/>
      <c r="AW43" s="2861"/>
      <c r="AX43" s="2861"/>
      <c r="AY43" s="2861"/>
      <c r="AZ43" s="4058"/>
      <c r="BA43" s="4063"/>
      <c r="BB43" s="2861"/>
      <c r="BC43" s="2861"/>
      <c r="BD43" s="2861"/>
      <c r="BE43" s="4064"/>
      <c r="BF43" s="4071"/>
      <c r="BG43" s="2861"/>
      <c r="BH43" s="2861"/>
      <c r="BI43" s="2861"/>
      <c r="BJ43" s="4072"/>
      <c r="BK43" s="2862"/>
      <c r="BL43" s="2854"/>
      <c r="BM43" s="2835"/>
      <c r="BN43" s="2835"/>
      <c r="BO43" s="2835"/>
      <c r="BP43" s="2855"/>
      <c r="BQ43" s="2860"/>
      <c r="BR43" s="2861"/>
      <c r="BS43" s="2861"/>
      <c r="BT43" s="2861"/>
      <c r="BU43" s="2862"/>
      <c r="BV43" s="2860"/>
      <c r="BW43" s="2861"/>
      <c r="BX43" s="2861"/>
      <c r="BY43" s="2861"/>
      <c r="BZ43" s="2862"/>
      <c r="CA43" s="2860"/>
      <c r="CB43" s="2861"/>
      <c r="CC43" s="2861"/>
      <c r="CD43" s="2861"/>
      <c r="CE43" s="2862"/>
      <c r="CF43" s="2860"/>
      <c r="CG43" s="2861"/>
      <c r="CH43" s="2861"/>
      <c r="CI43" s="2861"/>
      <c r="CJ43" s="2862"/>
      <c r="CK43" s="2860"/>
      <c r="CL43" s="2861"/>
      <c r="CM43" s="2861"/>
      <c r="CN43" s="2861"/>
      <c r="CO43" s="2862"/>
      <c r="CP43" s="2860"/>
      <c r="CQ43" s="2861"/>
      <c r="CR43" s="2861"/>
      <c r="CS43" s="2861"/>
      <c r="CT43" s="2862"/>
      <c r="CU43" s="2864"/>
      <c r="CV43" s="2865"/>
      <c r="CW43" s="2865"/>
      <c r="CX43" s="4055"/>
      <c r="CY43" s="2865"/>
      <c r="CZ43" s="2865"/>
      <c r="DA43" s="2865"/>
      <c r="DB43" s="4055"/>
      <c r="DC43" s="2835"/>
      <c r="DD43" s="2867">
        <v>1</v>
      </c>
      <c r="DE43" s="2868"/>
      <c r="DF43" s="2864" t="str">
        <f t="shared" si="18"/>
        <v/>
      </c>
      <c r="DG43" s="2865" t="str">
        <f t="shared" si="19"/>
        <v/>
      </c>
      <c r="DH43" s="2865" t="str">
        <f t="shared" si="20"/>
        <v/>
      </c>
      <c r="DI43" s="2865" t="str">
        <f t="shared" si="21"/>
        <v/>
      </c>
      <c r="DJ43" s="2865" t="str">
        <f t="shared" si="22"/>
        <v/>
      </c>
      <c r="DK43" s="2866" t="str">
        <f t="shared" si="23"/>
        <v/>
      </c>
      <c r="DL43" s="2864" t="str">
        <f t="shared" si="31"/>
        <v/>
      </c>
      <c r="DM43" s="2865" t="str">
        <f t="shared" si="32"/>
        <v/>
      </c>
      <c r="DN43" s="2865" t="str">
        <f t="shared" si="33"/>
        <v/>
      </c>
      <c r="DO43" s="2865" t="str">
        <f t="shared" si="34"/>
        <v/>
      </c>
      <c r="DP43" s="2865" t="str">
        <f t="shared" si="35"/>
        <v/>
      </c>
      <c r="DQ43" s="2866" t="str">
        <f t="shared" si="36"/>
        <v/>
      </c>
      <c r="DR43" s="2864" t="str">
        <f t="shared" si="37"/>
        <v/>
      </c>
      <c r="DS43" s="2865" t="str">
        <f t="shared" si="38"/>
        <v/>
      </c>
      <c r="DT43" s="2865" t="str">
        <f t="shared" si="39"/>
        <v/>
      </c>
      <c r="DU43" s="2865" t="str">
        <f t="shared" si="40"/>
        <v/>
      </c>
      <c r="DV43" s="2865" t="str">
        <f t="shared" si="41"/>
        <v/>
      </c>
      <c r="DW43" s="2866" t="str">
        <f t="shared" si="42"/>
        <v/>
      </c>
      <c r="DX43" s="2864" t="str">
        <f t="shared" si="25"/>
        <v/>
      </c>
      <c r="DY43" s="2865" t="str">
        <f t="shared" si="26"/>
        <v/>
      </c>
      <c r="DZ43" s="2865" t="str">
        <f t="shared" si="27"/>
        <v/>
      </c>
      <c r="EA43" s="2865" t="str">
        <f t="shared" si="28"/>
        <v/>
      </c>
      <c r="EB43" s="2865" t="str">
        <f t="shared" si="29"/>
        <v/>
      </c>
      <c r="EC43" s="2866" t="str">
        <f t="shared" si="30"/>
        <v/>
      </c>
      <c r="ED43" s="2864"/>
      <c r="EE43" s="2865"/>
      <c r="EF43" s="2865"/>
      <c r="EG43" s="2865"/>
      <c r="EH43" s="2865"/>
      <c r="EI43" s="2866"/>
      <c r="EJ43" s="2864"/>
      <c r="EK43" s="2865"/>
      <c r="EL43" s="2865"/>
      <c r="EM43" s="2865"/>
      <c r="EN43" s="2865"/>
      <c r="EO43" s="2865"/>
      <c r="EP43" s="4136"/>
      <c r="EQ43" s="4137"/>
      <c r="ER43" s="4138"/>
      <c r="ES43" s="4138"/>
      <c r="ET43" s="4138"/>
      <c r="EU43" s="4139"/>
      <c r="EV43" s="4137"/>
      <c r="EW43" s="4138"/>
      <c r="EX43" s="4138"/>
      <c r="EY43" s="4138"/>
      <c r="EZ43" s="4139"/>
    </row>
    <row r="44" spans="1:156" s="2846" customFormat="1" ht="15.75" customHeight="1">
      <c r="A44" s="2821"/>
      <c r="B44" s="2847">
        <v>38</v>
      </c>
      <c r="C44" s="4248" t="str">
        <f t="shared" si="16"/>
        <v/>
      </c>
      <c r="D44" s="2848"/>
      <c r="E44" s="2848"/>
      <c r="F44" s="2835"/>
      <c r="G44" s="2849"/>
      <c r="H44" s="2849"/>
      <c r="I44" s="2850"/>
      <c r="J44" s="2851"/>
      <c r="K44" s="2851"/>
      <c r="L44" s="2851"/>
      <c r="M44" s="2851"/>
      <c r="N44" s="2851"/>
      <c r="O44" s="2851"/>
      <c r="P44" s="2852"/>
      <c r="Q44" s="2853">
        <f t="shared" si="17"/>
        <v>0</v>
      </c>
      <c r="R44" s="2854"/>
      <c r="S44" s="2848"/>
      <c r="T44" s="2855"/>
      <c r="U44" s="2848"/>
      <c r="V44" s="2848"/>
      <c r="W44" s="2848"/>
      <c r="X44" s="2861"/>
      <c r="Y44" s="2870"/>
      <c r="Z44" s="2858"/>
      <c r="AA44" s="2835"/>
      <c r="AB44" s="2835"/>
      <c r="AC44" s="2835"/>
      <c r="AD44" s="2835"/>
      <c r="AE44" s="2835"/>
      <c r="AF44" s="2859"/>
      <c r="AG44" s="2860"/>
      <c r="AH44" s="2861"/>
      <c r="AI44" s="2861"/>
      <c r="AJ44" s="2861"/>
      <c r="AK44" s="2861"/>
      <c r="AL44" s="2861"/>
      <c r="AM44" s="2861"/>
      <c r="AN44" s="2861"/>
      <c r="AO44" s="2861"/>
      <c r="AP44" s="2862"/>
      <c r="AQ44" s="2861"/>
      <c r="AR44" s="2861"/>
      <c r="AS44" s="2861"/>
      <c r="AT44" s="2861"/>
      <c r="AU44" s="2861"/>
      <c r="AV44" s="2860"/>
      <c r="AW44" s="2861"/>
      <c r="AX44" s="2861"/>
      <c r="AY44" s="2861"/>
      <c r="AZ44" s="4058"/>
      <c r="BA44" s="4063"/>
      <c r="BB44" s="2861"/>
      <c r="BC44" s="2861"/>
      <c r="BD44" s="2861"/>
      <c r="BE44" s="4064"/>
      <c r="BF44" s="4071"/>
      <c r="BG44" s="2861"/>
      <c r="BH44" s="2861"/>
      <c r="BI44" s="2861"/>
      <c r="BJ44" s="4072"/>
      <c r="BK44" s="2862"/>
      <c r="BL44" s="2876"/>
      <c r="BM44" s="2877"/>
      <c r="BN44" s="2877"/>
      <c r="BO44" s="2877"/>
      <c r="BP44" s="2878"/>
      <c r="BQ44" s="2860"/>
      <c r="BR44" s="2861"/>
      <c r="BS44" s="2861"/>
      <c r="BT44" s="2861"/>
      <c r="BU44" s="2862"/>
      <c r="BV44" s="2860"/>
      <c r="BW44" s="2861"/>
      <c r="BX44" s="2861"/>
      <c r="BY44" s="2861"/>
      <c r="BZ44" s="2862"/>
      <c r="CA44" s="2860"/>
      <c r="CB44" s="2861"/>
      <c r="CC44" s="2861"/>
      <c r="CD44" s="2861"/>
      <c r="CE44" s="2862"/>
      <c r="CF44" s="2860"/>
      <c r="CG44" s="2861"/>
      <c r="CH44" s="2861"/>
      <c r="CI44" s="2861"/>
      <c r="CJ44" s="2862"/>
      <c r="CK44" s="2860"/>
      <c r="CL44" s="2861"/>
      <c r="CM44" s="2861"/>
      <c r="CN44" s="2861"/>
      <c r="CO44" s="2862"/>
      <c r="CP44" s="2860"/>
      <c r="CQ44" s="2861"/>
      <c r="CR44" s="2861"/>
      <c r="CS44" s="2861"/>
      <c r="CT44" s="2862"/>
      <c r="CU44" s="2864"/>
      <c r="CV44" s="2865"/>
      <c r="CW44" s="2865"/>
      <c r="CX44" s="4055"/>
      <c r="CY44" s="2865"/>
      <c r="CZ44" s="2865"/>
      <c r="DA44" s="2865"/>
      <c r="DB44" s="4055"/>
      <c r="DC44" s="2835"/>
      <c r="DD44" s="2867">
        <v>1</v>
      </c>
      <c r="DE44" s="2868"/>
      <c r="DF44" s="2864" t="str">
        <f t="shared" si="18"/>
        <v/>
      </c>
      <c r="DG44" s="2865" t="str">
        <f t="shared" si="19"/>
        <v/>
      </c>
      <c r="DH44" s="2865" t="str">
        <f t="shared" si="20"/>
        <v/>
      </c>
      <c r="DI44" s="2865" t="str">
        <f t="shared" si="21"/>
        <v/>
      </c>
      <c r="DJ44" s="2865" t="str">
        <f t="shared" si="22"/>
        <v/>
      </c>
      <c r="DK44" s="2866" t="str">
        <f t="shared" si="23"/>
        <v/>
      </c>
      <c r="DL44" s="2864" t="str">
        <f t="shared" si="31"/>
        <v/>
      </c>
      <c r="DM44" s="2865" t="str">
        <f t="shared" si="32"/>
        <v/>
      </c>
      <c r="DN44" s="2865" t="str">
        <f t="shared" si="33"/>
        <v/>
      </c>
      <c r="DO44" s="2865" t="str">
        <f t="shared" si="34"/>
        <v/>
      </c>
      <c r="DP44" s="2865" t="str">
        <f t="shared" si="35"/>
        <v/>
      </c>
      <c r="DQ44" s="2866" t="str">
        <f t="shared" si="36"/>
        <v/>
      </c>
      <c r="DR44" s="2864" t="str">
        <f t="shared" si="37"/>
        <v/>
      </c>
      <c r="DS44" s="2865" t="str">
        <f t="shared" si="38"/>
        <v/>
      </c>
      <c r="DT44" s="2865" t="str">
        <f t="shared" si="39"/>
        <v/>
      </c>
      <c r="DU44" s="2865" t="str">
        <f t="shared" si="40"/>
        <v/>
      </c>
      <c r="DV44" s="2865" t="str">
        <f t="shared" si="41"/>
        <v/>
      </c>
      <c r="DW44" s="2866" t="str">
        <f t="shared" si="42"/>
        <v/>
      </c>
      <c r="DX44" s="2864" t="str">
        <f t="shared" si="25"/>
        <v/>
      </c>
      <c r="DY44" s="2865" t="str">
        <f t="shared" si="26"/>
        <v/>
      </c>
      <c r="DZ44" s="2865" t="str">
        <f t="shared" si="27"/>
        <v/>
      </c>
      <c r="EA44" s="2865" t="str">
        <f t="shared" si="28"/>
        <v/>
      </c>
      <c r="EB44" s="2865" t="str">
        <f t="shared" si="29"/>
        <v/>
      </c>
      <c r="EC44" s="2866" t="str">
        <f t="shared" si="30"/>
        <v/>
      </c>
      <c r="ED44" s="2864"/>
      <c r="EE44" s="2865"/>
      <c r="EF44" s="2865"/>
      <c r="EG44" s="2865"/>
      <c r="EH44" s="2865"/>
      <c r="EI44" s="2866"/>
      <c r="EJ44" s="2864"/>
      <c r="EK44" s="2865"/>
      <c r="EL44" s="2865"/>
      <c r="EM44" s="2865"/>
      <c r="EN44" s="2865"/>
      <c r="EO44" s="2865"/>
      <c r="EP44" s="4136"/>
      <c r="EQ44" s="4137"/>
      <c r="ER44" s="4138"/>
      <c r="ES44" s="4138"/>
      <c r="ET44" s="4138"/>
      <c r="EU44" s="4139"/>
      <c r="EV44" s="4137"/>
      <c r="EW44" s="4138"/>
      <c r="EX44" s="4138"/>
      <c r="EY44" s="4138"/>
      <c r="EZ44" s="4139"/>
    </row>
    <row r="45" spans="1:156" s="2846" customFormat="1" ht="15.75" customHeight="1">
      <c r="A45" s="2821"/>
      <c r="B45" s="2847">
        <v>39</v>
      </c>
      <c r="C45" s="4248" t="str">
        <f t="shared" si="16"/>
        <v/>
      </c>
      <c r="D45" s="2848"/>
      <c r="E45" s="2848"/>
      <c r="F45" s="2835"/>
      <c r="G45" s="2849"/>
      <c r="H45" s="2849"/>
      <c r="I45" s="2850"/>
      <c r="J45" s="2851"/>
      <c r="K45" s="2851"/>
      <c r="L45" s="2851"/>
      <c r="M45" s="2851"/>
      <c r="N45" s="2851"/>
      <c r="O45" s="2851"/>
      <c r="P45" s="2852"/>
      <c r="Q45" s="2853">
        <f t="shared" si="17"/>
        <v>0</v>
      </c>
      <c r="R45" s="2854"/>
      <c r="S45" s="2848"/>
      <c r="T45" s="2855"/>
      <c r="U45" s="2848"/>
      <c r="V45" s="2848"/>
      <c r="W45" s="2848"/>
      <c r="X45" s="2861"/>
      <c r="Y45" s="2870"/>
      <c r="Z45" s="2858"/>
      <c r="AA45" s="2835"/>
      <c r="AB45" s="2835"/>
      <c r="AC45" s="2835"/>
      <c r="AD45" s="2835"/>
      <c r="AE45" s="2835"/>
      <c r="AF45" s="2859"/>
      <c r="AG45" s="2860"/>
      <c r="AH45" s="2861"/>
      <c r="AI45" s="2861"/>
      <c r="AJ45" s="2861"/>
      <c r="AK45" s="2861"/>
      <c r="AL45" s="2861"/>
      <c r="AM45" s="2861"/>
      <c r="AN45" s="2861"/>
      <c r="AO45" s="2861"/>
      <c r="AP45" s="2862"/>
      <c r="AQ45" s="2861"/>
      <c r="AR45" s="2861"/>
      <c r="AS45" s="2861"/>
      <c r="AT45" s="2861"/>
      <c r="AU45" s="2861"/>
      <c r="AV45" s="2860"/>
      <c r="AW45" s="2861"/>
      <c r="AX45" s="2861"/>
      <c r="AY45" s="2861"/>
      <c r="AZ45" s="4058"/>
      <c r="BA45" s="4063"/>
      <c r="BB45" s="2861"/>
      <c r="BC45" s="2861"/>
      <c r="BD45" s="2861"/>
      <c r="BE45" s="4064"/>
      <c r="BF45" s="4071"/>
      <c r="BG45" s="2861"/>
      <c r="BH45" s="2861"/>
      <c r="BI45" s="2861"/>
      <c r="BJ45" s="4072"/>
      <c r="BK45" s="2862"/>
      <c r="BL45" s="2854"/>
      <c r="BM45" s="2835"/>
      <c r="BN45" s="2835"/>
      <c r="BO45" s="2835"/>
      <c r="BP45" s="2855"/>
      <c r="BQ45" s="2860"/>
      <c r="BR45" s="2861"/>
      <c r="BS45" s="2861"/>
      <c r="BT45" s="2861"/>
      <c r="BU45" s="2862"/>
      <c r="BV45" s="2860"/>
      <c r="BW45" s="2861"/>
      <c r="BX45" s="2861"/>
      <c r="BY45" s="2861"/>
      <c r="BZ45" s="2862"/>
      <c r="CA45" s="2860"/>
      <c r="CB45" s="2861"/>
      <c r="CC45" s="2861"/>
      <c r="CD45" s="2861"/>
      <c r="CE45" s="2862"/>
      <c r="CF45" s="2860"/>
      <c r="CG45" s="2861"/>
      <c r="CH45" s="2861"/>
      <c r="CI45" s="2861"/>
      <c r="CJ45" s="2862"/>
      <c r="CK45" s="2860"/>
      <c r="CL45" s="2861"/>
      <c r="CM45" s="2861"/>
      <c r="CN45" s="2861"/>
      <c r="CO45" s="2862"/>
      <c r="CP45" s="2860"/>
      <c r="CQ45" s="2861"/>
      <c r="CR45" s="2861"/>
      <c r="CS45" s="2861"/>
      <c r="CT45" s="2862"/>
      <c r="CU45" s="2864"/>
      <c r="CV45" s="2865"/>
      <c r="CW45" s="2865"/>
      <c r="CX45" s="4055"/>
      <c r="CY45" s="2865"/>
      <c r="CZ45" s="2865"/>
      <c r="DA45" s="2865"/>
      <c r="DB45" s="4055"/>
      <c r="DC45" s="2835"/>
      <c r="DD45" s="2867">
        <v>1</v>
      </c>
      <c r="DE45" s="2868"/>
      <c r="DF45" s="2864" t="str">
        <f t="shared" si="18"/>
        <v/>
      </c>
      <c r="DG45" s="2865" t="str">
        <f t="shared" si="19"/>
        <v/>
      </c>
      <c r="DH45" s="2865" t="str">
        <f t="shared" si="20"/>
        <v/>
      </c>
      <c r="DI45" s="2865" t="str">
        <f t="shared" si="21"/>
        <v/>
      </c>
      <c r="DJ45" s="2865" t="str">
        <f t="shared" si="22"/>
        <v/>
      </c>
      <c r="DK45" s="2866" t="str">
        <f t="shared" si="23"/>
        <v/>
      </c>
      <c r="DL45" s="2864" t="str">
        <f t="shared" si="31"/>
        <v/>
      </c>
      <c r="DM45" s="2865" t="str">
        <f t="shared" si="32"/>
        <v/>
      </c>
      <c r="DN45" s="2865" t="str">
        <f t="shared" si="33"/>
        <v/>
      </c>
      <c r="DO45" s="2865" t="str">
        <f t="shared" si="34"/>
        <v/>
      </c>
      <c r="DP45" s="2865" t="str">
        <f t="shared" si="35"/>
        <v/>
      </c>
      <c r="DQ45" s="2866" t="str">
        <f t="shared" si="36"/>
        <v/>
      </c>
      <c r="DR45" s="2864" t="str">
        <f t="shared" si="37"/>
        <v/>
      </c>
      <c r="DS45" s="2865" t="str">
        <f t="shared" si="38"/>
        <v/>
      </c>
      <c r="DT45" s="2865" t="str">
        <f t="shared" si="39"/>
        <v/>
      </c>
      <c r="DU45" s="2865" t="str">
        <f t="shared" si="40"/>
        <v/>
      </c>
      <c r="DV45" s="2865" t="str">
        <f t="shared" si="41"/>
        <v/>
      </c>
      <c r="DW45" s="2866" t="str">
        <f t="shared" si="42"/>
        <v/>
      </c>
      <c r="DX45" s="2864" t="str">
        <f t="shared" si="25"/>
        <v/>
      </c>
      <c r="DY45" s="2865" t="str">
        <f t="shared" si="26"/>
        <v/>
      </c>
      <c r="DZ45" s="2865" t="str">
        <f t="shared" si="27"/>
        <v/>
      </c>
      <c r="EA45" s="2865" t="str">
        <f t="shared" si="28"/>
        <v/>
      </c>
      <c r="EB45" s="2865" t="str">
        <f t="shared" si="29"/>
        <v/>
      </c>
      <c r="EC45" s="2866" t="str">
        <f t="shared" si="30"/>
        <v/>
      </c>
      <c r="ED45" s="2864"/>
      <c r="EE45" s="2865"/>
      <c r="EF45" s="2865"/>
      <c r="EG45" s="2865"/>
      <c r="EH45" s="2865"/>
      <c r="EI45" s="2866"/>
      <c r="EJ45" s="2864"/>
      <c r="EK45" s="2865"/>
      <c r="EL45" s="2865"/>
      <c r="EM45" s="2865"/>
      <c r="EN45" s="2865"/>
      <c r="EO45" s="2865"/>
      <c r="EP45" s="4136"/>
      <c r="EQ45" s="4137"/>
      <c r="ER45" s="4138"/>
      <c r="ES45" s="4138"/>
      <c r="ET45" s="4138"/>
      <c r="EU45" s="4139"/>
      <c r="EV45" s="4137"/>
      <c r="EW45" s="4138"/>
      <c r="EX45" s="4138"/>
      <c r="EY45" s="4138"/>
      <c r="EZ45" s="4139"/>
    </row>
    <row r="46" spans="1:156" s="2846" customFormat="1" ht="15.75" customHeight="1">
      <c r="A46" s="2821"/>
      <c r="B46" s="2847">
        <v>40</v>
      </c>
      <c r="C46" s="4248" t="str">
        <f t="shared" si="16"/>
        <v/>
      </c>
      <c r="D46" s="2848"/>
      <c r="E46" s="2848"/>
      <c r="F46" s="2835"/>
      <c r="G46" s="2849"/>
      <c r="H46" s="2849"/>
      <c r="I46" s="2850"/>
      <c r="J46" s="2851"/>
      <c r="K46" s="2851"/>
      <c r="L46" s="2851"/>
      <c r="M46" s="2851"/>
      <c r="N46" s="2851"/>
      <c r="O46" s="2851"/>
      <c r="P46" s="2852"/>
      <c r="Q46" s="2853">
        <f t="shared" si="17"/>
        <v>0</v>
      </c>
      <c r="R46" s="2854"/>
      <c r="S46" s="2848"/>
      <c r="T46" s="2855"/>
      <c r="U46" s="2848"/>
      <c r="V46" s="2848"/>
      <c r="W46" s="2848"/>
      <c r="X46" s="2861"/>
      <c r="Y46" s="2870"/>
      <c r="Z46" s="2858"/>
      <c r="AA46" s="2835"/>
      <c r="AB46" s="2835"/>
      <c r="AC46" s="2835"/>
      <c r="AD46" s="2835"/>
      <c r="AE46" s="2835"/>
      <c r="AF46" s="2859"/>
      <c r="AG46" s="2860"/>
      <c r="AH46" s="2861"/>
      <c r="AI46" s="2861"/>
      <c r="AJ46" s="2861"/>
      <c r="AK46" s="2861"/>
      <c r="AL46" s="2861"/>
      <c r="AM46" s="2861"/>
      <c r="AN46" s="2861"/>
      <c r="AO46" s="2861"/>
      <c r="AP46" s="2862"/>
      <c r="AQ46" s="2861"/>
      <c r="AR46" s="2861"/>
      <c r="AS46" s="2861"/>
      <c r="AT46" s="2861"/>
      <c r="AU46" s="2861"/>
      <c r="AV46" s="2860"/>
      <c r="AW46" s="2861"/>
      <c r="AX46" s="2861"/>
      <c r="AY46" s="2861"/>
      <c r="AZ46" s="4058"/>
      <c r="BA46" s="4063"/>
      <c r="BB46" s="2861"/>
      <c r="BC46" s="2861"/>
      <c r="BD46" s="2861"/>
      <c r="BE46" s="4064"/>
      <c r="BF46" s="4071"/>
      <c r="BG46" s="2861"/>
      <c r="BH46" s="2861"/>
      <c r="BI46" s="2861"/>
      <c r="BJ46" s="4072"/>
      <c r="BK46" s="2862"/>
      <c r="BL46" s="2854"/>
      <c r="BM46" s="2835"/>
      <c r="BN46" s="2835"/>
      <c r="BO46" s="2835"/>
      <c r="BP46" s="2855"/>
      <c r="BQ46" s="2860"/>
      <c r="BR46" s="2861"/>
      <c r="BS46" s="2861"/>
      <c r="BT46" s="2861"/>
      <c r="BU46" s="2862"/>
      <c r="BV46" s="2860"/>
      <c r="BW46" s="2861"/>
      <c r="BX46" s="2861"/>
      <c r="BY46" s="2861"/>
      <c r="BZ46" s="2862"/>
      <c r="CA46" s="2860"/>
      <c r="CB46" s="2861"/>
      <c r="CC46" s="2861"/>
      <c r="CD46" s="2861"/>
      <c r="CE46" s="2862"/>
      <c r="CF46" s="2860"/>
      <c r="CG46" s="2861"/>
      <c r="CH46" s="2861"/>
      <c r="CI46" s="2861"/>
      <c r="CJ46" s="2862"/>
      <c r="CK46" s="2860"/>
      <c r="CL46" s="2861"/>
      <c r="CM46" s="2861"/>
      <c r="CN46" s="2861"/>
      <c r="CO46" s="2862"/>
      <c r="CP46" s="2860"/>
      <c r="CQ46" s="2861"/>
      <c r="CR46" s="2861"/>
      <c r="CS46" s="2861"/>
      <c r="CT46" s="2862"/>
      <c r="CU46" s="2864"/>
      <c r="CV46" s="2865"/>
      <c r="CW46" s="2865"/>
      <c r="CX46" s="4055"/>
      <c r="CY46" s="2865"/>
      <c r="CZ46" s="2865"/>
      <c r="DA46" s="2865"/>
      <c r="DB46" s="4055"/>
      <c r="DC46" s="2835"/>
      <c r="DD46" s="2867">
        <v>1</v>
      </c>
      <c r="DE46" s="2868"/>
      <c r="DF46" s="2864" t="str">
        <f t="shared" si="18"/>
        <v/>
      </c>
      <c r="DG46" s="2865" t="str">
        <f t="shared" si="19"/>
        <v/>
      </c>
      <c r="DH46" s="2865" t="str">
        <f t="shared" si="20"/>
        <v/>
      </c>
      <c r="DI46" s="2865" t="str">
        <f t="shared" si="21"/>
        <v/>
      </c>
      <c r="DJ46" s="2865" t="str">
        <f t="shared" si="22"/>
        <v/>
      </c>
      <c r="DK46" s="2866" t="str">
        <f t="shared" si="23"/>
        <v/>
      </c>
      <c r="DL46" s="2864" t="str">
        <f t="shared" si="31"/>
        <v/>
      </c>
      <c r="DM46" s="2865" t="str">
        <f t="shared" si="32"/>
        <v/>
      </c>
      <c r="DN46" s="2865" t="str">
        <f t="shared" si="33"/>
        <v/>
      </c>
      <c r="DO46" s="2865" t="str">
        <f t="shared" si="34"/>
        <v/>
      </c>
      <c r="DP46" s="2865" t="str">
        <f t="shared" si="35"/>
        <v/>
      </c>
      <c r="DQ46" s="2866" t="str">
        <f t="shared" si="36"/>
        <v/>
      </c>
      <c r="DR46" s="2864" t="str">
        <f t="shared" si="37"/>
        <v/>
      </c>
      <c r="DS46" s="2865" t="str">
        <f t="shared" si="38"/>
        <v/>
      </c>
      <c r="DT46" s="2865" t="str">
        <f t="shared" si="39"/>
        <v/>
      </c>
      <c r="DU46" s="2865" t="str">
        <f t="shared" si="40"/>
        <v/>
      </c>
      <c r="DV46" s="2865" t="str">
        <f t="shared" si="41"/>
        <v/>
      </c>
      <c r="DW46" s="2866" t="str">
        <f t="shared" si="42"/>
        <v/>
      </c>
      <c r="DX46" s="2864" t="str">
        <f t="shared" si="25"/>
        <v/>
      </c>
      <c r="DY46" s="2865" t="str">
        <f t="shared" si="26"/>
        <v/>
      </c>
      <c r="DZ46" s="2865" t="str">
        <f t="shared" si="27"/>
        <v/>
      </c>
      <c r="EA46" s="2865" t="str">
        <f t="shared" si="28"/>
        <v/>
      </c>
      <c r="EB46" s="2865" t="str">
        <f t="shared" si="29"/>
        <v/>
      </c>
      <c r="EC46" s="2866" t="str">
        <f t="shared" si="30"/>
        <v/>
      </c>
      <c r="ED46" s="2864"/>
      <c r="EE46" s="2865"/>
      <c r="EF46" s="2865"/>
      <c r="EG46" s="2865"/>
      <c r="EH46" s="2865"/>
      <c r="EI46" s="2866"/>
      <c r="EJ46" s="2864"/>
      <c r="EK46" s="2865"/>
      <c r="EL46" s="2865"/>
      <c r="EM46" s="2865"/>
      <c r="EN46" s="2865"/>
      <c r="EO46" s="2865"/>
      <c r="EP46" s="4136"/>
      <c r="EQ46" s="4137"/>
      <c r="ER46" s="4138"/>
      <c r="ES46" s="4138"/>
      <c r="ET46" s="4138"/>
      <c r="EU46" s="4139"/>
      <c r="EV46" s="4137"/>
      <c r="EW46" s="4138"/>
      <c r="EX46" s="4138"/>
      <c r="EY46" s="4138"/>
      <c r="EZ46" s="4139"/>
    </row>
    <row r="47" spans="1:156" s="2846" customFormat="1" ht="15.75" customHeight="1">
      <c r="A47" s="2821"/>
      <c r="B47" s="2847">
        <v>41</v>
      </c>
      <c r="C47" s="4248" t="str">
        <f t="shared" si="16"/>
        <v/>
      </c>
      <c r="D47" s="2848"/>
      <c r="E47" s="2848"/>
      <c r="F47" s="2835"/>
      <c r="G47" s="2849"/>
      <c r="H47" s="2849"/>
      <c r="I47" s="2850"/>
      <c r="J47" s="2851"/>
      <c r="K47" s="2851"/>
      <c r="L47" s="2851"/>
      <c r="M47" s="2851"/>
      <c r="N47" s="2851"/>
      <c r="O47" s="2851"/>
      <c r="P47" s="2852"/>
      <c r="Q47" s="2853">
        <f t="shared" si="17"/>
        <v>0</v>
      </c>
      <c r="R47" s="2854"/>
      <c r="S47" s="2848"/>
      <c r="T47" s="2855"/>
      <c r="U47" s="2848"/>
      <c r="V47" s="2848"/>
      <c r="W47" s="2848"/>
      <c r="X47" s="2861"/>
      <c r="Y47" s="2870"/>
      <c r="Z47" s="2858"/>
      <c r="AA47" s="2835"/>
      <c r="AB47" s="2835"/>
      <c r="AC47" s="2835"/>
      <c r="AD47" s="2835"/>
      <c r="AE47" s="2835"/>
      <c r="AF47" s="2859"/>
      <c r="AG47" s="2860"/>
      <c r="AH47" s="2861"/>
      <c r="AI47" s="2861"/>
      <c r="AJ47" s="2861"/>
      <c r="AK47" s="2861"/>
      <c r="AL47" s="2861"/>
      <c r="AM47" s="2861"/>
      <c r="AN47" s="2861"/>
      <c r="AO47" s="2861"/>
      <c r="AP47" s="2862"/>
      <c r="AQ47" s="2861"/>
      <c r="AR47" s="2861"/>
      <c r="AS47" s="2861"/>
      <c r="AT47" s="2861"/>
      <c r="AU47" s="2861"/>
      <c r="AV47" s="2860"/>
      <c r="AW47" s="2861"/>
      <c r="AX47" s="2861"/>
      <c r="AY47" s="2861"/>
      <c r="AZ47" s="4058"/>
      <c r="BA47" s="4063"/>
      <c r="BB47" s="2861"/>
      <c r="BC47" s="2861"/>
      <c r="BD47" s="2861"/>
      <c r="BE47" s="4064"/>
      <c r="BF47" s="4071"/>
      <c r="BG47" s="2861"/>
      <c r="BH47" s="2861"/>
      <c r="BI47" s="2861"/>
      <c r="BJ47" s="4072"/>
      <c r="BK47" s="2862"/>
      <c r="BL47" s="2854"/>
      <c r="BM47" s="2835"/>
      <c r="BN47" s="2835"/>
      <c r="BO47" s="2835"/>
      <c r="BP47" s="2855"/>
      <c r="BQ47" s="2860"/>
      <c r="BR47" s="2861"/>
      <c r="BS47" s="2861"/>
      <c r="BT47" s="2861"/>
      <c r="BU47" s="2862"/>
      <c r="BV47" s="2860"/>
      <c r="BW47" s="2861"/>
      <c r="BX47" s="2861"/>
      <c r="BY47" s="2861"/>
      <c r="BZ47" s="2862"/>
      <c r="CA47" s="2860"/>
      <c r="CB47" s="2861"/>
      <c r="CC47" s="2861"/>
      <c r="CD47" s="2861"/>
      <c r="CE47" s="2862"/>
      <c r="CF47" s="2860"/>
      <c r="CG47" s="2861"/>
      <c r="CH47" s="2861"/>
      <c r="CI47" s="2861"/>
      <c r="CJ47" s="2862"/>
      <c r="CK47" s="2860"/>
      <c r="CL47" s="2861"/>
      <c r="CM47" s="2861"/>
      <c r="CN47" s="2861"/>
      <c r="CO47" s="2862"/>
      <c r="CP47" s="2860"/>
      <c r="CQ47" s="2861"/>
      <c r="CR47" s="2861"/>
      <c r="CS47" s="2861"/>
      <c r="CT47" s="2862"/>
      <c r="CU47" s="2864"/>
      <c r="CV47" s="2865"/>
      <c r="CW47" s="2865"/>
      <c r="CX47" s="4055"/>
      <c r="CY47" s="2865"/>
      <c r="CZ47" s="2865"/>
      <c r="DA47" s="2865"/>
      <c r="DB47" s="4055"/>
      <c r="DC47" s="2835"/>
      <c r="DD47" s="2867">
        <v>1</v>
      </c>
      <c r="DE47" s="2868"/>
      <c r="DF47" s="2864" t="str">
        <f t="shared" si="18"/>
        <v/>
      </c>
      <c r="DG47" s="2865" t="str">
        <f t="shared" si="19"/>
        <v/>
      </c>
      <c r="DH47" s="2865" t="str">
        <f t="shared" si="20"/>
        <v/>
      </c>
      <c r="DI47" s="2865" t="str">
        <f t="shared" si="21"/>
        <v/>
      </c>
      <c r="DJ47" s="2865" t="str">
        <f t="shared" si="22"/>
        <v/>
      </c>
      <c r="DK47" s="2866" t="str">
        <f t="shared" si="23"/>
        <v/>
      </c>
      <c r="DL47" s="2864" t="str">
        <f t="shared" si="31"/>
        <v/>
      </c>
      <c r="DM47" s="2865" t="str">
        <f t="shared" si="32"/>
        <v/>
      </c>
      <c r="DN47" s="2865" t="str">
        <f t="shared" si="33"/>
        <v/>
      </c>
      <c r="DO47" s="2865" t="str">
        <f t="shared" si="34"/>
        <v/>
      </c>
      <c r="DP47" s="2865" t="str">
        <f t="shared" si="35"/>
        <v/>
      </c>
      <c r="DQ47" s="2866" t="str">
        <f t="shared" si="36"/>
        <v/>
      </c>
      <c r="DR47" s="2864" t="str">
        <f t="shared" si="37"/>
        <v/>
      </c>
      <c r="DS47" s="2865" t="str">
        <f t="shared" si="38"/>
        <v/>
      </c>
      <c r="DT47" s="2865" t="str">
        <f t="shared" si="39"/>
        <v/>
      </c>
      <c r="DU47" s="2865" t="str">
        <f t="shared" si="40"/>
        <v/>
      </c>
      <c r="DV47" s="2865" t="str">
        <f t="shared" si="41"/>
        <v/>
      </c>
      <c r="DW47" s="2866" t="str">
        <f t="shared" si="42"/>
        <v/>
      </c>
      <c r="DX47" s="2864" t="str">
        <f t="shared" si="25"/>
        <v/>
      </c>
      <c r="DY47" s="2865" t="str">
        <f t="shared" si="26"/>
        <v/>
      </c>
      <c r="DZ47" s="2865" t="str">
        <f t="shared" si="27"/>
        <v/>
      </c>
      <c r="EA47" s="2865" t="str">
        <f t="shared" si="28"/>
        <v/>
      </c>
      <c r="EB47" s="2865" t="str">
        <f t="shared" si="29"/>
        <v/>
      </c>
      <c r="EC47" s="2866" t="str">
        <f t="shared" si="30"/>
        <v/>
      </c>
      <c r="ED47" s="2864"/>
      <c r="EE47" s="2865"/>
      <c r="EF47" s="2865"/>
      <c r="EG47" s="2865"/>
      <c r="EH47" s="2865"/>
      <c r="EI47" s="2866"/>
      <c r="EJ47" s="2864"/>
      <c r="EK47" s="2865"/>
      <c r="EL47" s="2865"/>
      <c r="EM47" s="2865"/>
      <c r="EN47" s="2865"/>
      <c r="EO47" s="2865"/>
      <c r="EP47" s="4136"/>
      <c r="EQ47" s="4137"/>
      <c r="ER47" s="4138"/>
      <c r="ES47" s="4138"/>
      <c r="ET47" s="4138"/>
      <c r="EU47" s="4139"/>
      <c r="EV47" s="4137"/>
      <c r="EW47" s="4138"/>
      <c r="EX47" s="4138"/>
      <c r="EY47" s="4138"/>
      <c r="EZ47" s="4139"/>
    </row>
    <row r="48" spans="1:156" s="2846" customFormat="1" ht="15.75" customHeight="1">
      <c r="A48" s="2821"/>
      <c r="B48" s="2847">
        <v>42</v>
      </c>
      <c r="C48" s="4248" t="str">
        <f t="shared" si="16"/>
        <v/>
      </c>
      <c r="D48" s="2848"/>
      <c r="E48" s="2848"/>
      <c r="F48" s="2835"/>
      <c r="G48" s="2849"/>
      <c r="H48" s="2849"/>
      <c r="I48" s="2850"/>
      <c r="J48" s="2851"/>
      <c r="K48" s="2851"/>
      <c r="L48" s="2851"/>
      <c r="M48" s="2851"/>
      <c r="N48" s="2851"/>
      <c r="O48" s="2851"/>
      <c r="P48" s="2852"/>
      <c r="Q48" s="2853">
        <f t="shared" si="17"/>
        <v>0</v>
      </c>
      <c r="R48" s="2854"/>
      <c r="S48" s="2848"/>
      <c r="T48" s="2855"/>
      <c r="U48" s="2848"/>
      <c r="V48" s="2848"/>
      <c r="W48" s="2848"/>
      <c r="X48" s="2856"/>
      <c r="Y48" s="2870"/>
      <c r="Z48" s="2858"/>
      <c r="AA48" s="2835"/>
      <c r="AB48" s="2835"/>
      <c r="AC48" s="2835"/>
      <c r="AD48" s="2835"/>
      <c r="AE48" s="2835"/>
      <c r="AF48" s="2859"/>
      <c r="AG48" s="2860"/>
      <c r="AH48" s="2861"/>
      <c r="AI48" s="2861"/>
      <c r="AJ48" s="2861"/>
      <c r="AK48" s="2861"/>
      <c r="AL48" s="2861"/>
      <c r="AM48" s="2861"/>
      <c r="AN48" s="2861"/>
      <c r="AO48" s="2861"/>
      <c r="AP48" s="2862"/>
      <c r="AQ48" s="2861"/>
      <c r="AR48" s="2861"/>
      <c r="AS48" s="2861"/>
      <c r="AT48" s="2861"/>
      <c r="AU48" s="2861"/>
      <c r="AV48" s="2860"/>
      <c r="AW48" s="2861"/>
      <c r="AX48" s="2861"/>
      <c r="AY48" s="2861"/>
      <c r="AZ48" s="4058"/>
      <c r="BA48" s="4063"/>
      <c r="BB48" s="2861"/>
      <c r="BC48" s="2861"/>
      <c r="BD48" s="2861"/>
      <c r="BE48" s="4064"/>
      <c r="BF48" s="4071"/>
      <c r="BG48" s="2861"/>
      <c r="BH48" s="2861"/>
      <c r="BI48" s="2861"/>
      <c r="BJ48" s="4072"/>
      <c r="BK48" s="2862"/>
      <c r="BL48" s="2854"/>
      <c r="BM48" s="2835"/>
      <c r="BN48" s="2835"/>
      <c r="BO48" s="2835"/>
      <c r="BP48" s="2855"/>
      <c r="BQ48" s="2860"/>
      <c r="BR48" s="2861"/>
      <c r="BS48" s="2861"/>
      <c r="BT48" s="2861"/>
      <c r="BU48" s="2862"/>
      <c r="BV48" s="2860"/>
      <c r="BW48" s="2861"/>
      <c r="BX48" s="2861"/>
      <c r="BY48" s="2861"/>
      <c r="BZ48" s="2862"/>
      <c r="CA48" s="2860"/>
      <c r="CB48" s="2861"/>
      <c r="CC48" s="2861"/>
      <c r="CD48" s="2861"/>
      <c r="CE48" s="2862"/>
      <c r="CF48" s="2860"/>
      <c r="CG48" s="2861"/>
      <c r="CH48" s="2861"/>
      <c r="CI48" s="2861"/>
      <c r="CJ48" s="2862"/>
      <c r="CK48" s="2860"/>
      <c r="CL48" s="2861"/>
      <c r="CM48" s="2861"/>
      <c r="CN48" s="2861"/>
      <c r="CO48" s="2862"/>
      <c r="CP48" s="2860"/>
      <c r="CQ48" s="2861"/>
      <c r="CR48" s="2861"/>
      <c r="CS48" s="2861"/>
      <c r="CT48" s="2862"/>
      <c r="CU48" s="2864"/>
      <c r="CV48" s="2865"/>
      <c r="CW48" s="2865"/>
      <c r="CX48" s="4055"/>
      <c r="CY48" s="2865"/>
      <c r="CZ48" s="2865"/>
      <c r="DA48" s="2865"/>
      <c r="DB48" s="4055"/>
      <c r="DC48" s="2835"/>
      <c r="DD48" s="2867">
        <v>1</v>
      </c>
      <c r="DE48" s="2868"/>
      <c r="DF48" s="2864" t="str">
        <f t="shared" si="18"/>
        <v/>
      </c>
      <c r="DG48" s="2865" t="str">
        <f t="shared" si="19"/>
        <v/>
      </c>
      <c r="DH48" s="2865" t="str">
        <f t="shared" si="20"/>
        <v/>
      </c>
      <c r="DI48" s="2865" t="str">
        <f t="shared" si="21"/>
        <v/>
      </c>
      <c r="DJ48" s="2865" t="str">
        <f t="shared" si="22"/>
        <v/>
      </c>
      <c r="DK48" s="2866" t="str">
        <f t="shared" si="23"/>
        <v/>
      </c>
      <c r="DL48" s="2864" t="str">
        <f t="shared" si="31"/>
        <v/>
      </c>
      <c r="DM48" s="2865" t="str">
        <f t="shared" si="32"/>
        <v/>
      </c>
      <c r="DN48" s="2865" t="str">
        <f t="shared" si="33"/>
        <v/>
      </c>
      <c r="DO48" s="2865" t="str">
        <f t="shared" si="34"/>
        <v/>
      </c>
      <c r="DP48" s="2865" t="str">
        <f t="shared" si="35"/>
        <v/>
      </c>
      <c r="DQ48" s="2866" t="str">
        <f t="shared" si="36"/>
        <v/>
      </c>
      <c r="DR48" s="2864" t="str">
        <f t="shared" si="37"/>
        <v/>
      </c>
      <c r="DS48" s="2865" t="str">
        <f t="shared" si="38"/>
        <v/>
      </c>
      <c r="DT48" s="2865" t="str">
        <f t="shared" si="39"/>
        <v/>
      </c>
      <c r="DU48" s="2865" t="str">
        <f t="shared" si="40"/>
        <v/>
      </c>
      <c r="DV48" s="2865" t="str">
        <f t="shared" si="41"/>
        <v/>
      </c>
      <c r="DW48" s="2866" t="str">
        <f t="shared" si="42"/>
        <v/>
      </c>
      <c r="DX48" s="2864" t="str">
        <f t="shared" si="25"/>
        <v/>
      </c>
      <c r="DY48" s="2865" t="str">
        <f t="shared" si="26"/>
        <v/>
      </c>
      <c r="DZ48" s="2865" t="str">
        <f t="shared" si="27"/>
        <v/>
      </c>
      <c r="EA48" s="2865" t="str">
        <f t="shared" si="28"/>
        <v/>
      </c>
      <c r="EB48" s="2865" t="str">
        <f t="shared" si="29"/>
        <v/>
      </c>
      <c r="EC48" s="2866" t="str">
        <f t="shared" si="30"/>
        <v/>
      </c>
      <c r="ED48" s="2864"/>
      <c r="EE48" s="2865"/>
      <c r="EF48" s="2865"/>
      <c r="EG48" s="2865"/>
      <c r="EH48" s="2865"/>
      <c r="EI48" s="2866"/>
      <c r="EJ48" s="2864"/>
      <c r="EK48" s="2865"/>
      <c r="EL48" s="2865"/>
      <c r="EM48" s="2865"/>
      <c r="EN48" s="2865"/>
      <c r="EO48" s="2865"/>
      <c r="EP48" s="4136"/>
      <c r="EQ48" s="4137"/>
      <c r="ER48" s="4138"/>
      <c r="ES48" s="4138"/>
      <c r="ET48" s="4138"/>
      <c r="EU48" s="4139"/>
      <c r="EV48" s="4137"/>
      <c r="EW48" s="4138"/>
      <c r="EX48" s="4138"/>
      <c r="EY48" s="4138"/>
      <c r="EZ48" s="4139"/>
    </row>
    <row r="49" spans="1:156" s="2846" customFormat="1" ht="15.75" customHeight="1">
      <c r="A49" s="2821"/>
      <c r="B49" s="2847">
        <v>43</v>
      </c>
      <c r="C49" s="4248" t="str">
        <f t="shared" si="16"/>
        <v/>
      </c>
      <c r="D49" s="2848"/>
      <c r="E49" s="2848"/>
      <c r="F49" s="2835"/>
      <c r="G49" s="2849"/>
      <c r="H49" s="2849"/>
      <c r="I49" s="2850"/>
      <c r="J49" s="2851"/>
      <c r="K49" s="2851"/>
      <c r="L49" s="2851"/>
      <c r="M49" s="2851"/>
      <c r="N49" s="2851"/>
      <c r="O49" s="2851"/>
      <c r="P49" s="2852"/>
      <c r="Q49" s="2853">
        <f t="shared" si="17"/>
        <v>0</v>
      </c>
      <c r="R49" s="2854"/>
      <c r="S49" s="2848"/>
      <c r="T49" s="2855"/>
      <c r="U49" s="2848"/>
      <c r="V49" s="2848"/>
      <c r="W49" s="2848"/>
      <c r="X49" s="2856"/>
      <c r="Y49" s="2869"/>
      <c r="Z49" s="2858"/>
      <c r="AA49" s="2835"/>
      <c r="AB49" s="2835"/>
      <c r="AC49" s="2835"/>
      <c r="AD49" s="2835"/>
      <c r="AE49" s="2835"/>
      <c r="AF49" s="2859"/>
      <c r="AG49" s="2860"/>
      <c r="AH49" s="2861"/>
      <c r="AI49" s="2861"/>
      <c r="AJ49" s="2861"/>
      <c r="AK49" s="2861"/>
      <c r="AL49" s="2861"/>
      <c r="AM49" s="2861"/>
      <c r="AN49" s="2861"/>
      <c r="AO49" s="2861"/>
      <c r="AP49" s="2862"/>
      <c r="AQ49" s="2861"/>
      <c r="AR49" s="2861"/>
      <c r="AS49" s="2861"/>
      <c r="AT49" s="2861"/>
      <c r="AU49" s="2861"/>
      <c r="AV49" s="2860"/>
      <c r="AW49" s="2861"/>
      <c r="AX49" s="2861"/>
      <c r="AY49" s="2861"/>
      <c r="AZ49" s="4058"/>
      <c r="BA49" s="4063"/>
      <c r="BB49" s="2861"/>
      <c r="BC49" s="2861"/>
      <c r="BD49" s="2861"/>
      <c r="BE49" s="4064"/>
      <c r="BF49" s="4071"/>
      <c r="BG49" s="2861"/>
      <c r="BH49" s="2861"/>
      <c r="BI49" s="2861"/>
      <c r="BJ49" s="4072"/>
      <c r="BK49" s="2862"/>
      <c r="BL49" s="2854"/>
      <c r="BM49" s="2835"/>
      <c r="BN49" s="2835"/>
      <c r="BO49" s="2835"/>
      <c r="BP49" s="2855"/>
      <c r="BQ49" s="2860"/>
      <c r="BR49" s="2861"/>
      <c r="BS49" s="2861"/>
      <c r="BT49" s="2861"/>
      <c r="BU49" s="2862"/>
      <c r="BV49" s="2860"/>
      <c r="BW49" s="2861"/>
      <c r="BX49" s="2861"/>
      <c r="BY49" s="2861"/>
      <c r="BZ49" s="2862"/>
      <c r="CA49" s="2860"/>
      <c r="CB49" s="2861"/>
      <c r="CC49" s="2861"/>
      <c r="CD49" s="2861"/>
      <c r="CE49" s="2862"/>
      <c r="CF49" s="2860"/>
      <c r="CG49" s="2861"/>
      <c r="CH49" s="2861"/>
      <c r="CI49" s="2861"/>
      <c r="CJ49" s="2862"/>
      <c r="CK49" s="2860"/>
      <c r="CL49" s="2861"/>
      <c r="CM49" s="2861"/>
      <c r="CN49" s="2861"/>
      <c r="CO49" s="2862"/>
      <c r="CP49" s="2860"/>
      <c r="CQ49" s="2861"/>
      <c r="CR49" s="2861"/>
      <c r="CS49" s="2861"/>
      <c r="CT49" s="2862"/>
      <c r="CU49" s="2864"/>
      <c r="CV49" s="2865"/>
      <c r="CW49" s="2865"/>
      <c r="CX49" s="4055"/>
      <c r="CY49" s="2865"/>
      <c r="CZ49" s="2865"/>
      <c r="DA49" s="2865"/>
      <c r="DB49" s="4055"/>
      <c r="DC49" s="2835"/>
      <c r="DD49" s="2867">
        <v>1</v>
      </c>
      <c r="DE49" s="2868"/>
      <c r="DF49" s="2864" t="str">
        <f t="shared" si="18"/>
        <v/>
      </c>
      <c r="DG49" s="2865" t="str">
        <f t="shared" si="19"/>
        <v/>
      </c>
      <c r="DH49" s="2865" t="str">
        <f t="shared" si="20"/>
        <v/>
      </c>
      <c r="DI49" s="2865" t="str">
        <f t="shared" si="21"/>
        <v/>
      </c>
      <c r="DJ49" s="2865" t="str">
        <f t="shared" si="22"/>
        <v/>
      </c>
      <c r="DK49" s="2866" t="str">
        <f t="shared" si="23"/>
        <v/>
      </c>
      <c r="DL49" s="2864" t="str">
        <f t="shared" si="31"/>
        <v/>
      </c>
      <c r="DM49" s="2865" t="str">
        <f t="shared" si="32"/>
        <v/>
      </c>
      <c r="DN49" s="2865" t="str">
        <f t="shared" si="33"/>
        <v/>
      </c>
      <c r="DO49" s="2865" t="str">
        <f t="shared" si="34"/>
        <v/>
      </c>
      <c r="DP49" s="2865" t="str">
        <f t="shared" si="35"/>
        <v/>
      </c>
      <c r="DQ49" s="2866" t="str">
        <f t="shared" si="36"/>
        <v/>
      </c>
      <c r="DR49" s="2864" t="str">
        <f t="shared" si="37"/>
        <v/>
      </c>
      <c r="DS49" s="2865" t="str">
        <f t="shared" si="38"/>
        <v/>
      </c>
      <c r="DT49" s="2865" t="str">
        <f t="shared" si="39"/>
        <v/>
      </c>
      <c r="DU49" s="2865" t="str">
        <f t="shared" si="40"/>
        <v/>
      </c>
      <c r="DV49" s="2865" t="str">
        <f t="shared" si="41"/>
        <v/>
      </c>
      <c r="DW49" s="2866" t="str">
        <f t="shared" si="42"/>
        <v/>
      </c>
      <c r="DX49" s="2864" t="str">
        <f t="shared" si="25"/>
        <v/>
      </c>
      <c r="DY49" s="2865" t="str">
        <f t="shared" si="26"/>
        <v/>
      </c>
      <c r="DZ49" s="2865" t="str">
        <f t="shared" si="27"/>
        <v/>
      </c>
      <c r="EA49" s="2865" t="str">
        <f t="shared" si="28"/>
        <v/>
      </c>
      <c r="EB49" s="2865" t="str">
        <f t="shared" si="29"/>
        <v/>
      </c>
      <c r="EC49" s="2866" t="str">
        <f t="shared" si="30"/>
        <v/>
      </c>
      <c r="ED49" s="2864"/>
      <c r="EE49" s="2865"/>
      <c r="EF49" s="2865"/>
      <c r="EG49" s="2865"/>
      <c r="EH49" s="2865"/>
      <c r="EI49" s="2866"/>
      <c r="EJ49" s="2864"/>
      <c r="EK49" s="2865"/>
      <c r="EL49" s="2865"/>
      <c r="EM49" s="2865"/>
      <c r="EN49" s="2865"/>
      <c r="EO49" s="2865"/>
      <c r="EP49" s="4136"/>
      <c r="EQ49" s="4137"/>
      <c r="ER49" s="4138"/>
      <c r="ES49" s="4138"/>
      <c r="ET49" s="4138"/>
      <c r="EU49" s="4139"/>
      <c r="EV49" s="4137"/>
      <c r="EW49" s="4138"/>
      <c r="EX49" s="4138"/>
      <c r="EY49" s="4138"/>
      <c r="EZ49" s="4139"/>
    </row>
    <row r="50" spans="1:156" s="2846" customFormat="1" ht="15.75" customHeight="1">
      <c r="A50" s="2821"/>
      <c r="B50" s="2847">
        <v>44</v>
      </c>
      <c r="C50" s="4248" t="str">
        <f t="shared" si="16"/>
        <v/>
      </c>
      <c r="D50" s="2848"/>
      <c r="E50" s="2848"/>
      <c r="F50" s="2835"/>
      <c r="G50" s="2849"/>
      <c r="H50" s="2849"/>
      <c r="I50" s="2850"/>
      <c r="J50" s="2851"/>
      <c r="K50" s="2851"/>
      <c r="L50" s="2851"/>
      <c r="M50" s="2851"/>
      <c r="N50" s="2851"/>
      <c r="O50" s="2851"/>
      <c r="P50" s="2852"/>
      <c r="Q50" s="2853">
        <f t="shared" si="17"/>
        <v>0</v>
      </c>
      <c r="R50" s="2854"/>
      <c r="S50" s="2848"/>
      <c r="T50" s="2855"/>
      <c r="U50" s="2848"/>
      <c r="V50" s="2848"/>
      <c r="W50" s="2848"/>
      <c r="X50" s="2856"/>
      <c r="Y50" s="2869"/>
      <c r="Z50" s="2858"/>
      <c r="AA50" s="2835"/>
      <c r="AB50" s="2835"/>
      <c r="AC50" s="2835"/>
      <c r="AD50" s="2835"/>
      <c r="AE50" s="2835"/>
      <c r="AF50" s="2859"/>
      <c r="AG50" s="2860"/>
      <c r="AH50" s="2861"/>
      <c r="AI50" s="2861"/>
      <c r="AJ50" s="2861"/>
      <c r="AK50" s="2861"/>
      <c r="AL50" s="2861"/>
      <c r="AM50" s="2861"/>
      <c r="AN50" s="2861"/>
      <c r="AO50" s="2861"/>
      <c r="AP50" s="2862"/>
      <c r="AQ50" s="2861"/>
      <c r="AR50" s="2861"/>
      <c r="AS50" s="2861"/>
      <c r="AT50" s="2861"/>
      <c r="AU50" s="2861"/>
      <c r="AV50" s="2860"/>
      <c r="AW50" s="2861"/>
      <c r="AX50" s="2861"/>
      <c r="AY50" s="2861"/>
      <c r="AZ50" s="4058"/>
      <c r="BA50" s="4063"/>
      <c r="BB50" s="2861"/>
      <c r="BC50" s="2861"/>
      <c r="BD50" s="2861"/>
      <c r="BE50" s="4064"/>
      <c r="BF50" s="4071"/>
      <c r="BG50" s="2861"/>
      <c r="BH50" s="2861"/>
      <c r="BI50" s="2861"/>
      <c r="BJ50" s="4072"/>
      <c r="BK50" s="2862"/>
      <c r="BL50" s="2854"/>
      <c r="BM50" s="2835"/>
      <c r="BN50" s="2835"/>
      <c r="BO50" s="2835"/>
      <c r="BP50" s="2855"/>
      <c r="BQ50" s="2860"/>
      <c r="BR50" s="2861"/>
      <c r="BS50" s="2861"/>
      <c r="BT50" s="2861"/>
      <c r="BU50" s="2862"/>
      <c r="BV50" s="2860"/>
      <c r="BW50" s="2861"/>
      <c r="BX50" s="2861"/>
      <c r="BY50" s="2861"/>
      <c r="BZ50" s="2862"/>
      <c r="CA50" s="2860"/>
      <c r="CB50" s="2861"/>
      <c r="CC50" s="2861"/>
      <c r="CD50" s="2861"/>
      <c r="CE50" s="2862"/>
      <c r="CF50" s="2860"/>
      <c r="CG50" s="2861"/>
      <c r="CH50" s="2861"/>
      <c r="CI50" s="2861"/>
      <c r="CJ50" s="2862"/>
      <c r="CK50" s="2860"/>
      <c r="CL50" s="2861"/>
      <c r="CM50" s="2861"/>
      <c r="CN50" s="2861"/>
      <c r="CO50" s="2862"/>
      <c r="CP50" s="2860"/>
      <c r="CQ50" s="2861"/>
      <c r="CR50" s="2861"/>
      <c r="CS50" s="2861"/>
      <c r="CT50" s="2862"/>
      <c r="CU50" s="2864"/>
      <c r="CV50" s="2865"/>
      <c r="CW50" s="2865"/>
      <c r="CX50" s="4055"/>
      <c r="CY50" s="2865"/>
      <c r="CZ50" s="2865"/>
      <c r="DA50" s="2865"/>
      <c r="DB50" s="4055"/>
      <c r="DC50" s="2835"/>
      <c r="DD50" s="2867">
        <v>1</v>
      </c>
      <c r="DE50" s="2868"/>
      <c r="DF50" s="2864" t="str">
        <f t="shared" si="18"/>
        <v/>
      </c>
      <c r="DG50" s="2865" t="str">
        <f t="shared" si="19"/>
        <v/>
      </c>
      <c r="DH50" s="2865" t="str">
        <f t="shared" si="20"/>
        <v/>
      </c>
      <c r="DI50" s="2865" t="str">
        <f t="shared" si="21"/>
        <v/>
      </c>
      <c r="DJ50" s="2865" t="str">
        <f t="shared" si="22"/>
        <v/>
      </c>
      <c r="DK50" s="2866" t="str">
        <f t="shared" si="23"/>
        <v/>
      </c>
      <c r="DL50" s="2864" t="str">
        <f t="shared" si="31"/>
        <v/>
      </c>
      <c r="DM50" s="2865" t="str">
        <f t="shared" si="32"/>
        <v/>
      </c>
      <c r="DN50" s="2865" t="str">
        <f t="shared" si="33"/>
        <v/>
      </c>
      <c r="DO50" s="2865" t="str">
        <f t="shared" si="34"/>
        <v/>
      </c>
      <c r="DP50" s="2865" t="str">
        <f t="shared" si="35"/>
        <v/>
      </c>
      <c r="DQ50" s="2866" t="str">
        <f t="shared" si="36"/>
        <v/>
      </c>
      <c r="DR50" s="2864" t="str">
        <f t="shared" si="37"/>
        <v/>
      </c>
      <c r="DS50" s="2865" t="str">
        <f t="shared" si="38"/>
        <v/>
      </c>
      <c r="DT50" s="2865" t="str">
        <f t="shared" si="39"/>
        <v/>
      </c>
      <c r="DU50" s="2865" t="str">
        <f t="shared" si="40"/>
        <v/>
      </c>
      <c r="DV50" s="2865" t="str">
        <f t="shared" si="41"/>
        <v/>
      </c>
      <c r="DW50" s="2866" t="str">
        <f t="shared" si="42"/>
        <v/>
      </c>
      <c r="DX50" s="2864" t="str">
        <f t="shared" si="25"/>
        <v/>
      </c>
      <c r="DY50" s="2865" t="str">
        <f t="shared" si="26"/>
        <v/>
      </c>
      <c r="DZ50" s="2865" t="str">
        <f t="shared" si="27"/>
        <v/>
      </c>
      <c r="EA50" s="2865" t="str">
        <f t="shared" si="28"/>
        <v/>
      </c>
      <c r="EB50" s="2865" t="str">
        <f t="shared" si="29"/>
        <v/>
      </c>
      <c r="EC50" s="2866" t="str">
        <f t="shared" si="30"/>
        <v/>
      </c>
      <c r="ED50" s="2864"/>
      <c r="EE50" s="2865"/>
      <c r="EF50" s="2865"/>
      <c r="EG50" s="2865"/>
      <c r="EH50" s="2865"/>
      <c r="EI50" s="2866"/>
      <c r="EJ50" s="2864"/>
      <c r="EK50" s="2865"/>
      <c r="EL50" s="2865"/>
      <c r="EM50" s="2865"/>
      <c r="EN50" s="2865"/>
      <c r="EO50" s="2865"/>
      <c r="EP50" s="4136"/>
      <c r="EQ50" s="4137"/>
      <c r="ER50" s="4138"/>
      <c r="ES50" s="4138"/>
      <c r="ET50" s="4138"/>
      <c r="EU50" s="4139"/>
      <c r="EV50" s="4137"/>
      <c r="EW50" s="4138"/>
      <c r="EX50" s="4138"/>
      <c r="EY50" s="4138"/>
      <c r="EZ50" s="4139"/>
    </row>
    <row r="51" spans="1:156" s="2846" customFormat="1" ht="15.75" customHeight="1">
      <c r="A51" s="2821"/>
      <c r="B51" s="2847">
        <v>45</v>
      </c>
      <c r="C51" s="4248" t="str">
        <f t="shared" si="16"/>
        <v/>
      </c>
      <c r="D51" s="2848"/>
      <c r="E51" s="2848"/>
      <c r="F51" s="2835"/>
      <c r="G51" s="2849"/>
      <c r="H51" s="2849"/>
      <c r="I51" s="2850"/>
      <c r="J51" s="2851"/>
      <c r="K51" s="2851"/>
      <c r="L51" s="2851"/>
      <c r="M51" s="2851"/>
      <c r="N51" s="2851"/>
      <c r="O51" s="2851"/>
      <c r="P51" s="2852"/>
      <c r="Q51" s="2853">
        <f t="shared" si="17"/>
        <v>0</v>
      </c>
      <c r="R51" s="2854"/>
      <c r="S51" s="2848"/>
      <c r="T51" s="2855"/>
      <c r="U51" s="2848"/>
      <c r="V51" s="2848"/>
      <c r="W51" s="2848"/>
      <c r="X51" s="2856"/>
      <c r="Y51" s="2869"/>
      <c r="Z51" s="2858"/>
      <c r="AA51" s="2835"/>
      <c r="AB51" s="2835"/>
      <c r="AC51" s="2835"/>
      <c r="AD51" s="2835"/>
      <c r="AE51" s="2835"/>
      <c r="AF51" s="2859"/>
      <c r="AG51" s="2860"/>
      <c r="AH51" s="2861"/>
      <c r="AI51" s="2861"/>
      <c r="AJ51" s="2861"/>
      <c r="AK51" s="2861"/>
      <c r="AL51" s="2861"/>
      <c r="AM51" s="2861"/>
      <c r="AN51" s="2861"/>
      <c r="AO51" s="2861"/>
      <c r="AP51" s="2862"/>
      <c r="AQ51" s="2861"/>
      <c r="AR51" s="2861"/>
      <c r="AS51" s="2861"/>
      <c r="AT51" s="2861"/>
      <c r="AU51" s="2861"/>
      <c r="AV51" s="2860"/>
      <c r="AW51" s="2861"/>
      <c r="AX51" s="2861"/>
      <c r="AY51" s="2861"/>
      <c r="AZ51" s="4058"/>
      <c r="BA51" s="4063"/>
      <c r="BB51" s="2861"/>
      <c r="BC51" s="2861"/>
      <c r="BD51" s="2861"/>
      <c r="BE51" s="4064"/>
      <c r="BF51" s="4071"/>
      <c r="BG51" s="2861"/>
      <c r="BH51" s="2861"/>
      <c r="BI51" s="2861"/>
      <c r="BJ51" s="4072"/>
      <c r="BK51" s="2862"/>
      <c r="BL51" s="2854"/>
      <c r="BM51" s="2835"/>
      <c r="BN51" s="2835"/>
      <c r="BO51" s="2835"/>
      <c r="BP51" s="2855"/>
      <c r="BQ51" s="2860"/>
      <c r="BR51" s="2861"/>
      <c r="BS51" s="2861"/>
      <c r="BT51" s="2861"/>
      <c r="BU51" s="2862"/>
      <c r="BV51" s="2860"/>
      <c r="BW51" s="2861"/>
      <c r="BX51" s="2861"/>
      <c r="BY51" s="2861"/>
      <c r="BZ51" s="2862"/>
      <c r="CA51" s="2860"/>
      <c r="CB51" s="2861"/>
      <c r="CC51" s="2861"/>
      <c r="CD51" s="2861"/>
      <c r="CE51" s="2862"/>
      <c r="CF51" s="2860"/>
      <c r="CG51" s="2861"/>
      <c r="CH51" s="2861"/>
      <c r="CI51" s="2861"/>
      <c r="CJ51" s="2862"/>
      <c r="CK51" s="2860"/>
      <c r="CL51" s="2861"/>
      <c r="CM51" s="2861"/>
      <c r="CN51" s="2861"/>
      <c r="CO51" s="2862"/>
      <c r="CP51" s="2860"/>
      <c r="CQ51" s="2861"/>
      <c r="CR51" s="2861"/>
      <c r="CS51" s="2861"/>
      <c r="CT51" s="2862"/>
      <c r="CU51" s="2864"/>
      <c r="CV51" s="2865"/>
      <c r="CW51" s="2865"/>
      <c r="CX51" s="4055"/>
      <c r="CY51" s="2865"/>
      <c r="CZ51" s="2865"/>
      <c r="DA51" s="2865"/>
      <c r="DB51" s="4055"/>
      <c r="DC51" s="2835"/>
      <c r="DD51" s="2867">
        <v>1</v>
      </c>
      <c r="DE51" s="2868"/>
      <c r="DF51" s="2864" t="str">
        <f t="shared" si="18"/>
        <v/>
      </c>
      <c r="DG51" s="2865" t="str">
        <f t="shared" si="19"/>
        <v/>
      </c>
      <c r="DH51" s="2865" t="str">
        <f t="shared" si="20"/>
        <v/>
      </c>
      <c r="DI51" s="2865" t="str">
        <f t="shared" si="21"/>
        <v/>
      </c>
      <c r="DJ51" s="2865" t="str">
        <f t="shared" si="22"/>
        <v/>
      </c>
      <c r="DK51" s="2866" t="str">
        <f t="shared" si="23"/>
        <v/>
      </c>
      <c r="DL51" s="2864" t="str">
        <f t="shared" si="31"/>
        <v/>
      </c>
      <c r="DM51" s="2865" t="str">
        <f t="shared" si="32"/>
        <v/>
      </c>
      <c r="DN51" s="2865" t="str">
        <f t="shared" si="33"/>
        <v/>
      </c>
      <c r="DO51" s="2865" t="str">
        <f t="shared" si="34"/>
        <v/>
      </c>
      <c r="DP51" s="2865" t="str">
        <f t="shared" si="35"/>
        <v/>
      </c>
      <c r="DQ51" s="2866" t="str">
        <f t="shared" si="36"/>
        <v/>
      </c>
      <c r="DR51" s="2864" t="str">
        <f t="shared" si="37"/>
        <v/>
      </c>
      <c r="DS51" s="2865" t="str">
        <f t="shared" si="38"/>
        <v/>
      </c>
      <c r="DT51" s="2865" t="str">
        <f t="shared" si="39"/>
        <v/>
      </c>
      <c r="DU51" s="2865" t="str">
        <f t="shared" si="40"/>
        <v/>
      </c>
      <c r="DV51" s="2865" t="str">
        <f t="shared" si="41"/>
        <v/>
      </c>
      <c r="DW51" s="2866" t="str">
        <f t="shared" si="42"/>
        <v/>
      </c>
      <c r="DX51" s="2864" t="str">
        <f t="shared" si="25"/>
        <v/>
      </c>
      <c r="DY51" s="2865" t="str">
        <f t="shared" si="26"/>
        <v/>
      </c>
      <c r="DZ51" s="2865" t="str">
        <f t="shared" si="27"/>
        <v/>
      </c>
      <c r="EA51" s="2865" t="str">
        <f t="shared" si="28"/>
        <v/>
      </c>
      <c r="EB51" s="2865" t="str">
        <f t="shared" si="29"/>
        <v/>
      </c>
      <c r="EC51" s="2866" t="str">
        <f t="shared" si="30"/>
        <v/>
      </c>
      <c r="ED51" s="2864"/>
      <c r="EE51" s="2865"/>
      <c r="EF51" s="2865"/>
      <c r="EG51" s="2865"/>
      <c r="EH51" s="2865"/>
      <c r="EI51" s="2866"/>
      <c r="EJ51" s="2864"/>
      <c r="EK51" s="2865"/>
      <c r="EL51" s="2865"/>
      <c r="EM51" s="2865"/>
      <c r="EN51" s="2865"/>
      <c r="EO51" s="2865"/>
      <c r="EP51" s="4136"/>
      <c r="EQ51" s="4137"/>
      <c r="ER51" s="4138"/>
      <c r="ES51" s="4138"/>
      <c r="ET51" s="4138"/>
      <c r="EU51" s="4139"/>
      <c r="EV51" s="4137"/>
      <c r="EW51" s="4138"/>
      <c r="EX51" s="4138"/>
      <c r="EY51" s="4138"/>
      <c r="EZ51" s="4139"/>
    </row>
    <row r="52" spans="1:156" s="2846" customFormat="1" ht="15.75" customHeight="1">
      <c r="A52" s="2821"/>
      <c r="B52" s="2847">
        <v>46</v>
      </c>
      <c r="C52" s="4248" t="str">
        <f t="shared" si="16"/>
        <v/>
      </c>
      <c r="D52" s="2848"/>
      <c r="E52" s="2848"/>
      <c r="F52" s="2835"/>
      <c r="G52" s="2849"/>
      <c r="H52" s="2849"/>
      <c r="I52" s="2850"/>
      <c r="J52" s="2851"/>
      <c r="K52" s="2851"/>
      <c r="L52" s="2851"/>
      <c r="M52" s="2851"/>
      <c r="N52" s="2851"/>
      <c r="O52" s="2851"/>
      <c r="P52" s="2852"/>
      <c r="Q52" s="2853">
        <f t="shared" si="17"/>
        <v>0</v>
      </c>
      <c r="R52" s="2854"/>
      <c r="S52" s="2848"/>
      <c r="T52" s="2855"/>
      <c r="U52" s="2848"/>
      <c r="V52" s="2848"/>
      <c r="W52" s="2848"/>
      <c r="X52" s="2861"/>
      <c r="Y52" s="2870"/>
      <c r="Z52" s="2858"/>
      <c r="AA52" s="2835"/>
      <c r="AB52" s="2835"/>
      <c r="AC52" s="2835"/>
      <c r="AD52" s="2835"/>
      <c r="AE52" s="2835"/>
      <c r="AF52" s="2859"/>
      <c r="AG52" s="2860"/>
      <c r="AH52" s="2861"/>
      <c r="AI52" s="2861"/>
      <c r="AJ52" s="2861"/>
      <c r="AK52" s="2861"/>
      <c r="AL52" s="2861"/>
      <c r="AM52" s="2861"/>
      <c r="AN52" s="2861"/>
      <c r="AO52" s="2861"/>
      <c r="AP52" s="2862"/>
      <c r="AQ52" s="2861"/>
      <c r="AR52" s="2861"/>
      <c r="AS52" s="2861"/>
      <c r="AT52" s="2861"/>
      <c r="AU52" s="2861"/>
      <c r="AV52" s="2860"/>
      <c r="AW52" s="2861"/>
      <c r="AX52" s="2861"/>
      <c r="AY52" s="2861"/>
      <c r="AZ52" s="4058"/>
      <c r="BA52" s="4063"/>
      <c r="BB52" s="2861"/>
      <c r="BC52" s="2861"/>
      <c r="BD52" s="2861"/>
      <c r="BE52" s="4064"/>
      <c r="BF52" s="4071"/>
      <c r="BG52" s="2861"/>
      <c r="BH52" s="2861"/>
      <c r="BI52" s="2861"/>
      <c r="BJ52" s="4072"/>
      <c r="BK52" s="2862"/>
      <c r="BL52" s="2854"/>
      <c r="BM52" s="2835"/>
      <c r="BN52" s="2835"/>
      <c r="BO52" s="2835"/>
      <c r="BP52" s="2855"/>
      <c r="BQ52" s="2860"/>
      <c r="BR52" s="2861"/>
      <c r="BS52" s="2861"/>
      <c r="BT52" s="2861"/>
      <c r="BU52" s="2862"/>
      <c r="BV52" s="2860"/>
      <c r="BW52" s="2861"/>
      <c r="BX52" s="2861"/>
      <c r="BY52" s="2861"/>
      <c r="BZ52" s="2862"/>
      <c r="CA52" s="2860"/>
      <c r="CB52" s="2861"/>
      <c r="CC52" s="2861"/>
      <c r="CD52" s="2861"/>
      <c r="CE52" s="2862"/>
      <c r="CF52" s="2860"/>
      <c r="CG52" s="2861"/>
      <c r="CH52" s="2861"/>
      <c r="CI52" s="2861"/>
      <c r="CJ52" s="2862"/>
      <c r="CK52" s="2860"/>
      <c r="CL52" s="2861"/>
      <c r="CM52" s="2861"/>
      <c r="CN52" s="2861"/>
      <c r="CO52" s="2862"/>
      <c r="CP52" s="2860"/>
      <c r="CQ52" s="2861"/>
      <c r="CR52" s="2861"/>
      <c r="CS52" s="2861"/>
      <c r="CT52" s="2862"/>
      <c r="CU52" s="2864"/>
      <c r="CV52" s="2865"/>
      <c r="CW52" s="2865"/>
      <c r="CX52" s="4055"/>
      <c r="CY52" s="2865"/>
      <c r="CZ52" s="2865"/>
      <c r="DA52" s="2865"/>
      <c r="DB52" s="4055"/>
      <c r="DC52" s="2835"/>
      <c r="DD52" s="2867">
        <v>1</v>
      </c>
      <c r="DE52" s="2868"/>
      <c r="DF52" s="2864" t="str">
        <f t="shared" si="18"/>
        <v/>
      </c>
      <c r="DG52" s="2865" t="str">
        <f t="shared" si="19"/>
        <v/>
      </c>
      <c r="DH52" s="2865" t="str">
        <f t="shared" si="20"/>
        <v/>
      </c>
      <c r="DI52" s="2865" t="str">
        <f t="shared" si="21"/>
        <v/>
      </c>
      <c r="DJ52" s="2865" t="str">
        <f t="shared" si="22"/>
        <v/>
      </c>
      <c r="DK52" s="2866" t="str">
        <f t="shared" si="23"/>
        <v/>
      </c>
      <c r="DL52" s="2864" t="str">
        <f t="shared" si="31"/>
        <v/>
      </c>
      <c r="DM52" s="2865" t="str">
        <f t="shared" si="32"/>
        <v/>
      </c>
      <c r="DN52" s="2865" t="str">
        <f t="shared" si="33"/>
        <v/>
      </c>
      <c r="DO52" s="2865" t="str">
        <f t="shared" si="34"/>
        <v/>
      </c>
      <c r="DP52" s="2865" t="str">
        <f t="shared" si="35"/>
        <v/>
      </c>
      <c r="DQ52" s="2866" t="str">
        <f t="shared" si="36"/>
        <v/>
      </c>
      <c r="DR52" s="2864" t="str">
        <f t="shared" si="37"/>
        <v/>
      </c>
      <c r="DS52" s="2865" t="str">
        <f t="shared" si="38"/>
        <v/>
      </c>
      <c r="DT52" s="2865" t="str">
        <f t="shared" si="39"/>
        <v/>
      </c>
      <c r="DU52" s="2865" t="str">
        <f t="shared" si="40"/>
        <v/>
      </c>
      <c r="DV52" s="2865" t="str">
        <f t="shared" si="41"/>
        <v/>
      </c>
      <c r="DW52" s="2866" t="str">
        <f t="shared" si="42"/>
        <v/>
      </c>
      <c r="DX52" s="2864" t="str">
        <f t="shared" si="25"/>
        <v/>
      </c>
      <c r="DY52" s="2865" t="str">
        <f t="shared" si="26"/>
        <v/>
      </c>
      <c r="DZ52" s="2865" t="str">
        <f t="shared" si="27"/>
        <v/>
      </c>
      <c r="EA52" s="2865" t="str">
        <f t="shared" si="28"/>
        <v/>
      </c>
      <c r="EB52" s="2865" t="str">
        <f t="shared" si="29"/>
        <v/>
      </c>
      <c r="EC52" s="2866" t="str">
        <f t="shared" si="30"/>
        <v/>
      </c>
      <c r="ED52" s="2864"/>
      <c r="EE52" s="2865"/>
      <c r="EF52" s="2865"/>
      <c r="EG52" s="2865"/>
      <c r="EH52" s="2865"/>
      <c r="EI52" s="2866"/>
      <c r="EJ52" s="2864"/>
      <c r="EK52" s="2865"/>
      <c r="EL52" s="2865"/>
      <c r="EM52" s="2865"/>
      <c r="EN52" s="2865"/>
      <c r="EO52" s="2865"/>
      <c r="EP52" s="4136"/>
      <c r="EQ52" s="4137"/>
      <c r="ER52" s="4138"/>
      <c r="ES52" s="4138"/>
      <c r="ET52" s="4138"/>
      <c r="EU52" s="4139"/>
      <c r="EV52" s="4137"/>
      <c r="EW52" s="4138"/>
      <c r="EX52" s="4138"/>
      <c r="EY52" s="4138"/>
      <c r="EZ52" s="4139"/>
    </row>
    <row r="53" spans="1:156" s="2846" customFormat="1" ht="15.75" customHeight="1">
      <c r="A53" s="2821"/>
      <c r="B53" s="2847">
        <v>47</v>
      </c>
      <c r="C53" s="4248" t="str">
        <f t="shared" si="16"/>
        <v/>
      </c>
      <c r="D53" s="2848"/>
      <c r="E53" s="2848"/>
      <c r="F53" s="2835"/>
      <c r="G53" s="2849"/>
      <c r="H53" s="2849"/>
      <c r="I53" s="2850"/>
      <c r="J53" s="2851"/>
      <c r="K53" s="2851"/>
      <c r="L53" s="2851"/>
      <c r="M53" s="2851"/>
      <c r="N53" s="2851"/>
      <c r="O53" s="2851"/>
      <c r="P53" s="2852"/>
      <c r="Q53" s="2853">
        <f t="shared" si="17"/>
        <v>0</v>
      </c>
      <c r="R53" s="2854"/>
      <c r="S53" s="2848"/>
      <c r="T53" s="2855"/>
      <c r="U53" s="2848"/>
      <c r="V53" s="2848"/>
      <c r="W53" s="2848"/>
      <c r="X53" s="2856"/>
      <c r="Y53" s="2869"/>
      <c r="Z53" s="2858"/>
      <c r="AA53" s="2835"/>
      <c r="AB53" s="2835"/>
      <c r="AC53" s="2835"/>
      <c r="AD53" s="2835"/>
      <c r="AE53" s="2835"/>
      <c r="AF53" s="2859"/>
      <c r="AG53" s="2860"/>
      <c r="AH53" s="2861"/>
      <c r="AI53" s="2861"/>
      <c r="AJ53" s="2861"/>
      <c r="AK53" s="2861"/>
      <c r="AL53" s="2861"/>
      <c r="AM53" s="2861"/>
      <c r="AN53" s="2861"/>
      <c r="AO53" s="2861"/>
      <c r="AP53" s="2862"/>
      <c r="AQ53" s="2861"/>
      <c r="AR53" s="2861"/>
      <c r="AS53" s="2861"/>
      <c r="AT53" s="2861"/>
      <c r="AU53" s="2861"/>
      <c r="AV53" s="2860"/>
      <c r="AW53" s="2861"/>
      <c r="AX53" s="2861"/>
      <c r="AY53" s="2861"/>
      <c r="AZ53" s="4058"/>
      <c r="BA53" s="4063"/>
      <c r="BB53" s="2861"/>
      <c r="BC53" s="2861"/>
      <c r="BD53" s="2861"/>
      <c r="BE53" s="4064"/>
      <c r="BF53" s="4071"/>
      <c r="BG53" s="2861"/>
      <c r="BH53" s="2861"/>
      <c r="BI53" s="2861"/>
      <c r="BJ53" s="4072"/>
      <c r="BK53" s="2862"/>
      <c r="BL53" s="2854"/>
      <c r="BM53" s="2835"/>
      <c r="BN53" s="2835"/>
      <c r="BO53" s="2835"/>
      <c r="BP53" s="2855"/>
      <c r="BQ53" s="2860"/>
      <c r="BR53" s="2861"/>
      <c r="BS53" s="2861"/>
      <c r="BT53" s="2861"/>
      <c r="BU53" s="2862"/>
      <c r="BV53" s="2860"/>
      <c r="BW53" s="2861"/>
      <c r="BX53" s="2861"/>
      <c r="BY53" s="2861"/>
      <c r="BZ53" s="2862"/>
      <c r="CA53" s="2860"/>
      <c r="CB53" s="2861"/>
      <c r="CC53" s="2861"/>
      <c r="CD53" s="2861"/>
      <c r="CE53" s="2862"/>
      <c r="CF53" s="2860"/>
      <c r="CG53" s="2861"/>
      <c r="CH53" s="2861"/>
      <c r="CI53" s="2861"/>
      <c r="CJ53" s="2862"/>
      <c r="CK53" s="2860"/>
      <c r="CL53" s="2861"/>
      <c r="CM53" s="2861"/>
      <c r="CN53" s="2861"/>
      <c r="CO53" s="2862"/>
      <c r="CP53" s="2860"/>
      <c r="CQ53" s="2861"/>
      <c r="CR53" s="2861"/>
      <c r="CS53" s="2861"/>
      <c r="CT53" s="2862"/>
      <c r="CU53" s="2864"/>
      <c r="CV53" s="2865"/>
      <c r="CW53" s="2865"/>
      <c r="CX53" s="4055"/>
      <c r="CY53" s="2865"/>
      <c r="CZ53" s="2865"/>
      <c r="DA53" s="2865"/>
      <c r="DB53" s="4055"/>
      <c r="DC53" s="2835"/>
      <c r="DD53" s="2867">
        <v>1</v>
      </c>
      <c r="DE53" s="2868"/>
      <c r="DF53" s="2864" t="str">
        <f t="shared" si="18"/>
        <v/>
      </c>
      <c r="DG53" s="2865" t="str">
        <f t="shared" si="19"/>
        <v/>
      </c>
      <c r="DH53" s="2865" t="str">
        <f t="shared" si="20"/>
        <v/>
      </c>
      <c r="DI53" s="2865" t="str">
        <f t="shared" si="21"/>
        <v/>
      </c>
      <c r="DJ53" s="2865" t="str">
        <f t="shared" si="22"/>
        <v/>
      </c>
      <c r="DK53" s="2866" t="str">
        <f t="shared" si="23"/>
        <v/>
      </c>
      <c r="DL53" s="2864" t="str">
        <f t="shared" si="31"/>
        <v/>
      </c>
      <c r="DM53" s="2865" t="str">
        <f t="shared" si="32"/>
        <v/>
      </c>
      <c r="DN53" s="2865" t="str">
        <f t="shared" si="33"/>
        <v/>
      </c>
      <c r="DO53" s="2865" t="str">
        <f t="shared" si="34"/>
        <v/>
      </c>
      <c r="DP53" s="2865" t="str">
        <f t="shared" si="35"/>
        <v/>
      </c>
      <c r="DQ53" s="2866" t="str">
        <f t="shared" si="36"/>
        <v/>
      </c>
      <c r="DR53" s="2864" t="str">
        <f t="shared" si="37"/>
        <v/>
      </c>
      <c r="DS53" s="2865" t="str">
        <f t="shared" si="38"/>
        <v/>
      </c>
      <c r="DT53" s="2865" t="str">
        <f t="shared" si="39"/>
        <v/>
      </c>
      <c r="DU53" s="2865" t="str">
        <f t="shared" si="40"/>
        <v/>
      </c>
      <c r="DV53" s="2865" t="str">
        <f t="shared" si="41"/>
        <v/>
      </c>
      <c r="DW53" s="2866" t="str">
        <f t="shared" si="42"/>
        <v/>
      </c>
      <c r="DX53" s="2864" t="str">
        <f t="shared" si="25"/>
        <v/>
      </c>
      <c r="DY53" s="2865" t="str">
        <f t="shared" si="26"/>
        <v/>
      </c>
      <c r="DZ53" s="2865" t="str">
        <f t="shared" si="27"/>
        <v/>
      </c>
      <c r="EA53" s="2865" t="str">
        <f t="shared" si="28"/>
        <v/>
      </c>
      <c r="EB53" s="2865" t="str">
        <f t="shared" si="29"/>
        <v/>
      </c>
      <c r="EC53" s="2866" t="str">
        <f t="shared" si="30"/>
        <v/>
      </c>
      <c r="ED53" s="2864"/>
      <c r="EE53" s="2865"/>
      <c r="EF53" s="2865"/>
      <c r="EG53" s="2865"/>
      <c r="EH53" s="2865"/>
      <c r="EI53" s="2866"/>
      <c r="EJ53" s="2864"/>
      <c r="EK53" s="2865"/>
      <c r="EL53" s="2865"/>
      <c r="EM53" s="2865"/>
      <c r="EN53" s="2865"/>
      <c r="EO53" s="2865"/>
      <c r="EP53" s="4136"/>
      <c r="EQ53" s="4137"/>
      <c r="ER53" s="4138"/>
      <c r="ES53" s="4138"/>
      <c r="ET53" s="4138"/>
      <c r="EU53" s="4139"/>
      <c r="EV53" s="4137"/>
      <c r="EW53" s="4138"/>
      <c r="EX53" s="4138"/>
      <c r="EY53" s="4138"/>
      <c r="EZ53" s="4139"/>
    </row>
    <row r="54" spans="1:156" s="2846" customFormat="1" ht="15.75" customHeight="1">
      <c r="A54" s="2821"/>
      <c r="B54" s="2847">
        <v>48</v>
      </c>
      <c r="C54" s="4248" t="str">
        <f t="shared" si="16"/>
        <v/>
      </c>
      <c r="D54" s="2848"/>
      <c r="E54" s="2848"/>
      <c r="F54" s="2835"/>
      <c r="G54" s="2849"/>
      <c r="H54" s="2849"/>
      <c r="I54" s="2850"/>
      <c r="J54" s="2851"/>
      <c r="K54" s="2851"/>
      <c r="L54" s="2851"/>
      <c r="M54" s="2851"/>
      <c r="N54" s="2851"/>
      <c r="O54" s="2851"/>
      <c r="P54" s="2852"/>
      <c r="Q54" s="2853">
        <f t="shared" si="17"/>
        <v>0</v>
      </c>
      <c r="R54" s="2854"/>
      <c r="S54" s="2848"/>
      <c r="T54" s="2855"/>
      <c r="U54" s="2848"/>
      <c r="V54" s="2848"/>
      <c r="W54" s="2848"/>
      <c r="X54" s="2861"/>
      <c r="Y54" s="2870"/>
      <c r="Z54" s="2858"/>
      <c r="AA54" s="2835"/>
      <c r="AB54" s="2835"/>
      <c r="AC54" s="2835"/>
      <c r="AD54" s="2835"/>
      <c r="AE54" s="2835"/>
      <c r="AF54" s="2859"/>
      <c r="AG54" s="2860"/>
      <c r="AH54" s="2861"/>
      <c r="AI54" s="2861"/>
      <c r="AJ54" s="2861"/>
      <c r="AK54" s="2861"/>
      <c r="AL54" s="2861"/>
      <c r="AM54" s="2861"/>
      <c r="AN54" s="2861"/>
      <c r="AO54" s="2861"/>
      <c r="AP54" s="2862"/>
      <c r="AQ54" s="2861"/>
      <c r="AR54" s="2861"/>
      <c r="AS54" s="2861"/>
      <c r="AT54" s="2861"/>
      <c r="AU54" s="2861"/>
      <c r="AV54" s="2860"/>
      <c r="AW54" s="2861"/>
      <c r="AX54" s="2861"/>
      <c r="AY54" s="2861"/>
      <c r="AZ54" s="4058"/>
      <c r="BA54" s="4063"/>
      <c r="BB54" s="2861"/>
      <c r="BC54" s="2861"/>
      <c r="BD54" s="2861"/>
      <c r="BE54" s="4064"/>
      <c r="BF54" s="4071"/>
      <c r="BG54" s="2861"/>
      <c r="BH54" s="2861"/>
      <c r="BI54" s="2861"/>
      <c r="BJ54" s="4072"/>
      <c r="BK54" s="2862"/>
      <c r="BL54" s="2854"/>
      <c r="BM54" s="2835"/>
      <c r="BN54" s="2835"/>
      <c r="BO54" s="2835"/>
      <c r="BP54" s="2855"/>
      <c r="BQ54" s="2860"/>
      <c r="BR54" s="2861"/>
      <c r="BS54" s="2861"/>
      <c r="BT54" s="2861"/>
      <c r="BU54" s="2862"/>
      <c r="BV54" s="2860"/>
      <c r="BW54" s="2861"/>
      <c r="BX54" s="2861"/>
      <c r="BY54" s="2861"/>
      <c r="BZ54" s="2862"/>
      <c r="CA54" s="2860"/>
      <c r="CB54" s="2861"/>
      <c r="CC54" s="2861"/>
      <c r="CD54" s="2861"/>
      <c r="CE54" s="2861"/>
      <c r="CF54" s="2860"/>
      <c r="CG54" s="2861"/>
      <c r="CH54" s="2861"/>
      <c r="CI54" s="2861"/>
      <c r="CJ54" s="2861"/>
      <c r="CK54" s="2860"/>
      <c r="CL54" s="2861"/>
      <c r="CM54" s="2861"/>
      <c r="CN54" s="2861"/>
      <c r="CO54" s="2862"/>
      <c r="CP54" s="2860"/>
      <c r="CQ54" s="2861"/>
      <c r="CR54" s="2861"/>
      <c r="CS54" s="2861"/>
      <c r="CT54" s="2862"/>
      <c r="CU54" s="2864"/>
      <c r="CV54" s="2865"/>
      <c r="CW54" s="2865"/>
      <c r="CX54" s="4055"/>
      <c r="CY54" s="2865"/>
      <c r="CZ54" s="2865"/>
      <c r="DA54" s="2865"/>
      <c r="DB54" s="4055"/>
      <c r="DC54" s="2835"/>
      <c r="DD54" s="2867">
        <v>1</v>
      </c>
      <c r="DE54" s="2868"/>
      <c r="DF54" s="2864" t="str">
        <f t="shared" si="18"/>
        <v/>
      </c>
      <c r="DG54" s="2865" t="str">
        <f t="shared" si="19"/>
        <v/>
      </c>
      <c r="DH54" s="2865" t="str">
        <f t="shared" si="20"/>
        <v/>
      </c>
      <c r="DI54" s="2865" t="str">
        <f t="shared" si="21"/>
        <v/>
      </c>
      <c r="DJ54" s="2865" t="str">
        <f t="shared" si="22"/>
        <v/>
      </c>
      <c r="DK54" s="2866" t="str">
        <f t="shared" si="23"/>
        <v/>
      </c>
      <c r="DL54" s="2864" t="str">
        <f t="shared" si="31"/>
        <v/>
      </c>
      <c r="DM54" s="2865" t="str">
        <f t="shared" si="32"/>
        <v/>
      </c>
      <c r="DN54" s="2865" t="str">
        <f t="shared" si="33"/>
        <v/>
      </c>
      <c r="DO54" s="2865" t="str">
        <f t="shared" si="34"/>
        <v/>
      </c>
      <c r="DP54" s="2865" t="str">
        <f t="shared" si="35"/>
        <v/>
      </c>
      <c r="DQ54" s="2866" t="str">
        <f t="shared" si="36"/>
        <v/>
      </c>
      <c r="DR54" s="2864" t="str">
        <f t="shared" si="37"/>
        <v/>
      </c>
      <c r="DS54" s="2865" t="str">
        <f t="shared" si="38"/>
        <v/>
      </c>
      <c r="DT54" s="2865" t="str">
        <f t="shared" si="39"/>
        <v/>
      </c>
      <c r="DU54" s="2865" t="str">
        <f t="shared" si="40"/>
        <v/>
      </c>
      <c r="DV54" s="2865" t="str">
        <f t="shared" si="41"/>
        <v/>
      </c>
      <c r="DW54" s="2866" t="str">
        <f t="shared" si="42"/>
        <v/>
      </c>
      <c r="DX54" s="2864" t="str">
        <f t="shared" si="25"/>
        <v/>
      </c>
      <c r="DY54" s="2865" t="str">
        <f t="shared" si="26"/>
        <v/>
      </c>
      <c r="DZ54" s="2865" t="str">
        <f t="shared" si="27"/>
        <v/>
      </c>
      <c r="EA54" s="2865" t="str">
        <f t="shared" si="28"/>
        <v/>
      </c>
      <c r="EB54" s="2865" t="str">
        <f t="shared" si="29"/>
        <v/>
      </c>
      <c r="EC54" s="2866" t="str">
        <f t="shared" si="30"/>
        <v/>
      </c>
      <c r="ED54" s="2864"/>
      <c r="EE54" s="2865"/>
      <c r="EF54" s="2865"/>
      <c r="EG54" s="2865"/>
      <c r="EH54" s="2865"/>
      <c r="EI54" s="2866"/>
      <c r="EJ54" s="2864"/>
      <c r="EK54" s="2865"/>
      <c r="EL54" s="2865"/>
      <c r="EM54" s="2865"/>
      <c r="EN54" s="2865"/>
      <c r="EO54" s="2865"/>
      <c r="EP54" s="4136"/>
      <c r="EQ54" s="4137"/>
      <c r="ER54" s="4138"/>
      <c r="ES54" s="4138"/>
      <c r="ET54" s="4138"/>
      <c r="EU54" s="4139"/>
      <c r="EV54" s="4137"/>
      <c r="EW54" s="4138"/>
      <c r="EX54" s="4138"/>
      <c r="EY54" s="4138"/>
      <c r="EZ54" s="4139"/>
    </row>
    <row r="55" spans="1:156" s="2846" customFormat="1" ht="15.75" customHeight="1">
      <c r="A55" s="2821"/>
      <c r="B55" s="2847">
        <v>49</v>
      </c>
      <c r="C55" s="4248" t="str">
        <f t="shared" si="16"/>
        <v/>
      </c>
      <c r="D55" s="2848"/>
      <c r="E55" s="2848"/>
      <c r="F55" s="2835"/>
      <c r="G55" s="2849"/>
      <c r="H55" s="2849"/>
      <c r="I55" s="2850"/>
      <c r="J55" s="2851"/>
      <c r="K55" s="2851"/>
      <c r="L55" s="2851"/>
      <c r="M55" s="2851"/>
      <c r="N55" s="2851"/>
      <c r="O55" s="2851"/>
      <c r="P55" s="2852"/>
      <c r="Q55" s="2853">
        <f t="shared" si="17"/>
        <v>0</v>
      </c>
      <c r="R55" s="2854"/>
      <c r="S55" s="2848"/>
      <c r="T55" s="2855"/>
      <c r="U55" s="2848"/>
      <c r="V55" s="2848"/>
      <c r="W55" s="2848"/>
      <c r="X55" s="2861"/>
      <c r="Y55" s="2870"/>
      <c r="Z55" s="2858"/>
      <c r="AA55" s="2835"/>
      <c r="AB55" s="2835"/>
      <c r="AC55" s="2835"/>
      <c r="AD55" s="2835"/>
      <c r="AE55" s="2835"/>
      <c r="AF55" s="2859"/>
      <c r="AG55" s="2860"/>
      <c r="AH55" s="2861"/>
      <c r="AI55" s="2861"/>
      <c r="AJ55" s="2861"/>
      <c r="AK55" s="2861"/>
      <c r="AL55" s="2861"/>
      <c r="AM55" s="2861"/>
      <c r="AN55" s="2861"/>
      <c r="AO55" s="2861"/>
      <c r="AP55" s="2862"/>
      <c r="AQ55" s="2861"/>
      <c r="AR55" s="2861"/>
      <c r="AS55" s="2861"/>
      <c r="AT55" s="2861"/>
      <c r="AU55" s="2861"/>
      <c r="AV55" s="2860"/>
      <c r="AW55" s="2861"/>
      <c r="AX55" s="2861"/>
      <c r="AY55" s="2861"/>
      <c r="AZ55" s="4058"/>
      <c r="BA55" s="4063"/>
      <c r="BB55" s="2861"/>
      <c r="BC55" s="2861"/>
      <c r="BD55" s="2861"/>
      <c r="BE55" s="4064"/>
      <c r="BF55" s="4071"/>
      <c r="BG55" s="2861"/>
      <c r="BH55" s="2861"/>
      <c r="BI55" s="2861"/>
      <c r="BJ55" s="4072"/>
      <c r="BK55" s="2862"/>
      <c r="BL55" s="2854"/>
      <c r="BM55" s="2835"/>
      <c r="BN55" s="2835"/>
      <c r="BO55" s="2835"/>
      <c r="BP55" s="2855"/>
      <c r="BQ55" s="2860"/>
      <c r="BR55" s="2861"/>
      <c r="BS55" s="2861"/>
      <c r="BT55" s="2861"/>
      <c r="BU55" s="2862"/>
      <c r="BV55" s="2860"/>
      <c r="BW55" s="2861"/>
      <c r="BX55" s="2861"/>
      <c r="BY55" s="2861"/>
      <c r="BZ55" s="2862"/>
      <c r="CA55" s="2860"/>
      <c r="CB55" s="2861"/>
      <c r="CC55" s="2861"/>
      <c r="CD55" s="2861"/>
      <c r="CE55" s="2861"/>
      <c r="CF55" s="2860"/>
      <c r="CG55" s="2861"/>
      <c r="CH55" s="2861"/>
      <c r="CI55" s="2861"/>
      <c r="CJ55" s="2861"/>
      <c r="CK55" s="2860"/>
      <c r="CL55" s="2861"/>
      <c r="CM55" s="2861"/>
      <c r="CN55" s="2861"/>
      <c r="CO55" s="2862"/>
      <c r="CP55" s="2860"/>
      <c r="CQ55" s="2861"/>
      <c r="CR55" s="2861"/>
      <c r="CS55" s="2861"/>
      <c r="CT55" s="2862"/>
      <c r="CU55" s="2864"/>
      <c r="CV55" s="2865"/>
      <c r="CW55" s="2865"/>
      <c r="CX55" s="4055"/>
      <c r="CY55" s="2865"/>
      <c r="CZ55" s="2865"/>
      <c r="DA55" s="2865"/>
      <c r="DB55" s="4055"/>
      <c r="DC55" s="2835"/>
      <c r="DD55" s="2867">
        <v>1</v>
      </c>
      <c r="DE55" s="2868"/>
      <c r="DF55" s="2864" t="str">
        <f t="shared" si="18"/>
        <v/>
      </c>
      <c r="DG55" s="2865" t="str">
        <f t="shared" si="19"/>
        <v/>
      </c>
      <c r="DH55" s="2865" t="str">
        <f t="shared" si="20"/>
        <v/>
      </c>
      <c r="DI55" s="2865" t="str">
        <f t="shared" si="21"/>
        <v/>
      </c>
      <c r="DJ55" s="2865" t="str">
        <f t="shared" si="22"/>
        <v/>
      </c>
      <c r="DK55" s="2866" t="str">
        <f t="shared" si="23"/>
        <v/>
      </c>
      <c r="DL55" s="2864" t="str">
        <f t="shared" si="31"/>
        <v/>
      </c>
      <c r="DM55" s="2865" t="str">
        <f t="shared" si="32"/>
        <v/>
      </c>
      <c r="DN55" s="2865" t="str">
        <f t="shared" si="33"/>
        <v/>
      </c>
      <c r="DO55" s="2865" t="str">
        <f t="shared" si="34"/>
        <v/>
      </c>
      <c r="DP55" s="2865" t="str">
        <f t="shared" si="35"/>
        <v/>
      </c>
      <c r="DQ55" s="2866" t="str">
        <f t="shared" si="36"/>
        <v/>
      </c>
      <c r="DR55" s="2864" t="str">
        <f t="shared" si="37"/>
        <v/>
      </c>
      <c r="DS55" s="2865" t="str">
        <f t="shared" si="38"/>
        <v/>
      </c>
      <c r="DT55" s="2865" t="str">
        <f t="shared" si="39"/>
        <v/>
      </c>
      <c r="DU55" s="2865" t="str">
        <f t="shared" si="40"/>
        <v/>
      </c>
      <c r="DV55" s="2865" t="str">
        <f t="shared" si="41"/>
        <v/>
      </c>
      <c r="DW55" s="2866" t="str">
        <f t="shared" si="42"/>
        <v/>
      </c>
      <c r="DX55" s="2864" t="str">
        <f t="shared" si="25"/>
        <v/>
      </c>
      <c r="DY55" s="2865" t="str">
        <f t="shared" si="26"/>
        <v/>
      </c>
      <c r="DZ55" s="2865" t="str">
        <f t="shared" si="27"/>
        <v/>
      </c>
      <c r="EA55" s="2865" t="str">
        <f t="shared" si="28"/>
        <v/>
      </c>
      <c r="EB55" s="2865" t="str">
        <f t="shared" si="29"/>
        <v/>
      </c>
      <c r="EC55" s="2866" t="str">
        <f t="shared" si="30"/>
        <v/>
      </c>
      <c r="ED55" s="2864"/>
      <c r="EE55" s="2865"/>
      <c r="EF55" s="2865"/>
      <c r="EG55" s="2865"/>
      <c r="EH55" s="2865"/>
      <c r="EI55" s="2866"/>
      <c r="EJ55" s="2864"/>
      <c r="EK55" s="2865"/>
      <c r="EL55" s="2865"/>
      <c r="EM55" s="2865"/>
      <c r="EN55" s="2865"/>
      <c r="EO55" s="2865"/>
      <c r="EP55" s="4136"/>
      <c r="EQ55" s="4137"/>
      <c r="ER55" s="4138"/>
      <c r="ES55" s="4138"/>
      <c r="ET55" s="4138"/>
      <c r="EU55" s="4139"/>
      <c r="EV55" s="4137"/>
      <c r="EW55" s="4138"/>
      <c r="EX55" s="4138"/>
      <c r="EY55" s="4138"/>
      <c r="EZ55" s="4139"/>
    </row>
    <row r="56" spans="1:156" s="2846" customFormat="1" ht="15.75" customHeight="1">
      <c r="A56" s="2821"/>
      <c r="B56" s="2847">
        <v>50</v>
      </c>
      <c r="C56" s="4248" t="str">
        <f t="shared" si="16"/>
        <v/>
      </c>
      <c r="D56" s="2848"/>
      <c r="E56" s="2848"/>
      <c r="F56" s="2835"/>
      <c r="G56" s="2849"/>
      <c r="H56" s="2849"/>
      <c r="I56" s="2850"/>
      <c r="J56" s="2851"/>
      <c r="K56" s="2851"/>
      <c r="L56" s="2851"/>
      <c r="M56" s="2851"/>
      <c r="N56" s="2851"/>
      <c r="O56" s="2851"/>
      <c r="P56" s="2852"/>
      <c r="Q56" s="2853">
        <f t="shared" si="17"/>
        <v>0</v>
      </c>
      <c r="R56" s="2854"/>
      <c r="S56" s="2848"/>
      <c r="T56" s="2855"/>
      <c r="U56" s="2848"/>
      <c r="V56" s="2848"/>
      <c r="W56" s="2848"/>
      <c r="X56" s="2861"/>
      <c r="Y56" s="2870"/>
      <c r="Z56" s="2858"/>
      <c r="AA56" s="2835"/>
      <c r="AB56" s="2835"/>
      <c r="AC56" s="2835"/>
      <c r="AD56" s="2835"/>
      <c r="AE56" s="2835"/>
      <c r="AF56" s="2859"/>
      <c r="AG56" s="2860"/>
      <c r="AH56" s="2861"/>
      <c r="AI56" s="2861"/>
      <c r="AJ56" s="2861"/>
      <c r="AK56" s="2861"/>
      <c r="AL56" s="2861"/>
      <c r="AM56" s="2861"/>
      <c r="AN56" s="2861"/>
      <c r="AO56" s="2861"/>
      <c r="AP56" s="2862"/>
      <c r="AQ56" s="2861"/>
      <c r="AR56" s="2861"/>
      <c r="AS56" s="2861"/>
      <c r="AT56" s="2861"/>
      <c r="AU56" s="2861"/>
      <c r="AV56" s="2860"/>
      <c r="AW56" s="2861"/>
      <c r="AX56" s="2861"/>
      <c r="AY56" s="2861"/>
      <c r="AZ56" s="4058"/>
      <c r="BA56" s="4063"/>
      <c r="BB56" s="2861"/>
      <c r="BC56" s="2861"/>
      <c r="BD56" s="2861"/>
      <c r="BE56" s="4064"/>
      <c r="BF56" s="4071"/>
      <c r="BG56" s="2861"/>
      <c r="BH56" s="2861"/>
      <c r="BI56" s="2861"/>
      <c r="BJ56" s="4072"/>
      <c r="BK56" s="2862"/>
      <c r="BL56" s="2854"/>
      <c r="BM56" s="2835"/>
      <c r="BN56" s="2835"/>
      <c r="BO56" s="2835"/>
      <c r="BP56" s="2855"/>
      <c r="BQ56" s="2860"/>
      <c r="BR56" s="2861"/>
      <c r="BS56" s="2861"/>
      <c r="BT56" s="2861"/>
      <c r="BU56" s="2862"/>
      <c r="BV56" s="2860"/>
      <c r="BW56" s="2861"/>
      <c r="BX56" s="2861"/>
      <c r="BY56" s="2861"/>
      <c r="BZ56" s="2862"/>
      <c r="CA56" s="2860"/>
      <c r="CB56" s="2861"/>
      <c r="CC56" s="2861"/>
      <c r="CD56" s="2861"/>
      <c r="CE56" s="2862"/>
      <c r="CF56" s="2860"/>
      <c r="CG56" s="2861"/>
      <c r="CH56" s="2861"/>
      <c r="CI56" s="2861"/>
      <c r="CJ56" s="2862"/>
      <c r="CK56" s="2860"/>
      <c r="CL56" s="2861"/>
      <c r="CM56" s="2861"/>
      <c r="CN56" s="2861"/>
      <c r="CO56" s="2862"/>
      <c r="CP56" s="2860"/>
      <c r="CQ56" s="2861"/>
      <c r="CR56" s="2861"/>
      <c r="CS56" s="2861"/>
      <c r="CT56" s="2862"/>
      <c r="CU56" s="2864"/>
      <c r="CV56" s="2865"/>
      <c r="CW56" s="2865"/>
      <c r="CX56" s="4055"/>
      <c r="CY56" s="2865"/>
      <c r="CZ56" s="2865"/>
      <c r="DA56" s="2865"/>
      <c r="DB56" s="4055"/>
      <c r="DC56" s="2835"/>
      <c r="DD56" s="2867">
        <v>1</v>
      </c>
      <c r="DE56" s="2868"/>
      <c r="DF56" s="2864" t="str">
        <f t="shared" si="18"/>
        <v/>
      </c>
      <c r="DG56" s="2865" t="str">
        <f t="shared" si="19"/>
        <v/>
      </c>
      <c r="DH56" s="2865" t="str">
        <f t="shared" si="20"/>
        <v/>
      </c>
      <c r="DI56" s="2865" t="str">
        <f t="shared" si="21"/>
        <v/>
      </c>
      <c r="DJ56" s="2865" t="str">
        <f t="shared" si="22"/>
        <v/>
      </c>
      <c r="DK56" s="2866" t="str">
        <f t="shared" si="23"/>
        <v/>
      </c>
      <c r="DL56" s="2864" t="str">
        <f t="shared" si="31"/>
        <v/>
      </c>
      <c r="DM56" s="2865" t="str">
        <f t="shared" si="32"/>
        <v/>
      </c>
      <c r="DN56" s="2865" t="str">
        <f t="shared" si="33"/>
        <v/>
      </c>
      <c r="DO56" s="2865" t="str">
        <f t="shared" si="34"/>
        <v/>
      </c>
      <c r="DP56" s="2865" t="str">
        <f t="shared" si="35"/>
        <v/>
      </c>
      <c r="DQ56" s="2866" t="str">
        <f t="shared" si="36"/>
        <v/>
      </c>
      <c r="DR56" s="2864" t="str">
        <f t="shared" si="37"/>
        <v/>
      </c>
      <c r="DS56" s="2865" t="str">
        <f t="shared" si="38"/>
        <v/>
      </c>
      <c r="DT56" s="2865" t="str">
        <f t="shared" si="39"/>
        <v/>
      </c>
      <c r="DU56" s="2865" t="str">
        <f t="shared" si="40"/>
        <v/>
      </c>
      <c r="DV56" s="2865" t="str">
        <f t="shared" si="41"/>
        <v/>
      </c>
      <c r="DW56" s="2866" t="str">
        <f t="shared" si="42"/>
        <v/>
      </c>
      <c r="DX56" s="2864" t="str">
        <f t="shared" si="25"/>
        <v/>
      </c>
      <c r="DY56" s="2865" t="str">
        <f t="shared" si="26"/>
        <v/>
      </c>
      <c r="DZ56" s="2865" t="str">
        <f t="shared" si="27"/>
        <v/>
      </c>
      <c r="EA56" s="2865" t="str">
        <f t="shared" si="28"/>
        <v/>
      </c>
      <c r="EB56" s="2865" t="str">
        <f t="shared" si="29"/>
        <v/>
      </c>
      <c r="EC56" s="2866" t="str">
        <f t="shared" si="30"/>
        <v/>
      </c>
      <c r="ED56" s="2864"/>
      <c r="EE56" s="2865"/>
      <c r="EF56" s="2865"/>
      <c r="EG56" s="2865"/>
      <c r="EH56" s="2865"/>
      <c r="EI56" s="2866"/>
      <c r="EJ56" s="2864"/>
      <c r="EK56" s="2865"/>
      <c r="EL56" s="2865"/>
      <c r="EM56" s="2865"/>
      <c r="EN56" s="2865"/>
      <c r="EO56" s="2865"/>
      <c r="EP56" s="4136"/>
      <c r="EQ56" s="4137"/>
      <c r="ER56" s="4138"/>
      <c r="ES56" s="4138"/>
      <c r="ET56" s="4138"/>
      <c r="EU56" s="4139"/>
      <c r="EV56" s="4137"/>
      <c r="EW56" s="4138"/>
      <c r="EX56" s="4138"/>
      <c r="EY56" s="4138"/>
      <c r="EZ56" s="4139"/>
    </row>
    <row r="57" spans="1:156" s="2846" customFormat="1" ht="15.75" customHeight="1">
      <c r="A57" s="2821"/>
      <c r="B57" s="2847">
        <v>51</v>
      </c>
      <c r="C57" s="4248" t="str">
        <f t="shared" si="16"/>
        <v/>
      </c>
      <c r="D57" s="2848"/>
      <c r="E57" s="2848"/>
      <c r="F57" s="2835"/>
      <c r="G57" s="2849"/>
      <c r="H57" s="2849"/>
      <c r="I57" s="2850"/>
      <c r="J57" s="2851"/>
      <c r="K57" s="2851"/>
      <c r="L57" s="2851"/>
      <c r="M57" s="2851"/>
      <c r="N57" s="2851"/>
      <c r="O57" s="2851"/>
      <c r="P57" s="2852"/>
      <c r="Q57" s="2853">
        <f t="shared" si="17"/>
        <v>0</v>
      </c>
      <c r="R57" s="2854"/>
      <c r="S57" s="2848"/>
      <c r="T57" s="2855"/>
      <c r="U57" s="2848"/>
      <c r="V57" s="2848"/>
      <c r="W57" s="2848"/>
      <c r="X57" s="2861"/>
      <c r="Y57" s="2870"/>
      <c r="Z57" s="2858"/>
      <c r="AA57" s="2835"/>
      <c r="AB57" s="2835"/>
      <c r="AC57" s="2835"/>
      <c r="AD57" s="2835"/>
      <c r="AE57" s="2835"/>
      <c r="AF57" s="2859"/>
      <c r="AG57" s="2860"/>
      <c r="AH57" s="2861"/>
      <c r="AI57" s="2861"/>
      <c r="AJ57" s="2861"/>
      <c r="AK57" s="2861"/>
      <c r="AL57" s="2861"/>
      <c r="AM57" s="2861"/>
      <c r="AN57" s="2861"/>
      <c r="AO57" s="2861"/>
      <c r="AP57" s="2862"/>
      <c r="AQ57" s="2861"/>
      <c r="AR57" s="2861"/>
      <c r="AS57" s="2861"/>
      <c r="AT57" s="2861"/>
      <c r="AU57" s="2861"/>
      <c r="AV57" s="2860"/>
      <c r="AW57" s="2861"/>
      <c r="AX57" s="2861"/>
      <c r="AY57" s="2861"/>
      <c r="AZ57" s="4058"/>
      <c r="BA57" s="4063"/>
      <c r="BB57" s="2861"/>
      <c r="BC57" s="2861"/>
      <c r="BD57" s="2861"/>
      <c r="BE57" s="4064"/>
      <c r="BF57" s="4071"/>
      <c r="BG57" s="2861"/>
      <c r="BH57" s="2861"/>
      <c r="BI57" s="2861"/>
      <c r="BJ57" s="4072"/>
      <c r="BK57" s="2862"/>
      <c r="BL57" s="2854"/>
      <c r="BM57" s="2835"/>
      <c r="BN57" s="2835"/>
      <c r="BO57" s="2835"/>
      <c r="BP57" s="2855"/>
      <c r="BQ57" s="2860"/>
      <c r="BR57" s="2861"/>
      <c r="BS57" s="2861"/>
      <c r="BT57" s="2861"/>
      <c r="BU57" s="2862"/>
      <c r="BV57" s="2860"/>
      <c r="BW57" s="2861"/>
      <c r="BX57" s="2861"/>
      <c r="BY57" s="2861"/>
      <c r="BZ57" s="2862"/>
      <c r="CA57" s="2860"/>
      <c r="CB57" s="2861"/>
      <c r="CC57" s="2861"/>
      <c r="CD57" s="2861"/>
      <c r="CE57" s="2862"/>
      <c r="CF57" s="2860"/>
      <c r="CG57" s="2861"/>
      <c r="CH57" s="2861"/>
      <c r="CI57" s="2861"/>
      <c r="CJ57" s="2862"/>
      <c r="CK57" s="2860"/>
      <c r="CL57" s="2861"/>
      <c r="CM57" s="2861"/>
      <c r="CN57" s="2861"/>
      <c r="CO57" s="2862"/>
      <c r="CP57" s="2860"/>
      <c r="CQ57" s="2861"/>
      <c r="CR57" s="2861"/>
      <c r="CS57" s="2861"/>
      <c r="CT57" s="2862"/>
      <c r="CU57" s="2864"/>
      <c r="CV57" s="2865"/>
      <c r="CW57" s="2865"/>
      <c r="CX57" s="4055"/>
      <c r="CY57" s="2865"/>
      <c r="CZ57" s="2865"/>
      <c r="DA57" s="2865"/>
      <c r="DB57" s="4055"/>
      <c r="DC57" s="2835"/>
      <c r="DD57" s="2867">
        <v>1</v>
      </c>
      <c r="DE57" s="2868"/>
      <c r="DF57" s="2864" t="str">
        <f t="shared" si="18"/>
        <v/>
      </c>
      <c r="DG57" s="2865" t="str">
        <f t="shared" si="19"/>
        <v/>
      </c>
      <c r="DH57" s="2865" t="str">
        <f t="shared" si="20"/>
        <v/>
      </c>
      <c r="DI57" s="2865" t="str">
        <f t="shared" si="21"/>
        <v/>
      </c>
      <c r="DJ57" s="2865" t="str">
        <f t="shared" si="22"/>
        <v/>
      </c>
      <c r="DK57" s="2866" t="str">
        <f t="shared" si="23"/>
        <v/>
      </c>
      <c r="DL57" s="2864" t="str">
        <f t="shared" si="31"/>
        <v/>
      </c>
      <c r="DM57" s="2865" t="str">
        <f t="shared" si="32"/>
        <v/>
      </c>
      <c r="DN57" s="2865" t="str">
        <f t="shared" si="33"/>
        <v/>
      </c>
      <c r="DO57" s="2865" t="str">
        <f t="shared" si="34"/>
        <v/>
      </c>
      <c r="DP57" s="2865" t="str">
        <f t="shared" si="35"/>
        <v/>
      </c>
      <c r="DQ57" s="2866" t="str">
        <f t="shared" si="36"/>
        <v/>
      </c>
      <c r="DR57" s="2864" t="str">
        <f t="shared" si="37"/>
        <v/>
      </c>
      <c r="DS57" s="2865" t="str">
        <f t="shared" si="38"/>
        <v/>
      </c>
      <c r="DT57" s="2865" t="str">
        <f t="shared" si="39"/>
        <v/>
      </c>
      <c r="DU57" s="2865" t="str">
        <f t="shared" si="40"/>
        <v/>
      </c>
      <c r="DV57" s="2865" t="str">
        <f t="shared" si="41"/>
        <v/>
      </c>
      <c r="DW57" s="2866" t="str">
        <f t="shared" si="42"/>
        <v/>
      </c>
      <c r="DX57" s="2864" t="str">
        <f t="shared" si="25"/>
        <v/>
      </c>
      <c r="DY57" s="2865" t="str">
        <f t="shared" si="26"/>
        <v/>
      </c>
      <c r="DZ57" s="2865" t="str">
        <f t="shared" si="27"/>
        <v/>
      </c>
      <c r="EA57" s="2865" t="str">
        <f t="shared" si="28"/>
        <v/>
      </c>
      <c r="EB57" s="2865" t="str">
        <f t="shared" si="29"/>
        <v/>
      </c>
      <c r="EC57" s="2866" t="str">
        <f t="shared" si="30"/>
        <v/>
      </c>
      <c r="ED57" s="2864"/>
      <c r="EE57" s="2865"/>
      <c r="EF57" s="2865"/>
      <c r="EG57" s="2865"/>
      <c r="EH57" s="2865"/>
      <c r="EI57" s="2866"/>
      <c r="EJ57" s="2864"/>
      <c r="EK57" s="2865"/>
      <c r="EL57" s="2865"/>
      <c r="EM57" s="2865"/>
      <c r="EN57" s="2865"/>
      <c r="EO57" s="2865"/>
      <c r="EP57" s="4136"/>
      <c r="EQ57" s="4137"/>
      <c r="ER57" s="4138"/>
      <c r="ES57" s="4138"/>
      <c r="ET57" s="4138"/>
      <c r="EU57" s="4139"/>
      <c r="EV57" s="4137"/>
      <c r="EW57" s="4138"/>
      <c r="EX57" s="4138"/>
      <c r="EY57" s="4138"/>
      <c r="EZ57" s="4139"/>
    </row>
    <row r="58" spans="1:156" s="2846" customFormat="1" ht="15.75" customHeight="1">
      <c r="A58" s="2821"/>
      <c r="B58" s="2847">
        <v>52</v>
      </c>
      <c r="C58" s="4248" t="str">
        <f t="shared" si="16"/>
        <v/>
      </c>
      <c r="D58" s="2848"/>
      <c r="E58" s="2848"/>
      <c r="F58" s="2835"/>
      <c r="G58" s="2849"/>
      <c r="H58" s="2849"/>
      <c r="I58" s="2850"/>
      <c r="J58" s="2851"/>
      <c r="K58" s="2851"/>
      <c r="L58" s="2851"/>
      <c r="M58" s="2851"/>
      <c r="N58" s="2851"/>
      <c r="O58" s="2851"/>
      <c r="P58" s="2852"/>
      <c r="Q58" s="2853">
        <f t="shared" si="17"/>
        <v>0</v>
      </c>
      <c r="R58" s="2854"/>
      <c r="S58" s="2848"/>
      <c r="T58" s="2855"/>
      <c r="U58" s="2848"/>
      <c r="V58" s="2848"/>
      <c r="W58" s="2848"/>
      <c r="X58" s="2856"/>
      <c r="Y58" s="2870"/>
      <c r="Z58" s="2858"/>
      <c r="AA58" s="2835"/>
      <c r="AB58" s="2835"/>
      <c r="AC58" s="2835"/>
      <c r="AD58" s="2835"/>
      <c r="AE58" s="2835"/>
      <c r="AF58" s="2859"/>
      <c r="AG58" s="2860"/>
      <c r="AH58" s="2861"/>
      <c r="AI58" s="2861"/>
      <c r="AJ58" s="2861"/>
      <c r="AK58" s="2861"/>
      <c r="AL58" s="2861"/>
      <c r="AM58" s="2861"/>
      <c r="AN58" s="2861"/>
      <c r="AO58" s="2861"/>
      <c r="AP58" s="2862"/>
      <c r="AQ58" s="2861"/>
      <c r="AR58" s="2861"/>
      <c r="AS58" s="2861"/>
      <c r="AT58" s="2861"/>
      <c r="AU58" s="2861"/>
      <c r="AV58" s="2860"/>
      <c r="AW58" s="2861"/>
      <c r="AX58" s="2861"/>
      <c r="AY58" s="2861"/>
      <c r="AZ58" s="4058"/>
      <c r="BA58" s="4063"/>
      <c r="BB58" s="2861"/>
      <c r="BC58" s="2861"/>
      <c r="BD58" s="2861"/>
      <c r="BE58" s="4064"/>
      <c r="BF58" s="4071"/>
      <c r="BG58" s="2861"/>
      <c r="BH58" s="2861"/>
      <c r="BI58" s="2861"/>
      <c r="BJ58" s="4072"/>
      <c r="BK58" s="2862"/>
      <c r="BL58" s="2854"/>
      <c r="BM58" s="2835"/>
      <c r="BN58" s="2835"/>
      <c r="BO58" s="2835"/>
      <c r="BP58" s="2855"/>
      <c r="BQ58" s="2860"/>
      <c r="BR58" s="2861"/>
      <c r="BS58" s="2861"/>
      <c r="BT58" s="2861"/>
      <c r="BU58" s="2862"/>
      <c r="BV58" s="2860"/>
      <c r="BW58" s="2861"/>
      <c r="BX58" s="2861"/>
      <c r="BY58" s="2861"/>
      <c r="BZ58" s="2862"/>
      <c r="CA58" s="2860"/>
      <c r="CB58" s="2861"/>
      <c r="CC58" s="2861"/>
      <c r="CD58" s="2861"/>
      <c r="CE58" s="2862"/>
      <c r="CF58" s="2860"/>
      <c r="CG58" s="2861"/>
      <c r="CH58" s="2861"/>
      <c r="CI58" s="2861"/>
      <c r="CJ58" s="2862"/>
      <c r="CK58" s="2860"/>
      <c r="CL58" s="2861"/>
      <c r="CM58" s="2861"/>
      <c r="CN58" s="2861"/>
      <c r="CO58" s="2862"/>
      <c r="CP58" s="2860"/>
      <c r="CQ58" s="2861"/>
      <c r="CR58" s="2861"/>
      <c r="CS58" s="2861"/>
      <c r="CT58" s="2862"/>
      <c r="CU58" s="2864"/>
      <c r="CV58" s="2865"/>
      <c r="CW58" s="2865"/>
      <c r="CX58" s="4055"/>
      <c r="CY58" s="2865"/>
      <c r="CZ58" s="2865"/>
      <c r="DA58" s="2865"/>
      <c r="DB58" s="4055"/>
      <c r="DC58" s="2835"/>
      <c r="DD58" s="2867">
        <v>1</v>
      </c>
      <c r="DE58" s="2868"/>
      <c r="DF58" s="2864" t="str">
        <f t="shared" si="18"/>
        <v/>
      </c>
      <c r="DG58" s="2865" t="str">
        <f t="shared" si="19"/>
        <v/>
      </c>
      <c r="DH58" s="2865" t="str">
        <f t="shared" si="20"/>
        <v/>
      </c>
      <c r="DI58" s="2865" t="str">
        <f t="shared" si="21"/>
        <v/>
      </c>
      <c r="DJ58" s="2865" t="str">
        <f t="shared" si="22"/>
        <v/>
      </c>
      <c r="DK58" s="2866" t="str">
        <f t="shared" si="23"/>
        <v/>
      </c>
      <c r="DL58" s="2864" t="str">
        <f t="shared" si="31"/>
        <v/>
      </c>
      <c r="DM58" s="2865" t="str">
        <f t="shared" si="32"/>
        <v/>
      </c>
      <c r="DN58" s="2865" t="str">
        <f t="shared" si="33"/>
        <v/>
      </c>
      <c r="DO58" s="2865" t="str">
        <f t="shared" si="34"/>
        <v/>
      </c>
      <c r="DP58" s="2865" t="str">
        <f t="shared" si="35"/>
        <v/>
      </c>
      <c r="DQ58" s="2866" t="str">
        <f t="shared" si="36"/>
        <v/>
      </c>
      <c r="DR58" s="2864" t="str">
        <f t="shared" si="37"/>
        <v/>
      </c>
      <c r="DS58" s="2865" t="str">
        <f t="shared" si="38"/>
        <v/>
      </c>
      <c r="DT58" s="2865" t="str">
        <f t="shared" si="39"/>
        <v/>
      </c>
      <c r="DU58" s="2865" t="str">
        <f t="shared" si="40"/>
        <v/>
      </c>
      <c r="DV58" s="2865" t="str">
        <f t="shared" si="41"/>
        <v/>
      </c>
      <c r="DW58" s="2866" t="str">
        <f t="shared" si="42"/>
        <v/>
      </c>
      <c r="DX58" s="2864" t="str">
        <f t="shared" si="25"/>
        <v/>
      </c>
      <c r="DY58" s="2865" t="str">
        <f t="shared" si="26"/>
        <v/>
      </c>
      <c r="DZ58" s="2865" t="str">
        <f t="shared" si="27"/>
        <v/>
      </c>
      <c r="EA58" s="2865" t="str">
        <f t="shared" si="28"/>
        <v/>
      </c>
      <c r="EB58" s="2865" t="str">
        <f t="shared" si="29"/>
        <v/>
      </c>
      <c r="EC58" s="2866" t="str">
        <f t="shared" si="30"/>
        <v/>
      </c>
      <c r="ED58" s="2864"/>
      <c r="EE58" s="2865"/>
      <c r="EF58" s="2865"/>
      <c r="EG58" s="2865"/>
      <c r="EH58" s="2865"/>
      <c r="EI58" s="2866"/>
      <c r="EJ58" s="2864"/>
      <c r="EK58" s="2865"/>
      <c r="EL58" s="2865"/>
      <c r="EM58" s="2865"/>
      <c r="EN58" s="2865"/>
      <c r="EO58" s="2865"/>
      <c r="EP58" s="4136"/>
      <c r="EQ58" s="4137"/>
      <c r="ER58" s="4138"/>
      <c r="ES58" s="4138"/>
      <c r="ET58" s="4138"/>
      <c r="EU58" s="4139"/>
      <c r="EV58" s="4137"/>
      <c r="EW58" s="4138"/>
      <c r="EX58" s="4138"/>
      <c r="EY58" s="4138"/>
      <c r="EZ58" s="4139"/>
    </row>
    <row r="59" spans="1:156" s="2846" customFormat="1" ht="15.75" customHeight="1">
      <c r="A59" s="2821"/>
      <c r="B59" s="2847">
        <v>53</v>
      </c>
      <c r="C59" s="4248" t="str">
        <f t="shared" si="16"/>
        <v/>
      </c>
      <c r="D59" s="2848"/>
      <c r="E59" s="2848"/>
      <c r="F59" s="2835"/>
      <c r="G59" s="2849"/>
      <c r="H59" s="2849"/>
      <c r="I59" s="2850"/>
      <c r="J59" s="2851"/>
      <c r="K59" s="2851"/>
      <c r="L59" s="2851"/>
      <c r="M59" s="2851"/>
      <c r="N59" s="2851"/>
      <c r="O59" s="2851"/>
      <c r="P59" s="2852"/>
      <c r="Q59" s="2853">
        <f t="shared" si="17"/>
        <v>0</v>
      </c>
      <c r="R59" s="2854"/>
      <c r="S59" s="2848"/>
      <c r="T59" s="2855"/>
      <c r="U59" s="2848"/>
      <c r="V59" s="2848"/>
      <c r="W59" s="2848"/>
      <c r="X59" s="2856"/>
      <c r="Y59" s="2872"/>
      <c r="Z59" s="2858"/>
      <c r="AA59" s="2835"/>
      <c r="AB59" s="2835"/>
      <c r="AC59" s="2835"/>
      <c r="AD59" s="2835"/>
      <c r="AE59" s="2835"/>
      <c r="AF59" s="2859"/>
      <c r="AG59" s="2860"/>
      <c r="AH59" s="2861"/>
      <c r="AI59" s="2861"/>
      <c r="AJ59" s="2861"/>
      <c r="AK59" s="2861"/>
      <c r="AL59" s="2861"/>
      <c r="AM59" s="2861"/>
      <c r="AN59" s="2861"/>
      <c r="AO59" s="2861"/>
      <c r="AP59" s="2862"/>
      <c r="AQ59" s="2861"/>
      <c r="AR59" s="2861"/>
      <c r="AS59" s="2861"/>
      <c r="AT59" s="2861"/>
      <c r="AU59" s="2861"/>
      <c r="AV59" s="2860"/>
      <c r="AW59" s="2861"/>
      <c r="AX59" s="2861"/>
      <c r="AY59" s="2861"/>
      <c r="AZ59" s="4058"/>
      <c r="BA59" s="4063"/>
      <c r="BB59" s="2861"/>
      <c r="BC59" s="2861"/>
      <c r="BD59" s="2861"/>
      <c r="BE59" s="4064"/>
      <c r="BF59" s="4071"/>
      <c r="BG59" s="2861"/>
      <c r="BH59" s="2861"/>
      <c r="BI59" s="2861"/>
      <c r="BJ59" s="4072"/>
      <c r="BK59" s="2862"/>
      <c r="BL59" s="2854"/>
      <c r="BM59" s="2835"/>
      <c r="BN59" s="2835"/>
      <c r="BO59" s="2835"/>
      <c r="BP59" s="2855"/>
      <c r="BQ59" s="2860"/>
      <c r="BR59" s="2861"/>
      <c r="BS59" s="2861"/>
      <c r="BT59" s="2861"/>
      <c r="BU59" s="2862"/>
      <c r="BV59" s="2860"/>
      <c r="BW59" s="2861"/>
      <c r="BX59" s="2861"/>
      <c r="BY59" s="2861"/>
      <c r="BZ59" s="2862"/>
      <c r="CA59" s="2860"/>
      <c r="CB59" s="2861"/>
      <c r="CC59" s="2861"/>
      <c r="CD59" s="2861"/>
      <c r="CE59" s="2862"/>
      <c r="CF59" s="2860"/>
      <c r="CG59" s="2861"/>
      <c r="CH59" s="2861"/>
      <c r="CI59" s="2861"/>
      <c r="CJ59" s="2862"/>
      <c r="CK59" s="2860"/>
      <c r="CL59" s="2861"/>
      <c r="CM59" s="2861"/>
      <c r="CN59" s="2861"/>
      <c r="CO59" s="2862"/>
      <c r="CP59" s="2860"/>
      <c r="CQ59" s="2861"/>
      <c r="CR59" s="2861"/>
      <c r="CS59" s="2861"/>
      <c r="CT59" s="2862"/>
      <c r="CU59" s="2864"/>
      <c r="CV59" s="2865"/>
      <c r="CW59" s="2865"/>
      <c r="CX59" s="4055"/>
      <c r="CY59" s="2865"/>
      <c r="CZ59" s="2865"/>
      <c r="DA59" s="2865"/>
      <c r="DB59" s="4055"/>
      <c r="DC59" s="2835"/>
      <c r="DD59" s="2867">
        <v>1</v>
      </c>
      <c r="DE59" s="2868"/>
      <c r="DF59" s="2864" t="str">
        <f t="shared" si="18"/>
        <v/>
      </c>
      <c r="DG59" s="2865" t="str">
        <f t="shared" si="19"/>
        <v/>
      </c>
      <c r="DH59" s="2865" t="str">
        <f t="shared" si="20"/>
        <v/>
      </c>
      <c r="DI59" s="2865" t="str">
        <f t="shared" si="21"/>
        <v/>
      </c>
      <c r="DJ59" s="2865" t="str">
        <f t="shared" si="22"/>
        <v/>
      </c>
      <c r="DK59" s="2866" t="str">
        <f t="shared" si="23"/>
        <v/>
      </c>
      <c r="DL59" s="2864" t="str">
        <f t="shared" si="31"/>
        <v/>
      </c>
      <c r="DM59" s="2865" t="str">
        <f t="shared" si="32"/>
        <v/>
      </c>
      <c r="DN59" s="2865" t="str">
        <f t="shared" si="33"/>
        <v/>
      </c>
      <c r="DO59" s="2865" t="str">
        <f t="shared" si="34"/>
        <v/>
      </c>
      <c r="DP59" s="2865" t="str">
        <f t="shared" si="35"/>
        <v/>
      </c>
      <c r="DQ59" s="2866" t="str">
        <f t="shared" si="36"/>
        <v/>
      </c>
      <c r="DR59" s="2864" t="str">
        <f t="shared" si="37"/>
        <v/>
      </c>
      <c r="DS59" s="2865" t="str">
        <f t="shared" si="38"/>
        <v/>
      </c>
      <c r="DT59" s="2865" t="str">
        <f t="shared" si="39"/>
        <v/>
      </c>
      <c r="DU59" s="2865" t="str">
        <f t="shared" si="40"/>
        <v/>
      </c>
      <c r="DV59" s="2865" t="str">
        <f t="shared" si="41"/>
        <v/>
      </c>
      <c r="DW59" s="2866" t="str">
        <f t="shared" si="42"/>
        <v/>
      </c>
      <c r="DX59" s="2864" t="str">
        <f t="shared" si="25"/>
        <v/>
      </c>
      <c r="DY59" s="2865" t="str">
        <f t="shared" si="26"/>
        <v/>
      </c>
      <c r="DZ59" s="2865" t="str">
        <f t="shared" si="27"/>
        <v/>
      </c>
      <c r="EA59" s="2865" t="str">
        <f t="shared" si="28"/>
        <v/>
      </c>
      <c r="EB59" s="2865" t="str">
        <f t="shared" si="29"/>
        <v/>
      </c>
      <c r="EC59" s="2866" t="str">
        <f t="shared" si="30"/>
        <v/>
      </c>
      <c r="ED59" s="2864"/>
      <c r="EE59" s="2865"/>
      <c r="EF59" s="2865"/>
      <c r="EG59" s="2865"/>
      <c r="EH59" s="2865"/>
      <c r="EI59" s="2866"/>
      <c r="EJ59" s="2864"/>
      <c r="EK59" s="2865"/>
      <c r="EL59" s="2865"/>
      <c r="EM59" s="2865"/>
      <c r="EN59" s="2865"/>
      <c r="EO59" s="2865"/>
      <c r="EP59" s="4136"/>
      <c r="EQ59" s="4137"/>
      <c r="ER59" s="4138"/>
      <c r="ES59" s="4138"/>
      <c r="ET59" s="4138"/>
      <c r="EU59" s="4139"/>
      <c r="EV59" s="4137"/>
      <c r="EW59" s="4138"/>
      <c r="EX59" s="4138"/>
      <c r="EY59" s="4138"/>
      <c r="EZ59" s="4139"/>
    </row>
    <row r="60" spans="1:156" s="2846" customFormat="1" ht="15.75" customHeight="1">
      <c r="A60" s="2821"/>
      <c r="B60" s="2847">
        <v>54</v>
      </c>
      <c r="C60" s="4248" t="str">
        <f t="shared" si="16"/>
        <v/>
      </c>
      <c r="D60" s="2848"/>
      <c r="E60" s="2848"/>
      <c r="F60" s="2835"/>
      <c r="G60" s="2849"/>
      <c r="H60" s="2849"/>
      <c r="I60" s="2850"/>
      <c r="J60" s="2851"/>
      <c r="K60" s="2851"/>
      <c r="L60" s="2851"/>
      <c r="M60" s="2851"/>
      <c r="N60" s="2851"/>
      <c r="O60" s="2851"/>
      <c r="P60" s="2852"/>
      <c r="Q60" s="2853">
        <f t="shared" si="17"/>
        <v>0</v>
      </c>
      <c r="R60" s="2854"/>
      <c r="S60" s="2848"/>
      <c r="T60" s="2855"/>
      <c r="U60" s="2848"/>
      <c r="V60" s="2848"/>
      <c r="W60" s="2848"/>
      <c r="X60" s="2856"/>
      <c r="Y60" s="2869"/>
      <c r="Z60" s="2858"/>
      <c r="AA60" s="2835"/>
      <c r="AB60" s="2835"/>
      <c r="AC60" s="2835"/>
      <c r="AD60" s="2835"/>
      <c r="AE60" s="2835"/>
      <c r="AF60" s="2859"/>
      <c r="AG60" s="2860"/>
      <c r="AH60" s="2861"/>
      <c r="AI60" s="2861"/>
      <c r="AJ60" s="2861"/>
      <c r="AK60" s="2861"/>
      <c r="AL60" s="2861"/>
      <c r="AM60" s="2861"/>
      <c r="AN60" s="2861"/>
      <c r="AO60" s="2861"/>
      <c r="AP60" s="2862"/>
      <c r="AQ60" s="2861"/>
      <c r="AR60" s="2861"/>
      <c r="AS60" s="2861"/>
      <c r="AT60" s="2861"/>
      <c r="AU60" s="2861"/>
      <c r="AV60" s="2860"/>
      <c r="AW60" s="2861"/>
      <c r="AX60" s="2861"/>
      <c r="AY60" s="2861"/>
      <c r="AZ60" s="4058"/>
      <c r="BA60" s="4063"/>
      <c r="BB60" s="2861"/>
      <c r="BC60" s="2861"/>
      <c r="BD60" s="2861"/>
      <c r="BE60" s="4064"/>
      <c r="BF60" s="4071"/>
      <c r="BG60" s="2861"/>
      <c r="BH60" s="2861"/>
      <c r="BI60" s="2861"/>
      <c r="BJ60" s="4072"/>
      <c r="BK60" s="2862"/>
      <c r="BL60" s="2854"/>
      <c r="BM60" s="2835"/>
      <c r="BN60" s="2835"/>
      <c r="BO60" s="2835"/>
      <c r="BP60" s="2855"/>
      <c r="BQ60" s="2863"/>
      <c r="BR60" s="2879"/>
      <c r="BS60" s="2879"/>
      <c r="BT60" s="2879"/>
      <c r="BU60" s="2880"/>
      <c r="BV60" s="2863"/>
      <c r="BW60" s="2879"/>
      <c r="BX60" s="2879"/>
      <c r="BY60" s="2879"/>
      <c r="BZ60" s="2880"/>
      <c r="CA60" s="2863"/>
      <c r="CB60" s="2879"/>
      <c r="CC60" s="2879"/>
      <c r="CD60" s="2879"/>
      <c r="CE60" s="2880"/>
      <c r="CF60" s="2863"/>
      <c r="CG60" s="2879"/>
      <c r="CH60" s="2879"/>
      <c r="CI60" s="2879"/>
      <c r="CJ60" s="2880"/>
      <c r="CK60" s="2863"/>
      <c r="CL60" s="2879"/>
      <c r="CM60" s="2879"/>
      <c r="CN60" s="2879"/>
      <c r="CO60" s="2880"/>
      <c r="CP60" s="2863"/>
      <c r="CQ60" s="2879"/>
      <c r="CR60" s="2879"/>
      <c r="CS60" s="2879"/>
      <c r="CT60" s="2880"/>
      <c r="CU60" s="2864"/>
      <c r="CV60" s="2865"/>
      <c r="CW60" s="2865"/>
      <c r="CX60" s="4055"/>
      <c r="CY60" s="2865"/>
      <c r="CZ60" s="2865"/>
      <c r="DA60" s="2865"/>
      <c r="DB60" s="4055"/>
      <c r="DC60" s="2835"/>
      <c r="DD60" s="2867">
        <v>1</v>
      </c>
      <c r="DE60" s="2868"/>
      <c r="DF60" s="2864" t="str">
        <f t="shared" si="18"/>
        <v/>
      </c>
      <c r="DG60" s="2865" t="str">
        <f t="shared" si="19"/>
        <v/>
      </c>
      <c r="DH60" s="2865" t="str">
        <f t="shared" si="20"/>
        <v/>
      </c>
      <c r="DI60" s="2865" t="str">
        <f t="shared" si="21"/>
        <v/>
      </c>
      <c r="DJ60" s="2865" t="str">
        <f t="shared" si="22"/>
        <v/>
      </c>
      <c r="DK60" s="2866" t="str">
        <f t="shared" si="23"/>
        <v/>
      </c>
      <c r="DL60" s="2864" t="str">
        <f t="shared" si="31"/>
        <v/>
      </c>
      <c r="DM60" s="2865" t="str">
        <f t="shared" si="32"/>
        <v/>
      </c>
      <c r="DN60" s="2865" t="str">
        <f t="shared" si="33"/>
        <v/>
      </c>
      <c r="DO60" s="2865" t="str">
        <f t="shared" si="34"/>
        <v/>
      </c>
      <c r="DP60" s="2865" t="str">
        <f t="shared" si="35"/>
        <v/>
      </c>
      <c r="DQ60" s="2866" t="str">
        <f t="shared" si="36"/>
        <v/>
      </c>
      <c r="DR60" s="2864" t="str">
        <f t="shared" si="37"/>
        <v/>
      </c>
      <c r="DS60" s="2865" t="str">
        <f t="shared" si="38"/>
        <v/>
      </c>
      <c r="DT60" s="2865" t="str">
        <f t="shared" si="39"/>
        <v/>
      </c>
      <c r="DU60" s="2865" t="str">
        <f t="shared" si="40"/>
        <v/>
      </c>
      <c r="DV60" s="2865" t="str">
        <f t="shared" si="41"/>
        <v/>
      </c>
      <c r="DW60" s="2866" t="str">
        <f t="shared" si="42"/>
        <v/>
      </c>
      <c r="DX60" s="2864" t="str">
        <f t="shared" si="25"/>
        <v/>
      </c>
      <c r="DY60" s="2865" t="str">
        <f t="shared" si="26"/>
        <v/>
      </c>
      <c r="DZ60" s="2865" t="str">
        <f t="shared" si="27"/>
        <v/>
      </c>
      <c r="EA60" s="2865" t="str">
        <f t="shared" si="28"/>
        <v/>
      </c>
      <c r="EB60" s="2865" t="str">
        <f t="shared" si="29"/>
        <v/>
      </c>
      <c r="EC60" s="2866" t="str">
        <f t="shared" si="30"/>
        <v/>
      </c>
      <c r="ED60" s="2864"/>
      <c r="EE60" s="2865"/>
      <c r="EF60" s="2865"/>
      <c r="EG60" s="2865"/>
      <c r="EH60" s="2865"/>
      <c r="EI60" s="2866"/>
      <c r="EJ60" s="2864"/>
      <c r="EK60" s="2865"/>
      <c r="EL60" s="2865"/>
      <c r="EM60" s="2865"/>
      <c r="EN60" s="2865"/>
      <c r="EO60" s="2865"/>
      <c r="EP60" s="4136"/>
      <c r="EQ60" s="4137"/>
      <c r="ER60" s="4138"/>
      <c r="ES60" s="4138"/>
      <c r="ET60" s="4138"/>
      <c r="EU60" s="4139"/>
      <c r="EV60" s="4137"/>
      <c r="EW60" s="4138"/>
      <c r="EX60" s="4138"/>
      <c r="EY60" s="4138"/>
      <c r="EZ60" s="4139"/>
    </row>
    <row r="61" spans="1:156" s="2846" customFormat="1" ht="15.75" customHeight="1">
      <c r="A61" s="2821"/>
      <c r="B61" s="2847">
        <v>55</v>
      </c>
      <c r="C61" s="4248" t="str">
        <f t="shared" si="16"/>
        <v/>
      </c>
      <c r="D61" s="2848"/>
      <c r="E61" s="2848"/>
      <c r="F61" s="2835"/>
      <c r="G61" s="2849"/>
      <c r="H61" s="2849"/>
      <c r="I61" s="2850"/>
      <c r="J61" s="2851"/>
      <c r="K61" s="2851"/>
      <c r="L61" s="2851"/>
      <c r="M61" s="2851"/>
      <c r="N61" s="2851"/>
      <c r="O61" s="2851"/>
      <c r="P61" s="2852"/>
      <c r="Q61" s="2853">
        <f t="shared" si="17"/>
        <v>0</v>
      </c>
      <c r="R61" s="2854"/>
      <c r="S61" s="2848"/>
      <c r="T61" s="2855"/>
      <c r="U61" s="2848"/>
      <c r="V61" s="2848"/>
      <c r="W61" s="2848"/>
      <c r="X61" s="2856"/>
      <c r="Y61" s="2869"/>
      <c r="Z61" s="2858"/>
      <c r="AA61" s="2835"/>
      <c r="AB61" s="2835"/>
      <c r="AC61" s="2835"/>
      <c r="AD61" s="2835"/>
      <c r="AE61" s="2835"/>
      <c r="AF61" s="2859"/>
      <c r="AG61" s="2860"/>
      <c r="AH61" s="2861"/>
      <c r="AI61" s="2861"/>
      <c r="AJ61" s="2861"/>
      <c r="AK61" s="2861"/>
      <c r="AL61" s="2861"/>
      <c r="AM61" s="2861"/>
      <c r="AN61" s="2861"/>
      <c r="AO61" s="2861"/>
      <c r="AP61" s="2862"/>
      <c r="AQ61" s="2861"/>
      <c r="AR61" s="2861"/>
      <c r="AS61" s="2861"/>
      <c r="AT61" s="2861"/>
      <c r="AU61" s="2861"/>
      <c r="AV61" s="2860"/>
      <c r="AW61" s="2861"/>
      <c r="AX61" s="2861"/>
      <c r="AY61" s="2861"/>
      <c r="AZ61" s="4058"/>
      <c r="BA61" s="4063"/>
      <c r="BB61" s="2861"/>
      <c r="BC61" s="2861"/>
      <c r="BD61" s="2861"/>
      <c r="BE61" s="4064"/>
      <c r="BF61" s="4071"/>
      <c r="BG61" s="2861"/>
      <c r="BH61" s="2861"/>
      <c r="BI61" s="2861"/>
      <c r="BJ61" s="4072"/>
      <c r="BK61" s="2862"/>
      <c r="BL61" s="2854"/>
      <c r="BM61" s="2835"/>
      <c r="BN61" s="2835"/>
      <c r="BO61" s="2835"/>
      <c r="BP61" s="2855"/>
      <c r="BQ61" s="2863"/>
      <c r="BR61" s="2879"/>
      <c r="BS61" s="2879"/>
      <c r="BT61" s="2879"/>
      <c r="BU61" s="2880"/>
      <c r="BV61" s="2863"/>
      <c r="BW61" s="2879"/>
      <c r="BX61" s="2879"/>
      <c r="BY61" s="2879"/>
      <c r="BZ61" s="2880"/>
      <c r="CA61" s="2863"/>
      <c r="CB61" s="2879"/>
      <c r="CC61" s="2879"/>
      <c r="CD61" s="2879"/>
      <c r="CE61" s="2880"/>
      <c r="CF61" s="2863"/>
      <c r="CG61" s="2879"/>
      <c r="CH61" s="2879"/>
      <c r="CI61" s="2879"/>
      <c r="CJ61" s="2880"/>
      <c r="CK61" s="2863"/>
      <c r="CL61" s="2879"/>
      <c r="CM61" s="2879"/>
      <c r="CN61" s="2879"/>
      <c r="CO61" s="2880"/>
      <c r="CP61" s="2863"/>
      <c r="CQ61" s="2879"/>
      <c r="CR61" s="2879"/>
      <c r="CS61" s="2879"/>
      <c r="CT61" s="2880"/>
      <c r="CU61" s="2864"/>
      <c r="CV61" s="2865"/>
      <c r="CW61" s="2865"/>
      <c r="CX61" s="4055"/>
      <c r="CY61" s="2865"/>
      <c r="CZ61" s="2865"/>
      <c r="DA61" s="2865"/>
      <c r="DB61" s="4055"/>
      <c r="DC61" s="2835"/>
      <c r="DD61" s="2867">
        <v>1</v>
      </c>
      <c r="DE61" s="2868"/>
      <c r="DF61" s="2864" t="str">
        <f t="shared" si="18"/>
        <v/>
      </c>
      <c r="DG61" s="2865" t="str">
        <f t="shared" si="19"/>
        <v/>
      </c>
      <c r="DH61" s="2865" t="str">
        <f t="shared" si="20"/>
        <v/>
      </c>
      <c r="DI61" s="2865" t="str">
        <f t="shared" si="21"/>
        <v/>
      </c>
      <c r="DJ61" s="2865" t="str">
        <f t="shared" si="22"/>
        <v/>
      </c>
      <c r="DK61" s="2866" t="str">
        <f t="shared" si="23"/>
        <v/>
      </c>
      <c r="DL61" s="2864" t="str">
        <f t="shared" si="31"/>
        <v/>
      </c>
      <c r="DM61" s="2865" t="str">
        <f t="shared" si="32"/>
        <v/>
      </c>
      <c r="DN61" s="2865" t="str">
        <f t="shared" si="33"/>
        <v/>
      </c>
      <c r="DO61" s="2865" t="str">
        <f t="shared" si="34"/>
        <v/>
      </c>
      <c r="DP61" s="2865" t="str">
        <f t="shared" si="35"/>
        <v/>
      </c>
      <c r="DQ61" s="2866" t="str">
        <f t="shared" si="36"/>
        <v/>
      </c>
      <c r="DR61" s="2864" t="str">
        <f t="shared" si="37"/>
        <v/>
      </c>
      <c r="DS61" s="2865" t="str">
        <f t="shared" si="38"/>
        <v/>
      </c>
      <c r="DT61" s="2865" t="str">
        <f t="shared" si="39"/>
        <v/>
      </c>
      <c r="DU61" s="2865" t="str">
        <f t="shared" si="40"/>
        <v/>
      </c>
      <c r="DV61" s="2865" t="str">
        <f t="shared" si="41"/>
        <v/>
      </c>
      <c r="DW61" s="2866" t="str">
        <f t="shared" si="42"/>
        <v/>
      </c>
      <c r="DX61" s="2864" t="str">
        <f t="shared" si="25"/>
        <v/>
      </c>
      <c r="DY61" s="2865" t="str">
        <f t="shared" si="26"/>
        <v/>
      </c>
      <c r="DZ61" s="2865" t="str">
        <f t="shared" si="27"/>
        <v/>
      </c>
      <c r="EA61" s="2865" t="str">
        <f t="shared" si="28"/>
        <v/>
      </c>
      <c r="EB61" s="2865" t="str">
        <f t="shared" si="29"/>
        <v/>
      </c>
      <c r="EC61" s="2866" t="str">
        <f t="shared" si="30"/>
        <v/>
      </c>
      <c r="ED61" s="2864"/>
      <c r="EE61" s="2865"/>
      <c r="EF61" s="2865"/>
      <c r="EG61" s="2865"/>
      <c r="EH61" s="2865"/>
      <c r="EI61" s="2866"/>
      <c r="EJ61" s="2864"/>
      <c r="EK61" s="2865"/>
      <c r="EL61" s="2865"/>
      <c r="EM61" s="2865"/>
      <c r="EN61" s="2865"/>
      <c r="EO61" s="2865"/>
      <c r="EP61" s="4136"/>
      <c r="EQ61" s="4137"/>
      <c r="ER61" s="4138"/>
      <c r="ES61" s="4138"/>
      <c r="ET61" s="4138"/>
      <c r="EU61" s="4139"/>
      <c r="EV61" s="4137"/>
      <c r="EW61" s="4138"/>
      <c r="EX61" s="4138"/>
      <c r="EY61" s="4138"/>
      <c r="EZ61" s="4139"/>
    </row>
    <row r="62" spans="1:156" s="2846" customFormat="1" ht="15.75" customHeight="1">
      <c r="A62" s="2821"/>
      <c r="B62" s="2847">
        <v>56</v>
      </c>
      <c r="C62" s="4248" t="str">
        <f t="shared" si="16"/>
        <v/>
      </c>
      <c r="D62" s="2848"/>
      <c r="E62" s="2848"/>
      <c r="F62" s="2835"/>
      <c r="G62" s="2849"/>
      <c r="H62" s="2849"/>
      <c r="I62" s="2850"/>
      <c r="J62" s="2851"/>
      <c r="K62" s="2851"/>
      <c r="L62" s="2851"/>
      <c r="M62" s="2851"/>
      <c r="N62" s="2851"/>
      <c r="O62" s="2851"/>
      <c r="P62" s="2852"/>
      <c r="Q62" s="2853">
        <f t="shared" si="17"/>
        <v>0</v>
      </c>
      <c r="R62" s="2854"/>
      <c r="S62" s="2848"/>
      <c r="T62" s="2855"/>
      <c r="U62" s="2848"/>
      <c r="V62" s="2848"/>
      <c r="W62" s="2848"/>
      <c r="X62" s="2861"/>
      <c r="Y62" s="2870"/>
      <c r="Z62" s="2858"/>
      <c r="AA62" s="2835"/>
      <c r="AB62" s="2835"/>
      <c r="AC62" s="2835"/>
      <c r="AD62" s="2835"/>
      <c r="AE62" s="2835"/>
      <c r="AF62" s="2859"/>
      <c r="AG62" s="2860"/>
      <c r="AH62" s="2861"/>
      <c r="AI62" s="2861"/>
      <c r="AJ62" s="2861"/>
      <c r="AK62" s="2861"/>
      <c r="AL62" s="2861"/>
      <c r="AM62" s="2861"/>
      <c r="AN62" s="2861"/>
      <c r="AO62" s="2861"/>
      <c r="AP62" s="2862"/>
      <c r="AQ62" s="2861"/>
      <c r="AR62" s="2861"/>
      <c r="AS62" s="2861"/>
      <c r="AT62" s="2861"/>
      <c r="AU62" s="2861"/>
      <c r="AV62" s="2860"/>
      <c r="AW62" s="2861"/>
      <c r="AX62" s="2861"/>
      <c r="AY62" s="2861"/>
      <c r="AZ62" s="4058"/>
      <c r="BA62" s="4063"/>
      <c r="BB62" s="2861"/>
      <c r="BC62" s="2861"/>
      <c r="BD62" s="2861"/>
      <c r="BE62" s="4064"/>
      <c r="BF62" s="4071"/>
      <c r="BG62" s="2861"/>
      <c r="BH62" s="2861"/>
      <c r="BI62" s="2861"/>
      <c r="BJ62" s="4072"/>
      <c r="BK62" s="2862"/>
      <c r="BL62" s="2854"/>
      <c r="BM62" s="2835"/>
      <c r="BN62" s="2835"/>
      <c r="BO62" s="2835"/>
      <c r="BP62" s="2855"/>
      <c r="BQ62" s="2860"/>
      <c r="BR62" s="2861"/>
      <c r="BS62" s="2861"/>
      <c r="BT62" s="2861"/>
      <c r="BU62" s="2862"/>
      <c r="BV62" s="2860"/>
      <c r="BW62" s="2861"/>
      <c r="BX62" s="2861"/>
      <c r="BY62" s="2861"/>
      <c r="BZ62" s="2862"/>
      <c r="CA62" s="2860"/>
      <c r="CB62" s="2861"/>
      <c r="CC62" s="2861"/>
      <c r="CD62" s="2861"/>
      <c r="CE62" s="2862"/>
      <c r="CF62" s="2860"/>
      <c r="CG62" s="2861"/>
      <c r="CH62" s="2861"/>
      <c r="CI62" s="2861"/>
      <c r="CJ62" s="2862"/>
      <c r="CK62" s="2860"/>
      <c r="CL62" s="2861"/>
      <c r="CM62" s="2861"/>
      <c r="CN62" s="2861"/>
      <c r="CO62" s="2862"/>
      <c r="CP62" s="2860"/>
      <c r="CQ62" s="2861"/>
      <c r="CR62" s="2861"/>
      <c r="CS62" s="2861"/>
      <c r="CT62" s="2862"/>
      <c r="CU62" s="2864"/>
      <c r="CV62" s="2865"/>
      <c r="CW62" s="2865"/>
      <c r="CX62" s="4055"/>
      <c r="CY62" s="2865"/>
      <c r="CZ62" s="2865"/>
      <c r="DA62" s="2865"/>
      <c r="DB62" s="4055"/>
      <c r="DC62" s="2835"/>
      <c r="DD62" s="2867">
        <v>1</v>
      </c>
      <c r="DE62" s="2868"/>
      <c r="DF62" s="2864" t="str">
        <f t="shared" si="18"/>
        <v/>
      </c>
      <c r="DG62" s="2865" t="str">
        <f t="shared" si="19"/>
        <v/>
      </c>
      <c r="DH62" s="2865" t="str">
        <f t="shared" si="20"/>
        <v/>
      </c>
      <c r="DI62" s="2865" t="str">
        <f t="shared" si="21"/>
        <v/>
      </c>
      <c r="DJ62" s="2865" t="str">
        <f t="shared" si="22"/>
        <v/>
      </c>
      <c r="DK62" s="2866" t="str">
        <f t="shared" si="23"/>
        <v/>
      </c>
      <c r="DL62" s="2864" t="str">
        <f t="shared" si="31"/>
        <v/>
      </c>
      <c r="DM62" s="2865" t="str">
        <f t="shared" si="32"/>
        <v/>
      </c>
      <c r="DN62" s="2865" t="str">
        <f t="shared" si="33"/>
        <v/>
      </c>
      <c r="DO62" s="2865" t="str">
        <f t="shared" si="34"/>
        <v/>
      </c>
      <c r="DP62" s="2865" t="str">
        <f t="shared" si="35"/>
        <v/>
      </c>
      <c r="DQ62" s="2866" t="str">
        <f t="shared" si="36"/>
        <v/>
      </c>
      <c r="DR62" s="2864" t="str">
        <f t="shared" si="37"/>
        <v/>
      </c>
      <c r="DS62" s="2865" t="str">
        <f t="shared" si="38"/>
        <v/>
      </c>
      <c r="DT62" s="2865" t="str">
        <f t="shared" si="39"/>
        <v/>
      </c>
      <c r="DU62" s="2865" t="str">
        <f t="shared" si="40"/>
        <v/>
      </c>
      <c r="DV62" s="2865" t="str">
        <f t="shared" si="41"/>
        <v/>
      </c>
      <c r="DW62" s="2866" t="str">
        <f t="shared" si="42"/>
        <v/>
      </c>
      <c r="DX62" s="2864" t="str">
        <f t="shared" si="25"/>
        <v/>
      </c>
      <c r="DY62" s="2865" t="str">
        <f t="shared" si="26"/>
        <v/>
      </c>
      <c r="DZ62" s="2865" t="str">
        <f t="shared" si="27"/>
        <v/>
      </c>
      <c r="EA62" s="2865" t="str">
        <f t="shared" si="28"/>
        <v/>
      </c>
      <c r="EB62" s="2865" t="str">
        <f t="shared" si="29"/>
        <v/>
      </c>
      <c r="EC62" s="2866" t="str">
        <f t="shared" si="30"/>
        <v/>
      </c>
      <c r="ED62" s="2864"/>
      <c r="EE62" s="2865"/>
      <c r="EF62" s="2865"/>
      <c r="EG62" s="2865"/>
      <c r="EH62" s="2865"/>
      <c r="EI62" s="2866"/>
      <c r="EJ62" s="2864"/>
      <c r="EK62" s="2865"/>
      <c r="EL62" s="2865"/>
      <c r="EM62" s="2865"/>
      <c r="EN62" s="2865"/>
      <c r="EO62" s="2865"/>
      <c r="EP62" s="4136"/>
      <c r="EQ62" s="4137"/>
      <c r="ER62" s="4138"/>
      <c r="ES62" s="4138"/>
      <c r="ET62" s="4138"/>
      <c r="EU62" s="4139"/>
      <c r="EV62" s="4137"/>
      <c r="EW62" s="4138"/>
      <c r="EX62" s="4138"/>
      <c r="EY62" s="4138"/>
      <c r="EZ62" s="4139"/>
    </row>
    <row r="63" spans="1:156" s="2846" customFormat="1" ht="15.75" customHeight="1">
      <c r="A63" s="2821"/>
      <c r="B63" s="2847">
        <v>57</v>
      </c>
      <c r="C63" s="4248" t="str">
        <f t="shared" si="16"/>
        <v/>
      </c>
      <c r="D63" s="2848"/>
      <c r="E63" s="2848"/>
      <c r="F63" s="2835"/>
      <c r="G63" s="2849"/>
      <c r="H63" s="2849"/>
      <c r="I63" s="2850"/>
      <c r="J63" s="2851"/>
      <c r="K63" s="2851"/>
      <c r="L63" s="2851"/>
      <c r="M63" s="2851"/>
      <c r="N63" s="2851"/>
      <c r="O63" s="2851"/>
      <c r="P63" s="2852"/>
      <c r="Q63" s="2853">
        <f t="shared" si="17"/>
        <v>0</v>
      </c>
      <c r="R63" s="2854"/>
      <c r="S63" s="2848"/>
      <c r="T63" s="2855"/>
      <c r="U63" s="2848"/>
      <c r="V63" s="2848"/>
      <c r="W63" s="2848"/>
      <c r="X63" s="2861"/>
      <c r="Y63" s="2870"/>
      <c r="Z63" s="2858"/>
      <c r="AA63" s="2835"/>
      <c r="AB63" s="2835"/>
      <c r="AC63" s="2835"/>
      <c r="AD63" s="2835"/>
      <c r="AE63" s="2835"/>
      <c r="AF63" s="2859"/>
      <c r="AG63" s="2860"/>
      <c r="AH63" s="2861"/>
      <c r="AI63" s="2861"/>
      <c r="AJ63" s="2861"/>
      <c r="AK63" s="2861"/>
      <c r="AL63" s="2861"/>
      <c r="AM63" s="2861"/>
      <c r="AN63" s="2861"/>
      <c r="AO63" s="2861"/>
      <c r="AP63" s="2862"/>
      <c r="AQ63" s="2861"/>
      <c r="AR63" s="2861"/>
      <c r="AS63" s="2861"/>
      <c r="AT63" s="2861"/>
      <c r="AU63" s="2861"/>
      <c r="AV63" s="2860"/>
      <c r="AW63" s="2861"/>
      <c r="AX63" s="2861"/>
      <c r="AY63" s="2861"/>
      <c r="AZ63" s="4058"/>
      <c r="BA63" s="4063"/>
      <c r="BB63" s="2861"/>
      <c r="BC63" s="2861"/>
      <c r="BD63" s="2861"/>
      <c r="BE63" s="4064"/>
      <c r="BF63" s="4071"/>
      <c r="BG63" s="2861"/>
      <c r="BH63" s="2861"/>
      <c r="BI63" s="2861"/>
      <c r="BJ63" s="4072"/>
      <c r="BK63" s="2862"/>
      <c r="BL63" s="2854"/>
      <c r="BM63" s="2835"/>
      <c r="BN63" s="2835"/>
      <c r="BO63" s="2835"/>
      <c r="BP63" s="2855"/>
      <c r="BQ63" s="2860"/>
      <c r="BR63" s="2861"/>
      <c r="BS63" s="2861"/>
      <c r="BT63" s="2861"/>
      <c r="BU63" s="2862"/>
      <c r="BV63" s="2860"/>
      <c r="BW63" s="2861"/>
      <c r="BX63" s="2861"/>
      <c r="BY63" s="2861"/>
      <c r="BZ63" s="2862"/>
      <c r="CA63" s="2860"/>
      <c r="CB63" s="2861"/>
      <c r="CC63" s="2861"/>
      <c r="CD63" s="2861"/>
      <c r="CE63" s="2862"/>
      <c r="CF63" s="2860"/>
      <c r="CG63" s="2861"/>
      <c r="CH63" s="2861"/>
      <c r="CI63" s="2861"/>
      <c r="CJ63" s="2862"/>
      <c r="CK63" s="2860"/>
      <c r="CL63" s="2861"/>
      <c r="CM63" s="2861"/>
      <c r="CN63" s="2861"/>
      <c r="CO63" s="2862"/>
      <c r="CP63" s="2860"/>
      <c r="CQ63" s="2861"/>
      <c r="CR63" s="2861"/>
      <c r="CS63" s="2861"/>
      <c r="CT63" s="2862"/>
      <c r="CU63" s="2864"/>
      <c r="CV63" s="2865"/>
      <c r="CW63" s="2865"/>
      <c r="CX63" s="4055"/>
      <c r="CY63" s="2865"/>
      <c r="CZ63" s="2865"/>
      <c r="DA63" s="2865"/>
      <c r="DB63" s="4055"/>
      <c r="DC63" s="2835"/>
      <c r="DD63" s="2867">
        <v>1</v>
      </c>
      <c r="DE63" s="2868"/>
      <c r="DF63" s="2864" t="str">
        <f t="shared" si="18"/>
        <v/>
      </c>
      <c r="DG63" s="2865" t="str">
        <f t="shared" si="19"/>
        <v/>
      </c>
      <c r="DH63" s="2865" t="str">
        <f t="shared" si="20"/>
        <v/>
      </c>
      <c r="DI63" s="2865" t="str">
        <f t="shared" si="21"/>
        <v/>
      </c>
      <c r="DJ63" s="2865" t="str">
        <f t="shared" si="22"/>
        <v/>
      </c>
      <c r="DK63" s="2866" t="str">
        <f t="shared" si="23"/>
        <v/>
      </c>
      <c r="DL63" s="2864" t="str">
        <f t="shared" si="31"/>
        <v/>
      </c>
      <c r="DM63" s="2865" t="str">
        <f t="shared" si="32"/>
        <v/>
      </c>
      <c r="DN63" s="2865" t="str">
        <f t="shared" si="33"/>
        <v/>
      </c>
      <c r="DO63" s="2865" t="str">
        <f t="shared" si="34"/>
        <v/>
      </c>
      <c r="DP63" s="2865" t="str">
        <f t="shared" si="35"/>
        <v/>
      </c>
      <c r="DQ63" s="2866" t="str">
        <f t="shared" si="36"/>
        <v/>
      </c>
      <c r="DR63" s="2864" t="str">
        <f t="shared" si="37"/>
        <v/>
      </c>
      <c r="DS63" s="2865" t="str">
        <f t="shared" si="38"/>
        <v/>
      </c>
      <c r="DT63" s="2865" t="str">
        <f t="shared" si="39"/>
        <v/>
      </c>
      <c r="DU63" s="2865" t="str">
        <f t="shared" si="40"/>
        <v/>
      </c>
      <c r="DV63" s="2865" t="str">
        <f t="shared" si="41"/>
        <v/>
      </c>
      <c r="DW63" s="2866" t="str">
        <f t="shared" si="42"/>
        <v/>
      </c>
      <c r="DX63" s="2864" t="str">
        <f t="shared" si="25"/>
        <v/>
      </c>
      <c r="DY63" s="2865" t="str">
        <f t="shared" si="26"/>
        <v/>
      </c>
      <c r="DZ63" s="2865" t="str">
        <f t="shared" si="27"/>
        <v/>
      </c>
      <c r="EA63" s="2865" t="str">
        <f t="shared" si="28"/>
        <v/>
      </c>
      <c r="EB63" s="2865" t="str">
        <f t="shared" si="29"/>
        <v/>
      </c>
      <c r="EC63" s="2866" t="str">
        <f t="shared" si="30"/>
        <v/>
      </c>
      <c r="ED63" s="2864"/>
      <c r="EE63" s="2865"/>
      <c r="EF63" s="2865"/>
      <c r="EG63" s="2865"/>
      <c r="EH63" s="2865"/>
      <c r="EI63" s="2866"/>
      <c r="EJ63" s="2864"/>
      <c r="EK63" s="2865"/>
      <c r="EL63" s="2865"/>
      <c r="EM63" s="2865"/>
      <c r="EN63" s="2865"/>
      <c r="EO63" s="2865"/>
      <c r="EP63" s="4136"/>
      <c r="EQ63" s="4137"/>
      <c r="ER63" s="4138"/>
      <c r="ES63" s="4138"/>
      <c r="ET63" s="4138"/>
      <c r="EU63" s="4139"/>
      <c r="EV63" s="4137"/>
      <c r="EW63" s="4138"/>
      <c r="EX63" s="4138"/>
      <c r="EY63" s="4138"/>
      <c r="EZ63" s="4139"/>
    </row>
    <row r="64" spans="1:156" s="2846" customFormat="1" ht="15.75" customHeight="1">
      <c r="A64" s="2821"/>
      <c r="B64" s="2847">
        <v>58</v>
      </c>
      <c r="C64" s="4248" t="str">
        <f t="shared" si="16"/>
        <v/>
      </c>
      <c r="D64" s="2848"/>
      <c r="E64" s="2848"/>
      <c r="F64" s="2835"/>
      <c r="G64" s="2849"/>
      <c r="H64" s="2849"/>
      <c r="I64" s="2850"/>
      <c r="J64" s="2851"/>
      <c r="K64" s="2851"/>
      <c r="L64" s="2851"/>
      <c r="M64" s="2851"/>
      <c r="N64" s="2851"/>
      <c r="O64" s="2851"/>
      <c r="P64" s="2852"/>
      <c r="Q64" s="2853">
        <f t="shared" si="17"/>
        <v>0</v>
      </c>
      <c r="R64" s="2854"/>
      <c r="S64" s="2848"/>
      <c r="T64" s="2855"/>
      <c r="U64" s="2848"/>
      <c r="V64" s="2848"/>
      <c r="W64" s="2848"/>
      <c r="X64" s="2856"/>
      <c r="Y64" s="2857"/>
      <c r="Z64" s="2858"/>
      <c r="AA64" s="2835"/>
      <c r="AB64" s="2835"/>
      <c r="AC64" s="2835"/>
      <c r="AD64" s="2835"/>
      <c r="AE64" s="2835"/>
      <c r="AF64" s="2859"/>
      <c r="AG64" s="2860"/>
      <c r="AH64" s="2861"/>
      <c r="AI64" s="2861"/>
      <c r="AJ64" s="2861"/>
      <c r="AK64" s="2861"/>
      <c r="AL64" s="2861"/>
      <c r="AM64" s="2861"/>
      <c r="AN64" s="2861"/>
      <c r="AO64" s="2861"/>
      <c r="AP64" s="2862"/>
      <c r="AQ64" s="2861"/>
      <c r="AR64" s="2861"/>
      <c r="AS64" s="2861"/>
      <c r="AT64" s="2861"/>
      <c r="AU64" s="2861"/>
      <c r="AV64" s="2860"/>
      <c r="AW64" s="2861"/>
      <c r="AX64" s="2861"/>
      <c r="AY64" s="2861"/>
      <c r="AZ64" s="4058"/>
      <c r="BA64" s="4063"/>
      <c r="BB64" s="2861"/>
      <c r="BC64" s="2861"/>
      <c r="BD64" s="2861"/>
      <c r="BE64" s="4064"/>
      <c r="BF64" s="4071"/>
      <c r="BG64" s="2861"/>
      <c r="BH64" s="2861"/>
      <c r="BI64" s="2861"/>
      <c r="BJ64" s="4072"/>
      <c r="BK64" s="2862"/>
      <c r="BL64" s="2854"/>
      <c r="BM64" s="2835"/>
      <c r="BN64" s="2835"/>
      <c r="BO64" s="2835"/>
      <c r="BP64" s="2855"/>
      <c r="BQ64" s="2860"/>
      <c r="BR64" s="2861"/>
      <c r="BS64" s="2861"/>
      <c r="BT64" s="2861"/>
      <c r="BU64" s="2862"/>
      <c r="BV64" s="2860"/>
      <c r="BW64" s="2861"/>
      <c r="BX64" s="2861"/>
      <c r="BY64" s="2861"/>
      <c r="BZ64" s="2862"/>
      <c r="CA64" s="2860"/>
      <c r="CB64" s="2861"/>
      <c r="CC64" s="2861"/>
      <c r="CD64" s="2861"/>
      <c r="CE64" s="2862"/>
      <c r="CF64" s="2860"/>
      <c r="CG64" s="2861"/>
      <c r="CH64" s="2861"/>
      <c r="CI64" s="2861"/>
      <c r="CJ64" s="2862"/>
      <c r="CK64" s="2860"/>
      <c r="CL64" s="2861"/>
      <c r="CM64" s="2861"/>
      <c r="CN64" s="2861"/>
      <c r="CO64" s="2862"/>
      <c r="CP64" s="2860"/>
      <c r="CQ64" s="2861"/>
      <c r="CR64" s="2861"/>
      <c r="CS64" s="2861"/>
      <c r="CT64" s="2862"/>
      <c r="CU64" s="2864"/>
      <c r="CV64" s="2865"/>
      <c r="CW64" s="2865"/>
      <c r="CX64" s="4055"/>
      <c r="CY64" s="2865"/>
      <c r="CZ64" s="2865"/>
      <c r="DA64" s="2865"/>
      <c r="DB64" s="4055"/>
      <c r="DC64" s="2835"/>
      <c r="DD64" s="2867">
        <v>1</v>
      </c>
      <c r="DE64" s="2868"/>
      <c r="DF64" s="2864" t="str">
        <f t="shared" si="18"/>
        <v/>
      </c>
      <c r="DG64" s="2865" t="str">
        <f t="shared" si="19"/>
        <v/>
      </c>
      <c r="DH64" s="2865" t="str">
        <f t="shared" si="20"/>
        <v/>
      </c>
      <c r="DI64" s="2865" t="str">
        <f t="shared" si="21"/>
        <v/>
      </c>
      <c r="DJ64" s="2865" t="str">
        <f t="shared" si="22"/>
        <v/>
      </c>
      <c r="DK64" s="2866" t="str">
        <f t="shared" si="23"/>
        <v/>
      </c>
      <c r="DL64" s="2864" t="str">
        <f t="shared" si="31"/>
        <v/>
      </c>
      <c r="DM64" s="2865" t="str">
        <f t="shared" si="32"/>
        <v/>
      </c>
      <c r="DN64" s="2865" t="str">
        <f t="shared" si="33"/>
        <v/>
      </c>
      <c r="DO64" s="2865" t="str">
        <f t="shared" si="34"/>
        <v/>
      </c>
      <c r="DP64" s="2865" t="str">
        <f t="shared" si="35"/>
        <v/>
      </c>
      <c r="DQ64" s="2866" t="str">
        <f t="shared" si="36"/>
        <v/>
      </c>
      <c r="DR64" s="2864" t="str">
        <f t="shared" si="37"/>
        <v/>
      </c>
      <c r="DS64" s="2865" t="str">
        <f t="shared" si="38"/>
        <v/>
      </c>
      <c r="DT64" s="2865" t="str">
        <f t="shared" si="39"/>
        <v/>
      </c>
      <c r="DU64" s="2865" t="str">
        <f t="shared" si="40"/>
        <v/>
      </c>
      <c r="DV64" s="2865" t="str">
        <f t="shared" si="41"/>
        <v/>
      </c>
      <c r="DW64" s="2866" t="str">
        <f t="shared" si="42"/>
        <v/>
      </c>
      <c r="DX64" s="2864" t="str">
        <f t="shared" si="25"/>
        <v/>
      </c>
      <c r="DY64" s="2865" t="str">
        <f t="shared" si="26"/>
        <v/>
      </c>
      <c r="DZ64" s="2865" t="str">
        <f t="shared" si="27"/>
        <v/>
      </c>
      <c r="EA64" s="2865" t="str">
        <f t="shared" si="28"/>
        <v/>
      </c>
      <c r="EB64" s="2865" t="str">
        <f t="shared" si="29"/>
        <v/>
      </c>
      <c r="EC64" s="2866" t="str">
        <f t="shared" si="30"/>
        <v/>
      </c>
      <c r="ED64" s="2864"/>
      <c r="EE64" s="2865"/>
      <c r="EF64" s="2865"/>
      <c r="EG64" s="2865"/>
      <c r="EH64" s="2865"/>
      <c r="EI64" s="2866"/>
      <c r="EJ64" s="2864"/>
      <c r="EK64" s="2865"/>
      <c r="EL64" s="2865"/>
      <c r="EM64" s="2865"/>
      <c r="EN64" s="2865"/>
      <c r="EO64" s="2865"/>
      <c r="EP64" s="4136"/>
      <c r="EQ64" s="4137"/>
      <c r="ER64" s="4138"/>
      <c r="ES64" s="4138"/>
      <c r="ET64" s="4138"/>
      <c r="EU64" s="4139"/>
      <c r="EV64" s="4137"/>
      <c r="EW64" s="4138"/>
      <c r="EX64" s="4138"/>
      <c r="EY64" s="4138"/>
      <c r="EZ64" s="4139"/>
    </row>
    <row r="65" spans="1:156" s="2846" customFormat="1" ht="15.75" customHeight="1">
      <c r="A65" s="2821"/>
      <c r="B65" s="2847">
        <v>59</v>
      </c>
      <c r="C65" s="4248" t="str">
        <f t="shared" si="16"/>
        <v/>
      </c>
      <c r="D65" s="2848"/>
      <c r="E65" s="2848"/>
      <c r="F65" s="2835"/>
      <c r="G65" s="2849"/>
      <c r="H65" s="2849"/>
      <c r="I65" s="2850"/>
      <c r="J65" s="2851"/>
      <c r="K65" s="2851"/>
      <c r="L65" s="2851"/>
      <c r="M65" s="2851"/>
      <c r="N65" s="2851"/>
      <c r="O65" s="2851"/>
      <c r="P65" s="2852"/>
      <c r="Q65" s="2853">
        <f t="shared" si="17"/>
        <v>0</v>
      </c>
      <c r="R65" s="2854"/>
      <c r="S65" s="2848"/>
      <c r="T65" s="2855"/>
      <c r="U65" s="2848"/>
      <c r="V65" s="2848"/>
      <c r="W65" s="2848"/>
      <c r="X65" s="2856"/>
      <c r="Y65" s="2872"/>
      <c r="Z65" s="2858"/>
      <c r="AA65" s="2835"/>
      <c r="AB65" s="2835"/>
      <c r="AC65" s="2835"/>
      <c r="AD65" s="2835"/>
      <c r="AE65" s="2835"/>
      <c r="AF65" s="2859"/>
      <c r="AG65" s="2860"/>
      <c r="AH65" s="2861"/>
      <c r="AI65" s="2861"/>
      <c r="AJ65" s="2861"/>
      <c r="AK65" s="2861"/>
      <c r="AL65" s="2861"/>
      <c r="AM65" s="2861"/>
      <c r="AN65" s="2861"/>
      <c r="AO65" s="2861"/>
      <c r="AP65" s="2862"/>
      <c r="AQ65" s="2861"/>
      <c r="AR65" s="2861"/>
      <c r="AS65" s="2861"/>
      <c r="AT65" s="2861"/>
      <c r="AU65" s="2861"/>
      <c r="AV65" s="2860"/>
      <c r="AW65" s="2861"/>
      <c r="AX65" s="2861"/>
      <c r="AY65" s="2861"/>
      <c r="AZ65" s="4058"/>
      <c r="BA65" s="4063"/>
      <c r="BB65" s="2861"/>
      <c r="BC65" s="2861"/>
      <c r="BD65" s="2861"/>
      <c r="BE65" s="4064"/>
      <c r="BF65" s="4071"/>
      <c r="BG65" s="2861"/>
      <c r="BH65" s="2861"/>
      <c r="BI65" s="2861"/>
      <c r="BJ65" s="4072"/>
      <c r="BK65" s="2862"/>
      <c r="BL65" s="2854"/>
      <c r="BM65" s="2835"/>
      <c r="BN65" s="2835"/>
      <c r="BO65" s="2835"/>
      <c r="BP65" s="2855"/>
      <c r="BQ65" s="2860"/>
      <c r="BR65" s="2861"/>
      <c r="BS65" s="2861"/>
      <c r="BT65" s="2861"/>
      <c r="BU65" s="2862"/>
      <c r="BV65" s="2860"/>
      <c r="BW65" s="2861"/>
      <c r="BX65" s="2861"/>
      <c r="BY65" s="2861"/>
      <c r="BZ65" s="2862"/>
      <c r="CA65" s="2860"/>
      <c r="CB65" s="2861"/>
      <c r="CC65" s="2861"/>
      <c r="CD65" s="2861"/>
      <c r="CE65" s="2862"/>
      <c r="CF65" s="2860"/>
      <c r="CG65" s="2861"/>
      <c r="CH65" s="2861"/>
      <c r="CI65" s="2861"/>
      <c r="CJ65" s="2862"/>
      <c r="CK65" s="2860"/>
      <c r="CL65" s="2861"/>
      <c r="CM65" s="2861"/>
      <c r="CN65" s="2861"/>
      <c r="CO65" s="2862"/>
      <c r="CP65" s="2860"/>
      <c r="CQ65" s="2861"/>
      <c r="CR65" s="2861"/>
      <c r="CS65" s="2861"/>
      <c r="CT65" s="2862"/>
      <c r="CU65" s="2864"/>
      <c r="CV65" s="2865"/>
      <c r="CW65" s="2865"/>
      <c r="CX65" s="4055"/>
      <c r="CY65" s="2865"/>
      <c r="CZ65" s="2865"/>
      <c r="DA65" s="2865"/>
      <c r="DB65" s="4055"/>
      <c r="DC65" s="2835"/>
      <c r="DD65" s="2867">
        <v>1</v>
      </c>
      <c r="DE65" s="2868"/>
      <c r="DF65" s="2864" t="str">
        <f t="shared" si="18"/>
        <v/>
      </c>
      <c r="DG65" s="2865" t="str">
        <f t="shared" si="19"/>
        <v/>
      </c>
      <c r="DH65" s="2865" t="str">
        <f t="shared" si="20"/>
        <v/>
      </c>
      <c r="DI65" s="2865" t="str">
        <f t="shared" si="21"/>
        <v/>
      </c>
      <c r="DJ65" s="2865" t="str">
        <f t="shared" si="22"/>
        <v/>
      </c>
      <c r="DK65" s="2866" t="str">
        <f t="shared" si="23"/>
        <v/>
      </c>
      <c r="DL65" s="2864" t="str">
        <f t="shared" si="31"/>
        <v/>
      </c>
      <c r="DM65" s="2865" t="str">
        <f t="shared" si="32"/>
        <v/>
      </c>
      <c r="DN65" s="2865" t="str">
        <f t="shared" si="33"/>
        <v/>
      </c>
      <c r="DO65" s="2865" t="str">
        <f t="shared" si="34"/>
        <v/>
      </c>
      <c r="DP65" s="2865" t="str">
        <f t="shared" si="35"/>
        <v/>
      </c>
      <c r="DQ65" s="2866" t="str">
        <f t="shared" si="36"/>
        <v/>
      </c>
      <c r="DR65" s="2864" t="str">
        <f t="shared" si="37"/>
        <v/>
      </c>
      <c r="DS65" s="2865" t="str">
        <f t="shared" si="38"/>
        <v/>
      </c>
      <c r="DT65" s="2865" t="str">
        <f t="shared" si="39"/>
        <v/>
      </c>
      <c r="DU65" s="2865" t="str">
        <f t="shared" si="40"/>
        <v/>
      </c>
      <c r="DV65" s="2865" t="str">
        <f t="shared" si="41"/>
        <v/>
      </c>
      <c r="DW65" s="2866" t="str">
        <f t="shared" si="42"/>
        <v/>
      </c>
      <c r="DX65" s="2864" t="str">
        <f t="shared" si="25"/>
        <v/>
      </c>
      <c r="DY65" s="2865" t="str">
        <f t="shared" si="26"/>
        <v/>
      </c>
      <c r="DZ65" s="2865" t="str">
        <f t="shared" si="27"/>
        <v/>
      </c>
      <c r="EA65" s="2865" t="str">
        <f t="shared" si="28"/>
        <v/>
      </c>
      <c r="EB65" s="2865" t="str">
        <f t="shared" si="29"/>
        <v/>
      </c>
      <c r="EC65" s="2866" t="str">
        <f t="shared" si="30"/>
        <v/>
      </c>
      <c r="ED65" s="2864"/>
      <c r="EE65" s="2865"/>
      <c r="EF65" s="2865"/>
      <c r="EG65" s="2865"/>
      <c r="EH65" s="2865"/>
      <c r="EI65" s="2866"/>
      <c r="EJ65" s="2864"/>
      <c r="EK65" s="2865"/>
      <c r="EL65" s="2865"/>
      <c r="EM65" s="2865"/>
      <c r="EN65" s="2865"/>
      <c r="EO65" s="2865"/>
      <c r="EP65" s="4136"/>
      <c r="EQ65" s="4137"/>
      <c r="ER65" s="4138"/>
      <c r="ES65" s="4138"/>
      <c r="ET65" s="4138"/>
      <c r="EU65" s="4139"/>
      <c r="EV65" s="4137"/>
      <c r="EW65" s="4138"/>
      <c r="EX65" s="4138"/>
      <c r="EY65" s="4138"/>
      <c r="EZ65" s="4139"/>
    </row>
    <row r="66" spans="1:156" s="2846" customFormat="1" ht="15.75" customHeight="1">
      <c r="A66" s="2821"/>
      <c r="B66" s="2847">
        <v>60</v>
      </c>
      <c r="C66" s="4248" t="str">
        <f t="shared" si="16"/>
        <v/>
      </c>
      <c r="D66" s="2848"/>
      <c r="E66" s="2848"/>
      <c r="F66" s="2835"/>
      <c r="G66" s="2849"/>
      <c r="H66" s="2849"/>
      <c r="I66" s="2850"/>
      <c r="J66" s="2851"/>
      <c r="K66" s="2851"/>
      <c r="L66" s="2851"/>
      <c r="M66" s="2851"/>
      <c r="N66" s="2851"/>
      <c r="O66" s="2851"/>
      <c r="P66" s="2852"/>
      <c r="Q66" s="2853">
        <f t="shared" si="17"/>
        <v>0</v>
      </c>
      <c r="R66" s="2854"/>
      <c r="S66" s="2848"/>
      <c r="T66" s="2855"/>
      <c r="U66" s="2848"/>
      <c r="V66" s="2848"/>
      <c r="W66" s="2848"/>
      <c r="X66" s="2861"/>
      <c r="Y66" s="2870"/>
      <c r="Z66" s="2858"/>
      <c r="AA66" s="2835"/>
      <c r="AB66" s="2835"/>
      <c r="AC66" s="2835"/>
      <c r="AD66" s="2835"/>
      <c r="AE66" s="2835"/>
      <c r="AF66" s="2859"/>
      <c r="AG66" s="2860"/>
      <c r="AH66" s="2861"/>
      <c r="AI66" s="2861"/>
      <c r="AJ66" s="2861"/>
      <c r="AK66" s="2861"/>
      <c r="AL66" s="2861"/>
      <c r="AM66" s="2861"/>
      <c r="AN66" s="2861"/>
      <c r="AO66" s="2861"/>
      <c r="AP66" s="2862"/>
      <c r="AQ66" s="2861"/>
      <c r="AR66" s="2861"/>
      <c r="AS66" s="2861"/>
      <c r="AT66" s="2861"/>
      <c r="AU66" s="2861"/>
      <c r="AV66" s="2860"/>
      <c r="AW66" s="2861"/>
      <c r="AX66" s="2861"/>
      <c r="AY66" s="2861"/>
      <c r="AZ66" s="4058"/>
      <c r="BA66" s="4063"/>
      <c r="BB66" s="2861"/>
      <c r="BC66" s="2861"/>
      <c r="BD66" s="2861"/>
      <c r="BE66" s="4064"/>
      <c r="BF66" s="4071"/>
      <c r="BG66" s="2861"/>
      <c r="BH66" s="2861"/>
      <c r="BI66" s="2861"/>
      <c r="BJ66" s="4072"/>
      <c r="BK66" s="2862"/>
      <c r="BL66" s="2854"/>
      <c r="BM66" s="2835"/>
      <c r="BN66" s="2835"/>
      <c r="BO66" s="2835"/>
      <c r="BP66" s="2855"/>
      <c r="BQ66" s="2860"/>
      <c r="BR66" s="2861"/>
      <c r="BS66" s="2861"/>
      <c r="BT66" s="2861"/>
      <c r="BU66" s="2862"/>
      <c r="BV66" s="2860"/>
      <c r="BW66" s="2861"/>
      <c r="BX66" s="2861"/>
      <c r="BY66" s="2861"/>
      <c r="BZ66" s="2862"/>
      <c r="CA66" s="2860"/>
      <c r="CB66" s="2861"/>
      <c r="CC66" s="2861"/>
      <c r="CD66" s="2861"/>
      <c r="CE66" s="2862"/>
      <c r="CF66" s="2860"/>
      <c r="CG66" s="2861"/>
      <c r="CH66" s="2861"/>
      <c r="CI66" s="2861"/>
      <c r="CJ66" s="2862"/>
      <c r="CK66" s="2860"/>
      <c r="CL66" s="2861"/>
      <c r="CM66" s="2861"/>
      <c r="CN66" s="2861"/>
      <c r="CO66" s="2862"/>
      <c r="CP66" s="2860"/>
      <c r="CQ66" s="2861"/>
      <c r="CR66" s="2861"/>
      <c r="CS66" s="2861"/>
      <c r="CT66" s="2862"/>
      <c r="CU66" s="2864"/>
      <c r="CV66" s="2865"/>
      <c r="CW66" s="2865"/>
      <c r="CX66" s="4055"/>
      <c r="CY66" s="2865"/>
      <c r="CZ66" s="2865"/>
      <c r="DA66" s="2865"/>
      <c r="DB66" s="4055"/>
      <c r="DC66" s="2835"/>
      <c r="DD66" s="2867">
        <v>1</v>
      </c>
      <c r="DE66" s="2868"/>
      <c r="DF66" s="2864" t="str">
        <f t="shared" si="18"/>
        <v/>
      </c>
      <c r="DG66" s="2865" t="str">
        <f t="shared" si="19"/>
        <v/>
      </c>
      <c r="DH66" s="2865" t="str">
        <f t="shared" si="20"/>
        <v/>
      </c>
      <c r="DI66" s="2865" t="str">
        <f t="shared" si="21"/>
        <v/>
      </c>
      <c r="DJ66" s="2865" t="str">
        <f t="shared" si="22"/>
        <v/>
      </c>
      <c r="DK66" s="2866" t="str">
        <f t="shared" si="23"/>
        <v/>
      </c>
      <c r="DL66" s="2864" t="str">
        <f t="shared" si="31"/>
        <v/>
      </c>
      <c r="DM66" s="2865" t="str">
        <f t="shared" si="32"/>
        <v/>
      </c>
      <c r="DN66" s="2865" t="str">
        <f t="shared" si="33"/>
        <v/>
      </c>
      <c r="DO66" s="2865" t="str">
        <f t="shared" si="34"/>
        <v/>
      </c>
      <c r="DP66" s="2865" t="str">
        <f t="shared" si="35"/>
        <v/>
      </c>
      <c r="DQ66" s="2866" t="str">
        <f t="shared" si="36"/>
        <v/>
      </c>
      <c r="DR66" s="2864" t="str">
        <f t="shared" si="37"/>
        <v/>
      </c>
      <c r="DS66" s="2865" t="str">
        <f t="shared" si="38"/>
        <v/>
      </c>
      <c r="DT66" s="2865" t="str">
        <f t="shared" si="39"/>
        <v/>
      </c>
      <c r="DU66" s="2865" t="str">
        <f t="shared" si="40"/>
        <v/>
      </c>
      <c r="DV66" s="2865" t="str">
        <f t="shared" si="41"/>
        <v/>
      </c>
      <c r="DW66" s="2866" t="str">
        <f t="shared" si="42"/>
        <v/>
      </c>
      <c r="DX66" s="2864" t="str">
        <f t="shared" si="25"/>
        <v/>
      </c>
      <c r="DY66" s="2865" t="str">
        <f t="shared" si="26"/>
        <v/>
      </c>
      <c r="DZ66" s="2865" t="str">
        <f t="shared" si="27"/>
        <v/>
      </c>
      <c r="EA66" s="2865" t="str">
        <f t="shared" si="28"/>
        <v/>
      </c>
      <c r="EB66" s="2865" t="str">
        <f t="shared" si="29"/>
        <v/>
      </c>
      <c r="EC66" s="2866" t="str">
        <f t="shared" si="30"/>
        <v/>
      </c>
      <c r="ED66" s="2864"/>
      <c r="EE66" s="2865"/>
      <c r="EF66" s="2865"/>
      <c r="EG66" s="2865"/>
      <c r="EH66" s="2865"/>
      <c r="EI66" s="2866"/>
      <c r="EJ66" s="2864"/>
      <c r="EK66" s="2865"/>
      <c r="EL66" s="2865"/>
      <c r="EM66" s="2865"/>
      <c r="EN66" s="2865"/>
      <c r="EO66" s="2865"/>
      <c r="EP66" s="4136"/>
      <c r="EQ66" s="4137"/>
      <c r="ER66" s="4138"/>
      <c r="ES66" s="4138"/>
      <c r="ET66" s="4138"/>
      <c r="EU66" s="4139"/>
      <c r="EV66" s="4137"/>
      <c r="EW66" s="4138"/>
      <c r="EX66" s="4138"/>
      <c r="EY66" s="4138"/>
      <c r="EZ66" s="4139"/>
    </row>
    <row r="67" spans="1:156" s="2846" customFormat="1" ht="15.75" customHeight="1">
      <c r="A67" s="2821"/>
      <c r="B67" s="2847">
        <v>61</v>
      </c>
      <c r="C67" s="4248" t="str">
        <f t="shared" si="16"/>
        <v/>
      </c>
      <c r="D67" s="2848"/>
      <c r="E67" s="2848"/>
      <c r="F67" s="2835"/>
      <c r="G67" s="2849"/>
      <c r="H67" s="2849"/>
      <c r="I67" s="2850"/>
      <c r="J67" s="2851"/>
      <c r="K67" s="2851"/>
      <c r="L67" s="2851"/>
      <c r="M67" s="2851"/>
      <c r="N67" s="2851"/>
      <c r="O67" s="2851"/>
      <c r="P67" s="2852"/>
      <c r="Q67" s="2853">
        <f t="shared" si="17"/>
        <v>0</v>
      </c>
      <c r="R67" s="2854"/>
      <c r="S67" s="2848"/>
      <c r="T67" s="2855"/>
      <c r="U67" s="2848"/>
      <c r="V67" s="2848"/>
      <c r="W67" s="2848"/>
      <c r="X67" s="2861"/>
      <c r="Y67" s="2870"/>
      <c r="Z67" s="2858"/>
      <c r="AA67" s="2835"/>
      <c r="AB67" s="2835"/>
      <c r="AC67" s="2835"/>
      <c r="AD67" s="2835"/>
      <c r="AE67" s="2835"/>
      <c r="AF67" s="2859"/>
      <c r="AG67" s="2860"/>
      <c r="AH67" s="2861"/>
      <c r="AI67" s="2861"/>
      <c r="AJ67" s="2861"/>
      <c r="AK67" s="2861"/>
      <c r="AL67" s="2861"/>
      <c r="AM67" s="2861"/>
      <c r="AN67" s="2861"/>
      <c r="AO67" s="2861"/>
      <c r="AP67" s="2862"/>
      <c r="AQ67" s="2861"/>
      <c r="AR67" s="2861"/>
      <c r="AS67" s="2861"/>
      <c r="AT67" s="2861"/>
      <c r="AU67" s="2861"/>
      <c r="AV67" s="2860"/>
      <c r="AW67" s="2861"/>
      <c r="AX67" s="2861"/>
      <c r="AY67" s="2861"/>
      <c r="AZ67" s="4058"/>
      <c r="BA67" s="4063"/>
      <c r="BB67" s="2861"/>
      <c r="BC67" s="2861"/>
      <c r="BD67" s="2861"/>
      <c r="BE67" s="4064"/>
      <c r="BF67" s="4071"/>
      <c r="BG67" s="2861"/>
      <c r="BH67" s="2861"/>
      <c r="BI67" s="2861"/>
      <c r="BJ67" s="4072"/>
      <c r="BK67" s="2862"/>
      <c r="BL67" s="2854"/>
      <c r="BM67" s="2835"/>
      <c r="BN67" s="2835"/>
      <c r="BO67" s="2835"/>
      <c r="BP67" s="2855"/>
      <c r="BQ67" s="2860"/>
      <c r="BR67" s="2861"/>
      <c r="BS67" s="2861"/>
      <c r="BT67" s="2861"/>
      <c r="BU67" s="2862"/>
      <c r="BV67" s="2860"/>
      <c r="BW67" s="2861"/>
      <c r="BX67" s="2861"/>
      <c r="BY67" s="2861"/>
      <c r="BZ67" s="2862"/>
      <c r="CA67" s="2860"/>
      <c r="CB67" s="2861"/>
      <c r="CC67" s="2861"/>
      <c r="CD67" s="2861"/>
      <c r="CE67" s="2862"/>
      <c r="CF67" s="2860"/>
      <c r="CG67" s="2861"/>
      <c r="CH67" s="2861"/>
      <c r="CI67" s="2861"/>
      <c r="CJ67" s="2862"/>
      <c r="CK67" s="2860"/>
      <c r="CL67" s="2861"/>
      <c r="CM67" s="2861"/>
      <c r="CN67" s="2861"/>
      <c r="CO67" s="2862"/>
      <c r="CP67" s="2860"/>
      <c r="CQ67" s="2861"/>
      <c r="CR67" s="2861"/>
      <c r="CS67" s="2861"/>
      <c r="CT67" s="2862"/>
      <c r="CU67" s="2864"/>
      <c r="CV67" s="2865"/>
      <c r="CW67" s="2865"/>
      <c r="CX67" s="4055"/>
      <c r="CY67" s="2865"/>
      <c r="CZ67" s="2865"/>
      <c r="DA67" s="2865"/>
      <c r="DB67" s="4055"/>
      <c r="DC67" s="2835"/>
      <c r="DD67" s="2867">
        <v>1</v>
      </c>
      <c r="DE67" s="2868"/>
      <c r="DF67" s="2864" t="str">
        <f t="shared" si="18"/>
        <v/>
      </c>
      <c r="DG67" s="2865" t="str">
        <f t="shared" si="19"/>
        <v/>
      </c>
      <c r="DH67" s="2865" t="str">
        <f t="shared" si="20"/>
        <v/>
      </c>
      <c r="DI67" s="2865" t="str">
        <f t="shared" si="21"/>
        <v/>
      </c>
      <c r="DJ67" s="2865" t="str">
        <f t="shared" si="22"/>
        <v/>
      </c>
      <c r="DK67" s="2866" t="str">
        <f t="shared" si="23"/>
        <v/>
      </c>
      <c r="DL67" s="2864" t="str">
        <f t="shared" si="31"/>
        <v/>
      </c>
      <c r="DM67" s="2865" t="str">
        <f t="shared" si="32"/>
        <v/>
      </c>
      <c r="DN67" s="2865" t="str">
        <f t="shared" si="33"/>
        <v/>
      </c>
      <c r="DO67" s="2865" t="str">
        <f t="shared" si="34"/>
        <v/>
      </c>
      <c r="DP67" s="2865" t="str">
        <f t="shared" si="35"/>
        <v/>
      </c>
      <c r="DQ67" s="2866" t="str">
        <f t="shared" si="36"/>
        <v/>
      </c>
      <c r="DR67" s="2864" t="str">
        <f t="shared" si="37"/>
        <v/>
      </c>
      <c r="DS67" s="2865" t="str">
        <f t="shared" si="38"/>
        <v/>
      </c>
      <c r="DT67" s="2865" t="str">
        <f t="shared" si="39"/>
        <v/>
      </c>
      <c r="DU67" s="2865" t="str">
        <f t="shared" si="40"/>
        <v/>
      </c>
      <c r="DV67" s="2865" t="str">
        <f t="shared" si="41"/>
        <v/>
      </c>
      <c r="DW67" s="2866" t="str">
        <f t="shared" si="42"/>
        <v/>
      </c>
      <c r="DX67" s="2864" t="str">
        <f t="shared" si="25"/>
        <v/>
      </c>
      <c r="DY67" s="2865" t="str">
        <f t="shared" si="26"/>
        <v/>
      </c>
      <c r="DZ67" s="2865" t="str">
        <f t="shared" si="27"/>
        <v/>
      </c>
      <c r="EA67" s="2865" t="str">
        <f t="shared" si="28"/>
        <v/>
      </c>
      <c r="EB67" s="2865" t="str">
        <f t="shared" si="29"/>
        <v/>
      </c>
      <c r="EC67" s="2866" t="str">
        <f t="shared" si="30"/>
        <v/>
      </c>
      <c r="ED67" s="2864"/>
      <c r="EE67" s="2865"/>
      <c r="EF67" s="2865"/>
      <c r="EG67" s="2865"/>
      <c r="EH67" s="2865"/>
      <c r="EI67" s="2866"/>
      <c r="EJ67" s="2864"/>
      <c r="EK67" s="2865"/>
      <c r="EL67" s="2865"/>
      <c r="EM67" s="2865"/>
      <c r="EN67" s="2865"/>
      <c r="EO67" s="2865"/>
      <c r="EP67" s="4136"/>
      <c r="EQ67" s="4137"/>
      <c r="ER67" s="4138"/>
      <c r="ES67" s="4138"/>
      <c r="ET67" s="4138"/>
      <c r="EU67" s="4139"/>
      <c r="EV67" s="4137"/>
      <c r="EW67" s="4138"/>
      <c r="EX67" s="4138"/>
      <c r="EY67" s="4138"/>
      <c r="EZ67" s="4139"/>
    </row>
    <row r="68" spans="1:156" s="2846" customFormat="1" ht="15.75" customHeight="1">
      <c r="A68" s="2821"/>
      <c r="B68" s="2847">
        <v>62</v>
      </c>
      <c r="C68" s="4248" t="str">
        <f t="shared" si="16"/>
        <v/>
      </c>
      <c r="D68" s="2848"/>
      <c r="E68" s="2848"/>
      <c r="F68" s="2835"/>
      <c r="G68" s="2849"/>
      <c r="H68" s="2849"/>
      <c r="I68" s="2850"/>
      <c r="J68" s="2851"/>
      <c r="K68" s="2851"/>
      <c r="L68" s="2851"/>
      <c r="M68" s="2851"/>
      <c r="N68" s="2851"/>
      <c r="O68" s="2851"/>
      <c r="P68" s="2852"/>
      <c r="Q68" s="2853">
        <f t="shared" si="17"/>
        <v>0</v>
      </c>
      <c r="R68" s="2854"/>
      <c r="S68" s="2848"/>
      <c r="T68" s="2855"/>
      <c r="U68" s="2848"/>
      <c r="V68" s="2848"/>
      <c r="W68" s="2848"/>
      <c r="X68" s="2856"/>
      <c r="Y68" s="2857"/>
      <c r="Z68" s="2858"/>
      <c r="AA68" s="2835"/>
      <c r="AB68" s="2835"/>
      <c r="AC68" s="2835"/>
      <c r="AD68" s="2835"/>
      <c r="AE68" s="2835"/>
      <c r="AF68" s="2859"/>
      <c r="AG68" s="2860"/>
      <c r="AH68" s="2861"/>
      <c r="AI68" s="2861"/>
      <c r="AJ68" s="2861"/>
      <c r="AK68" s="2861"/>
      <c r="AL68" s="2861"/>
      <c r="AM68" s="2861"/>
      <c r="AN68" s="2861"/>
      <c r="AO68" s="2861"/>
      <c r="AP68" s="2862"/>
      <c r="AQ68" s="2861"/>
      <c r="AR68" s="2861"/>
      <c r="AS68" s="2861"/>
      <c r="AT68" s="2861"/>
      <c r="AU68" s="2861"/>
      <c r="AV68" s="2860"/>
      <c r="AW68" s="2861"/>
      <c r="AX68" s="2861"/>
      <c r="AY68" s="2861"/>
      <c r="AZ68" s="4058"/>
      <c r="BA68" s="4063"/>
      <c r="BB68" s="2861"/>
      <c r="BC68" s="2861"/>
      <c r="BD68" s="2861"/>
      <c r="BE68" s="4064"/>
      <c r="BF68" s="4071"/>
      <c r="BG68" s="2861"/>
      <c r="BH68" s="2861"/>
      <c r="BI68" s="2861"/>
      <c r="BJ68" s="4072"/>
      <c r="BK68" s="2862"/>
      <c r="BL68" s="2854"/>
      <c r="BM68" s="2835"/>
      <c r="BN68" s="2835"/>
      <c r="BO68" s="2835"/>
      <c r="BP68" s="2855"/>
      <c r="BQ68" s="2860"/>
      <c r="BR68" s="2861"/>
      <c r="BS68" s="2861"/>
      <c r="BT68" s="2861"/>
      <c r="BU68" s="2862"/>
      <c r="BV68" s="2860"/>
      <c r="BW68" s="2861"/>
      <c r="BX68" s="2861"/>
      <c r="BY68" s="2861"/>
      <c r="BZ68" s="2862"/>
      <c r="CA68" s="2860"/>
      <c r="CB68" s="2861"/>
      <c r="CC68" s="2861"/>
      <c r="CD68" s="2861"/>
      <c r="CE68" s="2862"/>
      <c r="CF68" s="2860"/>
      <c r="CG68" s="2861"/>
      <c r="CH68" s="2861"/>
      <c r="CI68" s="2861"/>
      <c r="CJ68" s="2862"/>
      <c r="CK68" s="2860"/>
      <c r="CL68" s="2861"/>
      <c r="CM68" s="2861"/>
      <c r="CN68" s="2861"/>
      <c r="CO68" s="2862"/>
      <c r="CP68" s="2860"/>
      <c r="CQ68" s="2861"/>
      <c r="CR68" s="2861"/>
      <c r="CS68" s="2861"/>
      <c r="CT68" s="2862"/>
      <c r="CU68" s="2864"/>
      <c r="CV68" s="2865"/>
      <c r="CW68" s="2865"/>
      <c r="CX68" s="4055"/>
      <c r="CY68" s="2865"/>
      <c r="CZ68" s="2865"/>
      <c r="DA68" s="2865"/>
      <c r="DB68" s="4055"/>
      <c r="DC68" s="2835"/>
      <c r="DD68" s="2867">
        <v>1</v>
      </c>
      <c r="DE68" s="2868"/>
      <c r="DF68" s="2864" t="str">
        <f t="shared" si="18"/>
        <v/>
      </c>
      <c r="DG68" s="2865" t="str">
        <f t="shared" si="19"/>
        <v/>
      </c>
      <c r="DH68" s="2865" t="str">
        <f t="shared" si="20"/>
        <v/>
      </c>
      <c r="DI68" s="2865" t="str">
        <f t="shared" si="21"/>
        <v/>
      </c>
      <c r="DJ68" s="2865" t="str">
        <f t="shared" si="22"/>
        <v/>
      </c>
      <c r="DK68" s="2866" t="str">
        <f t="shared" si="23"/>
        <v/>
      </c>
      <c r="DL68" s="2864" t="str">
        <f t="shared" si="31"/>
        <v/>
      </c>
      <c r="DM68" s="2865" t="str">
        <f t="shared" si="32"/>
        <v/>
      </c>
      <c r="DN68" s="2865" t="str">
        <f t="shared" si="33"/>
        <v/>
      </c>
      <c r="DO68" s="2865" t="str">
        <f t="shared" si="34"/>
        <v/>
      </c>
      <c r="DP68" s="2865" t="str">
        <f t="shared" si="35"/>
        <v/>
      </c>
      <c r="DQ68" s="2866" t="str">
        <f t="shared" si="36"/>
        <v/>
      </c>
      <c r="DR68" s="2864" t="str">
        <f t="shared" si="37"/>
        <v/>
      </c>
      <c r="DS68" s="2865" t="str">
        <f t="shared" si="38"/>
        <v/>
      </c>
      <c r="DT68" s="2865" t="str">
        <f t="shared" si="39"/>
        <v/>
      </c>
      <c r="DU68" s="2865" t="str">
        <f t="shared" si="40"/>
        <v/>
      </c>
      <c r="DV68" s="2865" t="str">
        <f t="shared" si="41"/>
        <v/>
      </c>
      <c r="DW68" s="2866" t="str">
        <f t="shared" si="42"/>
        <v/>
      </c>
      <c r="DX68" s="2864" t="str">
        <f t="shared" si="25"/>
        <v/>
      </c>
      <c r="DY68" s="2865" t="str">
        <f t="shared" si="26"/>
        <v/>
      </c>
      <c r="DZ68" s="2865" t="str">
        <f t="shared" si="27"/>
        <v/>
      </c>
      <c r="EA68" s="2865" t="str">
        <f t="shared" si="28"/>
        <v/>
      </c>
      <c r="EB68" s="2865" t="str">
        <f t="shared" si="29"/>
        <v/>
      </c>
      <c r="EC68" s="2866" t="str">
        <f t="shared" si="30"/>
        <v/>
      </c>
      <c r="ED68" s="2864"/>
      <c r="EE68" s="2865"/>
      <c r="EF68" s="2865"/>
      <c r="EG68" s="2865"/>
      <c r="EH68" s="2865"/>
      <c r="EI68" s="2866"/>
      <c r="EJ68" s="2864"/>
      <c r="EK68" s="2865"/>
      <c r="EL68" s="2865"/>
      <c r="EM68" s="2865"/>
      <c r="EN68" s="2865"/>
      <c r="EO68" s="2865"/>
      <c r="EP68" s="4136"/>
      <c r="EQ68" s="4137"/>
      <c r="ER68" s="4138"/>
      <c r="ES68" s="4138"/>
      <c r="ET68" s="4138"/>
      <c r="EU68" s="4139"/>
      <c r="EV68" s="4137"/>
      <c r="EW68" s="4138"/>
      <c r="EX68" s="4138"/>
      <c r="EY68" s="4138"/>
      <c r="EZ68" s="4139"/>
    </row>
    <row r="69" spans="1:156" s="2846" customFormat="1" ht="15.75" customHeight="1">
      <c r="A69" s="2821"/>
      <c r="B69" s="2847">
        <v>63</v>
      </c>
      <c r="C69" s="4248" t="str">
        <f t="shared" si="16"/>
        <v/>
      </c>
      <c r="D69" s="2848"/>
      <c r="E69" s="2848"/>
      <c r="F69" s="2835"/>
      <c r="G69" s="2849"/>
      <c r="H69" s="2849"/>
      <c r="I69" s="2850"/>
      <c r="J69" s="2851"/>
      <c r="K69" s="2851"/>
      <c r="L69" s="2851"/>
      <c r="M69" s="2851"/>
      <c r="N69" s="2851"/>
      <c r="O69" s="2851"/>
      <c r="P69" s="2852"/>
      <c r="Q69" s="2853">
        <f t="shared" si="17"/>
        <v>0</v>
      </c>
      <c r="R69" s="2854"/>
      <c r="S69" s="2848"/>
      <c r="T69" s="2855"/>
      <c r="U69" s="2848"/>
      <c r="V69" s="2848"/>
      <c r="W69" s="2848"/>
      <c r="X69" s="2861"/>
      <c r="Y69" s="2870"/>
      <c r="Z69" s="2858"/>
      <c r="AA69" s="2835"/>
      <c r="AB69" s="2835"/>
      <c r="AC69" s="2835"/>
      <c r="AD69" s="2835"/>
      <c r="AE69" s="2835"/>
      <c r="AF69" s="2859"/>
      <c r="AG69" s="2860"/>
      <c r="AH69" s="2861"/>
      <c r="AI69" s="2861"/>
      <c r="AJ69" s="2861"/>
      <c r="AK69" s="2861"/>
      <c r="AL69" s="2861"/>
      <c r="AM69" s="2861"/>
      <c r="AN69" s="2861"/>
      <c r="AO69" s="2861"/>
      <c r="AP69" s="2862"/>
      <c r="AQ69" s="2861"/>
      <c r="AR69" s="2861"/>
      <c r="AS69" s="2861"/>
      <c r="AT69" s="2861"/>
      <c r="AU69" s="2861"/>
      <c r="AV69" s="2860"/>
      <c r="AW69" s="2861"/>
      <c r="AX69" s="2861"/>
      <c r="AY69" s="2861"/>
      <c r="AZ69" s="4058"/>
      <c r="BA69" s="4063"/>
      <c r="BB69" s="2861"/>
      <c r="BC69" s="2861"/>
      <c r="BD69" s="2861"/>
      <c r="BE69" s="4064"/>
      <c r="BF69" s="4071"/>
      <c r="BG69" s="2861"/>
      <c r="BH69" s="2861"/>
      <c r="BI69" s="2861"/>
      <c r="BJ69" s="4072"/>
      <c r="BK69" s="2862"/>
      <c r="BL69" s="2854"/>
      <c r="BM69" s="2835"/>
      <c r="BN69" s="2835"/>
      <c r="BO69" s="2835"/>
      <c r="BP69" s="2855"/>
      <c r="BQ69" s="2860"/>
      <c r="BR69" s="2861"/>
      <c r="BS69" s="2861"/>
      <c r="BT69" s="2861"/>
      <c r="BU69" s="2862"/>
      <c r="BV69" s="2860"/>
      <c r="BW69" s="2861"/>
      <c r="BX69" s="2861"/>
      <c r="BY69" s="2861"/>
      <c r="BZ69" s="2862"/>
      <c r="CA69" s="2860"/>
      <c r="CB69" s="2861"/>
      <c r="CC69" s="2861"/>
      <c r="CD69" s="2861"/>
      <c r="CE69" s="2862"/>
      <c r="CF69" s="2860"/>
      <c r="CG69" s="2861"/>
      <c r="CH69" s="2861"/>
      <c r="CI69" s="2861"/>
      <c r="CJ69" s="2862"/>
      <c r="CK69" s="2860"/>
      <c r="CL69" s="2861"/>
      <c r="CM69" s="2861"/>
      <c r="CN69" s="2861"/>
      <c r="CO69" s="2862"/>
      <c r="CP69" s="2860"/>
      <c r="CQ69" s="2861"/>
      <c r="CR69" s="2861"/>
      <c r="CS69" s="2861"/>
      <c r="CT69" s="2862"/>
      <c r="CU69" s="2864"/>
      <c r="CV69" s="2865"/>
      <c r="CW69" s="2865"/>
      <c r="CX69" s="4055"/>
      <c r="CY69" s="2865"/>
      <c r="CZ69" s="2865"/>
      <c r="DA69" s="2865"/>
      <c r="DB69" s="4055"/>
      <c r="DC69" s="2835"/>
      <c r="DD69" s="2867">
        <v>1</v>
      </c>
      <c r="DE69" s="2868"/>
      <c r="DF69" s="2864" t="str">
        <f t="shared" si="18"/>
        <v/>
      </c>
      <c r="DG69" s="2865" t="str">
        <f t="shared" si="19"/>
        <v/>
      </c>
      <c r="DH69" s="2865" t="str">
        <f t="shared" si="20"/>
        <v/>
      </c>
      <c r="DI69" s="2865" t="str">
        <f t="shared" si="21"/>
        <v/>
      </c>
      <c r="DJ69" s="2865" t="str">
        <f t="shared" si="22"/>
        <v/>
      </c>
      <c r="DK69" s="2866" t="str">
        <f t="shared" si="23"/>
        <v/>
      </c>
      <c r="DL69" s="2864" t="str">
        <f t="shared" si="31"/>
        <v/>
      </c>
      <c r="DM69" s="2865" t="str">
        <f t="shared" si="32"/>
        <v/>
      </c>
      <c r="DN69" s="2865" t="str">
        <f t="shared" si="33"/>
        <v/>
      </c>
      <c r="DO69" s="2865" t="str">
        <f t="shared" si="34"/>
        <v/>
      </c>
      <c r="DP69" s="2865" t="str">
        <f t="shared" si="35"/>
        <v/>
      </c>
      <c r="DQ69" s="2866" t="str">
        <f t="shared" si="36"/>
        <v/>
      </c>
      <c r="DR69" s="2864" t="str">
        <f t="shared" si="37"/>
        <v/>
      </c>
      <c r="DS69" s="2865" t="str">
        <f t="shared" si="38"/>
        <v/>
      </c>
      <c r="DT69" s="2865" t="str">
        <f t="shared" si="39"/>
        <v/>
      </c>
      <c r="DU69" s="2865" t="str">
        <f t="shared" si="40"/>
        <v/>
      </c>
      <c r="DV69" s="2865" t="str">
        <f t="shared" si="41"/>
        <v/>
      </c>
      <c r="DW69" s="2866" t="str">
        <f t="shared" si="42"/>
        <v/>
      </c>
      <c r="DX69" s="2864" t="str">
        <f t="shared" si="25"/>
        <v/>
      </c>
      <c r="DY69" s="2865" t="str">
        <f t="shared" si="26"/>
        <v/>
      </c>
      <c r="DZ69" s="2865" t="str">
        <f t="shared" si="27"/>
        <v/>
      </c>
      <c r="EA69" s="2865" t="str">
        <f t="shared" si="28"/>
        <v/>
      </c>
      <c r="EB69" s="2865" t="str">
        <f t="shared" si="29"/>
        <v/>
      </c>
      <c r="EC69" s="2866" t="str">
        <f t="shared" si="30"/>
        <v/>
      </c>
      <c r="ED69" s="2864"/>
      <c r="EE69" s="2865"/>
      <c r="EF69" s="2865"/>
      <c r="EG69" s="2865"/>
      <c r="EH69" s="2865"/>
      <c r="EI69" s="2866"/>
      <c r="EJ69" s="2864"/>
      <c r="EK69" s="2865"/>
      <c r="EL69" s="2865"/>
      <c r="EM69" s="2865"/>
      <c r="EN69" s="2865"/>
      <c r="EO69" s="2865"/>
      <c r="EP69" s="4136"/>
      <c r="EQ69" s="4137"/>
      <c r="ER69" s="4138"/>
      <c r="ES69" s="4138"/>
      <c r="ET69" s="4138"/>
      <c r="EU69" s="4139"/>
      <c r="EV69" s="4137"/>
      <c r="EW69" s="4138"/>
      <c r="EX69" s="4138"/>
      <c r="EY69" s="4138"/>
      <c r="EZ69" s="4139"/>
    </row>
    <row r="70" spans="1:156" s="2846" customFormat="1" ht="15.75" customHeight="1">
      <c r="A70" s="2821"/>
      <c r="B70" s="2847">
        <v>64</v>
      </c>
      <c r="C70" s="4248" t="str">
        <f t="shared" si="16"/>
        <v/>
      </c>
      <c r="D70" s="2848"/>
      <c r="E70" s="2848"/>
      <c r="F70" s="2835"/>
      <c r="G70" s="2849"/>
      <c r="H70" s="2849"/>
      <c r="I70" s="2850"/>
      <c r="J70" s="2851"/>
      <c r="K70" s="2851"/>
      <c r="L70" s="2851"/>
      <c r="M70" s="2851"/>
      <c r="N70" s="2851"/>
      <c r="O70" s="2851"/>
      <c r="P70" s="2852"/>
      <c r="Q70" s="2853">
        <f t="shared" si="17"/>
        <v>0</v>
      </c>
      <c r="R70" s="2854"/>
      <c r="S70" s="2848"/>
      <c r="T70" s="2855"/>
      <c r="U70" s="2848"/>
      <c r="V70" s="2848"/>
      <c r="W70" s="2848"/>
      <c r="X70" s="2856"/>
      <c r="Y70" s="2869"/>
      <c r="Z70" s="2858"/>
      <c r="AA70" s="2835"/>
      <c r="AB70" s="2835"/>
      <c r="AC70" s="2835"/>
      <c r="AD70" s="2835"/>
      <c r="AE70" s="2835"/>
      <c r="AF70" s="2859"/>
      <c r="AG70" s="2860"/>
      <c r="AH70" s="2861"/>
      <c r="AI70" s="2861"/>
      <c r="AJ70" s="2861"/>
      <c r="AK70" s="2861"/>
      <c r="AL70" s="2861"/>
      <c r="AM70" s="2861"/>
      <c r="AN70" s="2861"/>
      <c r="AO70" s="2861"/>
      <c r="AP70" s="2862"/>
      <c r="AQ70" s="2861"/>
      <c r="AR70" s="2861"/>
      <c r="AS70" s="2861"/>
      <c r="AT70" s="2861"/>
      <c r="AU70" s="2861"/>
      <c r="AV70" s="2860"/>
      <c r="AW70" s="2861"/>
      <c r="AX70" s="2861"/>
      <c r="AY70" s="2861"/>
      <c r="AZ70" s="4058"/>
      <c r="BA70" s="4063"/>
      <c r="BB70" s="2861"/>
      <c r="BC70" s="2861"/>
      <c r="BD70" s="2861"/>
      <c r="BE70" s="4064"/>
      <c r="BF70" s="4071"/>
      <c r="BG70" s="2861"/>
      <c r="BH70" s="2861"/>
      <c r="BI70" s="2861"/>
      <c r="BJ70" s="4072"/>
      <c r="BK70" s="2862"/>
      <c r="BL70" s="2854"/>
      <c r="BM70" s="2835"/>
      <c r="BN70" s="2835"/>
      <c r="BO70" s="2835"/>
      <c r="BP70" s="2855"/>
      <c r="BQ70" s="2860"/>
      <c r="BR70" s="2861"/>
      <c r="BS70" s="2861"/>
      <c r="BT70" s="2861"/>
      <c r="BU70" s="2862"/>
      <c r="BV70" s="2860"/>
      <c r="BW70" s="2861"/>
      <c r="BX70" s="2861"/>
      <c r="BY70" s="2861"/>
      <c r="BZ70" s="2862"/>
      <c r="CA70" s="2860"/>
      <c r="CB70" s="2861"/>
      <c r="CC70" s="2861"/>
      <c r="CD70" s="2861"/>
      <c r="CE70" s="2862"/>
      <c r="CF70" s="2860"/>
      <c r="CG70" s="2861"/>
      <c r="CH70" s="2861"/>
      <c r="CI70" s="2861"/>
      <c r="CJ70" s="2862"/>
      <c r="CK70" s="2860"/>
      <c r="CL70" s="2861"/>
      <c r="CM70" s="2861"/>
      <c r="CN70" s="2861"/>
      <c r="CO70" s="2862"/>
      <c r="CP70" s="2860"/>
      <c r="CQ70" s="2861"/>
      <c r="CR70" s="2861"/>
      <c r="CS70" s="2861"/>
      <c r="CT70" s="2862"/>
      <c r="CU70" s="2864"/>
      <c r="CV70" s="2865"/>
      <c r="CW70" s="2865"/>
      <c r="CX70" s="4055"/>
      <c r="CY70" s="2865"/>
      <c r="CZ70" s="2865"/>
      <c r="DA70" s="2865"/>
      <c r="DB70" s="4055"/>
      <c r="DC70" s="2835"/>
      <c r="DD70" s="2867">
        <v>1</v>
      </c>
      <c r="DE70" s="2868"/>
      <c r="DF70" s="2864" t="str">
        <f t="shared" si="18"/>
        <v/>
      </c>
      <c r="DG70" s="2865" t="str">
        <f t="shared" si="19"/>
        <v/>
      </c>
      <c r="DH70" s="2865" t="str">
        <f t="shared" si="20"/>
        <v/>
      </c>
      <c r="DI70" s="2865" t="str">
        <f t="shared" si="21"/>
        <v/>
      </c>
      <c r="DJ70" s="2865" t="str">
        <f t="shared" si="22"/>
        <v/>
      </c>
      <c r="DK70" s="2866" t="str">
        <f t="shared" si="23"/>
        <v/>
      </c>
      <c r="DL70" s="2864" t="str">
        <f t="shared" si="31"/>
        <v/>
      </c>
      <c r="DM70" s="2865" t="str">
        <f t="shared" si="32"/>
        <v/>
      </c>
      <c r="DN70" s="2865" t="str">
        <f t="shared" si="33"/>
        <v/>
      </c>
      <c r="DO70" s="2865" t="str">
        <f t="shared" si="34"/>
        <v/>
      </c>
      <c r="DP70" s="2865" t="str">
        <f t="shared" si="35"/>
        <v/>
      </c>
      <c r="DQ70" s="2866" t="str">
        <f t="shared" si="36"/>
        <v/>
      </c>
      <c r="DR70" s="2864" t="str">
        <f t="shared" si="37"/>
        <v/>
      </c>
      <c r="DS70" s="2865" t="str">
        <f t="shared" si="38"/>
        <v/>
      </c>
      <c r="DT70" s="2865" t="str">
        <f t="shared" si="39"/>
        <v/>
      </c>
      <c r="DU70" s="2865" t="str">
        <f t="shared" si="40"/>
        <v/>
      </c>
      <c r="DV70" s="2865" t="str">
        <f t="shared" si="41"/>
        <v/>
      </c>
      <c r="DW70" s="2866" t="str">
        <f t="shared" si="42"/>
        <v/>
      </c>
      <c r="DX70" s="2864" t="str">
        <f t="shared" si="25"/>
        <v/>
      </c>
      <c r="DY70" s="2865" t="str">
        <f t="shared" si="26"/>
        <v/>
      </c>
      <c r="DZ70" s="2865" t="str">
        <f t="shared" si="27"/>
        <v/>
      </c>
      <c r="EA70" s="2865" t="str">
        <f t="shared" si="28"/>
        <v/>
      </c>
      <c r="EB70" s="2865" t="str">
        <f t="shared" si="29"/>
        <v/>
      </c>
      <c r="EC70" s="2866" t="str">
        <f t="shared" si="30"/>
        <v/>
      </c>
      <c r="ED70" s="2864"/>
      <c r="EE70" s="2865"/>
      <c r="EF70" s="2865"/>
      <c r="EG70" s="2865"/>
      <c r="EH70" s="2865"/>
      <c r="EI70" s="2866"/>
      <c r="EJ70" s="2864"/>
      <c r="EK70" s="2865"/>
      <c r="EL70" s="2865"/>
      <c r="EM70" s="2865"/>
      <c r="EN70" s="2865"/>
      <c r="EO70" s="2865"/>
      <c r="EP70" s="4136"/>
      <c r="EQ70" s="4137"/>
      <c r="ER70" s="4138"/>
      <c r="ES70" s="4138"/>
      <c r="ET70" s="4138"/>
      <c r="EU70" s="4139"/>
      <c r="EV70" s="4137"/>
      <c r="EW70" s="4138"/>
      <c r="EX70" s="4138"/>
      <c r="EY70" s="4138"/>
      <c r="EZ70" s="4139"/>
    </row>
    <row r="71" spans="1:156" s="2846" customFormat="1" ht="15.75" customHeight="1">
      <c r="A71" s="2821"/>
      <c r="B71" s="2847">
        <v>65</v>
      </c>
      <c r="C71" s="4248" t="str">
        <f t="shared" si="16"/>
        <v/>
      </c>
      <c r="D71" s="2848"/>
      <c r="E71" s="2848"/>
      <c r="F71" s="2835"/>
      <c r="G71" s="2849"/>
      <c r="H71" s="2849"/>
      <c r="I71" s="2850"/>
      <c r="J71" s="2851"/>
      <c r="K71" s="2851"/>
      <c r="L71" s="2851"/>
      <c r="M71" s="2851"/>
      <c r="N71" s="2851"/>
      <c r="O71" s="2851"/>
      <c r="P71" s="2852"/>
      <c r="Q71" s="2853">
        <f t="shared" si="17"/>
        <v>0</v>
      </c>
      <c r="R71" s="2854"/>
      <c r="S71" s="2848"/>
      <c r="T71" s="2855"/>
      <c r="U71" s="2848"/>
      <c r="V71" s="2848"/>
      <c r="W71" s="2848"/>
      <c r="X71" s="2856"/>
      <c r="Y71" s="2869"/>
      <c r="Z71" s="2858"/>
      <c r="AA71" s="2835"/>
      <c r="AB71" s="2835"/>
      <c r="AC71" s="2835"/>
      <c r="AD71" s="2835"/>
      <c r="AE71" s="2835"/>
      <c r="AF71" s="2859"/>
      <c r="AG71" s="2881"/>
      <c r="AH71" s="2882"/>
      <c r="AI71" s="2882"/>
      <c r="AJ71" s="2882"/>
      <c r="AK71" s="2882"/>
      <c r="AL71" s="2882"/>
      <c r="AM71" s="2882"/>
      <c r="AN71" s="2882"/>
      <c r="AO71" s="2882"/>
      <c r="AP71" s="2883"/>
      <c r="AQ71" s="2882"/>
      <c r="AR71" s="2882"/>
      <c r="AS71" s="2882"/>
      <c r="AT71" s="2882"/>
      <c r="AU71" s="2882"/>
      <c r="AV71" s="2881"/>
      <c r="AW71" s="2882"/>
      <c r="AX71" s="2882"/>
      <c r="AY71" s="2882"/>
      <c r="AZ71" s="4059"/>
      <c r="BA71" s="4065"/>
      <c r="BB71" s="2882"/>
      <c r="BC71" s="2882"/>
      <c r="BD71" s="2882"/>
      <c r="BE71" s="4066"/>
      <c r="BF71" s="4073"/>
      <c r="BG71" s="2882"/>
      <c r="BH71" s="2882"/>
      <c r="BI71" s="2882"/>
      <c r="BJ71" s="4074"/>
      <c r="BK71" s="2883"/>
      <c r="BL71" s="2854"/>
      <c r="BM71" s="2835"/>
      <c r="BN71" s="2835"/>
      <c r="BO71" s="2835"/>
      <c r="BP71" s="2855"/>
      <c r="BQ71" s="2860"/>
      <c r="BR71" s="2861"/>
      <c r="BS71" s="2861"/>
      <c r="BT71" s="2861"/>
      <c r="BU71" s="2862"/>
      <c r="BV71" s="2860"/>
      <c r="BW71" s="2861"/>
      <c r="BX71" s="2861"/>
      <c r="BY71" s="2861"/>
      <c r="BZ71" s="2862"/>
      <c r="CA71" s="2860"/>
      <c r="CB71" s="2861"/>
      <c r="CC71" s="2861"/>
      <c r="CD71" s="2861"/>
      <c r="CE71" s="2862"/>
      <c r="CF71" s="2860"/>
      <c r="CG71" s="2861"/>
      <c r="CH71" s="2861"/>
      <c r="CI71" s="2861"/>
      <c r="CJ71" s="2862"/>
      <c r="CK71" s="2860"/>
      <c r="CL71" s="2861"/>
      <c r="CM71" s="2861"/>
      <c r="CN71" s="2861"/>
      <c r="CO71" s="2862"/>
      <c r="CP71" s="2860"/>
      <c r="CQ71" s="2861"/>
      <c r="CR71" s="2861"/>
      <c r="CS71" s="2861"/>
      <c r="CT71" s="2862"/>
      <c r="CU71" s="2864"/>
      <c r="CV71" s="2865"/>
      <c r="CW71" s="2865"/>
      <c r="CX71" s="4055"/>
      <c r="CY71" s="2865"/>
      <c r="CZ71" s="2865"/>
      <c r="DA71" s="2865"/>
      <c r="DB71" s="4055"/>
      <c r="DC71" s="2835"/>
      <c r="DD71" s="2867">
        <v>1</v>
      </c>
      <c r="DE71" s="2868"/>
      <c r="DF71" s="2864" t="str">
        <f t="shared" si="18"/>
        <v/>
      </c>
      <c r="DG71" s="2865" t="str">
        <f t="shared" si="19"/>
        <v/>
      </c>
      <c r="DH71" s="2865" t="str">
        <f t="shared" si="20"/>
        <v/>
      </c>
      <c r="DI71" s="2865" t="str">
        <f t="shared" si="21"/>
        <v/>
      </c>
      <c r="DJ71" s="2865" t="str">
        <f t="shared" si="22"/>
        <v/>
      </c>
      <c r="DK71" s="2866" t="str">
        <f t="shared" si="23"/>
        <v/>
      </c>
      <c r="DL71" s="2864" t="str">
        <f t="shared" si="31"/>
        <v/>
      </c>
      <c r="DM71" s="2865" t="str">
        <f t="shared" si="32"/>
        <v/>
      </c>
      <c r="DN71" s="2865" t="str">
        <f t="shared" si="33"/>
        <v/>
      </c>
      <c r="DO71" s="2865" t="str">
        <f t="shared" si="34"/>
        <v/>
      </c>
      <c r="DP71" s="2865" t="str">
        <f t="shared" si="35"/>
        <v/>
      </c>
      <c r="DQ71" s="2866" t="str">
        <f t="shared" si="36"/>
        <v/>
      </c>
      <c r="DR71" s="2864" t="str">
        <f t="shared" si="37"/>
        <v/>
      </c>
      <c r="DS71" s="2865" t="str">
        <f t="shared" si="38"/>
        <v/>
      </c>
      <c r="DT71" s="2865" t="str">
        <f t="shared" si="39"/>
        <v/>
      </c>
      <c r="DU71" s="2865" t="str">
        <f t="shared" si="40"/>
        <v/>
      </c>
      <c r="DV71" s="2865" t="str">
        <f t="shared" si="41"/>
        <v/>
      </c>
      <c r="DW71" s="2866" t="str">
        <f t="shared" si="42"/>
        <v/>
      </c>
      <c r="DX71" s="2864" t="str">
        <f t="shared" si="25"/>
        <v/>
      </c>
      <c r="DY71" s="2865" t="str">
        <f t="shared" si="26"/>
        <v/>
      </c>
      <c r="DZ71" s="2865" t="str">
        <f t="shared" si="27"/>
        <v/>
      </c>
      <c r="EA71" s="2865" t="str">
        <f t="shared" si="28"/>
        <v/>
      </c>
      <c r="EB71" s="2865" t="str">
        <f t="shared" si="29"/>
        <v/>
      </c>
      <c r="EC71" s="2866" t="str">
        <f t="shared" si="30"/>
        <v/>
      </c>
      <c r="ED71" s="2864"/>
      <c r="EE71" s="2865"/>
      <c r="EF71" s="2865"/>
      <c r="EG71" s="2865"/>
      <c r="EH71" s="2865"/>
      <c r="EI71" s="2866"/>
      <c r="EJ71" s="2864"/>
      <c r="EK71" s="2865"/>
      <c r="EL71" s="2865"/>
      <c r="EM71" s="2865"/>
      <c r="EN71" s="2865"/>
      <c r="EO71" s="2865"/>
      <c r="EP71" s="4136"/>
      <c r="EQ71" s="4137"/>
      <c r="ER71" s="4138"/>
      <c r="ES71" s="4138"/>
      <c r="ET71" s="4138"/>
      <c r="EU71" s="4139"/>
      <c r="EV71" s="4137"/>
      <c r="EW71" s="4138"/>
      <c r="EX71" s="4138"/>
      <c r="EY71" s="4138"/>
      <c r="EZ71" s="4139"/>
    </row>
    <row r="72" spans="1:156" s="2846" customFormat="1" ht="15.75" customHeight="1">
      <c r="A72" s="2821"/>
      <c r="B72" s="2847">
        <v>66</v>
      </c>
      <c r="C72" s="4248" t="str">
        <f t="shared" ref="C72:C106" si="43" xml:space="preserve"> IF(F72 = "", "", CONCATENATE("PR19", $I$1, "_", F72))</f>
        <v/>
      </c>
      <c r="D72" s="2848"/>
      <c r="E72" s="2848"/>
      <c r="F72" s="2835"/>
      <c r="G72" s="2849"/>
      <c r="H72" s="2849"/>
      <c r="I72" s="2850"/>
      <c r="J72" s="2851"/>
      <c r="K72" s="2851"/>
      <c r="L72" s="2851"/>
      <c r="M72" s="2851"/>
      <c r="N72" s="2851"/>
      <c r="O72" s="2851"/>
      <c r="P72" s="2852"/>
      <c r="Q72" s="2853">
        <f t="shared" ref="Q72:Q106" si="44">SUM(I72:P72)</f>
        <v>0</v>
      </c>
      <c r="R72" s="2854"/>
      <c r="S72" s="2848"/>
      <c r="T72" s="2855"/>
      <c r="U72" s="2848"/>
      <c r="V72" s="2848"/>
      <c r="W72" s="2848"/>
      <c r="X72" s="2861"/>
      <c r="Y72" s="2870"/>
      <c r="Z72" s="2858"/>
      <c r="AA72" s="2835"/>
      <c r="AB72" s="2835"/>
      <c r="AC72" s="2835"/>
      <c r="AD72" s="2835"/>
      <c r="AE72" s="2835"/>
      <c r="AF72" s="2859"/>
      <c r="AG72" s="2860"/>
      <c r="AH72" s="2861"/>
      <c r="AI72" s="2861"/>
      <c r="AJ72" s="2861"/>
      <c r="AK72" s="2861"/>
      <c r="AL72" s="2861"/>
      <c r="AM72" s="2861"/>
      <c r="AN72" s="2861"/>
      <c r="AO72" s="2861"/>
      <c r="AP72" s="2862"/>
      <c r="AQ72" s="2861"/>
      <c r="AR72" s="2861"/>
      <c r="AS72" s="2861"/>
      <c r="AT72" s="2861"/>
      <c r="AU72" s="2861"/>
      <c r="AV72" s="2860"/>
      <c r="AW72" s="2861"/>
      <c r="AX72" s="2861"/>
      <c r="AY72" s="2861"/>
      <c r="AZ72" s="4058"/>
      <c r="BA72" s="4063"/>
      <c r="BB72" s="2861"/>
      <c r="BC72" s="2861"/>
      <c r="BD72" s="2861"/>
      <c r="BE72" s="4064"/>
      <c r="BF72" s="4071"/>
      <c r="BG72" s="2861"/>
      <c r="BH72" s="2861"/>
      <c r="BI72" s="2861"/>
      <c r="BJ72" s="4072"/>
      <c r="BK72" s="2862"/>
      <c r="BL72" s="2854"/>
      <c r="BM72" s="2835"/>
      <c r="BN72" s="2835"/>
      <c r="BO72" s="2835"/>
      <c r="BP72" s="2855"/>
      <c r="BQ72" s="2860"/>
      <c r="BR72" s="2861"/>
      <c r="BS72" s="2861"/>
      <c r="BT72" s="2861"/>
      <c r="BU72" s="2862"/>
      <c r="BV72" s="2860"/>
      <c r="BW72" s="2861"/>
      <c r="BX72" s="2861"/>
      <c r="BY72" s="2861"/>
      <c r="BZ72" s="2862"/>
      <c r="CA72" s="2860"/>
      <c r="CB72" s="2861"/>
      <c r="CC72" s="2861"/>
      <c r="CD72" s="2861"/>
      <c r="CE72" s="2862"/>
      <c r="CF72" s="2860"/>
      <c r="CG72" s="2861"/>
      <c r="CH72" s="2861"/>
      <c r="CI72" s="2861"/>
      <c r="CJ72" s="2862"/>
      <c r="CK72" s="2860"/>
      <c r="CL72" s="2861"/>
      <c r="CM72" s="2861"/>
      <c r="CN72" s="2861"/>
      <c r="CO72" s="2862"/>
      <c r="CP72" s="2860"/>
      <c r="CQ72" s="2861"/>
      <c r="CR72" s="2861"/>
      <c r="CS72" s="2861"/>
      <c r="CT72" s="2862"/>
      <c r="CU72" s="2864"/>
      <c r="CV72" s="2865"/>
      <c r="CW72" s="2865"/>
      <c r="CX72" s="4055"/>
      <c r="CY72" s="2865"/>
      <c r="CZ72" s="2865"/>
      <c r="DA72" s="2865"/>
      <c r="DB72" s="4055"/>
      <c r="DC72" s="2835"/>
      <c r="DD72" s="2867">
        <v>1</v>
      </c>
      <c r="DE72" s="2868"/>
      <c r="DF72" s="2864" t="str">
        <f t="shared" ref="DF72:DF106" si="45" xml:space="preserve"> IF(AND($DC72 = "", BL72 = "Yes"), ABS(BQ72 - BV72) * $CX72 * $DD72, "")</f>
        <v/>
      </c>
      <c r="DG72" s="2865" t="str">
        <f t="shared" ref="DG72:DG106" si="46" xml:space="preserve"> IF(AND($DC72 = "", BM72 = "Yes"), ABS(BR72 - BW72) * $CX72 * $DD72, "")</f>
        <v/>
      </c>
      <c r="DH72" s="2865" t="str">
        <f t="shared" ref="DH72:DH106" si="47" xml:space="preserve"> IF(AND($DC72 = "", BN72 = "Yes"), ABS(BS72 - BX72) * $CX72 * $DD72, "")</f>
        <v/>
      </c>
      <c r="DI72" s="2865" t="str">
        <f t="shared" ref="DI72:DI106" si="48" xml:space="preserve"> IF(AND($DC72 = "", BO72 = "Yes"), ABS(BT72 - BY72) * $CX72 * $DD72, "")</f>
        <v/>
      </c>
      <c r="DJ72" s="2865" t="str">
        <f t="shared" ref="DJ72:DJ106" si="49" xml:space="preserve"> IF(AND($DC72 = "", BP72 = "Yes"), ABS(BU72 - BZ72) * $CX72 * $DD72, "")</f>
        <v/>
      </c>
      <c r="DK72" s="2866" t="str">
        <f t="shared" ref="DK72:DK106" si="50" xml:space="preserve"> IF(SUM(DF72:DJ72) = 0, "", SUM(DF72:DJ72))</f>
        <v/>
      </c>
      <c r="DL72" s="2864" t="str">
        <f t="shared" ref="DL72:DL106" si="51" xml:space="preserve"> IF(AND($DC72 = "", BL72 = "Yes"), ABS(BV72 - CA72) * $CU72 * $DD72, "")</f>
        <v/>
      </c>
      <c r="DM72" s="2865" t="str">
        <f t="shared" ref="DM72:DM106" si="52" xml:space="preserve"> IF(AND($DC72 = "", BM72 = "Yes"), ABS(BW72 - CB72) * $CU72 * $DD72, "")</f>
        <v/>
      </c>
      <c r="DN72" s="2865" t="str">
        <f t="shared" ref="DN72:DN106" si="53" xml:space="preserve"> IF(AND($DC72 = "", BN72 = "Yes"), ABS(BX72 - CC72) * $CU72 * $DD72, "")</f>
        <v/>
      </c>
      <c r="DO72" s="2865" t="str">
        <f t="shared" ref="DO72:DO106" si="54" xml:space="preserve"> IF(AND($DC72 = "", BO72 = "Yes"), ABS(BY72 - CD72) * $CU72 * $DD72, "")</f>
        <v/>
      </c>
      <c r="DP72" s="2865" t="str">
        <f t="shared" ref="DP72:DP106" si="55" xml:space="preserve"> IF(AND($DC72 = "", BP72 = "Yes"), ABS(BZ72 - CE72) * $CU72 * $DD72, "")</f>
        <v/>
      </c>
      <c r="DQ72" s="2866" t="str">
        <f t="shared" ref="DQ72:DQ106" si="56" xml:space="preserve"> IF(SUM(DL72:DP72) = 0, "", SUM(DL72:DP72))</f>
        <v/>
      </c>
      <c r="DR72" s="2864" t="str">
        <f t="shared" ref="DR72:DR106" si="57" xml:space="preserve"> IF(AND($DC72 = "", BL72 = "Yes"), ABS(CF72 - CK72) * $CY72 * $DD72, "")</f>
        <v/>
      </c>
      <c r="DS72" s="2865" t="str">
        <f t="shared" ref="DS72:DS106" si="58" xml:space="preserve"> IF(AND($DC72 = "", BM72 = "Yes"), ABS(CG72 - CL72) * $CY72 * $DD72, "")</f>
        <v/>
      </c>
      <c r="DT72" s="2865" t="str">
        <f t="shared" ref="DT72:DT106" si="59" xml:space="preserve"> IF(AND($DC72 = "", BN72 = "Yes"), ABS(CH72 - CM72) * $CY72 * $DD72, "")</f>
        <v/>
      </c>
      <c r="DU72" s="2865" t="str">
        <f t="shared" ref="DU72:DU106" si="60" xml:space="preserve"> IF(AND($DC72 = "", BO72 = "Yes"), ABS(CI72 - CN72) * $CY72 * $DD72, "")</f>
        <v/>
      </c>
      <c r="DV72" s="2865" t="str">
        <f t="shared" ref="DV72:DV106" si="61" xml:space="preserve"> IF(AND($DC72 = "", BP72 = "Yes"), ABS(CJ72 - CO72) * $CY72 * $DD72, "")</f>
        <v/>
      </c>
      <c r="DW72" s="2866" t="str">
        <f t="shared" ref="DW72:DW106" si="62" xml:space="preserve"> IF(SUM(DR72:DV72) = 0, "", SUM(DR72:DV72))</f>
        <v/>
      </c>
      <c r="DX72" s="2864" t="str">
        <f t="shared" ref="DX72:DX106" si="63" xml:space="preserve"> IF(AND($DC72 = "", BL72 = "Yes"), ABS(CK72 - CP72) * $DB72 * $DD72, "")</f>
        <v/>
      </c>
      <c r="DY72" s="2865" t="str">
        <f t="shared" ref="DY72:DY106" si="64" xml:space="preserve"> IF(AND($DC72 = "", BM72 = "Yes"), ABS(CL72 - CQ72) * $DB72 * $DD72, "")</f>
        <v/>
      </c>
      <c r="DZ72" s="2865" t="str">
        <f t="shared" ref="DZ72:DZ106" si="65" xml:space="preserve"> IF(AND($DC72 = "", BN72 = "Yes"), ABS(CM72 - CR72) * $DB72 * $DD72, "")</f>
        <v/>
      </c>
      <c r="EA72" s="2865" t="str">
        <f t="shared" ref="EA72:EA106" si="66" xml:space="preserve"> IF(AND($DC72 = "", BO72 = "Yes"), ABS(CN72 - CS72) * $DB72 * $DD72, "")</f>
        <v/>
      </c>
      <c r="EB72" s="2865" t="str">
        <f t="shared" ref="EB72:EB106" si="67" xml:space="preserve"> IF(AND($DC72 = "", BP72 = "Yes"), ABS(CO72 - CT72) * $DB72 * $DD72, "")</f>
        <v/>
      </c>
      <c r="EC72" s="2866" t="str">
        <f t="shared" ref="EC72:EC106" si="68" xml:space="preserve"> IF(SUM(DX72:EB72) = 0, "", SUM(DX72:EB72))</f>
        <v/>
      </c>
      <c r="ED72" s="2864"/>
      <c r="EE72" s="2865"/>
      <c r="EF72" s="2865"/>
      <c r="EG72" s="2865"/>
      <c r="EH72" s="2865"/>
      <c r="EI72" s="2866"/>
      <c r="EJ72" s="2864"/>
      <c r="EK72" s="2865"/>
      <c r="EL72" s="2865"/>
      <c r="EM72" s="2865"/>
      <c r="EN72" s="2865"/>
      <c r="EO72" s="2865"/>
      <c r="EP72" s="4136"/>
      <c r="EQ72" s="4137"/>
      <c r="ER72" s="4138"/>
      <c r="ES72" s="4138"/>
      <c r="ET72" s="4138"/>
      <c r="EU72" s="4139"/>
      <c r="EV72" s="4137"/>
      <c r="EW72" s="4138"/>
      <c r="EX72" s="4138"/>
      <c r="EY72" s="4138"/>
      <c r="EZ72" s="4139"/>
    </row>
    <row r="73" spans="1:156" s="2846" customFormat="1" ht="15.75" customHeight="1">
      <c r="A73" s="2821"/>
      <c r="B73" s="2847">
        <v>67</v>
      </c>
      <c r="C73" s="4248" t="str">
        <f t="shared" si="43"/>
        <v/>
      </c>
      <c r="D73" s="2848"/>
      <c r="E73" s="2848"/>
      <c r="F73" s="2835"/>
      <c r="G73" s="2849"/>
      <c r="H73" s="2849"/>
      <c r="I73" s="2850"/>
      <c r="J73" s="2851"/>
      <c r="K73" s="2851"/>
      <c r="L73" s="2851"/>
      <c r="M73" s="2851"/>
      <c r="N73" s="2851"/>
      <c r="O73" s="2851"/>
      <c r="P73" s="2852"/>
      <c r="Q73" s="2853">
        <f t="shared" si="44"/>
        <v>0</v>
      </c>
      <c r="R73" s="2854"/>
      <c r="S73" s="2848"/>
      <c r="T73" s="2855"/>
      <c r="U73" s="2848"/>
      <c r="V73" s="2848"/>
      <c r="W73" s="2848"/>
      <c r="X73" s="2856"/>
      <c r="Y73" s="2857"/>
      <c r="Z73" s="2858"/>
      <c r="AA73" s="2835"/>
      <c r="AB73" s="2835"/>
      <c r="AC73" s="2835"/>
      <c r="AD73" s="2835"/>
      <c r="AE73" s="2835"/>
      <c r="AF73" s="2859"/>
      <c r="AG73" s="2860"/>
      <c r="AH73" s="2861"/>
      <c r="AI73" s="2861"/>
      <c r="AJ73" s="2861"/>
      <c r="AK73" s="2861"/>
      <c r="AL73" s="2861"/>
      <c r="AM73" s="2861"/>
      <c r="AN73" s="2861"/>
      <c r="AO73" s="2861"/>
      <c r="AP73" s="2862"/>
      <c r="AQ73" s="2861"/>
      <c r="AR73" s="2861"/>
      <c r="AS73" s="2861"/>
      <c r="AT73" s="2861"/>
      <c r="AU73" s="2861"/>
      <c r="AV73" s="2860"/>
      <c r="AW73" s="2861"/>
      <c r="AX73" s="2861"/>
      <c r="AY73" s="2861"/>
      <c r="AZ73" s="4058"/>
      <c r="BA73" s="4063"/>
      <c r="BB73" s="2861"/>
      <c r="BC73" s="2861"/>
      <c r="BD73" s="2861"/>
      <c r="BE73" s="4064"/>
      <c r="BF73" s="4071"/>
      <c r="BG73" s="2861"/>
      <c r="BH73" s="2861"/>
      <c r="BI73" s="2861"/>
      <c r="BJ73" s="4072"/>
      <c r="BK73" s="2862"/>
      <c r="BL73" s="2854"/>
      <c r="BM73" s="2835"/>
      <c r="BN73" s="2835"/>
      <c r="BO73" s="2835"/>
      <c r="BP73" s="2855"/>
      <c r="BQ73" s="2860"/>
      <c r="BR73" s="2861"/>
      <c r="BS73" s="2861"/>
      <c r="BT73" s="2861"/>
      <c r="BU73" s="2862"/>
      <c r="BV73" s="2860"/>
      <c r="BW73" s="2861"/>
      <c r="BX73" s="2861"/>
      <c r="BY73" s="2861"/>
      <c r="BZ73" s="2862"/>
      <c r="CA73" s="2860"/>
      <c r="CB73" s="2861"/>
      <c r="CC73" s="2861"/>
      <c r="CD73" s="2861"/>
      <c r="CE73" s="2862"/>
      <c r="CF73" s="2860"/>
      <c r="CG73" s="2861"/>
      <c r="CH73" s="2861"/>
      <c r="CI73" s="2861"/>
      <c r="CJ73" s="2862"/>
      <c r="CK73" s="2860"/>
      <c r="CL73" s="2861"/>
      <c r="CM73" s="2861"/>
      <c r="CN73" s="2861"/>
      <c r="CO73" s="2862"/>
      <c r="CP73" s="2860"/>
      <c r="CQ73" s="2861"/>
      <c r="CR73" s="2861"/>
      <c r="CS73" s="2861"/>
      <c r="CT73" s="2862"/>
      <c r="CU73" s="2864"/>
      <c r="CV73" s="2865"/>
      <c r="CW73" s="2865"/>
      <c r="CX73" s="4055"/>
      <c r="CY73" s="2865"/>
      <c r="CZ73" s="2865"/>
      <c r="DA73" s="2865"/>
      <c r="DB73" s="4055"/>
      <c r="DC73" s="2835"/>
      <c r="DD73" s="2867">
        <v>1</v>
      </c>
      <c r="DE73" s="2868"/>
      <c r="DF73" s="2864" t="str">
        <f t="shared" si="45"/>
        <v/>
      </c>
      <c r="DG73" s="2865" t="str">
        <f t="shared" si="46"/>
        <v/>
      </c>
      <c r="DH73" s="2865" t="str">
        <f t="shared" si="47"/>
        <v/>
      </c>
      <c r="DI73" s="2865" t="str">
        <f t="shared" si="48"/>
        <v/>
      </c>
      <c r="DJ73" s="2865" t="str">
        <f t="shared" si="49"/>
        <v/>
      </c>
      <c r="DK73" s="2866" t="str">
        <f t="shared" si="50"/>
        <v/>
      </c>
      <c r="DL73" s="2864" t="str">
        <f t="shared" si="51"/>
        <v/>
      </c>
      <c r="DM73" s="2865" t="str">
        <f t="shared" si="52"/>
        <v/>
      </c>
      <c r="DN73" s="2865" t="str">
        <f t="shared" si="53"/>
        <v/>
      </c>
      <c r="DO73" s="2865" t="str">
        <f t="shared" si="54"/>
        <v/>
      </c>
      <c r="DP73" s="2865" t="str">
        <f t="shared" si="55"/>
        <v/>
      </c>
      <c r="DQ73" s="2866" t="str">
        <f t="shared" si="56"/>
        <v/>
      </c>
      <c r="DR73" s="2864" t="str">
        <f t="shared" si="57"/>
        <v/>
      </c>
      <c r="DS73" s="2865" t="str">
        <f t="shared" si="58"/>
        <v/>
      </c>
      <c r="DT73" s="2865" t="str">
        <f t="shared" si="59"/>
        <v/>
      </c>
      <c r="DU73" s="2865" t="str">
        <f t="shared" si="60"/>
        <v/>
      </c>
      <c r="DV73" s="2865" t="str">
        <f t="shared" si="61"/>
        <v/>
      </c>
      <c r="DW73" s="2866" t="str">
        <f t="shared" si="62"/>
        <v/>
      </c>
      <c r="DX73" s="2864" t="str">
        <f t="shared" si="63"/>
        <v/>
      </c>
      <c r="DY73" s="2865" t="str">
        <f t="shared" si="64"/>
        <v/>
      </c>
      <c r="DZ73" s="2865" t="str">
        <f t="shared" si="65"/>
        <v/>
      </c>
      <c r="EA73" s="2865" t="str">
        <f t="shared" si="66"/>
        <v/>
      </c>
      <c r="EB73" s="2865" t="str">
        <f t="shared" si="67"/>
        <v/>
      </c>
      <c r="EC73" s="2866" t="str">
        <f t="shared" si="68"/>
        <v/>
      </c>
      <c r="ED73" s="2864"/>
      <c r="EE73" s="2865"/>
      <c r="EF73" s="2865"/>
      <c r="EG73" s="2865"/>
      <c r="EH73" s="2865"/>
      <c r="EI73" s="2866"/>
      <c r="EJ73" s="2864"/>
      <c r="EK73" s="2865"/>
      <c r="EL73" s="2865"/>
      <c r="EM73" s="2865"/>
      <c r="EN73" s="2865"/>
      <c r="EO73" s="2865"/>
      <c r="EP73" s="4136"/>
      <c r="EQ73" s="4137"/>
      <c r="ER73" s="4138"/>
      <c r="ES73" s="4138"/>
      <c r="ET73" s="4138"/>
      <c r="EU73" s="4139"/>
      <c r="EV73" s="4137"/>
      <c r="EW73" s="4138"/>
      <c r="EX73" s="4138"/>
      <c r="EY73" s="4138"/>
      <c r="EZ73" s="4139"/>
    </row>
    <row r="74" spans="1:156" s="2846" customFormat="1" ht="15.75" customHeight="1">
      <c r="A74" s="2821"/>
      <c r="B74" s="2847">
        <v>68</v>
      </c>
      <c r="C74" s="4248" t="str">
        <f t="shared" si="43"/>
        <v/>
      </c>
      <c r="D74" s="2848"/>
      <c r="E74" s="2848"/>
      <c r="F74" s="2835"/>
      <c r="G74" s="2849"/>
      <c r="H74" s="2849"/>
      <c r="I74" s="2850"/>
      <c r="J74" s="2851"/>
      <c r="K74" s="2851"/>
      <c r="L74" s="2851"/>
      <c r="M74" s="2851"/>
      <c r="N74" s="2851"/>
      <c r="O74" s="2851"/>
      <c r="P74" s="2852"/>
      <c r="Q74" s="2853">
        <f t="shared" si="44"/>
        <v>0</v>
      </c>
      <c r="R74" s="2854"/>
      <c r="S74" s="2848"/>
      <c r="T74" s="2855"/>
      <c r="U74" s="2848"/>
      <c r="V74" s="2848"/>
      <c r="W74" s="2848"/>
      <c r="X74" s="2856"/>
      <c r="Y74" s="2857"/>
      <c r="Z74" s="2858"/>
      <c r="AA74" s="2835"/>
      <c r="AB74" s="2835"/>
      <c r="AC74" s="2835"/>
      <c r="AD74" s="2835"/>
      <c r="AE74" s="2835"/>
      <c r="AF74" s="2859"/>
      <c r="AG74" s="2860"/>
      <c r="AH74" s="2861"/>
      <c r="AI74" s="2861"/>
      <c r="AJ74" s="2861"/>
      <c r="AK74" s="2861"/>
      <c r="AL74" s="2861"/>
      <c r="AM74" s="2861"/>
      <c r="AN74" s="2861"/>
      <c r="AO74" s="2861"/>
      <c r="AP74" s="2862"/>
      <c r="AQ74" s="2861"/>
      <c r="AR74" s="2861"/>
      <c r="AS74" s="2861"/>
      <c r="AT74" s="2861"/>
      <c r="AU74" s="2861"/>
      <c r="AV74" s="2860"/>
      <c r="AW74" s="2861"/>
      <c r="AX74" s="2861"/>
      <c r="AY74" s="2861"/>
      <c r="AZ74" s="4058"/>
      <c r="BA74" s="4063"/>
      <c r="BB74" s="2861"/>
      <c r="BC74" s="2861"/>
      <c r="BD74" s="2861"/>
      <c r="BE74" s="4064"/>
      <c r="BF74" s="4071"/>
      <c r="BG74" s="2861"/>
      <c r="BH74" s="2861"/>
      <c r="BI74" s="2861"/>
      <c r="BJ74" s="4072"/>
      <c r="BK74" s="2862"/>
      <c r="BL74" s="2854"/>
      <c r="BM74" s="2835"/>
      <c r="BN74" s="2835"/>
      <c r="BO74" s="2835"/>
      <c r="BP74" s="2855"/>
      <c r="BQ74" s="2860"/>
      <c r="BR74" s="2861"/>
      <c r="BS74" s="2861"/>
      <c r="BT74" s="2861"/>
      <c r="BU74" s="2862"/>
      <c r="BV74" s="2860"/>
      <c r="BW74" s="2861"/>
      <c r="BX74" s="2861"/>
      <c r="BY74" s="2861"/>
      <c r="BZ74" s="2862"/>
      <c r="CA74" s="2860"/>
      <c r="CB74" s="2861"/>
      <c r="CC74" s="2861"/>
      <c r="CD74" s="2861"/>
      <c r="CE74" s="2862"/>
      <c r="CF74" s="2860"/>
      <c r="CG74" s="2861"/>
      <c r="CH74" s="2861"/>
      <c r="CI74" s="2861"/>
      <c r="CJ74" s="2862"/>
      <c r="CK74" s="2860"/>
      <c r="CL74" s="2861"/>
      <c r="CM74" s="2861"/>
      <c r="CN74" s="2861"/>
      <c r="CO74" s="2862"/>
      <c r="CP74" s="2860"/>
      <c r="CQ74" s="2861"/>
      <c r="CR74" s="2861"/>
      <c r="CS74" s="2861"/>
      <c r="CT74" s="2862"/>
      <c r="CU74" s="2864"/>
      <c r="CV74" s="2865"/>
      <c r="CW74" s="2865"/>
      <c r="CX74" s="4055"/>
      <c r="CY74" s="2865"/>
      <c r="CZ74" s="2865"/>
      <c r="DA74" s="2865"/>
      <c r="DB74" s="4055"/>
      <c r="DC74" s="2835"/>
      <c r="DD74" s="2867">
        <v>1</v>
      </c>
      <c r="DE74" s="2868"/>
      <c r="DF74" s="2864" t="str">
        <f t="shared" si="45"/>
        <v/>
      </c>
      <c r="DG74" s="2865" t="str">
        <f t="shared" si="46"/>
        <v/>
      </c>
      <c r="DH74" s="2865" t="str">
        <f t="shared" si="47"/>
        <v/>
      </c>
      <c r="DI74" s="2865" t="str">
        <f t="shared" si="48"/>
        <v/>
      </c>
      <c r="DJ74" s="2865" t="str">
        <f t="shared" si="49"/>
        <v/>
      </c>
      <c r="DK74" s="2866" t="str">
        <f t="shared" si="50"/>
        <v/>
      </c>
      <c r="DL74" s="2864" t="str">
        <f t="shared" si="51"/>
        <v/>
      </c>
      <c r="DM74" s="2865" t="str">
        <f t="shared" si="52"/>
        <v/>
      </c>
      <c r="DN74" s="2865" t="str">
        <f t="shared" si="53"/>
        <v/>
      </c>
      <c r="DO74" s="2865" t="str">
        <f t="shared" si="54"/>
        <v/>
      </c>
      <c r="DP74" s="2865" t="str">
        <f t="shared" si="55"/>
        <v/>
      </c>
      <c r="DQ74" s="2866" t="str">
        <f t="shared" si="56"/>
        <v/>
      </c>
      <c r="DR74" s="2864" t="str">
        <f t="shared" si="57"/>
        <v/>
      </c>
      <c r="DS74" s="2865" t="str">
        <f t="shared" si="58"/>
        <v/>
      </c>
      <c r="DT74" s="2865" t="str">
        <f t="shared" si="59"/>
        <v/>
      </c>
      <c r="DU74" s="2865" t="str">
        <f t="shared" si="60"/>
        <v/>
      </c>
      <c r="DV74" s="2865" t="str">
        <f t="shared" si="61"/>
        <v/>
      </c>
      <c r="DW74" s="2866" t="str">
        <f t="shared" si="62"/>
        <v/>
      </c>
      <c r="DX74" s="2864" t="str">
        <f t="shared" si="63"/>
        <v/>
      </c>
      <c r="DY74" s="2865" t="str">
        <f t="shared" si="64"/>
        <v/>
      </c>
      <c r="DZ74" s="2865" t="str">
        <f t="shared" si="65"/>
        <v/>
      </c>
      <c r="EA74" s="2865" t="str">
        <f t="shared" si="66"/>
        <v/>
      </c>
      <c r="EB74" s="2865" t="str">
        <f t="shared" si="67"/>
        <v/>
      </c>
      <c r="EC74" s="2866" t="str">
        <f t="shared" si="68"/>
        <v/>
      </c>
      <c r="ED74" s="2864"/>
      <c r="EE74" s="2865"/>
      <c r="EF74" s="2865"/>
      <c r="EG74" s="2865"/>
      <c r="EH74" s="2865"/>
      <c r="EI74" s="2866"/>
      <c r="EJ74" s="2864"/>
      <c r="EK74" s="2865"/>
      <c r="EL74" s="2865"/>
      <c r="EM74" s="2865"/>
      <c r="EN74" s="2865"/>
      <c r="EO74" s="2865"/>
      <c r="EP74" s="4136"/>
      <c r="EQ74" s="4137"/>
      <c r="ER74" s="4138"/>
      <c r="ES74" s="4138"/>
      <c r="ET74" s="4138"/>
      <c r="EU74" s="4139"/>
      <c r="EV74" s="4137"/>
      <c r="EW74" s="4138"/>
      <c r="EX74" s="4138"/>
      <c r="EY74" s="4138"/>
      <c r="EZ74" s="4139"/>
    </row>
    <row r="75" spans="1:156" s="2846" customFormat="1" ht="15.75" customHeight="1">
      <c r="A75" s="2821"/>
      <c r="B75" s="2847">
        <v>69</v>
      </c>
      <c r="C75" s="4248" t="str">
        <f t="shared" si="43"/>
        <v/>
      </c>
      <c r="D75" s="2848"/>
      <c r="E75" s="2848"/>
      <c r="F75" s="2835"/>
      <c r="G75" s="2849"/>
      <c r="H75" s="2849"/>
      <c r="I75" s="2850"/>
      <c r="J75" s="2851"/>
      <c r="K75" s="2851"/>
      <c r="L75" s="2851"/>
      <c r="M75" s="2851"/>
      <c r="N75" s="2851"/>
      <c r="O75" s="2851"/>
      <c r="P75" s="2852"/>
      <c r="Q75" s="2853">
        <f t="shared" si="44"/>
        <v>0</v>
      </c>
      <c r="R75" s="2854"/>
      <c r="S75" s="2848"/>
      <c r="T75" s="2855"/>
      <c r="U75" s="2848"/>
      <c r="V75" s="2848"/>
      <c r="W75" s="2848"/>
      <c r="X75" s="2856"/>
      <c r="Y75" s="2857"/>
      <c r="Z75" s="2858"/>
      <c r="AA75" s="2835"/>
      <c r="AB75" s="2835"/>
      <c r="AC75" s="2835"/>
      <c r="AD75" s="2835"/>
      <c r="AE75" s="2835"/>
      <c r="AF75" s="2859"/>
      <c r="AG75" s="2860"/>
      <c r="AH75" s="2861"/>
      <c r="AI75" s="2861"/>
      <c r="AJ75" s="2861"/>
      <c r="AK75" s="2861"/>
      <c r="AL75" s="2861"/>
      <c r="AM75" s="2861"/>
      <c r="AN75" s="2861"/>
      <c r="AO75" s="2861"/>
      <c r="AP75" s="2862"/>
      <c r="AQ75" s="2861"/>
      <c r="AR75" s="2861"/>
      <c r="AS75" s="2861"/>
      <c r="AT75" s="2861"/>
      <c r="AU75" s="2861"/>
      <c r="AV75" s="2860"/>
      <c r="AW75" s="2861"/>
      <c r="AX75" s="2861"/>
      <c r="AY75" s="2861"/>
      <c r="AZ75" s="4058"/>
      <c r="BA75" s="4063"/>
      <c r="BB75" s="2861"/>
      <c r="BC75" s="2861"/>
      <c r="BD75" s="2861"/>
      <c r="BE75" s="4064"/>
      <c r="BF75" s="4071"/>
      <c r="BG75" s="2861"/>
      <c r="BH75" s="2861"/>
      <c r="BI75" s="2861"/>
      <c r="BJ75" s="4072"/>
      <c r="BK75" s="2862"/>
      <c r="BL75" s="2854"/>
      <c r="BM75" s="2835"/>
      <c r="BN75" s="2835"/>
      <c r="BO75" s="2835"/>
      <c r="BP75" s="2855"/>
      <c r="BQ75" s="2860"/>
      <c r="BR75" s="2861"/>
      <c r="BS75" s="2861"/>
      <c r="BT75" s="2861"/>
      <c r="BU75" s="2862"/>
      <c r="BV75" s="2860"/>
      <c r="BW75" s="2861"/>
      <c r="BX75" s="2861"/>
      <c r="BY75" s="2861"/>
      <c r="BZ75" s="2862"/>
      <c r="CA75" s="2860"/>
      <c r="CB75" s="2861"/>
      <c r="CC75" s="2861"/>
      <c r="CD75" s="2861"/>
      <c r="CE75" s="2862"/>
      <c r="CF75" s="2860"/>
      <c r="CG75" s="2861"/>
      <c r="CH75" s="2861"/>
      <c r="CI75" s="2861"/>
      <c r="CJ75" s="2862"/>
      <c r="CK75" s="2860"/>
      <c r="CL75" s="2861"/>
      <c r="CM75" s="2861"/>
      <c r="CN75" s="2861"/>
      <c r="CO75" s="2862"/>
      <c r="CP75" s="2860"/>
      <c r="CQ75" s="2861"/>
      <c r="CR75" s="2861"/>
      <c r="CS75" s="2861"/>
      <c r="CT75" s="2862"/>
      <c r="CU75" s="2864"/>
      <c r="CV75" s="2865"/>
      <c r="CW75" s="2865"/>
      <c r="CX75" s="4055"/>
      <c r="CY75" s="2865"/>
      <c r="CZ75" s="2865"/>
      <c r="DA75" s="2865"/>
      <c r="DB75" s="4055"/>
      <c r="DC75" s="2835"/>
      <c r="DD75" s="2867">
        <v>1</v>
      </c>
      <c r="DE75" s="2868"/>
      <c r="DF75" s="2864" t="str">
        <f t="shared" si="45"/>
        <v/>
      </c>
      <c r="DG75" s="2865" t="str">
        <f t="shared" si="46"/>
        <v/>
      </c>
      <c r="DH75" s="2865" t="str">
        <f t="shared" si="47"/>
        <v/>
      </c>
      <c r="DI75" s="2865" t="str">
        <f t="shared" si="48"/>
        <v/>
      </c>
      <c r="DJ75" s="2865" t="str">
        <f t="shared" si="49"/>
        <v/>
      </c>
      <c r="DK75" s="2866" t="str">
        <f t="shared" si="50"/>
        <v/>
      </c>
      <c r="DL75" s="2864" t="str">
        <f t="shared" si="51"/>
        <v/>
      </c>
      <c r="DM75" s="2865" t="str">
        <f t="shared" si="52"/>
        <v/>
      </c>
      <c r="DN75" s="2865" t="str">
        <f t="shared" si="53"/>
        <v/>
      </c>
      <c r="DO75" s="2865" t="str">
        <f t="shared" si="54"/>
        <v/>
      </c>
      <c r="DP75" s="2865" t="str">
        <f t="shared" si="55"/>
        <v/>
      </c>
      <c r="DQ75" s="2866" t="str">
        <f t="shared" si="56"/>
        <v/>
      </c>
      <c r="DR75" s="2864" t="str">
        <f t="shared" si="57"/>
        <v/>
      </c>
      <c r="DS75" s="2865" t="str">
        <f t="shared" si="58"/>
        <v/>
      </c>
      <c r="DT75" s="2865" t="str">
        <f t="shared" si="59"/>
        <v/>
      </c>
      <c r="DU75" s="2865" t="str">
        <f t="shared" si="60"/>
        <v/>
      </c>
      <c r="DV75" s="2865" t="str">
        <f t="shared" si="61"/>
        <v/>
      </c>
      <c r="DW75" s="2866" t="str">
        <f t="shared" si="62"/>
        <v/>
      </c>
      <c r="DX75" s="2864" t="str">
        <f t="shared" si="63"/>
        <v/>
      </c>
      <c r="DY75" s="2865" t="str">
        <f t="shared" si="64"/>
        <v/>
      </c>
      <c r="DZ75" s="2865" t="str">
        <f t="shared" si="65"/>
        <v/>
      </c>
      <c r="EA75" s="2865" t="str">
        <f t="shared" si="66"/>
        <v/>
      </c>
      <c r="EB75" s="2865" t="str">
        <f t="shared" si="67"/>
        <v/>
      </c>
      <c r="EC75" s="2866" t="str">
        <f t="shared" si="68"/>
        <v/>
      </c>
      <c r="ED75" s="2864"/>
      <c r="EE75" s="2865"/>
      <c r="EF75" s="2865"/>
      <c r="EG75" s="2865"/>
      <c r="EH75" s="2865"/>
      <c r="EI75" s="2866"/>
      <c r="EJ75" s="2864"/>
      <c r="EK75" s="2865"/>
      <c r="EL75" s="2865"/>
      <c r="EM75" s="2865"/>
      <c r="EN75" s="2865"/>
      <c r="EO75" s="2865"/>
      <c r="EP75" s="4136"/>
      <c r="EQ75" s="4137"/>
      <c r="ER75" s="4138"/>
      <c r="ES75" s="4138"/>
      <c r="ET75" s="4138"/>
      <c r="EU75" s="4139"/>
      <c r="EV75" s="4137"/>
      <c r="EW75" s="4138"/>
      <c r="EX75" s="4138"/>
      <c r="EY75" s="4138"/>
      <c r="EZ75" s="4139"/>
    </row>
    <row r="76" spans="1:156" s="2846" customFormat="1" ht="15.75" customHeight="1">
      <c r="A76" s="2821"/>
      <c r="B76" s="2847">
        <v>70</v>
      </c>
      <c r="C76" s="4248" t="str">
        <f t="shared" si="43"/>
        <v/>
      </c>
      <c r="D76" s="2848"/>
      <c r="E76" s="2848"/>
      <c r="F76" s="2835"/>
      <c r="G76" s="2849"/>
      <c r="H76" s="2849"/>
      <c r="I76" s="2850"/>
      <c r="J76" s="2851"/>
      <c r="K76" s="2851"/>
      <c r="L76" s="2851"/>
      <c r="M76" s="2851"/>
      <c r="N76" s="2851"/>
      <c r="O76" s="2851"/>
      <c r="P76" s="2852"/>
      <c r="Q76" s="2853">
        <f t="shared" si="44"/>
        <v>0</v>
      </c>
      <c r="R76" s="2854"/>
      <c r="S76" s="2848"/>
      <c r="T76" s="2855"/>
      <c r="U76" s="2848"/>
      <c r="V76" s="2848"/>
      <c r="W76" s="2848"/>
      <c r="X76" s="2861"/>
      <c r="Y76" s="2870"/>
      <c r="Z76" s="2858"/>
      <c r="AA76" s="2835"/>
      <c r="AB76" s="2835"/>
      <c r="AC76" s="2835"/>
      <c r="AD76" s="2835"/>
      <c r="AE76" s="2835"/>
      <c r="AF76" s="2859"/>
      <c r="AG76" s="2860"/>
      <c r="AH76" s="2861"/>
      <c r="AI76" s="2861"/>
      <c r="AJ76" s="2861"/>
      <c r="AK76" s="2861"/>
      <c r="AL76" s="2861"/>
      <c r="AM76" s="2861"/>
      <c r="AN76" s="2861"/>
      <c r="AO76" s="2861"/>
      <c r="AP76" s="2862"/>
      <c r="AQ76" s="2861"/>
      <c r="AR76" s="2861"/>
      <c r="AS76" s="2861"/>
      <c r="AT76" s="2861"/>
      <c r="AU76" s="2861"/>
      <c r="AV76" s="2860"/>
      <c r="AW76" s="2861"/>
      <c r="AX76" s="2861"/>
      <c r="AY76" s="2861"/>
      <c r="AZ76" s="4058"/>
      <c r="BA76" s="4063"/>
      <c r="BB76" s="2861"/>
      <c r="BC76" s="2861"/>
      <c r="BD76" s="2861"/>
      <c r="BE76" s="4064"/>
      <c r="BF76" s="4071"/>
      <c r="BG76" s="2861"/>
      <c r="BH76" s="2861"/>
      <c r="BI76" s="2861"/>
      <c r="BJ76" s="4072"/>
      <c r="BK76" s="2862"/>
      <c r="BL76" s="2854"/>
      <c r="BM76" s="2835"/>
      <c r="BN76" s="2835"/>
      <c r="BO76" s="2835"/>
      <c r="BP76" s="2855"/>
      <c r="BQ76" s="2860"/>
      <c r="BR76" s="2861"/>
      <c r="BS76" s="2861"/>
      <c r="BT76" s="2861"/>
      <c r="BU76" s="2862"/>
      <c r="BV76" s="2860"/>
      <c r="BW76" s="2861"/>
      <c r="BX76" s="2861"/>
      <c r="BY76" s="2861"/>
      <c r="BZ76" s="2862"/>
      <c r="CA76" s="2860"/>
      <c r="CB76" s="2861"/>
      <c r="CC76" s="2861"/>
      <c r="CD76" s="2861"/>
      <c r="CE76" s="2862"/>
      <c r="CF76" s="2860"/>
      <c r="CG76" s="2861"/>
      <c r="CH76" s="2861"/>
      <c r="CI76" s="2861"/>
      <c r="CJ76" s="2862"/>
      <c r="CK76" s="2860"/>
      <c r="CL76" s="2861"/>
      <c r="CM76" s="2861"/>
      <c r="CN76" s="2861"/>
      <c r="CO76" s="2862"/>
      <c r="CP76" s="2860"/>
      <c r="CQ76" s="2861"/>
      <c r="CR76" s="2861"/>
      <c r="CS76" s="2861"/>
      <c r="CT76" s="2862"/>
      <c r="CU76" s="2864"/>
      <c r="CV76" s="2865"/>
      <c r="CW76" s="2865"/>
      <c r="CX76" s="4055"/>
      <c r="CY76" s="2865"/>
      <c r="CZ76" s="2865"/>
      <c r="DA76" s="2865"/>
      <c r="DB76" s="4055"/>
      <c r="DC76" s="2835"/>
      <c r="DD76" s="2867">
        <v>1</v>
      </c>
      <c r="DE76" s="2868"/>
      <c r="DF76" s="2864" t="str">
        <f t="shared" si="45"/>
        <v/>
      </c>
      <c r="DG76" s="2865" t="str">
        <f t="shared" si="46"/>
        <v/>
      </c>
      <c r="DH76" s="2865" t="str">
        <f t="shared" si="47"/>
        <v/>
      </c>
      <c r="DI76" s="2865" t="str">
        <f t="shared" si="48"/>
        <v/>
      </c>
      <c r="DJ76" s="2865" t="str">
        <f t="shared" si="49"/>
        <v/>
      </c>
      <c r="DK76" s="2866" t="str">
        <f t="shared" si="50"/>
        <v/>
      </c>
      <c r="DL76" s="2864" t="str">
        <f t="shared" si="51"/>
        <v/>
      </c>
      <c r="DM76" s="2865" t="str">
        <f t="shared" si="52"/>
        <v/>
      </c>
      <c r="DN76" s="2865" t="str">
        <f t="shared" si="53"/>
        <v/>
      </c>
      <c r="DO76" s="2865" t="str">
        <f t="shared" si="54"/>
        <v/>
      </c>
      <c r="DP76" s="2865" t="str">
        <f t="shared" si="55"/>
        <v/>
      </c>
      <c r="DQ76" s="2866" t="str">
        <f t="shared" si="56"/>
        <v/>
      </c>
      <c r="DR76" s="2864" t="str">
        <f t="shared" si="57"/>
        <v/>
      </c>
      <c r="DS76" s="2865" t="str">
        <f t="shared" si="58"/>
        <v/>
      </c>
      <c r="DT76" s="2865" t="str">
        <f t="shared" si="59"/>
        <v/>
      </c>
      <c r="DU76" s="2865" t="str">
        <f t="shared" si="60"/>
        <v/>
      </c>
      <c r="DV76" s="2865" t="str">
        <f t="shared" si="61"/>
        <v/>
      </c>
      <c r="DW76" s="2866" t="str">
        <f t="shared" si="62"/>
        <v/>
      </c>
      <c r="DX76" s="2864" t="str">
        <f t="shared" si="63"/>
        <v/>
      </c>
      <c r="DY76" s="2865" t="str">
        <f t="shared" si="64"/>
        <v/>
      </c>
      <c r="DZ76" s="2865" t="str">
        <f t="shared" si="65"/>
        <v/>
      </c>
      <c r="EA76" s="2865" t="str">
        <f t="shared" si="66"/>
        <v/>
      </c>
      <c r="EB76" s="2865" t="str">
        <f t="shared" si="67"/>
        <v/>
      </c>
      <c r="EC76" s="2866" t="str">
        <f t="shared" si="68"/>
        <v/>
      </c>
      <c r="ED76" s="2864"/>
      <c r="EE76" s="2865"/>
      <c r="EF76" s="2865"/>
      <c r="EG76" s="2865"/>
      <c r="EH76" s="2865"/>
      <c r="EI76" s="2866"/>
      <c r="EJ76" s="2864"/>
      <c r="EK76" s="2865"/>
      <c r="EL76" s="2865"/>
      <c r="EM76" s="2865"/>
      <c r="EN76" s="2865"/>
      <c r="EO76" s="2865"/>
      <c r="EP76" s="4136"/>
      <c r="EQ76" s="4137"/>
      <c r="ER76" s="4138"/>
      <c r="ES76" s="4138"/>
      <c r="ET76" s="4138"/>
      <c r="EU76" s="4139"/>
      <c r="EV76" s="4137"/>
      <c r="EW76" s="4138"/>
      <c r="EX76" s="4138"/>
      <c r="EY76" s="4138"/>
      <c r="EZ76" s="4139"/>
    </row>
    <row r="77" spans="1:156" s="2846" customFormat="1" ht="15.75" customHeight="1">
      <c r="A77" s="2821"/>
      <c r="B77" s="2847">
        <v>71</v>
      </c>
      <c r="C77" s="4248" t="str">
        <f t="shared" si="43"/>
        <v/>
      </c>
      <c r="D77" s="2848"/>
      <c r="E77" s="2848"/>
      <c r="F77" s="2835"/>
      <c r="G77" s="2849"/>
      <c r="H77" s="2849"/>
      <c r="I77" s="2850"/>
      <c r="J77" s="2851"/>
      <c r="K77" s="2851"/>
      <c r="L77" s="2851"/>
      <c r="M77" s="2851"/>
      <c r="N77" s="2851"/>
      <c r="O77" s="2851"/>
      <c r="P77" s="2852"/>
      <c r="Q77" s="2853">
        <f t="shared" si="44"/>
        <v>0</v>
      </c>
      <c r="R77" s="2854"/>
      <c r="S77" s="2848"/>
      <c r="T77" s="2855"/>
      <c r="U77" s="2848"/>
      <c r="V77" s="2848"/>
      <c r="W77" s="2848"/>
      <c r="X77" s="2861"/>
      <c r="Y77" s="2870"/>
      <c r="Z77" s="2858"/>
      <c r="AA77" s="2835"/>
      <c r="AB77" s="2835"/>
      <c r="AC77" s="2835"/>
      <c r="AD77" s="2835"/>
      <c r="AE77" s="2835"/>
      <c r="AF77" s="2859"/>
      <c r="AG77" s="2860"/>
      <c r="AH77" s="2861"/>
      <c r="AI77" s="2861"/>
      <c r="AJ77" s="2861"/>
      <c r="AK77" s="2861"/>
      <c r="AL77" s="2861"/>
      <c r="AM77" s="2861"/>
      <c r="AN77" s="2861"/>
      <c r="AO77" s="2861"/>
      <c r="AP77" s="2862"/>
      <c r="AQ77" s="2861"/>
      <c r="AR77" s="2861"/>
      <c r="AS77" s="2861"/>
      <c r="AT77" s="2861"/>
      <c r="AU77" s="2861"/>
      <c r="AV77" s="2860"/>
      <c r="AW77" s="2861"/>
      <c r="AX77" s="2861"/>
      <c r="AY77" s="2861"/>
      <c r="AZ77" s="4058"/>
      <c r="BA77" s="4063"/>
      <c r="BB77" s="2861"/>
      <c r="BC77" s="2861"/>
      <c r="BD77" s="2861"/>
      <c r="BE77" s="4064"/>
      <c r="BF77" s="4071"/>
      <c r="BG77" s="2861"/>
      <c r="BH77" s="2861"/>
      <c r="BI77" s="2861"/>
      <c r="BJ77" s="4072"/>
      <c r="BK77" s="2862"/>
      <c r="BL77" s="2854"/>
      <c r="BM77" s="2835"/>
      <c r="BN77" s="2835"/>
      <c r="BO77" s="2835"/>
      <c r="BP77" s="2855"/>
      <c r="BQ77" s="2860"/>
      <c r="BR77" s="2861"/>
      <c r="BS77" s="2861"/>
      <c r="BT77" s="2861"/>
      <c r="BU77" s="2862"/>
      <c r="BV77" s="2860"/>
      <c r="BW77" s="2861"/>
      <c r="BX77" s="2861"/>
      <c r="BY77" s="2861"/>
      <c r="BZ77" s="2862"/>
      <c r="CA77" s="2860"/>
      <c r="CB77" s="2861"/>
      <c r="CC77" s="2861"/>
      <c r="CD77" s="2861"/>
      <c r="CE77" s="2862"/>
      <c r="CF77" s="2860"/>
      <c r="CG77" s="2861"/>
      <c r="CH77" s="2861"/>
      <c r="CI77" s="2861"/>
      <c r="CJ77" s="2862"/>
      <c r="CK77" s="2860"/>
      <c r="CL77" s="2861"/>
      <c r="CM77" s="2861"/>
      <c r="CN77" s="2861"/>
      <c r="CO77" s="2862"/>
      <c r="CP77" s="2860"/>
      <c r="CQ77" s="2861"/>
      <c r="CR77" s="2861"/>
      <c r="CS77" s="2861"/>
      <c r="CT77" s="2862"/>
      <c r="CU77" s="2864"/>
      <c r="CV77" s="2865"/>
      <c r="CW77" s="2865"/>
      <c r="CX77" s="4055"/>
      <c r="CY77" s="2865"/>
      <c r="CZ77" s="2865"/>
      <c r="DA77" s="2865"/>
      <c r="DB77" s="4055"/>
      <c r="DC77" s="2835"/>
      <c r="DD77" s="2867">
        <v>1</v>
      </c>
      <c r="DE77" s="2868"/>
      <c r="DF77" s="2864" t="str">
        <f t="shared" si="45"/>
        <v/>
      </c>
      <c r="DG77" s="2865" t="str">
        <f t="shared" si="46"/>
        <v/>
      </c>
      <c r="DH77" s="2865" t="str">
        <f t="shared" si="47"/>
        <v/>
      </c>
      <c r="DI77" s="2865" t="str">
        <f t="shared" si="48"/>
        <v/>
      </c>
      <c r="DJ77" s="2865" t="str">
        <f t="shared" si="49"/>
        <v/>
      </c>
      <c r="DK77" s="2866" t="str">
        <f t="shared" si="50"/>
        <v/>
      </c>
      <c r="DL77" s="2864" t="str">
        <f t="shared" si="51"/>
        <v/>
      </c>
      <c r="DM77" s="2865" t="str">
        <f t="shared" si="52"/>
        <v/>
      </c>
      <c r="DN77" s="2865" t="str">
        <f t="shared" si="53"/>
        <v/>
      </c>
      <c r="DO77" s="2865" t="str">
        <f t="shared" si="54"/>
        <v/>
      </c>
      <c r="DP77" s="2865" t="str">
        <f t="shared" si="55"/>
        <v/>
      </c>
      <c r="DQ77" s="2866" t="str">
        <f t="shared" si="56"/>
        <v/>
      </c>
      <c r="DR77" s="2864" t="str">
        <f t="shared" si="57"/>
        <v/>
      </c>
      <c r="DS77" s="2865" t="str">
        <f t="shared" si="58"/>
        <v/>
      </c>
      <c r="DT77" s="2865" t="str">
        <f t="shared" si="59"/>
        <v/>
      </c>
      <c r="DU77" s="2865" t="str">
        <f t="shared" si="60"/>
        <v/>
      </c>
      <c r="DV77" s="2865" t="str">
        <f t="shared" si="61"/>
        <v/>
      </c>
      <c r="DW77" s="2866" t="str">
        <f t="shared" si="62"/>
        <v/>
      </c>
      <c r="DX77" s="2864" t="str">
        <f t="shared" si="63"/>
        <v/>
      </c>
      <c r="DY77" s="2865" t="str">
        <f t="shared" si="64"/>
        <v/>
      </c>
      <c r="DZ77" s="2865" t="str">
        <f t="shared" si="65"/>
        <v/>
      </c>
      <c r="EA77" s="2865" t="str">
        <f t="shared" si="66"/>
        <v/>
      </c>
      <c r="EB77" s="2865" t="str">
        <f t="shared" si="67"/>
        <v/>
      </c>
      <c r="EC77" s="2866" t="str">
        <f t="shared" si="68"/>
        <v/>
      </c>
      <c r="ED77" s="2864"/>
      <c r="EE77" s="2865"/>
      <c r="EF77" s="2865"/>
      <c r="EG77" s="2865"/>
      <c r="EH77" s="2865"/>
      <c r="EI77" s="2866"/>
      <c r="EJ77" s="2864"/>
      <c r="EK77" s="2865"/>
      <c r="EL77" s="2865"/>
      <c r="EM77" s="2865"/>
      <c r="EN77" s="2865"/>
      <c r="EO77" s="2865"/>
      <c r="EP77" s="4136"/>
      <c r="EQ77" s="4137"/>
      <c r="ER77" s="4138"/>
      <c r="ES77" s="4138"/>
      <c r="ET77" s="4138"/>
      <c r="EU77" s="4139"/>
      <c r="EV77" s="4137"/>
      <c r="EW77" s="4138"/>
      <c r="EX77" s="4138"/>
      <c r="EY77" s="4138"/>
      <c r="EZ77" s="4139"/>
    </row>
    <row r="78" spans="1:156" s="2846" customFormat="1" ht="15.75" customHeight="1">
      <c r="A78" s="2821"/>
      <c r="B78" s="2847">
        <v>72</v>
      </c>
      <c r="C78" s="4248" t="str">
        <f t="shared" si="43"/>
        <v/>
      </c>
      <c r="D78" s="2848"/>
      <c r="E78" s="2848"/>
      <c r="F78" s="2835"/>
      <c r="G78" s="2849"/>
      <c r="H78" s="2849"/>
      <c r="I78" s="2850"/>
      <c r="J78" s="2851"/>
      <c r="K78" s="2851"/>
      <c r="L78" s="2851"/>
      <c r="M78" s="2851"/>
      <c r="N78" s="2851"/>
      <c r="O78" s="2851"/>
      <c r="P78" s="2852"/>
      <c r="Q78" s="2853">
        <f t="shared" si="44"/>
        <v>0</v>
      </c>
      <c r="R78" s="2854"/>
      <c r="S78" s="2848"/>
      <c r="T78" s="2855"/>
      <c r="U78" s="2848"/>
      <c r="V78" s="2848"/>
      <c r="W78" s="2848"/>
      <c r="X78" s="2856"/>
      <c r="Y78" s="2857"/>
      <c r="Z78" s="2858"/>
      <c r="AA78" s="2835"/>
      <c r="AB78" s="2835"/>
      <c r="AC78" s="2835"/>
      <c r="AD78" s="2835"/>
      <c r="AE78" s="2835"/>
      <c r="AF78" s="2859"/>
      <c r="AG78" s="2860"/>
      <c r="AH78" s="2861"/>
      <c r="AI78" s="2861"/>
      <c r="AJ78" s="2861"/>
      <c r="AK78" s="2861"/>
      <c r="AL78" s="2861"/>
      <c r="AM78" s="2861"/>
      <c r="AN78" s="2861"/>
      <c r="AO78" s="2861"/>
      <c r="AP78" s="2862"/>
      <c r="AQ78" s="2861"/>
      <c r="AR78" s="2861"/>
      <c r="AS78" s="2861"/>
      <c r="AT78" s="2861"/>
      <c r="AU78" s="2861"/>
      <c r="AV78" s="2860"/>
      <c r="AW78" s="2861"/>
      <c r="AX78" s="2861"/>
      <c r="AY78" s="2861"/>
      <c r="AZ78" s="4058"/>
      <c r="BA78" s="4063"/>
      <c r="BB78" s="2861"/>
      <c r="BC78" s="2861"/>
      <c r="BD78" s="2861"/>
      <c r="BE78" s="4064"/>
      <c r="BF78" s="4071"/>
      <c r="BG78" s="2861"/>
      <c r="BH78" s="2861"/>
      <c r="BI78" s="2861"/>
      <c r="BJ78" s="4072"/>
      <c r="BK78" s="2862"/>
      <c r="BL78" s="2854"/>
      <c r="BM78" s="2835"/>
      <c r="BN78" s="2835"/>
      <c r="BO78" s="2835"/>
      <c r="BP78" s="2855"/>
      <c r="BQ78" s="2860"/>
      <c r="BR78" s="2861"/>
      <c r="BS78" s="2861"/>
      <c r="BT78" s="2861"/>
      <c r="BU78" s="2862"/>
      <c r="BV78" s="2860"/>
      <c r="BW78" s="2861"/>
      <c r="BX78" s="2861"/>
      <c r="BY78" s="2861"/>
      <c r="BZ78" s="2862"/>
      <c r="CA78" s="2860"/>
      <c r="CB78" s="2861"/>
      <c r="CC78" s="2861"/>
      <c r="CD78" s="2861"/>
      <c r="CE78" s="2862"/>
      <c r="CF78" s="2860"/>
      <c r="CG78" s="2861"/>
      <c r="CH78" s="2861"/>
      <c r="CI78" s="2861"/>
      <c r="CJ78" s="2862"/>
      <c r="CK78" s="2860"/>
      <c r="CL78" s="2861"/>
      <c r="CM78" s="2861"/>
      <c r="CN78" s="2861"/>
      <c r="CO78" s="2862"/>
      <c r="CP78" s="2860"/>
      <c r="CQ78" s="2861"/>
      <c r="CR78" s="2861"/>
      <c r="CS78" s="2861"/>
      <c r="CT78" s="2862"/>
      <c r="CU78" s="2864"/>
      <c r="CV78" s="2865"/>
      <c r="CW78" s="2865"/>
      <c r="CX78" s="4055"/>
      <c r="CY78" s="2865"/>
      <c r="CZ78" s="2865"/>
      <c r="DA78" s="2865"/>
      <c r="DB78" s="4055"/>
      <c r="DC78" s="2835"/>
      <c r="DD78" s="2867">
        <v>1</v>
      </c>
      <c r="DE78" s="2868"/>
      <c r="DF78" s="2864" t="str">
        <f t="shared" si="45"/>
        <v/>
      </c>
      <c r="DG78" s="2865" t="str">
        <f t="shared" si="46"/>
        <v/>
      </c>
      <c r="DH78" s="2865" t="str">
        <f t="shared" si="47"/>
        <v/>
      </c>
      <c r="DI78" s="2865" t="str">
        <f t="shared" si="48"/>
        <v/>
      </c>
      <c r="DJ78" s="2865" t="str">
        <f t="shared" si="49"/>
        <v/>
      </c>
      <c r="DK78" s="2866" t="str">
        <f t="shared" si="50"/>
        <v/>
      </c>
      <c r="DL78" s="2864" t="str">
        <f t="shared" si="51"/>
        <v/>
      </c>
      <c r="DM78" s="2865" t="str">
        <f t="shared" si="52"/>
        <v/>
      </c>
      <c r="DN78" s="2865" t="str">
        <f t="shared" si="53"/>
        <v/>
      </c>
      <c r="DO78" s="2865" t="str">
        <f t="shared" si="54"/>
        <v/>
      </c>
      <c r="DP78" s="2865" t="str">
        <f t="shared" si="55"/>
        <v/>
      </c>
      <c r="DQ78" s="2866" t="str">
        <f t="shared" si="56"/>
        <v/>
      </c>
      <c r="DR78" s="2864" t="str">
        <f t="shared" si="57"/>
        <v/>
      </c>
      <c r="DS78" s="2865" t="str">
        <f t="shared" si="58"/>
        <v/>
      </c>
      <c r="DT78" s="2865" t="str">
        <f t="shared" si="59"/>
        <v/>
      </c>
      <c r="DU78" s="2865" t="str">
        <f t="shared" si="60"/>
        <v/>
      </c>
      <c r="DV78" s="2865" t="str">
        <f t="shared" si="61"/>
        <v/>
      </c>
      <c r="DW78" s="2866" t="str">
        <f t="shared" si="62"/>
        <v/>
      </c>
      <c r="DX78" s="2864" t="str">
        <f t="shared" si="63"/>
        <v/>
      </c>
      <c r="DY78" s="2865" t="str">
        <f t="shared" si="64"/>
        <v/>
      </c>
      <c r="DZ78" s="2865" t="str">
        <f t="shared" si="65"/>
        <v/>
      </c>
      <c r="EA78" s="2865" t="str">
        <f t="shared" si="66"/>
        <v/>
      </c>
      <c r="EB78" s="2865" t="str">
        <f t="shared" si="67"/>
        <v/>
      </c>
      <c r="EC78" s="2866" t="str">
        <f t="shared" si="68"/>
        <v/>
      </c>
      <c r="ED78" s="2864"/>
      <c r="EE78" s="2865"/>
      <c r="EF78" s="2865"/>
      <c r="EG78" s="2865"/>
      <c r="EH78" s="2865"/>
      <c r="EI78" s="2866"/>
      <c r="EJ78" s="2864"/>
      <c r="EK78" s="2865"/>
      <c r="EL78" s="2865"/>
      <c r="EM78" s="2865"/>
      <c r="EN78" s="2865"/>
      <c r="EO78" s="2865"/>
      <c r="EP78" s="4136"/>
      <c r="EQ78" s="4137"/>
      <c r="ER78" s="4138"/>
      <c r="ES78" s="4138"/>
      <c r="ET78" s="4138"/>
      <c r="EU78" s="4139"/>
      <c r="EV78" s="4137"/>
      <c r="EW78" s="4138"/>
      <c r="EX78" s="4138"/>
      <c r="EY78" s="4138"/>
      <c r="EZ78" s="4139"/>
    </row>
    <row r="79" spans="1:156" s="2846" customFormat="1" ht="15.75" customHeight="1">
      <c r="A79" s="2821"/>
      <c r="B79" s="2847">
        <v>73</v>
      </c>
      <c r="C79" s="4248" t="str">
        <f t="shared" si="43"/>
        <v/>
      </c>
      <c r="D79" s="2848"/>
      <c r="E79" s="2848"/>
      <c r="F79" s="2835"/>
      <c r="G79" s="2849"/>
      <c r="H79" s="2849"/>
      <c r="I79" s="2850"/>
      <c r="J79" s="2851"/>
      <c r="K79" s="2851"/>
      <c r="L79" s="2851"/>
      <c r="M79" s="2851"/>
      <c r="N79" s="2851"/>
      <c r="O79" s="2851"/>
      <c r="P79" s="2852"/>
      <c r="Q79" s="2853">
        <f t="shared" si="44"/>
        <v>0</v>
      </c>
      <c r="R79" s="2854"/>
      <c r="S79" s="2848"/>
      <c r="T79" s="2855"/>
      <c r="U79" s="2848"/>
      <c r="V79" s="2848"/>
      <c r="W79" s="2848"/>
      <c r="X79" s="2861"/>
      <c r="Y79" s="2870"/>
      <c r="Z79" s="2858"/>
      <c r="AA79" s="2835"/>
      <c r="AB79" s="2835"/>
      <c r="AC79" s="2835"/>
      <c r="AD79" s="2835"/>
      <c r="AE79" s="2835"/>
      <c r="AF79" s="2859"/>
      <c r="AG79" s="2860"/>
      <c r="AH79" s="2861"/>
      <c r="AI79" s="2861"/>
      <c r="AJ79" s="2861"/>
      <c r="AK79" s="2861"/>
      <c r="AL79" s="2861"/>
      <c r="AM79" s="2861"/>
      <c r="AN79" s="2861"/>
      <c r="AO79" s="2861"/>
      <c r="AP79" s="2862"/>
      <c r="AQ79" s="2861"/>
      <c r="AR79" s="2861"/>
      <c r="AS79" s="2861"/>
      <c r="AT79" s="2861"/>
      <c r="AU79" s="2861"/>
      <c r="AV79" s="2860"/>
      <c r="AW79" s="2861"/>
      <c r="AX79" s="2861"/>
      <c r="AY79" s="2861"/>
      <c r="AZ79" s="4058"/>
      <c r="BA79" s="4063"/>
      <c r="BB79" s="2861"/>
      <c r="BC79" s="2861"/>
      <c r="BD79" s="2861"/>
      <c r="BE79" s="4064"/>
      <c r="BF79" s="4071"/>
      <c r="BG79" s="2861"/>
      <c r="BH79" s="2861"/>
      <c r="BI79" s="2861"/>
      <c r="BJ79" s="4072"/>
      <c r="BK79" s="2862"/>
      <c r="BL79" s="2854"/>
      <c r="BM79" s="2835"/>
      <c r="BN79" s="2835"/>
      <c r="BO79" s="2835"/>
      <c r="BP79" s="2855"/>
      <c r="BQ79" s="2860"/>
      <c r="BR79" s="2861"/>
      <c r="BS79" s="2861"/>
      <c r="BT79" s="2861"/>
      <c r="BU79" s="2862"/>
      <c r="BV79" s="2860"/>
      <c r="BW79" s="2861"/>
      <c r="BX79" s="2861"/>
      <c r="BY79" s="2861"/>
      <c r="BZ79" s="2862"/>
      <c r="CA79" s="2860"/>
      <c r="CB79" s="2861"/>
      <c r="CC79" s="2861"/>
      <c r="CD79" s="2861"/>
      <c r="CE79" s="2862"/>
      <c r="CF79" s="2860"/>
      <c r="CG79" s="2861"/>
      <c r="CH79" s="2861"/>
      <c r="CI79" s="2861"/>
      <c r="CJ79" s="2862"/>
      <c r="CK79" s="2860"/>
      <c r="CL79" s="2861"/>
      <c r="CM79" s="2861"/>
      <c r="CN79" s="2861"/>
      <c r="CO79" s="2862"/>
      <c r="CP79" s="2860"/>
      <c r="CQ79" s="2861"/>
      <c r="CR79" s="2861"/>
      <c r="CS79" s="2861"/>
      <c r="CT79" s="2862"/>
      <c r="CU79" s="2864"/>
      <c r="CV79" s="2865"/>
      <c r="CW79" s="2865"/>
      <c r="CX79" s="4055"/>
      <c r="CY79" s="2865"/>
      <c r="CZ79" s="2865"/>
      <c r="DA79" s="2865"/>
      <c r="DB79" s="4055"/>
      <c r="DC79" s="2835"/>
      <c r="DD79" s="2867">
        <v>1</v>
      </c>
      <c r="DE79" s="2868"/>
      <c r="DF79" s="2864" t="str">
        <f t="shared" si="45"/>
        <v/>
      </c>
      <c r="DG79" s="2865" t="str">
        <f t="shared" si="46"/>
        <v/>
      </c>
      <c r="DH79" s="2865" t="str">
        <f t="shared" si="47"/>
        <v/>
      </c>
      <c r="DI79" s="2865" t="str">
        <f t="shared" si="48"/>
        <v/>
      </c>
      <c r="DJ79" s="2865" t="str">
        <f t="shared" si="49"/>
        <v/>
      </c>
      <c r="DK79" s="2866" t="str">
        <f t="shared" si="50"/>
        <v/>
      </c>
      <c r="DL79" s="2864" t="str">
        <f t="shared" si="51"/>
        <v/>
      </c>
      <c r="DM79" s="2865" t="str">
        <f t="shared" si="52"/>
        <v/>
      </c>
      <c r="DN79" s="2865" t="str">
        <f t="shared" si="53"/>
        <v/>
      </c>
      <c r="DO79" s="2865" t="str">
        <f t="shared" si="54"/>
        <v/>
      </c>
      <c r="DP79" s="2865" t="str">
        <f t="shared" si="55"/>
        <v/>
      </c>
      <c r="DQ79" s="2866" t="str">
        <f t="shared" si="56"/>
        <v/>
      </c>
      <c r="DR79" s="2864" t="str">
        <f t="shared" si="57"/>
        <v/>
      </c>
      <c r="DS79" s="2865" t="str">
        <f t="shared" si="58"/>
        <v/>
      </c>
      <c r="DT79" s="2865" t="str">
        <f t="shared" si="59"/>
        <v/>
      </c>
      <c r="DU79" s="2865" t="str">
        <f t="shared" si="60"/>
        <v/>
      </c>
      <c r="DV79" s="2865" t="str">
        <f t="shared" si="61"/>
        <v/>
      </c>
      <c r="DW79" s="2866" t="str">
        <f t="shared" si="62"/>
        <v/>
      </c>
      <c r="DX79" s="2864" t="str">
        <f t="shared" si="63"/>
        <v/>
      </c>
      <c r="DY79" s="2865" t="str">
        <f t="shared" si="64"/>
        <v/>
      </c>
      <c r="DZ79" s="2865" t="str">
        <f t="shared" si="65"/>
        <v/>
      </c>
      <c r="EA79" s="2865" t="str">
        <f t="shared" si="66"/>
        <v/>
      </c>
      <c r="EB79" s="2865" t="str">
        <f t="shared" si="67"/>
        <v/>
      </c>
      <c r="EC79" s="2866" t="str">
        <f t="shared" si="68"/>
        <v/>
      </c>
      <c r="ED79" s="2864"/>
      <c r="EE79" s="2865"/>
      <c r="EF79" s="2865"/>
      <c r="EG79" s="2865"/>
      <c r="EH79" s="2865"/>
      <c r="EI79" s="2866"/>
      <c r="EJ79" s="2864"/>
      <c r="EK79" s="2865"/>
      <c r="EL79" s="2865"/>
      <c r="EM79" s="2865"/>
      <c r="EN79" s="2865"/>
      <c r="EO79" s="2865"/>
      <c r="EP79" s="4136"/>
      <c r="EQ79" s="4137"/>
      <c r="ER79" s="4138"/>
      <c r="ES79" s="4138"/>
      <c r="ET79" s="4138"/>
      <c r="EU79" s="4139"/>
      <c r="EV79" s="4137"/>
      <c r="EW79" s="4138"/>
      <c r="EX79" s="4138"/>
      <c r="EY79" s="4138"/>
      <c r="EZ79" s="4139"/>
    </row>
    <row r="80" spans="1:156" s="2846" customFormat="1" ht="15.75" customHeight="1">
      <c r="A80" s="2821"/>
      <c r="B80" s="2847">
        <v>74</v>
      </c>
      <c r="C80" s="4248" t="str">
        <f t="shared" si="43"/>
        <v/>
      </c>
      <c r="D80" s="2848"/>
      <c r="E80" s="2848"/>
      <c r="F80" s="2835"/>
      <c r="G80" s="2849"/>
      <c r="H80" s="2849"/>
      <c r="I80" s="2850"/>
      <c r="J80" s="2851"/>
      <c r="K80" s="2851"/>
      <c r="L80" s="2851"/>
      <c r="M80" s="2851"/>
      <c r="N80" s="2851"/>
      <c r="O80" s="2851"/>
      <c r="P80" s="2852"/>
      <c r="Q80" s="2853">
        <f t="shared" si="44"/>
        <v>0</v>
      </c>
      <c r="R80" s="2854"/>
      <c r="S80" s="2848"/>
      <c r="T80" s="2855"/>
      <c r="U80" s="2848"/>
      <c r="V80" s="2848"/>
      <c r="W80" s="2848"/>
      <c r="X80" s="2856"/>
      <c r="Y80" s="2872"/>
      <c r="Z80" s="2858"/>
      <c r="AA80" s="2835"/>
      <c r="AB80" s="2835"/>
      <c r="AC80" s="2835"/>
      <c r="AD80" s="2835"/>
      <c r="AE80" s="2835"/>
      <c r="AF80" s="2859"/>
      <c r="AG80" s="2860"/>
      <c r="AH80" s="2861"/>
      <c r="AI80" s="2861"/>
      <c r="AJ80" s="2861"/>
      <c r="AK80" s="2861"/>
      <c r="AL80" s="2861"/>
      <c r="AM80" s="2861"/>
      <c r="AN80" s="2861"/>
      <c r="AO80" s="2861"/>
      <c r="AP80" s="2862"/>
      <c r="AQ80" s="2861"/>
      <c r="AR80" s="2861"/>
      <c r="AS80" s="2861"/>
      <c r="AT80" s="2861"/>
      <c r="AU80" s="2861"/>
      <c r="AV80" s="2860"/>
      <c r="AW80" s="2861"/>
      <c r="AX80" s="2861"/>
      <c r="AY80" s="2861"/>
      <c r="AZ80" s="4058"/>
      <c r="BA80" s="4063"/>
      <c r="BB80" s="2861"/>
      <c r="BC80" s="2861"/>
      <c r="BD80" s="2861"/>
      <c r="BE80" s="4064"/>
      <c r="BF80" s="4071"/>
      <c r="BG80" s="2861"/>
      <c r="BH80" s="2861"/>
      <c r="BI80" s="2861"/>
      <c r="BJ80" s="4072"/>
      <c r="BK80" s="2862"/>
      <c r="BL80" s="2854"/>
      <c r="BM80" s="2835"/>
      <c r="BN80" s="2835"/>
      <c r="BO80" s="2835"/>
      <c r="BP80" s="2855"/>
      <c r="BQ80" s="2860"/>
      <c r="BR80" s="2861"/>
      <c r="BS80" s="2861"/>
      <c r="BT80" s="2861"/>
      <c r="BU80" s="2862"/>
      <c r="BV80" s="2860"/>
      <c r="BW80" s="2861"/>
      <c r="BX80" s="2861"/>
      <c r="BY80" s="2861"/>
      <c r="BZ80" s="2862"/>
      <c r="CA80" s="2860"/>
      <c r="CB80" s="2861"/>
      <c r="CC80" s="2861"/>
      <c r="CD80" s="2861"/>
      <c r="CE80" s="2862"/>
      <c r="CF80" s="2860"/>
      <c r="CG80" s="2861"/>
      <c r="CH80" s="2861"/>
      <c r="CI80" s="2861"/>
      <c r="CJ80" s="2862"/>
      <c r="CK80" s="2860"/>
      <c r="CL80" s="2861"/>
      <c r="CM80" s="2861"/>
      <c r="CN80" s="2861"/>
      <c r="CO80" s="2862"/>
      <c r="CP80" s="2860"/>
      <c r="CQ80" s="2861"/>
      <c r="CR80" s="2861"/>
      <c r="CS80" s="2861"/>
      <c r="CT80" s="2862"/>
      <c r="CU80" s="2864"/>
      <c r="CV80" s="2865"/>
      <c r="CW80" s="2865"/>
      <c r="CX80" s="4055"/>
      <c r="CY80" s="2865"/>
      <c r="CZ80" s="2865"/>
      <c r="DA80" s="2865"/>
      <c r="DB80" s="4055"/>
      <c r="DC80" s="2835"/>
      <c r="DD80" s="2867">
        <v>1</v>
      </c>
      <c r="DE80" s="2868"/>
      <c r="DF80" s="2864" t="str">
        <f t="shared" si="45"/>
        <v/>
      </c>
      <c r="DG80" s="2865" t="str">
        <f t="shared" si="46"/>
        <v/>
      </c>
      <c r="DH80" s="2865" t="str">
        <f t="shared" si="47"/>
        <v/>
      </c>
      <c r="DI80" s="2865" t="str">
        <f t="shared" si="48"/>
        <v/>
      </c>
      <c r="DJ80" s="2865" t="str">
        <f t="shared" si="49"/>
        <v/>
      </c>
      <c r="DK80" s="2866" t="str">
        <f t="shared" si="50"/>
        <v/>
      </c>
      <c r="DL80" s="2864" t="str">
        <f t="shared" si="51"/>
        <v/>
      </c>
      <c r="DM80" s="2865" t="str">
        <f t="shared" si="52"/>
        <v/>
      </c>
      <c r="DN80" s="2865" t="str">
        <f t="shared" si="53"/>
        <v/>
      </c>
      <c r="DO80" s="2865" t="str">
        <f t="shared" si="54"/>
        <v/>
      </c>
      <c r="DP80" s="2865" t="str">
        <f t="shared" si="55"/>
        <v/>
      </c>
      <c r="DQ80" s="2866" t="str">
        <f t="shared" si="56"/>
        <v/>
      </c>
      <c r="DR80" s="2864" t="str">
        <f t="shared" si="57"/>
        <v/>
      </c>
      <c r="DS80" s="2865" t="str">
        <f t="shared" si="58"/>
        <v/>
      </c>
      <c r="DT80" s="2865" t="str">
        <f t="shared" si="59"/>
        <v/>
      </c>
      <c r="DU80" s="2865" t="str">
        <f t="shared" si="60"/>
        <v/>
      </c>
      <c r="DV80" s="2865" t="str">
        <f t="shared" si="61"/>
        <v/>
      </c>
      <c r="DW80" s="2866" t="str">
        <f t="shared" si="62"/>
        <v/>
      </c>
      <c r="DX80" s="2864" t="str">
        <f t="shared" si="63"/>
        <v/>
      </c>
      <c r="DY80" s="2865" t="str">
        <f t="shared" si="64"/>
        <v/>
      </c>
      <c r="DZ80" s="2865" t="str">
        <f t="shared" si="65"/>
        <v/>
      </c>
      <c r="EA80" s="2865" t="str">
        <f t="shared" si="66"/>
        <v/>
      </c>
      <c r="EB80" s="2865" t="str">
        <f t="shared" si="67"/>
        <v/>
      </c>
      <c r="EC80" s="2866" t="str">
        <f t="shared" si="68"/>
        <v/>
      </c>
      <c r="ED80" s="2864"/>
      <c r="EE80" s="2865"/>
      <c r="EF80" s="2865"/>
      <c r="EG80" s="2865"/>
      <c r="EH80" s="2865"/>
      <c r="EI80" s="2866"/>
      <c r="EJ80" s="2864"/>
      <c r="EK80" s="2865"/>
      <c r="EL80" s="2865"/>
      <c r="EM80" s="2865"/>
      <c r="EN80" s="2865"/>
      <c r="EO80" s="2865"/>
      <c r="EP80" s="4136"/>
      <c r="EQ80" s="4137"/>
      <c r="ER80" s="4138"/>
      <c r="ES80" s="4138"/>
      <c r="ET80" s="4138"/>
      <c r="EU80" s="4139"/>
      <c r="EV80" s="4137"/>
      <c r="EW80" s="4138"/>
      <c r="EX80" s="4138"/>
      <c r="EY80" s="4138"/>
      <c r="EZ80" s="4139"/>
    </row>
    <row r="81" spans="1:156" s="2846" customFormat="1" ht="15.75" customHeight="1">
      <c r="A81" s="2821"/>
      <c r="B81" s="2847">
        <v>75</v>
      </c>
      <c r="C81" s="4248" t="str">
        <f t="shared" si="43"/>
        <v/>
      </c>
      <c r="D81" s="2848"/>
      <c r="E81" s="2848"/>
      <c r="F81" s="2835"/>
      <c r="G81" s="2849"/>
      <c r="H81" s="2849"/>
      <c r="I81" s="2850"/>
      <c r="J81" s="2851"/>
      <c r="K81" s="2851"/>
      <c r="L81" s="2851"/>
      <c r="M81" s="2851"/>
      <c r="N81" s="2851"/>
      <c r="O81" s="2851"/>
      <c r="P81" s="2852"/>
      <c r="Q81" s="2853">
        <f t="shared" si="44"/>
        <v>0</v>
      </c>
      <c r="R81" s="2854"/>
      <c r="S81" s="2848"/>
      <c r="T81" s="2855"/>
      <c r="U81" s="2848"/>
      <c r="V81" s="2848"/>
      <c r="W81" s="2848"/>
      <c r="X81" s="2856"/>
      <c r="Y81" s="2872"/>
      <c r="Z81" s="2858"/>
      <c r="AA81" s="2835"/>
      <c r="AB81" s="2835"/>
      <c r="AC81" s="2835"/>
      <c r="AD81" s="2835"/>
      <c r="AE81" s="2835"/>
      <c r="AF81" s="2859"/>
      <c r="AG81" s="2860"/>
      <c r="AH81" s="2861"/>
      <c r="AI81" s="2861"/>
      <c r="AJ81" s="2861"/>
      <c r="AK81" s="2861"/>
      <c r="AL81" s="2861"/>
      <c r="AM81" s="2861"/>
      <c r="AN81" s="2861"/>
      <c r="AO81" s="2861"/>
      <c r="AP81" s="2862"/>
      <c r="AQ81" s="2861"/>
      <c r="AR81" s="2861"/>
      <c r="AS81" s="2861"/>
      <c r="AT81" s="2861"/>
      <c r="AU81" s="2861"/>
      <c r="AV81" s="2860"/>
      <c r="AW81" s="2861"/>
      <c r="AX81" s="2861"/>
      <c r="AY81" s="2861"/>
      <c r="AZ81" s="4058"/>
      <c r="BA81" s="4063"/>
      <c r="BB81" s="2861"/>
      <c r="BC81" s="2861"/>
      <c r="BD81" s="2861"/>
      <c r="BE81" s="4064"/>
      <c r="BF81" s="4071"/>
      <c r="BG81" s="2861"/>
      <c r="BH81" s="2861"/>
      <c r="BI81" s="2861"/>
      <c r="BJ81" s="4072"/>
      <c r="BK81" s="2862"/>
      <c r="BL81" s="2854"/>
      <c r="BM81" s="2835"/>
      <c r="BN81" s="2835"/>
      <c r="BO81" s="2835"/>
      <c r="BP81" s="2855"/>
      <c r="BQ81" s="2860"/>
      <c r="BR81" s="2861"/>
      <c r="BS81" s="2861"/>
      <c r="BT81" s="2861"/>
      <c r="BU81" s="2862"/>
      <c r="BV81" s="2860"/>
      <c r="BW81" s="2861"/>
      <c r="BX81" s="2861"/>
      <c r="BY81" s="2861"/>
      <c r="BZ81" s="2862"/>
      <c r="CA81" s="2860"/>
      <c r="CB81" s="2861"/>
      <c r="CC81" s="2861"/>
      <c r="CD81" s="2861"/>
      <c r="CE81" s="2862"/>
      <c r="CF81" s="2860"/>
      <c r="CG81" s="2861"/>
      <c r="CH81" s="2861"/>
      <c r="CI81" s="2861"/>
      <c r="CJ81" s="2862"/>
      <c r="CK81" s="2860"/>
      <c r="CL81" s="2861"/>
      <c r="CM81" s="2861"/>
      <c r="CN81" s="2861"/>
      <c r="CO81" s="2862"/>
      <c r="CP81" s="2860"/>
      <c r="CQ81" s="2861"/>
      <c r="CR81" s="2861"/>
      <c r="CS81" s="2861"/>
      <c r="CT81" s="2862"/>
      <c r="CU81" s="2864"/>
      <c r="CV81" s="2865"/>
      <c r="CW81" s="2865"/>
      <c r="CX81" s="4055"/>
      <c r="CY81" s="2865"/>
      <c r="CZ81" s="2865"/>
      <c r="DA81" s="2865"/>
      <c r="DB81" s="4055"/>
      <c r="DC81" s="2835"/>
      <c r="DD81" s="2867">
        <v>1</v>
      </c>
      <c r="DE81" s="2868"/>
      <c r="DF81" s="2864" t="str">
        <f t="shared" si="45"/>
        <v/>
      </c>
      <c r="DG81" s="2865" t="str">
        <f t="shared" si="46"/>
        <v/>
      </c>
      <c r="DH81" s="2865" t="str">
        <f t="shared" si="47"/>
        <v/>
      </c>
      <c r="DI81" s="2865" t="str">
        <f t="shared" si="48"/>
        <v/>
      </c>
      <c r="DJ81" s="2865" t="str">
        <f t="shared" si="49"/>
        <v/>
      </c>
      <c r="DK81" s="2866" t="str">
        <f t="shared" si="50"/>
        <v/>
      </c>
      <c r="DL81" s="2864" t="str">
        <f t="shared" si="51"/>
        <v/>
      </c>
      <c r="DM81" s="2865" t="str">
        <f t="shared" si="52"/>
        <v/>
      </c>
      <c r="DN81" s="2865" t="str">
        <f t="shared" si="53"/>
        <v/>
      </c>
      <c r="DO81" s="2865" t="str">
        <f t="shared" si="54"/>
        <v/>
      </c>
      <c r="DP81" s="2865" t="str">
        <f t="shared" si="55"/>
        <v/>
      </c>
      <c r="DQ81" s="2866" t="str">
        <f t="shared" si="56"/>
        <v/>
      </c>
      <c r="DR81" s="2864" t="str">
        <f t="shared" si="57"/>
        <v/>
      </c>
      <c r="DS81" s="2865" t="str">
        <f t="shared" si="58"/>
        <v/>
      </c>
      <c r="DT81" s="2865" t="str">
        <f t="shared" si="59"/>
        <v/>
      </c>
      <c r="DU81" s="2865" t="str">
        <f t="shared" si="60"/>
        <v/>
      </c>
      <c r="DV81" s="2865" t="str">
        <f t="shared" si="61"/>
        <v/>
      </c>
      <c r="DW81" s="2866" t="str">
        <f t="shared" si="62"/>
        <v/>
      </c>
      <c r="DX81" s="2864" t="str">
        <f t="shared" si="63"/>
        <v/>
      </c>
      <c r="DY81" s="2865" t="str">
        <f t="shared" si="64"/>
        <v/>
      </c>
      <c r="DZ81" s="2865" t="str">
        <f t="shared" si="65"/>
        <v/>
      </c>
      <c r="EA81" s="2865" t="str">
        <f t="shared" si="66"/>
        <v/>
      </c>
      <c r="EB81" s="2865" t="str">
        <f t="shared" si="67"/>
        <v/>
      </c>
      <c r="EC81" s="2866" t="str">
        <f t="shared" si="68"/>
        <v/>
      </c>
      <c r="ED81" s="2864"/>
      <c r="EE81" s="2865"/>
      <c r="EF81" s="2865"/>
      <c r="EG81" s="2865"/>
      <c r="EH81" s="2865"/>
      <c r="EI81" s="2866"/>
      <c r="EJ81" s="2864"/>
      <c r="EK81" s="2865"/>
      <c r="EL81" s="2865"/>
      <c r="EM81" s="2865"/>
      <c r="EN81" s="2865"/>
      <c r="EO81" s="2865"/>
      <c r="EP81" s="4136"/>
      <c r="EQ81" s="4137"/>
      <c r="ER81" s="4138"/>
      <c r="ES81" s="4138"/>
      <c r="ET81" s="4138"/>
      <c r="EU81" s="4139"/>
      <c r="EV81" s="4137"/>
      <c r="EW81" s="4138"/>
      <c r="EX81" s="4138"/>
      <c r="EY81" s="4138"/>
      <c r="EZ81" s="4139"/>
    </row>
    <row r="82" spans="1:156" s="2846" customFormat="1" ht="15.75" customHeight="1">
      <c r="A82" s="2821"/>
      <c r="B82" s="2847">
        <v>76</v>
      </c>
      <c r="C82" s="4248" t="str">
        <f t="shared" si="43"/>
        <v/>
      </c>
      <c r="D82" s="2848"/>
      <c r="E82" s="2848"/>
      <c r="F82" s="2835"/>
      <c r="G82" s="2849"/>
      <c r="H82" s="2849"/>
      <c r="I82" s="2850"/>
      <c r="J82" s="2851"/>
      <c r="K82" s="2851"/>
      <c r="L82" s="2851"/>
      <c r="M82" s="2851"/>
      <c r="N82" s="2851"/>
      <c r="O82" s="2851"/>
      <c r="P82" s="2852"/>
      <c r="Q82" s="2853">
        <f t="shared" si="44"/>
        <v>0</v>
      </c>
      <c r="R82" s="2854"/>
      <c r="S82" s="2848"/>
      <c r="T82" s="2855"/>
      <c r="U82" s="2848"/>
      <c r="V82" s="2848"/>
      <c r="W82" s="2848"/>
      <c r="X82" s="2856"/>
      <c r="Y82" s="2869"/>
      <c r="Z82" s="2858"/>
      <c r="AA82" s="2835"/>
      <c r="AB82" s="2835"/>
      <c r="AC82" s="2835"/>
      <c r="AD82" s="2835"/>
      <c r="AE82" s="2835"/>
      <c r="AF82" s="2859"/>
      <c r="AG82" s="2860"/>
      <c r="AH82" s="2861"/>
      <c r="AI82" s="2861"/>
      <c r="AJ82" s="2861"/>
      <c r="AK82" s="2861"/>
      <c r="AL82" s="2861"/>
      <c r="AM82" s="2861"/>
      <c r="AN82" s="2861"/>
      <c r="AO82" s="2861"/>
      <c r="AP82" s="2862"/>
      <c r="AQ82" s="2861"/>
      <c r="AR82" s="2861"/>
      <c r="AS82" s="2861"/>
      <c r="AT82" s="2861"/>
      <c r="AU82" s="2861"/>
      <c r="AV82" s="2860"/>
      <c r="AW82" s="2861"/>
      <c r="AX82" s="2861"/>
      <c r="AY82" s="2861"/>
      <c r="AZ82" s="4058"/>
      <c r="BA82" s="4063"/>
      <c r="BB82" s="2861"/>
      <c r="BC82" s="2861"/>
      <c r="BD82" s="2861"/>
      <c r="BE82" s="4064"/>
      <c r="BF82" s="4071"/>
      <c r="BG82" s="2861"/>
      <c r="BH82" s="2861"/>
      <c r="BI82" s="2861"/>
      <c r="BJ82" s="4072"/>
      <c r="BK82" s="2862"/>
      <c r="BL82" s="2854"/>
      <c r="BM82" s="2835"/>
      <c r="BN82" s="2835"/>
      <c r="BO82" s="2835"/>
      <c r="BP82" s="2855"/>
      <c r="BQ82" s="2860"/>
      <c r="BR82" s="2861"/>
      <c r="BS82" s="2861"/>
      <c r="BT82" s="2861"/>
      <c r="BU82" s="2862"/>
      <c r="BV82" s="2860"/>
      <c r="BW82" s="2861"/>
      <c r="BX82" s="2861"/>
      <c r="BY82" s="2861"/>
      <c r="BZ82" s="2862"/>
      <c r="CA82" s="2860"/>
      <c r="CB82" s="2861"/>
      <c r="CC82" s="2861"/>
      <c r="CD82" s="2861"/>
      <c r="CE82" s="2862"/>
      <c r="CF82" s="2860"/>
      <c r="CG82" s="2861"/>
      <c r="CH82" s="2861"/>
      <c r="CI82" s="2861"/>
      <c r="CJ82" s="2862"/>
      <c r="CK82" s="2860"/>
      <c r="CL82" s="2861"/>
      <c r="CM82" s="2861"/>
      <c r="CN82" s="2861"/>
      <c r="CO82" s="2862"/>
      <c r="CP82" s="2860"/>
      <c r="CQ82" s="2861"/>
      <c r="CR82" s="2861"/>
      <c r="CS82" s="2861"/>
      <c r="CT82" s="2862"/>
      <c r="CU82" s="2864"/>
      <c r="CV82" s="2865"/>
      <c r="CW82" s="2865"/>
      <c r="CX82" s="4055"/>
      <c r="CY82" s="2865"/>
      <c r="CZ82" s="2865"/>
      <c r="DA82" s="2865"/>
      <c r="DB82" s="4055"/>
      <c r="DC82" s="2835"/>
      <c r="DD82" s="2867">
        <v>1</v>
      </c>
      <c r="DE82" s="2868"/>
      <c r="DF82" s="2864" t="str">
        <f t="shared" si="45"/>
        <v/>
      </c>
      <c r="DG82" s="2865" t="str">
        <f t="shared" si="46"/>
        <v/>
      </c>
      <c r="DH82" s="2865" t="str">
        <f t="shared" si="47"/>
        <v/>
      </c>
      <c r="DI82" s="2865" t="str">
        <f t="shared" si="48"/>
        <v/>
      </c>
      <c r="DJ82" s="2865" t="str">
        <f t="shared" si="49"/>
        <v/>
      </c>
      <c r="DK82" s="2866" t="str">
        <f t="shared" si="50"/>
        <v/>
      </c>
      <c r="DL82" s="2864" t="str">
        <f t="shared" si="51"/>
        <v/>
      </c>
      <c r="DM82" s="2865" t="str">
        <f t="shared" si="52"/>
        <v/>
      </c>
      <c r="DN82" s="2865" t="str">
        <f t="shared" si="53"/>
        <v/>
      </c>
      <c r="DO82" s="2865" t="str">
        <f t="shared" si="54"/>
        <v/>
      </c>
      <c r="DP82" s="2865" t="str">
        <f t="shared" si="55"/>
        <v/>
      </c>
      <c r="DQ82" s="2866" t="str">
        <f t="shared" si="56"/>
        <v/>
      </c>
      <c r="DR82" s="2864" t="str">
        <f t="shared" si="57"/>
        <v/>
      </c>
      <c r="DS82" s="2865" t="str">
        <f t="shared" si="58"/>
        <v/>
      </c>
      <c r="DT82" s="2865" t="str">
        <f t="shared" si="59"/>
        <v/>
      </c>
      <c r="DU82" s="2865" t="str">
        <f t="shared" si="60"/>
        <v/>
      </c>
      <c r="DV82" s="2865" t="str">
        <f t="shared" si="61"/>
        <v/>
      </c>
      <c r="DW82" s="2866" t="str">
        <f t="shared" si="62"/>
        <v/>
      </c>
      <c r="DX82" s="2864" t="str">
        <f t="shared" si="63"/>
        <v/>
      </c>
      <c r="DY82" s="2865" t="str">
        <f t="shared" si="64"/>
        <v/>
      </c>
      <c r="DZ82" s="2865" t="str">
        <f t="shared" si="65"/>
        <v/>
      </c>
      <c r="EA82" s="2865" t="str">
        <f t="shared" si="66"/>
        <v/>
      </c>
      <c r="EB82" s="2865" t="str">
        <f t="shared" si="67"/>
        <v/>
      </c>
      <c r="EC82" s="2866" t="str">
        <f t="shared" si="68"/>
        <v/>
      </c>
      <c r="ED82" s="2864"/>
      <c r="EE82" s="2865"/>
      <c r="EF82" s="2865"/>
      <c r="EG82" s="2865"/>
      <c r="EH82" s="2865"/>
      <c r="EI82" s="2866"/>
      <c r="EJ82" s="2864"/>
      <c r="EK82" s="2865"/>
      <c r="EL82" s="2865"/>
      <c r="EM82" s="2865"/>
      <c r="EN82" s="2865"/>
      <c r="EO82" s="2865"/>
      <c r="EP82" s="4136"/>
      <c r="EQ82" s="4137"/>
      <c r="ER82" s="4138"/>
      <c r="ES82" s="4138"/>
      <c r="ET82" s="4138"/>
      <c r="EU82" s="4139"/>
      <c r="EV82" s="4137"/>
      <c r="EW82" s="4138"/>
      <c r="EX82" s="4138"/>
      <c r="EY82" s="4138"/>
      <c r="EZ82" s="4139"/>
    </row>
    <row r="83" spans="1:156" s="2846" customFormat="1" ht="15.75" customHeight="1">
      <c r="A83" s="2821"/>
      <c r="B83" s="2847">
        <v>77</v>
      </c>
      <c r="C83" s="4248" t="str">
        <f t="shared" si="43"/>
        <v/>
      </c>
      <c r="D83" s="2848"/>
      <c r="E83" s="2848"/>
      <c r="F83" s="2835"/>
      <c r="G83" s="2849"/>
      <c r="H83" s="2849"/>
      <c r="I83" s="2850"/>
      <c r="J83" s="2851"/>
      <c r="K83" s="2851"/>
      <c r="L83" s="2851"/>
      <c r="M83" s="2851"/>
      <c r="N83" s="2851"/>
      <c r="O83" s="2851"/>
      <c r="P83" s="2852"/>
      <c r="Q83" s="2853">
        <f t="shared" si="44"/>
        <v>0</v>
      </c>
      <c r="R83" s="2854"/>
      <c r="S83" s="2848"/>
      <c r="T83" s="2855"/>
      <c r="U83" s="2848"/>
      <c r="V83" s="2848"/>
      <c r="W83" s="2848"/>
      <c r="X83" s="2856"/>
      <c r="Y83" s="2869"/>
      <c r="Z83" s="2858"/>
      <c r="AA83" s="2835"/>
      <c r="AB83" s="2835"/>
      <c r="AC83" s="2835"/>
      <c r="AD83" s="2835"/>
      <c r="AE83" s="2835"/>
      <c r="AF83" s="2859"/>
      <c r="AG83" s="2860"/>
      <c r="AH83" s="2861"/>
      <c r="AI83" s="2861"/>
      <c r="AJ83" s="2861"/>
      <c r="AK83" s="2861"/>
      <c r="AL83" s="2861"/>
      <c r="AM83" s="2861"/>
      <c r="AN83" s="2861"/>
      <c r="AO83" s="2861"/>
      <c r="AP83" s="2862"/>
      <c r="AQ83" s="2861"/>
      <c r="AR83" s="2861"/>
      <c r="AS83" s="2861"/>
      <c r="AT83" s="2861"/>
      <c r="AU83" s="2861"/>
      <c r="AV83" s="2860"/>
      <c r="AW83" s="2861"/>
      <c r="AX83" s="2861"/>
      <c r="AY83" s="2861"/>
      <c r="AZ83" s="4058"/>
      <c r="BA83" s="4063"/>
      <c r="BB83" s="2861"/>
      <c r="BC83" s="2861"/>
      <c r="BD83" s="2861"/>
      <c r="BE83" s="4064"/>
      <c r="BF83" s="4071"/>
      <c r="BG83" s="2861"/>
      <c r="BH83" s="2861"/>
      <c r="BI83" s="2861"/>
      <c r="BJ83" s="4072"/>
      <c r="BK83" s="2862"/>
      <c r="BL83" s="2854"/>
      <c r="BM83" s="2835"/>
      <c r="BN83" s="2835"/>
      <c r="BO83" s="2835"/>
      <c r="BP83" s="2855"/>
      <c r="BQ83" s="2860"/>
      <c r="BR83" s="2861"/>
      <c r="BS83" s="2861"/>
      <c r="BT83" s="2861"/>
      <c r="BU83" s="2862"/>
      <c r="BV83" s="2860"/>
      <c r="BW83" s="2861"/>
      <c r="BX83" s="2861"/>
      <c r="BY83" s="2861"/>
      <c r="BZ83" s="2862"/>
      <c r="CA83" s="2860"/>
      <c r="CB83" s="2861"/>
      <c r="CC83" s="2861"/>
      <c r="CD83" s="2861"/>
      <c r="CE83" s="2862"/>
      <c r="CF83" s="2860"/>
      <c r="CG83" s="2861"/>
      <c r="CH83" s="2861"/>
      <c r="CI83" s="2861"/>
      <c r="CJ83" s="2862"/>
      <c r="CK83" s="2860"/>
      <c r="CL83" s="2861"/>
      <c r="CM83" s="2861"/>
      <c r="CN83" s="2861"/>
      <c r="CO83" s="2862"/>
      <c r="CP83" s="2860"/>
      <c r="CQ83" s="2861"/>
      <c r="CR83" s="2861"/>
      <c r="CS83" s="2861"/>
      <c r="CT83" s="2862"/>
      <c r="CU83" s="2864"/>
      <c r="CV83" s="2865"/>
      <c r="CW83" s="2865"/>
      <c r="CX83" s="4055"/>
      <c r="CY83" s="2865"/>
      <c r="CZ83" s="2865"/>
      <c r="DA83" s="2865"/>
      <c r="DB83" s="4055"/>
      <c r="DC83" s="2835"/>
      <c r="DD83" s="2867">
        <v>1</v>
      </c>
      <c r="DE83" s="2868"/>
      <c r="DF83" s="2864" t="str">
        <f t="shared" si="45"/>
        <v/>
      </c>
      <c r="DG83" s="2865" t="str">
        <f t="shared" si="46"/>
        <v/>
      </c>
      <c r="DH83" s="2865" t="str">
        <f t="shared" si="47"/>
        <v/>
      </c>
      <c r="DI83" s="2865" t="str">
        <f t="shared" si="48"/>
        <v/>
      </c>
      <c r="DJ83" s="2865" t="str">
        <f t="shared" si="49"/>
        <v/>
      </c>
      <c r="DK83" s="2866" t="str">
        <f t="shared" si="50"/>
        <v/>
      </c>
      <c r="DL83" s="2864" t="str">
        <f t="shared" si="51"/>
        <v/>
      </c>
      <c r="DM83" s="2865" t="str">
        <f t="shared" si="52"/>
        <v/>
      </c>
      <c r="DN83" s="2865" t="str">
        <f t="shared" si="53"/>
        <v/>
      </c>
      <c r="DO83" s="2865" t="str">
        <f t="shared" si="54"/>
        <v/>
      </c>
      <c r="DP83" s="2865" t="str">
        <f t="shared" si="55"/>
        <v/>
      </c>
      <c r="DQ83" s="2866" t="str">
        <f t="shared" si="56"/>
        <v/>
      </c>
      <c r="DR83" s="2864" t="str">
        <f t="shared" si="57"/>
        <v/>
      </c>
      <c r="DS83" s="2865" t="str">
        <f t="shared" si="58"/>
        <v/>
      </c>
      <c r="DT83" s="2865" t="str">
        <f t="shared" si="59"/>
        <v/>
      </c>
      <c r="DU83" s="2865" t="str">
        <f t="shared" si="60"/>
        <v/>
      </c>
      <c r="DV83" s="2865" t="str">
        <f t="shared" si="61"/>
        <v/>
      </c>
      <c r="DW83" s="2866" t="str">
        <f t="shared" si="62"/>
        <v/>
      </c>
      <c r="DX83" s="2864" t="str">
        <f t="shared" si="63"/>
        <v/>
      </c>
      <c r="DY83" s="2865" t="str">
        <f t="shared" si="64"/>
        <v/>
      </c>
      <c r="DZ83" s="2865" t="str">
        <f t="shared" si="65"/>
        <v/>
      </c>
      <c r="EA83" s="2865" t="str">
        <f t="shared" si="66"/>
        <v/>
      </c>
      <c r="EB83" s="2865" t="str">
        <f t="shared" si="67"/>
        <v/>
      </c>
      <c r="EC83" s="2866" t="str">
        <f t="shared" si="68"/>
        <v/>
      </c>
      <c r="ED83" s="2864"/>
      <c r="EE83" s="2865"/>
      <c r="EF83" s="2865"/>
      <c r="EG83" s="2865"/>
      <c r="EH83" s="2865"/>
      <c r="EI83" s="2866"/>
      <c r="EJ83" s="2864"/>
      <c r="EK83" s="2865"/>
      <c r="EL83" s="2865"/>
      <c r="EM83" s="2865"/>
      <c r="EN83" s="2865"/>
      <c r="EO83" s="2865"/>
      <c r="EP83" s="4136"/>
      <c r="EQ83" s="4137"/>
      <c r="ER83" s="4138"/>
      <c r="ES83" s="4138"/>
      <c r="ET83" s="4138"/>
      <c r="EU83" s="4139"/>
      <c r="EV83" s="4137"/>
      <c r="EW83" s="4138"/>
      <c r="EX83" s="4138"/>
      <c r="EY83" s="4138"/>
      <c r="EZ83" s="4139"/>
    </row>
    <row r="84" spans="1:156" s="2846" customFormat="1" ht="15.75" customHeight="1">
      <c r="A84" s="2821"/>
      <c r="B84" s="2847">
        <v>78</v>
      </c>
      <c r="C84" s="4248" t="str">
        <f t="shared" si="43"/>
        <v/>
      </c>
      <c r="D84" s="2848"/>
      <c r="E84" s="2848"/>
      <c r="F84" s="2835"/>
      <c r="G84" s="2849"/>
      <c r="H84" s="2849"/>
      <c r="I84" s="2850"/>
      <c r="J84" s="2851"/>
      <c r="K84" s="2851"/>
      <c r="L84" s="2851"/>
      <c r="M84" s="2851"/>
      <c r="N84" s="2851"/>
      <c r="O84" s="2851"/>
      <c r="P84" s="2852"/>
      <c r="Q84" s="2853">
        <f t="shared" si="44"/>
        <v>0</v>
      </c>
      <c r="R84" s="2854"/>
      <c r="S84" s="2848"/>
      <c r="T84" s="2855"/>
      <c r="U84" s="2848"/>
      <c r="V84" s="2848"/>
      <c r="W84" s="2848"/>
      <c r="X84" s="2856"/>
      <c r="Y84" s="2872"/>
      <c r="Z84" s="2858"/>
      <c r="AA84" s="2835"/>
      <c r="AB84" s="2835"/>
      <c r="AC84" s="2835"/>
      <c r="AD84" s="2835"/>
      <c r="AE84" s="2835"/>
      <c r="AF84" s="2859"/>
      <c r="AG84" s="2860"/>
      <c r="AH84" s="2861"/>
      <c r="AI84" s="2861"/>
      <c r="AJ84" s="2861"/>
      <c r="AK84" s="2861"/>
      <c r="AL84" s="2861"/>
      <c r="AM84" s="2861"/>
      <c r="AN84" s="2861"/>
      <c r="AO84" s="2861"/>
      <c r="AP84" s="2862"/>
      <c r="AQ84" s="2861"/>
      <c r="AR84" s="2861"/>
      <c r="AS84" s="2861"/>
      <c r="AT84" s="2861"/>
      <c r="AU84" s="2861"/>
      <c r="AV84" s="2860"/>
      <c r="AW84" s="2861"/>
      <c r="AX84" s="2861"/>
      <c r="AY84" s="2861"/>
      <c r="AZ84" s="4058"/>
      <c r="BA84" s="4063"/>
      <c r="BB84" s="2861"/>
      <c r="BC84" s="2861"/>
      <c r="BD84" s="2861"/>
      <c r="BE84" s="4064"/>
      <c r="BF84" s="4071"/>
      <c r="BG84" s="2861"/>
      <c r="BH84" s="2861"/>
      <c r="BI84" s="2861"/>
      <c r="BJ84" s="4072"/>
      <c r="BK84" s="2862"/>
      <c r="BL84" s="2854"/>
      <c r="BM84" s="2835"/>
      <c r="BN84" s="2835"/>
      <c r="BO84" s="2835"/>
      <c r="BP84" s="2855"/>
      <c r="BQ84" s="2860"/>
      <c r="BR84" s="2861"/>
      <c r="BS84" s="2861"/>
      <c r="BT84" s="2861"/>
      <c r="BU84" s="2862"/>
      <c r="BV84" s="2860"/>
      <c r="BW84" s="2861"/>
      <c r="BX84" s="2861"/>
      <c r="BY84" s="2861"/>
      <c r="BZ84" s="2862"/>
      <c r="CA84" s="2860"/>
      <c r="CB84" s="2861"/>
      <c r="CC84" s="2861"/>
      <c r="CD84" s="2861"/>
      <c r="CE84" s="2862"/>
      <c r="CF84" s="2860"/>
      <c r="CG84" s="2861"/>
      <c r="CH84" s="2861"/>
      <c r="CI84" s="2861"/>
      <c r="CJ84" s="2862"/>
      <c r="CK84" s="2860"/>
      <c r="CL84" s="2861"/>
      <c r="CM84" s="2861"/>
      <c r="CN84" s="2861"/>
      <c r="CO84" s="2862"/>
      <c r="CP84" s="2860"/>
      <c r="CQ84" s="2861"/>
      <c r="CR84" s="2861"/>
      <c r="CS84" s="2861"/>
      <c r="CT84" s="2862"/>
      <c r="CU84" s="2864"/>
      <c r="CV84" s="2865"/>
      <c r="CW84" s="2865"/>
      <c r="CX84" s="4055"/>
      <c r="CY84" s="2865"/>
      <c r="CZ84" s="2865"/>
      <c r="DA84" s="2865"/>
      <c r="DB84" s="4055"/>
      <c r="DC84" s="2835"/>
      <c r="DD84" s="2867">
        <v>1</v>
      </c>
      <c r="DE84" s="2868"/>
      <c r="DF84" s="2864" t="str">
        <f t="shared" si="45"/>
        <v/>
      </c>
      <c r="DG84" s="2865" t="str">
        <f t="shared" si="46"/>
        <v/>
      </c>
      <c r="DH84" s="2865" t="str">
        <f t="shared" si="47"/>
        <v/>
      </c>
      <c r="DI84" s="2865" t="str">
        <f t="shared" si="48"/>
        <v/>
      </c>
      <c r="DJ84" s="2865" t="str">
        <f t="shared" si="49"/>
        <v/>
      </c>
      <c r="DK84" s="2866" t="str">
        <f t="shared" si="50"/>
        <v/>
      </c>
      <c r="DL84" s="2864" t="str">
        <f t="shared" si="51"/>
        <v/>
      </c>
      <c r="DM84" s="2865" t="str">
        <f t="shared" si="52"/>
        <v/>
      </c>
      <c r="DN84" s="2865" t="str">
        <f t="shared" si="53"/>
        <v/>
      </c>
      <c r="DO84" s="2865" t="str">
        <f t="shared" si="54"/>
        <v/>
      </c>
      <c r="DP84" s="2865" t="str">
        <f t="shared" si="55"/>
        <v/>
      </c>
      <c r="DQ84" s="2866" t="str">
        <f t="shared" si="56"/>
        <v/>
      </c>
      <c r="DR84" s="2864" t="str">
        <f t="shared" si="57"/>
        <v/>
      </c>
      <c r="DS84" s="2865" t="str">
        <f t="shared" si="58"/>
        <v/>
      </c>
      <c r="DT84" s="2865" t="str">
        <f t="shared" si="59"/>
        <v/>
      </c>
      <c r="DU84" s="2865" t="str">
        <f t="shared" si="60"/>
        <v/>
      </c>
      <c r="DV84" s="2865" t="str">
        <f t="shared" si="61"/>
        <v/>
      </c>
      <c r="DW84" s="2866" t="str">
        <f t="shared" si="62"/>
        <v/>
      </c>
      <c r="DX84" s="2864" t="str">
        <f t="shared" si="63"/>
        <v/>
      </c>
      <c r="DY84" s="2865" t="str">
        <f t="shared" si="64"/>
        <v/>
      </c>
      <c r="DZ84" s="2865" t="str">
        <f t="shared" si="65"/>
        <v/>
      </c>
      <c r="EA84" s="2865" t="str">
        <f t="shared" si="66"/>
        <v/>
      </c>
      <c r="EB84" s="2865" t="str">
        <f t="shared" si="67"/>
        <v/>
      </c>
      <c r="EC84" s="2866" t="str">
        <f t="shared" si="68"/>
        <v/>
      </c>
      <c r="ED84" s="2864"/>
      <c r="EE84" s="2865"/>
      <c r="EF84" s="2865"/>
      <c r="EG84" s="2865"/>
      <c r="EH84" s="2865"/>
      <c r="EI84" s="2866"/>
      <c r="EJ84" s="2864"/>
      <c r="EK84" s="2865"/>
      <c r="EL84" s="2865"/>
      <c r="EM84" s="2865"/>
      <c r="EN84" s="2865"/>
      <c r="EO84" s="2865"/>
      <c r="EP84" s="4136"/>
      <c r="EQ84" s="4137"/>
      <c r="ER84" s="4138"/>
      <c r="ES84" s="4138"/>
      <c r="ET84" s="4138"/>
      <c r="EU84" s="4139"/>
      <c r="EV84" s="4137"/>
      <c r="EW84" s="4138"/>
      <c r="EX84" s="4138"/>
      <c r="EY84" s="4138"/>
      <c r="EZ84" s="4139"/>
    </row>
    <row r="85" spans="1:156" s="2846" customFormat="1" ht="15.75" customHeight="1">
      <c r="A85" s="2821"/>
      <c r="B85" s="2847">
        <v>79</v>
      </c>
      <c r="C85" s="4248" t="str">
        <f t="shared" si="43"/>
        <v/>
      </c>
      <c r="D85" s="2848"/>
      <c r="E85" s="2848"/>
      <c r="F85" s="2835"/>
      <c r="G85" s="2849"/>
      <c r="H85" s="2849"/>
      <c r="I85" s="2850"/>
      <c r="J85" s="2851"/>
      <c r="K85" s="2851"/>
      <c r="L85" s="2851"/>
      <c r="M85" s="2851"/>
      <c r="N85" s="2851"/>
      <c r="O85" s="2851"/>
      <c r="P85" s="2852"/>
      <c r="Q85" s="2853">
        <f t="shared" si="44"/>
        <v>0</v>
      </c>
      <c r="R85" s="2854"/>
      <c r="S85" s="2848"/>
      <c r="T85" s="2855"/>
      <c r="U85" s="2848"/>
      <c r="V85" s="2848"/>
      <c r="W85" s="2848"/>
      <c r="X85" s="2856"/>
      <c r="Y85" s="2857"/>
      <c r="Z85" s="2858"/>
      <c r="AA85" s="2835"/>
      <c r="AB85" s="2835"/>
      <c r="AC85" s="2835"/>
      <c r="AD85" s="2835"/>
      <c r="AE85" s="2835"/>
      <c r="AF85" s="2859"/>
      <c r="AG85" s="2860"/>
      <c r="AH85" s="2861"/>
      <c r="AI85" s="2861"/>
      <c r="AJ85" s="2861"/>
      <c r="AK85" s="2861"/>
      <c r="AL85" s="2861"/>
      <c r="AM85" s="2861"/>
      <c r="AN85" s="2861"/>
      <c r="AO85" s="2861"/>
      <c r="AP85" s="2862"/>
      <c r="AQ85" s="2861"/>
      <c r="AR85" s="2861"/>
      <c r="AS85" s="2861"/>
      <c r="AT85" s="2861"/>
      <c r="AU85" s="2861"/>
      <c r="AV85" s="2860"/>
      <c r="AW85" s="2861"/>
      <c r="AX85" s="2861"/>
      <c r="AY85" s="2861"/>
      <c r="AZ85" s="4058"/>
      <c r="BA85" s="4063"/>
      <c r="BB85" s="2861"/>
      <c r="BC85" s="2861"/>
      <c r="BD85" s="2861"/>
      <c r="BE85" s="4064"/>
      <c r="BF85" s="4071"/>
      <c r="BG85" s="2861"/>
      <c r="BH85" s="2861"/>
      <c r="BI85" s="2861"/>
      <c r="BJ85" s="4072"/>
      <c r="BK85" s="2862"/>
      <c r="BL85" s="2854"/>
      <c r="BM85" s="2835"/>
      <c r="BN85" s="2835"/>
      <c r="BO85" s="2835"/>
      <c r="BP85" s="2855"/>
      <c r="BQ85" s="2860"/>
      <c r="BR85" s="2861"/>
      <c r="BS85" s="2861"/>
      <c r="BT85" s="2861"/>
      <c r="BU85" s="2862"/>
      <c r="BV85" s="2860"/>
      <c r="BW85" s="2861"/>
      <c r="BX85" s="2861"/>
      <c r="BY85" s="2861"/>
      <c r="BZ85" s="2862"/>
      <c r="CA85" s="2860"/>
      <c r="CB85" s="2861"/>
      <c r="CC85" s="2861"/>
      <c r="CD85" s="2861"/>
      <c r="CE85" s="2862"/>
      <c r="CF85" s="2860"/>
      <c r="CG85" s="2861"/>
      <c r="CH85" s="2861"/>
      <c r="CI85" s="2861"/>
      <c r="CJ85" s="2862"/>
      <c r="CK85" s="2860"/>
      <c r="CL85" s="2861"/>
      <c r="CM85" s="2861"/>
      <c r="CN85" s="2861"/>
      <c r="CO85" s="2862"/>
      <c r="CP85" s="2860"/>
      <c r="CQ85" s="2861"/>
      <c r="CR85" s="2861"/>
      <c r="CS85" s="2861"/>
      <c r="CT85" s="2862"/>
      <c r="CU85" s="2864"/>
      <c r="CV85" s="2865"/>
      <c r="CW85" s="2865"/>
      <c r="CX85" s="4055"/>
      <c r="CY85" s="2865"/>
      <c r="CZ85" s="2865"/>
      <c r="DA85" s="2865"/>
      <c r="DB85" s="4055"/>
      <c r="DC85" s="2835"/>
      <c r="DD85" s="2867">
        <v>1</v>
      </c>
      <c r="DE85" s="2868"/>
      <c r="DF85" s="2864" t="str">
        <f t="shared" si="45"/>
        <v/>
      </c>
      <c r="DG85" s="2865" t="str">
        <f t="shared" si="46"/>
        <v/>
      </c>
      <c r="DH85" s="2865" t="str">
        <f t="shared" si="47"/>
        <v/>
      </c>
      <c r="DI85" s="2865" t="str">
        <f t="shared" si="48"/>
        <v/>
      </c>
      <c r="DJ85" s="2865" t="str">
        <f t="shared" si="49"/>
        <v/>
      </c>
      <c r="DK85" s="2866" t="str">
        <f t="shared" si="50"/>
        <v/>
      </c>
      <c r="DL85" s="2864" t="str">
        <f t="shared" si="51"/>
        <v/>
      </c>
      <c r="DM85" s="2865" t="str">
        <f t="shared" si="52"/>
        <v/>
      </c>
      <c r="DN85" s="2865" t="str">
        <f t="shared" si="53"/>
        <v/>
      </c>
      <c r="DO85" s="2865" t="str">
        <f t="shared" si="54"/>
        <v/>
      </c>
      <c r="DP85" s="2865" t="str">
        <f t="shared" si="55"/>
        <v/>
      </c>
      <c r="DQ85" s="2866" t="str">
        <f t="shared" si="56"/>
        <v/>
      </c>
      <c r="DR85" s="2864" t="str">
        <f t="shared" si="57"/>
        <v/>
      </c>
      <c r="DS85" s="2865" t="str">
        <f t="shared" si="58"/>
        <v/>
      </c>
      <c r="DT85" s="2865" t="str">
        <f t="shared" si="59"/>
        <v/>
      </c>
      <c r="DU85" s="2865" t="str">
        <f t="shared" si="60"/>
        <v/>
      </c>
      <c r="DV85" s="2865" t="str">
        <f t="shared" si="61"/>
        <v/>
      </c>
      <c r="DW85" s="2866" t="str">
        <f t="shared" si="62"/>
        <v/>
      </c>
      <c r="DX85" s="2864" t="str">
        <f t="shared" si="63"/>
        <v/>
      </c>
      <c r="DY85" s="2865" t="str">
        <f t="shared" si="64"/>
        <v/>
      </c>
      <c r="DZ85" s="2865" t="str">
        <f t="shared" si="65"/>
        <v/>
      </c>
      <c r="EA85" s="2865" t="str">
        <f t="shared" si="66"/>
        <v/>
      </c>
      <c r="EB85" s="2865" t="str">
        <f t="shared" si="67"/>
        <v/>
      </c>
      <c r="EC85" s="2866" t="str">
        <f t="shared" si="68"/>
        <v/>
      </c>
      <c r="ED85" s="2864"/>
      <c r="EE85" s="2865"/>
      <c r="EF85" s="2865"/>
      <c r="EG85" s="2865"/>
      <c r="EH85" s="2865"/>
      <c r="EI85" s="2866"/>
      <c r="EJ85" s="2864"/>
      <c r="EK85" s="2865"/>
      <c r="EL85" s="2865"/>
      <c r="EM85" s="2865"/>
      <c r="EN85" s="2865"/>
      <c r="EO85" s="2865"/>
      <c r="EP85" s="4136"/>
      <c r="EQ85" s="4137"/>
      <c r="ER85" s="4138"/>
      <c r="ES85" s="4138"/>
      <c r="ET85" s="4138"/>
      <c r="EU85" s="4139"/>
      <c r="EV85" s="4137"/>
      <c r="EW85" s="4138"/>
      <c r="EX85" s="4138"/>
      <c r="EY85" s="4138"/>
      <c r="EZ85" s="4139"/>
    </row>
    <row r="86" spans="1:156" s="2846" customFormat="1" ht="15.75" customHeight="1">
      <c r="A86" s="2821"/>
      <c r="B86" s="2847">
        <v>80</v>
      </c>
      <c r="C86" s="4248" t="str">
        <f t="shared" si="43"/>
        <v/>
      </c>
      <c r="D86" s="2848"/>
      <c r="E86" s="2848"/>
      <c r="F86" s="2835"/>
      <c r="G86" s="2849"/>
      <c r="H86" s="2849"/>
      <c r="I86" s="2850"/>
      <c r="J86" s="2851"/>
      <c r="K86" s="2851"/>
      <c r="L86" s="2851"/>
      <c r="M86" s="2851"/>
      <c r="N86" s="2851"/>
      <c r="O86" s="2851"/>
      <c r="P86" s="2852"/>
      <c r="Q86" s="2853">
        <f t="shared" si="44"/>
        <v>0</v>
      </c>
      <c r="R86" s="2854"/>
      <c r="S86" s="2848"/>
      <c r="T86" s="2855"/>
      <c r="U86" s="2848"/>
      <c r="V86" s="2848"/>
      <c r="W86" s="2848"/>
      <c r="X86" s="2861"/>
      <c r="Y86" s="2870"/>
      <c r="Z86" s="2858"/>
      <c r="AA86" s="2835"/>
      <c r="AB86" s="2835"/>
      <c r="AC86" s="2835"/>
      <c r="AD86" s="2835"/>
      <c r="AE86" s="2835"/>
      <c r="AF86" s="2859"/>
      <c r="AG86" s="2860"/>
      <c r="AH86" s="2861"/>
      <c r="AI86" s="2861"/>
      <c r="AJ86" s="2861"/>
      <c r="AK86" s="2861"/>
      <c r="AL86" s="2861"/>
      <c r="AM86" s="2861"/>
      <c r="AN86" s="2861"/>
      <c r="AO86" s="2861"/>
      <c r="AP86" s="2862"/>
      <c r="AQ86" s="2861"/>
      <c r="AR86" s="2861"/>
      <c r="AS86" s="2861"/>
      <c r="AT86" s="2861"/>
      <c r="AU86" s="2861"/>
      <c r="AV86" s="2860"/>
      <c r="AW86" s="2861"/>
      <c r="AX86" s="2861"/>
      <c r="AY86" s="2861"/>
      <c r="AZ86" s="4058"/>
      <c r="BA86" s="4063"/>
      <c r="BB86" s="2861"/>
      <c r="BC86" s="2861"/>
      <c r="BD86" s="2861"/>
      <c r="BE86" s="4064"/>
      <c r="BF86" s="4071"/>
      <c r="BG86" s="2861"/>
      <c r="BH86" s="2861"/>
      <c r="BI86" s="2861"/>
      <c r="BJ86" s="4072"/>
      <c r="BK86" s="2862"/>
      <c r="BL86" s="2854"/>
      <c r="BM86" s="2835"/>
      <c r="BN86" s="2835"/>
      <c r="BO86" s="2835"/>
      <c r="BP86" s="2855"/>
      <c r="BQ86" s="2860"/>
      <c r="BR86" s="2861"/>
      <c r="BS86" s="2861"/>
      <c r="BT86" s="2861"/>
      <c r="BU86" s="2862"/>
      <c r="BV86" s="2860"/>
      <c r="BW86" s="2861"/>
      <c r="BX86" s="2861"/>
      <c r="BY86" s="2861"/>
      <c r="BZ86" s="2862"/>
      <c r="CA86" s="2860"/>
      <c r="CB86" s="2861"/>
      <c r="CC86" s="2861"/>
      <c r="CD86" s="2861"/>
      <c r="CE86" s="2862"/>
      <c r="CF86" s="2860"/>
      <c r="CG86" s="2861"/>
      <c r="CH86" s="2861"/>
      <c r="CI86" s="2861"/>
      <c r="CJ86" s="2862"/>
      <c r="CK86" s="2860"/>
      <c r="CL86" s="2861"/>
      <c r="CM86" s="2861"/>
      <c r="CN86" s="2861"/>
      <c r="CO86" s="2862"/>
      <c r="CP86" s="2860"/>
      <c r="CQ86" s="2861"/>
      <c r="CR86" s="2861"/>
      <c r="CS86" s="2861"/>
      <c r="CT86" s="2862"/>
      <c r="CU86" s="2864"/>
      <c r="CV86" s="2865"/>
      <c r="CW86" s="2865"/>
      <c r="CX86" s="4055"/>
      <c r="CY86" s="2865"/>
      <c r="CZ86" s="2865"/>
      <c r="DA86" s="2865"/>
      <c r="DB86" s="4055"/>
      <c r="DC86" s="2835"/>
      <c r="DD86" s="2867">
        <v>1</v>
      </c>
      <c r="DE86" s="2868"/>
      <c r="DF86" s="2864" t="str">
        <f t="shared" si="45"/>
        <v/>
      </c>
      <c r="DG86" s="2865" t="str">
        <f t="shared" si="46"/>
        <v/>
      </c>
      <c r="DH86" s="2865" t="str">
        <f t="shared" si="47"/>
        <v/>
      </c>
      <c r="DI86" s="2865" t="str">
        <f t="shared" si="48"/>
        <v/>
      </c>
      <c r="DJ86" s="2865" t="str">
        <f t="shared" si="49"/>
        <v/>
      </c>
      <c r="DK86" s="2866" t="str">
        <f t="shared" si="50"/>
        <v/>
      </c>
      <c r="DL86" s="2864" t="str">
        <f t="shared" si="51"/>
        <v/>
      </c>
      <c r="DM86" s="2865" t="str">
        <f t="shared" si="52"/>
        <v/>
      </c>
      <c r="DN86" s="2865" t="str">
        <f t="shared" si="53"/>
        <v/>
      </c>
      <c r="DO86" s="2865" t="str">
        <f t="shared" si="54"/>
        <v/>
      </c>
      <c r="DP86" s="2865" t="str">
        <f t="shared" si="55"/>
        <v/>
      </c>
      <c r="DQ86" s="2866" t="str">
        <f t="shared" si="56"/>
        <v/>
      </c>
      <c r="DR86" s="2864" t="str">
        <f t="shared" si="57"/>
        <v/>
      </c>
      <c r="DS86" s="2865" t="str">
        <f t="shared" si="58"/>
        <v/>
      </c>
      <c r="DT86" s="2865" t="str">
        <f t="shared" si="59"/>
        <v/>
      </c>
      <c r="DU86" s="2865" t="str">
        <f t="shared" si="60"/>
        <v/>
      </c>
      <c r="DV86" s="2865" t="str">
        <f t="shared" si="61"/>
        <v/>
      </c>
      <c r="DW86" s="2866" t="str">
        <f t="shared" si="62"/>
        <v/>
      </c>
      <c r="DX86" s="2864" t="str">
        <f t="shared" si="63"/>
        <v/>
      </c>
      <c r="DY86" s="2865" t="str">
        <f t="shared" si="64"/>
        <v/>
      </c>
      <c r="DZ86" s="2865" t="str">
        <f t="shared" si="65"/>
        <v/>
      </c>
      <c r="EA86" s="2865" t="str">
        <f t="shared" si="66"/>
        <v/>
      </c>
      <c r="EB86" s="2865" t="str">
        <f t="shared" si="67"/>
        <v/>
      </c>
      <c r="EC86" s="2866" t="str">
        <f t="shared" si="68"/>
        <v/>
      </c>
      <c r="ED86" s="2864"/>
      <c r="EE86" s="2865"/>
      <c r="EF86" s="2865"/>
      <c r="EG86" s="2865"/>
      <c r="EH86" s="2865"/>
      <c r="EI86" s="2866"/>
      <c r="EJ86" s="2864"/>
      <c r="EK86" s="2865"/>
      <c r="EL86" s="2865"/>
      <c r="EM86" s="2865"/>
      <c r="EN86" s="2865"/>
      <c r="EO86" s="2865"/>
      <c r="EP86" s="4136"/>
      <c r="EQ86" s="4137"/>
      <c r="ER86" s="4138"/>
      <c r="ES86" s="4138"/>
      <c r="ET86" s="4138"/>
      <c r="EU86" s="4139"/>
      <c r="EV86" s="4137"/>
      <c r="EW86" s="4138"/>
      <c r="EX86" s="4138"/>
      <c r="EY86" s="4138"/>
      <c r="EZ86" s="4139"/>
    </row>
    <row r="87" spans="1:156" s="2846" customFormat="1" ht="15.75" customHeight="1">
      <c r="A87" s="2821"/>
      <c r="B87" s="2847">
        <v>81</v>
      </c>
      <c r="C87" s="4248" t="str">
        <f t="shared" si="43"/>
        <v/>
      </c>
      <c r="D87" s="2848"/>
      <c r="E87" s="2848"/>
      <c r="F87" s="2835"/>
      <c r="G87" s="2849"/>
      <c r="H87" s="2849"/>
      <c r="I87" s="2850"/>
      <c r="J87" s="2851"/>
      <c r="K87" s="2851"/>
      <c r="L87" s="2851"/>
      <c r="M87" s="2851"/>
      <c r="N87" s="2851"/>
      <c r="O87" s="2851"/>
      <c r="P87" s="2852"/>
      <c r="Q87" s="2853">
        <f t="shared" si="44"/>
        <v>0</v>
      </c>
      <c r="R87" s="2854"/>
      <c r="S87" s="2848"/>
      <c r="T87" s="2855"/>
      <c r="U87" s="2848"/>
      <c r="V87" s="2848"/>
      <c r="W87" s="2848"/>
      <c r="X87" s="2861"/>
      <c r="Y87" s="2870"/>
      <c r="Z87" s="2858"/>
      <c r="AA87" s="2835"/>
      <c r="AB87" s="2835"/>
      <c r="AC87" s="2835"/>
      <c r="AD87" s="2835"/>
      <c r="AE87" s="2835"/>
      <c r="AF87" s="2859"/>
      <c r="AG87" s="2860"/>
      <c r="AH87" s="2861"/>
      <c r="AI87" s="2861"/>
      <c r="AJ87" s="2861"/>
      <c r="AK87" s="2861"/>
      <c r="AL87" s="2861"/>
      <c r="AM87" s="2861"/>
      <c r="AN87" s="2861"/>
      <c r="AO87" s="2861"/>
      <c r="AP87" s="2862"/>
      <c r="AQ87" s="2861"/>
      <c r="AR87" s="2861"/>
      <c r="AS87" s="2861"/>
      <c r="AT87" s="2861"/>
      <c r="AU87" s="2861"/>
      <c r="AV87" s="2860"/>
      <c r="AW87" s="2861"/>
      <c r="AX87" s="2861"/>
      <c r="AY87" s="2861"/>
      <c r="AZ87" s="4058"/>
      <c r="BA87" s="4063"/>
      <c r="BB87" s="2861"/>
      <c r="BC87" s="2861"/>
      <c r="BD87" s="2861"/>
      <c r="BE87" s="4064"/>
      <c r="BF87" s="4071"/>
      <c r="BG87" s="2861"/>
      <c r="BH87" s="2861"/>
      <c r="BI87" s="2861"/>
      <c r="BJ87" s="4072"/>
      <c r="BK87" s="2862"/>
      <c r="BL87" s="2854"/>
      <c r="BM87" s="2835"/>
      <c r="BN87" s="2835"/>
      <c r="BO87" s="2835"/>
      <c r="BP87" s="2855"/>
      <c r="BQ87" s="2860"/>
      <c r="BR87" s="2861"/>
      <c r="BS87" s="2861"/>
      <c r="BT87" s="2861"/>
      <c r="BU87" s="2862"/>
      <c r="BV87" s="2860"/>
      <c r="BW87" s="2861"/>
      <c r="BX87" s="2861"/>
      <c r="BY87" s="2861"/>
      <c r="BZ87" s="2862"/>
      <c r="CA87" s="2860"/>
      <c r="CB87" s="2861"/>
      <c r="CC87" s="2861"/>
      <c r="CD87" s="2861"/>
      <c r="CE87" s="2862"/>
      <c r="CF87" s="2860"/>
      <c r="CG87" s="2861"/>
      <c r="CH87" s="2861"/>
      <c r="CI87" s="2861"/>
      <c r="CJ87" s="2862"/>
      <c r="CK87" s="2860"/>
      <c r="CL87" s="2861"/>
      <c r="CM87" s="2861"/>
      <c r="CN87" s="2861"/>
      <c r="CO87" s="2862"/>
      <c r="CP87" s="2860"/>
      <c r="CQ87" s="2861"/>
      <c r="CR87" s="2861"/>
      <c r="CS87" s="2861"/>
      <c r="CT87" s="2862"/>
      <c r="CU87" s="2864"/>
      <c r="CV87" s="2865"/>
      <c r="CW87" s="2865"/>
      <c r="CX87" s="4055"/>
      <c r="CY87" s="2865"/>
      <c r="CZ87" s="2865"/>
      <c r="DA87" s="2865"/>
      <c r="DB87" s="4055"/>
      <c r="DC87" s="2835"/>
      <c r="DD87" s="2867">
        <v>1</v>
      </c>
      <c r="DE87" s="2868"/>
      <c r="DF87" s="2864" t="str">
        <f t="shared" si="45"/>
        <v/>
      </c>
      <c r="DG87" s="2865" t="str">
        <f t="shared" si="46"/>
        <v/>
      </c>
      <c r="DH87" s="2865" t="str">
        <f t="shared" si="47"/>
        <v/>
      </c>
      <c r="DI87" s="2865" t="str">
        <f t="shared" si="48"/>
        <v/>
      </c>
      <c r="DJ87" s="2865" t="str">
        <f t="shared" si="49"/>
        <v/>
      </c>
      <c r="DK87" s="2866" t="str">
        <f t="shared" si="50"/>
        <v/>
      </c>
      <c r="DL87" s="2864" t="str">
        <f t="shared" si="51"/>
        <v/>
      </c>
      <c r="DM87" s="2865" t="str">
        <f t="shared" si="52"/>
        <v/>
      </c>
      <c r="DN87" s="2865" t="str">
        <f t="shared" si="53"/>
        <v/>
      </c>
      <c r="DO87" s="2865" t="str">
        <f t="shared" si="54"/>
        <v/>
      </c>
      <c r="DP87" s="2865" t="str">
        <f t="shared" si="55"/>
        <v/>
      </c>
      <c r="DQ87" s="2866" t="str">
        <f t="shared" si="56"/>
        <v/>
      </c>
      <c r="DR87" s="2864" t="str">
        <f t="shared" si="57"/>
        <v/>
      </c>
      <c r="DS87" s="2865" t="str">
        <f t="shared" si="58"/>
        <v/>
      </c>
      <c r="DT87" s="2865" t="str">
        <f t="shared" si="59"/>
        <v/>
      </c>
      <c r="DU87" s="2865" t="str">
        <f t="shared" si="60"/>
        <v/>
      </c>
      <c r="DV87" s="2865" t="str">
        <f t="shared" si="61"/>
        <v/>
      </c>
      <c r="DW87" s="2866" t="str">
        <f t="shared" si="62"/>
        <v/>
      </c>
      <c r="DX87" s="2864" t="str">
        <f t="shared" si="63"/>
        <v/>
      </c>
      <c r="DY87" s="2865" t="str">
        <f t="shared" si="64"/>
        <v/>
      </c>
      <c r="DZ87" s="2865" t="str">
        <f t="shared" si="65"/>
        <v/>
      </c>
      <c r="EA87" s="2865" t="str">
        <f t="shared" si="66"/>
        <v/>
      </c>
      <c r="EB87" s="2865" t="str">
        <f t="shared" si="67"/>
        <v/>
      </c>
      <c r="EC87" s="2866" t="str">
        <f t="shared" si="68"/>
        <v/>
      </c>
      <c r="ED87" s="2864"/>
      <c r="EE87" s="2865"/>
      <c r="EF87" s="2865"/>
      <c r="EG87" s="2865"/>
      <c r="EH87" s="2865"/>
      <c r="EI87" s="2866"/>
      <c r="EJ87" s="2864"/>
      <c r="EK87" s="2865"/>
      <c r="EL87" s="2865"/>
      <c r="EM87" s="2865"/>
      <c r="EN87" s="2865"/>
      <c r="EO87" s="2865"/>
      <c r="EP87" s="4136"/>
      <c r="EQ87" s="4137"/>
      <c r="ER87" s="4138"/>
      <c r="ES87" s="4138"/>
      <c r="ET87" s="4138"/>
      <c r="EU87" s="4139"/>
      <c r="EV87" s="4137"/>
      <c r="EW87" s="4138"/>
      <c r="EX87" s="4138"/>
      <c r="EY87" s="4138"/>
      <c r="EZ87" s="4139"/>
    </row>
    <row r="88" spans="1:156" s="2846" customFormat="1" ht="15.75" customHeight="1">
      <c r="A88" s="2821"/>
      <c r="B88" s="2847">
        <v>82</v>
      </c>
      <c r="C88" s="4248" t="str">
        <f t="shared" si="43"/>
        <v/>
      </c>
      <c r="D88" s="2848"/>
      <c r="E88" s="2848"/>
      <c r="F88" s="2835"/>
      <c r="G88" s="2849"/>
      <c r="H88" s="2849"/>
      <c r="I88" s="2850"/>
      <c r="J88" s="2851"/>
      <c r="K88" s="2851"/>
      <c r="L88" s="2851"/>
      <c r="M88" s="2851"/>
      <c r="N88" s="2851"/>
      <c r="O88" s="2851"/>
      <c r="P88" s="2852"/>
      <c r="Q88" s="2853">
        <f t="shared" si="44"/>
        <v>0</v>
      </c>
      <c r="R88" s="2854"/>
      <c r="S88" s="2848"/>
      <c r="T88" s="2855"/>
      <c r="U88" s="2848"/>
      <c r="V88" s="2848"/>
      <c r="W88" s="2848"/>
      <c r="X88" s="2861"/>
      <c r="Y88" s="2870"/>
      <c r="Z88" s="2858"/>
      <c r="AA88" s="2835"/>
      <c r="AB88" s="2835"/>
      <c r="AC88" s="2835"/>
      <c r="AD88" s="2835"/>
      <c r="AE88" s="2835"/>
      <c r="AF88" s="2859"/>
      <c r="AG88" s="2860"/>
      <c r="AH88" s="2861"/>
      <c r="AI88" s="2861"/>
      <c r="AJ88" s="2861"/>
      <c r="AK88" s="2861"/>
      <c r="AL88" s="2861"/>
      <c r="AM88" s="2861"/>
      <c r="AN88" s="2861"/>
      <c r="AO88" s="2861"/>
      <c r="AP88" s="2862"/>
      <c r="AQ88" s="2861"/>
      <c r="AR88" s="2861"/>
      <c r="AS88" s="2861"/>
      <c r="AT88" s="2861"/>
      <c r="AU88" s="2861"/>
      <c r="AV88" s="2860"/>
      <c r="AW88" s="2861"/>
      <c r="AX88" s="2861"/>
      <c r="AY88" s="2861"/>
      <c r="AZ88" s="4058"/>
      <c r="BA88" s="4063"/>
      <c r="BB88" s="2861"/>
      <c r="BC88" s="2861"/>
      <c r="BD88" s="2861"/>
      <c r="BE88" s="4064"/>
      <c r="BF88" s="4071"/>
      <c r="BG88" s="2861"/>
      <c r="BH88" s="2861"/>
      <c r="BI88" s="2861"/>
      <c r="BJ88" s="4072"/>
      <c r="BK88" s="2862"/>
      <c r="BL88" s="2854"/>
      <c r="BM88" s="2835"/>
      <c r="BN88" s="2835"/>
      <c r="BO88" s="2835"/>
      <c r="BP88" s="2855"/>
      <c r="BQ88" s="2860"/>
      <c r="BR88" s="2861"/>
      <c r="BS88" s="2861"/>
      <c r="BT88" s="2861"/>
      <c r="BU88" s="2862"/>
      <c r="BV88" s="2860"/>
      <c r="BW88" s="2861"/>
      <c r="BX88" s="2861"/>
      <c r="BY88" s="2861"/>
      <c r="BZ88" s="2862"/>
      <c r="CA88" s="2860"/>
      <c r="CB88" s="2861"/>
      <c r="CC88" s="2861"/>
      <c r="CD88" s="2861"/>
      <c r="CE88" s="2862"/>
      <c r="CF88" s="2860"/>
      <c r="CG88" s="2861"/>
      <c r="CH88" s="2861"/>
      <c r="CI88" s="2861"/>
      <c r="CJ88" s="2862"/>
      <c r="CK88" s="2860"/>
      <c r="CL88" s="2861"/>
      <c r="CM88" s="2861"/>
      <c r="CN88" s="2861"/>
      <c r="CO88" s="2862"/>
      <c r="CP88" s="2860"/>
      <c r="CQ88" s="2861"/>
      <c r="CR88" s="2861"/>
      <c r="CS88" s="2861"/>
      <c r="CT88" s="2862"/>
      <c r="CU88" s="2864"/>
      <c r="CV88" s="2865"/>
      <c r="CW88" s="2865"/>
      <c r="CX88" s="4055"/>
      <c r="CY88" s="2865"/>
      <c r="CZ88" s="2865"/>
      <c r="DA88" s="2865"/>
      <c r="DB88" s="4055"/>
      <c r="DC88" s="2835"/>
      <c r="DD88" s="2867">
        <v>1</v>
      </c>
      <c r="DE88" s="2868"/>
      <c r="DF88" s="2864" t="str">
        <f t="shared" si="45"/>
        <v/>
      </c>
      <c r="DG88" s="2865" t="str">
        <f t="shared" si="46"/>
        <v/>
      </c>
      <c r="DH88" s="2865" t="str">
        <f t="shared" si="47"/>
        <v/>
      </c>
      <c r="DI88" s="2865" t="str">
        <f t="shared" si="48"/>
        <v/>
      </c>
      <c r="DJ88" s="2865" t="str">
        <f t="shared" si="49"/>
        <v/>
      </c>
      <c r="DK88" s="2866" t="str">
        <f t="shared" si="50"/>
        <v/>
      </c>
      <c r="DL88" s="2864" t="str">
        <f t="shared" si="51"/>
        <v/>
      </c>
      <c r="DM88" s="2865" t="str">
        <f t="shared" si="52"/>
        <v/>
      </c>
      <c r="DN88" s="2865" t="str">
        <f t="shared" si="53"/>
        <v/>
      </c>
      <c r="DO88" s="2865" t="str">
        <f t="shared" si="54"/>
        <v/>
      </c>
      <c r="DP88" s="2865" t="str">
        <f t="shared" si="55"/>
        <v/>
      </c>
      <c r="DQ88" s="2866" t="str">
        <f t="shared" si="56"/>
        <v/>
      </c>
      <c r="DR88" s="2864" t="str">
        <f t="shared" si="57"/>
        <v/>
      </c>
      <c r="DS88" s="2865" t="str">
        <f t="shared" si="58"/>
        <v/>
      </c>
      <c r="DT88" s="2865" t="str">
        <f t="shared" si="59"/>
        <v/>
      </c>
      <c r="DU88" s="2865" t="str">
        <f t="shared" si="60"/>
        <v/>
      </c>
      <c r="DV88" s="2865" t="str">
        <f t="shared" si="61"/>
        <v/>
      </c>
      <c r="DW88" s="2866" t="str">
        <f t="shared" si="62"/>
        <v/>
      </c>
      <c r="DX88" s="2864" t="str">
        <f t="shared" si="63"/>
        <v/>
      </c>
      <c r="DY88" s="2865" t="str">
        <f t="shared" si="64"/>
        <v/>
      </c>
      <c r="DZ88" s="2865" t="str">
        <f t="shared" si="65"/>
        <v/>
      </c>
      <c r="EA88" s="2865" t="str">
        <f t="shared" si="66"/>
        <v/>
      </c>
      <c r="EB88" s="2865" t="str">
        <f t="shared" si="67"/>
        <v/>
      </c>
      <c r="EC88" s="2866" t="str">
        <f t="shared" si="68"/>
        <v/>
      </c>
      <c r="ED88" s="2864"/>
      <c r="EE88" s="2865"/>
      <c r="EF88" s="2865"/>
      <c r="EG88" s="2865"/>
      <c r="EH88" s="2865"/>
      <c r="EI88" s="2866"/>
      <c r="EJ88" s="2864"/>
      <c r="EK88" s="2865"/>
      <c r="EL88" s="2865"/>
      <c r="EM88" s="2865"/>
      <c r="EN88" s="2865"/>
      <c r="EO88" s="2865"/>
      <c r="EP88" s="4136"/>
      <c r="EQ88" s="4137"/>
      <c r="ER88" s="4138"/>
      <c r="ES88" s="4138"/>
      <c r="ET88" s="4138"/>
      <c r="EU88" s="4139"/>
      <c r="EV88" s="4137"/>
      <c r="EW88" s="4138"/>
      <c r="EX88" s="4138"/>
      <c r="EY88" s="4138"/>
      <c r="EZ88" s="4139"/>
    </row>
    <row r="89" spans="1:156" s="2846" customFormat="1" ht="15.75" customHeight="1">
      <c r="A89" s="2821"/>
      <c r="B89" s="2847">
        <v>83</v>
      </c>
      <c r="C89" s="4248" t="str">
        <f t="shared" si="43"/>
        <v/>
      </c>
      <c r="D89" s="2848"/>
      <c r="E89" s="2848"/>
      <c r="F89" s="2835"/>
      <c r="G89" s="2849"/>
      <c r="H89" s="2849"/>
      <c r="I89" s="2850"/>
      <c r="J89" s="2851"/>
      <c r="K89" s="2851"/>
      <c r="L89" s="2851"/>
      <c r="M89" s="2851"/>
      <c r="N89" s="2851"/>
      <c r="O89" s="2851"/>
      <c r="P89" s="2852"/>
      <c r="Q89" s="2853">
        <f t="shared" si="44"/>
        <v>0</v>
      </c>
      <c r="R89" s="2854"/>
      <c r="S89" s="2848"/>
      <c r="T89" s="2855"/>
      <c r="U89" s="2848"/>
      <c r="V89" s="2848"/>
      <c r="W89" s="2848"/>
      <c r="X89" s="2856"/>
      <c r="Y89" s="2869"/>
      <c r="Z89" s="2858"/>
      <c r="AA89" s="2835"/>
      <c r="AB89" s="2835"/>
      <c r="AC89" s="2835"/>
      <c r="AD89" s="2835"/>
      <c r="AE89" s="2835"/>
      <c r="AF89" s="2859"/>
      <c r="AG89" s="2860"/>
      <c r="AH89" s="2861"/>
      <c r="AI89" s="2861"/>
      <c r="AJ89" s="2861"/>
      <c r="AK89" s="2861"/>
      <c r="AL89" s="2861"/>
      <c r="AM89" s="2861"/>
      <c r="AN89" s="2861"/>
      <c r="AO89" s="2861"/>
      <c r="AP89" s="2862"/>
      <c r="AQ89" s="2861"/>
      <c r="AR89" s="2861"/>
      <c r="AS89" s="2861"/>
      <c r="AT89" s="2861"/>
      <c r="AU89" s="2861"/>
      <c r="AV89" s="2860"/>
      <c r="AW89" s="2861"/>
      <c r="AX89" s="2861"/>
      <c r="AY89" s="2861"/>
      <c r="AZ89" s="4058"/>
      <c r="BA89" s="4063"/>
      <c r="BB89" s="2861"/>
      <c r="BC89" s="2861"/>
      <c r="BD89" s="2861"/>
      <c r="BE89" s="4064"/>
      <c r="BF89" s="4071"/>
      <c r="BG89" s="2861"/>
      <c r="BH89" s="2861"/>
      <c r="BI89" s="2861"/>
      <c r="BJ89" s="4072"/>
      <c r="BK89" s="2862"/>
      <c r="BL89" s="2854"/>
      <c r="BM89" s="2835"/>
      <c r="BN89" s="2835"/>
      <c r="BO89" s="2835"/>
      <c r="BP89" s="2855"/>
      <c r="BQ89" s="2860"/>
      <c r="BR89" s="2861"/>
      <c r="BS89" s="2861"/>
      <c r="BT89" s="2861"/>
      <c r="BU89" s="2862"/>
      <c r="BV89" s="2860"/>
      <c r="BW89" s="2861"/>
      <c r="BX89" s="2861"/>
      <c r="BY89" s="2861"/>
      <c r="BZ89" s="2862"/>
      <c r="CA89" s="2860"/>
      <c r="CB89" s="2861"/>
      <c r="CC89" s="2861"/>
      <c r="CD89" s="2861"/>
      <c r="CE89" s="2862"/>
      <c r="CF89" s="2860"/>
      <c r="CG89" s="2861"/>
      <c r="CH89" s="2861"/>
      <c r="CI89" s="2861"/>
      <c r="CJ89" s="2862"/>
      <c r="CK89" s="2860"/>
      <c r="CL89" s="2861"/>
      <c r="CM89" s="2861"/>
      <c r="CN89" s="2861"/>
      <c r="CO89" s="2862"/>
      <c r="CP89" s="2860"/>
      <c r="CQ89" s="2861"/>
      <c r="CR89" s="2861"/>
      <c r="CS89" s="2861"/>
      <c r="CT89" s="2862"/>
      <c r="CU89" s="2864"/>
      <c r="CV89" s="2865"/>
      <c r="CW89" s="2865"/>
      <c r="CX89" s="4055"/>
      <c r="CY89" s="2865"/>
      <c r="CZ89" s="2865"/>
      <c r="DA89" s="2865"/>
      <c r="DB89" s="4055"/>
      <c r="DC89" s="2835"/>
      <c r="DD89" s="2867">
        <v>1</v>
      </c>
      <c r="DE89" s="2868"/>
      <c r="DF89" s="2864" t="str">
        <f t="shared" si="45"/>
        <v/>
      </c>
      <c r="DG89" s="2865" t="str">
        <f t="shared" si="46"/>
        <v/>
      </c>
      <c r="DH89" s="2865" t="str">
        <f t="shared" si="47"/>
        <v/>
      </c>
      <c r="DI89" s="2865" t="str">
        <f t="shared" si="48"/>
        <v/>
      </c>
      <c r="DJ89" s="2865" t="str">
        <f t="shared" si="49"/>
        <v/>
      </c>
      <c r="DK89" s="2866" t="str">
        <f t="shared" si="50"/>
        <v/>
      </c>
      <c r="DL89" s="2864" t="str">
        <f t="shared" si="51"/>
        <v/>
      </c>
      <c r="DM89" s="2865" t="str">
        <f t="shared" si="52"/>
        <v/>
      </c>
      <c r="DN89" s="2865" t="str">
        <f t="shared" si="53"/>
        <v/>
      </c>
      <c r="DO89" s="2865" t="str">
        <f t="shared" si="54"/>
        <v/>
      </c>
      <c r="DP89" s="2865" t="str">
        <f t="shared" si="55"/>
        <v/>
      </c>
      <c r="DQ89" s="2866" t="str">
        <f t="shared" si="56"/>
        <v/>
      </c>
      <c r="DR89" s="2864" t="str">
        <f t="shared" si="57"/>
        <v/>
      </c>
      <c r="DS89" s="2865" t="str">
        <f t="shared" si="58"/>
        <v/>
      </c>
      <c r="DT89" s="2865" t="str">
        <f t="shared" si="59"/>
        <v/>
      </c>
      <c r="DU89" s="2865" t="str">
        <f t="shared" si="60"/>
        <v/>
      </c>
      <c r="DV89" s="2865" t="str">
        <f t="shared" si="61"/>
        <v/>
      </c>
      <c r="DW89" s="2866" t="str">
        <f t="shared" si="62"/>
        <v/>
      </c>
      <c r="DX89" s="2864" t="str">
        <f t="shared" si="63"/>
        <v/>
      </c>
      <c r="DY89" s="2865" t="str">
        <f t="shared" si="64"/>
        <v/>
      </c>
      <c r="DZ89" s="2865" t="str">
        <f t="shared" si="65"/>
        <v/>
      </c>
      <c r="EA89" s="2865" t="str">
        <f t="shared" si="66"/>
        <v/>
      </c>
      <c r="EB89" s="2865" t="str">
        <f t="shared" si="67"/>
        <v/>
      </c>
      <c r="EC89" s="2866" t="str">
        <f t="shared" si="68"/>
        <v/>
      </c>
      <c r="ED89" s="2864"/>
      <c r="EE89" s="2865"/>
      <c r="EF89" s="2865"/>
      <c r="EG89" s="2865"/>
      <c r="EH89" s="2865"/>
      <c r="EI89" s="2866"/>
      <c r="EJ89" s="2864"/>
      <c r="EK89" s="2865"/>
      <c r="EL89" s="2865"/>
      <c r="EM89" s="2865"/>
      <c r="EN89" s="2865"/>
      <c r="EO89" s="2865"/>
      <c r="EP89" s="4136"/>
      <c r="EQ89" s="4137"/>
      <c r="ER89" s="4138"/>
      <c r="ES89" s="4138"/>
      <c r="ET89" s="4138"/>
      <c r="EU89" s="4139"/>
      <c r="EV89" s="4137"/>
      <c r="EW89" s="4138"/>
      <c r="EX89" s="4138"/>
      <c r="EY89" s="4138"/>
      <c r="EZ89" s="4139"/>
    </row>
    <row r="90" spans="1:156" s="2846" customFormat="1" ht="15.75" customHeight="1">
      <c r="A90" s="2821"/>
      <c r="B90" s="2847">
        <v>84</v>
      </c>
      <c r="C90" s="4248" t="str">
        <f t="shared" si="43"/>
        <v/>
      </c>
      <c r="D90" s="2848"/>
      <c r="E90" s="2848"/>
      <c r="F90" s="2835"/>
      <c r="G90" s="2849"/>
      <c r="H90" s="2849"/>
      <c r="I90" s="2850"/>
      <c r="J90" s="2851"/>
      <c r="K90" s="2851"/>
      <c r="L90" s="2851"/>
      <c r="M90" s="2851"/>
      <c r="N90" s="2851"/>
      <c r="O90" s="2851"/>
      <c r="P90" s="2852"/>
      <c r="Q90" s="2853">
        <f t="shared" si="44"/>
        <v>0</v>
      </c>
      <c r="R90" s="2854"/>
      <c r="S90" s="2848"/>
      <c r="T90" s="2855"/>
      <c r="U90" s="2848"/>
      <c r="V90" s="2848"/>
      <c r="W90" s="2848"/>
      <c r="X90" s="2856"/>
      <c r="Y90" s="2857"/>
      <c r="Z90" s="2858"/>
      <c r="AA90" s="2835"/>
      <c r="AB90" s="2835"/>
      <c r="AC90" s="2835"/>
      <c r="AD90" s="2835"/>
      <c r="AE90" s="2835"/>
      <c r="AF90" s="2859"/>
      <c r="AG90" s="2860"/>
      <c r="AH90" s="2861"/>
      <c r="AI90" s="2861"/>
      <c r="AJ90" s="2861"/>
      <c r="AK90" s="2861"/>
      <c r="AL90" s="2861"/>
      <c r="AM90" s="2861"/>
      <c r="AN90" s="2861"/>
      <c r="AO90" s="2861"/>
      <c r="AP90" s="2862"/>
      <c r="AQ90" s="2861"/>
      <c r="AR90" s="2861"/>
      <c r="AS90" s="2861"/>
      <c r="AT90" s="2861"/>
      <c r="AU90" s="2861"/>
      <c r="AV90" s="2860"/>
      <c r="AW90" s="2861"/>
      <c r="AX90" s="2861"/>
      <c r="AY90" s="2861"/>
      <c r="AZ90" s="4058"/>
      <c r="BA90" s="4063"/>
      <c r="BB90" s="2861"/>
      <c r="BC90" s="2861"/>
      <c r="BD90" s="2861"/>
      <c r="BE90" s="4064"/>
      <c r="BF90" s="4071"/>
      <c r="BG90" s="2861"/>
      <c r="BH90" s="2861"/>
      <c r="BI90" s="2861"/>
      <c r="BJ90" s="4072"/>
      <c r="BK90" s="2862"/>
      <c r="BL90" s="2854"/>
      <c r="BM90" s="2835"/>
      <c r="BN90" s="2835"/>
      <c r="BO90" s="2835"/>
      <c r="BP90" s="2855"/>
      <c r="BQ90" s="2860"/>
      <c r="BR90" s="2861"/>
      <c r="BS90" s="2861"/>
      <c r="BT90" s="2861"/>
      <c r="BU90" s="2862"/>
      <c r="BV90" s="2860"/>
      <c r="BW90" s="2861"/>
      <c r="BX90" s="2861"/>
      <c r="BY90" s="2861"/>
      <c r="BZ90" s="2862"/>
      <c r="CA90" s="2860"/>
      <c r="CB90" s="2861"/>
      <c r="CC90" s="2861"/>
      <c r="CD90" s="2861"/>
      <c r="CE90" s="2862"/>
      <c r="CF90" s="2860"/>
      <c r="CG90" s="2861"/>
      <c r="CH90" s="2861"/>
      <c r="CI90" s="2861"/>
      <c r="CJ90" s="2862"/>
      <c r="CK90" s="2860"/>
      <c r="CL90" s="2861"/>
      <c r="CM90" s="2861"/>
      <c r="CN90" s="2861"/>
      <c r="CO90" s="2862"/>
      <c r="CP90" s="2860"/>
      <c r="CQ90" s="2861"/>
      <c r="CR90" s="2861"/>
      <c r="CS90" s="2861"/>
      <c r="CT90" s="2862"/>
      <c r="CU90" s="2864"/>
      <c r="CV90" s="2865"/>
      <c r="CW90" s="2865"/>
      <c r="CX90" s="4055"/>
      <c r="CY90" s="2865"/>
      <c r="CZ90" s="2865"/>
      <c r="DA90" s="2865"/>
      <c r="DB90" s="4055"/>
      <c r="DC90" s="2835"/>
      <c r="DD90" s="2867">
        <v>1</v>
      </c>
      <c r="DE90" s="2868"/>
      <c r="DF90" s="2864" t="str">
        <f t="shared" si="45"/>
        <v/>
      </c>
      <c r="DG90" s="2865" t="str">
        <f t="shared" si="46"/>
        <v/>
      </c>
      <c r="DH90" s="2865" t="str">
        <f t="shared" si="47"/>
        <v/>
      </c>
      <c r="DI90" s="2865" t="str">
        <f t="shared" si="48"/>
        <v/>
      </c>
      <c r="DJ90" s="2865" t="str">
        <f t="shared" si="49"/>
        <v/>
      </c>
      <c r="DK90" s="2866" t="str">
        <f t="shared" si="50"/>
        <v/>
      </c>
      <c r="DL90" s="2864" t="str">
        <f t="shared" si="51"/>
        <v/>
      </c>
      <c r="DM90" s="2865" t="str">
        <f t="shared" si="52"/>
        <v/>
      </c>
      <c r="DN90" s="2865" t="str">
        <f t="shared" si="53"/>
        <v/>
      </c>
      <c r="DO90" s="2865" t="str">
        <f t="shared" si="54"/>
        <v/>
      </c>
      <c r="DP90" s="2865" t="str">
        <f t="shared" si="55"/>
        <v/>
      </c>
      <c r="DQ90" s="2866" t="str">
        <f t="shared" si="56"/>
        <v/>
      </c>
      <c r="DR90" s="2864" t="str">
        <f t="shared" si="57"/>
        <v/>
      </c>
      <c r="DS90" s="2865" t="str">
        <f t="shared" si="58"/>
        <v/>
      </c>
      <c r="DT90" s="2865" t="str">
        <f t="shared" si="59"/>
        <v/>
      </c>
      <c r="DU90" s="2865" t="str">
        <f t="shared" si="60"/>
        <v/>
      </c>
      <c r="DV90" s="2865" t="str">
        <f t="shared" si="61"/>
        <v/>
      </c>
      <c r="DW90" s="2866" t="str">
        <f t="shared" si="62"/>
        <v/>
      </c>
      <c r="DX90" s="2864" t="str">
        <f t="shared" si="63"/>
        <v/>
      </c>
      <c r="DY90" s="2865" t="str">
        <f t="shared" si="64"/>
        <v/>
      </c>
      <c r="DZ90" s="2865" t="str">
        <f t="shared" si="65"/>
        <v/>
      </c>
      <c r="EA90" s="2865" t="str">
        <f t="shared" si="66"/>
        <v/>
      </c>
      <c r="EB90" s="2865" t="str">
        <f t="shared" si="67"/>
        <v/>
      </c>
      <c r="EC90" s="2866" t="str">
        <f t="shared" si="68"/>
        <v/>
      </c>
      <c r="ED90" s="2864"/>
      <c r="EE90" s="2865"/>
      <c r="EF90" s="2865"/>
      <c r="EG90" s="2865"/>
      <c r="EH90" s="2865"/>
      <c r="EI90" s="2866"/>
      <c r="EJ90" s="2864"/>
      <c r="EK90" s="2865"/>
      <c r="EL90" s="2865"/>
      <c r="EM90" s="2865"/>
      <c r="EN90" s="2865"/>
      <c r="EO90" s="2865"/>
      <c r="EP90" s="4136"/>
      <c r="EQ90" s="4137"/>
      <c r="ER90" s="4138"/>
      <c r="ES90" s="4138"/>
      <c r="ET90" s="4138"/>
      <c r="EU90" s="4139"/>
      <c r="EV90" s="4137"/>
      <c r="EW90" s="4138"/>
      <c r="EX90" s="4138"/>
      <c r="EY90" s="4138"/>
      <c r="EZ90" s="4139"/>
    </row>
    <row r="91" spans="1:156" s="2846" customFormat="1" ht="15.75" customHeight="1">
      <c r="A91" s="2821"/>
      <c r="B91" s="2847">
        <v>85</v>
      </c>
      <c r="C91" s="4248" t="str">
        <f t="shared" si="43"/>
        <v/>
      </c>
      <c r="D91" s="2848"/>
      <c r="E91" s="2848"/>
      <c r="F91" s="2835"/>
      <c r="G91" s="2849"/>
      <c r="H91" s="2849"/>
      <c r="I91" s="2850"/>
      <c r="J91" s="2851"/>
      <c r="K91" s="2851"/>
      <c r="L91" s="2851"/>
      <c r="M91" s="2851"/>
      <c r="N91" s="2851"/>
      <c r="O91" s="2851"/>
      <c r="P91" s="2852"/>
      <c r="Q91" s="2853">
        <f t="shared" si="44"/>
        <v>0</v>
      </c>
      <c r="R91" s="2854"/>
      <c r="S91" s="2848"/>
      <c r="T91" s="2855"/>
      <c r="U91" s="2848"/>
      <c r="V91" s="2848"/>
      <c r="W91" s="2848"/>
      <c r="X91" s="2856"/>
      <c r="Y91" s="2872"/>
      <c r="Z91" s="2858"/>
      <c r="AA91" s="2835"/>
      <c r="AB91" s="2835"/>
      <c r="AC91" s="2835"/>
      <c r="AD91" s="2835"/>
      <c r="AE91" s="2835"/>
      <c r="AF91" s="2859"/>
      <c r="AG91" s="2860"/>
      <c r="AH91" s="2861"/>
      <c r="AI91" s="2861"/>
      <c r="AJ91" s="2861"/>
      <c r="AK91" s="2861"/>
      <c r="AL91" s="2861"/>
      <c r="AM91" s="2861"/>
      <c r="AN91" s="2861"/>
      <c r="AO91" s="2861"/>
      <c r="AP91" s="2862"/>
      <c r="AQ91" s="2861"/>
      <c r="AR91" s="2861"/>
      <c r="AS91" s="2861"/>
      <c r="AT91" s="2861"/>
      <c r="AU91" s="2861"/>
      <c r="AV91" s="2860"/>
      <c r="AW91" s="2861"/>
      <c r="AX91" s="2861"/>
      <c r="AY91" s="2861"/>
      <c r="AZ91" s="4058"/>
      <c r="BA91" s="4063"/>
      <c r="BB91" s="2861"/>
      <c r="BC91" s="2861"/>
      <c r="BD91" s="2861"/>
      <c r="BE91" s="4064"/>
      <c r="BF91" s="4071"/>
      <c r="BG91" s="2861"/>
      <c r="BH91" s="2861"/>
      <c r="BI91" s="2861"/>
      <c r="BJ91" s="4072"/>
      <c r="BK91" s="2862"/>
      <c r="BL91" s="2854"/>
      <c r="BM91" s="2835"/>
      <c r="BN91" s="2835"/>
      <c r="BO91" s="2835"/>
      <c r="BP91" s="2855"/>
      <c r="BQ91" s="2860"/>
      <c r="BR91" s="2861"/>
      <c r="BS91" s="2861"/>
      <c r="BT91" s="2861"/>
      <c r="BU91" s="2862"/>
      <c r="BV91" s="2860"/>
      <c r="BW91" s="2861"/>
      <c r="BX91" s="2861"/>
      <c r="BY91" s="2861"/>
      <c r="BZ91" s="2862"/>
      <c r="CA91" s="2860"/>
      <c r="CB91" s="2861"/>
      <c r="CC91" s="2861"/>
      <c r="CD91" s="2861"/>
      <c r="CE91" s="2862"/>
      <c r="CF91" s="2860"/>
      <c r="CG91" s="2861"/>
      <c r="CH91" s="2861"/>
      <c r="CI91" s="2861"/>
      <c r="CJ91" s="2862"/>
      <c r="CK91" s="2860"/>
      <c r="CL91" s="2861"/>
      <c r="CM91" s="2861"/>
      <c r="CN91" s="2861"/>
      <c r="CO91" s="2862"/>
      <c r="CP91" s="2860"/>
      <c r="CQ91" s="2861"/>
      <c r="CR91" s="2861"/>
      <c r="CS91" s="2861"/>
      <c r="CT91" s="2862"/>
      <c r="CU91" s="2864"/>
      <c r="CV91" s="2865"/>
      <c r="CW91" s="2865"/>
      <c r="CX91" s="4055"/>
      <c r="CY91" s="2865"/>
      <c r="CZ91" s="2865"/>
      <c r="DA91" s="2865"/>
      <c r="DB91" s="4055"/>
      <c r="DC91" s="2835"/>
      <c r="DD91" s="2867">
        <v>1</v>
      </c>
      <c r="DE91" s="2868"/>
      <c r="DF91" s="2864" t="str">
        <f t="shared" si="45"/>
        <v/>
      </c>
      <c r="DG91" s="2865" t="str">
        <f t="shared" si="46"/>
        <v/>
      </c>
      <c r="DH91" s="2865" t="str">
        <f t="shared" si="47"/>
        <v/>
      </c>
      <c r="DI91" s="2865" t="str">
        <f t="shared" si="48"/>
        <v/>
      </c>
      <c r="DJ91" s="2865" t="str">
        <f t="shared" si="49"/>
        <v/>
      </c>
      <c r="DK91" s="2866" t="str">
        <f t="shared" si="50"/>
        <v/>
      </c>
      <c r="DL91" s="2864" t="str">
        <f t="shared" si="51"/>
        <v/>
      </c>
      <c r="DM91" s="2865" t="str">
        <f t="shared" si="52"/>
        <v/>
      </c>
      <c r="DN91" s="2865" t="str">
        <f t="shared" si="53"/>
        <v/>
      </c>
      <c r="DO91" s="2865" t="str">
        <f t="shared" si="54"/>
        <v/>
      </c>
      <c r="DP91" s="2865" t="str">
        <f t="shared" si="55"/>
        <v/>
      </c>
      <c r="DQ91" s="2866" t="str">
        <f t="shared" si="56"/>
        <v/>
      </c>
      <c r="DR91" s="2864" t="str">
        <f t="shared" si="57"/>
        <v/>
      </c>
      <c r="DS91" s="2865" t="str">
        <f t="shared" si="58"/>
        <v/>
      </c>
      <c r="DT91" s="2865" t="str">
        <f t="shared" si="59"/>
        <v/>
      </c>
      <c r="DU91" s="2865" t="str">
        <f t="shared" si="60"/>
        <v/>
      </c>
      <c r="DV91" s="2865" t="str">
        <f t="shared" si="61"/>
        <v/>
      </c>
      <c r="DW91" s="2866" t="str">
        <f t="shared" si="62"/>
        <v/>
      </c>
      <c r="DX91" s="2864" t="str">
        <f t="shared" si="63"/>
        <v/>
      </c>
      <c r="DY91" s="2865" t="str">
        <f t="shared" si="64"/>
        <v/>
      </c>
      <c r="DZ91" s="2865" t="str">
        <f t="shared" si="65"/>
        <v/>
      </c>
      <c r="EA91" s="2865" t="str">
        <f t="shared" si="66"/>
        <v/>
      </c>
      <c r="EB91" s="2865" t="str">
        <f t="shared" si="67"/>
        <v/>
      </c>
      <c r="EC91" s="2866" t="str">
        <f t="shared" si="68"/>
        <v/>
      </c>
      <c r="ED91" s="2864"/>
      <c r="EE91" s="2865"/>
      <c r="EF91" s="2865"/>
      <c r="EG91" s="2865"/>
      <c r="EH91" s="2865"/>
      <c r="EI91" s="2866"/>
      <c r="EJ91" s="2864"/>
      <c r="EK91" s="2865"/>
      <c r="EL91" s="2865"/>
      <c r="EM91" s="2865"/>
      <c r="EN91" s="2865"/>
      <c r="EO91" s="2865"/>
      <c r="EP91" s="4136"/>
      <c r="EQ91" s="4137"/>
      <c r="ER91" s="4138"/>
      <c r="ES91" s="4138"/>
      <c r="ET91" s="4138"/>
      <c r="EU91" s="4139"/>
      <c r="EV91" s="4137"/>
      <c r="EW91" s="4138"/>
      <c r="EX91" s="4138"/>
      <c r="EY91" s="4138"/>
      <c r="EZ91" s="4139"/>
    </row>
    <row r="92" spans="1:156" s="2846" customFormat="1" ht="15.75" customHeight="1">
      <c r="A92" s="2821"/>
      <c r="B92" s="2847">
        <v>86</v>
      </c>
      <c r="C92" s="4248" t="str">
        <f t="shared" si="43"/>
        <v/>
      </c>
      <c r="D92" s="2848"/>
      <c r="E92" s="2848"/>
      <c r="F92" s="2835"/>
      <c r="G92" s="2849"/>
      <c r="H92" s="2849"/>
      <c r="I92" s="2850"/>
      <c r="J92" s="2851"/>
      <c r="K92" s="2851"/>
      <c r="L92" s="2851"/>
      <c r="M92" s="2851"/>
      <c r="N92" s="2851"/>
      <c r="O92" s="2851"/>
      <c r="P92" s="2852"/>
      <c r="Q92" s="2853">
        <f t="shared" si="44"/>
        <v>0</v>
      </c>
      <c r="R92" s="2854"/>
      <c r="S92" s="2848"/>
      <c r="T92" s="2855"/>
      <c r="U92" s="2848"/>
      <c r="V92" s="2848"/>
      <c r="W92" s="2848"/>
      <c r="X92" s="2856"/>
      <c r="Y92" s="2857"/>
      <c r="Z92" s="2858"/>
      <c r="AA92" s="2835"/>
      <c r="AB92" s="2835"/>
      <c r="AC92" s="2835"/>
      <c r="AD92" s="2835"/>
      <c r="AE92" s="2835"/>
      <c r="AF92" s="2859"/>
      <c r="AG92" s="2860"/>
      <c r="AH92" s="2861"/>
      <c r="AI92" s="2861"/>
      <c r="AJ92" s="2861"/>
      <c r="AK92" s="2861"/>
      <c r="AL92" s="2861"/>
      <c r="AM92" s="2861"/>
      <c r="AN92" s="2861"/>
      <c r="AO92" s="2861"/>
      <c r="AP92" s="2862"/>
      <c r="AQ92" s="2861"/>
      <c r="AR92" s="2861"/>
      <c r="AS92" s="2861"/>
      <c r="AT92" s="2861"/>
      <c r="AU92" s="2861"/>
      <c r="AV92" s="2860"/>
      <c r="AW92" s="2861"/>
      <c r="AX92" s="2861"/>
      <c r="AY92" s="2861"/>
      <c r="AZ92" s="4058"/>
      <c r="BA92" s="4063"/>
      <c r="BB92" s="2861"/>
      <c r="BC92" s="2861"/>
      <c r="BD92" s="2861"/>
      <c r="BE92" s="4064"/>
      <c r="BF92" s="4071"/>
      <c r="BG92" s="2861"/>
      <c r="BH92" s="2861"/>
      <c r="BI92" s="2861"/>
      <c r="BJ92" s="4072"/>
      <c r="BK92" s="2862"/>
      <c r="BL92" s="2854"/>
      <c r="BM92" s="2835"/>
      <c r="BN92" s="2835"/>
      <c r="BO92" s="2835"/>
      <c r="BP92" s="2855"/>
      <c r="BQ92" s="2860"/>
      <c r="BR92" s="2861"/>
      <c r="BS92" s="2861"/>
      <c r="BT92" s="2861"/>
      <c r="BU92" s="2862"/>
      <c r="BV92" s="2860"/>
      <c r="BW92" s="2861"/>
      <c r="BX92" s="2861"/>
      <c r="BY92" s="2861"/>
      <c r="BZ92" s="2862"/>
      <c r="CA92" s="2860"/>
      <c r="CB92" s="2861"/>
      <c r="CC92" s="2861"/>
      <c r="CD92" s="2861"/>
      <c r="CE92" s="2862"/>
      <c r="CF92" s="2860"/>
      <c r="CG92" s="2861"/>
      <c r="CH92" s="2861"/>
      <c r="CI92" s="2861"/>
      <c r="CJ92" s="2862"/>
      <c r="CK92" s="2860"/>
      <c r="CL92" s="2861"/>
      <c r="CM92" s="2861"/>
      <c r="CN92" s="2861"/>
      <c r="CO92" s="2862"/>
      <c r="CP92" s="2860"/>
      <c r="CQ92" s="2861"/>
      <c r="CR92" s="2861"/>
      <c r="CS92" s="2861"/>
      <c r="CT92" s="2862"/>
      <c r="CU92" s="2864"/>
      <c r="CV92" s="2865"/>
      <c r="CW92" s="2865"/>
      <c r="CX92" s="4055"/>
      <c r="CY92" s="2865"/>
      <c r="CZ92" s="2865"/>
      <c r="DA92" s="2865"/>
      <c r="DB92" s="4055"/>
      <c r="DC92" s="2835"/>
      <c r="DD92" s="2867">
        <v>1</v>
      </c>
      <c r="DE92" s="2868"/>
      <c r="DF92" s="2864" t="str">
        <f t="shared" si="45"/>
        <v/>
      </c>
      <c r="DG92" s="2865" t="str">
        <f t="shared" si="46"/>
        <v/>
      </c>
      <c r="DH92" s="2865" t="str">
        <f t="shared" si="47"/>
        <v/>
      </c>
      <c r="DI92" s="2865" t="str">
        <f t="shared" si="48"/>
        <v/>
      </c>
      <c r="DJ92" s="2865" t="str">
        <f t="shared" si="49"/>
        <v/>
      </c>
      <c r="DK92" s="2866" t="str">
        <f t="shared" si="50"/>
        <v/>
      </c>
      <c r="DL92" s="2864" t="str">
        <f t="shared" si="51"/>
        <v/>
      </c>
      <c r="DM92" s="2865" t="str">
        <f t="shared" si="52"/>
        <v/>
      </c>
      <c r="DN92" s="2865" t="str">
        <f t="shared" si="53"/>
        <v/>
      </c>
      <c r="DO92" s="2865" t="str">
        <f t="shared" si="54"/>
        <v/>
      </c>
      <c r="DP92" s="2865" t="str">
        <f t="shared" si="55"/>
        <v/>
      </c>
      <c r="DQ92" s="2866" t="str">
        <f t="shared" si="56"/>
        <v/>
      </c>
      <c r="DR92" s="2864" t="str">
        <f t="shared" si="57"/>
        <v/>
      </c>
      <c r="DS92" s="2865" t="str">
        <f t="shared" si="58"/>
        <v/>
      </c>
      <c r="DT92" s="2865" t="str">
        <f t="shared" si="59"/>
        <v/>
      </c>
      <c r="DU92" s="2865" t="str">
        <f t="shared" si="60"/>
        <v/>
      </c>
      <c r="DV92" s="2865" t="str">
        <f t="shared" si="61"/>
        <v/>
      </c>
      <c r="DW92" s="2866" t="str">
        <f t="shared" si="62"/>
        <v/>
      </c>
      <c r="DX92" s="2864" t="str">
        <f t="shared" si="63"/>
        <v/>
      </c>
      <c r="DY92" s="2865" t="str">
        <f t="shared" si="64"/>
        <v/>
      </c>
      <c r="DZ92" s="2865" t="str">
        <f t="shared" si="65"/>
        <v/>
      </c>
      <c r="EA92" s="2865" t="str">
        <f t="shared" si="66"/>
        <v/>
      </c>
      <c r="EB92" s="2865" t="str">
        <f t="shared" si="67"/>
        <v/>
      </c>
      <c r="EC92" s="2866" t="str">
        <f t="shared" si="68"/>
        <v/>
      </c>
      <c r="ED92" s="2864"/>
      <c r="EE92" s="2865"/>
      <c r="EF92" s="2865"/>
      <c r="EG92" s="2865"/>
      <c r="EH92" s="2865"/>
      <c r="EI92" s="2866"/>
      <c r="EJ92" s="2864"/>
      <c r="EK92" s="2865"/>
      <c r="EL92" s="2865"/>
      <c r="EM92" s="2865"/>
      <c r="EN92" s="2865"/>
      <c r="EO92" s="2865"/>
      <c r="EP92" s="4136"/>
      <c r="EQ92" s="4137"/>
      <c r="ER92" s="4138"/>
      <c r="ES92" s="4138"/>
      <c r="ET92" s="4138"/>
      <c r="EU92" s="4139"/>
      <c r="EV92" s="4137"/>
      <c r="EW92" s="4138"/>
      <c r="EX92" s="4138"/>
      <c r="EY92" s="4138"/>
      <c r="EZ92" s="4139"/>
    </row>
    <row r="93" spans="1:156" s="2846" customFormat="1" ht="15.75" customHeight="1">
      <c r="A93" s="2821"/>
      <c r="B93" s="2847">
        <v>87</v>
      </c>
      <c r="C93" s="4248" t="str">
        <f t="shared" si="43"/>
        <v/>
      </c>
      <c r="D93" s="2848"/>
      <c r="E93" s="2848"/>
      <c r="F93" s="2835"/>
      <c r="G93" s="2849"/>
      <c r="H93" s="2849"/>
      <c r="I93" s="2850"/>
      <c r="J93" s="2851"/>
      <c r="K93" s="2851"/>
      <c r="L93" s="2851"/>
      <c r="M93" s="2851"/>
      <c r="N93" s="2851"/>
      <c r="O93" s="2851"/>
      <c r="P93" s="2852"/>
      <c r="Q93" s="2853">
        <f t="shared" si="44"/>
        <v>0</v>
      </c>
      <c r="R93" s="2854"/>
      <c r="S93" s="2848"/>
      <c r="T93" s="2855"/>
      <c r="U93" s="2848"/>
      <c r="V93" s="2848"/>
      <c r="W93" s="2848"/>
      <c r="X93" s="2856"/>
      <c r="Y93" s="2869"/>
      <c r="Z93" s="2858"/>
      <c r="AA93" s="2835"/>
      <c r="AB93" s="2835"/>
      <c r="AC93" s="2835"/>
      <c r="AD93" s="2835"/>
      <c r="AE93" s="2835"/>
      <c r="AF93" s="2859"/>
      <c r="AG93" s="2860"/>
      <c r="AH93" s="2861"/>
      <c r="AI93" s="2861"/>
      <c r="AJ93" s="2861"/>
      <c r="AK93" s="2861"/>
      <c r="AL93" s="2861"/>
      <c r="AM93" s="2861"/>
      <c r="AN93" s="2861"/>
      <c r="AO93" s="2861"/>
      <c r="AP93" s="2862"/>
      <c r="AQ93" s="2861"/>
      <c r="AR93" s="2861"/>
      <c r="AS93" s="2861"/>
      <c r="AT93" s="2861"/>
      <c r="AU93" s="2861"/>
      <c r="AV93" s="2860"/>
      <c r="AW93" s="2861"/>
      <c r="AX93" s="2861"/>
      <c r="AY93" s="2861"/>
      <c r="AZ93" s="4058"/>
      <c r="BA93" s="4063"/>
      <c r="BB93" s="2861"/>
      <c r="BC93" s="2861"/>
      <c r="BD93" s="2861"/>
      <c r="BE93" s="4064"/>
      <c r="BF93" s="4071"/>
      <c r="BG93" s="2861"/>
      <c r="BH93" s="2861"/>
      <c r="BI93" s="2861"/>
      <c r="BJ93" s="4072"/>
      <c r="BK93" s="2862"/>
      <c r="BL93" s="2854"/>
      <c r="BM93" s="2835"/>
      <c r="BN93" s="2835"/>
      <c r="BO93" s="2835"/>
      <c r="BP93" s="2855"/>
      <c r="BQ93" s="2860"/>
      <c r="BR93" s="2861"/>
      <c r="BS93" s="2861"/>
      <c r="BT93" s="2861"/>
      <c r="BU93" s="2862"/>
      <c r="BV93" s="2860"/>
      <c r="BW93" s="2861"/>
      <c r="BX93" s="2861"/>
      <c r="BY93" s="2861"/>
      <c r="BZ93" s="2862"/>
      <c r="CA93" s="2860"/>
      <c r="CB93" s="2861"/>
      <c r="CC93" s="2861"/>
      <c r="CD93" s="2861"/>
      <c r="CE93" s="2862"/>
      <c r="CF93" s="2860"/>
      <c r="CG93" s="2861"/>
      <c r="CH93" s="2861"/>
      <c r="CI93" s="2861"/>
      <c r="CJ93" s="2862"/>
      <c r="CK93" s="2860"/>
      <c r="CL93" s="2861"/>
      <c r="CM93" s="2861"/>
      <c r="CN93" s="2861"/>
      <c r="CO93" s="2862"/>
      <c r="CP93" s="2860"/>
      <c r="CQ93" s="2861"/>
      <c r="CR93" s="2861"/>
      <c r="CS93" s="2861"/>
      <c r="CT93" s="2862"/>
      <c r="CU93" s="2864"/>
      <c r="CV93" s="2865"/>
      <c r="CW93" s="2865"/>
      <c r="CX93" s="4055"/>
      <c r="CY93" s="2865"/>
      <c r="CZ93" s="2865"/>
      <c r="DA93" s="2865"/>
      <c r="DB93" s="4055"/>
      <c r="DC93" s="2835"/>
      <c r="DD93" s="2867">
        <v>1</v>
      </c>
      <c r="DE93" s="2868"/>
      <c r="DF93" s="2864" t="str">
        <f t="shared" si="45"/>
        <v/>
      </c>
      <c r="DG93" s="2865" t="str">
        <f t="shared" si="46"/>
        <v/>
      </c>
      <c r="DH93" s="2865" t="str">
        <f t="shared" si="47"/>
        <v/>
      </c>
      <c r="DI93" s="2865" t="str">
        <f t="shared" si="48"/>
        <v/>
      </c>
      <c r="DJ93" s="2865" t="str">
        <f t="shared" si="49"/>
        <v/>
      </c>
      <c r="DK93" s="2866" t="str">
        <f t="shared" si="50"/>
        <v/>
      </c>
      <c r="DL93" s="2864" t="str">
        <f t="shared" si="51"/>
        <v/>
      </c>
      <c r="DM93" s="2865" t="str">
        <f t="shared" si="52"/>
        <v/>
      </c>
      <c r="DN93" s="2865" t="str">
        <f t="shared" si="53"/>
        <v/>
      </c>
      <c r="DO93" s="2865" t="str">
        <f t="shared" si="54"/>
        <v/>
      </c>
      <c r="DP93" s="2865" t="str">
        <f t="shared" si="55"/>
        <v/>
      </c>
      <c r="DQ93" s="2866" t="str">
        <f t="shared" si="56"/>
        <v/>
      </c>
      <c r="DR93" s="2864" t="str">
        <f t="shared" si="57"/>
        <v/>
      </c>
      <c r="DS93" s="2865" t="str">
        <f t="shared" si="58"/>
        <v/>
      </c>
      <c r="DT93" s="2865" t="str">
        <f t="shared" si="59"/>
        <v/>
      </c>
      <c r="DU93" s="2865" t="str">
        <f t="shared" si="60"/>
        <v/>
      </c>
      <c r="DV93" s="2865" t="str">
        <f t="shared" si="61"/>
        <v/>
      </c>
      <c r="DW93" s="2866" t="str">
        <f t="shared" si="62"/>
        <v/>
      </c>
      <c r="DX93" s="2864" t="str">
        <f t="shared" si="63"/>
        <v/>
      </c>
      <c r="DY93" s="2865" t="str">
        <f t="shared" si="64"/>
        <v/>
      </c>
      <c r="DZ93" s="2865" t="str">
        <f t="shared" si="65"/>
        <v/>
      </c>
      <c r="EA93" s="2865" t="str">
        <f t="shared" si="66"/>
        <v/>
      </c>
      <c r="EB93" s="2865" t="str">
        <f t="shared" si="67"/>
        <v/>
      </c>
      <c r="EC93" s="2866" t="str">
        <f t="shared" si="68"/>
        <v/>
      </c>
      <c r="ED93" s="2864"/>
      <c r="EE93" s="2865"/>
      <c r="EF93" s="2865"/>
      <c r="EG93" s="2865"/>
      <c r="EH93" s="2865"/>
      <c r="EI93" s="2866"/>
      <c r="EJ93" s="2864"/>
      <c r="EK93" s="2865"/>
      <c r="EL93" s="2865"/>
      <c r="EM93" s="2865"/>
      <c r="EN93" s="2865"/>
      <c r="EO93" s="2865"/>
      <c r="EP93" s="4136"/>
      <c r="EQ93" s="4137"/>
      <c r="ER93" s="4138"/>
      <c r="ES93" s="4138"/>
      <c r="ET93" s="4138"/>
      <c r="EU93" s="4139"/>
      <c r="EV93" s="4137"/>
      <c r="EW93" s="4138"/>
      <c r="EX93" s="4138"/>
      <c r="EY93" s="4138"/>
      <c r="EZ93" s="4139"/>
    </row>
    <row r="94" spans="1:156" s="2846" customFormat="1" ht="15.75" customHeight="1">
      <c r="A94" s="2821"/>
      <c r="B94" s="2847">
        <v>88</v>
      </c>
      <c r="C94" s="4248" t="str">
        <f t="shared" si="43"/>
        <v/>
      </c>
      <c r="D94" s="2848"/>
      <c r="E94" s="2848"/>
      <c r="F94" s="2835"/>
      <c r="G94" s="2849"/>
      <c r="H94" s="2849"/>
      <c r="I94" s="2850"/>
      <c r="J94" s="2851"/>
      <c r="K94" s="2851"/>
      <c r="L94" s="2851"/>
      <c r="M94" s="2851"/>
      <c r="N94" s="2851"/>
      <c r="O94" s="2851"/>
      <c r="P94" s="2852"/>
      <c r="Q94" s="2853">
        <f t="shared" si="44"/>
        <v>0</v>
      </c>
      <c r="R94" s="2854"/>
      <c r="S94" s="2848"/>
      <c r="T94" s="2855"/>
      <c r="U94" s="2848"/>
      <c r="V94" s="2848"/>
      <c r="W94" s="2848"/>
      <c r="X94" s="2861"/>
      <c r="Y94" s="2870"/>
      <c r="Z94" s="2858"/>
      <c r="AA94" s="2835"/>
      <c r="AB94" s="2835"/>
      <c r="AC94" s="2835"/>
      <c r="AD94" s="2835"/>
      <c r="AE94" s="2835"/>
      <c r="AF94" s="2859"/>
      <c r="AG94" s="2860"/>
      <c r="AH94" s="2861"/>
      <c r="AI94" s="2861"/>
      <c r="AJ94" s="2861"/>
      <c r="AK94" s="2861"/>
      <c r="AL94" s="2861"/>
      <c r="AM94" s="2861"/>
      <c r="AN94" s="2861"/>
      <c r="AO94" s="2861"/>
      <c r="AP94" s="2862"/>
      <c r="AQ94" s="2861"/>
      <c r="AR94" s="2861"/>
      <c r="AS94" s="2861"/>
      <c r="AT94" s="2861"/>
      <c r="AU94" s="2861"/>
      <c r="AV94" s="2860"/>
      <c r="AW94" s="2861"/>
      <c r="AX94" s="2861"/>
      <c r="AY94" s="2861"/>
      <c r="AZ94" s="4058"/>
      <c r="BA94" s="4063"/>
      <c r="BB94" s="2861"/>
      <c r="BC94" s="2861"/>
      <c r="BD94" s="2861"/>
      <c r="BE94" s="4064"/>
      <c r="BF94" s="4071"/>
      <c r="BG94" s="2861"/>
      <c r="BH94" s="2861"/>
      <c r="BI94" s="2861"/>
      <c r="BJ94" s="4072"/>
      <c r="BK94" s="2862"/>
      <c r="BL94" s="2854"/>
      <c r="BM94" s="2835"/>
      <c r="BN94" s="2835"/>
      <c r="BO94" s="2835"/>
      <c r="BP94" s="2855"/>
      <c r="BQ94" s="2860"/>
      <c r="BR94" s="2861"/>
      <c r="BS94" s="2861"/>
      <c r="BT94" s="2861"/>
      <c r="BU94" s="2862"/>
      <c r="BV94" s="2860"/>
      <c r="BW94" s="2861"/>
      <c r="BX94" s="2861"/>
      <c r="BY94" s="2861"/>
      <c r="BZ94" s="2862"/>
      <c r="CA94" s="2860"/>
      <c r="CB94" s="2861"/>
      <c r="CC94" s="2861"/>
      <c r="CD94" s="2861"/>
      <c r="CE94" s="2862"/>
      <c r="CF94" s="2860"/>
      <c r="CG94" s="2861"/>
      <c r="CH94" s="2861"/>
      <c r="CI94" s="2861"/>
      <c r="CJ94" s="2862"/>
      <c r="CK94" s="2860"/>
      <c r="CL94" s="2861"/>
      <c r="CM94" s="2861"/>
      <c r="CN94" s="2861"/>
      <c r="CO94" s="2862"/>
      <c r="CP94" s="2860"/>
      <c r="CQ94" s="2861"/>
      <c r="CR94" s="2861"/>
      <c r="CS94" s="2861"/>
      <c r="CT94" s="2862"/>
      <c r="CU94" s="2864"/>
      <c r="CV94" s="2865"/>
      <c r="CW94" s="2865"/>
      <c r="CX94" s="4055"/>
      <c r="CY94" s="2865"/>
      <c r="CZ94" s="2865"/>
      <c r="DA94" s="2865"/>
      <c r="DB94" s="4055"/>
      <c r="DC94" s="2835"/>
      <c r="DD94" s="2867">
        <v>1</v>
      </c>
      <c r="DE94" s="2868"/>
      <c r="DF94" s="2864" t="str">
        <f t="shared" si="45"/>
        <v/>
      </c>
      <c r="DG94" s="2865" t="str">
        <f t="shared" si="46"/>
        <v/>
      </c>
      <c r="DH94" s="2865" t="str">
        <f t="shared" si="47"/>
        <v/>
      </c>
      <c r="DI94" s="2865" t="str">
        <f t="shared" si="48"/>
        <v/>
      </c>
      <c r="DJ94" s="2865" t="str">
        <f t="shared" si="49"/>
        <v/>
      </c>
      <c r="DK94" s="2866" t="str">
        <f t="shared" si="50"/>
        <v/>
      </c>
      <c r="DL94" s="2864" t="str">
        <f t="shared" si="51"/>
        <v/>
      </c>
      <c r="DM94" s="2865" t="str">
        <f t="shared" si="52"/>
        <v/>
      </c>
      <c r="DN94" s="2865" t="str">
        <f t="shared" si="53"/>
        <v/>
      </c>
      <c r="DO94" s="2865" t="str">
        <f t="shared" si="54"/>
        <v/>
      </c>
      <c r="DP94" s="2865" t="str">
        <f t="shared" si="55"/>
        <v/>
      </c>
      <c r="DQ94" s="2866" t="str">
        <f t="shared" si="56"/>
        <v/>
      </c>
      <c r="DR94" s="2864" t="str">
        <f t="shared" si="57"/>
        <v/>
      </c>
      <c r="DS94" s="2865" t="str">
        <f t="shared" si="58"/>
        <v/>
      </c>
      <c r="DT94" s="2865" t="str">
        <f t="shared" si="59"/>
        <v/>
      </c>
      <c r="DU94" s="2865" t="str">
        <f t="shared" si="60"/>
        <v/>
      </c>
      <c r="DV94" s="2865" t="str">
        <f t="shared" si="61"/>
        <v/>
      </c>
      <c r="DW94" s="2866" t="str">
        <f t="shared" si="62"/>
        <v/>
      </c>
      <c r="DX94" s="2864" t="str">
        <f t="shared" si="63"/>
        <v/>
      </c>
      <c r="DY94" s="2865" t="str">
        <f t="shared" si="64"/>
        <v/>
      </c>
      <c r="DZ94" s="2865" t="str">
        <f t="shared" si="65"/>
        <v/>
      </c>
      <c r="EA94" s="2865" t="str">
        <f t="shared" si="66"/>
        <v/>
      </c>
      <c r="EB94" s="2865" t="str">
        <f t="shared" si="67"/>
        <v/>
      </c>
      <c r="EC94" s="2866" t="str">
        <f t="shared" si="68"/>
        <v/>
      </c>
      <c r="ED94" s="2864"/>
      <c r="EE94" s="2865"/>
      <c r="EF94" s="2865"/>
      <c r="EG94" s="2865"/>
      <c r="EH94" s="2865"/>
      <c r="EI94" s="2866"/>
      <c r="EJ94" s="2864"/>
      <c r="EK94" s="2865"/>
      <c r="EL94" s="2865"/>
      <c r="EM94" s="2865"/>
      <c r="EN94" s="2865"/>
      <c r="EO94" s="2865"/>
      <c r="EP94" s="4136"/>
      <c r="EQ94" s="4137"/>
      <c r="ER94" s="4138"/>
      <c r="ES94" s="4138"/>
      <c r="ET94" s="4138"/>
      <c r="EU94" s="4139"/>
      <c r="EV94" s="4137"/>
      <c r="EW94" s="4138"/>
      <c r="EX94" s="4138"/>
      <c r="EY94" s="4138"/>
      <c r="EZ94" s="4139"/>
    </row>
    <row r="95" spans="1:156" s="2846" customFormat="1" ht="15.75" customHeight="1">
      <c r="A95" s="2821"/>
      <c r="B95" s="2847">
        <v>89</v>
      </c>
      <c r="C95" s="4248" t="str">
        <f t="shared" si="43"/>
        <v/>
      </c>
      <c r="D95" s="2848"/>
      <c r="E95" s="2848"/>
      <c r="F95" s="2835"/>
      <c r="G95" s="2849"/>
      <c r="H95" s="2849"/>
      <c r="I95" s="2850"/>
      <c r="J95" s="2851"/>
      <c r="K95" s="2851"/>
      <c r="L95" s="2851"/>
      <c r="M95" s="2851"/>
      <c r="N95" s="2851"/>
      <c r="O95" s="2851"/>
      <c r="P95" s="2852"/>
      <c r="Q95" s="2853">
        <f t="shared" si="44"/>
        <v>0</v>
      </c>
      <c r="R95" s="2854"/>
      <c r="S95" s="2848"/>
      <c r="T95" s="2855"/>
      <c r="U95" s="2848"/>
      <c r="V95" s="2848"/>
      <c r="W95" s="2848"/>
      <c r="X95" s="2856"/>
      <c r="Y95" s="2872"/>
      <c r="Z95" s="2858"/>
      <c r="AA95" s="2835"/>
      <c r="AB95" s="2835"/>
      <c r="AC95" s="2835"/>
      <c r="AD95" s="2835"/>
      <c r="AE95" s="2835"/>
      <c r="AF95" s="2859"/>
      <c r="AG95" s="2860"/>
      <c r="AH95" s="2861"/>
      <c r="AI95" s="2861"/>
      <c r="AJ95" s="2861"/>
      <c r="AK95" s="2861"/>
      <c r="AL95" s="2861"/>
      <c r="AM95" s="2861"/>
      <c r="AN95" s="2861"/>
      <c r="AO95" s="2861"/>
      <c r="AP95" s="2862"/>
      <c r="AQ95" s="2861"/>
      <c r="AR95" s="2861"/>
      <c r="AS95" s="2861"/>
      <c r="AT95" s="2861"/>
      <c r="AU95" s="2861"/>
      <c r="AV95" s="2860"/>
      <c r="AW95" s="2861"/>
      <c r="AX95" s="2861"/>
      <c r="AY95" s="2861"/>
      <c r="AZ95" s="4058"/>
      <c r="BA95" s="4063"/>
      <c r="BB95" s="2861"/>
      <c r="BC95" s="2861"/>
      <c r="BD95" s="2861"/>
      <c r="BE95" s="4064"/>
      <c r="BF95" s="4071"/>
      <c r="BG95" s="2861"/>
      <c r="BH95" s="2861"/>
      <c r="BI95" s="2861"/>
      <c r="BJ95" s="4072"/>
      <c r="BK95" s="2862"/>
      <c r="BL95" s="2854"/>
      <c r="BM95" s="2835"/>
      <c r="BN95" s="2835"/>
      <c r="BO95" s="2835"/>
      <c r="BP95" s="2855"/>
      <c r="BQ95" s="2860"/>
      <c r="BR95" s="2861"/>
      <c r="BS95" s="2861"/>
      <c r="BT95" s="2861"/>
      <c r="BU95" s="2862"/>
      <c r="BV95" s="2860"/>
      <c r="BW95" s="2861"/>
      <c r="BX95" s="2861"/>
      <c r="BY95" s="2861"/>
      <c r="BZ95" s="2862"/>
      <c r="CA95" s="2860"/>
      <c r="CB95" s="2861"/>
      <c r="CC95" s="2861"/>
      <c r="CD95" s="2861"/>
      <c r="CE95" s="2862"/>
      <c r="CF95" s="2860"/>
      <c r="CG95" s="2861"/>
      <c r="CH95" s="2861"/>
      <c r="CI95" s="2861"/>
      <c r="CJ95" s="2862"/>
      <c r="CK95" s="2860"/>
      <c r="CL95" s="2861"/>
      <c r="CM95" s="2861"/>
      <c r="CN95" s="2861"/>
      <c r="CO95" s="2862"/>
      <c r="CP95" s="2860"/>
      <c r="CQ95" s="2861"/>
      <c r="CR95" s="2861"/>
      <c r="CS95" s="2861"/>
      <c r="CT95" s="2862"/>
      <c r="CU95" s="2864"/>
      <c r="CV95" s="2865"/>
      <c r="CW95" s="2865"/>
      <c r="CX95" s="4055"/>
      <c r="CY95" s="2865"/>
      <c r="CZ95" s="2865"/>
      <c r="DA95" s="2865"/>
      <c r="DB95" s="4055"/>
      <c r="DC95" s="2835"/>
      <c r="DD95" s="2867">
        <v>1</v>
      </c>
      <c r="DE95" s="2868"/>
      <c r="DF95" s="2864" t="str">
        <f t="shared" si="45"/>
        <v/>
      </c>
      <c r="DG95" s="2865" t="str">
        <f t="shared" si="46"/>
        <v/>
      </c>
      <c r="DH95" s="2865" t="str">
        <f t="shared" si="47"/>
        <v/>
      </c>
      <c r="DI95" s="2865" t="str">
        <f t="shared" si="48"/>
        <v/>
      </c>
      <c r="DJ95" s="2865" t="str">
        <f t="shared" si="49"/>
        <v/>
      </c>
      <c r="DK95" s="2866" t="str">
        <f t="shared" si="50"/>
        <v/>
      </c>
      <c r="DL95" s="2864" t="str">
        <f t="shared" si="51"/>
        <v/>
      </c>
      <c r="DM95" s="2865" t="str">
        <f t="shared" si="52"/>
        <v/>
      </c>
      <c r="DN95" s="2865" t="str">
        <f t="shared" si="53"/>
        <v/>
      </c>
      <c r="DO95" s="2865" t="str">
        <f t="shared" si="54"/>
        <v/>
      </c>
      <c r="DP95" s="2865" t="str">
        <f t="shared" si="55"/>
        <v/>
      </c>
      <c r="DQ95" s="2866" t="str">
        <f t="shared" si="56"/>
        <v/>
      </c>
      <c r="DR95" s="2864" t="str">
        <f t="shared" si="57"/>
        <v/>
      </c>
      <c r="DS95" s="2865" t="str">
        <f t="shared" si="58"/>
        <v/>
      </c>
      <c r="DT95" s="2865" t="str">
        <f t="shared" si="59"/>
        <v/>
      </c>
      <c r="DU95" s="2865" t="str">
        <f t="shared" si="60"/>
        <v/>
      </c>
      <c r="DV95" s="2865" t="str">
        <f t="shared" si="61"/>
        <v/>
      </c>
      <c r="DW95" s="2866" t="str">
        <f t="shared" si="62"/>
        <v/>
      </c>
      <c r="DX95" s="2864" t="str">
        <f t="shared" si="63"/>
        <v/>
      </c>
      <c r="DY95" s="2865" t="str">
        <f t="shared" si="64"/>
        <v/>
      </c>
      <c r="DZ95" s="2865" t="str">
        <f t="shared" si="65"/>
        <v/>
      </c>
      <c r="EA95" s="2865" t="str">
        <f t="shared" si="66"/>
        <v/>
      </c>
      <c r="EB95" s="2865" t="str">
        <f t="shared" si="67"/>
        <v/>
      </c>
      <c r="EC95" s="2866" t="str">
        <f t="shared" si="68"/>
        <v/>
      </c>
      <c r="ED95" s="2864"/>
      <c r="EE95" s="2865"/>
      <c r="EF95" s="2865"/>
      <c r="EG95" s="2865"/>
      <c r="EH95" s="2865"/>
      <c r="EI95" s="2866"/>
      <c r="EJ95" s="2864"/>
      <c r="EK95" s="2865"/>
      <c r="EL95" s="2865"/>
      <c r="EM95" s="2865"/>
      <c r="EN95" s="2865"/>
      <c r="EO95" s="2865"/>
      <c r="EP95" s="4136"/>
      <c r="EQ95" s="4137"/>
      <c r="ER95" s="4138"/>
      <c r="ES95" s="4138"/>
      <c r="ET95" s="4138"/>
      <c r="EU95" s="4139"/>
      <c r="EV95" s="4137"/>
      <c r="EW95" s="4138"/>
      <c r="EX95" s="4138"/>
      <c r="EY95" s="4138"/>
      <c r="EZ95" s="4139"/>
    </row>
    <row r="96" spans="1:156" s="2846" customFormat="1" ht="15.75" customHeight="1">
      <c r="A96" s="2821"/>
      <c r="B96" s="2847">
        <v>90</v>
      </c>
      <c r="C96" s="4248" t="str">
        <f t="shared" si="43"/>
        <v/>
      </c>
      <c r="D96" s="2848"/>
      <c r="E96" s="2848"/>
      <c r="F96" s="2835"/>
      <c r="G96" s="2849"/>
      <c r="H96" s="2849"/>
      <c r="I96" s="2850"/>
      <c r="J96" s="2851"/>
      <c r="K96" s="2851"/>
      <c r="L96" s="2851"/>
      <c r="M96" s="2851"/>
      <c r="N96" s="2851"/>
      <c r="O96" s="2851"/>
      <c r="P96" s="2852"/>
      <c r="Q96" s="2853">
        <f t="shared" si="44"/>
        <v>0</v>
      </c>
      <c r="R96" s="2854"/>
      <c r="S96" s="2848"/>
      <c r="T96" s="2855"/>
      <c r="U96" s="2848"/>
      <c r="V96" s="2848"/>
      <c r="W96" s="2848"/>
      <c r="X96" s="2861"/>
      <c r="Y96" s="2870"/>
      <c r="Z96" s="2858"/>
      <c r="AA96" s="2835"/>
      <c r="AB96" s="2835"/>
      <c r="AC96" s="2835"/>
      <c r="AD96" s="2835"/>
      <c r="AE96" s="2835"/>
      <c r="AF96" s="2859"/>
      <c r="AG96" s="2860"/>
      <c r="AH96" s="2861"/>
      <c r="AI96" s="2861"/>
      <c r="AJ96" s="2861"/>
      <c r="AK96" s="2861"/>
      <c r="AL96" s="2861"/>
      <c r="AM96" s="2861"/>
      <c r="AN96" s="2861"/>
      <c r="AO96" s="2861"/>
      <c r="AP96" s="2862"/>
      <c r="AQ96" s="2861"/>
      <c r="AR96" s="2861"/>
      <c r="AS96" s="2861"/>
      <c r="AT96" s="2861"/>
      <c r="AU96" s="2861"/>
      <c r="AV96" s="2860"/>
      <c r="AW96" s="2861"/>
      <c r="AX96" s="2861"/>
      <c r="AY96" s="2861"/>
      <c r="AZ96" s="4058"/>
      <c r="BA96" s="4063"/>
      <c r="BB96" s="2861"/>
      <c r="BC96" s="2861"/>
      <c r="BD96" s="2861"/>
      <c r="BE96" s="4064"/>
      <c r="BF96" s="4071"/>
      <c r="BG96" s="2861"/>
      <c r="BH96" s="2861"/>
      <c r="BI96" s="2861"/>
      <c r="BJ96" s="4072"/>
      <c r="BK96" s="2862"/>
      <c r="BL96" s="2854"/>
      <c r="BM96" s="2835"/>
      <c r="BN96" s="2835"/>
      <c r="BO96" s="2835"/>
      <c r="BP96" s="2855"/>
      <c r="BQ96" s="2860"/>
      <c r="BR96" s="2861"/>
      <c r="BS96" s="2861"/>
      <c r="BT96" s="2861"/>
      <c r="BU96" s="2862"/>
      <c r="BV96" s="2860"/>
      <c r="BW96" s="2861"/>
      <c r="BX96" s="2861"/>
      <c r="BY96" s="2861"/>
      <c r="BZ96" s="2862"/>
      <c r="CA96" s="2860"/>
      <c r="CB96" s="2861"/>
      <c r="CC96" s="2861"/>
      <c r="CD96" s="2861"/>
      <c r="CE96" s="2862"/>
      <c r="CF96" s="2860"/>
      <c r="CG96" s="2861"/>
      <c r="CH96" s="2861"/>
      <c r="CI96" s="2861"/>
      <c r="CJ96" s="2862"/>
      <c r="CK96" s="2860"/>
      <c r="CL96" s="2861"/>
      <c r="CM96" s="2861"/>
      <c r="CN96" s="2861"/>
      <c r="CO96" s="2862"/>
      <c r="CP96" s="2860"/>
      <c r="CQ96" s="2861"/>
      <c r="CR96" s="2861"/>
      <c r="CS96" s="2861"/>
      <c r="CT96" s="2862"/>
      <c r="CU96" s="2864"/>
      <c r="CV96" s="2865"/>
      <c r="CW96" s="2865"/>
      <c r="CX96" s="4055"/>
      <c r="CY96" s="2865"/>
      <c r="CZ96" s="2865"/>
      <c r="DA96" s="2865"/>
      <c r="DB96" s="4055"/>
      <c r="DC96" s="2835"/>
      <c r="DD96" s="2867">
        <v>1</v>
      </c>
      <c r="DE96" s="2868"/>
      <c r="DF96" s="2864" t="str">
        <f t="shared" si="45"/>
        <v/>
      </c>
      <c r="DG96" s="2865" t="str">
        <f t="shared" si="46"/>
        <v/>
      </c>
      <c r="DH96" s="2865" t="str">
        <f t="shared" si="47"/>
        <v/>
      </c>
      <c r="DI96" s="2865" t="str">
        <f t="shared" si="48"/>
        <v/>
      </c>
      <c r="DJ96" s="2865" t="str">
        <f t="shared" si="49"/>
        <v/>
      </c>
      <c r="DK96" s="2866" t="str">
        <f t="shared" si="50"/>
        <v/>
      </c>
      <c r="DL96" s="2864" t="str">
        <f t="shared" si="51"/>
        <v/>
      </c>
      <c r="DM96" s="2865" t="str">
        <f t="shared" si="52"/>
        <v/>
      </c>
      <c r="DN96" s="2865" t="str">
        <f t="shared" si="53"/>
        <v/>
      </c>
      <c r="DO96" s="2865" t="str">
        <f t="shared" si="54"/>
        <v/>
      </c>
      <c r="DP96" s="2865" t="str">
        <f t="shared" si="55"/>
        <v/>
      </c>
      <c r="DQ96" s="2866" t="str">
        <f t="shared" si="56"/>
        <v/>
      </c>
      <c r="DR96" s="2864" t="str">
        <f t="shared" si="57"/>
        <v/>
      </c>
      <c r="DS96" s="2865" t="str">
        <f t="shared" si="58"/>
        <v/>
      </c>
      <c r="DT96" s="2865" t="str">
        <f t="shared" si="59"/>
        <v/>
      </c>
      <c r="DU96" s="2865" t="str">
        <f t="shared" si="60"/>
        <v/>
      </c>
      <c r="DV96" s="2865" t="str">
        <f t="shared" si="61"/>
        <v/>
      </c>
      <c r="DW96" s="2866" t="str">
        <f t="shared" si="62"/>
        <v/>
      </c>
      <c r="DX96" s="2864" t="str">
        <f t="shared" si="63"/>
        <v/>
      </c>
      <c r="DY96" s="2865" t="str">
        <f t="shared" si="64"/>
        <v/>
      </c>
      <c r="DZ96" s="2865" t="str">
        <f t="shared" si="65"/>
        <v/>
      </c>
      <c r="EA96" s="2865" t="str">
        <f t="shared" si="66"/>
        <v/>
      </c>
      <c r="EB96" s="2865" t="str">
        <f t="shared" si="67"/>
        <v/>
      </c>
      <c r="EC96" s="2866" t="str">
        <f t="shared" si="68"/>
        <v/>
      </c>
      <c r="ED96" s="2864"/>
      <c r="EE96" s="2865"/>
      <c r="EF96" s="2865"/>
      <c r="EG96" s="2865"/>
      <c r="EH96" s="2865"/>
      <c r="EI96" s="2866"/>
      <c r="EJ96" s="2864"/>
      <c r="EK96" s="2865"/>
      <c r="EL96" s="2865"/>
      <c r="EM96" s="2865"/>
      <c r="EN96" s="2865"/>
      <c r="EO96" s="2865"/>
      <c r="EP96" s="4136"/>
      <c r="EQ96" s="4137"/>
      <c r="ER96" s="4138"/>
      <c r="ES96" s="4138"/>
      <c r="ET96" s="4138"/>
      <c r="EU96" s="4139"/>
      <c r="EV96" s="4137"/>
      <c r="EW96" s="4138"/>
      <c r="EX96" s="4138"/>
      <c r="EY96" s="4138"/>
      <c r="EZ96" s="4139"/>
    </row>
    <row r="97" spans="1:156" s="2846" customFormat="1" ht="15.75" customHeight="1">
      <c r="A97" s="2821"/>
      <c r="B97" s="2847">
        <v>91</v>
      </c>
      <c r="C97" s="4248" t="str">
        <f t="shared" si="43"/>
        <v/>
      </c>
      <c r="D97" s="2848"/>
      <c r="E97" s="2848"/>
      <c r="F97" s="2835"/>
      <c r="G97" s="2849"/>
      <c r="H97" s="2849"/>
      <c r="I97" s="2850"/>
      <c r="J97" s="2851"/>
      <c r="K97" s="2851"/>
      <c r="L97" s="2851"/>
      <c r="M97" s="2851"/>
      <c r="N97" s="2851"/>
      <c r="O97" s="2851"/>
      <c r="P97" s="2852"/>
      <c r="Q97" s="2853">
        <f t="shared" si="44"/>
        <v>0</v>
      </c>
      <c r="R97" s="2854"/>
      <c r="S97" s="2848"/>
      <c r="T97" s="2855"/>
      <c r="U97" s="2848"/>
      <c r="V97" s="2848"/>
      <c r="W97" s="2848"/>
      <c r="X97" s="2856"/>
      <c r="Y97" s="2884"/>
      <c r="Z97" s="2858"/>
      <c r="AA97" s="2835"/>
      <c r="AB97" s="2835"/>
      <c r="AC97" s="2835"/>
      <c r="AD97" s="2835"/>
      <c r="AE97" s="2835"/>
      <c r="AF97" s="2859"/>
      <c r="AG97" s="2860"/>
      <c r="AH97" s="2861"/>
      <c r="AI97" s="2861"/>
      <c r="AJ97" s="2861"/>
      <c r="AK97" s="2861"/>
      <c r="AL97" s="2861"/>
      <c r="AM97" s="2861"/>
      <c r="AN97" s="2861"/>
      <c r="AO97" s="2861"/>
      <c r="AP97" s="2862"/>
      <c r="AQ97" s="2861"/>
      <c r="AR97" s="2861"/>
      <c r="AS97" s="2861"/>
      <c r="AT97" s="2861"/>
      <c r="AU97" s="2861"/>
      <c r="AV97" s="2860"/>
      <c r="AW97" s="2861"/>
      <c r="AX97" s="2861"/>
      <c r="AY97" s="2861"/>
      <c r="AZ97" s="4058"/>
      <c r="BA97" s="4063"/>
      <c r="BB97" s="2861"/>
      <c r="BC97" s="2861"/>
      <c r="BD97" s="2861"/>
      <c r="BE97" s="4064"/>
      <c r="BF97" s="4071"/>
      <c r="BG97" s="2861"/>
      <c r="BH97" s="2861"/>
      <c r="BI97" s="2861"/>
      <c r="BJ97" s="4072"/>
      <c r="BK97" s="2862"/>
      <c r="BL97" s="2854"/>
      <c r="BM97" s="2835"/>
      <c r="BN97" s="2835"/>
      <c r="BO97" s="2835"/>
      <c r="BP97" s="2855"/>
      <c r="BQ97" s="2860"/>
      <c r="BR97" s="2861"/>
      <c r="BS97" s="2861"/>
      <c r="BT97" s="2861"/>
      <c r="BU97" s="2862"/>
      <c r="BV97" s="2860"/>
      <c r="BW97" s="2861"/>
      <c r="BX97" s="2861"/>
      <c r="BY97" s="2861"/>
      <c r="BZ97" s="2862"/>
      <c r="CA97" s="2860"/>
      <c r="CB97" s="2861"/>
      <c r="CC97" s="2861"/>
      <c r="CD97" s="2861"/>
      <c r="CE97" s="2862"/>
      <c r="CF97" s="2860"/>
      <c r="CG97" s="2861"/>
      <c r="CH97" s="2861"/>
      <c r="CI97" s="2861"/>
      <c r="CJ97" s="2862"/>
      <c r="CK97" s="2860"/>
      <c r="CL97" s="2861"/>
      <c r="CM97" s="2861"/>
      <c r="CN97" s="2861"/>
      <c r="CO97" s="2862"/>
      <c r="CP97" s="2860"/>
      <c r="CQ97" s="2861"/>
      <c r="CR97" s="2861"/>
      <c r="CS97" s="2861"/>
      <c r="CT97" s="2862"/>
      <c r="CU97" s="2864"/>
      <c r="CV97" s="2865"/>
      <c r="CW97" s="2865"/>
      <c r="CX97" s="4055"/>
      <c r="CY97" s="2865"/>
      <c r="CZ97" s="2865"/>
      <c r="DA97" s="2865"/>
      <c r="DB97" s="4055"/>
      <c r="DC97" s="2835"/>
      <c r="DD97" s="2867">
        <v>1</v>
      </c>
      <c r="DE97" s="2868"/>
      <c r="DF97" s="2864" t="str">
        <f t="shared" si="45"/>
        <v/>
      </c>
      <c r="DG97" s="2865" t="str">
        <f t="shared" si="46"/>
        <v/>
      </c>
      <c r="DH97" s="2865" t="str">
        <f t="shared" si="47"/>
        <v/>
      </c>
      <c r="DI97" s="2865" t="str">
        <f t="shared" si="48"/>
        <v/>
      </c>
      <c r="DJ97" s="2865" t="str">
        <f t="shared" si="49"/>
        <v/>
      </c>
      <c r="DK97" s="2866" t="str">
        <f t="shared" si="50"/>
        <v/>
      </c>
      <c r="DL97" s="2864" t="str">
        <f t="shared" si="51"/>
        <v/>
      </c>
      <c r="DM97" s="2865" t="str">
        <f t="shared" si="52"/>
        <v/>
      </c>
      <c r="DN97" s="2865" t="str">
        <f t="shared" si="53"/>
        <v/>
      </c>
      <c r="DO97" s="2865" t="str">
        <f t="shared" si="54"/>
        <v/>
      </c>
      <c r="DP97" s="2865" t="str">
        <f t="shared" si="55"/>
        <v/>
      </c>
      <c r="DQ97" s="2866" t="str">
        <f t="shared" si="56"/>
        <v/>
      </c>
      <c r="DR97" s="2864" t="str">
        <f t="shared" si="57"/>
        <v/>
      </c>
      <c r="DS97" s="2865" t="str">
        <f t="shared" si="58"/>
        <v/>
      </c>
      <c r="DT97" s="2865" t="str">
        <f t="shared" si="59"/>
        <v/>
      </c>
      <c r="DU97" s="2865" t="str">
        <f t="shared" si="60"/>
        <v/>
      </c>
      <c r="DV97" s="2865" t="str">
        <f t="shared" si="61"/>
        <v/>
      </c>
      <c r="DW97" s="2866" t="str">
        <f t="shared" si="62"/>
        <v/>
      </c>
      <c r="DX97" s="2864" t="str">
        <f t="shared" si="63"/>
        <v/>
      </c>
      <c r="DY97" s="2865" t="str">
        <f t="shared" si="64"/>
        <v/>
      </c>
      <c r="DZ97" s="2865" t="str">
        <f t="shared" si="65"/>
        <v/>
      </c>
      <c r="EA97" s="2865" t="str">
        <f t="shared" si="66"/>
        <v/>
      </c>
      <c r="EB97" s="2865" t="str">
        <f t="shared" si="67"/>
        <v/>
      </c>
      <c r="EC97" s="2866" t="str">
        <f t="shared" si="68"/>
        <v/>
      </c>
      <c r="ED97" s="2864"/>
      <c r="EE97" s="2865"/>
      <c r="EF97" s="2865"/>
      <c r="EG97" s="2865"/>
      <c r="EH97" s="2865"/>
      <c r="EI97" s="2866"/>
      <c r="EJ97" s="2864"/>
      <c r="EK97" s="2865"/>
      <c r="EL97" s="2865"/>
      <c r="EM97" s="2865"/>
      <c r="EN97" s="2865"/>
      <c r="EO97" s="2865"/>
      <c r="EP97" s="4136"/>
      <c r="EQ97" s="4137"/>
      <c r="ER97" s="4138"/>
      <c r="ES97" s="4138"/>
      <c r="ET97" s="4138"/>
      <c r="EU97" s="4139"/>
      <c r="EV97" s="4137"/>
      <c r="EW97" s="4138"/>
      <c r="EX97" s="4138"/>
      <c r="EY97" s="4138"/>
      <c r="EZ97" s="4139"/>
    </row>
    <row r="98" spans="1:156" s="2846" customFormat="1" ht="15.75" customHeight="1">
      <c r="A98" s="2821"/>
      <c r="B98" s="2847">
        <v>92</v>
      </c>
      <c r="C98" s="4248" t="str">
        <f t="shared" si="43"/>
        <v/>
      </c>
      <c r="D98" s="2848"/>
      <c r="E98" s="2848"/>
      <c r="F98" s="2835"/>
      <c r="G98" s="2849"/>
      <c r="H98" s="2849"/>
      <c r="I98" s="2850"/>
      <c r="J98" s="2851"/>
      <c r="K98" s="2851"/>
      <c r="L98" s="2851"/>
      <c r="M98" s="2851"/>
      <c r="N98" s="2851"/>
      <c r="O98" s="2851"/>
      <c r="P98" s="2852"/>
      <c r="Q98" s="2853">
        <f t="shared" si="44"/>
        <v>0</v>
      </c>
      <c r="R98" s="2854"/>
      <c r="S98" s="2848"/>
      <c r="T98" s="2855"/>
      <c r="U98" s="2848"/>
      <c r="V98" s="2848"/>
      <c r="W98" s="2848"/>
      <c r="X98" s="2861"/>
      <c r="Y98" s="2870"/>
      <c r="Z98" s="2858"/>
      <c r="AA98" s="2835"/>
      <c r="AB98" s="2835"/>
      <c r="AC98" s="2835"/>
      <c r="AD98" s="2835"/>
      <c r="AE98" s="2835"/>
      <c r="AF98" s="2859"/>
      <c r="AG98" s="2860"/>
      <c r="AH98" s="2861"/>
      <c r="AI98" s="2861"/>
      <c r="AJ98" s="2861"/>
      <c r="AK98" s="2861"/>
      <c r="AL98" s="2861"/>
      <c r="AM98" s="2861"/>
      <c r="AN98" s="2861"/>
      <c r="AO98" s="2861"/>
      <c r="AP98" s="2862"/>
      <c r="AQ98" s="2861"/>
      <c r="AR98" s="2861"/>
      <c r="AS98" s="2861"/>
      <c r="AT98" s="2861"/>
      <c r="AU98" s="2861"/>
      <c r="AV98" s="2860"/>
      <c r="AW98" s="2861"/>
      <c r="AX98" s="2861"/>
      <c r="AY98" s="2861"/>
      <c r="AZ98" s="4058"/>
      <c r="BA98" s="4063"/>
      <c r="BB98" s="2861"/>
      <c r="BC98" s="2861"/>
      <c r="BD98" s="2861"/>
      <c r="BE98" s="4064"/>
      <c r="BF98" s="4071"/>
      <c r="BG98" s="2861"/>
      <c r="BH98" s="2861"/>
      <c r="BI98" s="2861"/>
      <c r="BJ98" s="4072"/>
      <c r="BK98" s="2862"/>
      <c r="BL98" s="2854"/>
      <c r="BM98" s="2835"/>
      <c r="BN98" s="2835"/>
      <c r="BO98" s="2835"/>
      <c r="BP98" s="2855"/>
      <c r="BQ98" s="2860"/>
      <c r="BR98" s="2861"/>
      <c r="BS98" s="2861"/>
      <c r="BT98" s="2861"/>
      <c r="BU98" s="2862"/>
      <c r="BV98" s="2860"/>
      <c r="BW98" s="2861"/>
      <c r="BX98" s="2861"/>
      <c r="BY98" s="2861"/>
      <c r="BZ98" s="2862"/>
      <c r="CA98" s="2860"/>
      <c r="CB98" s="2861"/>
      <c r="CC98" s="2861"/>
      <c r="CD98" s="2861"/>
      <c r="CE98" s="2862"/>
      <c r="CF98" s="2860"/>
      <c r="CG98" s="2861"/>
      <c r="CH98" s="2861"/>
      <c r="CI98" s="2861"/>
      <c r="CJ98" s="2862"/>
      <c r="CK98" s="2860"/>
      <c r="CL98" s="2861"/>
      <c r="CM98" s="2861"/>
      <c r="CN98" s="2861"/>
      <c r="CO98" s="2862"/>
      <c r="CP98" s="2860"/>
      <c r="CQ98" s="2861"/>
      <c r="CR98" s="2861"/>
      <c r="CS98" s="2861"/>
      <c r="CT98" s="2862"/>
      <c r="CU98" s="2864"/>
      <c r="CV98" s="2865"/>
      <c r="CW98" s="2865"/>
      <c r="CX98" s="4055"/>
      <c r="CY98" s="2865"/>
      <c r="CZ98" s="2865"/>
      <c r="DA98" s="2865"/>
      <c r="DB98" s="4055"/>
      <c r="DC98" s="2835"/>
      <c r="DD98" s="2867">
        <v>1</v>
      </c>
      <c r="DE98" s="2868"/>
      <c r="DF98" s="2864" t="str">
        <f t="shared" si="45"/>
        <v/>
      </c>
      <c r="DG98" s="2865" t="str">
        <f t="shared" si="46"/>
        <v/>
      </c>
      <c r="DH98" s="2865" t="str">
        <f t="shared" si="47"/>
        <v/>
      </c>
      <c r="DI98" s="2865" t="str">
        <f t="shared" si="48"/>
        <v/>
      </c>
      <c r="DJ98" s="2865" t="str">
        <f t="shared" si="49"/>
        <v/>
      </c>
      <c r="DK98" s="2866" t="str">
        <f t="shared" si="50"/>
        <v/>
      </c>
      <c r="DL98" s="2864" t="str">
        <f t="shared" si="51"/>
        <v/>
      </c>
      <c r="DM98" s="2865" t="str">
        <f t="shared" si="52"/>
        <v/>
      </c>
      <c r="DN98" s="2865" t="str">
        <f t="shared" si="53"/>
        <v/>
      </c>
      <c r="DO98" s="2865" t="str">
        <f t="shared" si="54"/>
        <v/>
      </c>
      <c r="DP98" s="2865" t="str">
        <f t="shared" si="55"/>
        <v/>
      </c>
      <c r="DQ98" s="2866" t="str">
        <f t="shared" si="56"/>
        <v/>
      </c>
      <c r="DR98" s="2864" t="str">
        <f t="shared" si="57"/>
        <v/>
      </c>
      <c r="DS98" s="2865" t="str">
        <f t="shared" si="58"/>
        <v/>
      </c>
      <c r="DT98" s="2865" t="str">
        <f t="shared" si="59"/>
        <v/>
      </c>
      <c r="DU98" s="2865" t="str">
        <f t="shared" si="60"/>
        <v/>
      </c>
      <c r="DV98" s="2865" t="str">
        <f t="shared" si="61"/>
        <v/>
      </c>
      <c r="DW98" s="2866" t="str">
        <f t="shared" si="62"/>
        <v/>
      </c>
      <c r="DX98" s="2864" t="str">
        <f t="shared" si="63"/>
        <v/>
      </c>
      <c r="DY98" s="2865" t="str">
        <f t="shared" si="64"/>
        <v/>
      </c>
      <c r="DZ98" s="2865" t="str">
        <f t="shared" si="65"/>
        <v/>
      </c>
      <c r="EA98" s="2865" t="str">
        <f t="shared" si="66"/>
        <v/>
      </c>
      <c r="EB98" s="2865" t="str">
        <f t="shared" si="67"/>
        <v/>
      </c>
      <c r="EC98" s="2866" t="str">
        <f t="shared" si="68"/>
        <v/>
      </c>
      <c r="ED98" s="2864"/>
      <c r="EE98" s="2865"/>
      <c r="EF98" s="2865"/>
      <c r="EG98" s="2865"/>
      <c r="EH98" s="2865"/>
      <c r="EI98" s="2866"/>
      <c r="EJ98" s="2864"/>
      <c r="EK98" s="2865"/>
      <c r="EL98" s="2865"/>
      <c r="EM98" s="2865"/>
      <c r="EN98" s="2865"/>
      <c r="EO98" s="2865"/>
      <c r="EP98" s="4136"/>
      <c r="EQ98" s="4137"/>
      <c r="ER98" s="4138"/>
      <c r="ES98" s="4138"/>
      <c r="ET98" s="4138"/>
      <c r="EU98" s="4139"/>
      <c r="EV98" s="4137"/>
      <c r="EW98" s="4138"/>
      <c r="EX98" s="4138"/>
      <c r="EY98" s="4138"/>
      <c r="EZ98" s="4139"/>
    </row>
    <row r="99" spans="1:156" s="2846" customFormat="1" ht="15.75" customHeight="1">
      <c r="A99" s="2821"/>
      <c r="B99" s="2847">
        <v>93</v>
      </c>
      <c r="C99" s="4248" t="str">
        <f t="shared" si="43"/>
        <v/>
      </c>
      <c r="D99" s="2848"/>
      <c r="E99" s="2848"/>
      <c r="F99" s="2835"/>
      <c r="G99" s="2849"/>
      <c r="H99" s="2849"/>
      <c r="I99" s="2850"/>
      <c r="J99" s="2851"/>
      <c r="K99" s="2851"/>
      <c r="L99" s="2851"/>
      <c r="M99" s="2851"/>
      <c r="N99" s="2851"/>
      <c r="O99" s="2851"/>
      <c r="P99" s="2852"/>
      <c r="Q99" s="2853">
        <f t="shared" si="44"/>
        <v>0</v>
      </c>
      <c r="R99" s="2854"/>
      <c r="S99" s="2848"/>
      <c r="T99" s="2855"/>
      <c r="U99" s="2848"/>
      <c r="V99" s="2848"/>
      <c r="W99" s="2848"/>
      <c r="X99" s="2861"/>
      <c r="Y99" s="2870"/>
      <c r="Z99" s="2858"/>
      <c r="AA99" s="2835"/>
      <c r="AB99" s="2835"/>
      <c r="AC99" s="2835"/>
      <c r="AD99" s="2835"/>
      <c r="AE99" s="2835"/>
      <c r="AF99" s="2859"/>
      <c r="AG99" s="2860"/>
      <c r="AH99" s="2861"/>
      <c r="AI99" s="2861"/>
      <c r="AJ99" s="2861"/>
      <c r="AK99" s="2861"/>
      <c r="AL99" s="2861"/>
      <c r="AM99" s="2861"/>
      <c r="AN99" s="2861"/>
      <c r="AO99" s="2861"/>
      <c r="AP99" s="2862"/>
      <c r="AQ99" s="2861"/>
      <c r="AR99" s="2861"/>
      <c r="AS99" s="2861"/>
      <c r="AT99" s="2861"/>
      <c r="AU99" s="2861"/>
      <c r="AV99" s="2860"/>
      <c r="AW99" s="2861"/>
      <c r="AX99" s="2861"/>
      <c r="AY99" s="2861"/>
      <c r="AZ99" s="4058"/>
      <c r="BA99" s="4063"/>
      <c r="BB99" s="2861"/>
      <c r="BC99" s="2861"/>
      <c r="BD99" s="2861"/>
      <c r="BE99" s="4064"/>
      <c r="BF99" s="4071"/>
      <c r="BG99" s="2861"/>
      <c r="BH99" s="2861"/>
      <c r="BI99" s="2861"/>
      <c r="BJ99" s="4072"/>
      <c r="BK99" s="2862"/>
      <c r="BL99" s="2854"/>
      <c r="BM99" s="2835"/>
      <c r="BN99" s="2835"/>
      <c r="BO99" s="2835"/>
      <c r="BP99" s="2855"/>
      <c r="BQ99" s="2860"/>
      <c r="BR99" s="2861"/>
      <c r="BS99" s="2861"/>
      <c r="BT99" s="2861"/>
      <c r="BU99" s="2862"/>
      <c r="BV99" s="2860"/>
      <c r="BW99" s="2861"/>
      <c r="BX99" s="2861"/>
      <c r="BY99" s="2861"/>
      <c r="BZ99" s="2862"/>
      <c r="CA99" s="2860"/>
      <c r="CB99" s="2861"/>
      <c r="CC99" s="2861"/>
      <c r="CD99" s="2861"/>
      <c r="CE99" s="2862"/>
      <c r="CF99" s="2860"/>
      <c r="CG99" s="2861"/>
      <c r="CH99" s="2861"/>
      <c r="CI99" s="2861"/>
      <c r="CJ99" s="2862"/>
      <c r="CK99" s="2860"/>
      <c r="CL99" s="2861"/>
      <c r="CM99" s="2861"/>
      <c r="CN99" s="2861"/>
      <c r="CO99" s="2862"/>
      <c r="CP99" s="2860"/>
      <c r="CQ99" s="2861"/>
      <c r="CR99" s="2861"/>
      <c r="CS99" s="2861"/>
      <c r="CT99" s="2862"/>
      <c r="CU99" s="2864"/>
      <c r="CV99" s="2865"/>
      <c r="CW99" s="2865"/>
      <c r="CX99" s="4055"/>
      <c r="CY99" s="2865"/>
      <c r="CZ99" s="2865"/>
      <c r="DA99" s="2865"/>
      <c r="DB99" s="4055"/>
      <c r="DC99" s="2835"/>
      <c r="DD99" s="2867">
        <v>1</v>
      </c>
      <c r="DE99" s="2868"/>
      <c r="DF99" s="2864" t="str">
        <f t="shared" si="45"/>
        <v/>
      </c>
      <c r="DG99" s="2865" t="str">
        <f t="shared" si="46"/>
        <v/>
      </c>
      <c r="DH99" s="2865" t="str">
        <f t="shared" si="47"/>
        <v/>
      </c>
      <c r="DI99" s="2865" t="str">
        <f t="shared" si="48"/>
        <v/>
      </c>
      <c r="DJ99" s="2865" t="str">
        <f t="shared" si="49"/>
        <v/>
      </c>
      <c r="DK99" s="2866" t="str">
        <f t="shared" si="50"/>
        <v/>
      </c>
      <c r="DL99" s="2864" t="str">
        <f t="shared" si="51"/>
        <v/>
      </c>
      <c r="DM99" s="2865" t="str">
        <f t="shared" si="52"/>
        <v/>
      </c>
      <c r="DN99" s="2865" t="str">
        <f t="shared" si="53"/>
        <v/>
      </c>
      <c r="DO99" s="2865" t="str">
        <f t="shared" si="54"/>
        <v/>
      </c>
      <c r="DP99" s="2865" t="str">
        <f t="shared" si="55"/>
        <v/>
      </c>
      <c r="DQ99" s="2866" t="str">
        <f t="shared" si="56"/>
        <v/>
      </c>
      <c r="DR99" s="2864" t="str">
        <f t="shared" si="57"/>
        <v/>
      </c>
      <c r="DS99" s="2865" t="str">
        <f t="shared" si="58"/>
        <v/>
      </c>
      <c r="DT99" s="2865" t="str">
        <f t="shared" si="59"/>
        <v/>
      </c>
      <c r="DU99" s="2865" t="str">
        <f t="shared" si="60"/>
        <v/>
      </c>
      <c r="DV99" s="2865" t="str">
        <f t="shared" si="61"/>
        <v/>
      </c>
      <c r="DW99" s="2866" t="str">
        <f t="shared" si="62"/>
        <v/>
      </c>
      <c r="DX99" s="2864" t="str">
        <f t="shared" si="63"/>
        <v/>
      </c>
      <c r="DY99" s="2865" t="str">
        <f t="shared" si="64"/>
        <v/>
      </c>
      <c r="DZ99" s="2865" t="str">
        <f t="shared" si="65"/>
        <v/>
      </c>
      <c r="EA99" s="2865" t="str">
        <f t="shared" si="66"/>
        <v/>
      </c>
      <c r="EB99" s="2865" t="str">
        <f t="shared" si="67"/>
        <v/>
      </c>
      <c r="EC99" s="2866" t="str">
        <f t="shared" si="68"/>
        <v/>
      </c>
      <c r="ED99" s="2864"/>
      <c r="EE99" s="2865"/>
      <c r="EF99" s="2865"/>
      <c r="EG99" s="2865"/>
      <c r="EH99" s="2865"/>
      <c r="EI99" s="2866"/>
      <c r="EJ99" s="2864"/>
      <c r="EK99" s="2865"/>
      <c r="EL99" s="2865"/>
      <c r="EM99" s="2865"/>
      <c r="EN99" s="2865"/>
      <c r="EO99" s="2865"/>
      <c r="EP99" s="4136"/>
      <c r="EQ99" s="4137"/>
      <c r="ER99" s="4138"/>
      <c r="ES99" s="4138"/>
      <c r="ET99" s="4138"/>
      <c r="EU99" s="4139"/>
      <c r="EV99" s="4137"/>
      <c r="EW99" s="4138"/>
      <c r="EX99" s="4138"/>
      <c r="EY99" s="4138"/>
      <c r="EZ99" s="4139"/>
    </row>
    <row r="100" spans="1:156" s="2846" customFormat="1" ht="15.75" customHeight="1">
      <c r="A100" s="2821"/>
      <c r="B100" s="2847">
        <v>94</v>
      </c>
      <c r="C100" s="4248" t="str">
        <f t="shared" si="43"/>
        <v/>
      </c>
      <c r="D100" s="2848"/>
      <c r="E100" s="2848"/>
      <c r="F100" s="2835"/>
      <c r="G100" s="2849"/>
      <c r="H100" s="2849"/>
      <c r="I100" s="2850"/>
      <c r="J100" s="2851"/>
      <c r="K100" s="2851"/>
      <c r="L100" s="2851"/>
      <c r="M100" s="2851"/>
      <c r="N100" s="2851"/>
      <c r="O100" s="2851"/>
      <c r="P100" s="2852"/>
      <c r="Q100" s="2853">
        <f t="shared" si="44"/>
        <v>0</v>
      </c>
      <c r="R100" s="2854"/>
      <c r="S100" s="2848"/>
      <c r="T100" s="2855"/>
      <c r="U100" s="2848"/>
      <c r="V100" s="2848"/>
      <c r="W100" s="2848"/>
      <c r="X100" s="2861"/>
      <c r="Y100" s="2870"/>
      <c r="Z100" s="2858"/>
      <c r="AA100" s="2835"/>
      <c r="AB100" s="2835"/>
      <c r="AC100" s="2835"/>
      <c r="AD100" s="2835"/>
      <c r="AE100" s="2835"/>
      <c r="AF100" s="2859"/>
      <c r="AG100" s="2860"/>
      <c r="AH100" s="2861"/>
      <c r="AI100" s="2861"/>
      <c r="AJ100" s="2861"/>
      <c r="AK100" s="2861"/>
      <c r="AL100" s="2861"/>
      <c r="AM100" s="2861"/>
      <c r="AN100" s="2861"/>
      <c r="AO100" s="2861"/>
      <c r="AP100" s="2862"/>
      <c r="AQ100" s="2861"/>
      <c r="AR100" s="2861"/>
      <c r="AS100" s="2861"/>
      <c r="AT100" s="2861"/>
      <c r="AU100" s="2861"/>
      <c r="AV100" s="2860"/>
      <c r="AW100" s="2861"/>
      <c r="AX100" s="2861"/>
      <c r="AY100" s="2861"/>
      <c r="AZ100" s="4058"/>
      <c r="BA100" s="4063"/>
      <c r="BB100" s="2861"/>
      <c r="BC100" s="2861"/>
      <c r="BD100" s="2861"/>
      <c r="BE100" s="4064"/>
      <c r="BF100" s="4071"/>
      <c r="BG100" s="2861"/>
      <c r="BH100" s="2861"/>
      <c r="BI100" s="2861"/>
      <c r="BJ100" s="4072"/>
      <c r="BK100" s="2862"/>
      <c r="BL100" s="2854"/>
      <c r="BM100" s="2835"/>
      <c r="BN100" s="2835"/>
      <c r="BO100" s="2835"/>
      <c r="BP100" s="2855"/>
      <c r="BQ100" s="2860"/>
      <c r="BR100" s="2861"/>
      <c r="BS100" s="2861"/>
      <c r="BT100" s="2861"/>
      <c r="BU100" s="2862"/>
      <c r="BV100" s="2860"/>
      <c r="BW100" s="2861"/>
      <c r="BX100" s="2861"/>
      <c r="BY100" s="2861"/>
      <c r="BZ100" s="2862"/>
      <c r="CA100" s="2860"/>
      <c r="CB100" s="2861"/>
      <c r="CC100" s="2861"/>
      <c r="CD100" s="2861"/>
      <c r="CE100" s="2862"/>
      <c r="CF100" s="2860"/>
      <c r="CG100" s="2861"/>
      <c r="CH100" s="2861"/>
      <c r="CI100" s="2861"/>
      <c r="CJ100" s="2862"/>
      <c r="CK100" s="2860"/>
      <c r="CL100" s="2861"/>
      <c r="CM100" s="2861"/>
      <c r="CN100" s="2861"/>
      <c r="CO100" s="2862"/>
      <c r="CP100" s="2860"/>
      <c r="CQ100" s="2861"/>
      <c r="CR100" s="2861"/>
      <c r="CS100" s="2861"/>
      <c r="CT100" s="2862"/>
      <c r="CU100" s="2864"/>
      <c r="CV100" s="2865"/>
      <c r="CW100" s="2865"/>
      <c r="CX100" s="4055"/>
      <c r="CY100" s="2865"/>
      <c r="CZ100" s="2865"/>
      <c r="DA100" s="2865"/>
      <c r="DB100" s="4055"/>
      <c r="DC100" s="2835"/>
      <c r="DD100" s="2867">
        <v>1</v>
      </c>
      <c r="DE100" s="2868"/>
      <c r="DF100" s="2864" t="str">
        <f t="shared" si="45"/>
        <v/>
      </c>
      <c r="DG100" s="2865" t="str">
        <f t="shared" si="46"/>
        <v/>
      </c>
      <c r="DH100" s="2865" t="str">
        <f t="shared" si="47"/>
        <v/>
      </c>
      <c r="DI100" s="2865" t="str">
        <f t="shared" si="48"/>
        <v/>
      </c>
      <c r="DJ100" s="2865" t="str">
        <f t="shared" si="49"/>
        <v/>
      </c>
      <c r="DK100" s="2866" t="str">
        <f t="shared" si="50"/>
        <v/>
      </c>
      <c r="DL100" s="2864" t="str">
        <f t="shared" si="51"/>
        <v/>
      </c>
      <c r="DM100" s="2865" t="str">
        <f t="shared" si="52"/>
        <v/>
      </c>
      <c r="DN100" s="2865" t="str">
        <f t="shared" si="53"/>
        <v/>
      </c>
      <c r="DO100" s="2865" t="str">
        <f t="shared" si="54"/>
        <v/>
      </c>
      <c r="DP100" s="2865" t="str">
        <f t="shared" si="55"/>
        <v/>
      </c>
      <c r="DQ100" s="2866" t="str">
        <f t="shared" si="56"/>
        <v/>
      </c>
      <c r="DR100" s="2864" t="str">
        <f t="shared" si="57"/>
        <v/>
      </c>
      <c r="DS100" s="2865" t="str">
        <f t="shared" si="58"/>
        <v/>
      </c>
      <c r="DT100" s="2865" t="str">
        <f t="shared" si="59"/>
        <v/>
      </c>
      <c r="DU100" s="2865" t="str">
        <f t="shared" si="60"/>
        <v/>
      </c>
      <c r="DV100" s="2865" t="str">
        <f t="shared" si="61"/>
        <v/>
      </c>
      <c r="DW100" s="2866" t="str">
        <f t="shared" si="62"/>
        <v/>
      </c>
      <c r="DX100" s="2864" t="str">
        <f t="shared" si="63"/>
        <v/>
      </c>
      <c r="DY100" s="2865" t="str">
        <f t="shared" si="64"/>
        <v/>
      </c>
      <c r="DZ100" s="2865" t="str">
        <f t="shared" si="65"/>
        <v/>
      </c>
      <c r="EA100" s="2865" t="str">
        <f t="shared" si="66"/>
        <v/>
      </c>
      <c r="EB100" s="2865" t="str">
        <f t="shared" si="67"/>
        <v/>
      </c>
      <c r="EC100" s="2866" t="str">
        <f t="shared" si="68"/>
        <v/>
      </c>
      <c r="ED100" s="2864"/>
      <c r="EE100" s="2865"/>
      <c r="EF100" s="2865"/>
      <c r="EG100" s="2865"/>
      <c r="EH100" s="2865"/>
      <c r="EI100" s="2866"/>
      <c r="EJ100" s="2864"/>
      <c r="EK100" s="2865"/>
      <c r="EL100" s="2865"/>
      <c r="EM100" s="2865"/>
      <c r="EN100" s="2865"/>
      <c r="EO100" s="2865"/>
      <c r="EP100" s="4136"/>
      <c r="EQ100" s="4137"/>
      <c r="ER100" s="4138"/>
      <c r="ES100" s="4138"/>
      <c r="ET100" s="4138"/>
      <c r="EU100" s="4139"/>
      <c r="EV100" s="4137"/>
      <c r="EW100" s="4138"/>
      <c r="EX100" s="4138"/>
      <c r="EY100" s="4138"/>
      <c r="EZ100" s="4139"/>
    </row>
    <row r="101" spans="1:156" s="2846" customFormat="1" ht="15.75" customHeight="1">
      <c r="A101" s="2821"/>
      <c r="B101" s="2847">
        <v>95</v>
      </c>
      <c r="C101" s="4248" t="str">
        <f t="shared" si="43"/>
        <v/>
      </c>
      <c r="D101" s="2848"/>
      <c r="E101" s="2848"/>
      <c r="F101" s="2835"/>
      <c r="G101" s="2849"/>
      <c r="H101" s="2849"/>
      <c r="I101" s="2850"/>
      <c r="J101" s="2851"/>
      <c r="K101" s="2851"/>
      <c r="L101" s="2851"/>
      <c r="M101" s="2851"/>
      <c r="N101" s="2851"/>
      <c r="O101" s="2851"/>
      <c r="P101" s="2852"/>
      <c r="Q101" s="2853">
        <f t="shared" si="44"/>
        <v>0</v>
      </c>
      <c r="R101" s="2854"/>
      <c r="S101" s="2848"/>
      <c r="T101" s="2855"/>
      <c r="U101" s="2848"/>
      <c r="V101" s="2848"/>
      <c r="W101" s="2848"/>
      <c r="X101" s="2861"/>
      <c r="Y101" s="2870"/>
      <c r="Z101" s="2858"/>
      <c r="AA101" s="2835"/>
      <c r="AB101" s="2835"/>
      <c r="AC101" s="2835"/>
      <c r="AD101" s="2835"/>
      <c r="AE101" s="2835"/>
      <c r="AF101" s="2859"/>
      <c r="AG101" s="2860"/>
      <c r="AH101" s="2861"/>
      <c r="AI101" s="2861"/>
      <c r="AJ101" s="2861"/>
      <c r="AK101" s="2861"/>
      <c r="AL101" s="2861"/>
      <c r="AM101" s="2861"/>
      <c r="AN101" s="2861"/>
      <c r="AO101" s="2861"/>
      <c r="AP101" s="2862"/>
      <c r="AQ101" s="2861"/>
      <c r="AR101" s="2861"/>
      <c r="AS101" s="2861"/>
      <c r="AT101" s="2861"/>
      <c r="AU101" s="2861"/>
      <c r="AV101" s="2860"/>
      <c r="AW101" s="2861"/>
      <c r="AX101" s="2861"/>
      <c r="AY101" s="2861"/>
      <c r="AZ101" s="4058"/>
      <c r="BA101" s="4063"/>
      <c r="BB101" s="2861"/>
      <c r="BC101" s="2861"/>
      <c r="BD101" s="2861"/>
      <c r="BE101" s="4064"/>
      <c r="BF101" s="4071"/>
      <c r="BG101" s="2861"/>
      <c r="BH101" s="2861"/>
      <c r="BI101" s="2861"/>
      <c r="BJ101" s="4072"/>
      <c r="BK101" s="2862"/>
      <c r="BL101" s="2854"/>
      <c r="BM101" s="2835"/>
      <c r="BN101" s="2835"/>
      <c r="BO101" s="2835"/>
      <c r="BP101" s="2855"/>
      <c r="BQ101" s="2860"/>
      <c r="BR101" s="2861"/>
      <c r="BS101" s="2861"/>
      <c r="BT101" s="2861"/>
      <c r="BU101" s="2862"/>
      <c r="BV101" s="2860"/>
      <c r="BW101" s="2861"/>
      <c r="BX101" s="2861"/>
      <c r="BY101" s="2861"/>
      <c r="BZ101" s="2862"/>
      <c r="CA101" s="2860"/>
      <c r="CB101" s="2861"/>
      <c r="CC101" s="2861"/>
      <c r="CD101" s="2861"/>
      <c r="CE101" s="2862"/>
      <c r="CF101" s="2860"/>
      <c r="CG101" s="2861"/>
      <c r="CH101" s="2861"/>
      <c r="CI101" s="2861"/>
      <c r="CJ101" s="2862"/>
      <c r="CK101" s="2860"/>
      <c r="CL101" s="2861"/>
      <c r="CM101" s="2861"/>
      <c r="CN101" s="2861"/>
      <c r="CO101" s="2862"/>
      <c r="CP101" s="2860"/>
      <c r="CQ101" s="2861"/>
      <c r="CR101" s="2861"/>
      <c r="CS101" s="2861"/>
      <c r="CT101" s="2862"/>
      <c r="CU101" s="2864"/>
      <c r="CV101" s="2865"/>
      <c r="CW101" s="2865"/>
      <c r="CX101" s="4055"/>
      <c r="CY101" s="2865"/>
      <c r="CZ101" s="2865"/>
      <c r="DA101" s="2865"/>
      <c r="DB101" s="4055"/>
      <c r="DC101" s="2835"/>
      <c r="DD101" s="2867">
        <v>1</v>
      </c>
      <c r="DE101" s="2868"/>
      <c r="DF101" s="2864" t="str">
        <f t="shared" si="45"/>
        <v/>
      </c>
      <c r="DG101" s="2865" t="str">
        <f t="shared" si="46"/>
        <v/>
      </c>
      <c r="DH101" s="2865" t="str">
        <f t="shared" si="47"/>
        <v/>
      </c>
      <c r="DI101" s="2865" t="str">
        <f t="shared" si="48"/>
        <v/>
      </c>
      <c r="DJ101" s="2865" t="str">
        <f t="shared" si="49"/>
        <v/>
      </c>
      <c r="DK101" s="2866" t="str">
        <f t="shared" si="50"/>
        <v/>
      </c>
      <c r="DL101" s="2864" t="str">
        <f t="shared" si="51"/>
        <v/>
      </c>
      <c r="DM101" s="2865" t="str">
        <f t="shared" si="52"/>
        <v/>
      </c>
      <c r="DN101" s="2865" t="str">
        <f t="shared" si="53"/>
        <v/>
      </c>
      <c r="DO101" s="2865" t="str">
        <f t="shared" si="54"/>
        <v/>
      </c>
      <c r="DP101" s="2865" t="str">
        <f t="shared" si="55"/>
        <v/>
      </c>
      <c r="DQ101" s="2866" t="str">
        <f t="shared" si="56"/>
        <v/>
      </c>
      <c r="DR101" s="2864" t="str">
        <f t="shared" si="57"/>
        <v/>
      </c>
      <c r="DS101" s="2865" t="str">
        <f t="shared" si="58"/>
        <v/>
      </c>
      <c r="DT101" s="2865" t="str">
        <f t="shared" si="59"/>
        <v/>
      </c>
      <c r="DU101" s="2865" t="str">
        <f t="shared" si="60"/>
        <v/>
      </c>
      <c r="DV101" s="2865" t="str">
        <f t="shared" si="61"/>
        <v/>
      </c>
      <c r="DW101" s="2866" t="str">
        <f t="shared" si="62"/>
        <v/>
      </c>
      <c r="DX101" s="2864" t="str">
        <f t="shared" si="63"/>
        <v/>
      </c>
      <c r="DY101" s="2865" t="str">
        <f t="shared" si="64"/>
        <v/>
      </c>
      <c r="DZ101" s="2865" t="str">
        <f t="shared" si="65"/>
        <v/>
      </c>
      <c r="EA101" s="2865" t="str">
        <f t="shared" si="66"/>
        <v/>
      </c>
      <c r="EB101" s="2865" t="str">
        <f t="shared" si="67"/>
        <v/>
      </c>
      <c r="EC101" s="2866" t="str">
        <f t="shared" si="68"/>
        <v/>
      </c>
      <c r="ED101" s="2864"/>
      <c r="EE101" s="2865"/>
      <c r="EF101" s="2865"/>
      <c r="EG101" s="2865"/>
      <c r="EH101" s="2865"/>
      <c r="EI101" s="2866"/>
      <c r="EJ101" s="2864"/>
      <c r="EK101" s="2865"/>
      <c r="EL101" s="2865"/>
      <c r="EM101" s="2865"/>
      <c r="EN101" s="2865"/>
      <c r="EO101" s="2865"/>
      <c r="EP101" s="4136"/>
      <c r="EQ101" s="4137"/>
      <c r="ER101" s="4138"/>
      <c r="ES101" s="4138"/>
      <c r="ET101" s="4138"/>
      <c r="EU101" s="4139"/>
      <c r="EV101" s="4137"/>
      <c r="EW101" s="4138"/>
      <c r="EX101" s="4138"/>
      <c r="EY101" s="4138"/>
      <c r="EZ101" s="4139"/>
    </row>
    <row r="102" spans="1:156" s="2846" customFormat="1" ht="15.75" customHeight="1">
      <c r="A102" s="2821"/>
      <c r="B102" s="2847">
        <v>96</v>
      </c>
      <c r="C102" s="4248" t="str">
        <f t="shared" si="43"/>
        <v/>
      </c>
      <c r="D102" s="2848"/>
      <c r="E102" s="2848"/>
      <c r="F102" s="2835"/>
      <c r="G102" s="2849"/>
      <c r="H102" s="2849"/>
      <c r="I102" s="2850"/>
      <c r="J102" s="2851"/>
      <c r="K102" s="2851"/>
      <c r="L102" s="2851"/>
      <c r="M102" s="2851"/>
      <c r="N102" s="2851"/>
      <c r="O102" s="2851"/>
      <c r="P102" s="2852"/>
      <c r="Q102" s="2853">
        <f t="shared" si="44"/>
        <v>0</v>
      </c>
      <c r="R102" s="2854"/>
      <c r="S102" s="2848"/>
      <c r="T102" s="2855"/>
      <c r="U102" s="2848"/>
      <c r="V102" s="2848"/>
      <c r="W102" s="2848"/>
      <c r="X102" s="2856"/>
      <c r="Y102" s="2857"/>
      <c r="Z102" s="2858"/>
      <c r="AA102" s="2835"/>
      <c r="AB102" s="2835"/>
      <c r="AC102" s="2835"/>
      <c r="AD102" s="2835"/>
      <c r="AE102" s="2835"/>
      <c r="AF102" s="2859"/>
      <c r="AG102" s="2860"/>
      <c r="AH102" s="2861"/>
      <c r="AI102" s="2861"/>
      <c r="AJ102" s="2861"/>
      <c r="AK102" s="2861"/>
      <c r="AL102" s="2861"/>
      <c r="AM102" s="2861"/>
      <c r="AN102" s="2861"/>
      <c r="AO102" s="2861"/>
      <c r="AP102" s="2862"/>
      <c r="AQ102" s="2861"/>
      <c r="AR102" s="2861"/>
      <c r="AS102" s="2861"/>
      <c r="AT102" s="2861"/>
      <c r="AU102" s="2861"/>
      <c r="AV102" s="2860"/>
      <c r="AW102" s="2861"/>
      <c r="AX102" s="2861"/>
      <c r="AY102" s="2861"/>
      <c r="AZ102" s="4058"/>
      <c r="BA102" s="4063"/>
      <c r="BB102" s="2861"/>
      <c r="BC102" s="2861"/>
      <c r="BD102" s="2861"/>
      <c r="BE102" s="4064"/>
      <c r="BF102" s="4071"/>
      <c r="BG102" s="2861"/>
      <c r="BH102" s="2861"/>
      <c r="BI102" s="2861"/>
      <c r="BJ102" s="4072"/>
      <c r="BK102" s="2862"/>
      <c r="BL102" s="2854"/>
      <c r="BM102" s="2835"/>
      <c r="BN102" s="2835"/>
      <c r="BO102" s="2835"/>
      <c r="BP102" s="2855"/>
      <c r="BQ102" s="2860"/>
      <c r="BR102" s="2861"/>
      <c r="BS102" s="2861"/>
      <c r="BT102" s="2861"/>
      <c r="BU102" s="2862"/>
      <c r="BV102" s="2860"/>
      <c r="BW102" s="2861"/>
      <c r="BX102" s="2861"/>
      <c r="BY102" s="2861"/>
      <c r="BZ102" s="2862"/>
      <c r="CA102" s="2860"/>
      <c r="CB102" s="2861"/>
      <c r="CC102" s="2861"/>
      <c r="CD102" s="2861"/>
      <c r="CE102" s="2862"/>
      <c r="CF102" s="2860"/>
      <c r="CG102" s="2861"/>
      <c r="CH102" s="2861"/>
      <c r="CI102" s="2861"/>
      <c r="CJ102" s="2862"/>
      <c r="CK102" s="2860"/>
      <c r="CL102" s="2861"/>
      <c r="CM102" s="2861"/>
      <c r="CN102" s="2861"/>
      <c r="CO102" s="2862"/>
      <c r="CP102" s="2860"/>
      <c r="CQ102" s="2861"/>
      <c r="CR102" s="2861"/>
      <c r="CS102" s="2861"/>
      <c r="CT102" s="2862"/>
      <c r="CU102" s="2864"/>
      <c r="CV102" s="2865"/>
      <c r="CW102" s="2865"/>
      <c r="CX102" s="4055"/>
      <c r="CY102" s="2865"/>
      <c r="CZ102" s="2865"/>
      <c r="DA102" s="2865"/>
      <c r="DB102" s="4055"/>
      <c r="DC102" s="2835"/>
      <c r="DD102" s="2867">
        <v>1</v>
      </c>
      <c r="DE102" s="2868"/>
      <c r="DF102" s="2864" t="str">
        <f t="shared" si="45"/>
        <v/>
      </c>
      <c r="DG102" s="2865" t="str">
        <f t="shared" si="46"/>
        <v/>
      </c>
      <c r="DH102" s="2865" t="str">
        <f t="shared" si="47"/>
        <v/>
      </c>
      <c r="DI102" s="2865" t="str">
        <f t="shared" si="48"/>
        <v/>
      </c>
      <c r="DJ102" s="2865" t="str">
        <f t="shared" si="49"/>
        <v/>
      </c>
      <c r="DK102" s="2866" t="str">
        <f t="shared" si="50"/>
        <v/>
      </c>
      <c r="DL102" s="2864" t="str">
        <f t="shared" si="51"/>
        <v/>
      </c>
      <c r="DM102" s="2865" t="str">
        <f t="shared" si="52"/>
        <v/>
      </c>
      <c r="DN102" s="2865" t="str">
        <f t="shared" si="53"/>
        <v/>
      </c>
      <c r="DO102" s="2865" t="str">
        <f t="shared" si="54"/>
        <v/>
      </c>
      <c r="DP102" s="2865" t="str">
        <f t="shared" si="55"/>
        <v/>
      </c>
      <c r="DQ102" s="2866" t="str">
        <f t="shared" si="56"/>
        <v/>
      </c>
      <c r="DR102" s="2864" t="str">
        <f t="shared" si="57"/>
        <v/>
      </c>
      <c r="DS102" s="2865" t="str">
        <f t="shared" si="58"/>
        <v/>
      </c>
      <c r="DT102" s="2865" t="str">
        <f t="shared" si="59"/>
        <v/>
      </c>
      <c r="DU102" s="2865" t="str">
        <f t="shared" si="60"/>
        <v/>
      </c>
      <c r="DV102" s="2865" t="str">
        <f t="shared" si="61"/>
        <v/>
      </c>
      <c r="DW102" s="2866" t="str">
        <f t="shared" si="62"/>
        <v/>
      </c>
      <c r="DX102" s="2864" t="str">
        <f t="shared" si="63"/>
        <v/>
      </c>
      <c r="DY102" s="2865" t="str">
        <f t="shared" si="64"/>
        <v/>
      </c>
      <c r="DZ102" s="2865" t="str">
        <f t="shared" si="65"/>
        <v/>
      </c>
      <c r="EA102" s="2865" t="str">
        <f t="shared" si="66"/>
        <v/>
      </c>
      <c r="EB102" s="2865" t="str">
        <f t="shared" si="67"/>
        <v/>
      </c>
      <c r="EC102" s="2866" t="str">
        <f t="shared" si="68"/>
        <v/>
      </c>
      <c r="ED102" s="2864"/>
      <c r="EE102" s="2865"/>
      <c r="EF102" s="2865"/>
      <c r="EG102" s="2865"/>
      <c r="EH102" s="2865"/>
      <c r="EI102" s="2866"/>
      <c r="EJ102" s="2864"/>
      <c r="EK102" s="2865"/>
      <c r="EL102" s="2865"/>
      <c r="EM102" s="2865"/>
      <c r="EN102" s="2865"/>
      <c r="EO102" s="2865"/>
      <c r="EP102" s="4136"/>
      <c r="EQ102" s="4137"/>
      <c r="ER102" s="4138"/>
      <c r="ES102" s="4138"/>
      <c r="ET102" s="4138"/>
      <c r="EU102" s="4139"/>
      <c r="EV102" s="4137"/>
      <c r="EW102" s="4138"/>
      <c r="EX102" s="4138"/>
      <c r="EY102" s="4138"/>
      <c r="EZ102" s="4139"/>
    </row>
    <row r="103" spans="1:156" s="2846" customFormat="1" ht="15.75" customHeight="1">
      <c r="A103" s="2821"/>
      <c r="B103" s="2847">
        <v>97</v>
      </c>
      <c r="C103" s="4248" t="str">
        <f t="shared" si="43"/>
        <v/>
      </c>
      <c r="D103" s="2848"/>
      <c r="E103" s="2848"/>
      <c r="F103" s="2835"/>
      <c r="G103" s="2849"/>
      <c r="H103" s="2849"/>
      <c r="I103" s="2850"/>
      <c r="J103" s="2851"/>
      <c r="K103" s="2851"/>
      <c r="L103" s="2851"/>
      <c r="M103" s="2851"/>
      <c r="N103" s="2851"/>
      <c r="O103" s="2851"/>
      <c r="P103" s="2852"/>
      <c r="Q103" s="2853">
        <f t="shared" si="44"/>
        <v>0</v>
      </c>
      <c r="R103" s="2854"/>
      <c r="S103" s="2848"/>
      <c r="T103" s="2855"/>
      <c r="U103" s="2848"/>
      <c r="V103" s="2848"/>
      <c r="W103" s="2848"/>
      <c r="X103" s="2856"/>
      <c r="Y103" s="2857"/>
      <c r="Z103" s="2858"/>
      <c r="AA103" s="2835"/>
      <c r="AB103" s="2835"/>
      <c r="AC103" s="2835"/>
      <c r="AD103" s="2835"/>
      <c r="AE103" s="2835"/>
      <c r="AF103" s="2859"/>
      <c r="AG103" s="2860"/>
      <c r="AH103" s="2861"/>
      <c r="AI103" s="2861"/>
      <c r="AJ103" s="2861"/>
      <c r="AK103" s="2861"/>
      <c r="AL103" s="2861"/>
      <c r="AM103" s="2861"/>
      <c r="AN103" s="2861"/>
      <c r="AO103" s="2861"/>
      <c r="AP103" s="2862"/>
      <c r="AQ103" s="2861"/>
      <c r="AR103" s="2861"/>
      <c r="AS103" s="2861"/>
      <c r="AT103" s="2861"/>
      <c r="AU103" s="2861"/>
      <c r="AV103" s="2860"/>
      <c r="AW103" s="2861"/>
      <c r="AX103" s="2861"/>
      <c r="AY103" s="2861"/>
      <c r="AZ103" s="4058"/>
      <c r="BA103" s="4063"/>
      <c r="BB103" s="2861"/>
      <c r="BC103" s="2861"/>
      <c r="BD103" s="2861"/>
      <c r="BE103" s="4064"/>
      <c r="BF103" s="4071"/>
      <c r="BG103" s="2861"/>
      <c r="BH103" s="2861"/>
      <c r="BI103" s="2861"/>
      <c r="BJ103" s="4072"/>
      <c r="BK103" s="2862"/>
      <c r="BL103" s="2854"/>
      <c r="BM103" s="2835"/>
      <c r="BN103" s="2835"/>
      <c r="BO103" s="2835"/>
      <c r="BP103" s="2855"/>
      <c r="BQ103" s="2860"/>
      <c r="BR103" s="2861"/>
      <c r="BS103" s="2861"/>
      <c r="BT103" s="2861"/>
      <c r="BU103" s="2862"/>
      <c r="BV103" s="2860"/>
      <c r="BW103" s="2861"/>
      <c r="BX103" s="2861"/>
      <c r="BY103" s="2861"/>
      <c r="BZ103" s="2862"/>
      <c r="CA103" s="2860"/>
      <c r="CB103" s="2861"/>
      <c r="CC103" s="2861"/>
      <c r="CD103" s="2861"/>
      <c r="CE103" s="2862"/>
      <c r="CF103" s="2860"/>
      <c r="CG103" s="2861"/>
      <c r="CH103" s="2861"/>
      <c r="CI103" s="2861"/>
      <c r="CJ103" s="2862"/>
      <c r="CK103" s="2860"/>
      <c r="CL103" s="2861"/>
      <c r="CM103" s="2861"/>
      <c r="CN103" s="2861"/>
      <c r="CO103" s="2862"/>
      <c r="CP103" s="2860"/>
      <c r="CQ103" s="2861"/>
      <c r="CR103" s="2861"/>
      <c r="CS103" s="2861"/>
      <c r="CT103" s="2862"/>
      <c r="CU103" s="2864"/>
      <c r="CV103" s="2865"/>
      <c r="CW103" s="2865"/>
      <c r="CX103" s="4055"/>
      <c r="CY103" s="2865"/>
      <c r="CZ103" s="2865"/>
      <c r="DA103" s="2865"/>
      <c r="DB103" s="4055"/>
      <c r="DC103" s="2835"/>
      <c r="DD103" s="2867">
        <v>1</v>
      </c>
      <c r="DE103" s="2868"/>
      <c r="DF103" s="2864" t="str">
        <f t="shared" si="45"/>
        <v/>
      </c>
      <c r="DG103" s="2865" t="str">
        <f t="shared" si="46"/>
        <v/>
      </c>
      <c r="DH103" s="2865" t="str">
        <f t="shared" si="47"/>
        <v/>
      </c>
      <c r="DI103" s="2865" t="str">
        <f t="shared" si="48"/>
        <v/>
      </c>
      <c r="DJ103" s="2865" t="str">
        <f t="shared" si="49"/>
        <v/>
      </c>
      <c r="DK103" s="2866" t="str">
        <f t="shared" si="50"/>
        <v/>
      </c>
      <c r="DL103" s="2864" t="str">
        <f t="shared" si="51"/>
        <v/>
      </c>
      <c r="DM103" s="2865" t="str">
        <f t="shared" si="52"/>
        <v/>
      </c>
      <c r="DN103" s="2865" t="str">
        <f t="shared" si="53"/>
        <v/>
      </c>
      <c r="DO103" s="2865" t="str">
        <f t="shared" si="54"/>
        <v/>
      </c>
      <c r="DP103" s="2865" t="str">
        <f t="shared" si="55"/>
        <v/>
      </c>
      <c r="DQ103" s="2866" t="str">
        <f t="shared" si="56"/>
        <v/>
      </c>
      <c r="DR103" s="2864" t="str">
        <f t="shared" si="57"/>
        <v/>
      </c>
      <c r="DS103" s="2865" t="str">
        <f t="shared" si="58"/>
        <v/>
      </c>
      <c r="DT103" s="2865" t="str">
        <f t="shared" si="59"/>
        <v/>
      </c>
      <c r="DU103" s="2865" t="str">
        <f t="shared" si="60"/>
        <v/>
      </c>
      <c r="DV103" s="2865" t="str">
        <f t="shared" si="61"/>
        <v/>
      </c>
      <c r="DW103" s="2866" t="str">
        <f t="shared" si="62"/>
        <v/>
      </c>
      <c r="DX103" s="2864" t="str">
        <f t="shared" si="63"/>
        <v/>
      </c>
      <c r="DY103" s="2865" t="str">
        <f t="shared" si="64"/>
        <v/>
      </c>
      <c r="DZ103" s="2865" t="str">
        <f t="shared" si="65"/>
        <v/>
      </c>
      <c r="EA103" s="2865" t="str">
        <f t="shared" si="66"/>
        <v/>
      </c>
      <c r="EB103" s="2865" t="str">
        <f t="shared" si="67"/>
        <v/>
      </c>
      <c r="EC103" s="2866" t="str">
        <f t="shared" si="68"/>
        <v/>
      </c>
      <c r="ED103" s="2864"/>
      <c r="EE103" s="2865"/>
      <c r="EF103" s="2865"/>
      <c r="EG103" s="2865"/>
      <c r="EH103" s="2865"/>
      <c r="EI103" s="2866"/>
      <c r="EJ103" s="2864"/>
      <c r="EK103" s="2865"/>
      <c r="EL103" s="2865"/>
      <c r="EM103" s="2865"/>
      <c r="EN103" s="2865"/>
      <c r="EO103" s="2865"/>
      <c r="EP103" s="4136"/>
      <c r="EQ103" s="4137"/>
      <c r="ER103" s="4138"/>
      <c r="ES103" s="4138"/>
      <c r="ET103" s="4138"/>
      <c r="EU103" s="4139"/>
      <c r="EV103" s="4137"/>
      <c r="EW103" s="4138"/>
      <c r="EX103" s="4138"/>
      <c r="EY103" s="4138"/>
      <c r="EZ103" s="4139"/>
    </row>
    <row r="104" spans="1:156" s="2846" customFormat="1" ht="15.75" customHeight="1">
      <c r="A104" s="2821"/>
      <c r="B104" s="2847">
        <v>98</v>
      </c>
      <c r="C104" s="4248" t="str">
        <f t="shared" si="43"/>
        <v/>
      </c>
      <c r="D104" s="2848"/>
      <c r="E104" s="2848"/>
      <c r="F104" s="2835"/>
      <c r="G104" s="2849"/>
      <c r="H104" s="2849"/>
      <c r="I104" s="2850"/>
      <c r="J104" s="2851"/>
      <c r="K104" s="2851"/>
      <c r="L104" s="2851"/>
      <c r="M104" s="2851"/>
      <c r="N104" s="2851"/>
      <c r="O104" s="2851"/>
      <c r="P104" s="2852"/>
      <c r="Q104" s="2853">
        <f t="shared" si="44"/>
        <v>0</v>
      </c>
      <c r="R104" s="2854"/>
      <c r="S104" s="2848"/>
      <c r="T104" s="2855"/>
      <c r="U104" s="2848"/>
      <c r="V104" s="2848"/>
      <c r="W104" s="2848"/>
      <c r="X104" s="2861"/>
      <c r="Y104" s="2870"/>
      <c r="Z104" s="2858"/>
      <c r="AA104" s="2835"/>
      <c r="AB104" s="2835"/>
      <c r="AC104" s="2835"/>
      <c r="AD104" s="2835"/>
      <c r="AE104" s="2835"/>
      <c r="AF104" s="2859"/>
      <c r="AG104" s="2860"/>
      <c r="AH104" s="2861"/>
      <c r="AI104" s="2861"/>
      <c r="AJ104" s="2861"/>
      <c r="AK104" s="2861"/>
      <c r="AL104" s="2861"/>
      <c r="AM104" s="2861"/>
      <c r="AN104" s="2861"/>
      <c r="AO104" s="2861"/>
      <c r="AP104" s="2862"/>
      <c r="AQ104" s="2861"/>
      <c r="AR104" s="2861"/>
      <c r="AS104" s="2861"/>
      <c r="AT104" s="2861"/>
      <c r="AU104" s="2861"/>
      <c r="AV104" s="2860"/>
      <c r="AW104" s="2861"/>
      <c r="AX104" s="2861"/>
      <c r="AY104" s="2861"/>
      <c r="AZ104" s="4058"/>
      <c r="BA104" s="4063"/>
      <c r="BB104" s="2861"/>
      <c r="BC104" s="2861"/>
      <c r="BD104" s="2861"/>
      <c r="BE104" s="4064"/>
      <c r="BF104" s="4071"/>
      <c r="BG104" s="2861"/>
      <c r="BH104" s="2861"/>
      <c r="BI104" s="2861"/>
      <c r="BJ104" s="4072"/>
      <c r="BK104" s="2862"/>
      <c r="BL104" s="2854"/>
      <c r="BM104" s="2835"/>
      <c r="BN104" s="2835"/>
      <c r="BO104" s="2835"/>
      <c r="BP104" s="2855"/>
      <c r="BQ104" s="2860"/>
      <c r="BR104" s="2861"/>
      <c r="BS104" s="2861"/>
      <c r="BT104" s="2861"/>
      <c r="BU104" s="2862"/>
      <c r="BV104" s="2860"/>
      <c r="BW104" s="2861"/>
      <c r="BX104" s="2861"/>
      <c r="BY104" s="2861"/>
      <c r="BZ104" s="2862"/>
      <c r="CA104" s="2860"/>
      <c r="CB104" s="2861"/>
      <c r="CC104" s="2861"/>
      <c r="CD104" s="2861"/>
      <c r="CE104" s="2862"/>
      <c r="CF104" s="2860"/>
      <c r="CG104" s="2861"/>
      <c r="CH104" s="2861"/>
      <c r="CI104" s="2861"/>
      <c r="CJ104" s="2862"/>
      <c r="CK104" s="2860"/>
      <c r="CL104" s="2861"/>
      <c r="CM104" s="2861"/>
      <c r="CN104" s="2861"/>
      <c r="CO104" s="2862"/>
      <c r="CP104" s="2860"/>
      <c r="CQ104" s="2861"/>
      <c r="CR104" s="2861"/>
      <c r="CS104" s="2861"/>
      <c r="CT104" s="2862"/>
      <c r="CU104" s="2864"/>
      <c r="CV104" s="2865"/>
      <c r="CW104" s="2865"/>
      <c r="CX104" s="4055"/>
      <c r="CY104" s="2865"/>
      <c r="CZ104" s="2865"/>
      <c r="DA104" s="2865"/>
      <c r="DB104" s="4055"/>
      <c r="DC104" s="2835"/>
      <c r="DD104" s="2867">
        <v>1</v>
      </c>
      <c r="DE104" s="2868"/>
      <c r="DF104" s="2864" t="str">
        <f t="shared" si="45"/>
        <v/>
      </c>
      <c r="DG104" s="2865" t="str">
        <f t="shared" si="46"/>
        <v/>
      </c>
      <c r="DH104" s="2865" t="str">
        <f t="shared" si="47"/>
        <v/>
      </c>
      <c r="DI104" s="2865" t="str">
        <f t="shared" si="48"/>
        <v/>
      </c>
      <c r="DJ104" s="2865" t="str">
        <f t="shared" si="49"/>
        <v/>
      </c>
      <c r="DK104" s="2866" t="str">
        <f t="shared" si="50"/>
        <v/>
      </c>
      <c r="DL104" s="2864" t="str">
        <f t="shared" si="51"/>
        <v/>
      </c>
      <c r="DM104" s="2865" t="str">
        <f t="shared" si="52"/>
        <v/>
      </c>
      <c r="DN104" s="2865" t="str">
        <f t="shared" si="53"/>
        <v/>
      </c>
      <c r="DO104" s="2865" t="str">
        <f t="shared" si="54"/>
        <v/>
      </c>
      <c r="DP104" s="2865" t="str">
        <f t="shared" si="55"/>
        <v/>
      </c>
      <c r="DQ104" s="2866" t="str">
        <f t="shared" si="56"/>
        <v/>
      </c>
      <c r="DR104" s="2864" t="str">
        <f t="shared" si="57"/>
        <v/>
      </c>
      <c r="DS104" s="2865" t="str">
        <f t="shared" si="58"/>
        <v/>
      </c>
      <c r="DT104" s="2865" t="str">
        <f t="shared" si="59"/>
        <v/>
      </c>
      <c r="DU104" s="2865" t="str">
        <f t="shared" si="60"/>
        <v/>
      </c>
      <c r="DV104" s="2865" t="str">
        <f t="shared" si="61"/>
        <v/>
      </c>
      <c r="DW104" s="2866" t="str">
        <f t="shared" si="62"/>
        <v/>
      </c>
      <c r="DX104" s="2864" t="str">
        <f t="shared" si="63"/>
        <v/>
      </c>
      <c r="DY104" s="2865" t="str">
        <f t="shared" si="64"/>
        <v/>
      </c>
      <c r="DZ104" s="2865" t="str">
        <f t="shared" si="65"/>
        <v/>
      </c>
      <c r="EA104" s="2865" t="str">
        <f t="shared" si="66"/>
        <v/>
      </c>
      <c r="EB104" s="2865" t="str">
        <f t="shared" si="67"/>
        <v/>
      </c>
      <c r="EC104" s="2866" t="str">
        <f t="shared" si="68"/>
        <v/>
      </c>
      <c r="ED104" s="2864"/>
      <c r="EE104" s="2865"/>
      <c r="EF104" s="2865"/>
      <c r="EG104" s="2865"/>
      <c r="EH104" s="2865"/>
      <c r="EI104" s="2866"/>
      <c r="EJ104" s="2864"/>
      <c r="EK104" s="2865"/>
      <c r="EL104" s="2865"/>
      <c r="EM104" s="2865"/>
      <c r="EN104" s="2865"/>
      <c r="EO104" s="2865"/>
      <c r="EP104" s="4136"/>
      <c r="EQ104" s="4137"/>
      <c r="ER104" s="4138"/>
      <c r="ES104" s="4138"/>
      <c r="ET104" s="4138"/>
      <c r="EU104" s="4139"/>
      <c r="EV104" s="4137"/>
      <c r="EW104" s="4138"/>
      <c r="EX104" s="4138"/>
      <c r="EY104" s="4138"/>
      <c r="EZ104" s="4139"/>
    </row>
    <row r="105" spans="1:156" s="2846" customFormat="1" ht="15.75" customHeight="1">
      <c r="A105" s="2821"/>
      <c r="B105" s="2847">
        <v>99</v>
      </c>
      <c r="C105" s="4248" t="str">
        <f t="shared" si="43"/>
        <v/>
      </c>
      <c r="D105" s="2848"/>
      <c r="E105" s="2848"/>
      <c r="F105" s="2835"/>
      <c r="G105" s="2849"/>
      <c r="H105" s="2849"/>
      <c r="I105" s="2850"/>
      <c r="J105" s="2851"/>
      <c r="K105" s="2851"/>
      <c r="L105" s="2851"/>
      <c r="M105" s="2851"/>
      <c r="N105" s="2851"/>
      <c r="O105" s="2851"/>
      <c r="P105" s="2852"/>
      <c r="Q105" s="2853">
        <f t="shared" si="44"/>
        <v>0</v>
      </c>
      <c r="R105" s="2854"/>
      <c r="S105" s="2848"/>
      <c r="T105" s="2855"/>
      <c r="U105" s="2848"/>
      <c r="V105" s="2848"/>
      <c r="W105" s="2848"/>
      <c r="X105" s="2856"/>
      <c r="Y105" s="2857"/>
      <c r="Z105" s="2858"/>
      <c r="AA105" s="2835"/>
      <c r="AB105" s="2835"/>
      <c r="AC105" s="2835"/>
      <c r="AD105" s="2835"/>
      <c r="AE105" s="2835"/>
      <c r="AF105" s="2859"/>
      <c r="AG105" s="2860"/>
      <c r="AH105" s="2861"/>
      <c r="AI105" s="2861"/>
      <c r="AJ105" s="2861"/>
      <c r="AK105" s="2861"/>
      <c r="AL105" s="2861"/>
      <c r="AM105" s="2861"/>
      <c r="AN105" s="2861"/>
      <c r="AO105" s="2861"/>
      <c r="AP105" s="2862"/>
      <c r="AQ105" s="2861"/>
      <c r="AR105" s="2861"/>
      <c r="AS105" s="2861"/>
      <c r="AT105" s="2861"/>
      <c r="AU105" s="2861"/>
      <c r="AV105" s="2860"/>
      <c r="AW105" s="2861"/>
      <c r="AX105" s="2861"/>
      <c r="AY105" s="2861"/>
      <c r="AZ105" s="4058"/>
      <c r="BA105" s="4063"/>
      <c r="BB105" s="2861"/>
      <c r="BC105" s="2861"/>
      <c r="BD105" s="2861"/>
      <c r="BE105" s="4064"/>
      <c r="BF105" s="4071"/>
      <c r="BG105" s="2861"/>
      <c r="BH105" s="2861"/>
      <c r="BI105" s="2861"/>
      <c r="BJ105" s="4072"/>
      <c r="BK105" s="2862"/>
      <c r="BL105" s="2854"/>
      <c r="BM105" s="2835"/>
      <c r="BN105" s="2835"/>
      <c r="BO105" s="2835"/>
      <c r="BP105" s="2855"/>
      <c r="BQ105" s="2860"/>
      <c r="BR105" s="2861"/>
      <c r="BS105" s="2861"/>
      <c r="BT105" s="2861"/>
      <c r="BU105" s="2862"/>
      <c r="BV105" s="2860"/>
      <c r="BW105" s="2861"/>
      <c r="BX105" s="2861"/>
      <c r="BY105" s="2861"/>
      <c r="BZ105" s="2862"/>
      <c r="CA105" s="2860"/>
      <c r="CB105" s="2861"/>
      <c r="CC105" s="2861"/>
      <c r="CD105" s="2861"/>
      <c r="CE105" s="2862"/>
      <c r="CF105" s="2860"/>
      <c r="CG105" s="2861"/>
      <c r="CH105" s="2861"/>
      <c r="CI105" s="2861"/>
      <c r="CJ105" s="2862"/>
      <c r="CK105" s="2860"/>
      <c r="CL105" s="2861"/>
      <c r="CM105" s="2861"/>
      <c r="CN105" s="2861"/>
      <c r="CO105" s="2862"/>
      <c r="CP105" s="2860"/>
      <c r="CQ105" s="2861"/>
      <c r="CR105" s="2861"/>
      <c r="CS105" s="2861"/>
      <c r="CT105" s="2862"/>
      <c r="CU105" s="2864"/>
      <c r="CV105" s="2865"/>
      <c r="CW105" s="2865"/>
      <c r="CX105" s="4055"/>
      <c r="CY105" s="2865"/>
      <c r="CZ105" s="2865"/>
      <c r="DA105" s="2865"/>
      <c r="DB105" s="4055"/>
      <c r="DC105" s="2835"/>
      <c r="DD105" s="2867">
        <v>1</v>
      </c>
      <c r="DE105" s="2868"/>
      <c r="DF105" s="2864" t="str">
        <f t="shared" si="45"/>
        <v/>
      </c>
      <c r="DG105" s="2865" t="str">
        <f t="shared" si="46"/>
        <v/>
      </c>
      <c r="DH105" s="2865" t="str">
        <f t="shared" si="47"/>
        <v/>
      </c>
      <c r="DI105" s="2865" t="str">
        <f t="shared" si="48"/>
        <v/>
      </c>
      <c r="DJ105" s="2865" t="str">
        <f t="shared" si="49"/>
        <v/>
      </c>
      <c r="DK105" s="2866" t="str">
        <f t="shared" si="50"/>
        <v/>
      </c>
      <c r="DL105" s="2864" t="str">
        <f t="shared" si="51"/>
        <v/>
      </c>
      <c r="DM105" s="2865" t="str">
        <f t="shared" si="52"/>
        <v/>
      </c>
      <c r="DN105" s="2865" t="str">
        <f t="shared" si="53"/>
        <v/>
      </c>
      <c r="DO105" s="2865" t="str">
        <f t="shared" si="54"/>
        <v/>
      </c>
      <c r="DP105" s="2865" t="str">
        <f t="shared" si="55"/>
        <v/>
      </c>
      <c r="DQ105" s="2866" t="str">
        <f t="shared" si="56"/>
        <v/>
      </c>
      <c r="DR105" s="2864" t="str">
        <f t="shared" si="57"/>
        <v/>
      </c>
      <c r="DS105" s="2865" t="str">
        <f t="shared" si="58"/>
        <v/>
      </c>
      <c r="DT105" s="2865" t="str">
        <f t="shared" si="59"/>
        <v/>
      </c>
      <c r="DU105" s="2865" t="str">
        <f t="shared" si="60"/>
        <v/>
      </c>
      <c r="DV105" s="2865" t="str">
        <f t="shared" si="61"/>
        <v/>
      </c>
      <c r="DW105" s="2866" t="str">
        <f t="shared" si="62"/>
        <v/>
      </c>
      <c r="DX105" s="2864" t="str">
        <f t="shared" si="63"/>
        <v/>
      </c>
      <c r="DY105" s="2865" t="str">
        <f t="shared" si="64"/>
        <v/>
      </c>
      <c r="DZ105" s="2865" t="str">
        <f t="shared" si="65"/>
        <v/>
      </c>
      <c r="EA105" s="2865" t="str">
        <f t="shared" si="66"/>
        <v/>
      </c>
      <c r="EB105" s="2865" t="str">
        <f t="shared" si="67"/>
        <v/>
      </c>
      <c r="EC105" s="2866" t="str">
        <f t="shared" si="68"/>
        <v/>
      </c>
      <c r="ED105" s="2864"/>
      <c r="EE105" s="2865"/>
      <c r="EF105" s="2865"/>
      <c r="EG105" s="2865"/>
      <c r="EH105" s="2865"/>
      <c r="EI105" s="2866"/>
      <c r="EJ105" s="2864"/>
      <c r="EK105" s="2865"/>
      <c r="EL105" s="2865"/>
      <c r="EM105" s="2865"/>
      <c r="EN105" s="2865"/>
      <c r="EO105" s="2865"/>
      <c r="EP105" s="4136"/>
      <c r="EQ105" s="4137"/>
      <c r="ER105" s="4138"/>
      <c r="ES105" s="4138"/>
      <c r="ET105" s="4138"/>
      <c r="EU105" s="4139"/>
      <c r="EV105" s="4137"/>
      <c r="EW105" s="4138"/>
      <c r="EX105" s="4138"/>
      <c r="EY105" s="4138"/>
      <c r="EZ105" s="4139"/>
    </row>
    <row r="106" spans="1:156" s="2846" customFormat="1" ht="15.75" customHeight="1" thickBot="1">
      <c r="A106" s="2821"/>
      <c r="B106" s="2885">
        <v>100</v>
      </c>
      <c r="C106" s="4249" t="str">
        <f t="shared" si="43"/>
        <v/>
      </c>
      <c r="D106" s="2886"/>
      <c r="E106" s="2886"/>
      <c r="F106" s="2887"/>
      <c r="G106" s="2888"/>
      <c r="H106" s="2888"/>
      <c r="I106" s="2889"/>
      <c r="J106" s="2890"/>
      <c r="K106" s="2890"/>
      <c r="L106" s="2890"/>
      <c r="M106" s="2890"/>
      <c r="N106" s="2890"/>
      <c r="O106" s="2890"/>
      <c r="P106" s="2891"/>
      <c r="Q106" s="2892">
        <f t="shared" si="44"/>
        <v>0</v>
      </c>
      <c r="R106" s="2893"/>
      <c r="S106" s="2886"/>
      <c r="T106" s="2894"/>
      <c r="U106" s="2886"/>
      <c r="V106" s="2886"/>
      <c r="W106" s="2886"/>
      <c r="X106" s="2895"/>
      <c r="Y106" s="2896"/>
      <c r="Z106" s="2897"/>
      <c r="AA106" s="2887"/>
      <c r="AB106" s="2887"/>
      <c r="AC106" s="2887"/>
      <c r="AD106" s="2887"/>
      <c r="AE106" s="2887"/>
      <c r="AF106" s="2898"/>
      <c r="AG106" s="2899"/>
      <c r="AH106" s="2895"/>
      <c r="AI106" s="2895"/>
      <c r="AJ106" s="2895"/>
      <c r="AK106" s="2895"/>
      <c r="AL106" s="2895"/>
      <c r="AM106" s="2895"/>
      <c r="AN106" s="2895"/>
      <c r="AO106" s="2895"/>
      <c r="AP106" s="2900"/>
      <c r="AQ106" s="2895"/>
      <c r="AR106" s="2895"/>
      <c r="AS106" s="2895"/>
      <c r="AT106" s="2895"/>
      <c r="AU106" s="2895"/>
      <c r="AV106" s="2899"/>
      <c r="AW106" s="2895"/>
      <c r="AX106" s="2895"/>
      <c r="AY106" s="2895"/>
      <c r="AZ106" s="4060"/>
      <c r="BA106" s="4067"/>
      <c r="BB106" s="2895"/>
      <c r="BC106" s="2895"/>
      <c r="BD106" s="2895"/>
      <c r="BE106" s="4068"/>
      <c r="BF106" s="4075"/>
      <c r="BG106" s="2895"/>
      <c r="BH106" s="2895"/>
      <c r="BI106" s="2895"/>
      <c r="BJ106" s="4076"/>
      <c r="BK106" s="2900"/>
      <c r="BL106" s="2893"/>
      <c r="BM106" s="2887"/>
      <c r="BN106" s="2887"/>
      <c r="BO106" s="2887"/>
      <c r="BP106" s="2894"/>
      <c r="BQ106" s="2899"/>
      <c r="BR106" s="2895"/>
      <c r="BS106" s="2895"/>
      <c r="BT106" s="2895"/>
      <c r="BU106" s="2900"/>
      <c r="BV106" s="2899"/>
      <c r="BW106" s="2895"/>
      <c r="BX106" s="2895"/>
      <c r="BY106" s="2895"/>
      <c r="BZ106" s="2900"/>
      <c r="CA106" s="2899"/>
      <c r="CB106" s="2895"/>
      <c r="CC106" s="2895"/>
      <c r="CD106" s="2895"/>
      <c r="CE106" s="2900"/>
      <c r="CF106" s="2899"/>
      <c r="CG106" s="2895"/>
      <c r="CH106" s="2895"/>
      <c r="CI106" s="2895"/>
      <c r="CJ106" s="2900"/>
      <c r="CK106" s="2899"/>
      <c r="CL106" s="2895"/>
      <c r="CM106" s="2895"/>
      <c r="CN106" s="2895"/>
      <c r="CO106" s="2900"/>
      <c r="CP106" s="2899"/>
      <c r="CQ106" s="2895"/>
      <c r="CR106" s="2895"/>
      <c r="CS106" s="2895"/>
      <c r="CT106" s="2900"/>
      <c r="CU106" s="2901"/>
      <c r="CV106" s="2902"/>
      <c r="CW106" s="2902"/>
      <c r="CX106" s="4056"/>
      <c r="CY106" s="2902"/>
      <c r="CZ106" s="2902"/>
      <c r="DA106" s="2902"/>
      <c r="DB106" s="4056"/>
      <c r="DC106" s="2887"/>
      <c r="DD106" s="2904">
        <v>1</v>
      </c>
      <c r="DE106" s="2905"/>
      <c r="DF106" s="2901" t="str">
        <f t="shared" si="45"/>
        <v/>
      </c>
      <c r="DG106" s="2902" t="str">
        <f t="shared" si="46"/>
        <v/>
      </c>
      <c r="DH106" s="2902" t="str">
        <f t="shared" si="47"/>
        <v/>
      </c>
      <c r="DI106" s="2902" t="str">
        <f t="shared" si="48"/>
        <v/>
      </c>
      <c r="DJ106" s="2902" t="str">
        <f t="shared" si="49"/>
        <v/>
      </c>
      <c r="DK106" s="2903" t="str">
        <f t="shared" si="50"/>
        <v/>
      </c>
      <c r="DL106" s="2901" t="str">
        <f t="shared" si="51"/>
        <v/>
      </c>
      <c r="DM106" s="2902" t="str">
        <f t="shared" si="52"/>
        <v/>
      </c>
      <c r="DN106" s="2902" t="str">
        <f t="shared" si="53"/>
        <v/>
      </c>
      <c r="DO106" s="2902" t="str">
        <f t="shared" si="54"/>
        <v/>
      </c>
      <c r="DP106" s="2902" t="str">
        <f t="shared" si="55"/>
        <v/>
      </c>
      <c r="DQ106" s="2903" t="str">
        <f t="shared" si="56"/>
        <v/>
      </c>
      <c r="DR106" s="2901" t="str">
        <f t="shared" si="57"/>
        <v/>
      </c>
      <c r="DS106" s="2902" t="str">
        <f t="shared" si="58"/>
        <v/>
      </c>
      <c r="DT106" s="2902" t="str">
        <f t="shared" si="59"/>
        <v/>
      </c>
      <c r="DU106" s="2902" t="str">
        <f t="shared" si="60"/>
        <v/>
      </c>
      <c r="DV106" s="2902" t="str">
        <f t="shared" si="61"/>
        <v/>
      </c>
      <c r="DW106" s="2903" t="str">
        <f t="shared" si="62"/>
        <v/>
      </c>
      <c r="DX106" s="2901" t="str">
        <f t="shared" si="63"/>
        <v/>
      </c>
      <c r="DY106" s="2902" t="str">
        <f t="shared" si="64"/>
        <v/>
      </c>
      <c r="DZ106" s="2902" t="str">
        <f t="shared" si="65"/>
        <v/>
      </c>
      <c r="EA106" s="2902" t="str">
        <f t="shared" si="66"/>
        <v/>
      </c>
      <c r="EB106" s="2902" t="str">
        <f t="shared" si="67"/>
        <v/>
      </c>
      <c r="EC106" s="2903" t="str">
        <f t="shared" si="68"/>
        <v/>
      </c>
      <c r="ED106" s="2901"/>
      <c r="EE106" s="2902"/>
      <c r="EF106" s="2902"/>
      <c r="EG106" s="2902"/>
      <c r="EH106" s="2902"/>
      <c r="EI106" s="2903"/>
      <c r="EJ106" s="2901"/>
      <c r="EK106" s="2902"/>
      <c r="EL106" s="2902"/>
      <c r="EM106" s="2902"/>
      <c r="EN106" s="2902"/>
      <c r="EO106" s="2902"/>
      <c r="EP106" s="4140"/>
      <c r="EQ106" s="4141"/>
      <c r="ER106" s="4142"/>
      <c r="ES106" s="4142"/>
      <c r="ET106" s="4142"/>
      <c r="EU106" s="4143"/>
      <c r="EV106" s="4141"/>
      <c r="EW106" s="4142"/>
      <c r="EX106" s="4142"/>
      <c r="EY106" s="4142"/>
      <c r="EZ106" s="4143"/>
    </row>
    <row r="107" spans="1:156" s="2846" customFormat="1">
      <c r="A107" s="2821"/>
      <c r="B107" s="2821"/>
      <c r="C107" s="2821"/>
      <c r="D107" s="2906"/>
      <c r="E107" s="2906"/>
      <c r="F107" s="2907"/>
      <c r="G107" s="2906"/>
      <c r="H107" s="2906"/>
      <c r="I107" s="2906"/>
      <c r="J107" s="2906"/>
      <c r="K107" s="2906"/>
      <c r="L107" s="2906"/>
      <c r="M107" s="2906"/>
      <c r="N107" s="2906"/>
      <c r="O107" s="2906"/>
      <c r="P107" s="2906"/>
      <c r="Q107" s="2906"/>
      <c r="R107" s="2907"/>
      <c r="S107" s="2906"/>
      <c r="T107" s="2907"/>
      <c r="U107" s="2906"/>
      <c r="V107" s="2906"/>
      <c r="W107" s="2906"/>
      <c r="X107" s="2908"/>
      <c r="Y107" s="2909"/>
      <c r="Z107" s="2906"/>
      <c r="AA107" s="2907"/>
      <c r="AB107" s="2907"/>
      <c r="AC107" s="2907"/>
      <c r="AD107" s="2907"/>
      <c r="AE107" s="2907"/>
      <c r="AF107" s="2907"/>
      <c r="AG107" s="2910"/>
      <c r="AH107" s="2910"/>
      <c r="AI107" s="2910"/>
      <c r="AJ107" s="2910"/>
      <c r="AK107" s="2910"/>
      <c r="AL107" s="2910"/>
      <c r="AM107" s="2910"/>
      <c r="AN107" s="2910"/>
      <c r="AO107" s="2910"/>
      <c r="AP107" s="2910"/>
      <c r="AQ107" s="2910"/>
      <c r="AR107" s="2910"/>
      <c r="AS107" s="2910"/>
      <c r="AT107" s="2910"/>
      <c r="AU107" s="2910"/>
      <c r="AV107" s="2910"/>
      <c r="AW107" s="2910"/>
      <c r="AX107" s="2910"/>
      <c r="AY107" s="2910"/>
      <c r="AZ107" s="2910"/>
      <c r="BA107" s="2910"/>
      <c r="BB107" s="2910"/>
      <c r="BC107" s="2910"/>
      <c r="BD107" s="2910"/>
      <c r="BE107" s="2910"/>
      <c r="BF107" s="2910"/>
      <c r="BG107" s="2910"/>
      <c r="BH107" s="2910"/>
      <c r="BI107" s="2910"/>
      <c r="BJ107" s="2910"/>
      <c r="BK107" s="2910"/>
      <c r="BL107" s="2907"/>
      <c r="BM107" s="2907"/>
      <c r="BN107" s="2907"/>
      <c r="BO107" s="2907"/>
      <c r="BP107" s="2907"/>
      <c r="BQ107" s="2910"/>
      <c r="BR107" s="2910"/>
      <c r="BS107" s="2910"/>
      <c r="BT107" s="2910"/>
      <c r="BU107" s="2910"/>
      <c r="BV107" s="2910"/>
      <c r="BW107" s="2910"/>
      <c r="BX107" s="2910"/>
      <c r="BY107" s="2910"/>
      <c r="BZ107" s="2910"/>
      <c r="CA107" s="2910"/>
      <c r="CB107" s="2910"/>
      <c r="CC107" s="2910"/>
      <c r="CD107" s="2910"/>
      <c r="CE107" s="2910"/>
      <c r="CF107" s="2910"/>
      <c r="CG107" s="2910"/>
      <c r="CH107" s="2910"/>
      <c r="CI107" s="2910"/>
      <c r="CJ107" s="2910"/>
      <c r="CK107" s="2910"/>
      <c r="CL107" s="2910"/>
      <c r="CM107" s="2910"/>
      <c r="CN107" s="2910"/>
      <c r="CO107" s="2910"/>
      <c r="CP107" s="2910"/>
      <c r="CQ107" s="2910"/>
      <c r="CR107" s="2910"/>
      <c r="CS107" s="2910"/>
      <c r="CT107" s="2910"/>
      <c r="CU107" s="2911"/>
      <c r="CV107" s="2911"/>
      <c r="CW107" s="2911"/>
      <c r="CX107" s="2911"/>
      <c r="CY107" s="2911"/>
      <c r="CZ107" s="2911"/>
      <c r="DA107" s="2911"/>
      <c r="DB107" s="2911"/>
      <c r="DC107" s="2907"/>
      <c r="DD107" s="2911"/>
      <c r="DE107" s="2912"/>
      <c r="DF107" s="2911"/>
      <c r="DG107" s="2911"/>
      <c r="DH107" s="2911"/>
      <c r="DI107" s="2911"/>
      <c r="DJ107" s="2911"/>
      <c r="DK107" s="2911"/>
      <c r="DL107" s="2911"/>
      <c r="DM107" s="2911"/>
      <c r="DN107" s="2911"/>
      <c r="DO107" s="2911"/>
      <c r="DP107" s="2911"/>
      <c r="DQ107" s="2911"/>
      <c r="DR107" s="2911"/>
      <c r="DS107" s="2911"/>
      <c r="DT107" s="2911"/>
      <c r="DU107" s="2911"/>
      <c r="DV107" s="2911"/>
      <c r="DW107" s="2911"/>
      <c r="DX107" s="2911"/>
      <c r="DY107" s="2911"/>
      <c r="DZ107" s="2911"/>
      <c r="EA107" s="2911"/>
      <c r="EB107" s="2911"/>
      <c r="EC107" s="2911"/>
      <c r="ED107" s="2911"/>
      <c r="EE107" s="2911"/>
      <c r="EF107" s="2911"/>
      <c r="EG107" s="2911"/>
      <c r="EH107" s="2911"/>
      <c r="EI107" s="2911"/>
      <c r="EJ107" s="2911"/>
      <c r="EK107" s="2911"/>
      <c r="EL107" s="2911"/>
      <c r="EM107" s="2911"/>
      <c r="EN107" s="2911"/>
      <c r="EO107" s="2911"/>
      <c r="EP107" s="2910"/>
      <c r="EQ107" s="2910"/>
      <c r="ER107" s="2910"/>
      <c r="ES107" s="2910"/>
      <c r="ET107" s="2910"/>
      <c r="EU107" s="2910"/>
      <c r="EV107" s="2910"/>
      <c r="EW107" s="2910"/>
      <c r="EX107" s="2910"/>
      <c r="EY107" s="2910"/>
      <c r="EZ107" s="2910"/>
    </row>
    <row r="108" spans="1:156" s="2846" customFormat="1">
      <c r="A108" s="2821"/>
      <c r="B108" s="2821"/>
      <c r="C108" s="2821"/>
      <c r="D108" s="2913"/>
      <c r="E108" s="2913"/>
      <c r="F108" s="2914"/>
      <c r="G108" s="2913"/>
      <c r="H108" s="2913"/>
      <c r="I108" s="2913"/>
      <c r="J108" s="2913"/>
      <c r="K108" s="2913"/>
      <c r="L108" s="2913"/>
      <c r="M108" s="2913"/>
      <c r="N108" s="2906"/>
      <c r="O108" s="2906"/>
      <c r="P108" s="2906"/>
      <c r="Q108" s="2906"/>
      <c r="R108" s="2907"/>
      <c r="S108" s="2906"/>
      <c r="T108" s="2907"/>
      <c r="U108" s="2906"/>
      <c r="V108" s="2906"/>
      <c r="W108" s="2906"/>
      <c r="X108" s="2910"/>
      <c r="Y108" s="2915"/>
      <c r="Z108" s="2906"/>
      <c r="AA108" s="2907"/>
      <c r="AB108" s="2907"/>
      <c r="AC108" s="2907"/>
      <c r="AD108" s="2907"/>
      <c r="AE108" s="2907"/>
      <c r="AF108" s="2914"/>
      <c r="AG108" s="2906"/>
      <c r="AH108" s="2906"/>
      <c r="AI108" s="2906"/>
      <c r="AJ108" s="2906"/>
      <c r="AK108" s="2906"/>
      <c r="AL108" s="2906"/>
      <c r="AM108" s="2906"/>
      <c r="AN108" s="2906"/>
      <c r="AO108" s="2906"/>
      <c r="AP108" s="2906"/>
      <c r="AQ108" s="2906"/>
      <c r="AR108" s="2906"/>
      <c r="AS108" s="2906"/>
      <c r="AT108" s="2906"/>
      <c r="AU108" s="2906"/>
      <c r="AV108" s="2906"/>
      <c r="AW108" s="2906"/>
      <c r="AX108" s="2906"/>
      <c r="AY108" s="2906"/>
      <c r="AZ108" s="2916"/>
      <c r="BA108" s="2906"/>
      <c r="BB108" s="2906"/>
      <c r="BC108" s="2906"/>
      <c r="BD108" s="2906"/>
      <c r="BE108" s="2906"/>
      <c r="BF108" s="2906"/>
      <c r="BG108" s="2906"/>
      <c r="BH108" s="2906"/>
      <c r="BI108" s="2906"/>
      <c r="BJ108" s="2906"/>
      <c r="BK108" s="2906"/>
      <c r="BL108" s="2917"/>
      <c r="BM108" s="2917"/>
      <c r="BN108" s="2917"/>
      <c r="BO108" s="2917"/>
      <c r="BP108" s="2917"/>
      <c r="BQ108" s="2918"/>
      <c r="BR108" s="2918"/>
      <c r="BS108" s="2918"/>
      <c r="BT108" s="2918"/>
      <c r="BU108" s="2918"/>
      <c r="BV108" s="2918"/>
      <c r="BW108" s="2918"/>
      <c r="BX108" s="2918"/>
      <c r="BY108" s="2918"/>
      <c r="BZ108" s="2918"/>
      <c r="CA108" s="2918"/>
      <c r="CB108" s="2918"/>
      <c r="CC108" s="2918"/>
      <c r="CD108" s="2918"/>
      <c r="CE108" s="2918"/>
      <c r="CF108" s="2918"/>
      <c r="CG108" s="2918"/>
      <c r="CH108" s="2918"/>
      <c r="CI108" s="2918"/>
      <c r="CJ108" s="2918"/>
      <c r="CK108" s="2918"/>
      <c r="CL108" s="2918"/>
      <c r="CM108" s="2918"/>
      <c r="CN108" s="2918"/>
      <c r="CO108" s="2918"/>
      <c r="CP108" s="2918"/>
      <c r="CQ108" s="2918"/>
      <c r="CR108" s="2918"/>
      <c r="CS108" s="2918"/>
      <c r="CT108" s="2918"/>
      <c r="CU108" s="2918"/>
      <c r="CV108" s="2918"/>
      <c r="CW108" s="2918"/>
      <c r="CX108" s="2918"/>
      <c r="CY108" s="2918"/>
      <c r="CZ108" s="2918"/>
      <c r="DA108" s="2918"/>
      <c r="DB108" s="2918"/>
      <c r="DC108" s="2917"/>
      <c r="DD108" s="2919"/>
      <c r="DE108" s="2920"/>
      <c r="DF108" s="2918"/>
      <c r="DG108" s="2918"/>
      <c r="DH108" s="2918"/>
      <c r="DI108" s="2918"/>
      <c r="DJ108" s="2918"/>
      <c r="DK108" s="2918"/>
      <c r="DL108" s="2918"/>
      <c r="DM108" s="2918"/>
      <c r="DN108" s="2918"/>
      <c r="DO108" s="2918"/>
      <c r="DP108" s="2918"/>
      <c r="DQ108" s="2918"/>
      <c r="DR108" s="2918"/>
      <c r="DS108" s="2918"/>
      <c r="DT108" s="2918"/>
      <c r="DU108" s="2918"/>
      <c r="DV108" s="2918"/>
      <c r="DW108" s="2918"/>
      <c r="DX108" s="2918"/>
      <c r="DY108" s="2918"/>
      <c r="DZ108" s="2918"/>
      <c r="EA108" s="2918"/>
      <c r="EB108" s="2918"/>
      <c r="EC108" s="2918"/>
      <c r="ED108" s="2918"/>
      <c r="EE108" s="2918"/>
      <c r="EF108" s="2918"/>
      <c r="EG108" s="2918"/>
      <c r="EH108" s="2918"/>
      <c r="EI108" s="2918"/>
      <c r="EJ108" s="2918"/>
      <c r="EK108" s="2918"/>
      <c r="EL108" s="2918"/>
      <c r="EM108" s="2918"/>
      <c r="EN108" s="2918"/>
      <c r="EO108" s="2918"/>
      <c r="EP108" s="2910"/>
      <c r="EQ108" s="2910"/>
      <c r="ER108" s="2910"/>
      <c r="ES108" s="2910"/>
      <c r="ET108" s="2910"/>
      <c r="EU108" s="2910"/>
      <c r="EV108" s="2910"/>
      <c r="EW108" s="2910"/>
      <c r="EX108" s="2910"/>
      <c r="EY108" s="2910"/>
      <c r="EZ108" s="2910"/>
    </row>
    <row r="109" spans="1:156" s="2921" customFormat="1" ht="15.5">
      <c r="B109" s="534" t="s">
        <v>327</v>
      </c>
      <c r="C109" s="3949"/>
      <c r="D109" s="2913"/>
      <c r="E109" s="2913"/>
      <c r="F109" s="2914"/>
      <c r="G109" s="2913"/>
      <c r="H109" s="2913"/>
      <c r="I109" s="2913"/>
      <c r="J109" s="2913"/>
      <c r="K109" s="2913"/>
      <c r="L109" s="2913"/>
      <c r="M109" s="2913"/>
      <c r="AF109" s="2914"/>
      <c r="EP109" s="2922"/>
      <c r="EQ109" s="2922"/>
      <c r="ER109" s="2922"/>
      <c r="ES109" s="2922"/>
      <c r="ET109" s="2922"/>
      <c r="EU109" s="2922"/>
      <c r="EV109" s="2922"/>
      <c r="EW109" s="2922"/>
      <c r="EX109" s="2922"/>
      <c r="EY109" s="2922"/>
      <c r="EZ109" s="2922"/>
    </row>
    <row r="110" spans="1:156" s="2921" customFormat="1" ht="15.5">
      <c r="B110" s="112"/>
      <c r="C110" s="3950" t="s">
        <v>328</v>
      </c>
      <c r="D110" s="2913"/>
      <c r="E110" s="2913"/>
      <c r="F110" s="2914"/>
      <c r="G110" s="2913"/>
      <c r="H110" s="2913"/>
      <c r="I110" s="2913"/>
      <c r="J110" s="2913"/>
      <c r="K110" s="2913"/>
      <c r="L110" s="2913"/>
      <c r="M110" s="2913"/>
      <c r="AF110" s="2914"/>
      <c r="EP110" s="2922"/>
      <c r="EQ110" s="2922"/>
      <c r="ER110" s="2922"/>
      <c r="ES110" s="2922"/>
      <c r="ET110" s="2922"/>
      <c r="EU110" s="2922"/>
      <c r="EV110" s="2922"/>
      <c r="EW110" s="2922"/>
      <c r="EX110" s="2922"/>
      <c r="EY110" s="2922"/>
      <c r="EZ110" s="2922"/>
    </row>
    <row r="111" spans="1:156" s="2921" customFormat="1" ht="15.5">
      <c r="B111" s="115"/>
      <c r="C111" s="3950" t="s">
        <v>329</v>
      </c>
      <c r="D111" s="2913"/>
      <c r="E111" s="2913"/>
      <c r="F111" s="2914"/>
      <c r="G111" s="2913"/>
      <c r="H111" s="2913"/>
      <c r="I111" s="2913"/>
      <c r="J111" s="2913"/>
      <c r="K111" s="2913"/>
      <c r="L111" s="2913"/>
      <c r="M111" s="2913"/>
      <c r="AF111" s="2914"/>
      <c r="EP111" s="2922"/>
      <c r="EQ111" s="2922"/>
      <c r="ER111" s="2922"/>
      <c r="ES111" s="2922"/>
      <c r="ET111" s="2922"/>
      <c r="EU111" s="2922"/>
      <c r="EV111" s="2922"/>
      <c r="EW111" s="2922"/>
      <c r="EX111" s="2922"/>
      <c r="EY111" s="2922"/>
      <c r="EZ111" s="2922"/>
    </row>
    <row r="112" spans="1:156" s="2921" customFormat="1" ht="15.5">
      <c r="B112" s="116"/>
      <c r="C112" s="3950" t="s">
        <v>330</v>
      </c>
      <c r="D112" s="2913"/>
      <c r="E112" s="2913"/>
      <c r="F112" s="2914"/>
      <c r="G112" s="2913"/>
      <c r="H112" s="2913"/>
      <c r="I112" s="2913"/>
      <c r="J112" s="2913"/>
      <c r="K112" s="2913"/>
      <c r="L112" s="2913"/>
      <c r="M112" s="2913"/>
      <c r="AF112" s="2914"/>
      <c r="EP112" s="2922"/>
      <c r="EQ112" s="2922"/>
      <c r="ER112" s="2922"/>
      <c r="ES112" s="2922"/>
      <c r="ET112" s="2922"/>
      <c r="EU112" s="2922"/>
      <c r="EV112" s="2922"/>
      <c r="EW112" s="2922"/>
      <c r="EX112" s="2922"/>
      <c r="EY112" s="2922"/>
      <c r="EZ112" s="2922"/>
    </row>
    <row r="113" spans="2:156" s="2921" customFormat="1" ht="15.5">
      <c r="B113" s="3719"/>
      <c r="C113" s="3950" t="s">
        <v>331</v>
      </c>
      <c r="D113" s="2913"/>
      <c r="E113" s="2913"/>
      <c r="F113" s="2914"/>
      <c r="G113" s="2913"/>
      <c r="H113" s="2913"/>
      <c r="I113" s="2913"/>
      <c r="J113" s="2913"/>
      <c r="K113" s="2913"/>
      <c r="L113" s="2913"/>
      <c r="M113" s="2913"/>
      <c r="AF113" s="2914"/>
      <c r="EP113" s="2922"/>
      <c r="EQ113" s="2922"/>
      <c r="ER113" s="2922"/>
      <c r="ES113" s="2922"/>
      <c r="ET113" s="2922"/>
      <c r="EU113" s="2922"/>
      <c r="EV113" s="2922"/>
      <c r="EW113" s="2922"/>
      <c r="EX113" s="2922"/>
      <c r="EY113" s="2922"/>
      <c r="EZ113" s="2922"/>
    </row>
    <row r="114" spans="2:156" s="2921" customFormat="1" ht="15.5">
      <c r="B114" s="2975"/>
      <c r="C114" s="2973" t="s">
        <v>332</v>
      </c>
      <c r="D114" s="2913"/>
      <c r="E114" s="2913"/>
      <c r="F114" s="2914"/>
      <c r="G114" s="2913"/>
      <c r="H114" s="2913"/>
      <c r="I114" s="2913"/>
      <c r="J114" s="2913"/>
      <c r="K114" s="2913"/>
      <c r="L114" s="2913"/>
      <c r="M114" s="2913"/>
      <c r="AF114" s="2914"/>
      <c r="EP114" s="2922"/>
      <c r="EQ114" s="2922"/>
      <c r="ER114" s="2922"/>
      <c r="ES114" s="2922"/>
      <c r="ET114" s="2922"/>
      <c r="EU114" s="2922"/>
      <c r="EV114" s="2922"/>
      <c r="EW114" s="2922"/>
      <c r="EX114" s="2922"/>
      <c r="EY114" s="2922"/>
      <c r="EZ114" s="2922"/>
    </row>
    <row r="115" spans="2:156" s="2921" customFormat="1" ht="15.5">
      <c r="B115" s="3003"/>
      <c r="C115" s="2906"/>
      <c r="D115" s="2913"/>
      <c r="E115" s="2913"/>
      <c r="F115" s="2914"/>
      <c r="G115" s="2913"/>
      <c r="H115" s="2913"/>
      <c r="I115" s="2913"/>
      <c r="J115" s="2913"/>
      <c r="K115" s="2913"/>
      <c r="L115" s="2913"/>
      <c r="M115" s="2913"/>
      <c r="AF115" s="2914"/>
      <c r="EP115" s="2922"/>
      <c r="EQ115" s="2922"/>
      <c r="ER115" s="2922"/>
      <c r="ES115" s="2922"/>
      <c r="ET115" s="2922"/>
      <c r="EU115" s="2922"/>
      <c r="EV115" s="2922"/>
      <c r="EW115" s="2922"/>
      <c r="EX115" s="2922"/>
      <c r="EY115" s="2922"/>
      <c r="EZ115" s="2922"/>
    </row>
    <row r="116" spans="2:156" s="2921" customFormat="1" ht="15.5">
      <c r="B116" s="3951"/>
      <c r="C116" s="2906"/>
      <c r="D116" s="2913"/>
      <c r="E116" s="2913"/>
      <c r="F116" s="2914"/>
      <c r="G116" s="2913"/>
      <c r="H116" s="2913"/>
      <c r="I116" s="2913"/>
      <c r="J116" s="2913"/>
      <c r="K116" s="2913"/>
      <c r="L116" s="2913"/>
      <c r="M116" s="2913"/>
      <c r="AF116" s="2914"/>
      <c r="EP116" s="2922"/>
      <c r="EQ116" s="2922"/>
      <c r="ER116" s="2922"/>
      <c r="ES116" s="2922"/>
      <c r="ET116" s="2922"/>
      <c r="EU116" s="2922"/>
      <c r="EV116" s="2922"/>
      <c r="EW116" s="2922"/>
      <c r="EX116" s="2922"/>
      <c r="EY116" s="2922"/>
      <c r="EZ116" s="2922"/>
    </row>
    <row r="117" spans="2:156" s="2921" customFormat="1" ht="15.5">
      <c r="B117" s="3003"/>
      <c r="C117" s="2906"/>
      <c r="D117" s="2913"/>
      <c r="E117" s="2913"/>
      <c r="F117" s="2914"/>
      <c r="G117" s="2913"/>
      <c r="H117" s="2913"/>
      <c r="I117" s="2913"/>
      <c r="J117" s="2913"/>
      <c r="K117" s="2913"/>
      <c r="L117" s="2913"/>
      <c r="M117" s="2913"/>
      <c r="AF117" s="2914"/>
      <c r="EP117" s="2922"/>
      <c r="EQ117" s="2922"/>
      <c r="ER117" s="2922"/>
      <c r="ES117" s="2922"/>
      <c r="ET117" s="2922"/>
      <c r="EU117" s="2922"/>
      <c r="EV117" s="2922"/>
      <c r="EW117" s="2922"/>
      <c r="EX117" s="2922"/>
      <c r="EY117" s="2922"/>
      <c r="EZ117" s="2922"/>
    </row>
    <row r="118" spans="2:156">
      <c r="AZ118" s="2916"/>
      <c r="BQ118" s="2918"/>
      <c r="BR118" s="2918"/>
      <c r="BS118" s="2918"/>
      <c r="BT118" s="2918"/>
      <c r="BU118" s="2918"/>
      <c r="BV118" s="2918"/>
      <c r="BW118" s="2918"/>
      <c r="BX118" s="2918"/>
      <c r="BY118" s="2918"/>
      <c r="BZ118" s="2918"/>
      <c r="CA118" s="2918"/>
      <c r="CB118" s="2918"/>
      <c r="CC118" s="2918"/>
      <c r="CD118" s="2918"/>
      <c r="CE118" s="2918"/>
      <c r="CF118" s="2918"/>
      <c r="CG118" s="2918"/>
      <c r="CH118" s="2918"/>
      <c r="CI118" s="2918"/>
      <c r="CJ118" s="2918"/>
      <c r="CK118" s="2918"/>
      <c r="CL118" s="2918"/>
      <c r="CM118" s="2918"/>
      <c r="CN118" s="2918"/>
      <c r="CO118" s="2918"/>
      <c r="CP118" s="2918"/>
      <c r="CQ118" s="2918"/>
      <c r="CR118" s="2918"/>
      <c r="CS118" s="2918"/>
      <c r="CT118" s="2918"/>
      <c r="CU118" s="2918"/>
      <c r="CV118" s="2918"/>
      <c r="CW118" s="2918"/>
      <c r="CX118" s="2918"/>
      <c r="CY118" s="2918"/>
      <c r="CZ118" s="2918"/>
      <c r="DA118" s="2918"/>
      <c r="DB118" s="2918"/>
      <c r="DD118" s="2919"/>
      <c r="DE118" s="2920"/>
      <c r="DF118" s="2918"/>
      <c r="DG118" s="2918"/>
      <c r="DH118" s="2918"/>
      <c r="DI118" s="2918"/>
      <c r="DJ118" s="2918"/>
      <c r="DK118" s="2918"/>
      <c r="DL118" s="2918"/>
      <c r="DM118" s="2918"/>
      <c r="DN118" s="2918"/>
      <c r="DO118" s="2918"/>
      <c r="DP118" s="2918"/>
      <c r="DQ118" s="2918"/>
      <c r="DR118" s="2918"/>
      <c r="DS118" s="2918"/>
      <c r="DT118" s="2918"/>
      <c r="DU118" s="2918"/>
      <c r="DV118" s="2918"/>
      <c r="DW118" s="2918"/>
      <c r="DX118" s="2918"/>
      <c r="DY118" s="2918"/>
      <c r="DZ118" s="2918"/>
      <c r="EA118" s="2918"/>
      <c r="EB118" s="2918"/>
      <c r="EC118" s="2918"/>
      <c r="ED118" s="2918"/>
      <c r="EE118" s="2918"/>
      <c r="EF118" s="2918"/>
      <c r="EG118" s="2918"/>
      <c r="EH118" s="2918"/>
      <c r="EI118" s="2918"/>
      <c r="EJ118" s="2918"/>
      <c r="EK118" s="2918"/>
      <c r="EL118" s="2918"/>
      <c r="EM118" s="2918"/>
      <c r="EN118" s="2918"/>
      <c r="EO118" s="2918"/>
    </row>
    <row r="119" spans="2:156">
      <c r="AZ119" s="2916"/>
      <c r="BQ119" s="2918"/>
      <c r="BR119" s="2918"/>
      <c r="BS119" s="2918"/>
      <c r="BT119" s="2918"/>
      <c r="BU119" s="2918"/>
      <c r="BV119" s="2918"/>
      <c r="BW119" s="2918"/>
      <c r="BX119" s="2918"/>
      <c r="BY119" s="2918"/>
      <c r="BZ119" s="2918"/>
      <c r="CA119" s="2918"/>
      <c r="CB119" s="2918"/>
      <c r="CC119" s="2918"/>
      <c r="CD119" s="2918"/>
      <c r="CE119" s="2918"/>
      <c r="CF119" s="2918"/>
      <c r="CG119" s="2918"/>
      <c r="CH119" s="2918"/>
      <c r="CI119" s="2918"/>
      <c r="CJ119" s="2918"/>
      <c r="CK119" s="2918"/>
      <c r="CL119" s="2918"/>
      <c r="CM119" s="2918"/>
      <c r="CN119" s="2918"/>
      <c r="CO119" s="2918"/>
      <c r="CP119" s="2918"/>
      <c r="CQ119" s="2918"/>
      <c r="CR119" s="2918"/>
      <c r="CS119" s="2918"/>
      <c r="CT119" s="2918"/>
      <c r="CU119" s="2918"/>
      <c r="CV119" s="2918"/>
      <c r="CW119" s="2918"/>
      <c r="CX119" s="2918"/>
      <c r="CY119" s="2918"/>
      <c r="CZ119" s="2918"/>
      <c r="DA119" s="2918"/>
      <c r="DB119" s="2918"/>
      <c r="DD119" s="2919"/>
      <c r="DE119" s="2920"/>
      <c r="DF119" s="2918"/>
      <c r="DG119" s="2918"/>
      <c r="DH119" s="2918"/>
      <c r="DI119" s="2918"/>
      <c r="DJ119" s="2918"/>
      <c r="DK119" s="2918"/>
      <c r="DL119" s="2918"/>
      <c r="DM119" s="2918"/>
      <c r="DN119" s="2918"/>
      <c r="DO119" s="2918"/>
      <c r="DP119" s="2918"/>
      <c r="DQ119" s="2918"/>
      <c r="DR119" s="2918"/>
      <c r="DS119" s="2918"/>
      <c r="DT119" s="2918"/>
      <c r="DU119" s="2918"/>
      <c r="DV119" s="2918"/>
      <c r="DW119" s="2918"/>
      <c r="DX119" s="2918"/>
      <c r="DY119" s="2918"/>
      <c r="DZ119" s="2918"/>
      <c r="EA119" s="2918"/>
      <c r="EB119" s="2918"/>
      <c r="EC119" s="2918"/>
      <c r="ED119" s="2918"/>
      <c r="EE119" s="2918"/>
      <c r="EF119" s="2918"/>
      <c r="EG119" s="2918"/>
      <c r="EH119" s="2918"/>
      <c r="EI119" s="2918"/>
      <c r="EJ119" s="2918"/>
      <c r="EK119" s="2918"/>
      <c r="EL119" s="2918"/>
      <c r="EM119" s="2918"/>
      <c r="EN119" s="2918"/>
      <c r="EO119" s="2918"/>
    </row>
    <row r="120" spans="2:156">
      <c r="BQ120" s="2918"/>
      <c r="BR120" s="2918"/>
      <c r="BS120" s="2918"/>
      <c r="BT120" s="2918"/>
      <c r="BU120" s="2918"/>
      <c r="BV120" s="2918"/>
      <c r="BW120" s="2918"/>
      <c r="BX120" s="2918"/>
      <c r="BY120" s="2918"/>
      <c r="BZ120" s="2918"/>
      <c r="CA120" s="2918"/>
      <c r="CB120" s="2918"/>
      <c r="CC120" s="2918"/>
      <c r="CD120" s="2918"/>
      <c r="CE120" s="2918"/>
      <c r="CF120" s="2918"/>
      <c r="CG120" s="2918"/>
      <c r="CH120" s="2918"/>
      <c r="CI120" s="2918"/>
      <c r="CJ120" s="2918"/>
      <c r="CK120" s="2918"/>
      <c r="CL120" s="2918"/>
      <c r="CM120" s="2918"/>
      <c r="CN120" s="2918"/>
      <c r="CO120" s="2918"/>
      <c r="CP120" s="2918"/>
      <c r="CQ120" s="2918"/>
      <c r="CR120" s="2918"/>
      <c r="CS120" s="2918"/>
      <c r="CT120" s="2918"/>
      <c r="CU120" s="2918"/>
      <c r="CV120" s="2918"/>
      <c r="CW120" s="2918"/>
      <c r="CX120" s="2918"/>
      <c r="CY120" s="2918"/>
      <c r="CZ120" s="2918"/>
      <c r="DA120" s="2918"/>
      <c r="DB120" s="2918"/>
      <c r="DD120" s="2919"/>
      <c r="DE120" s="2920"/>
      <c r="DF120" s="2918"/>
      <c r="DG120" s="2918"/>
      <c r="DH120" s="2918"/>
      <c r="DI120" s="2918"/>
      <c r="DJ120" s="2918"/>
      <c r="DK120" s="2918"/>
      <c r="DL120" s="2918"/>
      <c r="DM120" s="2918"/>
      <c r="DN120" s="2918"/>
      <c r="DO120" s="2918"/>
      <c r="DP120" s="2918"/>
      <c r="DQ120" s="2918"/>
      <c r="DR120" s="2918"/>
      <c r="DS120" s="2918"/>
      <c r="DT120" s="2918"/>
      <c r="DU120" s="2918"/>
      <c r="DV120" s="2918"/>
      <c r="DW120" s="2918"/>
      <c r="DX120" s="2918"/>
      <c r="DY120" s="2918"/>
      <c r="DZ120" s="2918"/>
      <c r="EA120" s="2918"/>
      <c r="EB120" s="2918"/>
      <c r="EC120" s="2918"/>
      <c r="ED120" s="2918"/>
      <c r="EE120" s="2918"/>
      <c r="EF120" s="2918"/>
      <c r="EG120" s="2918"/>
      <c r="EH120" s="2918"/>
      <c r="EI120" s="2918"/>
      <c r="EJ120" s="2918"/>
      <c r="EK120" s="2918"/>
      <c r="EL120" s="2918"/>
      <c r="EM120" s="2918"/>
      <c r="EN120" s="2918"/>
      <c r="EO120" s="2918"/>
    </row>
    <row r="121" spans="2:156">
      <c r="BQ121" s="2918"/>
      <c r="BR121" s="2918"/>
      <c r="BS121" s="2918"/>
      <c r="BT121" s="2918"/>
      <c r="BU121" s="2918"/>
      <c r="BV121" s="2918"/>
      <c r="BW121" s="2918"/>
      <c r="BX121" s="2918"/>
      <c r="BY121" s="2918"/>
      <c r="BZ121" s="2918"/>
      <c r="CA121" s="2918"/>
      <c r="CB121" s="2918"/>
      <c r="CC121" s="2918"/>
      <c r="CD121" s="2918"/>
      <c r="CE121" s="2918"/>
      <c r="CF121" s="2918"/>
      <c r="CG121" s="2918"/>
      <c r="CH121" s="2918"/>
      <c r="CI121" s="2918"/>
      <c r="CJ121" s="2918"/>
      <c r="CK121" s="2918"/>
      <c r="CL121" s="2918"/>
      <c r="CM121" s="2918"/>
      <c r="CN121" s="2918"/>
      <c r="CO121" s="2918"/>
      <c r="CP121" s="2918"/>
      <c r="CQ121" s="2918"/>
      <c r="CR121" s="2918"/>
      <c r="CS121" s="2918"/>
      <c r="CT121" s="2918"/>
      <c r="CU121" s="2918"/>
      <c r="CV121" s="2918"/>
      <c r="CW121" s="2918"/>
      <c r="CX121" s="2918"/>
      <c r="CY121" s="2918"/>
      <c r="CZ121" s="2918"/>
      <c r="DA121" s="2918"/>
      <c r="DB121" s="2918"/>
      <c r="DD121" s="2919"/>
      <c r="DE121" s="2920"/>
      <c r="DF121" s="2918"/>
      <c r="DG121" s="2918"/>
      <c r="DH121" s="2918"/>
      <c r="DI121" s="2918"/>
      <c r="DJ121" s="2918"/>
      <c r="DK121" s="2918"/>
      <c r="DL121" s="2918"/>
      <c r="DM121" s="2918"/>
      <c r="DN121" s="2918"/>
      <c r="DO121" s="2918"/>
      <c r="DP121" s="2918"/>
      <c r="DQ121" s="2918"/>
      <c r="DR121" s="2918"/>
      <c r="DS121" s="2918"/>
      <c r="DT121" s="2918"/>
      <c r="DU121" s="2918"/>
      <c r="DV121" s="2918"/>
      <c r="DW121" s="2918"/>
      <c r="DX121" s="2918"/>
      <c r="DY121" s="2918"/>
      <c r="DZ121" s="2918"/>
      <c r="EA121" s="2918"/>
      <c r="EB121" s="2918"/>
      <c r="EC121" s="2918"/>
      <c r="ED121" s="2918"/>
      <c r="EE121" s="2918"/>
      <c r="EF121" s="2918"/>
      <c r="EG121" s="2918"/>
      <c r="EH121" s="2918"/>
      <c r="EI121" s="2918"/>
      <c r="EJ121" s="2918"/>
      <c r="EK121" s="2918"/>
      <c r="EL121" s="2918"/>
      <c r="EM121" s="2918"/>
      <c r="EN121" s="2918"/>
      <c r="EO121" s="2918"/>
    </row>
    <row r="122" spans="2:156">
      <c r="BQ122" s="2918"/>
      <c r="BR122" s="2918"/>
      <c r="BS122" s="2918"/>
      <c r="BT122" s="2918"/>
      <c r="BU122" s="2918"/>
      <c r="BV122" s="2918"/>
      <c r="BW122" s="2918"/>
      <c r="BX122" s="2918"/>
      <c r="BY122" s="2918"/>
      <c r="BZ122" s="2918"/>
      <c r="CA122" s="2918"/>
      <c r="CB122" s="2918"/>
      <c r="CC122" s="2918"/>
      <c r="CD122" s="2918"/>
      <c r="CE122" s="2918"/>
      <c r="CF122" s="2918"/>
      <c r="CG122" s="2918"/>
      <c r="CH122" s="2918"/>
      <c r="CI122" s="2918"/>
      <c r="CJ122" s="2918"/>
      <c r="CK122" s="2918"/>
      <c r="CL122" s="2918"/>
      <c r="CM122" s="2918"/>
      <c r="CN122" s="2918"/>
      <c r="CO122" s="2918"/>
      <c r="CP122" s="2918"/>
      <c r="CQ122" s="2918"/>
      <c r="CR122" s="2918"/>
      <c r="CS122" s="2918"/>
      <c r="CT122" s="2918"/>
      <c r="CU122" s="2918"/>
      <c r="CV122" s="2918"/>
      <c r="CW122" s="2918"/>
      <c r="CX122" s="2918"/>
      <c r="CY122" s="2918"/>
      <c r="CZ122" s="2918"/>
      <c r="DA122" s="2918"/>
      <c r="DB122" s="2918"/>
      <c r="DD122" s="2919"/>
      <c r="DE122" s="2920"/>
      <c r="DF122" s="2918"/>
      <c r="DG122" s="2918"/>
      <c r="DH122" s="2918"/>
      <c r="DI122" s="2918"/>
      <c r="DJ122" s="2918"/>
      <c r="DK122" s="2918"/>
      <c r="DL122" s="2918"/>
      <c r="DM122" s="2918"/>
      <c r="DN122" s="2918"/>
      <c r="DO122" s="2918"/>
      <c r="DP122" s="2918"/>
      <c r="DQ122" s="2918"/>
      <c r="DR122" s="2918"/>
      <c r="DS122" s="2918"/>
      <c r="DT122" s="2918"/>
      <c r="DU122" s="2918"/>
      <c r="DV122" s="2918"/>
      <c r="DW122" s="2918"/>
      <c r="DX122" s="2918"/>
      <c r="DY122" s="2918"/>
      <c r="DZ122" s="2918"/>
      <c r="EA122" s="2918"/>
      <c r="EB122" s="2918"/>
      <c r="EC122" s="2918"/>
      <c r="ED122" s="2918"/>
      <c r="EE122" s="2918"/>
      <c r="EF122" s="2918"/>
      <c r="EG122" s="2918"/>
      <c r="EH122" s="2918"/>
      <c r="EI122" s="2918"/>
      <c r="EJ122" s="2918"/>
      <c r="EK122" s="2918"/>
      <c r="EL122" s="2918"/>
      <c r="EM122" s="2918"/>
      <c r="EN122" s="2918"/>
      <c r="EO122" s="2918"/>
    </row>
    <row r="123" spans="2:156">
      <c r="BQ123" s="2918"/>
      <c r="BR123" s="2918"/>
      <c r="BS123" s="2918"/>
      <c r="BT123" s="2918"/>
      <c r="BU123" s="2918"/>
      <c r="BV123" s="2918"/>
      <c r="BW123" s="2918"/>
      <c r="BX123" s="2918"/>
      <c r="BY123" s="2918"/>
      <c r="BZ123" s="2918"/>
      <c r="CA123" s="2918"/>
      <c r="CB123" s="2918"/>
      <c r="CC123" s="2918"/>
      <c r="CD123" s="2918"/>
      <c r="CE123" s="2918"/>
      <c r="CF123" s="2918"/>
      <c r="CG123" s="2918"/>
      <c r="CH123" s="2918"/>
      <c r="CI123" s="2918"/>
      <c r="CJ123" s="2918"/>
      <c r="CK123" s="2918"/>
      <c r="CL123" s="2918"/>
      <c r="CM123" s="2918"/>
      <c r="CN123" s="2918"/>
      <c r="CO123" s="2918"/>
      <c r="CP123" s="2918"/>
      <c r="CQ123" s="2918"/>
      <c r="CR123" s="2918"/>
      <c r="CS123" s="2918"/>
      <c r="CT123" s="2918"/>
      <c r="CU123" s="2918"/>
      <c r="CV123" s="2918"/>
      <c r="CW123" s="2918"/>
      <c r="CX123" s="2918"/>
      <c r="CY123" s="2918"/>
      <c r="CZ123" s="2918"/>
      <c r="DA123" s="2918"/>
      <c r="DB123" s="2918"/>
      <c r="DD123" s="2919"/>
      <c r="DE123" s="2920"/>
      <c r="DF123" s="2918"/>
      <c r="DG123" s="2918"/>
      <c r="DH123" s="2918"/>
      <c r="DI123" s="2918"/>
      <c r="DJ123" s="2918"/>
      <c r="DK123" s="2918"/>
      <c r="DL123" s="2918"/>
      <c r="DM123" s="2918"/>
      <c r="DN123" s="2918"/>
      <c r="DO123" s="2918"/>
      <c r="DP123" s="2918"/>
      <c r="DQ123" s="2918"/>
      <c r="DR123" s="2918"/>
      <c r="DS123" s="2918"/>
      <c r="DT123" s="2918"/>
      <c r="DU123" s="2918"/>
      <c r="DV123" s="2918"/>
      <c r="DW123" s="2918"/>
      <c r="DX123" s="2918"/>
      <c r="DY123" s="2918"/>
      <c r="DZ123" s="2918"/>
      <c r="EA123" s="2918"/>
      <c r="EB123" s="2918"/>
      <c r="EC123" s="2918"/>
      <c r="ED123" s="2918"/>
      <c r="EE123" s="2918"/>
      <c r="EF123" s="2918"/>
      <c r="EG123" s="2918"/>
      <c r="EH123" s="2918"/>
      <c r="EI123" s="2918"/>
      <c r="EJ123" s="2918"/>
      <c r="EK123" s="2918"/>
      <c r="EL123" s="2918"/>
      <c r="EM123" s="2918"/>
      <c r="EN123" s="2918"/>
      <c r="EO123" s="2918"/>
    </row>
    <row r="124" spans="2:156">
      <c r="BQ124" s="2918"/>
      <c r="BR124" s="2918"/>
      <c r="BS124" s="2918"/>
      <c r="BT124" s="2918"/>
      <c r="BU124" s="2918"/>
      <c r="BV124" s="2918"/>
      <c r="BW124" s="2918"/>
      <c r="BX124" s="2918"/>
      <c r="BY124" s="2918"/>
      <c r="BZ124" s="2918"/>
      <c r="CA124" s="2918"/>
      <c r="CB124" s="2918"/>
      <c r="CC124" s="2918"/>
      <c r="CD124" s="2918"/>
      <c r="CE124" s="2918"/>
      <c r="CF124" s="2918"/>
      <c r="CG124" s="2918"/>
      <c r="CH124" s="2918"/>
      <c r="CI124" s="2918"/>
      <c r="CJ124" s="2918"/>
      <c r="CK124" s="2918"/>
      <c r="CL124" s="2918"/>
      <c r="CM124" s="2918"/>
      <c r="CN124" s="2918"/>
      <c r="CO124" s="2918"/>
      <c r="CP124" s="2918"/>
      <c r="CQ124" s="2918"/>
      <c r="CR124" s="2918"/>
      <c r="CS124" s="2918"/>
      <c r="CT124" s="2918"/>
      <c r="CU124" s="2918"/>
      <c r="CV124" s="2918"/>
      <c r="CW124" s="2918"/>
      <c r="CX124" s="2918"/>
      <c r="CY124" s="2918"/>
      <c r="CZ124" s="2918"/>
      <c r="DA124" s="2918"/>
      <c r="DB124" s="2918"/>
      <c r="DD124" s="2919"/>
      <c r="DE124" s="2920"/>
      <c r="DF124" s="2918"/>
      <c r="DG124" s="2918"/>
      <c r="DH124" s="2918"/>
      <c r="DI124" s="2918"/>
      <c r="DJ124" s="2918"/>
      <c r="DK124" s="2918"/>
      <c r="DL124" s="2918"/>
      <c r="DM124" s="2918"/>
      <c r="DN124" s="2918"/>
      <c r="DO124" s="2918"/>
      <c r="DP124" s="2918"/>
      <c r="DQ124" s="2918"/>
      <c r="DR124" s="2918"/>
      <c r="DS124" s="2918"/>
      <c r="DT124" s="2918"/>
      <c r="DU124" s="2918"/>
      <c r="DV124" s="2918"/>
      <c r="DW124" s="2918"/>
      <c r="DX124" s="2918"/>
      <c r="DY124" s="2918"/>
      <c r="DZ124" s="2918"/>
      <c r="EA124" s="2918"/>
      <c r="EB124" s="2918"/>
      <c r="EC124" s="2918"/>
      <c r="ED124" s="2918"/>
      <c r="EE124" s="2918"/>
      <c r="EF124" s="2918"/>
      <c r="EG124" s="2918"/>
      <c r="EH124" s="2918"/>
      <c r="EI124" s="2918"/>
      <c r="EJ124" s="2918"/>
      <c r="EK124" s="2918"/>
      <c r="EL124" s="2918"/>
      <c r="EM124" s="2918"/>
      <c r="EN124" s="2918"/>
      <c r="EO124" s="2918"/>
    </row>
    <row r="125" spans="2:156">
      <c r="BQ125" s="2918"/>
      <c r="BR125" s="2918"/>
      <c r="BS125" s="2918"/>
      <c r="BT125" s="2918"/>
      <c r="BU125" s="2918"/>
      <c r="BV125" s="2918"/>
      <c r="BW125" s="2918"/>
      <c r="BX125" s="2918"/>
      <c r="BY125" s="2918"/>
      <c r="BZ125" s="2918"/>
      <c r="CA125" s="2918"/>
      <c r="CB125" s="2918"/>
      <c r="CC125" s="2918"/>
      <c r="CD125" s="2918"/>
      <c r="CE125" s="2918"/>
      <c r="CF125" s="2918"/>
      <c r="CG125" s="2918"/>
      <c r="CH125" s="2918"/>
      <c r="CI125" s="2918"/>
      <c r="CJ125" s="2918"/>
      <c r="CK125" s="2918"/>
      <c r="CL125" s="2918"/>
      <c r="CM125" s="2918"/>
      <c r="CN125" s="2918"/>
      <c r="CO125" s="2918"/>
      <c r="CP125" s="2918"/>
      <c r="CQ125" s="2918"/>
      <c r="CR125" s="2918"/>
      <c r="CS125" s="2918"/>
      <c r="CT125" s="2918"/>
      <c r="CU125" s="2918"/>
      <c r="CV125" s="2918"/>
      <c r="CW125" s="2918"/>
      <c r="CX125" s="2918"/>
      <c r="CY125" s="2918"/>
      <c r="CZ125" s="2918"/>
      <c r="DA125" s="2918"/>
      <c r="DB125" s="2918"/>
      <c r="DD125" s="2919"/>
      <c r="DE125" s="2920"/>
      <c r="DF125" s="2918"/>
      <c r="DG125" s="2918"/>
      <c r="DH125" s="2918"/>
      <c r="DI125" s="2918"/>
      <c r="DJ125" s="2918"/>
      <c r="DK125" s="2918"/>
      <c r="DL125" s="2918"/>
      <c r="DM125" s="2918"/>
      <c r="DN125" s="2918"/>
      <c r="DO125" s="2918"/>
      <c r="DP125" s="2918"/>
      <c r="DQ125" s="2918"/>
      <c r="DR125" s="2918"/>
      <c r="DS125" s="2918"/>
      <c r="DT125" s="2918"/>
      <c r="DU125" s="2918"/>
      <c r="DV125" s="2918"/>
      <c r="DW125" s="2918"/>
      <c r="DX125" s="2918"/>
      <c r="DY125" s="2918"/>
      <c r="DZ125" s="2918"/>
      <c r="EA125" s="2918"/>
      <c r="EB125" s="2918"/>
      <c r="EC125" s="2918"/>
      <c r="ED125" s="2918"/>
      <c r="EE125" s="2918"/>
      <c r="EF125" s="2918"/>
      <c r="EG125" s="2918"/>
      <c r="EH125" s="2918"/>
      <c r="EI125" s="2918"/>
      <c r="EJ125" s="2918"/>
      <c r="EK125" s="2918"/>
      <c r="EL125" s="2918"/>
      <c r="EM125" s="2918"/>
      <c r="EN125" s="2918"/>
      <c r="EO125" s="2918"/>
    </row>
    <row r="126" spans="2:156">
      <c r="BQ126" s="2918"/>
      <c r="BR126" s="2918"/>
      <c r="BS126" s="2918"/>
      <c r="BT126" s="2918"/>
      <c r="BU126" s="2918"/>
      <c r="BV126" s="2918"/>
      <c r="BW126" s="2918"/>
      <c r="BX126" s="2918"/>
      <c r="BY126" s="2918"/>
      <c r="BZ126" s="2918"/>
      <c r="CA126" s="2918"/>
      <c r="CB126" s="2918"/>
      <c r="CC126" s="2918"/>
      <c r="CD126" s="2918"/>
      <c r="CE126" s="2918"/>
      <c r="CF126" s="2918"/>
      <c r="CG126" s="2918"/>
      <c r="CH126" s="2918"/>
      <c r="CI126" s="2918"/>
      <c r="CJ126" s="2918"/>
      <c r="CK126" s="2918"/>
      <c r="CL126" s="2918"/>
      <c r="CM126" s="2918"/>
      <c r="CN126" s="2918"/>
      <c r="CO126" s="2918"/>
      <c r="CP126" s="2918"/>
      <c r="CQ126" s="2918"/>
      <c r="CR126" s="2918"/>
      <c r="CS126" s="2918"/>
      <c r="CT126" s="2918"/>
      <c r="CU126" s="2918"/>
      <c r="CV126" s="2918"/>
      <c r="CW126" s="2918"/>
      <c r="CX126" s="2918"/>
      <c r="CY126" s="2918"/>
      <c r="CZ126" s="2918"/>
      <c r="DA126" s="2918"/>
      <c r="DB126" s="2918"/>
      <c r="DD126" s="2919"/>
      <c r="DE126" s="2920"/>
      <c r="DF126" s="2918"/>
      <c r="DG126" s="2918"/>
      <c r="DH126" s="2918"/>
      <c r="DI126" s="2918"/>
      <c r="DJ126" s="2918"/>
      <c r="DK126" s="2918"/>
      <c r="DL126" s="2918"/>
      <c r="DM126" s="2918"/>
      <c r="DN126" s="2918"/>
      <c r="DO126" s="2918"/>
      <c r="DP126" s="2918"/>
      <c r="DQ126" s="2918"/>
      <c r="DR126" s="2918"/>
      <c r="DS126" s="2918"/>
      <c r="DT126" s="2918"/>
      <c r="DU126" s="2918"/>
      <c r="DV126" s="2918"/>
      <c r="DW126" s="2918"/>
      <c r="DX126" s="2918"/>
      <c r="DY126" s="2918"/>
      <c r="DZ126" s="2918"/>
      <c r="EA126" s="2918"/>
      <c r="EB126" s="2918"/>
      <c r="EC126" s="2918"/>
      <c r="ED126" s="2918"/>
      <c r="EE126" s="2918"/>
      <c r="EF126" s="2918"/>
      <c r="EG126" s="2918"/>
      <c r="EH126" s="2918"/>
      <c r="EI126" s="2918"/>
      <c r="EJ126" s="2918"/>
      <c r="EK126" s="2918"/>
      <c r="EL126" s="2918"/>
      <c r="EM126" s="2918"/>
      <c r="EN126" s="2918"/>
      <c r="EO126" s="2918"/>
    </row>
    <row r="127" spans="2:156">
      <c r="BQ127" s="2918"/>
      <c r="BR127" s="2918"/>
      <c r="BS127" s="2918"/>
      <c r="BT127" s="2918"/>
      <c r="BU127" s="2918"/>
      <c r="BV127" s="2918"/>
      <c r="BW127" s="2918"/>
      <c r="BX127" s="2918"/>
      <c r="BY127" s="2918"/>
      <c r="BZ127" s="2918"/>
      <c r="CA127" s="2918"/>
      <c r="CB127" s="2918"/>
      <c r="CC127" s="2918"/>
      <c r="CD127" s="2918"/>
      <c r="CE127" s="2918"/>
      <c r="CF127" s="2918"/>
      <c r="CG127" s="2918"/>
      <c r="CH127" s="2918"/>
      <c r="CI127" s="2918"/>
      <c r="CJ127" s="2918"/>
      <c r="CK127" s="2918"/>
      <c r="CL127" s="2918"/>
      <c r="CM127" s="2918"/>
      <c r="CN127" s="2918"/>
      <c r="CO127" s="2918"/>
      <c r="CP127" s="2918"/>
      <c r="CQ127" s="2918"/>
      <c r="CR127" s="2918"/>
      <c r="CS127" s="2918"/>
      <c r="CT127" s="2918"/>
      <c r="CU127" s="2918"/>
      <c r="CV127" s="2918"/>
      <c r="CW127" s="2918"/>
      <c r="CX127" s="2918"/>
      <c r="CY127" s="2918"/>
      <c r="CZ127" s="2918"/>
      <c r="DA127" s="2918"/>
      <c r="DB127" s="2918"/>
      <c r="DD127" s="2919"/>
      <c r="DE127" s="2920"/>
      <c r="DF127" s="2918"/>
      <c r="DG127" s="2918"/>
      <c r="DH127" s="2918"/>
      <c r="DI127" s="2918"/>
      <c r="DJ127" s="2918"/>
      <c r="DK127" s="2918"/>
      <c r="DL127" s="2918"/>
      <c r="DM127" s="2918"/>
      <c r="DN127" s="2918"/>
      <c r="DO127" s="2918"/>
      <c r="DP127" s="2918"/>
      <c r="DQ127" s="2918"/>
      <c r="DR127" s="2918"/>
      <c r="DS127" s="2918"/>
      <c r="DT127" s="2918"/>
      <c r="DU127" s="2918"/>
      <c r="DV127" s="2918"/>
      <c r="DW127" s="2918"/>
      <c r="DX127" s="2918"/>
      <c r="DY127" s="2918"/>
      <c r="DZ127" s="2918"/>
      <c r="EA127" s="2918"/>
      <c r="EB127" s="2918"/>
      <c r="EC127" s="2918"/>
      <c r="ED127" s="2918"/>
      <c r="EE127" s="2918"/>
      <c r="EF127" s="2918"/>
      <c r="EG127" s="2918"/>
      <c r="EH127" s="2918"/>
      <c r="EI127" s="2918"/>
      <c r="EJ127" s="2918"/>
      <c r="EK127" s="2918"/>
      <c r="EL127" s="2918"/>
      <c r="EM127" s="2918"/>
      <c r="EN127" s="2918"/>
      <c r="EO127" s="2918"/>
    </row>
    <row r="128" spans="2:156">
      <c r="BQ128" s="2918"/>
      <c r="BR128" s="2918"/>
      <c r="BS128" s="2918"/>
      <c r="BT128" s="2918"/>
      <c r="BU128" s="2918"/>
      <c r="BV128" s="2918"/>
      <c r="BW128" s="2918"/>
      <c r="BX128" s="2918"/>
      <c r="BY128" s="2918"/>
      <c r="BZ128" s="2918"/>
      <c r="CA128" s="2918"/>
      <c r="CB128" s="2918"/>
      <c r="CC128" s="2918"/>
      <c r="CD128" s="2918"/>
      <c r="CE128" s="2918"/>
      <c r="CF128" s="2918"/>
      <c r="CG128" s="2918"/>
      <c r="CH128" s="2918"/>
      <c r="CI128" s="2918"/>
      <c r="CJ128" s="2918"/>
      <c r="CK128" s="2918"/>
      <c r="CL128" s="2918"/>
      <c r="CM128" s="2918"/>
      <c r="CN128" s="2918"/>
      <c r="CO128" s="2918"/>
      <c r="CP128" s="2918"/>
      <c r="CQ128" s="2918"/>
      <c r="CR128" s="2918"/>
      <c r="CS128" s="2918"/>
      <c r="CT128" s="2918"/>
      <c r="CU128" s="2918"/>
      <c r="CV128" s="2918"/>
      <c r="CW128" s="2918"/>
      <c r="CX128" s="2918"/>
      <c r="CY128" s="2918"/>
      <c r="CZ128" s="2918"/>
      <c r="DA128" s="2918"/>
      <c r="DB128" s="2918"/>
      <c r="DD128" s="2919"/>
      <c r="DE128" s="2920"/>
      <c r="DF128" s="2918"/>
      <c r="DG128" s="2918"/>
      <c r="DH128" s="2918"/>
      <c r="DI128" s="2918"/>
      <c r="DJ128" s="2918"/>
      <c r="DK128" s="2918"/>
      <c r="DL128" s="2918"/>
      <c r="DM128" s="2918"/>
      <c r="DN128" s="2918"/>
      <c r="DO128" s="2918"/>
      <c r="DP128" s="2918"/>
      <c r="DQ128" s="2918"/>
      <c r="DR128" s="2918"/>
      <c r="DS128" s="2918"/>
      <c r="DT128" s="2918"/>
      <c r="DU128" s="2918"/>
      <c r="DV128" s="2918"/>
      <c r="DW128" s="2918"/>
      <c r="DX128" s="2918"/>
      <c r="DY128" s="2918"/>
      <c r="DZ128" s="2918"/>
      <c r="EA128" s="2918"/>
      <c r="EB128" s="2918"/>
      <c r="EC128" s="2918"/>
      <c r="ED128" s="2918"/>
      <c r="EE128" s="2918"/>
      <c r="EF128" s="2918"/>
      <c r="EG128" s="2918"/>
      <c r="EH128" s="2918"/>
      <c r="EI128" s="2918"/>
      <c r="EJ128" s="2918"/>
      <c r="EK128" s="2918"/>
      <c r="EL128" s="2918"/>
      <c r="EM128" s="2918"/>
      <c r="EN128" s="2918"/>
      <c r="EO128" s="2918"/>
    </row>
    <row r="129" spans="69:145">
      <c r="BQ129" s="2918"/>
      <c r="BR129" s="2918"/>
      <c r="BS129" s="2918"/>
      <c r="BT129" s="2918"/>
      <c r="BU129" s="2918"/>
      <c r="BV129" s="2918"/>
      <c r="BW129" s="2918"/>
      <c r="BX129" s="2918"/>
      <c r="BY129" s="2918"/>
      <c r="BZ129" s="2918"/>
      <c r="CA129" s="2918"/>
      <c r="CB129" s="2918"/>
      <c r="CC129" s="2918"/>
      <c r="CD129" s="2918"/>
      <c r="CE129" s="2918"/>
      <c r="CF129" s="2918"/>
      <c r="CG129" s="2918"/>
      <c r="CH129" s="2918"/>
      <c r="CI129" s="2918"/>
      <c r="CJ129" s="2918"/>
      <c r="CK129" s="2918"/>
      <c r="CL129" s="2918"/>
      <c r="CM129" s="2918"/>
      <c r="CN129" s="2918"/>
      <c r="CO129" s="2918"/>
      <c r="CP129" s="2918"/>
      <c r="CQ129" s="2918"/>
      <c r="CR129" s="2918"/>
      <c r="CS129" s="2918"/>
      <c r="CT129" s="2918"/>
      <c r="CU129" s="2918"/>
      <c r="CV129" s="2918"/>
      <c r="CW129" s="2918"/>
      <c r="CX129" s="2918"/>
      <c r="CY129" s="2918"/>
      <c r="CZ129" s="2918"/>
      <c r="DA129" s="2918"/>
      <c r="DB129" s="2918"/>
      <c r="DD129" s="2919"/>
      <c r="DE129" s="2920"/>
      <c r="DF129" s="2918"/>
      <c r="DG129" s="2918"/>
      <c r="DH129" s="2918"/>
      <c r="DI129" s="2918"/>
      <c r="DJ129" s="2918"/>
      <c r="DK129" s="2918"/>
      <c r="DL129" s="2918"/>
      <c r="DM129" s="2918"/>
      <c r="DN129" s="2918"/>
      <c r="DO129" s="2918"/>
      <c r="DP129" s="2918"/>
      <c r="DQ129" s="2918"/>
      <c r="DR129" s="2918"/>
      <c r="DS129" s="2918"/>
      <c r="DT129" s="2918"/>
      <c r="DU129" s="2918"/>
      <c r="DV129" s="2918"/>
      <c r="DW129" s="2918"/>
      <c r="DX129" s="2918"/>
      <c r="DY129" s="2918"/>
      <c r="DZ129" s="2918"/>
      <c r="EA129" s="2918"/>
      <c r="EB129" s="2918"/>
      <c r="EC129" s="2918"/>
      <c r="ED129" s="2918"/>
      <c r="EE129" s="2918"/>
      <c r="EF129" s="2918"/>
      <c r="EG129" s="2918"/>
      <c r="EH129" s="2918"/>
      <c r="EI129" s="2918"/>
      <c r="EJ129" s="2918"/>
      <c r="EK129" s="2918"/>
      <c r="EL129" s="2918"/>
      <c r="EM129" s="2918"/>
      <c r="EN129" s="2918"/>
      <c r="EO129" s="2918"/>
    </row>
    <row r="130" spans="69:145">
      <c r="BQ130" s="2918"/>
      <c r="BR130" s="2918"/>
      <c r="BS130" s="2918"/>
      <c r="BT130" s="2918"/>
      <c r="BU130" s="2918"/>
      <c r="BV130" s="2918"/>
      <c r="BW130" s="2918"/>
      <c r="BX130" s="2918"/>
      <c r="BY130" s="2918"/>
      <c r="BZ130" s="2918"/>
      <c r="CA130" s="2918"/>
      <c r="CB130" s="2918"/>
      <c r="CC130" s="2918"/>
      <c r="CD130" s="2918"/>
      <c r="CE130" s="2918"/>
      <c r="CF130" s="2918"/>
      <c r="CG130" s="2918"/>
      <c r="CH130" s="2918"/>
      <c r="CI130" s="2918"/>
      <c r="CJ130" s="2918"/>
      <c r="CK130" s="2918"/>
      <c r="CL130" s="2918"/>
      <c r="CM130" s="2918"/>
      <c r="CN130" s="2918"/>
      <c r="CO130" s="2918"/>
      <c r="CP130" s="2918"/>
      <c r="CQ130" s="2918"/>
      <c r="CR130" s="2918"/>
      <c r="CS130" s="2918"/>
      <c r="CT130" s="2918"/>
      <c r="CU130" s="2918"/>
      <c r="CV130" s="2918"/>
      <c r="CW130" s="2918"/>
      <c r="CX130" s="2918"/>
      <c r="CY130" s="2918"/>
      <c r="CZ130" s="2918"/>
      <c r="DA130" s="2918"/>
      <c r="DB130" s="2918"/>
      <c r="DD130" s="2919"/>
      <c r="DE130" s="2920"/>
      <c r="DF130" s="2918"/>
      <c r="DG130" s="2918"/>
      <c r="DH130" s="2918"/>
      <c r="DI130" s="2918"/>
      <c r="DJ130" s="2918"/>
      <c r="DK130" s="2918"/>
      <c r="DL130" s="2918"/>
      <c r="DM130" s="2918"/>
      <c r="DN130" s="2918"/>
      <c r="DO130" s="2918"/>
      <c r="DP130" s="2918"/>
      <c r="DQ130" s="2918"/>
      <c r="DR130" s="2918"/>
      <c r="DS130" s="2918"/>
      <c r="DT130" s="2918"/>
      <c r="DU130" s="2918"/>
      <c r="DV130" s="2918"/>
      <c r="DW130" s="2918"/>
      <c r="DX130" s="2918"/>
      <c r="DY130" s="2918"/>
      <c r="DZ130" s="2918"/>
      <c r="EA130" s="2918"/>
      <c r="EB130" s="2918"/>
      <c r="EC130" s="2918"/>
      <c r="ED130" s="2918"/>
      <c r="EE130" s="2918"/>
      <c r="EF130" s="2918"/>
      <c r="EG130" s="2918"/>
      <c r="EH130" s="2918"/>
      <c r="EI130" s="2918"/>
      <c r="EJ130" s="2918"/>
      <c r="EK130" s="2918"/>
      <c r="EL130" s="2918"/>
      <c r="EM130" s="2918"/>
      <c r="EN130" s="2918"/>
      <c r="EO130" s="2918"/>
    </row>
    <row r="131" spans="69:145">
      <c r="BQ131" s="2918"/>
      <c r="BR131" s="2918"/>
      <c r="BS131" s="2918"/>
      <c r="BT131" s="2918"/>
      <c r="BU131" s="2918"/>
      <c r="BV131" s="2918"/>
      <c r="BW131" s="2918"/>
      <c r="BX131" s="2918"/>
      <c r="BY131" s="2918"/>
      <c r="BZ131" s="2918"/>
      <c r="CA131" s="2918"/>
      <c r="CB131" s="2918"/>
      <c r="CC131" s="2918"/>
      <c r="CD131" s="2918"/>
      <c r="CE131" s="2918"/>
      <c r="CF131" s="2918"/>
      <c r="CG131" s="2918"/>
      <c r="CH131" s="2918"/>
      <c r="CI131" s="2918"/>
      <c r="CJ131" s="2918"/>
      <c r="CK131" s="2918"/>
      <c r="CL131" s="2918"/>
      <c r="CM131" s="2918"/>
      <c r="CN131" s="2918"/>
      <c r="CO131" s="2918"/>
      <c r="CP131" s="2918"/>
      <c r="CQ131" s="2918"/>
      <c r="CR131" s="2918"/>
      <c r="CS131" s="2918"/>
      <c r="CT131" s="2918"/>
      <c r="CU131" s="2918"/>
      <c r="CV131" s="2918"/>
      <c r="CW131" s="2918"/>
      <c r="CX131" s="2918"/>
      <c r="CY131" s="2918"/>
      <c r="CZ131" s="2918"/>
      <c r="DA131" s="2918"/>
      <c r="DB131" s="2918"/>
      <c r="DD131" s="2919"/>
      <c r="DE131" s="2920"/>
      <c r="DF131" s="2918"/>
      <c r="DG131" s="2918"/>
      <c r="DH131" s="2918"/>
      <c r="DI131" s="2918"/>
      <c r="DJ131" s="2918"/>
      <c r="DK131" s="2918"/>
      <c r="DL131" s="2918"/>
      <c r="DM131" s="2918"/>
      <c r="DN131" s="2918"/>
      <c r="DO131" s="2918"/>
      <c r="DP131" s="2918"/>
      <c r="DQ131" s="2918"/>
      <c r="DR131" s="2918"/>
      <c r="DS131" s="2918"/>
      <c r="DT131" s="2918"/>
      <c r="DU131" s="2918"/>
      <c r="DV131" s="2918"/>
      <c r="DW131" s="2918"/>
      <c r="DX131" s="2918"/>
      <c r="DY131" s="2918"/>
      <c r="DZ131" s="2918"/>
      <c r="EA131" s="2918"/>
      <c r="EB131" s="2918"/>
      <c r="EC131" s="2918"/>
      <c r="ED131" s="2918"/>
      <c r="EE131" s="2918"/>
      <c r="EF131" s="2918"/>
      <c r="EG131" s="2918"/>
      <c r="EH131" s="2918"/>
      <c r="EI131" s="2918"/>
      <c r="EJ131" s="2918"/>
      <c r="EK131" s="2918"/>
      <c r="EL131" s="2918"/>
      <c r="EM131" s="2918"/>
      <c r="EN131" s="2918"/>
      <c r="EO131" s="2918"/>
    </row>
    <row r="132" spans="69:145">
      <c r="BQ132" s="2918"/>
      <c r="BR132" s="2918"/>
      <c r="BS132" s="2918"/>
      <c r="BT132" s="2918"/>
      <c r="BU132" s="2918"/>
      <c r="BV132" s="2918"/>
      <c r="BW132" s="2918"/>
      <c r="BX132" s="2918"/>
      <c r="BY132" s="2918"/>
      <c r="BZ132" s="2918"/>
      <c r="CA132" s="2918"/>
      <c r="CB132" s="2918"/>
      <c r="CC132" s="2918"/>
      <c r="CD132" s="2918"/>
      <c r="CE132" s="2918"/>
      <c r="CF132" s="2918"/>
      <c r="CG132" s="2918"/>
      <c r="CH132" s="2918"/>
      <c r="CI132" s="2918"/>
      <c r="CJ132" s="2918"/>
      <c r="CK132" s="2918"/>
      <c r="CL132" s="2918"/>
      <c r="CM132" s="2918"/>
      <c r="CN132" s="2918"/>
      <c r="CO132" s="2918"/>
      <c r="CP132" s="2918"/>
      <c r="CQ132" s="2918"/>
      <c r="CR132" s="2918"/>
      <c r="CS132" s="2918"/>
      <c r="CT132" s="2918"/>
      <c r="CU132" s="2918"/>
      <c r="CV132" s="2918"/>
      <c r="CW132" s="2918"/>
      <c r="CX132" s="2918"/>
      <c r="CY132" s="2918"/>
      <c r="CZ132" s="2918"/>
      <c r="DA132" s="2918"/>
      <c r="DB132" s="2918"/>
      <c r="DD132" s="2919"/>
      <c r="DE132" s="2920"/>
      <c r="DF132" s="2918"/>
      <c r="DG132" s="2918"/>
      <c r="DH132" s="2918"/>
      <c r="DI132" s="2918"/>
      <c r="DJ132" s="2918"/>
      <c r="DK132" s="2918"/>
      <c r="DL132" s="2918"/>
      <c r="DM132" s="2918"/>
      <c r="DN132" s="2918"/>
      <c r="DO132" s="2918"/>
      <c r="DP132" s="2918"/>
      <c r="DQ132" s="2918"/>
      <c r="DR132" s="2918"/>
      <c r="DS132" s="2918"/>
      <c r="DT132" s="2918"/>
      <c r="DU132" s="2918"/>
      <c r="DV132" s="2918"/>
      <c r="DW132" s="2918"/>
      <c r="DX132" s="2918"/>
      <c r="DY132" s="2918"/>
      <c r="DZ132" s="2918"/>
      <c r="EA132" s="2918"/>
      <c r="EB132" s="2918"/>
      <c r="EC132" s="2918"/>
      <c r="ED132" s="2918"/>
      <c r="EE132" s="2918"/>
      <c r="EF132" s="2918"/>
      <c r="EG132" s="2918"/>
      <c r="EH132" s="2918"/>
      <c r="EI132" s="2918"/>
      <c r="EJ132" s="2918"/>
      <c r="EK132" s="2918"/>
      <c r="EL132" s="2918"/>
      <c r="EM132" s="2918"/>
      <c r="EN132" s="2918"/>
      <c r="EO132" s="2918"/>
    </row>
    <row r="133" spans="69:145">
      <c r="BQ133" s="2918"/>
      <c r="BR133" s="2918"/>
      <c r="BS133" s="2918"/>
      <c r="BT133" s="2918"/>
      <c r="BU133" s="2918"/>
      <c r="BV133" s="2918"/>
      <c r="BW133" s="2918"/>
      <c r="BX133" s="2918"/>
      <c r="BY133" s="2918"/>
      <c r="BZ133" s="2918"/>
      <c r="CA133" s="2918"/>
      <c r="CB133" s="2918"/>
      <c r="CC133" s="2918"/>
      <c r="CD133" s="2918"/>
      <c r="CE133" s="2918"/>
      <c r="CF133" s="2918"/>
      <c r="CG133" s="2918"/>
      <c r="CH133" s="2918"/>
      <c r="CI133" s="2918"/>
      <c r="CJ133" s="2918"/>
      <c r="CK133" s="2918"/>
      <c r="CL133" s="2918"/>
      <c r="CM133" s="2918"/>
      <c r="CN133" s="2918"/>
      <c r="CO133" s="2918"/>
      <c r="CP133" s="2918"/>
      <c r="CQ133" s="2918"/>
      <c r="CR133" s="2918"/>
      <c r="CS133" s="2918"/>
      <c r="CT133" s="2918"/>
      <c r="CU133" s="2918"/>
      <c r="CV133" s="2918"/>
      <c r="CW133" s="2918"/>
      <c r="CX133" s="2918"/>
      <c r="CY133" s="2918"/>
      <c r="CZ133" s="2918"/>
      <c r="DA133" s="2918"/>
      <c r="DB133" s="2918"/>
      <c r="DD133" s="2919"/>
      <c r="DE133" s="2920"/>
      <c r="DF133" s="2918"/>
      <c r="DG133" s="2918"/>
      <c r="DH133" s="2918"/>
      <c r="DI133" s="2918"/>
      <c r="DJ133" s="2918"/>
      <c r="DK133" s="2918"/>
      <c r="DL133" s="2918"/>
      <c r="DM133" s="2918"/>
      <c r="DN133" s="2918"/>
      <c r="DO133" s="2918"/>
      <c r="DP133" s="2918"/>
      <c r="DQ133" s="2918"/>
      <c r="DR133" s="2918"/>
      <c r="DS133" s="2918"/>
      <c r="DT133" s="2918"/>
      <c r="DU133" s="2918"/>
      <c r="DV133" s="2918"/>
      <c r="DW133" s="2918"/>
      <c r="DX133" s="2918"/>
      <c r="DY133" s="2918"/>
      <c r="DZ133" s="2918"/>
      <c r="EA133" s="2918"/>
      <c r="EB133" s="2918"/>
      <c r="EC133" s="2918"/>
      <c r="ED133" s="2918"/>
      <c r="EE133" s="2918"/>
      <c r="EF133" s="2918"/>
      <c r="EG133" s="2918"/>
      <c r="EH133" s="2918"/>
      <c r="EI133" s="2918"/>
      <c r="EJ133" s="2918"/>
      <c r="EK133" s="2918"/>
      <c r="EL133" s="2918"/>
      <c r="EM133" s="2918"/>
      <c r="EN133" s="2918"/>
      <c r="EO133" s="2918"/>
    </row>
    <row r="134" spans="69:145">
      <c r="BQ134" s="2918"/>
      <c r="BR134" s="2918"/>
      <c r="BS134" s="2918"/>
      <c r="BT134" s="2918"/>
      <c r="BU134" s="2918"/>
      <c r="BV134" s="2918"/>
      <c r="BW134" s="2918"/>
      <c r="BX134" s="2918"/>
      <c r="BY134" s="2918"/>
      <c r="BZ134" s="2918"/>
      <c r="CA134" s="2918"/>
      <c r="CB134" s="2918"/>
      <c r="CC134" s="2918"/>
      <c r="CD134" s="2918"/>
      <c r="CE134" s="2918"/>
      <c r="CF134" s="2918"/>
      <c r="CG134" s="2918"/>
      <c r="CH134" s="2918"/>
      <c r="CI134" s="2918"/>
      <c r="CJ134" s="2918"/>
      <c r="CK134" s="2918"/>
      <c r="CL134" s="2918"/>
      <c r="CM134" s="2918"/>
      <c r="CN134" s="2918"/>
      <c r="CO134" s="2918"/>
      <c r="CP134" s="2918"/>
      <c r="CQ134" s="2918"/>
      <c r="CR134" s="2918"/>
      <c r="CS134" s="2918"/>
      <c r="CT134" s="2918"/>
      <c r="CU134" s="2918"/>
      <c r="CV134" s="2918"/>
      <c r="CW134" s="2918"/>
      <c r="CX134" s="2918"/>
      <c r="CY134" s="2918"/>
      <c r="CZ134" s="2918"/>
      <c r="DA134" s="2918"/>
      <c r="DB134" s="2918"/>
      <c r="DD134" s="2919"/>
      <c r="DE134" s="2920"/>
      <c r="DF134" s="2918"/>
      <c r="DG134" s="2918"/>
      <c r="DH134" s="2918"/>
      <c r="DI134" s="2918"/>
      <c r="DJ134" s="2918"/>
      <c r="DK134" s="2918"/>
      <c r="DL134" s="2918"/>
      <c r="DM134" s="2918"/>
      <c r="DN134" s="2918"/>
      <c r="DO134" s="2918"/>
      <c r="DP134" s="2918"/>
      <c r="DQ134" s="2918"/>
      <c r="DR134" s="2918"/>
      <c r="DS134" s="2918"/>
      <c r="DT134" s="2918"/>
      <c r="DU134" s="2918"/>
      <c r="DV134" s="2918"/>
      <c r="DW134" s="2918"/>
      <c r="DX134" s="2918"/>
      <c r="DY134" s="2918"/>
      <c r="DZ134" s="2918"/>
      <c r="EA134" s="2918"/>
      <c r="EB134" s="2918"/>
      <c r="EC134" s="2918"/>
      <c r="ED134" s="2918"/>
      <c r="EE134" s="2918"/>
      <c r="EF134" s="2918"/>
      <c r="EG134" s="2918"/>
      <c r="EH134" s="2918"/>
      <c r="EI134" s="2918"/>
      <c r="EJ134" s="2918"/>
      <c r="EK134" s="2918"/>
      <c r="EL134" s="2918"/>
      <c r="EM134" s="2918"/>
      <c r="EN134" s="2918"/>
      <c r="EO134" s="2918"/>
    </row>
    <row r="135" spans="69:145">
      <c r="BQ135" s="2918"/>
      <c r="BR135" s="2918"/>
      <c r="BS135" s="2918"/>
      <c r="BT135" s="2918"/>
      <c r="BU135" s="2918"/>
      <c r="BV135" s="2918"/>
      <c r="BW135" s="2918"/>
      <c r="BX135" s="2918"/>
      <c r="BY135" s="2918"/>
      <c r="BZ135" s="2918"/>
      <c r="CA135" s="2918"/>
      <c r="CB135" s="2918"/>
      <c r="CC135" s="2918"/>
      <c r="CD135" s="2918"/>
      <c r="CE135" s="2918"/>
      <c r="CF135" s="2918"/>
      <c r="CG135" s="2918"/>
      <c r="CH135" s="2918"/>
      <c r="CI135" s="2918"/>
      <c r="CJ135" s="2918"/>
      <c r="CK135" s="2918"/>
      <c r="CL135" s="2918"/>
      <c r="CM135" s="2918"/>
      <c r="CN135" s="2918"/>
      <c r="CO135" s="2918"/>
      <c r="CP135" s="2918"/>
      <c r="CQ135" s="2918"/>
      <c r="CR135" s="2918"/>
      <c r="CS135" s="2918"/>
      <c r="CT135" s="2918"/>
      <c r="CU135" s="2918"/>
      <c r="CV135" s="2918"/>
      <c r="CW135" s="2918"/>
      <c r="CX135" s="2918"/>
      <c r="CY135" s="2918"/>
      <c r="CZ135" s="2918"/>
      <c r="DA135" s="2918"/>
      <c r="DB135" s="2918"/>
      <c r="DD135" s="2919"/>
      <c r="DE135" s="2920"/>
      <c r="DF135" s="2918"/>
      <c r="DG135" s="2918"/>
      <c r="DH135" s="2918"/>
      <c r="DI135" s="2918"/>
      <c r="DJ135" s="2918"/>
      <c r="DK135" s="2918"/>
      <c r="DL135" s="2918"/>
      <c r="DM135" s="2918"/>
      <c r="DN135" s="2918"/>
      <c r="DO135" s="2918"/>
      <c r="DP135" s="2918"/>
      <c r="DQ135" s="2918"/>
      <c r="DR135" s="2918"/>
      <c r="DS135" s="2918"/>
      <c r="DT135" s="2918"/>
      <c r="DU135" s="2918"/>
      <c r="DV135" s="2918"/>
      <c r="DW135" s="2918"/>
      <c r="DX135" s="2918"/>
      <c r="DY135" s="2918"/>
      <c r="DZ135" s="2918"/>
      <c r="EA135" s="2918"/>
      <c r="EB135" s="2918"/>
      <c r="EC135" s="2918"/>
      <c r="ED135" s="2918"/>
      <c r="EE135" s="2918"/>
      <c r="EF135" s="2918"/>
      <c r="EG135" s="2918"/>
      <c r="EH135" s="2918"/>
      <c r="EI135" s="2918"/>
      <c r="EJ135" s="2918"/>
      <c r="EK135" s="2918"/>
      <c r="EL135" s="2918"/>
      <c r="EM135" s="2918"/>
      <c r="EN135" s="2918"/>
      <c r="EO135" s="2918"/>
    </row>
    <row r="136" spans="69:145">
      <c r="BQ136" s="2918"/>
      <c r="BR136" s="2918"/>
      <c r="BS136" s="2918"/>
      <c r="BT136" s="2918"/>
      <c r="BU136" s="2918"/>
      <c r="BV136" s="2918"/>
      <c r="BW136" s="2918"/>
      <c r="BX136" s="2918"/>
      <c r="BY136" s="2918"/>
      <c r="BZ136" s="2918"/>
      <c r="CA136" s="2918"/>
      <c r="CB136" s="2918"/>
      <c r="CC136" s="2918"/>
      <c r="CD136" s="2918"/>
      <c r="CE136" s="2918"/>
      <c r="CF136" s="2918"/>
      <c r="CG136" s="2918"/>
      <c r="CH136" s="2918"/>
      <c r="CI136" s="2918"/>
      <c r="CJ136" s="2918"/>
      <c r="CK136" s="2918"/>
      <c r="CL136" s="2918"/>
      <c r="CM136" s="2918"/>
      <c r="CN136" s="2918"/>
      <c r="CO136" s="2918"/>
      <c r="CP136" s="2918"/>
      <c r="CQ136" s="2918"/>
      <c r="CR136" s="2918"/>
      <c r="CS136" s="2918"/>
      <c r="CT136" s="2918"/>
      <c r="CU136" s="2918"/>
      <c r="CV136" s="2918"/>
      <c r="CW136" s="2918"/>
      <c r="CX136" s="2918"/>
      <c r="CY136" s="2918"/>
      <c r="CZ136" s="2918"/>
      <c r="DA136" s="2918"/>
      <c r="DB136" s="2918"/>
      <c r="DD136" s="2919"/>
      <c r="DE136" s="2920"/>
      <c r="DF136" s="2918"/>
      <c r="DG136" s="2918"/>
      <c r="DH136" s="2918"/>
      <c r="DI136" s="2918"/>
      <c r="DJ136" s="2918"/>
      <c r="DK136" s="2918"/>
      <c r="DL136" s="2918"/>
      <c r="DM136" s="2918"/>
      <c r="DN136" s="2918"/>
      <c r="DO136" s="2918"/>
      <c r="DP136" s="2918"/>
      <c r="DQ136" s="2918"/>
      <c r="DR136" s="2918"/>
      <c r="DS136" s="2918"/>
      <c r="DT136" s="2918"/>
      <c r="DU136" s="2918"/>
      <c r="DV136" s="2918"/>
      <c r="DW136" s="2918"/>
      <c r="DX136" s="2918"/>
      <c r="DY136" s="2918"/>
      <c r="DZ136" s="2918"/>
      <c r="EA136" s="2918"/>
      <c r="EB136" s="2918"/>
      <c r="EC136" s="2918"/>
      <c r="ED136" s="2918"/>
      <c r="EE136" s="2918"/>
      <c r="EF136" s="2918"/>
      <c r="EG136" s="2918"/>
      <c r="EH136" s="2918"/>
      <c r="EI136" s="2918"/>
      <c r="EJ136" s="2918"/>
      <c r="EK136" s="2918"/>
      <c r="EL136" s="2918"/>
      <c r="EM136" s="2918"/>
      <c r="EN136" s="2918"/>
      <c r="EO136" s="2918"/>
    </row>
    <row r="137" spans="69:145">
      <c r="BQ137" s="2918"/>
      <c r="BR137" s="2918"/>
      <c r="BS137" s="2918"/>
      <c r="BT137" s="2918"/>
      <c r="BU137" s="2918"/>
      <c r="BV137" s="2918"/>
      <c r="BW137" s="2918"/>
      <c r="BX137" s="2918"/>
      <c r="BY137" s="2918"/>
      <c r="BZ137" s="2918"/>
      <c r="CA137" s="2918"/>
      <c r="CB137" s="2918"/>
      <c r="CC137" s="2918"/>
      <c r="CD137" s="2918"/>
      <c r="CE137" s="2918"/>
      <c r="CF137" s="2918"/>
      <c r="CG137" s="2918"/>
      <c r="CH137" s="2918"/>
      <c r="CI137" s="2918"/>
      <c r="CJ137" s="2918"/>
      <c r="CK137" s="2918"/>
      <c r="CL137" s="2918"/>
      <c r="CM137" s="2918"/>
      <c r="CN137" s="2918"/>
      <c r="CO137" s="2918"/>
      <c r="CP137" s="2918"/>
      <c r="CQ137" s="2918"/>
      <c r="CR137" s="2918"/>
      <c r="CS137" s="2918"/>
      <c r="CT137" s="2918"/>
      <c r="CU137" s="2918"/>
      <c r="CV137" s="2918"/>
      <c r="CW137" s="2918"/>
      <c r="CX137" s="2918"/>
      <c r="CY137" s="2918"/>
      <c r="CZ137" s="2918"/>
      <c r="DA137" s="2918"/>
      <c r="DB137" s="2918"/>
      <c r="DD137" s="2919"/>
      <c r="DE137" s="2920"/>
      <c r="DF137" s="2918"/>
      <c r="DG137" s="2918"/>
      <c r="DH137" s="2918"/>
      <c r="DI137" s="2918"/>
      <c r="DJ137" s="2918"/>
      <c r="DK137" s="2918"/>
      <c r="DL137" s="2918"/>
      <c r="DM137" s="2918"/>
      <c r="DN137" s="2918"/>
      <c r="DO137" s="2918"/>
      <c r="DP137" s="2918"/>
      <c r="DQ137" s="2918"/>
      <c r="DR137" s="2918"/>
      <c r="DS137" s="2918"/>
      <c r="DT137" s="2918"/>
      <c r="DU137" s="2918"/>
      <c r="DV137" s="2918"/>
      <c r="DW137" s="2918"/>
      <c r="DX137" s="2918"/>
      <c r="DY137" s="2918"/>
      <c r="DZ137" s="2918"/>
      <c r="EA137" s="2918"/>
      <c r="EB137" s="2918"/>
      <c r="EC137" s="2918"/>
      <c r="ED137" s="2918"/>
      <c r="EE137" s="2918"/>
      <c r="EF137" s="2918"/>
      <c r="EG137" s="2918"/>
      <c r="EH137" s="2918"/>
      <c r="EI137" s="2918"/>
      <c r="EJ137" s="2918"/>
      <c r="EK137" s="2918"/>
      <c r="EL137" s="2918"/>
      <c r="EM137" s="2918"/>
      <c r="EN137" s="2918"/>
      <c r="EO137" s="2918"/>
    </row>
    <row r="138" spans="69:145">
      <c r="BQ138" s="2918"/>
      <c r="BR138" s="2918"/>
      <c r="BS138" s="2918"/>
      <c r="BT138" s="2918"/>
      <c r="BU138" s="2918"/>
      <c r="BV138" s="2918"/>
      <c r="BW138" s="2918"/>
      <c r="BX138" s="2918"/>
      <c r="BY138" s="2918"/>
      <c r="BZ138" s="2918"/>
      <c r="CA138" s="2918"/>
      <c r="CB138" s="2918"/>
      <c r="CC138" s="2918"/>
      <c r="CD138" s="2918"/>
      <c r="CE138" s="2918"/>
      <c r="CF138" s="2918"/>
      <c r="CG138" s="2918"/>
      <c r="CH138" s="2918"/>
      <c r="CI138" s="2918"/>
      <c r="CJ138" s="2918"/>
      <c r="CK138" s="2918"/>
      <c r="CL138" s="2918"/>
      <c r="CM138" s="2918"/>
      <c r="CN138" s="2918"/>
      <c r="CO138" s="2918"/>
      <c r="CP138" s="2918"/>
      <c r="CQ138" s="2918"/>
      <c r="CR138" s="2918"/>
      <c r="CS138" s="2918"/>
      <c r="CT138" s="2918"/>
      <c r="CU138" s="2918"/>
      <c r="CV138" s="2918"/>
      <c r="CW138" s="2918"/>
      <c r="CX138" s="2918"/>
      <c r="CY138" s="2918"/>
      <c r="CZ138" s="2918"/>
      <c r="DA138" s="2918"/>
      <c r="DB138" s="2918"/>
      <c r="DD138" s="2919"/>
      <c r="DE138" s="2920"/>
      <c r="DF138" s="2918"/>
      <c r="DG138" s="2918"/>
      <c r="DH138" s="2918"/>
      <c r="DI138" s="2918"/>
      <c r="DJ138" s="2918"/>
      <c r="DK138" s="2918"/>
      <c r="DL138" s="2918"/>
      <c r="DM138" s="2918"/>
      <c r="DN138" s="2918"/>
      <c r="DO138" s="2918"/>
      <c r="DP138" s="2918"/>
      <c r="DQ138" s="2918"/>
      <c r="DR138" s="2918"/>
      <c r="DS138" s="2918"/>
      <c r="DT138" s="2918"/>
      <c r="DU138" s="2918"/>
      <c r="DV138" s="2918"/>
      <c r="DW138" s="2918"/>
      <c r="DX138" s="2918"/>
      <c r="DY138" s="2918"/>
      <c r="DZ138" s="2918"/>
      <c r="EA138" s="2918"/>
      <c r="EB138" s="2918"/>
      <c r="EC138" s="2918"/>
      <c r="ED138" s="2918"/>
      <c r="EE138" s="2918"/>
      <c r="EF138" s="2918"/>
      <c r="EG138" s="2918"/>
      <c r="EH138" s="2918"/>
      <c r="EI138" s="2918"/>
      <c r="EJ138" s="2918"/>
      <c r="EK138" s="2918"/>
      <c r="EL138" s="2918"/>
      <c r="EM138" s="2918"/>
      <c r="EN138" s="2918"/>
      <c r="EO138" s="2918"/>
    </row>
    <row r="139" spans="69:145">
      <c r="BQ139" s="2918"/>
      <c r="BR139" s="2918"/>
      <c r="BS139" s="2918"/>
      <c r="BT139" s="2918"/>
      <c r="BU139" s="2918"/>
      <c r="BV139" s="2918"/>
      <c r="BW139" s="2918"/>
      <c r="BX139" s="2918"/>
      <c r="BY139" s="2918"/>
      <c r="BZ139" s="2918"/>
      <c r="CA139" s="2918"/>
      <c r="CB139" s="2918"/>
      <c r="CC139" s="2918"/>
      <c r="CD139" s="2918"/>
      <c r="CE139" s="2918"/>
      <c r="CF139" s="2918"/>
      <c r="CG139" s="2918"/>
      <c r="CH139" s="2918"/>
      <c r="CI139" s="2918"/>
      <c r="CJ139" s="2918"/>
      <c r="CK139" s="2918"/>
      <c r="CL139" s="2918"/>
      <c r="CM139" s="2918"/>
      <c r="CN139" s="2918"/>
      <c r="CO139" s="2918"/>
      <c r="CP139" s="2918"/>
      <c r="CQ139" s="2918"/>
      <c r="CR139" s="2918"/>
      <c r="CS139" s="2918"/>
      <c r="CT139" s="2918"/>
      <c r="CU139" s="2918"/>
      <c r="CV139" s="2918"/>
      <c r="CW139" s="2918"/>
      <c r="CX139" s="2918"/>
      <c r="CY139" s="2918"/>
      <c r="CZ139" s="2918"/>
      <c r="DA139" s="2918"/>
      <c r="DB139" s="2918"/>
      <c r="DD139" s="2919"/>
      <c r="DE139" s="2920"/>
      <c r="DF139" s="2918"/>
      <c r="DG139" s="2918"/>
      <c r="DH139" s="2918"/>
      <c r="DI139" s="2918"/>
      <c r="DJ139" s="2918"/>
      <c r="DK139" s="2918"/>
      <c r="DL139" s="2918"/>
      <c r="DM139" s="2918"/>
      <c r="DN139" s="2918"/>
      <c r="DO139" s="2918"/>
      <c r="DP139" s="2918"/>
      <c r="DQ139" s="2918"/>
      <c r="DR139" s="2918"/>
      <c r="DS139" s="2918"/>
      <c r="DT139" s="2918"/>
      <c r="DU139" s="2918"/>
      <c r="DV139" s="2918"/>
      <c r="DW139" s="2918"/>
      <c r="DX139" s="2918"/>
      <c r="DY139" s="2918"/>
      <c r="DZ139" s="2918"/>
      <c r="EA139" s="2918"/>
      <c r="EB139" s="2918"/>
      <c r="EC139" s="2918"/>
      <c r="ED139" s="2918"/>
      <c r="EE139" s="2918"/>
      <c r="EF139" s="2918"/>
      <c r="EG139" s="2918"/>
      <c r="EH139" s="2918"/>
      <c r="EI139" s="2918"/>
      <c r="EJ139" s="2918"/>
      <c r="EK139" s="2918"/>
      <c r="EL139" s="2918"/>
      <c r="EM139" s="2918"/>
      <c r="EN139" s="2918"/>
      <c r="EO139" s="2918"/>
    </row>
    <row r="140" spans="69:145">
      <c r="BQ140" s="2918"/>
      <c r="BR140" s="2918"/>
      <c r="BS140" s="2918"/>
      <c r="BT140" s="2918"/>
      <c r="BU140" s="2918"/>
      <c r="BV140" s="2918"/>
      <c r="BW140" s="2918"/>
      <c r="BX140" s="2918"/>
      <c r="BY140" s="2918"/>
      <c r="BZ140" s="2918"/>
      <c r="CA140" s="2918"/>
      <c r="CB140" s="2918"/>
      <c r="CC140" s="2918"/>
      <c r="CD140" s="2918"/>
      <c r="CE140" s="2918"/>
      <c r="CF140" s="2918"/>
      <c r="CG140" s="2918"/>
      <c r="CH140" s="2918"/>
      <c r="CI140" s="2918"/>
      <c r="CJ140" s="2918"/>
      <c r="CK140" s="2918"/>
      <c r="CL140" s="2918"/>
      <c r="CM140" s="2918"/>
      <c r="CN140" s="2918"/>
      <c r="CO140" s="2918"/>
      <c r="CP140" s="2918"/>
      <c r="CQ140" s="2918"/>
      <c r="CR140" s="2918"/>
      <c r="CS140" s="2918"/>
      <c r="CT140" s="2918"/>
      <c r="CU140" s="2918"/>
      <c r="CV140" s="2918"/>
      <c r="CW140" s="2918"/>
      <c r="CX140" s="2918"/>
      <c r="CY140" s="2918"/>
      <c r="CZ140" s="2918"/>
      <c r="DA140" s="2918"/>
      <c r="DB140" s="2918"/>
      <c r="DD140" s="2919"/>
      <c r="DE140" s="2920"/>
      <c r="DF140" s="2918"/>
      <c r="DG140" s="2918"/>
      <c r="DH140" s="2918"/>
      <c r="DI140" s="2918"/>
      <c r="DJ140" s="2918"/>
      <c r="DK140" s="2918"/>
      <c r="DL140" s="2918"/>
      <c r="DM140" s="2918"/>
      <c r="DN140" s="2918"/>
      <c r="DO140" s="2918"/>
      <c r="DP140" s="2918"/>
      <c r="DQ140" s="2918"/>
      <c r="DR140" s="2918"/>
      <c r="DS140" s="2918"/>
      <c r="DT140" s="2918"/>
      <c r="DU140" s="2918"/>
      <c r="DV140" s="2918"/>
      <c r="DW140" s="2918"/>
      <c r="DX140" s="2918"/>
      <c r="DY140" s="2918"/>
      <c r="DZ140" s="2918"/>
      <c r="EA140" s="2918"/>
      <c r="EB140" s="2918"/>
      <c r="EC140" s="2918"/>
      <c r="ED140" s="2918"/>
      <c r="EE140" s="2918"/>
      <c r="EF140" s="2918"/>
      <c r="EG140" s="2918"/>
      <c r="EH140" s="2918"/>
      <c r="EI140" s="2918"/>
      <c r="EJ140" s="2918"/>
      <c r="EK140" s="2918"/>
      <c r="EL140" s="2918"/>
      <c r="EM140" s="2918"/>
      <c r="EN140" s="2918"/>
      <c r="EO140" s="2918"/>
    </row>
    <row r="141" spans="69:145">
      <c r="BQ141" s="2918"/>
      <c r="BR141" s="2918"/>
      <c r="BS141" s="2918"/>
      <c r="BT141" s="2918"/>
      <c r="BU141" s="2918"/>
      <c r="BV141" s="2918"/>
      <c r="BW141" s="2918"/>
      <c r="BX141" s="2918"/>
      <c r="BY141" s="2918"/>
      <c r="BZ141" s="2918"/>
      <c r="CA141" s="2918"/>
      <c r="CB141" s="2918"/>
      <c r="CC141" s="2918"/>
      <c r="CD141" s="2918"/>
      <c r="CE141" s="2918"/>
      <c r="CF141" s="2918"/>
      <c r="CG141" s="2918"/>
      <c r="CH141" s="2918"/>
      <c r="CI141" s="2918"/>
      <c r="CJ141" s="2918"/>
      <c r="CK141" s="2918"/>
      <c r="CL141" s="2918"/>
      <c r="CM141" s="2918"/>
      <c r="CN141" s="2918"/>
      <c r="CO141" s="2918"/>
      <c r="CP141" s="2918"/>
      <c r="CQ141" s="2918"/>
      <c r="CR141" s="2918"/>
      <c r="CS141" s="2918"/>
      <c r="CT141" s="2918"/>
      <c r="CU141" s="2918"/>
      <c r="CV141" s="2918"/>
      <c r="CW141" s="2918"/>
      <c r="CX141" s="2918"/>
      <c r="CY141" s="2918"/>
      <c r="CZ141" s="2918"/>
      <c r="DA141" s="2918"/>
      <c r="DB141" s="2918"/>
      <c r="DD141" s="2919"/>
      <c r="DE141" s="2920"/>
      <c r="DF141" s="2918"/>
      <c r="DG141" s="2918"/>
      <c r="DH141" s="2918"/>
      <c r="DI141" s="2918"/>
      <c r="DJ141" s="2918"/>
      <c r="DK141" s="2918"/>
      <c r="DL141" s="2918"/>
      <c r="DM141" s="2918"/>
      <c r="DN141" s="2918"/>
      <c r="DO141" s="2918"/>
      <c r="DP141" s="2918"/>
      <c r="DQ141" s="2918"/>
      <c r="DR141" s="2918"/>
      <c r="DS141" s="2918"/>
      <c r="DT141" s="2918"/>
      <c r="DU141" s="2918"/>
      <c r="DV141" s="2918"/>
      <c r="DW141" s="2918"/>
      <c r="DX141" s="2918"/>
      <c r="DY141" s="2918"/>
      <c r="DZ141" s="2918"/>
      <c r="EA141" s="2918"/>
      <c r="EB141" s="2918"/>
      <c r="EC141" s="2918"/>
      <c r="ED141" s="2918"/>
      <c r="EE141" s="2918"/>
      <c r="EF141" s="2918"/>
      <c r="EG141" s="2918"/>
      <c r="EH141" s="2918"/>
      <c r="EI141" s="2918"/>
      <c r="EJ141" s="2918"/>
      <c r="EK141" s="2918"/>
      <c r="EL141" s="2918"/>
      <c r="EM141" s="2918"/>
      <c r="EN141" s="2918"/>
      <c r="EO141" s="2918"/>
    </row>
    <row r="142" spans="69:145">
      <c r="BQ142" s="2918"/>
      <c r="BR142" s="2918"/>
      <c r="BS142" s="2918"/>
      <c r="BT142" s="2918"/>
      <c r="BU142" s="2918"/>
      <c r="BV142" s="2918"/>
      <c r="BW142" s="2918"/>
      <c r="BX142" s="2918"/>
      <c r="BY142" s="2918"/>
      <c r="BZ142" s="2918"/>
      <c r="CA142" s="2918"/>
      <c r="CB142" s="2918"/>
      <c r="CC142" s="2918"/>
      <c r="CD142" s="2918"/>
      <c r="CE142" s="2918"/>
      <c r="CF142" s="2918"/>
      <c r="CG142" s="2918"/>
      <c r="CH142" s="2918"/>
      <c r="CI142" s="2918"/>
      <c r="CJ142" s="2918"/>
      <c r="CK142" s="2918"/>
      <c r="CL142" s="2918"/>
      <c r="CM142" s="2918"/>
      <c r="CN142" s="2918"/>
      <c r="CO142" s="2918"/>
      <c r="CP142" s="2918"/>
      <c r="CQ142" s="2918"/>
      <c r="CR142" s="2918"/>
      <c r="CS142" s="2918"/>
      <c r="CT142" s="2918"/>
      <c r="CU142" s="2918"/>
      <c r="CV142" s="2918"/>
      <c r="CW142" s="2918"/>
      <c r="CX142" s="2918"/>
      <c r="CY142" s="2918"/>
      <c r="CZ142" s="2918"/>
      <c r="DA142" s="2918"/>
      <c r="DB142" s="2918"/>
      <c r="DD142" s="2919"/>
      <c r="DE142" s="2920"/>
      <c r="DF142" s="2918"/>
      <c r="DG142" s="2918"/>
      <c r="DH142" s="2918"/>
      <c r="DI142" s="2918"/>
      <c r="DJ142" s="2918"/>
      <c r="DK142" s="2918"/>
      <c r="DL142" s="2918"/>
      <c r="DM142" s="2918"/>
      <c r="DN142" s="2918"/>
      <c r="DO142" s="2918"/>
      <c r="DP142" s="2918"/>
      <c r="DQ142" s="2918"/>
      <c r="DR142" s="2918"/>
      <c r="DS142" s="2918"/>
      <c r="DT142" s="2918"/>
      <c r="DU142" s="2918"/>
      <c r="DV142" s="2918"/>
      <c r="DW142" s="2918"/>
      <c r="DX142" s="2918"/>
      <c r="DY142" s="2918"/>
      <c r="DZ142" s="2918"/>
      <c r="EA142" s="2918"/>
      <c r="EB142" s="2918"/>
      <c r="EC142" s="2918"/>
      <c r="ED142" s="2918"/>
      <c r="EE142" s="2918"/>
      <c r="EF142" s="2918"/>
      <c r="EG142" s="2918"/>
      <c r="EH142" s="2918"/>
      <c r="EI142" s="2918"/>
      <c r="EJ142" s="2918"/>
      <c r="EK142" s="2918"/>
      <c r="EL142" s="2918"/>
      <c r="EM142" s="2918"/>
      <c r="EN142" s="2918"/>
      <c r="EO142" s="2918"/>
    </row>
    <row r="143" spans="69:145">
      <c r="BQ143" s="2918"/>
      <c r="BR143" s="2918"/>
      <c r="BS143" s="2918"/>
      <c r="BT143" s="2918"/>
      <c r="BU143" s="2918"/>
      <c r="BV143" s="2918"/>
      <c r="BW143" s="2918"/>
      <c r="BX143" s="2918"/>
      <c r="BY143" s="2918"/>
      <c r="BZ143" s="2918"/>
      <c r="CA143" s="2918"/>
      <c r="CB143" s="2918"/>
      <c r="CC143" s="2918"/>
      <c r="CD143" s="2918"/>
      <c r="CE143" s="2918"/>
      <c r="CF143" s="2918"/>
      <c r="CG143" s="2918"/>
      <c r="CH143" s="2918"/>
      <c r="CI143" s="2918"/>
      <c r="CJ143" s="2918"/>
      <c r="CK143" s="2918"/>
      <c r="CL143" s="2918"/>
      <c r="CM143" s="2918"/>
      <c r="CN143" s="2918"/>
      <c r="CO143" s="2918"/>
      <c r="CP143" s="2918"/>
      <c r="CQ143" s="2918"/>
      <c r="CR143" s="2918"/>
      <c r="CS143" s="2918"/>
      <c r="CT143" s="2918"/>
      <c r="CU143" s="2918"/>
      <c r="CV143" s="2918"/>
      <c r="CW143" s="2918"/>
      <c r="CX143" s="2918"/>
      <c r="CY143" s="2918"/>
      <c r="CZ143" s="2918"/>
      <c r="DA143" s="2918"/>
      <c r="DB143" s="2918"/>
      <c r="DD143" s="2919"/>
      <c r="DE143" s="2920"/>
      <c r="DF143" s="2918"/>
      <c r="DG143" s="2918"/>
      <c r="DH143" s="2918"/>
      <c r="DI143" s="2918"/>
      <c r="DJ143" s="2918"/>
      <c r="DK143" s="2918"/>
      <c r="DL143" s="2918"/>
      <c r="DM143" s="2918"/>
      <c r="DN143" s="2918"/>
      <c r="DO143" s="2918"/>
      <c r="DP143" s="2918"/>
      <c r="DQ143" s="2918"/>
      <c r="DR143" s="2918"/>
      <c r="DS143" s="2918"/>
      <c r="DT143" s="2918"/>
      <c r="DU143" s="2918"/>
      <c r="DV143" s="2918"/>
      <c r="DW143" s="2918"/>
      <c r="DX143" s="2918"/>
      <c r="DY143" s="2918"/>
      <c r="DZ143" s="2918"/>
      <c r="EA143" s="2918"/>
      <c r="EB143" s="2918"/>
      <c r="EC143" s="2918"/>
      <c r="ED143" s="2918"/>
      <c r="EE143" s="2918"/>
      <c r="EF143" s="2918"/>
      <c r="EG143" s="2918"/>
      <c r="EH143" s="2918"/>
      <c r="EI143" s="2918"/>
      <c r="EJ143" s="2918"/>
      <c r="EK143" s="2918"/>
      <c r="EL143" s="2918"/>
      <c r="EM143" s="2918"/>
      <c r="EN143" s="2918"/>
      <c r="EO143" s="2918"/>
    </row>
    <row r="144" spans="69:145">
      <c r="BQ144" s="2918"/>
      <c r="BR144" s="2918"/>
      <c r="BS144" s="2918"/>
      <c r="BT144" s="2918"/>
      <c r="BU144" s="2918"/>
      <c r="BV144" s="2918"/>
      <c r="BW144" s="2918"/>
      <c r="BX144" s="2918"/>
      <c r="BY144" s="2918"/>
      <c r="BZ144" s="2918"/>
      <c r="CA144" s="2918"/>
      <c r="CB144" s="2918"/>
      <c r="CC144" s="2918"/>
      <c r="CD144" s="2918"/>
      <c r="CE144" s="2918"/>
      <c r="CF144" s="2918"/>
      <c r="CG144" s="2918"/>
      <c r="CH144" s="2918"/>
      <c r="CI144" s="2918"/>
      <c r="CJ144" s="2918"/>
      <c r="CK144" s="2918"/>
      <c r="CL144" s="2918"/>
      <c r="CM144" s="2918"/>
      <c r="CN144" s="2918"/>
      <c r="CO144" s="2918"/>
      <c r="CP144" s="2918"/>
      <c r="CQ144" s="2918"/>
      <c r="CR144" s="2918"/>
      <c r="CS144" s="2918"/>
      <c r="CT144" s="2918"/>
      <c r="CU144" s="2918"/>
      <c r="CV144" s="2918"/>
      <c r="CW144" s="2918"/>
      <c r="CX144" s="2918"/>
      <c r="CY144" s="2918"/>
      <c r="CZ144" s="2918"/>
      <c r="DA144" s="2918"/>
      <c r="DB144" s="2918"/>
      <c r="DD144" s="2919"/>
      <c r="DE144" s="2920"/>
      <c r="DF144" s="2918"/>
      <c r="DG144" s="2918"/>
      <c r="DH144" s="2918"/>
      <c r="DI144" s="2918"/>
      <c r="DJ144" s="2918"/>
      <c r="DK144" s="2918"/>
      <c r="DL144" s="2918"/>
      <c r="DM144" s="2918"/>
      <c r="DN144" s="2918"/>
      <c r="DO144" s="2918"/>
      <c r="DP144" s="2918"/>
      <c r="DQ144" s="2918"/>
      <c r="DR144" s="2918"/>
      <c r="DS144" s="2918"/>
      <c r="DT144" s="2918"/>
      <c r="DU144" s="2918"/>
      <c r="DV144" s="2918"/>
      <c r="DW144" s="2918"/>
      <c r="DX144" s="2918"/>
      <c r="DY144" s="2918"/>
      <c r="DZ144" s="2918"/>
      <c r="EA144" s="2918"/>
      <c r="EB144" s="2918"/>
      <c r="EC144" s="2918"/>
      <c r="ED144" s="2918"/>
      <c r="EE144" s="2918"/>
      <c r="EF144" s="2918"/>
      <c r="EG144" s="2918"/>
      <c r="EH144" s="2918"/>
      <c r="EI144" s="2918"/>
      <c r="EJ144" s="2918"/>
      <c r="EK144" s="2918"/>
      <c r="EL144" s="2918"/>
      <c r="EM144" s="2918"/>
      <c r="EN144" s="2918"/>
      <c r="EO144" s="2918"/>
    </row>
    <row r="145" spans="69:145">
      <c r="BQ145" s="2918"/>
      <c r="BR145" s="2918"/>
      <c r="BS145" s="2918"/>
      <c r="BT145" s="2918"/>
      <c r="BU145" s="2918"/>
      <c r="BV145" s="2918"/>
      <c r="BW145" s="2918"/>
      <c r="BX145" s="2918"/>
      <c r="BY145" s="2918"/>
      <c r="BZ145" s="2918"/>
      <c r="CA145" s="2918"/>
      <c r="CB145" s="2918"/>
      <c r="CC145" s="2918"/>
      <c r="CD145" s="2918"/>
      <c r="CE145" s="2918"/>
      <c r="CF145" s="2918"/>
      <c r="CG145" s="2918"/>
      <c r="CH145" s="2918"/>
      <c r="CI145" s="2918"/>
      <c r="CJ145" s="2918"/>
      <c r="CK145" s="2918"/>
      <c r="CL145" s="2918"/>
      <c r="CM145" s="2918"/>
      <c r="CN145" s="2918"/>
      <c r="CO145" s="2918"/>
      <c r="CP145" s="2918"/>
      <c r="CQ145" s="2918"/>
      <c r="CR145" s="2918"/>
      <c r="CS145" s="2918"/>
      <c r="CT145" s="2918"/>
      <c r="CU145" s="2918"/>
      <c r="CV145" s="2918"/>
      <c r="CW145" s="2918"/>
      <c r="CX145" s="2918"/>
      <c r="CY145" s="2918"/>
      <c r="CZ145" s="2918"/>
      <c r="DA145" s="2918"/>
      <c r="DB145" s="2918"/>
      <c r="DD145" s="2919"/>
      <c r="DE145" s="2920"/>
      <c r="DF145" s="2918"/>
      <c r="DG145" s="2918"/>
      <c r="DH145" s="2918"/>
      <c r="DI145" s="2918"/>
      <c r="DJ145" s="2918"/>
      <c r="DK145" s="2918"/>
      <c r="DL145" s="2918"/>
      <c r="DM145" s="2918"/>
      <c r="DN145" s="2918"/>
      <c r="DO145" s="2918"/>
      <c r="DP145" s="2918"/>
      <c r="DQ145" s="2918"/>
      <c r="DR145" s="2918"/>
      <c r="DS145" s="2918"/>
      <c r="DT145" s="2918"/>
      <c r="DU145" s="2918"/>
      <c r="DV145" s="2918"/>
      <c r="DW145" s="2918"/>
      <c r="DX145" s="2918"/>
      <c r="DY145" s="2918"/>
      <c r="DZ145" s="2918"/>
      <c r="EA145" s="2918"/>
      <c r="EB145" s="2918"/>
      <c r="EC145" s="2918"/>
      <c r="ED145" s="2918"/>
      <c r="EE145" s="2918"/>
      <c r="EF145" s="2918"/>
      <c r="EG145" s="2918"/>
      <c r="EH145" s="2918"/>
      <c r="EI145" s="2918"/>
      <c r="EJ145" s="2918"/>
      <c r="EK145" s="2918"/>
      <c r="EL145" s="2918"/>
      <c r="EM145" s="2918"/>
      <c r="EN145" s="2918"/>
      <c r="EO145" s="2918"/>
    </row>
    <row r="146" spans="69:145">
      <c r="BQ146" s="2918"/>
      <c r="BR146" s="2918"/>
      <c r="BS146" s="2918"/>
      <c r="BT146" s="2918"/>
      <c r="BU146" s="2918"/>
      <c r="BV146" s="2918"/>
      <c r="BW146" s="2918"/>
      <c r="BX146" s="2918"/>
      <c r="BY146" s="2918"/>
      <c r="BZ146" s="2918"/>
      <c r="CA146" s="2918"/>
      <c r="CB146" s="2918"/>
      <c r="CC146" s="2918"/>
      <c r="CD146" s="2918"/>
      <c r="CE146" s="2918"/>
      <c r="CF146" s="2918"/>
      <c r="CG146" s="2918"/>
      <c r="CH146" s="2918"/>
      <c r="CI146" s="2918"/>
      <c r="CJ146" s="2918"/>
      <c r="CK146" s="2918"/>
      <c r="CL146" s="2918"/>
      <c r="CM146" s="2918"/>
      <c r="CN146" s="2918"/>
      <c r="CO146" s="2918"/>
      <c r="CP146" s="2918"/>
      <c r="CQ146" s="2918"/>
      <c r="CR146" s="2918"/>
      <c r="CS146" s="2918"/>
      <c r="CT146" s="2918"/>
      <c r="CU146" s="2918"/>
      <c r="CV146" s="2918"/>
      <c r="CW146" s="2918"/>
      <c r="CX146" s="2918"/>
      <c r="CY146" s="2918"/>
      <c r="CZ146" s="2918"/>
      <c r="DA146" s="2918"/>
      <c r="DB146" s="2918"/>
      <c r="DD146" s="2919"/>
      <c r="DE146" s="2920"/>
      <c r="DF146" s="2918"/>
      <c r="DG146" s="2918"/>
      <c r="DH146" s="2918"/>
      <c r="DI146" s="2918"/>
      <c r="DJ146" s="2918"/>
      <c r="DK146" s="2918"/>
      <c r="DL146" s="2918"/>
      <c r="DM146" s="2918"/>
      <c r="DN146" s="2918"/>
      <c r="DO146" s="2918"/>
      <c r="DP146" s="2918"/>
      <c r="DQ146" s="2918"/>
      <c r="DR146" s="2918"/>
      <c r="DS146" s="2918"/>
      <c r="DT146" s="2918"/>
      <c r="DU146" s="2918"/>
      <c r="DV146" s="2918"/>
      <c r="DW146" s="2918"/>
      <c r="DX146" s="2918"/>
      <c r="DY146" s="2918"/>
      <c r="DZ146" s="2918"/>
      <c r="EA146" s="2918"/>
      <c r="EB146" s="2918"/>
      <c r="EC146" s="2918"/>
      <c r="ED146" s="2918"/>
      <c r="EE146" s="2918"/>
      <c r="EF146" s="2918"/>
      <c r="EG146" s="2918"/>
      <c r="EH146" s="2918"/>
      <c r="EI146" s="2918"/>
      <c r="EJ146" s="2918"/>
      <c r="EK146" s="2918"/>
      <c r="EL146" s="2918"/>
      <c r="EM146" s="2918"/>
      <c r="EN146" s="2918"/>
      <c r="EO146" s="2918"/>
    </row>
    <row r="147" spans="69:145">
      <c r="BQ147" s="2918"/>
      <c r="BR147" s="2918"/>
      <c r="BS147" s="2918"/>
      <c r="BT147" s="2918"/>
      <c r="BU147" s="2918"/>
      <c r="BV147" s="2918"/>
      <c r="BW147" s="2918"/>
      <c r="BX147" s="2918"/>
      <c r="BY147" s="2918"/>
      <c r="BZ147" s="2918"/>
      <c r="CA147" s="2918"/>
      <c r="CB147" s="2918"/>
      <c r="CC147" s="2918"/>
      <c r="CD147" s="2918"/>
      <c r="CE147" s="2918"/>
      <c r="CF147" s="2918"/>
      <c r="CG147" s="2918"/>
      <c r="CH147" s="2918"/>
      <c r="CI147" s="2918"/>
      <c r="CJ147" s="2918"/>
      <c r="CK147" s="2918"/>
      <c r="CL147" s="2918"/>
      <c r="CM147" s="2918"/>
      <c r="CN147" s="2918"/>
      <c r="CO147" s="2918"/>
      <c r="CP147" s="2918"/>
      <c r="CQ147" s="2918"/>
      <c r="CR147" s="2918"/>
      <c r="CS147" s="2918"/>
      <c r="CT147" s="2918"/>
      <c r="CU147" s="2918"/>
      <c r="CV147" s="2918"/>
      <c r="CW147" s="2918"/>
      <c r="CX147" s="2918"/>
      <c r="CY147" s="2918"/>
      <c r="CZ147" s="2918"/>
      <c r="DA147" s="2918"/>
      <c r="DB147" s="2918"/>
      <c r="DD147" s="2919"/>
      <c r="DE147" s="2920"/>
      <c r="DF147" s="2918"/>
      <c r="DG147" s="2918"/>
      <c r="DH147" s="2918"/>
      <c r="DI147" s="2918"/>
      <c r="DJ147" s="2918"/>
      <c r="DK147" s="2918"/>
      <c r="DL147" s="2918"/>
      <c r="DM147" s="2918"/>
      <c r="DN147" s="2918"/>
      <c r="DO147" s="2918"/>
      <c r="DP147" s="2918"/>
      <c r="DQ147" s="2918"/>
      <c r="DR147" s="2918"/>
      <c r="DS147" s="2918"/>
      <c r="DT147" s="2918"/>
      <c r="DU147" s="2918"/>
      <c r="DV147" s="2918"/>
      <c r="DW147" s="2918"/>
      <c r="DX147" s="2918"/>
      <c r="DY147" s="2918"/>
      <c r="DZ147" s="2918"/>
      <c r="EA147" s="2918"/>
      <c r="EB147" s="2918"/>
      <c r="EC147" s="2918"/>
      <c r="ED147" s="2918"/>
      <c r="EE147" s="2918"/>
      <c r="EF147" s="2918"/>
      <c r="EG147" s="2918"/>
      <c r="EH147" s="2918"/>
      <c r="EI147" s="2918"/>
      <c r="EJ147" s="2918"/>
      <c r="EK147" s="2918"/>
      <c r="EL147" s="2918"/>
      <c r="EM147" s="2918"/>
      <c r="EN147" s="2918"/>
      <c r="EO147" s="2918"/>
    </row>
    <row r="148" spans="69:145">
      <c r="BQ148" s="2918"/>
      <c r="BR148" s="2918"/>
      <c r="BS148" s="2918"/>
      <c r="BT148" s="2918"/>
      <c r="BU148" s="2918"/>
      <c r="BV148" s="2918"/>
      <c r="BW148" s="2918"/>
      <c r="BX148" s="2918"/>
      <c r="BY148" s="2918"/>
      <c r="BZ148" s="2918"/>
      <c r="CA148" s="2918"/>
      <c r="CB148" s="2918"/>
      <c r="CC148" s="2918"/>
      <c r="CD148" s="2918"/>
      <c r="CE148" s="2918"/>
      <c r="CF148" s="2918"/>
      <c r="CG148" s="2918"/>
      <c r="CH148" s="2918"/>
      <c r="CI148" s="2918"/>
      <c r="CJ148" s="2918"/>
      <c r="CK148" s="2918"/>
      <c r="CL148" s="2918"/>
      <c r="CM148" s="2918"/>
      <c r="CN148" s="2918"/>
      <c r="CO148" s="2918"/>
      <c r="CP148" s="2918"/>
      <c r="CQ148" s="2918"/>
      <c r="CR148" s="2918"/>
      <c r="CS148" s="2918"/>
      <c r="CT148" s="2918"/>
      <c r="CU148" s="2918"/>
      <c r="CV148" s="2918"/>
      <c r="CW148" s="2918"/>
      <c r="CX148" s="2918"/>
      <c r="CY148" s="2918"/>
      <c r="CZ148" s="2918"/>
      <c r="DA148" s="2918"/>
      <c r="DB148" s="2918"/>
      <c r="DD148" s="2919"/>
      <c r="DE148" s="2920"/>
      <c r="DF148" s="2918"/>
      <c r="DG148" s="2918"/>
      <c r="DH148" s="2918"/>
      <c r="DI148" s="2918"/>
      <c r="DJ148" s="2918"/>
      <c r="DK148" s="2918"/>
      <c r="DL148" s="2918"/>
      <c r="DM148" s="2918"/>
      <c r="DN148" s="2918"/>
      <c r="DO148" s="2918"/>
      <c r="DP148" s="2918"/>
      <c r="DQ148" s="2918"/>
      <c r="DR148" s="2918"/>
      <c r="DS148" s="2918"/>
      <c r="DT148" s="2918"/>
      <c r="DU148" s="2918"/>
      <c r="DV148" s="2918"/>
      <c r="DW148" s="2918"/>
      <c r="DX148" s="2918"/>
      <c r="DY148" s="2918"/>
      <c r="DZ148" s="2918"/>
      <c r="EA148" s="2918"/>
      <c r="EB148" s="2918"/>
      <c r="EC148" s="2918"/>
      <c r="ED148" s="2918"/>
      <c r="EE148" s="2918"/>
      <c r="EF148" s="2918"/>
      <c r="EG148" s="2918"/>
      <c r="EH148" s="2918"/>
      <c r="EI148" s="2918"/>
      <c r="EJ148" s="2918"/>
      <c r="EK148" s="2918"/>
      <c r="EL148" s="2918"/>
      <c r="EM148" s="2918"/>
      <c r="EN148" s="2918"/>
      <c r="EO148" s="2918"/>
    </row>
    <row r="149" spans="69:145">
      <c r="BQ149" s="2918"/>
      <c r="BR149" s="2918"/>
      <c r="BS149" s="2918"/>
      <c r="BT149" s="2918"/>
      <c r="BU149" s="2918"/>
      <c r="BV149" s="2918"/>
      <c r="BW149" s="2918"/>
      <c r="BX149" s="2918"/>
      <c r="BY149" s="2918"/>
      <c r="BZ149" s="2918"/>
      <c r="CA149" s="2918"/>
      <c r="CB149" s="2918"/>
      <c r="CC149" s="2918"/>
      <c r="CD149" s="2918"/>
      <c r="CE149" s="2918"/>
      <c r="CF149" s="2918"/>
      <c r="CG149" s="2918"/>
      <c r="CH149" s="2918"/>
      <c r="CI149" s="2918"/>
      <c r="CJ149" s="2918"/>
      <c r="CK149" s="2918"/>
      <c r="CL149" s="2918"/>
      <c r="CM149" s="2918"/>
      <c r="CN149" s="2918"/>
      <c r="CO149" s="2918"/>
      <c r="CP149" s="2918"/>
      <c r="CQ149" s="2918"/>
      <c r="CR149" s="2918"/>
      <c r="CS149" s="2918"/>
      <c r="CT149" s="2918"/>
      <c r="CU149" s="2918"/>
      <c r="CV149" s="2918"/>
      <c r="CW149" s="2918"/>
      <c r="CX149" s="2918"/>
      <c r="CY149" s="2918"/>
      <c r="CZ149" s="2918"/>
      <c r="DA149" s="2918"/>
      <c r="DB149" s="2918"/>
      <c r="DD149" s="2919"/>
      <c r="DE149" s="2920"/>
      <c r="DF149" s="2918"/>
      <c r="DG149" s="2918"/>
      <c r="DH149" s="2918"/>
      <c r="DI149" s="2918"/>
      <c r="DJ149" s="2918"/>
      <c r="DK149" s="2918"/>
      <c r="DL149" s="2918"/>
      <c r="DM149" s="2918"/>
      <c r="DN149" s="2918"/>
      <c r="DO149" s="2918"/>
      <c r="DP149" s="2918"/>
      <c r="DQ149" s="2918"/>
      <c r="DR149" s="2918"/>
      <c r="DS149" s="2918"/>
      <c r="DT149" s="2918"/>
      <c r="DU149" s="2918"/>
      <c r="DV149" s="2918"/>
      <c r="DW149" s="2918"/>
      <c r="DX149" s="2918"/>
      <c r="DY149" s="2918"/>
      <c r="DZ149" s="2918"/>
      <c r="EA149" s="2918"/>
      <c r="EB149" s="2918"/>
      <c r="EC149" s="2918"/>
      <c r="ED149" s="2918"/>
      <c r="EE149" s="2918"/>
      <c r="EF149" s="2918"/>
      <c r="EG149" s="2918"/>
      <c r="EH149" s="2918"/>
      <c r="EI149" s="2918"/>
      <c r="EJ149" s="2918"/>
      <c r="EK149" s="2918"/>
      <c r="EL149" s="2918"/>
      <c r="EM149" s="2918"/>
      <c r="EN149" s="2918"/>
      <c r="EO149" s="2918"/>
    </row>
    <row r="150" spans="69:145">
      <c r="BQ150" s="2918"/>
      <c r="BR150" s="2918"/>
      <c r="BS150" s="2918"/>
      <c r="BT150" s="2918"/>
      <c r="BU150" s="2918"/>
      <c r="BV150" s="2918"/>
      <c r="BW150" s="2918"/>
      <c r="BX150" s="2918"/>
      <c r="BY150" s="2918"/>
      <c r="BZ150" s="2918"/>
      <c r="CA150" s="2918"/>
      <c r="CB150" s="2918"/>
      <c r="CC150" s="2918"/>
      <c r="CD150" s="2918"/>
      <c r="CE150" s="2918"/>
      <c r="CF150" s="2918"/>
      <c r="CG150" s="2918"/>
      <c r="CH150" s="2918"/>
      <c r="CI150" s="2918"/>
      <c r="CJ150" s="2918"/>
      <c r="CK150" s="2918"/>
      <c r="CL150" s="2918"/>
      <c r="CM150" s="2918"/>
      <c r="CN150" s="2918"/>
      <c r="CO150" s="2918"/>
      <c r="CP150" s="2918"/>
      <c r="CQ150" s="2918"/>
      <c r="CR150" s="2918"/>
      <c r="CS150" s="2918"/>
      <c r="CT150" s="2918"/>
      <c r="CU150" s="2918"/>
      <c r="CV150" s="2918"/>
      <c r="CW150" s="2918"/>
      <c r="CX150" s="2918"/>
      <c r="CY150" s="2918"/>
      <c r="CZ150" s="2918"/>
      <c r="DA150" s="2918"/>
      <c r="DB150" s="2918"/>
      <c r="DD150" s="2919"/>
      <c r="DE150" s="2920"/>
      <c r="DF150" s="2918"/>
      <c r="DG150" s="2918"/>
      <c r="DH150" s="2918"/>
      <c r="DI150" s="2918"/>
      <c r="DJ150" s="2918"/>
      <c r="DK150" s="2918"/>
      <c r="DL150" s="2918"/>
      <c r="DM150" s="2918"/>
      <c r="DN150" s="2918"/>
      <c r="DO150" s="2918"/>
      <c r="DP150" s="2918"/>
      <c r="DQ150" s="2918"/>
      <c r="DR150" s="2918"/>
      <c r="DS150" s="2918"/>
      <c r="DT150" s="2918"/>
      <c r="DU150" s="2918"/>
      <c r="DV150" s="2918"/>
      <c r="DW150" s="2918"/>
      <c r="DX150" s="2918"/>
      <c r="DY150" s="2918"/>
      <c r="DZ150" s="2918"/>
      <c r="EA150" s="2918"/>
      <c r="EB150" s="2918"/>
      <c r="EC150" s="2918"/>
      <c r="ED150" s="2918"/>
      <c r="EE150" s="2918"/>
      <c r="EF150" s="2918"/>
      <c r="EG150" s="2918"/>
      <c r="EH150" s="2918"/>
      <c r="EI150" s="2918"/>
      <c r="EJ150" s="2918"/>
      <c r="EK150" s="2918"/>
      <c r="EL150" s="2918"/>
      <c r="EM150" s="2918"/>
      <c r="EN150" s="2918"/>
      <c r="EO150" s="2918"/>
    </row>
    <row r="151" spans="69:145">
      <c r="BQ151" s="2918"/>
      <c r="BR151" s="2918"/>
      <c r="BS151" s="2918"/>
      <c r="BT151" s="2918"/>
      <c r="BU151" s="2918"/>
      <c r="BV151" s="2918"/>
      <c r="BW151" s="2918"/>
      <c r="BX151" s="2918"/>
      <c r="BY151" s="2918"/>
      <c r="BZ151" s="2918"/>
      <c r="CA151" s="2918"/>
      <c r="CB151" s="2918"/>
      <c r="CC151" s="2918"/>
      <c r="CD151" s="2918"/>
      <c r="CE151" s="2918"/>
      <c r="CF151" s="2918"/>
      <c r="CG151" s="2918"/>
      <c r="CH151" s="2918"/>
      <c r="CI151" s="2918"/>
      <c r="CJ151" s="2918"/>
      <c r="CK151" s="2918"/>
      <c r="CL151" s="2918"/>
      <c r="CM151" s="2918"/>
      <c r="CN151" s="2918"/>
      <c r="CO151" s="2918"/>
      <c r="CP151" s="2918"/>
      <c r="CQ151" s="2918"/>
      <c r="CR151" s="2918"/>
      <c r="CS151" s="2918"/>
      <c r="CT151" s="2918"/>
      <c r="CU151" s="2918"/>
      <c r="CV151" s="2918"/>
      <c r="CW151" s="2918"/>
      <c r="CX151" s="2918"/>
      <c r="CY151" s="2918"/>
      <c r="CZ151" s="2918"/>
      <c r="DA151" s="2918"/>
      <c r="DB151" s="2918"/>
      <c r="DD151" s="2919"/>
      <c r="DE151" s="2920"/>
      <c r="DF151" s="2918"/>
      <c r="DG151" s="2918"/>
      <c r="DH151" s="2918"/>
      <c r="DI151" s="2918"/>
      <c r="DJ151" s="2918"/>
      <c r="DK151" s="2918"/>
      <c r="DL151" s="2918"/>
      <c r="DM151" s="2918"/>
      <c r="DN151" s="2918"/>
      <c r="DO151" s="2918"/>
      <c r="DP151" s="2918"/>
      <c r="DQ151" s="2918"/>
      <c r="DR151" s="2918"/>
      <c r="DS151" s="2918"/>
      <c r="DT151" s="2918"/>
      <c r="DU151" s="2918"/>
      <c r="DV151" s="2918"/>
      <c r="DW151" s="2918"/>
      <c r="DX151" s="2918"/>
      <c r="DY151" s="2918"/>
      <c r="DZ151" s="2918"/>
      <c r="EA151" s="2918"/>
      <c r="EB151" s="2918"/>
      <c r="EC151" s="2918"/>
      <c r="ED151" s="2918"/>
      <c r="EE151" s="2918"/>
      <c r="EF151" s="2918"/>
      <c r="EG151" s="2918"/>
      <c r="EH151" s="2918"/>
      <c r="EI151" s="2918"/>
      <c r="EJ151" s="2918"/>
      <c r="EK151" s="2918"/>
      <c r="EL151" s="2918"/>
      <c r="EM151" s="2918"/>
      <c r="EN151" s="2918"/>
      <c r="EO151" s="2918"/>
    </row>
    <row r="152" spans="69:145">
      <c r="BQ152" s="2918"/>
      <c r="BR152" s="2918"/>
      <c r="BS152" s="2918"/>
      <c r="BT152" s="2918"/>
      <c r="BU152" s="2918"/>
      <c r="BV152" s="2918"/>
      <c r="BW152" s="2918"/>
      <c r="BX152" s="2918"/>
      <c r="BY152" s="2918"/>
      <c r="BZ152" s="2918"/>
      <c r="CA152" s="2918"/>
      <c r="CB152" s="2918"/>
      <c r="CC152" s="2918"/>
      <c r="CD152" s="2918"/>
      <c r="CE152" s="2918"/>
      <c r="CF152" s="2918"/>
      <c r="CG152" s="2918"/>
      <c r="CH152" s="2918"/>
      <c r="CI152" s="2918"/>
      <c r="CJ152" s="2918"/>
      <c r="CK152" s="2918"/>
      <c r="CL152" s="2918"/>
      <c r="CM152" s="2918"/>
      <c r="CN152" s="2918"/>
      <c r="CO152" s="2918"/>
      <c r="CP152" s="2918"/>
      <c r="CQ152" s="2918"/>
      <c r="CR152" s="2918"/>
      <c r="CS152" s="2918"/>
      <c r="CT152" s="2918"/>
      <c r="CU152" s="2918"/>
      <c r="CV152" s="2918"/>
      <c r="CW152" s="2918"/>
      <c r="CX152" s="2918"/>
      <c r="CY152" s="2918"/>
      <c r="CZ152" s="2918"/>
      <c r="DA152" s="2918"/>
      <c r="DB152" s="2918"/>
      <c r="DD152" s="2919"/>
      <c r="DE152" s="2920"/>
      <c r="DF152" s="2918"/>
      <c r="DG152" s="2918"/>
      <c r="DH152" s="2918"/>
      <c r="DI152" s="2918"/>
      <c r="DJ152" s="2918"/>
      <c r="DK152" s="2918"/>
      <c r="DL152" s="2918"/>
      <c r="DM152" s="2918"/>
      <c r="DN152" s="2918"/>
      <c r="DO152" s="2918"/>
      <c r="DP152" s="2918"/>
      <c r="DQ152" s="2918"/>
      <c r="DR152" s="2918"/>
      <c r="DS152" s="2918"/>
      <c r="DT152" s="2918"/>
      <c r="DU152" s="2918"/>
      <c r="DV152" s="2918"/>
      <c r="DW152" s="2918"/>
      <c r="DX152" s="2918"/>
      <c r="DY152" s="2918"/>
      <c r="DZ152" s="2918"/>
      <c r="EA152" s="2918"/>
      <c r="EB152" s="2918"/>
      <c r="EC152" s="2918"/>
      <c r="ED152" s="2918"/>
      <c r="EE152" s="2918"/>
      <c r="EF152" s="2918"/>
      <c r="EG152" s="2918"/>
      <c r="EH152" s="2918"/>
      <c r="EI152" s="2918"/>
      <c r="EJ152" s="2918"/>
      <c r="EK152" s="2918"/>
      <c r="EL152" s="2918"/>
      <c r="EM152" s="2918"/>
      <c r="EN152" s="2918"/>
      <c r="EO152" s="2918"/>
    </row>
    <row r="153" spans="69:145">
      <c r="BQ153" s="2918"/>
      <c r="BR153" s="2918"/>
      <c r="BS153" s="2918"/>
      <c r="BT153" s="2918"/>
      <c r="BU153" s="2918"/>
      <c r="BV153" s="2918"/>
      <c r="BW153" s="2918"/>
      <c r="BX153" s="2918"/>
      <c r="BY153" s="2918"/>
      <c r="BZ153" s="2918"/>
      <c r="CA153" s="2918"/>
      <c r="CB153" s="2918"/>
      <c r="CC153" s="2918"/>
      <c r="CD153" s="2918"/>
      <c r="CE153" s="2918"/>
      <c r="CF153" s="2918"/>
      <c r="CG153" s="2918"/>
      <c r="CH153" s="2918"/>
      <c r="CI153" s="2918"/>
      <c r="CJ153" s="2918"/>
      <c r="CK153" s="2918"/>
      <c r="CL153" s="2918"/>
      <c r="CM153" s="2918"/>
      <c r="CN153" s="2918"/>
      <c r="CO153" s="2918"/>
      <c r="CP153" s="2918"/>
      <c r="CQ153" s="2918"/>
      <c r="CR153" s="2918"/>
      <c r="CS153" s="2918"/>
      <c r="CT153" s="2918"/>
      <c r="CU153" s="2918"/>
      <c r="CV153" s="2918"/>
      <c r="CW153" s="2918"/>
      <c r="CX153" s="2918"/>
      <c r="CY153" s="2918"/>
      <c r="CZ153" s="2918"/>
      <c r="DA153" s="2918"/>
      <c r="DB153" s="2918"/>
      <c r="DD153" s="2919"/>
      <c r="DE153" s="2920"/>
      <c r="DF153" s="2918"/>
      <c r="DG153" s="2918"/>
      <c r="DH153" s="2918"/>
      <c r="DI153" s="2918"/>
      <c r="DJ153" s="2918"/>
      <c r="DK153" s="2918"/>
      <c r="DL153" s="2918"/>
      <c r="DM153" s="2918"/>
      <c r="DN153" s="2918"/>
      <c r="DO153" s="2918"/>
      <c r="DP153" s="2918"/>
      <c r="DQ153" s="2918"/>
      <c r="DR153" s="2918"/>
      <c r="DS153" s="2918"/>
      <c r="DT153" s="2918"/>
      <c r="DU153" s="2918"/>
      <c r="DV153" s="2918"/>
      <c r="DW153" s="2918"/>
      <c r="DX153" s="2918"/>
      <c r="DY153" s="2918"/>
      <c r="DZ153" s="2918"/>
      <c r="EA153" s="2918"/>
      <c r="EB153" s="2918"/>
      <c r="EC153" s="2918"/>
      <c r="ED153" s="2918"/>
      <c r="EE153" s="2918"/>
      <c r="EF153" s="2918"/>
      <c r="EG153" s="2918"/>
      <c r="EH153" s="2918"/>
      <c r="EI153" s="2918"/>
      <c r="EJ153" s="2918"/>
      <c r="EK153" s="2918"/>
      <c r="EL153" s="2918"/>
      <c r="EM153" s="2918"/>
      <c r="EN153" s="2918"/>
      <c r="EO153" s="2918"/>
    </row>
    <row r="154" spans="69:145">
      <c r="BQ154" s="2918"/>
      <c r="BR154" s="2918"/>
      <c r="BS154" s="2918"/>
      <c r="BT154" s="2918"/>
      <c r="BU154" s="2918"/>
      <c r="BV154" s="2918"/>
      <c r="BW154" s="2918"/>
      <c r="BX154" s="2918"/>
      <c r="BY154" s="2918"/>
      <c r="BZ154" s="2918"/>
      <c r="CA154" s="2918"/>
      <c r="CB154" s="2918"/>
      <c r="CC154" s="2918"/>
      <c r="CD154" s="2918"/>
      <c r="CE154" s="2918"/>
      <c r="CF154" s="2918"/>
      <c r="CG154" s="2918"/>
      <c r="CH154" s="2918"/>
      <c r="CI154" s="2918"/>
      <c r="CJ154" s="2918"/>
      <c r="CK154" s="2918"/>
      <c r="CL154" s="2918"/>
      <c r="CM154" s="2918"/>
      <c r="CN154" s="2918"/>
      <c r="CO154" s="2918"/>
      <c r="CP154" s="2918"/>
      <c r="CQ154" s="2918"/>
      <c r="CR154" s="2918"/>
      <c r="CS154" s="2918"/>
      <c r="CT154" s="2918"/>
      <c r="CU154" s="2918"/>
      <c r="CV154" s="2918"/>
      <c r="CW154" s="2918"/>
      <c r="CX154" s="2918"/>
      <c r="CY154" s="2918"/>
      <c r="CZ154" s="2918"/>
      <c r="DA154" s="2918"/>
      <c r="DB154" s="2918"/>
      <c r="DD154" s="2919"/>
      <c r="DE154" s="2920"/>
      <c r="DF154" s="2918"/>
      <c r="DG154" s="2918"/>
      <c r="DH154" s="2918"/>
      <c r="DI154" s="2918"/>
      <c r="DJ154" s="2918"/>
      <c r="DK154" s="2918"/>
      <c r="DL154" s="2918"/>
      <c r="DM154" s="2918"/>
      <c r="DN154" s="2918"/>
      <c r="DO154" s="2918"/>
      <c r="DP154" s="2918"/>
      <c r="DQ154" s="2918"/>
      <c r="DR154" s="2918"/>
      <c r="DS154" s="2918"/>
      <c r="DT154" s="2918"/>
      <c r="DU154" s="2918"/>
      <c r="DV154" s="2918"/>
      <c r="DW154" s="2918"/>
      <c r="DX154" s="2918"/>
      <c r="DY154" s="2918"/>
      <c r="DZ154" s="2918"/>
      <c r="EA154" s="2918"/>
      <c r="EB154" s="2918"/>
      <c r="EC154" s="2918"/>
      <c r="ED154" s="2918"/>
      <c r="EE154" s="2918"/>
      <c r="EF154" s="2918"/>
      <c r="EG154" s="2918"/>
      <c r="EH154" s="2918"/>
      <c r="EI154" s="2918"/>
      <c r="EJ154" s="2918"/>
      <c r="EK154" s="2918"/>
      <c r="EL154" s="2918"/>
      <c r="EM154" s="2918"/>
      <c r="EN154" s="2918"/>
      <c r="EO154" s="2918"/>
    </row>
    <row r="155" spans="69:145">
      <c r="BQ155" s="2918"/>
      <c r="BR155" s="2918"/>
      <c r="BS155" s="2918"/>
      <c r="BT155" s="2918"/>
      <c r="BU155" s="2918"/>
      <c r="BV155" s="2918"/>
      <c r="BW155" s="2918"/>
      <c r="BX155" s="2918"/>
      <c r="BY155" s="2918"/>
      <c r="BZ155" s="2918"/>
      <c r="CA155" s="2918"/>
      <c r="CB155" s="2918"/>
      <c r="CC155" s="2918"/>
      <c r="CD155" s="2918"/>
      <c r="CE155" s="2918"/>
      <c r="CF155" s="2918"/>
      <c r="CG155" s="2918"/>
      <c r="CH155" s="2918"/>
      <c r="CI155" s="2918"/>
      <c r="CJ155" s="2918"/>
      <c r="CK155" s="2918"/>
      <c r="CL155" s="2918"/>
      <c r="CM155" s="2918"/>
      <c r="CN155" s="2918"/>
      <c r="CO155" s="2918"/>
      <c r="CP155" s="2918"/>
      <c r="CQ155" s="2918"/>
      <c r="CR155" s="2918"/>
      <c r="CS155" s="2918"/>
      <c r="CT155" s="2918"/>
      <c r="CU155" s="2918"/>
      <c r="CV155" s="2918"/>
      <c r="CW155" s="2918"/>
      <c r="CX155" s="2918"/>
      <c r="CY155" s="2918"/>
      <c r="CZ155" s="2918"/>
      <c r="DA155" s="2918"/>
      <c r="DB155" s="2918"/>
      <c r="DD155" s="2919"/>
      <c r="DE155" s="2920"/>
      <c r="DF155" s="2918"/>
      <c r="DG155" s="2918"/>
      <c r="DH155" s="2918"/>
      <c r="DI155" s="2918"/>
      <c r="DJ155" s="2918"/>
      <c r="DK155" s="2918"/>
      <c r="DL155" s="2918"/>
      <c r="DM155" s="2918"/>
      <c r="DN155" s="2918"/>
      <c r="DO155" s="2918"/>
      <c r="DP155" s="2918"/>
      <c r="DQ155" s="2918"/>
      <c r="DR155" s="2918"/>
      <c r="DS155" s="2918"/>
      <c r="DT155" s="2918"/>
      <c r="DU155" s="2918"/>
      <c r="DV155" s="2918"/>
      <c r="DW155" s="2918"/>
      <c r="DX155" s="2918"/>
      <c r="DY155" s="2918"/>
      <c r="DZ155" s="2918"/>
      <c r="EA155" s="2918"/>
      <c r="EB155" s="2918"/>
      <c r="EC155" s="2918"/>
      <c r="ED155" s="2918"/>
      <c r="EE155" s="2918"/>
      <c r="EF155" s="2918"/>
      <c r="EG155" s="2918"/>
      <c r="EH155" s="2918"/>
      <c r="EI155" s="2918"/>
      <c r="EJ155" s="2918"/>
      <c r="EK155" s="2918"/>
      <c r="EL155" s="2918"/>
      <c r="EM155" s="2918"/>
      <c r="EN155" s="2918"/>
      <c r="EO155" s="2918"/>
    </row>
    <row r="156" spans="69:145">
      <c r="BQ156" s="2918"/>
      <c r="BR156" s="2918"/>
      <c r="BS156" s="2918"/>
      <c r="BT156" s="2918"/>
      <c r="BU156" s="2918"/>
      <c r="BV156" s="2918"/>
      <c r="BW156" s="2918"/>
      <c r="BX156" s="2918"/>
      <c r="BY156" s="2918"/>
      <c r="BZ156" s="2918"/>
      <c r="CA156" s="2918"/>
      <c r="CB156" s="2918"/>
      <c r="CC156" s="2918"/>
      <c r="CD156" s="2918"/>
      <c r="CE156" s="2918"/>
      <c r="CF156" s="2918"/>
      <c r="CG156" s="2918"/>
      <c r="CH156" s="2918"/>
      <c r="CI156" s="2918"/>
      <c r="CJ156" s="2918"/>
      <c r="CK156" s="2918"/>
      <c r="CL156" s="2918"/>
      <c r="CM156" s="2918"/>
      <c r="CN156" s="2918"/>
      <c r="CO156" s="2918"/>
      <c r="CP156" s="2918"/>
      <c r="CQ156" s="2918"/>
      <c r="CR156" s="2918"/>
      <c r="CS156" s="2918"/>
      <c r="CT156" s="2918"/>
      <c r="CU156" s="2918"/>
      <c r="CV156" s="2918"/>
      <c r="CW156" s="2918"/>
      <c r="CX156" s="2918"/>
      <c r="CY156" s="2918"/>
      <c r="CZ156" s="2918"/>
      <c r="DA156" s="2918"/>
      <c r="DB156" s="2918"/>
      <c r="DD156" s="2919"/>
      <c r="DE156" s="2920"/>
      <c r="DF156" s="2918"/>
      <c r="DG156" s="2918"/>
      <c r="DH156" s="2918"/>
      <c r="DI156" s="2918"/>
      <c r="DJ156" s="2918"/>
      <c r="DK156" s="2918"/>
      <c r="DL156" s="2918"/>
      <c r="DM156" s="2918"/>
      <c r="DN156" s="2918"/>
      <c r="DO156" s="2918"/>
      <c r="DP156" s="2918"/>
      <c r="DQ156" s="2918"/>
      <c r="DR156" s="2918"/>
      <c r="DS156" s="2918"/>
      <c r="DT156" s="2918"/>
      <c r="DU156" s="2918"/>
      <c r="DV156" s="2918"/>
      <c r="DW156" s="2918"/>
      <c r="DX156" s="2918"/>
      <c r="DY156" s="2918"/>
      <c r="DZ156" s="2918"/>
      <c r="EA156" s="2918"/>
      <c r="EB156" s="2918"/>
      <c r="EC156" s="2918"/>
      <c r="ED156" s="2918"/>
      <c r="EE156" s="2918"/>
      <c r="EF156" s="2918"/>
      <c r="EG156" s="2918"/>
      <c r="EH156" s="2918"/>
      <c r="EI156" s="2918"/>
      <c r="EJ156" s="2918"/>
      <c r="EK156" s="2918"/>
      <c r="EL156" s="2918"/>
      <c r="EM156" s="2918"/>
      <c r="EN156" s="2918"/>
      <c r="EO156" s="2918"/>
    </row>
    <row r="157" spans="69:145">
      <c r="BQ157" s="2918"/>
      <c r="BR157" s="2918"/>
      <c r="BS157" s="2918"/>
      <c r="BT157" s="2918"/>
      <c r="BU157" s="2918"/>
      <c r="BV157" s="2918"/>
      <c r="BW157" s="2918"/>
      <c r="BX157" s="2918"/>
      <c r="BY157" s="2918"/>
      <c r="BZ157" s="2918"/>
      <c r="CA157" s="2918"/>
      <c r="CB157" s="2918"/>
      <c r="CC157" s="2918"/>
      <c r="CD157" s="2918"/>
      <c r="CE157" s="2918"/>
      <c r="CF157" s="2918"/>
      <c r="CG157" s="2918"/>
      <c r="CH157" s="2918"/>
      <c r="CI157" s="2918"/>
      <c r="CJ157" s="2918"/>
      <c r="CK157" s="2918"/>
      <c r="CL157" s="2918"/>
      <c r="CM157" s="2918"/>
      <c r="CN157" s="2918"/>
      <c r="CO157" s="2918"/>
      <c r="CP157" s="2918"/>
      <c r="CQ157" s="2918"/>
      <c r="CR157" s="2918"/>
      <c r="CS157" s="2918"/>
      <c r="CT157" s="2918"/>
      <c r="CU157" s="2918"/>
      <c r="CV157" s="2918"/>
      <c r="CW157" s="2918"/>
      <c r="CX157" s="2918"/>
      <c r="CY157" s="2918"/>
      <c r="CZ157" s="2918"/>
      <c r="DA157" s="2918"/>
      <c r="DB157" s="2918"/>
      <c r="DD157" s="2919"/>
      <c r="DE157" s="2920"/>
      <c r="DF157" s="2918"/>
      <c r="DG157" s="2918"/>
      <c r="DH157" s="2918"/>
      <c r="DI157" s="2918"/>
      <c r="DJ157" s="2918"/>
      <c r="DK157" s="2918"/>
      <c r="DL157" s="2918"/>
      <c r="DM157" s="2918"/>
      <c r="DN157" s="2918"/>
      <c r="DO157" s="2918"/>
      <c r="DP157" s="2918"/>
      <c r="DQ157" s="2918"/>
      <c r="DR157" s="2918"/>
      <c r="DS157" s="2918"/>
      <c r="DT157" s="2918"/>
      <c r="DU157" s="2918"/>
      <c r="DV157" s="2918"/>
      <c r="DW157" s="2918"/>
      <c r="DX157" s="2918"/>
      <c r="DY157" s="2918"/>
      <c r="DZ157" s="2918"/>
      <c r="EA157" s="2918"/>
      <c r="EB157" s="2918"/>
      <c r="EC157" s="2918"/>
      <c r="ED157" s="2918"/>
      <c r="EE157" s="2918"/>
      <c r="EF157" s="2918"/>
      <c r="EG157" s="2918"/>
      <c r="EH157" s="2918"/>
      <c r="EI157" s="2918"/>
      <c r="EJ157" s="2918"/>
      <c r="EK157" s="2918"/>
      <c r="EL157" s="2918"/>
      <c r="EM157" s="2918"/>
      <c r="EN157" s="2918"/>
      <c r="EO157" s="2918"/>
    </row>
    <row r="158" spans="69:145">
      <c r="BQ158" s="2918"/>
      <c r="BR158" s="2918"/>
      <c r="BS158" s="2918"/>
      <c r="BT158" s="2918"/>
      <c r="BU158" s="2918"/>
      <c r="BV158" s="2918"/>
      <c r="BW158" s="2918"/>
      <c r="BX158" s="2918"/>
      <c r="BY158" s="2918"/>
      <c r="BZ158" s="2918"/>
      <c r="CA158" s="2918"/>
      <c r="CB158" s="2918"/>
      <c r="CC158" s="2918"/>
      <c r="CD158" s="2918"/>
      <c r="CE158" s="2918"/>
      <c r="CF158" s="2918"/>
      <c r="CG158" s="2918"/>
      <c r="CH158" s="2918"/>
      <c r="CI158" s="2918"/>
      <c r="CJ158" s="2918"/>
      <c r="CK158" s="2918"/>
      <c r="CL158" s="2918"/>
      <c r="CM158" s="2918"/>
      <c r="CN158" s="2918"/>
      <c r="CO158" s="2918"/>
      <c r="CP158" s="2918"/>
      <c r="CQ158" s="2918"/>
      <c r="CR158" s="2918"/>
      <c r="CS158" s="2918"/>
      <c r="CT158" s="2918"/>
      <c r="CU158" s="2918"/>
      <c r="CV158" s="2918"/>
      <c r="CW158" s="2918"/>
      <c r="CX158" s="2918"/>
      <c r="CY158" s="2918"/>
      <c r="CZ158" s="2918"/>
      <c r="DA158" s="2918"/>
      <c r="DB158" s="2918"/>
      <c r="DD158" s="2919"/>
      <c r="DE158" s="2920"/>
      <c r="DF158" s="2918"/>
      <c r="DG158" s="2918"/>
      <c r="DH158" s="2918"/>
      <c r="DI158" s="2918"/>
      <c r="DJ158" s="2918"/>
      <c r="DK158" s="2918"/>
      <c r="DL158" s="2918"/>
      <c r="DM158" s="2918"/>
      <c r="DN158" s="2918"/>
      <c r="DO158" s="2918"/>
      <c r="DP158" s="2918"/>
      <c r="DQ158" s="2918"/>
      <c r="DR158" s="2918"/>
      <c r="DS158" s="2918"/>
      <c r="DT158" s="2918"/>
      <c r="DU158" s="2918"/>
      <c r="DV158" s="2918"/>
      <c r="DW158" s="2918"/>
      <c r="DX158" s="2918"/>
      <c r="DY158" s="2918"/>
      <c r="DZ158" s="2918"/>
      <c r="EA158" s="2918"/>
      <c r="EB158" s="2918"/>
      <c r="EC158" s="2918"/>
      <c r="ED158" s="2918"/>
      <c r="EE158" s="2918"/>
      <c r="EF158" s="2918"/>
      <c r="EG158" s="2918"/>
      <c r="EH158" s="2918"/>
      <c r="EI158" s="2918"/>
      <c r="EJ158" s="2918"/>
      <c r="EK158" s="2918"/>
      <c r="EL158" s="2918"/>
      <c r="EM158" s="2918"/>
      <c r="EN158" s="2918"/>
      <c r="EO158" s="2918"/>
    </row>
    <row r="159" spans="69:145">
      <c r="BQ159" s="2918"/>
      <c r="BR159" s="2918"/>
      <c r="BS159" s="2918"/>
      <c r="BT159" s="2918"/>
      <c r="BU159" s="2918"/>
      <c r="BV159" s="2918"/>
      <c r="BW159" s="2918"/>
      <c r="BX159" s="2918"/>
      <c r="BY159" s="2918"/>
      <c r="BZ159" s="2918"/>
      <c r="CA159" s="2918"/>
      <c r="CB159" s="2918"/>
      <c r="CC159" s="2918"/>
      <c r="CD159" s="2918"/>
      <c r="CE159" s="2918"/>
      <c r="CF159" s="2918"/>
      <c r="CG159" s="2918"/>
      <c r="CH159" s="2918"/>
      <c r="CI159" s="2918"/>
      <c r="CJ159" s="2918"/>
      <c r="CK159" s="2918"/>
      <c r="CL159" s="2918"/>
      <c r="CM159" s="2918"/>
      <c r="CN159" s="2918"/>
      <c r="CO159" s="2918"/>
      <c r="CP159" s="2918"/>
      <c r="CQ159" s="2918"/>
      <c r="CR159" s="2918"/>
      <c r="CS159" s="2918"/>
      <c r="CT159" s="2918"/>
      <c r="CU159" s="2918"/>
      <c r="CV159" s="2918"/>
      <c r="CW159" s="2918"/>
      <c r="CX159" s="2918"/>
      <c r="CY159" s="2918"/>
      <c r="CZ159" s="2918"/>
      <c r="DA159" s="2918"/>
      <c r="DB159" s="2918"/>
      <c r="DD159" s="2919"/>
      <c r="DE159" s="2920"/>
      <c r="DF159" s="2918"/>
      <c r="DG159" s="2918"/>
      <c r="DH159" s="2918"/>
      <c r="DI159" s="2918"/>
      <c r="DJ159" s="2918"/>
      <c r="DK159" s="2918"/>
      <c r="DL159" s="2918"/>
      <c r="DM159" s="2918"/>
      <c r="DN159" s="2918"/>
      <c r="DO159" s="2918"/>
      <c r="DP159" s="2918"/>
      <c r="DQ159" s="2918"/>
      <c r="DR159" s="2918"/>
      <c r="DS159" s="2918"/>
      <c r="DT159" s="2918"/>
      <c r="DU159" s="2918"/>
      <c r="DV159" s="2918"/>
      <c r="DW159" s="2918"/>
      <c r="DX159" s="2918"/>
      <c r="DY159" s="2918"/>
      <c r="DZ159" s="2918"/>
      <c r="EA159" s="2918"/>
      <c r="EB159" s="2918"/>
      <c r="EC159" s="2918"/>
      <c r="ED159" s="2918"/>
      <c r="EE159" s="2918"/>
      <c r="EF159" s="2918"/>
      <c r="EG159" s="2918"/>
      <c r="EH159" s="2918"/>
      <c r="EI159" s="2918"/>
      <c r="EJ159" s="2918"/>
      <c r="EK159" s="2918"/>
      <c r="EL159" s="2918"/>
      <c r="EM159" s="2918"/>
      <c r="EN159" s="2918"/>
      <c r="EO159" s="2918"/>
    </row>
    <row r="160" spans="69:145">
      <c r="BQ160" s="2918"/>
      <c r="BR160" s="2918"/>
      <c r="BS160" s="2918"/>
      <c r="BT160" s="2918"/>
      <c r="BU160" s="2918"/>
      <c r="BV160" s="2918"/>
      <c r="BW160" s="2918"/>
      <c r="BX160" s="2918"/>
      <c r="BY160" s="2918"/>
      <c r="BZ160" s="2918"/>
      <c r="CA160" s="2918"/>
      <c r="CB160" s="2918"/>
      <c r="CC160" s="2918"/>
      <c r="CD160" s="2918"/>
      <c r="CE160" s="2918"/>
      <c r="CF160" s="2918"/>
      <c r="CG160" s="2918"/>
      <c r="CH160" s="2918"/>
      <c r="CI160" s="2918"/>
      <c r="CJ160" s="2918"/>
      <c r="CK160" s="2918"/>
      <c r="CL160" s="2918"/>
      <c r="CM160" s="2918"/>
      <c r="CN160" s="2918"/>
      <c r="CO160" s="2918"/>
      <c r="CP160" s="2918"/>
      <c r="CQ160" s="2918"/>
      <c r="CR160" s="2918"/>
      <c r="CS160" s="2918"/>
      <c r="CT160" s="2918"/>
      <c r="CU160" s="2918"/>
      <c r="CV160" s="2918"/>
      <c r="CW160" s="2918"/>
      <c r="CX160" s="2918"/>
      <c r="CY160" s="2918"/>
      <c r="CZ160" s="2918"/>
      <c r="DA160" s="2918"/>
      <c r="DB160" s="2918"/>
      <c r="DD160" s="2919"/>
      <c r="DE160" s="2920"/>
      <c r="DF160" s="2918"/>
      <c r="DG160" s="2918"/>
      <c r="DH160" s="2918"/>
      <c r="DI160" s="2918"/>
      <c r="DJ160" s="2918"/>
      <c r="DK160" s="2918"/>
      <c r="DL160" s="2918"/>
      <c r="DM160" s="2918"/>
      <c r="DN160" s="2918"/>
      <c r="DO160" s="2918"/>
      <c r="DP160" s="2918"/>
      <c r="DQ160" s="2918"/>
      <c r="DR160" s="2918"/>
      <c r="DS160" s="2918"/>
      <c r="DT160" s="2918"/>
      <c r="DU160" s="2918"/>
      <c r="DV160" s="2918"/>
      <c r="DW160" s="2918"/>
      <c r="DX160" s="2918"/>
      <c r="DY160" s="2918"/>
      <c r="DZ160" s="2918"/>
      <c r="EA160" s="2918"/>
      <c r="EB160" s="2918"/>
      <c r="EC160" s="2918"/>
      <c r="ED160" s="2918"/>
      <c r="EE160" s="2918"/>
      <c r="EF160" s="2918"/>
      <c r="EG160" s="2918"/>
      <c r="EH160" s="2918"/>
      <c r="EI160" s="2918"/>
      <c r="EJ160" s="2918"/>
      <c r="EK160" s="2918"/>
      <c r="EL160" s="2918"/>
      <c r="EM160" s="2918"/>
      <c r="EN160" s="2918"/>
      <c r="EO160" s="2918"/>
    </row>
    <row r="161" spans="69:145">
      <c r="BQ161" s="2918"/>
      <c r="BR161" s="2918"/>
      <c r="BS161" s="2918"/>
      <c r="BT161" s="2918"/>
      <c r="BU161" s="2918"/>
      <c r="BV161" s="2918"/>
      <c r="BW161" s="2918"/>
      <c r="BX161" s="2918"/>
      <c r="BY161" s="2918"/>
      <c r="BZ161" s="2918"/>
      <c r="CA161" s="2918"/>
      <c r="CB161" s="2918"/>
      <c r="CC161" s="2918"/>
      <c r="CD161" s="2918"/>
      <c r="CE161" s="2918"/>
      <c r="CF161" s="2918"/>
      <c r="CG161" s="2918"/>
      <c r="CH161" s="2918"/>
      <c r="CI161" s="2918"/>
      <c r="CJ161" s="2918"/>
      <c r="CK161" s="2918"/>
      <c r="CL161" s="2918"/>
      <c r="CM161" s="2918"/>
      <c r="CN161" s="2918"/>
      <c r="CO161" s="2918"/>
      <c r="CP161" s="2918"/>
      <c r="CQ161" s="2918"/>
      <c r="CR161" s="2918"/>
      <c r="CS161" s="2918"/>
      <c r="CT161" s="2918"/>
      <c r="CU161" s="2918"/>
      <c r="CV161" s="2918"/>
      <c r="CW161" s="2918"/>
      <c r="CX161" s="2918"/>
      <c r="CY161" s="2918"/>
      <c r="CZ161" s="2918"/>
      <c r="DA161" s="2918"/>
      <c r="DB161" s="2918"/>
      <c r="DD161" s="2919"/>
      <c r="DE161" s="2920"/>
      <c r="DF161" s="2918"/>
      <c r="DG161" s="2918"/>
      <c r="DH161" s="2918"/>
      <c r="DI161" s="2918"/>
      <c r="DJ161" s="2918"/>
      <c r="DK161" s="2918"/>
      <c r="DL161" s="2918"/>
      <c r="DM161" s="2918"/>
      <c r="DN161" s="2918"/>
      <c r="DO161" s="2918"/>
      <c r="DP161" s="2918"/>
      <c r="DQ161" s="2918"/>
      <c r="DR161" s="2918"/>
      <c r="DS161" s="2918"/>
      <c r="DT161" s="2918"/>
      <c r="DU161" s="2918"/>
      <c r="DV161" s="2918"/>
      <c r="DW161" s="2918"/>
      <c r="DX161" s="2918"/>
      <c r="DY161" s="2918"/>
      <c r="DZ161" s="2918"/>
      <c r="EA161" s="2918"/>
      <c r="EB161" s="2918"/>
      <c r="EC161" s="2918"/>
      <c r="ED161" s="2918"/>
      <c r="EE161" s="2918"/>
      <c r="EF161" s="2918"/>
      <c r="EG161" s="2918"/>
      <c r="EH161" s="2918"/>
      <c r="EI161" s="2918"/>
      <c r="EJ161" s="2918"/>
      <c r="EK161" s="2918"/>
      <c r="EL161" s="2918"/>
      <c r="EM161" s="2918"/>
      <c r="EN161" s="2918"/>
      <c r="EO161" s="2918"/>
    </row>
    <row r="162" spans="69:145">
      <c r="BQ162" s="2918"/>
      <c r="BR162" s="2918"/>
      <c r="BS162" s="2918"/>
      <c r="BT162" s="2918"/>
      <c r="BU162" s="2918"/>
      <c r="BV162" s="2918"/>
      <c r="BW162" s="2918"/>
      <c r="BX162" s="2918"/>
      <c r="BY162" s="2918"/>
      <c r="BZ162" s="2918"/>
      <c r="CA162" s="2918"/>
      <c r="CB162" s="2918"/>
      <c r="CC162" s="2918"/>
      <c r="CD162" s="2918"/>
      <c r="CE162" s="2918"/>
      <c r="CF162" s="2918"/>
      <c r="CG162" s="2918"/>
      <c r="CH162" s="2918"/>
      <c r="CI162" s="2918"/>
      <c r="CJ162" s="2918"/>
      <c r="CK162" s="2918"/>
      <c r="CL162" s="2918"/>
      <c r="CM162" s="2918"/>
      <c r="CN162" s="2918"/>
      <c r="CO162" s="2918"/>
      <c r="CP162" s="2918"/>
      <c r="CQ162" s="2918"/>
      <c r="CR162" s="2918"/>
      <c r="CS162" s="2918"/>
      <c r="CT162" s="2918"/>
      <c r="CU162" s="2918"/>
      <c r="CV162" s="2918"/>
      <c r="CW162" s="2918"/>
      <c r="CX162" s="2918"/>
      <c r="CY162" s="2918"/>
      <c r="CZ162" s="2918"/>
      <c r="DA162" s="2918"/>
      <c r="DB162" s="2918"/>
      <c r="DD162" s="2919"/>
      <c r="DE162" s="2920"/>
      <c r="DF162" s="2918"/>
      <c r="DG162" s="2918"/>
      <c r="DH162" s="2918"/>
      <c r="DI162" s="2918"/>
      <c r="DJ162" s="2918"/>
      <c r="DK162" s="2918"/>
      <c r="DL162" s="2918"/>
      <c r="DM162" s="2918"/>
      <c r="DN162" s="2918"/>
      <c r="DO162" s="2918"/>
      <c r="DP162" s="2918"/>
      <c r="DQ162" s="2918"/>
      <c r="DR162" s="2918"/>
      <c r="DS162" s="2918"/>
      <c r="DT162" s="2918"/>
      <c r="DU162" s="2918"/>
      <c r="DV162" s="2918"/>
      <c r="DW162" s="2918"/>
      <c r="DX162" s="2918"/>
      <c r="DY162" s="2918"/>
      <c r="DZ162" s="2918"/>
      <c r="EA162" s="2918"/>
      <c r="EB162" s="2918"/>
      <c r="EC162" s="2918"/>
      <c r="ED162" s="2918"/>
      <c r="EE162" s="2918"/>
      <c r="EF162" s="2918"/>
      <c r="EG162" s="2918"/>
      <c r="EH162" s="2918"/>
      <c r="EI162" s="2918"/>
      <c r="EJ162" s="2918"/>
      <c r="EK162" s="2918"/>
      <c r="EL162" s="2918"/>
      <c r="EM162" s="2918"/>
      <c r="EN162" s="2918"/>
      <c r="EO162" s="2918"/>
    </row>
    <row r="163" spans="69:145">
      <c r="BQ163" s="2918"/>
      <c r="BR163" s="2918"/>
      <c r="BS163" s="2918"/>
      <c r="BT163" s="2918"/>
      <c r="BU163" s="2918"/>
      <c r="BV163" s="2918"/>
      <c r="BW163" s="2918"/>
      <c r="BX163" s="2918"/>
      <c r="BY163" s="2918"/>
      <c r="BZ163" s="2918"/>
      <c r="CA163" s="2918"/>
      <c r="CB163" s="2918"/>
      <c r="CC163" s="2918"/>
      <c r="CD163" s="2918"/>
      <c r="CE163" s="2918"/>
      <c r="CF163" s="2918"/>
      <c r="CG163" s="2918"/>
      <c r="CH163" s="2918"/>
      <c r="CI163" s="2918"/>
      <c r="CJ163" s="2918"/>
      <c r="CK163" s="2918"/>
      <c r="CL163" s="2918"/>
      <c r="CM163" s="2918"/>
      <c r="CN163" s="2918"/>
      <c r="CO163" s="2918"/>
      <c r="CP163" s="2918"/>
      <c r="CQ163" s="2918"/>
      <c r="CR163" s="2918"/>
      <c r="CS163" s="2918"/>
      <c r="CT163" s="2918"/>
      <c r="CU163" s="2918"/>
      <c r="CV163" s="2918"/>
      <c r="CW163" s="2918"/>
      <c r="CX163" s="2918"/>
      <c r="CY163" s="2918"/>
      <c r="CZ163" s="2918"/>
      <c r="DA163" s="2918"/>
      <c r="DB163" s="2918"/>
      <c r="DD163" s="2919"/>
      <c r="DE163" s="2920"/>
      <c r="DF163" s="2918"/>
      <c r="DG163" s="2918"/>
      <c r="DH163" s="2918"/>
      <c r="DI163" s="2918"/>
      <c r="DJ163" s="2918"/>
      <c r="DK163" s="2918"/>
      <c r="DL163" s="2918"/>
      <c r="DM163" s="2918"/>
      <c r="DN163" s="2918"/>
      <c r="DO163" s="2918"/>
      <c r="DP163" s="2918"/>
      <c r="DQ163" s="2918"/>
      <c r="DR163" s="2918"/>
      <c r="DS163" s="2918"/>
      <c r="DT163" s="2918"/>
      <c r="DU163" s="2918"/>
      <c r="DV163" s="2918"/>
      <c r="DW163" s="2918"/>
      <c r="DX163" s="2918"/>
      <c r="DY163" s="2918"/>
      <c r="DZ163" s="2918"/>
      <c r="EA163" s="2918"/>
      <c r="EB163" s="2918"/>
      <c r="EC163" s="2918"/>
      <c r="ED163" s="2918"/>
      <c r="EE163" s="2918"/>
      <c r="EF163" s="2918"/>
      <c r="EG163" s="2918"/>
      <c r="EH163" s="2918"/>
      <c r="EI163" s="2918"/>
      <c r="EJ163" s="2918"/>
      <c r="EK163" s="2918"/>
      <c r="EL163" s="2918"/>
      <c r="EM163" s="2918"/>
      <c r="EN163" s="2918"/>
      <c r="EO163" s="2918"/>
    </row>
    <row r="164" spans="69:145">
      <c r="BQ164" s="2918"/>
      <c r="BR164" s="2918"/>
      <c r="BS164" s="2918"/>
      <c r="BT164" s="2918"/>
      <c r="BU164" s="2918"/>
      <c r="BV164" s="2918"/>
      <c r="BW164" s="2918"/>
      <c r="BX164" s="2918"/>
      <c r="BY164" s="2918"/>
      <c r="BZ164" s="2918"/>
      <c r="CA164" s="2918"/>
      <c r="CB164" s="2918"/>
      <c r="CC164" s="2918"/>
      <c r="CD164" s="2918"/>
      <c r="CE164" s="2918"/>
      <c r="CF164" s="2918"/>
      <c r="CG164" s="2918"/>
      <c r="CH164" s="2918"/>
      <c r="CI164" s="2918"/>
      <c r="CJ164" s="2918"/>
      <c r="CK164" s="2918"/>
      <c r="CL164" s="2918"/>
      <c r="CM164" s="2918"/>
      <c r="CN164" s="2918"/>
      <c r="CO164" s="2918"/>
      <c r="CP164" s="2918"/>
      <c r="CQ164" s="2918"/>
      <c r="CR164" s="2918"/>
      <c r="CS164" s="2918"/>
      <c r="CT164" s="2918"/>
      <c r="CU164" s="2918"/>
      <c r="CV164" s="2918"/>
      <c r="CW164" s="2918"/>
      <c r="CX164" s="2918"/>
      <c r="CY164" s="2918"/>
      <c r="CZ164" s="2918"/>
      <c r="DA164" s="2918"/>
      <c r="DB164" s="2918"/>
      <c r="DD164" s="2919"/>
      <c r="DE164" s="2920"/>
      <c r="DF164" s="2918"/>
      <c r="DG164" s="2918"/>
      <c r="DH164" s="2918"/>
      <c r="DI164" s="2918"/>
      <c r="DJ164" s="2918"/>
      <c r="DK164" s="2918"/>
      <c r="DL164" s="2918"/>
      <c r="DM164" s="2918"/>
      <c r="DN164" s="2918"/>
      <c r="DO164" s="2918"/>
      <c r="DP164" s="2918"/>
      <c r="DQ164" s="2918"/>
      <c r="DR164" s="2918"/>
      <c r="DS164" s="2918"/>
      <c r="DT164" s="2918"/>
      <c r="DU164" s="2918"/>
      <c r="DV164" s="2918"/>
      <c r="DW164" s="2918"/>
      <c r="DX164" s="2918"/>
      <c r="DY164" s="2918"/>
      <c r="DZ164" s="2918"/>
      <c r="EA164" s="2918"/>
      <c r="EB164" s="2918"/>
      <c r="EC164" s="2918"/>
      <c r="ED164" s="2918"/>
      <c r="EE164" s="2918"/>
      <c r="EF164" s="2918"/>
      <c r="EG164" s="2918"/>
      <c r="EH164" s="2918"/>
      <c r="EI164" s="2918"/>
      <c r="EJ164" s="2918"/>
      <c r="EK164" s="2918"/>
      <c r="EL164" s="2918"/>
      <c r="EM164" s="2918"/>
      <c r="EN164" s="2918"/>
      <c r="EO164" s="2918"/>
    </row>
    <row r="165" spans="69:145">
      <c r="BQ165" s="2918"/>
      <c r="BR165" s="2918"/>
      <c r="BS165" s="2918"/>
      <c r="BT165" s="2918"/>
      <c r="BU165" s="2918"/>
      <c r="BV165" s="2918"/>
      <c r="BW165" s="2918"/>
      <c r="BX165" s="2918"/>
      <c r="BY165" s="2918"/>
      <c r="BZ165" s="2918"/>
      <c r="CA165" s="2918"/>
      <c r="CB165" s="2918"/>
      <c r="CC165" s="2918"/>
      <c r="CD165" s="2918"/>
      <c r="CE165" s="2918"/>
      <c r="CF165" s="2918"/>
      <c r="CG165" s="2918"/>
      <c r="CH165" s="2918"/>
      <c r="CI165" s="2918"/>
      <c r="CJ165" s="2918"/>
      <c r="CK165" s="2918"/>
      <c r="CL165" s="2918"/>
      <c r="CM165" s="2918"/>
      <c r="CN165" s="2918"/>
      <c r="CO165" s="2918"/>
      <c r="CP165" s="2918"/>
      <c r="CQ165" s="2918"/>
      <c r="CR165" s="2918"/>
      <c r="CS165" s="2918"/>
      <c r="CT165" s="2918"/>
      <c r="CU165" s="2918"/>
      <c r="CV165" s="2918"/>
      <c r="CW165" s="2918"/>
      <c r="CX165" s="2918"/>
      <c r="CY165" s="2918"/>
      <c r="CZ165" s="2918"/>
      <c r="DA165" s="2918"/>
      <c r="DB165" s="2918"/>
      <c r="DD165" s="2919"/>
      <c r="DE165" s="2920"/>
      <c r="DF165" s="2918"/>
      <c r="DG165" s="2918"/>
      <c r="DH165" s="2918"/>
      <c r="DI165" s="2918"/>
      <c r="DJ165" s="2918"/>
      <c r="DK165" s="2918"/>
      <c r="DL165" s="2918"/>
      <c r="DM165" s="2918"/>
      <c r="DN165" s="2918"/>
      <c r="DO165" s="2918"/>
      <c r="DP165" s="2918"/>
      <c r="DQ165" s="2918"/>
      <c r="DR165" s="2918"/>
      <c r="DS165" s="2918"/>
      <c r="DT165" s="2918"/>
      <c r="DU165" s="2918"/>
      <c r="DV165" s="2918"/>
      <c r="DW165" s="2918"/>
      <c r="DX165" s="2918"/>
      <c r="DY165" s="2918"/>
      <c r="DZ165" s="2918"/>
      <c r="EA165" s="2918"/>
      <c r="EB165" s="2918"/>
      <c r="EC165" s="2918"/>
      <c r="ED165" s="2918"/>
      <c r="EE165" s="2918"/>
      <c r="EF165" s="2918"/>
      <c r="EG165" s="2918"/>
      <c r="EH165" s="2918"/>
      <c r="EI165" s="2918"/>
      <c r="EJ165" s="2918"/>
      <c r="EK165" s="2918"/>
      <c r="EL165" s="2918"/>
      <c r="EM165" s="2918"/>
      <c r="EN165" s="2918"/>
      <c r="EO165" s="2918"/>
    </row>
    <row r="166" spans="69:145">
      <c r="BQ166" s="2918"/>
      <c r="BR166" s="2918"/>
      <c r="BS166" s="2918"/>
      <c r="BT166" s="2918"/>
      <c r="BU166" s="2918"/>
      <c r="BV166" s="2918"/>
      <c r="BW166" s="2918"/>
      <c r="BX166" s="2918"/>
      <c r="BY166" s="2918"/>
      <c r="BZ166" s="2918"/>
      <c r="CA166" s="2918"/>
      <c r="CB166" s="2918"/>
      <c r="CC166" s="2918"/>
      <c r="CD166" s="2918"/>
      <c r="CE166" s="2918"/>
      <c r="CF166" s="2918"/>
      <c r="CG166" s="2918"/>
      <c r="CH166" s="2918"/>
      <c r="CI166" s="2918"/>
      <c r="CJ166" s="2918"/>
      <c r="CK166" s="2918"/>
      <c r="CL166" s="2918"/>
      <c r="CM166" s="2918"/>
      <c r="CN166" s="2918"/>
      <c r="CO166" s="2918"/>
      <c r="CP166" s="2918"/>
      <c r="CQ166" s="2918"/>
      <c r="CR166" s="2918"/>
      <c r="CS166" s="2918"/>
      <c r="CT166" s="2918"/>
      <c r="CU166" s="2918"/>
      <c r="CV166" s="2918"/>
      <c r="CW166" s="2918"/>
      <c r="CX166" s="2918"/>
      <c r="CY166" s="2918"/>
      <c r="CZ166" s="2918"/>
      <c r="DA166" s="2918"/>
      <c r="DB166" s="2918"/>
      <c r="DD166" s="2919"/>
      <c r="DE166" s="2920"/>
      <c r="DF166" s="2918"/>
      <c r="DG166" s="2918"/>
      <c r="DH166" s="2918"/>
      <c r="DI166" s="2918"/>
      <c r="DJ166" s="2918"/>
      <c r="DK166" s="2918"/>
      <c r="DL166" s="2918"/>
      <c r="DM166" s="2918"/>
      <c r="DN166" s="2918"/>
      <c r="DO166" s="2918"/>
      <c r="DP166" s="2918"/>
      <c r="DQ166" s="2918"/>
      <c r="DR166" s="2918"/>
      <c r="DS166" s="2918"/>
      <c r="DT166" s="2918"/>
      <c r="DU166" s="2918"/>
      <c r="DV166" s="2918"/>
      <c r="DW166" s="2918"/>
      <c r="DX166" s="2918"/>
      <c r="DY166" s="2918"/>
      <c r="DZ166" s="2918"/>
      <c r="EA166" s="2918"/>
      <c r="EB166" s="2918"/>
      <c r="EC166" s="2918"/>
      <c r="ED166" s="2918"/>
      <c r="EE166" s="2918"/>
      <c r="EF166" s="2918"/>
      <c r="EG166" s="2918"/>
      <c r="EH166" s="2918"/>
      <c r="EI166" s="2918"/>
      <c r="EJ166" s="2918"/>
      <c r="EK166" s="2918"/>
      <c r="EL166" s="2918"/>
      <c r="EM166" s="2918"/>
      <c r="EN166" s="2918"/>
      <c r="EO166" s="2918"/>
    </row>
    <row r="167" spans="69:145">
      <c r="BQ167" s="2918"/>
      <c r="BR167" s="2918"/>
      <c r="BS167" s="2918"/>
      <c r="BT167" s="2918"/>
      <c r="BU167" s="2918"/>
      <c r="BV167" s="2918"/>
      <c r="BW167" s="2918"/>
      <c r="BX167" s="2918"/>
      <c r="BY167" s="2918"/>
      <c r="BZ167" s="2918"/>
      <c r="CA167" s="2918"/>
      <c r="CB167" s="2918"/>
      <c r="CC167" s="2918"/>
      <c r="CD167" s="2918"/>
      <c r="CE167" s="2918"/>
      <c r="CF167" s="2918"/>
      <c r="CG167" s="2918"/>
      <c r="CH167" s="2918"/>
      <c r="CI167" s="2918"/>
      <c r="CJ167" s="2918"/>
      <c r="CK167" s="2918"/>
      <c r="CL167" s="2918"/>
      <c r="CM167" s="2918"/>
      <c r="CN167" s="2918"/>
      <c r="CO167" s="2918"/>
      <c r="CP167" s="2918"/>
      <c r="CQ167" s="2918"/>
      <c r="CR167" s="2918"/>
      <c r="CS167" s="2918"/>
      <c r="CT167" s="2918"/>
      <c r="CU167" s="2918"/>
      <c r="CV167" s="2918"/>
      <c r="CW167" s="2918"/>
      <c r="CX167" s="2918"/>
      <c r="CY167" s="2918"/>
      <c r="CZ167" s="2918"/>
      <c r="DA167" s="2918"/>
      <c r="DB167" s="2918"/>
      <c r="DD167" s="2919"/>
      <c r="DE167" s="2920"/>
      <c r="DF167" s="2918"/>
      <c r="DG167" s="2918"/>
      <c r="DH167" s="2918"/>
      <c r="DI167" s="2918"/>
      <c r="DJ167" s="2918"/>
      <c r="DK167" s="2918"/>
      <c r="DL167" s="2918"/>
      <c r="DM167" s="2918"/>
      <c r="DN167" s="2918"/>
      <c r="DO167" s="2918"/>
      <c r="DP167" s="2918"/>
      <c r="DQ167" s="2918"/>
      <c r="DR167" s="2918"/>
      <c r="DS167" s="2918"/>
      <c r="DT167" s="2918"/>
      <c r="DU167" s="2918"/>
      <c r="DV167" s="2918"/>
      <c r="DW167" s="2918"/>
      <c r="DX167" s="2918"/>
      <c r="DY167" s="2918"/>
      <c r="DZ167" s="2918"/>
      <c r="EA167" s="2918"/>
      <c r="EB167" s="2918"/>
      <c r="EC167" s="2918"/>
      <c r="ED167" s="2918"/>
      <c r="EE167" s="2918"/>
      <c r="EF167" s="2918"/>
      <c r="EG167" s="2918"/>
      <c r="EH167" s="2918"/>
      <c r="EI167" s="2918"/>
      <c r="EJ167" s="2918"/>
      <c r="EK167" s="2918"/>
      <c r="EL167" s="2918"/>
      <c r="EM167" s="2918"/>
      <c r="EN167" s="2918"/>
      <c r="EO167" s="2918"/>
    </row>
    <row r="168" spans="69:145">
      <c r="BQ168" s="2918"/>
      <c r="BR168" s="2918"/>
      <c r="BS168" s="2918"/>
      <c r="BT168" s="2918"/>
      <c r="BU168" s="2918"/>
      <c r="BV168" s="2918"/>
      <c r="BW168" s="2918"/>
      <c r="BX168" s="2918"/>
      <c r="BY168" s="2918"/>
      <c r="BZ168" s="2918"/>
      <c r="CA168" s="2918"/>
      <c r="CB168" s="2918"/>
      <c r="CC168" s="2918"/>
      <c r="CD168" s="2918"/>
      <c r="CE168" s="2918"/>
      <c r="CF168" s="2918"/>
      <c r="CG168" s="2918"/>
      <c r="CH168" s="2918"/>
      <c r="CI168" s="2918"/>
      <c r="CJ168" s="2918"/>
      <c r="CK168" s="2918"/>
      <c r="CL168" s="2918"/>
      <c r="CM168" s="2918"/>
      <c r="CN168" s="2918"/>
      <c r="CO168" s="2918"/>
      <c r="CP168" s="2918"/>
      <c r="CQ168" s="2918"/>
      <c r="CR168" s="2918"/>
      <c r="CS168" s="2918"/>
      <c r="CT168" s="2918"/>
      <c r="CU168" s="2918"/>
      <c r="CV168" s="2918"/>
      <c r="CW168" s="2918"/>
      <c r="CX168" s="2918"/>
      <c r="CY168" s="2918"/>
      <c r="CZ168" s="2918"/>
      <c r="DA168" s="2918"/>
      <c r="DB168" s="2918"/>
      <c r="DD168" s="2919"/>
      <c r="DE168" s="2920"/>
      <c r="DF168" s="2918"/>
      <c r="DG168" s="2918"/>
      <c r="DH168" s="2918"/>
      <c r="DI168" s="2918"/>
      <c r="DJ168" s="2918"/>
      <c r="DK168" s="2918"/>
      <c r="DL168" s="2918"/>
      <c r="DM168" s="2918"/>
      <c r="DN168" s="2918"/>
      <c r="DO168" s="2918"/>
      <c r="DP168" s="2918"/>
      <c r="DQ168" s="2918"/>
      <c r="DR168" s="2918"/>
      <c r="DS168" s="2918"/>
      <c r="DT168" s="2918"/>
      <c r="DU168" s="2918"/>
      <c r="DV168" s="2918"/>
      <c r="DW168" s="2918"/>
      <c r="DX168" s="2918"/>
      <c r="DY168" s="2918"/>
      <c r="DZ168" s="2918"/>
      <c r="EA168" s="2918"/>
      <c r="EB168" s="2918"/>
      <c r="EC168" s="2918"/>
      <c r="ED168" s="2918"/>
      <c r="EE168" s="2918"/>
      <c r="EF168" s="2918"/>
      <c r="EG168" s="2918"/>
      <c r="EH168" s="2918"/>
      <c r="EI168" s="2918"/>
      <c r="EJ168" s="2918"/>
      <c r="EK168" s="2918"/>
      <c r="EL168" s="2918"/>
      <c r="EM168" s="2918"/>
      <c r="EN168" s="2918"/>
      <c r="EO168" s="2918"/>
    </row>
    <row r="169" spans="69:145">
      <c r="BQ169" s="2918"/>
      <c r="BR169" s="2918"/>
      <c r="BS169" s="2918"/>
      <c r="BT169" s="2918"/>
      <c r="BU169" s="2918"/>
      <c r="BV169" s="2918"/>
      <c r="BW169" s="2918"/>
      <c r="BX169" s="2918"/>
      <c r="BY169" s="2918"/>
      <c r="BZ169" s="2918"/>
      <c r="CA169" s="2918"/>
      <c r="CB169" s="2918"/>
      <c r="CC169" s="2918"/>
      <c r="CD169" s="2918"/>
      <c r="CE169" s="2918"/>
      <c r="CF169" s="2918"/>
      <c r="CG169" s="2918"/>
      <c r="CH169" s="2918"/>
      <c r="CI169" s="2918"/>
      <c r="CJ169" s="2918"/>
      <c r="CK169" s="2918"/>
      <c r="CL169" s="2918"/>
      <c r="CM169" s="2918"/>
      <c r="CN169" s="2918"/>
      <c r="CO169" s="2918"/>
      <c r="CP169" s="2918"/>
      <c r="CQ169" s="2918"/>
      <c r="CR169" s="2918"/>
      <c r="CS169" s="2918"/>
      <c r="CT169" s="2918"/>
      <c r="CU169" s="2918"/>
      <c r="CV169" s="2918"/>
      <c r="CW169" s="2918"/>
      <c r="CX169" s="2918"/>
      <c r="CY169" s="2918"/>
      <c r="CZ169" s="2918"/>
      <c r="DA169" s="2918"/>
      <c r="DB169" s="2918"/>
      <c r="DD169" s="2919"/>
      <c r="DE169" s="2920"/>
      <c r="DF169" s="2918"/>
      <c r="DG169" s="2918"/>
      <c r="DH169" s="2918"/>
      <c r="DI169" s="2918"/>
      <c r="DJ169" s="2918"/>
      <c r="DK169" s="2918"/>
      <c r="DL169" s="2918"/>
      <c r="DM169" s="2918"/>
      <c r="DN169" s="2918"/>
      <c r="DO169" s="2918"/>
      <c r="DP169" s="2918"/>
      <c r="DQ169" s="2918"/>
      <c r="DR169" s="2918"/>
      <c r="DS169" s="2918"/>
      <c r="DT169" s="2918"/>
      <c r="DU169" s="2918"/>
      <c r="DV169" s="2918"/>
      <c r="DW169" s="2918"/>
      <c r="DX169" s="2918"/>
      <c r="DY169" s="2918"/>
      <c r="DZ169" s="2918"/>
      <c r="EA169" s="2918"/>
      <c r="EB169" s="2918"/>
      <c r="EC169" s="2918"/>
      <c r="ED169" s="2918"/>
      <c r="EE169" s="2918"/>
      <c r="EF169" s="2918"/>
      <c r="EG169" s="2918"/>
      <c r="EH169" s="2918"/>
      <c r="EI169" s="2918"/>
      <c r="EJ169" s="2918"/>
      <c r="EK169" s="2918"/>
      <c r="EL169" s="2918"/>
      <c r="EM169" s="2918"/>
      <c r="EN169" s="2918"/>
      <c r="EO169" s="2918"/>
    </row>
    <row r="170" spans="69:145">
      <c r="BQ170" s="2918"/>
      <c r="BR170" s="2918"/>
      <c r="BS170" s="2918"/>
      <c r="BT170" s="2918"/>
      <c r="BU170" s="2918"/>
      <c r="BV170" s="2918"/>
      <c r="BW170" s="2918"/>
      <c r="BX170" s="2918"/>
      <c r="BY170" s="2918"/>
      <c r="BZ170" s="2918"/>
      <c r="CA170" s="2918"/>
      <c r="CB170" s="2918"/>
      <c r="CC170" s="2918"/>
      <c r="CD170" s="2918"/>
      <c r="CE170" s="2918"/>
      <c r="CF170" s="2918"/>
      <c r="CG170" s="2918"/>
      <c r="CH170" s="2918"/>
      <c r="CI170" s="2918"/>
      <c r="CJ170" s="2918"/>
      <c r="CK170" s="2918"/>
      <c r="CL170" s="2918"/>
      <c r="CM170" s="2918"/>
      <c r="CN170" s="2918"/>
      <c r="CO170" s="2918"/>
      <c r="CP170" s="2918"/>
      <c r="CQ170" s="2918"/>
      <c r="CR170" s="2918"/>
      <c r="CS170" s="2918"/>
      <c r="CT170" s="2918"/>
      <c r="CU170" s="2918"/>
      <c r="CV170" s="2918"/>
      <c r="CW170" s="2918"/>
      <c r="CX170" s="2918"/>
      <c r="CY170" s="2918"/>
      <c r="CZ170" s="2918"/>
      <c r="DA170" s="2918"/>
      <c r="DB170" s="2918"/>
      <c r="DD170" s="2919"/>
      <c r="DE170" s="2920"/>
      <c r="DF170" s="2918"/>
      <c r="DG170" s="2918"/>
      <c r="DH170" s="2918"/>
      <c r="DI170" s="2918"/>
      <c r="DJ170" s="2918"/>
      <c r="DK170" s="2918"/>
      <c r="DL170" s="2918"/>
      <c r="DM170" s="2918"/>
      <c r="DN170" s="2918"/>
      <c r="DO170" s="2918"/>
      <c r="DP170" s="2918"/>
      <c r="DQ170" s="2918"/>
      <c r="DR170" s="2918"/>
      <c r="DS170" s="2918"/>
      <c r="DT170" s="2918"/>
      <c r="DU170" s="2918"/>
      <c r="DV170" s="2918"/>
      <c r="DW170" s="2918"/>
      <c r="DX170" s="2918"/>
      <c r="DY170" s="2918"/>
      <c r="DZ170" s="2918"/>
      <c r="EA170" s="2918"/>
      <c r="EB170" s="2918"/>
      <c r="EC170" s="2918"/>
      <c r="ED170" s="2918"/>
      <c r="EE170" s="2918"/>
      <c r="EF170" s="2918"/>
      <c r="EG170" s="2918"/>
      <c r="EH170" s="2918"/>
      <c r="EI170" s="2918"/>
      <c r="EJ170" s="2918"/>
      <c r="EK170" s="2918"/>
      <c r="EL170" s="2918"/>
      <c r="EM170" s="2918"/>
      <c r="EN170" s="2918"/>
      <c r="EO170" s="2918"/>
    </row>
    <row r="171" spans="69:145">
      <c r="BQ171" s="2918"/>
      <c r="BR171" s="2918"/>
      <c r="BS171" s="2918"/>
      <c r="BT171" s="2918"/>
      <c r="BU171" s="2918"/>
      <c r="BV171" s="2918"/>
      <c r="BW171" s="2918"/>
      <c r="BX171" s="2918"/>
      <c r="BY171" s="2918"/>
      <c r="BZ171" s="2918"/>
      <c r="CA171" s="2918"/>
      <c r="CB171" s="2918"/>
      <c r="CC171" s="2918"/>
      <c r="CD171" s="2918"/>
      <c r="CE171" s="2918"/>
      <c r="CF171" s="2918"/>
      <c r="CG171" s="2918"/>
      <c r="CH171" s="2918"/>
      <c r="CI171" s="2918"/>
      <c r="CJ171" s="2918"/>
      <c r="CK171" s="2918"/>
      <c r="CL171" s="2918"/>
      <c r="CM171" s="2918"/>
      <c r="CN171" s="2918"/>
      <c r="CO171" s="2918"/>
      <c r="CP171" s="2918"/>
      <c r="CQ171" s="2918"/>
      <c r="CR171" s="2918"/>
      <c r="CS171" s="2918"/>
      <c r="CT171" s="2918"/>
      <c r="CU171" s="2918"/>
      <c r="CV171" s="2918"/>
      <c r="CW171" s="2918"/>
      <c r="CX171" s="2918"/>
      <c r="CY171" s="2918"/>
      <c r="CZ171" s="2918"/>
      <c r="DA171" s="2918"/>
      <c r="DB171" s="2918"/>
      <c r="DD171" s="2919"/>
      <c r="DE171" s="2920"/>
      <c r="DF171" s="2918"/>
      <c r="DG171" s="2918"/>
      <c r="DH171" s="2918"/>
      <c r="DI171" s="2918"/>
      <c r="DJ171" s="2918"/>
      <c r="DK171" s="2918"/>
      <c r="DL171" s="2918"/>
      <c r="DM171" s="2918"/>
      <c r="DN171" s="2918"/>
      <c r="DO171" s="2918"/>
      <c r="DP171" s="2918"/>
      <c r="DQ171" s="2918"/>
      <c r="DR171" s="2918"/>
      <c r="DS171" s="2918"/>
      <c r="DT171" s="2918"/>
      <c r="DU171" s="2918"/>
      <c r="DV171" s="2918"/>
      <c r="DW171" s="2918"/>
      <c r="DX171" s="2918"/>
      <c r="DY171" s="2918"/>
      <c r="DZ171" s="2918"/>
      <c r="EA171" s="2918"/>
      <c r="EB171" s="2918"/>
      <c r="EC171" s="2918"/>
      <c r="ED171" s="2918"/>
      <c r="EE171" s="2918"/>
      <c r="EF171" s="2918"/>
      <c r="EG171" s="2918"/>
      <c r="EH171" s="2918"/>
      <c r="EI171" s="2918"/>
      <c r="EJ171" s="2918"/>
      <c r="EK171" s="2918"/>
      <c r="EL171" s="2918"/>
      <c r="EM171" s="2918"/>
      <c r="EN171" s="2918"/>
      <c r="EO171" s="2918"/>
    </row>
    <row r="172" spans="69:145">
      <c r="BQ172" s="2918"/>
      <c r="BR172" s="2918"/>
      <c r="BS172" s="2918"/>
      <c r="BT172" s="2918"/>
      <c r="BU172" s="2918"/>
      <c r="BV172" s="2918"/>
      <c r="BW172" s="2918"/>
      <c r="BX172" s="2918"/>
      <c r="BY172" s="2918"/>
      <c r="BZ172" s="2918"/>
      <c r="CA172" s="2918"/>
      <c r="CB172" s="2918"/>
      <c r="CC172" s="2918"/>
      <c r="CD172" s="2918"/>
      <c r="CE172" s="2918"/>
      <c r="CF172" s="2918"/>
      <c r="CG172" s="2918"/>
      <c r="CH172" s="2918"/>
      <c r="CI172" s="2918"/>
      <c r="CJ172" s="2918"/>
      <c r="CK172" s="2918"/>
      <c r="CL172" s="2918"/>
      <c r="CM172" s="2918"/>
      <c r="CN172" s="2918"/>
      <c r="CO172" s="2918"/>
      <c r="CP172" s="2918"/>
      <c r="CQ172" s="2918"/>
      <c r="CR172" s="2918"/>
      <c r="CS172" s="2918"/>
      <c r="CT172" s="2918"/>
      <c r="CU172" s="2918"/>
      <c r="CV172" s="2918"/>
      <c r="CW172" s="2918"/>
      <c r="CX172" s="2918"/>
      <c r="CY172" s="2918"/>
      <c r="CZ172" s="2918"/>
      <c r="DA172" s="2918"/>
      <c r="DB172" s="2918"/>
      <c r="DD172" s="2919"/>
      <c r="DE172" s="2920"/>
      <c r="DF172" s="2918"/>
      <c r="DG172" s="2918"/>
      <c r="DH172" s="2918"/>
      <c r="DI172" s="2918"/>
      <c r="DJ172" s="2918"/>
      <c r="DK172" s="2918"/>
      <c r="DL172" s="2918"/>
      <c r="DM172" s="2918"/>
      <c r="DN172" s="2918"/>
      <c r="DO172" s="2918"/>
      <c r="DP172" s="2918"/>
      <c r="DQ172" s="2918"/>
      <c r="DR172" s="2918"/>
      <c r="DS172" s="2918"/>
      <c r="DT172" s="2918"/>
      <c r="DU172" s="2918"/>
      <c r="DV172" s="2918"/>
      <c r="DW172" s="2918"/>
      <c r="DX172" s="2918"/>
      <c r="DY172" s="2918"/>
      <c r="DZ172" s="2918"/>
      <c r="EA172" s="2918"/>
      <c r="EB172" s="2918"/>
      <c r="EC172" s="2918"/>
      <c r="ED172" s="2918"/>
      <c r="EE172" s="2918"/>
      <c r="EF172" s="2918"/>
      <c r="EG172" s="2918"/>
      <c r="EH172" s="2918"/>
      <c r="EI172" s="2918"/>
      <c r="EJ172" s="2918"/>
      <c r="EK172" s="2918"/>
      <c r="EL172" s="2918"/>
      <c r="EM172" s="2918"/>
      <c r="EN172" s="2918"/>
      <c r="EO172" s="2918"/>
    </row>
    <row r="173" spans="69:145">
      <c r="BQ173" s="2918"/>
      <c r="BR173" s="2918"/>
      <c r="BS173" s="2918"/>
      <c r="BT173" s="2918"/>
      <c r="BU173" s="2918"/>
      <c r="BV173" s="2918"/>
      <c r="BW173" s="2918"/>
      <c r="BX173" s="2918"/>
      <c r="BY173" s="2918"/>
      <c r="BZ173" s="2918"/>
      <c r="CA173" s="2918"/>
      <c r="CB173" s="2918"/>
      <c r="CC173" s="2918"/>
      <c r="CD173" s="2918"/>
      <c r="CE173" s="2918"/>
      <c r="CF173" s="2918"/>
      <c r="CG173" s="2918"/>
      <c r="CH173" s="2918"/>
      <c r="CI173" s="2918"/>
      <c r="CJ173" s="2918"/>
      <c r="CK173" s="2918"/>
      <c r="CL173" s="2918"/>
      <c r="CM173" s="2918"/>
      <c r="CN173" s="2918"/>
      <c r="CO173" s="2918"/>
      <c r="CP173" s="2918"/>
      <c r="CQ173" s="2918"/>
      <c r="CR173" s="2918"/>
      <c r="CS173" s="2918"/>
      <c r="CT173" s="2918"/>
      <c r="CU173" s="2918"/>
      <c r="CV173" s="2918"/>
      <c r="CW173" s="2918"/>
      <c r="CX173" s="2918"/>
      <c r="CY173" s="2918"/>
      <c r="CZ173" s="2918"/>
      <c r="DA173" s="2918"/>
      <c r="DB173" s="2918"/>
      <c r="DD173" s="2919"/>
      <c r="DE173" s="2920"/>
      <c r="DF173" s="2918"/>
      <c r="DG173" s="2918"/>
      <c r="DH173" s="2918"/>
      <c r="DI173" s="2918"/>
      <c r="DJ173" s="2918"/>
      <c r="DK173" s="2918"/>
      <c r="DL173" s="2918"/>
      <c r="DM173" s="2918"/>
      <c r="DN173" s="2918"/>
      <c r="DO173" s="2918"/>
      <c r="DP173" s="2918"/>
      <c r="DQ173" s="2918"/>
      <c r="DR173" s="2918"/>
      <c r="DS173" s="2918"/>
      <c r="DT173" s="2918"/>
      <c r="DU173" s="2918"/>
      <c r="DV173" s="2918"/>
      <c r="DW173" s="2918"/>
      <c r="DX173" s="2918"/>
      <c r="DY173" s="2918"/>
      <c r="DZ173" s="2918"/>
      <c r="EA173" s="2918"/>
      <c r="EB173" s="2918"/>
      <c r="EC173" s="2918"/>
      <c r="ED173" s="2918"/>
      <c r="EE173" s="2918"/>
      <c r="EF173" s="2918"/>
      <c r="EG173" s="2918"/>
      <c r="EH173" s="2918"/>
      <c r="EI173" s="2918"/>
      <c r="EJ173" s="2918"/>
      <c r="EK173" s="2918"/>
      <c r="EL173" s="2918"/>
      <c r="EM173" s="2918"/>
      <c r="EN173" s="2918"/>
      <c r="EO173" s="2918"/>
    </row>
    <row r="174" spans="69:145">
      <c r="BQ174" s="2918"/>
      <c r="BR174" s="2918"/>
      <c r="BS174" s="2918"/>
      <c r="BT174" s="2918"/>
      <c r="BU174" s="2918"/>
      <c r="BV174" s="2918"/>
      <c r="BW174" s="2918"/>
      <c r="BX174" s="2918"/>
      <c r="BY174" s="2918"/>
      <c r="BZ174" s="2918"/>
      <c r="CA174" s="2918"/>
      <c r="CB174" s="2918"/>
      <c r="CC174" s="2918"/>
      <c r="CD174" s="2918"/>
      <c r="CE174" s="2918"/>
      <c r="CF174" s="2918"/>
      <c r="CG174" s="2918"/>
      <c r="CH174" s="2918"/>
      <c r="CI174" s="2918"/>
      <c r="CJ174" s="2918"/>
      <c r="CK174" s="2918"/>
      <c r="CL174" s="2918"/>
      <c r="CM174" s="2918"/>
      <c r="CN174" s="2918"/>
      <c r="CO174" s="2918"/>
      <c r="CP174" s="2918"/>
      <c r="CQ174" s="2918"/>
      <c r="CR174" s="2918"/>
      <c r="CS174" s="2918"/>
      <c r="CT174" s="2918"/>
      <c r="CU174" s="2918"/>
      <c r="CV174" s="2918"/>
      <c r="CW174" s="2918"/>
      <c r="CX174" s="2918"/>
      <c r="CY174" s="2918"/>
      <c r="CZ174" s="2918"/>
      <c r="DA174" s="2918"/>
      <c r="DB174" s="2918"/>
      <c r="DD174" s="2919"/>
      <c r="DE174" s="2920"/>
      <c r="DF174" s="2918"/>
      <c r="DG174" s="2918"/>
      <c r="DH174" s="2918"/>
      <c r="DI174" s="2918"/>
      <c r="DJ174" s="2918"/>
      <c r="DK174" s="2918"/>
      <c r="DL174" s="2918"/>
      <c r="DM174" s="2918"/>
      <c r="DN174" s="2918"/>
      <c r="DO174" s="2918"/>
      <c r="DP174" s="2918"/>
      <c r="DQ174" s="2918"/>
      <c r="DR174" s="2918"/>
      <c r="DS174" s="2918"/>
      <c r="DT174" s="2918"/>
      <c r="DU174" s="2918"/>
      <c r="DV174" s="2918"/>
      <c r="DW174" s="2918"/>
      <c r="DX174" s="2918"/>
      <c r="DY174" s="2918"/>
      <c r="DZ174" s="2918"/>
      <c r="EA174" s="2918"/>
      <c r="EB174" s="2918"/>
      <c r="EC174" s="2918"/>
      <c r="ED174" s="2918"/>
      <c r="EE174" s="2918"/>
      <c r="EF174" s="2918"/>
      <c r="EG174" s="2918"/>
      <c r="EH174" s="2918"/>
      <c r="EI174" s="2918"/>
      <c r="EJ174" s="2918"/>
      <c r="EK174" s="2918"/>
      <c r="EL174" s="2918"/>
      <c r="EM174" s="2918"/>
      <c r="EN174" s="2918"/>
      <c r="EO174" s="2918"/>
    </row>
    <row r="175" spans="69:145">
      <c r="BQ175" s="2918"/>
      <c r="BR175" s="2918"/>
      <c r="BS175" s="2918"/>
      <c r="BT175" s="2918"/>
      <c r="BU175" s="2918"/>
      <c r="BV175" s="2918"/>
      <c r="BW175" s="2918"/>
      <c r="BX175" s="2918"/>
      <c r="BY175" s="2918"/>
      <c r="BZ175" s="2918"/>
      <c r="CA175" s="2918"/>
      <c r="CB175" s="2918"/>
      <c r="CC175" s="2918"/>
      <c r="CD175" s="2918"/>
      <c r="CE175" s="2918"/>
      <c r="CF175" s="2918"/>
      <c r="CG175" s="2918"/>
      <c r="CH175" s="2918"/>
      <c r="CI175" s="2918"/>
      <c r="CJ175" s="2918"/>
      <c r="CK175" s="2918"/>
      <c r="CL175" s="2918"/>
      <c r="CM175" s="2918"/>
      <c r="CN175" s="2918"/>
      <c r="CO175" s="2918"/>
      <c r="CP175" s="2918"/>
      <c r="CQ175" s="2918"/>
      <c r="CR175" s="2918"/>
      <c r="CS175" s="2918"/>
      <c r="CT175" s="2918"/>
      <c r="CU175" s="2918"/>
      <c r="CV175" s="2918"/>
      <c r="CW175" s="2918"/>
      <c r="CX175" s="2918"/>
      <c r="CY175" s="2918"/>
      <c r="CZ175" s="2918"/>
      <c r="DA175" s="2918"/>
      <c r="DB175" s="2918"/>
      <c r="DD175" s="2919"/>
      <c r="DE175" s="2920"/>
      <c r="DF175" s="2918"/>
      <c r="DG175" s="2918"/>
      <c r="DH175" s="2918"/>
      <c r="DI175" s="2918"/>
      <c r="DJ175" s="2918"/>
      <c r="DK175" s="2918"/>
      <c r="DL175" s="2918"/>
      <c r="DM175" s="2918"/>
      <c r="DN175" s="2918"/>
      <c r="DO175" s="2918"/>
      <c r="DP175" s="2918"/>
      <c r="DQ175" s="2918"/>
      <c r="DR175" s="2918"/>
      <c r="DS175" s="2918"/>
      <c r="DT175" s="2918"/>
      <c r="DU175" s="2918"/>
      <c r="DV175" s="2918"/>
      <c r="DW175" s="2918"/>
      <c r="DX175" s="2918"/>
      <c r="DY175" s="2918"/>
      <c r="DZ175" s="2918"/>
      <c r="EA175" s="2918"/>
      <c r="EB175" s="2918"/>
      <c r="EC175" s="2918"/>
      <c r="ED175" s="2918"/>
      <c r="EE175" s="2918"/>
      <c r="EF175" s="2918"/>
      <c r="EG175" s="2918"/>
      <c r="EH175" s="2918"/>
      <c r="EI175" s="2918"/>
      <c r="EJ175" s="2918"/>
      <c r="EK175" s="2918"/>
      <c r="EL175" s="2918"/>
      <c r="EM175" s="2918"/>
      <c r="EN175" s="2918"/>
      <c r="EO175" s="2918"/>
    </row>
    <row r="176" spans="69:145">
      <c r="BQ176" s="2918"/>
      <c r="BR176" s="2918"/>
      <c r="BS176" s="2918"/>
      <c r="BT176" s="2918"/>
      <c r="BU176" s="2918"/>
      <c r="BV176" s="2918"/>
      <c r="BW176" s="2918"/>
      <c r="BX176" s="2918"/>
      <c r="BY176" s="2918"/>
      <c r="BZ176" s="2918"/>
      <c r="CA176" s="2918"/>
      <c r="CB176" s="2918"/>
      <c r="CC176" s="2918"/>
      <c r="CD176" s="2918"/>
      <c r="CE176" s="2918"/>
      <c r="CF176" s="2918"/>
      <c r="CG176" s="2918"/>
      <c r="CH176" s="2918"/>
      <c r="CI176" s="2918"/>
      <c r="CJ176" s="2918"/>
      <c r="CK176" s="2918"/>
      <c r="CL176" s="2918"/>
      <c r="CM176" s="2918"/>
      <c r="CN176" s="2918"/>
      <c r="CO176" s="2918"/>
      <c r="CP176" s="2918"/>
      <c r="CQ176" s="2918"/>
      <c r="CR176" s="2918"/>
      <c r="CS176" s="2918"/>
      <c r="CT176" s="2918"/>
      <c r="CU176" s="2918"/>
      <c r="CV176" s="2918"/>
      <c r="CW176" s="2918"/>
      <c r="CX176" s="2918"/>
      <c r="CY176" s="2918"/>
      <c r="CZ176" s="2918"/>
      <c r="DA176" s="2918"/>
      <c r="DB176" s="2918"/>
      <c r="DD176" s="2919"/>
      <c r="DE176" s="2920"/>
      <c r="DF176" s="2918"/>
      <c r="DG176" s="2918"/>
      <c r="DH176" s="2918"/>
      <c r="DI176" s="2918"/>
      <c r="DJ176" s="2918"/>
      <c r="DK176" s="2918"/>
      <c r="DL176" s="2918"/>
      <c r="DM176" s="2918"/>
      <c r="DN176" s="2918"/>
      <c r="DO176" s="2918"/>
      <c r="DP176" s="2918"/>
      <c r="DQ176" s="2918"/>
      <c r="DR176" s="2918"/>
      <c r="DS176" s="2918"/>
      <c r="DT176" s="2918"/>
      <c r="DU176" s="2918"/>
      <c r="DV176" s="2918"/>
      <c r="DW176" s="2918"/>
      <c r="DX176" s="2918"/>
      <c r="DY176" s="2918"/>
      <c r="DZ176" s="2918"/>
      <c r="EA176" s="2918"/>
      <c r="EB176" s="2918"/>
      <c r="EC176" s="2918"/>
      <c r="ED176" s="2918"/>
      <c r="EE176" s="2918"/>
      <c r="EF176" s="2918"/>
      <c r="EG176" s="2918"/>
      <c r="EH176" s="2918"/>
      <c r="EI176" s="2918"/>
      <c r="EJ176" s="2918"/>
      <c r="EK176" s="2918"/>
      <c r="EL176" s="2918"/>
      <c r="EM176" s="2918"/>
      <c r="EN176" s="2918"/>
      <c r="EO176" s="2918"/>
    </row>
    <row r="177" spans="69:145">
      <c r="BQ177" s="2918"/>
      <c r="BR177" s="2918"/>
      <c r="BS177" s="2918"/>
      <c r="BT177" s="2918"/>
      <c r="BU177" s="2918"/>
      <c r="BV177" s="2918"/>
      <c r="BW177" s="2918"/>
      <c r="BX177" s="2918"/>
      <c r="BY177" s="2918"/>
      <c r="BZ177" s="2918"/>
      <c r="CA177" s="2918"/>
      <c r="CB177" s="2918"/>
      <c r="CC177" s="2918"/>
      <c r="CD177" s="2918"/>
      <c r="CE177" s="2918"/>
      <c r="CF177" s="2918"/>
      <c r="CG177" s="2918"/>
      <c r="CH177" s="2918"/>
      <c r="CI177" s="2918"/>
      <c r="CJ177" s="2918"/>
      <c r="CK177" s="2918"/>
      <c r="CL177" s="2918"/>
      <c r="CM177" s="2918"/>
      <c r="CN177" s="2918"/>
      <c r="CO177" s="2918"/>
      <c r="CP177" s="2918"/>
      <c r="CQ177" s="2918"/>
      <c r="CR177" s="2918"/>
      <c r="CS177" s="2918"/>
      <c r="CT177" s="2918"/>
      <c r="CU177" s="2918"/>
      <c r="CV177" s="2918"/>
      <c r="CW177" s="2918"/>
      <c r="CX177" s="2918"/>
      <c r="CY177" s="2918"/>
      <c r="CZ177" s="2918"/>
      <c r="DA177" s="2918"/>
      <c r="DB177" s="2918"/>
      <c r="DD177" s="2919"/>
      <c r="DE177" s="2920"/>
      <c r="DF177" s="2918"/>
      <c r="DG177" s="2918"/>
      <c r="DH177" s="2918"/>
      <c r="DI177" s="2918"/>
      <c r="DJ177" s="2918"/>
      <c r="DK177" s="2918"/>
      <c r="DL177" s="2918"/>
      <c r="DM177" s="2918"/>
      <c r="DN177" s="2918"/>
      <c r="DO177" s="2918"/>
      <c r="DP177" s="2918"/>
      <c r="DQ177" s="2918"/>
      <c r="DR177" s="2918"/>
      <c r="DS177" s="2918"/>
      <c r="DT177" s="2918"/>
      <c r="DU177" s="2918"/>
      <c r="DV177" s="2918"/>
      <c r="DW177" s="2918"/>
      <c r="DX177" s="2918"/>
      <c r="DY177" s="2918"/>
      <c r="DZ177" s="2918"/>
      <c r="EA177" s="2918"/>
      <c r="EB177" s="2918"/>
      <c r="EC177" s="2918"/>
      <c r="ED177" s="2918"/>
      <c r="EE177" s="2918"/>
      <c r="EF177" s="2918"/>
      <c r="EG177" s="2918"/>
      <c r="EH177" s="2918"/>
      <c r="EI177" s="2918"/>
      <c r="EJ177" s="2918"/>
      <c r="EK177" s="2918"/>
      <c r="EL177" s="2918"/>
      <c r="EM177" s="2918"/>
      <c r="EN177" s="2918"/>
      <c r="EO177" s="2918"/>
    </row>
    <row r="178" spans="69:145">
      <c r="BQ178" s="2918"/>
      <c r="BR178" s="2918"/>
      <c r="BS178" s="2918"/>
      <c r="BT178" s="2918"/>
      <c r="BU178" s="2918"/>
      <c r="BV178" s="2918"/>
      <c r="BW178" s="2918"/>
      <c r="BX178" s="2918"/>
      <c r="BY178" s="2918"/>
      <c r="BZ178" s="2918"/>
      <c r="CA178" s="2918"/>
      <c r="CB178" s="2918"/>
      <c r="CC178" s="2918"/>
      <c r="CD178" s="2918"/>
      <c r="CE178" s="2918"/>
      <c r="CF178" s="2918"/>
      <c r="CG178" s="2918"/>
      <c r="CH178" s="2918"/>
      <c r="CI178" s="2918"/>
      <c r="CJ178" s="2918"/>
      <c r="CK178" s="2918"/>
      <c r="CL178" s="2918"/>
      <c r="CM178" s="2918"/>
      <c r="CN178" s="2918"/>
      <c r="CO178" s="2918"/>
      <c r="CP178" s="2918"/>
      <c r="CQ178" s="2918"/>
      <c r="CR178" s="2918"/>
      <c r="CS178" s="2918"/>
      <c r="CT178" s="2918"/>
      <c r="CU178" s="2918"/>
      <c r="CV178" s="2918"/>
      <c r="CW178" s="2918"/>
      <c r="CX178" s="2918"/>
      <c r="CY178" s="2918"/>
      <c r="CZ178" s="2918"/>
      <c r="DA178" s="2918"/>
      <c r="DB178" s="2918"/>
      <c r="DD178" s="2919"/>
      <c r="DE178" s="2920"/>
      <c r="DF178" s="2918"/>
      <c r="DG178" s="2918"/>
      <c r="DH178" s="2918"/>
      <c r="DI178" s="2918"/>
      <c r="DJ178" s="2918"/>
      <c r="DK178" s="2918"/>
      <c r="DL178" s="2918"/>
      <c r="DM178" s="2918"/>
      <c r="DN178" s="2918"/>
      <c r="DO178" s="2918"/>
      <c r="DP178" s="2918"/>
      <c r="DQ178" s="2918"/>
      <c r="DR178" s="2918"/>
      <c r="DS178" s="2918"/>
      <c r="DT178" s="2918"/>
      <c r="DU178" s="2918"/>
      <c r="DV178" s="2918"/>
      <c r="DW178" s="2918"/>
      <c r="DX178" s="2918"/>
      <c r="DY178" s="2918"/>
      <c r="DZ178" s="2918"/>
      <c r="EA178" s="2918"/>
      <c r="EB178" s="2918"/>
      <c r="EC178" s="2918"/>
      <c r="ED178" s="2918"/>
      <c r="EE178" s="2918"/>
      <c r="EF178" s="2918"/>
      <c r="EG178" s="2918"/>
      <c r="EH178" s="2918"/>
      <c r="EI178" s="2918"/>
      <c r="EJ178" s="2918"/>
      <c r="EK178" s="2918"/>
      <c r="EL178" s="2918"/>
      <c r="EM178" s="2918"/>
      <c r="EN178" s="2918"/>
      <c r="EO178" s="2918"/>
    </row>
    <row r="179" spans="69:145">
      <c r="BQ179" s="2918"/>
      <c r="BR179" s="2918"/>
      <c r="BS179" s="2918"/>
      <c r="BT179" s="2918"/>
      <c r="BU179" s="2918"/>
      <c r="BV179" s="2918"/>
      <c r="BW179" s="2918"/>
      <c r="BX179" s="2918"/>
      <c r="BY179" s="2918"/>
      <c r="BZ179" s="2918"/>
      <c r="CA179" s="2918"/>
      <c r="CB179" s="2918"/>
      <c r="CC179" s="2918"/>
      <c r="CD179" s="2918"/>
      <c r="CE179" s="2918"/>
      <c r="CF179" s="2918"/>
      <c r="CG179" s="2918"/>
      <c r="CH179" s="2918"/>
      <c r="CI179" s="2918"/>
      <c r="CJ179" s="2918"/>
      <c r="CK179" s="2918"/>
      <c r="CL179" s="2918"/>
      <c r="CM179" s="2918"/>
      <c r="CN179" s="2918"/>
      <c r="CO179" s="2918"/>
      <c r="CP179" s="2918"/>
      <c r="CQ179" s="2918"/>
      <c r="CR179" s="2918"/>
      <c r="CS179" s="2918"/>
      <c r="CT179" s="2918"/>
      <c r="CU179" s="2918"/>
      <c r="CV179" s="2918"/>
      <c r="CW179" s="2918"/>
      <c r="CX179" s="2918"/>
      <c r="CY179" s="2918"/>
      <c r="CZ179" s="2918"/>
      <c r="DA179" s="2918"/>
      <c r="DB179" s="2918"/>
      <c r="DD179" s="2919"/>
      <c r="DE179" s="2920"/>
      <c r="DF179" s="2918"/>
      <c r="DG179" s="2918"/>
      <c r="DH179" s="2918"/>
      <c r="DI179" s="2918"/>
      <c r="DJ179" s="2918"/>
      <c r="DK179" s="2918"/>
      <c r="DL179" s="2918"/>
      <c r="DM179" s="2918"/>
      <c r="DN179" s="2918"/>
      <c r="DO179" s="2918"/>
      <c r="DP179" s="2918"/>
      <c r="DQ179" s="2918"/>
      <c r="DR179" s="2918"/>
      <c r="DS179" s="2918"/>
      <c r="DT179" s="2918"/>
      <c r="DU179" s="2918"/>
      <c r="DV179" s="2918"/>
      <c r="DW179" s="2918"/>
      <c r="DX179" s="2918"/>
      <c r="DY179" s="2918"/>
      <c r="DZ179" s="2918"/>
      <c r="EA179" s="2918"/>
      <c r="EB179" s="2918"/>
      <c r="EC179" s="2918"/>
      <c r="ED179" s="2918"/>
      <c r="EE179" s="2918"/>
      <c r="EF179" s="2918"/>
      <c r="EG179" s="2918"/>
      <c r="EH179" s="2918"/>
      <c r="EI179" s="2918"/>
      <c r="EJ179" s="2918"/>
      <c r="EK179" s="2918"/>
      <c r="EL179" s="2918"/>
      <c r="EM179" s="2918"/>
      <c r="EN179" s="2918"/>
      <c r="EO179" s="2918"/>
    </row>
    <row r="180" spans="69:145">
      <c r="BQ180" s="2918"/>
      <c r="BR180" s="2918"/>
      <c r="BS180" s="2918"/>
      <c r="BT180" s="2918"/>
      <c r="BU180" s="2918"/>
      <c r="BV180" s="2918"/>
      <c r="BW180" s="2918"/>
      <c r="BX180" s="2918"/>
      <c r="BY180" s="2918"/>
      <c r="BZ180" s="2918"/>
      <c r="CA180" s="2918"/>
      <c r="CB180" s="2918"/>
      <c r="CC180" s="2918"/>
      <c r="CD180" s="2918"/>
      <c r="CE180" s="2918"/>
      <c r="CF180" s="2918"/>
      <c r="CG180" s="2918"/>
      <c r="CH180" s="2918"/>
      <c r="CI180" s="2918"/>
      <c r="CJ180" s="2918"/>
      <c r="CK180" s="2918"/>
      <c r="CL180" s="2918"/>
      <c r="CM180" s="2918"/>
      <c r="CN180" s="2918"/>
      <c r="CO180" s="2918"/>
      <c r="CP180" s="2918"/>
      <c r="CQ180" s="2918"/>
      <c r="CR180" s="2918"/>
      <c r="CS180" s="2918"/>
      <c r="CT180" s="2918"/>
      <c r="CU180" s="2918"/>
      <c r="CV180" s="2918"/>
      <c r="CW180" s="2918"/>
      <c r="CX180" s="2918"/>
      <c r="CY180" s="2918"/>
      <c r="CZ180" s="2918"/>
      <c r="DA180" s="2918"/>
      <c r="DB180" s="2918"/>
      <c r="DD180" s="2919"/>
      <c r="DE180" s="2920"/>
      <c r="DF180" s="2918"/>
      <c r="DG180" s="2918"/>
      <c r="DH180" s="2918"/>
      <c r="DI180" s="2918"/>
      <c r="DJ180" s="2918"/>
      <c r="DK180" s="2918"/>
      <c r="DL180" s="2918"/>
      <c r="DM180" s="2918"/>
      <c r="DN180" s="2918"/>
      <c r="DO180" s="2918"/>
      <c r="DP180" s="2918"/>
      <c r="DQ180" s="2918"/>
      <c r="DR180" s="2918"/>
      <c r="DS180" s="2918"/>
      <c r="DT180" s="2918"/>
      <c r="DU180" s="2918"/>
      <c r="DV180" s="2918"/>
      <c r="DW180" s="2918"/>
      <c r="DX180" s="2918"/>
      <c r="DY180" s="2918"/>
      <c r="DZ180" s="2918"/>
      <c r="EA180" s="2918"/>
      <c r="EB180" s="2918"/>
      <c r="EC180" s="2918"/>
      <c r="ED180" s="2918"/>
      <c r="EE180" s="2918"/>
      <c r="EF180" s="2918"/>
      <c r="EG180" s="2918"/>
      <c r="EH180" s="2918"/>
      <c r="EI180" s="2918"/>
      <c r="EJ180" s="2918"/>
      <c r="EK180" s="2918"/>
      <c r="EL180" s="2918"/>
      <c r="EM180" s="2918"/>
      <c r="EN180" s="2918"/>
      <c r="EO180" s="2918"/>
    </row>
    <row r="181" spans="69:145">
      <c r="BQ181" s="2918"/>
      <c r="BR181" s="2918"/>
      <c r="BS181" s="2918"/>
      <c r="BT181" s="2918"/>
      <c r="BU181" s="2918"/>
      <c r="BV181" s="2918"/>
      <c r="BW181" s="2918"/>
      <c r="BX181" s="2918"/>
      <c r="BY181" s="2918"/>
      <c r="BZ181" s="2918"/>
      <c r="CA181" s="2918"/>
      <c r="CB181" s="2918"/>
      <c r="CC181" s="2918"/>
      <c r="CD181" s="2918"/>
      <c r="CE181" s="2918"/>
      <c r="CF181" s="2918"/>
      <c r="CG181" s="2918"/>
      <c r="CH181" s="2918"/>
      <c r="CI181" s="2918"/>
      <c r="CJ181" s="2918"/>
      <c r="CK181" s="2918"/>
      <c r="CL181" s="2918"/>
      <c r="CM181" s="2918"/>
      <c r="CN181" s="2918"/>
      <c r="CO181" s="2918"/>
      <c r="CP181" s="2918"/>
      <c r="CQ181" s="2918"/>
      <c r="CR181" s="2918"/>
      <c r="CS181" s="2918"/>
      <c r="CT181" s="2918"/>
      <c r="CU181" s="2918"/>
      <c r="CV181" s="2918"/>
      <c r="CW181" s="2918"/>
      <c r="CX181" s="2918"/>
      <c r="CY181" s="2918"/>
      <c r="CZ181" s="2918"/>
      <c r="DA181" s="2918"/>
      <c r="DB181" s="2918"/>
      <c r="DD181" s="2919"/>
      <c r="DE181" s="2920"/>
      <c r="DF181" s="2918"/>
      <c r="DG181" s="2918"/>
      <c r="DH181" s="2918"/>
      <c r="DI181" s="2918"/>
      <c r="DJ181" s="2918"/>
      <c r="DK181" s="2918"/>
      <c r="DL181" s="2918"/>
      <c r="DM181" s="2918"/>
      <c r="DN181" s="2918"/>
      <c r="DO181" s="2918"/>
      <c r="DP181" s="2918"/>
      <c r="DQ181" s="2918"/>
      <c r="DR181" s="2918"/>
      <c r="DS181" s="2918"/>
      <c r="DT181" s="2918"/>
      <c r="DU181" s="2918"/>
      <c r="DV181" s="2918"/>
      <c r="DW181" s="2918"/>
      <c r="DX181" s="2918"/>
      <c r="DY181" s="2918"/>
      <c r="DZ181" s="2918"/>
      <c r="EA181" s="2918"/>
      <c r="EB181" s="2918"/>
      <c r="EC181" s="2918"/>
      <c r="ED181" s="2918"/>
      <c r="EE181" s="2918"/>
      <c r="EF181" s="2918"/>
      <c r="EG181" s="2918"/>
      <c r="EH181" s="2918"/>
      <c r="EI181" s="2918"/>
      <c r="EJ181" s="2918"/>
      <c r="EK181" s="2918"/>
      <c r="EL181" s="2918"/>
      <c r="EM181" s="2918"/>
      <c r="EN181" s="2918"/>
      <c r="EO181" s="2918"/>
    </row>
    <row r="182" spans="69:145">
      <c r="BQ182" s="2918"/>
      <c r="BR182" s="2918"/>
      <c r="BS182" s="2918"/>
      <c r="BT182" s="2918"/>
      <c r="BU182" s="2918"/>
      <c r="BV182" s="2918"/>
      <c r="BW182" s="2918"/>
      <c r="BX182" s="2918"/>
      <c r="BY182" s="2918"/>
      <c r="BZ182" s="2918"/>
      <c r="CA182" s="2918"/>
      <c r="CB182" s="2918"/>
      <c r="CC182" s="2918"/>
      <c r="CD182" s="2918"/>
      <c r="CE182" s="2918"/>
      <c r="CF182" s="2918"/>
      <c r="CG182" s="2918"/>
      <c r="CH182" s="2918"/>
      <c r="CI182" s="2918"/>
      <c r="CJ182" s="2918"/>
      <c r="CK182" s="2918"/>
      <c r="CL182" s="2918"/>
      <c r="CM182" s="2918"/>
      <c r="CN182" s="2918"/>
      <c r="CO182" s="2918"/>
      <c r="CP182" s="2918"/>
      <c r="CQ182" s="2918"/>
      <c r="CR182" s="2918"/>
      <c r="CS182" s="2918"/>
      <c r="CT182" s="2918"/>
      <c r="CU182" s="2918"/>
      <c r="CV182" s="2918"/>
      <c r="CW182" s="2918"/>
      <c r="CX182" s="2918"/>
      <c r="CY182" s="2918"/>
      <c r="CZ182" s="2918"/>
      <c r="DA182" s="2918"/>
      <c r="DB182" s="2918"/>
      <c r="DD182" s="2919"/>
      <c r="DE182" s="2920"/>
      <c r="DF182" s="2918"/>
      <c r="DG182" s="2918"/>
      <c r="DH182" s="2918"/>
      <c r="DI182" s="2918"/>
      <c r="DJ182" s="2918"/>
      <c r="DK182" s="2918"/>
      <c r="DL182" s="2918"/>
      <c r="DM182" s="2918"/>
      <c r="DN182" s="2918"/>
      <c r="DO182" s="2918"/>
      <c r="DP182" s="2918"/>
      <c r="DQ182" s="2918"/>
      <c r="DR182" s="2918"/>
      <c r="DS182" s="2918"/>
      <c r="DT182" s="2918"/>
      <c r="DU182" s="2918"/>
      <c r="DV182" s="2918"/>
      <c r="DW182" s="2918"/>
      <c r="DX182" s="2918"/>
      <c r="DY182" s="2918"/>
      <c r="DZ182" s="2918"/>
      <c r="EA182" s="2918"/>
      <c r="EB182" s="2918"/>
      <c r="EC182" s="2918"/>
      <c r="ED182" s="2918"/>
      <c r="EE182" s="2918"/>
      <c r="EF182" s="2918"/>
      <c r="EG182" s="2918"/>
      <c r="EH182" s="2918"/>
      <c r="EI182" s="2918"/>
      <c r="EJ182" s="2918"/>
      <c r="EK182" s="2918"/>
      <c r="EL182" s="2918"/>
      <c r="EM182" s="2918"/>
      <c r="EN182" s="2918"/>
      <c r="EO182" s="2918"/>
    </row>
    <row r="183" spans="69:145">
      <c r="BQ183" s="2918"/>
      <c r="BR183" s="2918"/>
      <c r="BS183" s="2918"/>
      <c r="BT183" s="2918"/>
      <c r="BU183" s="2918"/>
      <c r="BV183" s="2918"/>
      <c r="BW183" s="2918"/>
      <c r="BX183" s="2918"/>
      <c r="BY183" s="2918"/>
      <c r="BZ183" s="2918"/>
      <c r="CA183" s="2918"/>
      <c r="CB183" s="2918"/>
      <c r="CC183" s="2918"/>
      <c r="CD183" s="2918"/>
      <c r="CE183" s="2918"/>
      <c r="CF183" s="2918"/>
      <c r="CG183" s="2918"/>
      <c r="CH183" s="2918"/>
      <c r="CI183" s="2918"/>
      <c r="CJ183" s="2918"/>
      <c r="CK183" s="2918"/>
      <c r="CL183" s="2918"/>
      <c r="CM183" s="2918"/>
      <c r="CN183" s="2918"/>
      <c r="CO183" s="2918"/>
      <c r="CP183" s="2918"/>
      <c r="CQ183" s="2918"/>
      <c r="CR183" s="2918"/>
      <c r="CS183" s="2918"/>
      <c r="CT183" s="2918"/>
      <c r="CU183" s="2918"/>
      <c r="CV183" s="2918"/>
      <c r="CW183" s="2918"/>
      <c r="CX183" s="2918"/>
      <c r="CY183" s="2918"/>
      <c r="CZ183" s="2918"/>
      <c r="DA183" s="2918"/>
      <c r="DB183" s="2918"/>
      <c r="DD183" s="2919"/>
      <c r="DE183" s="2920"/>
      <c r="DF183" s="2918"/>
      <c r="DG183" s="2918"/>
      <c r="DH183" s="2918"/>
      <c r="DI183" s="2918"/>
      <c r="DJ183" s="2918"/>
      <c r="DK183" s="2918"/>
      <c r="DL183" s="2918"/>
      <c r="DM183" s="2918"/>
      <c r="DN183" s="2918"/>
      <c r="DO183" s="2918"/>
      <c r="DP183" s="2918"/>
      <c r="DQ183" s="2918"/>
      <c r="DR183" s="2918"/>
      <c r="DS183" s="2918"/>
      <c r="DT183" s="2918"/>
      <c r="DU183" s="2918"/>
      <c r="DV183" s="2918"/>
      <c r="DW183" s="2918"/>
      <c r="DX183" s="2918"/>
      <c r="DY183" s="2918"/>
      <c r="DZ183" s="2918"/>
      <c r="EA183" s="2918"/>
      <c r="EB183" s="2918"/>
      <c r="EC183" s="2918"/>
      <c r="ED183" s="2918"/>
      <c r="EE183" s="2918"/>
      <c r="EF183" s="2918"/>
      <c r="EG183" s="2918"/>
      <c r="EH183" s="2918"/>
      <c r="EI183" s="2918"/>
      <c r="EJ183" s="2918"/>
      <c r="EK183" s="2918"/>
      <c r="EL183" s="2918"/>
      <c r="EM183" s="2918"/>
      <c r="EN183" s="2918"/>
      <c r="EO183" s="2918"/>
    </row>
    <row r="184" spans="69:145">
      <c r="BQ184" s="2918"/>
      <c r="BR184" s="2918"/>
      <c r="BS184" s="2918"/>
      <c r="BT184" s="2918"/>
      <c r="BU184" s="2918"/>
      <c r="BV184" s="2918"/>
      <c r="BW184" s="2918"/>
      <c r="BX184" s="2918"/>
      <c r="BY184" s="2918"/>
      <c r="BZ184" s="2918"/>
      <c r="CA184" s="2918"/>
      <c r="CB184" s="2918"/>
      <c r="CC184" s="2918"/>
      <c r="CD184" s="2918"/>
      <c r="CE184" s="2918"/>
      <c r="CF184" s="2918"/>
      <c r="CG184" s="2918"/>
      <c r="CH184" s="2918"/>
      <c r="CI184" s="2918"/>
      <c r="CJ184" s="2918"/>
      <c r="CK184" s="2918"/>
      <c r="CL184" s="2918"/>
      <c r="CM184" s="2918"/>
      <c r="CN184" s="2918"/>
      <c r="CO184" s="2918"/>
      <c r="CP184" s="2918"/>
      <c r="CQ184" s="2918"/>
      <c r="CR184" s="2918"/>
      <c r="CS184" s="2918"/>
      <c r="CT184" s="2918"/>
      <c r="CU184" s="2918"/>
      <c r="CV184" s="2918"/>
      <c r="CW184" s="2918"/>
      <c r="CX184" s="2918"/>
      <c r="CY184" s="2918"/>
      <c r="CZ184" s="2918"/>
      <c r="DA184" s="2918"/>
      <c r="DB184" s="2918"/>
      <c r="DD184" s="2919"/>
      <c r="DE184" s="2920"/>
      <c r="DF184" s="2918"/>
      <c r="DG184" s="2918"/>
      <c r="DH184" s="2918"/>
      <c r="DI184" s="2918"/>
      <c r="DJ184" s="2918"/>
      <c r="DK184" s="2918"/>
      <c r="DL184" s="2918"/>
      <c r="DM184" s="2918"/>
      <c r="DN184" s="2918"/>
      <c r="DO184" s="2918"/>
      <c r="DP184" s="2918"/>
      <c r="DQ184" s="2918"/>
      <c r="DR184" s="2918"/>
      <c r="DS184" s="2918"/>
      <c r="DT184" s="2918"/>
      <c r="DU184" s="2918"/>
      <c r="DV184" s="2918"/>
      <c r="DW184" s="2918"/>
      <c r="DX184" s="2918"/>
      <c r="DY184" s="2918"/>
      <c r="DZ184" s="2918"/>
      <c r="EA184" s="2918"/>
      <c r="EB184" s="2918"/>
      <c r="EC184" s="2918"/>
      <c r="ED184" s="2918"/>
      <c r="EE184" s="2918"/>
      <c r="EF184" s="2918"/>
      <c r="EG184" s="2918"/>
      <c r="EH184" s="2918"/>
      <c r="EI184" s="2918"/>
      <c r="EJ184" s="2918"/>
      <c r="EK184" s="2918"/>
      <c r="EL184" s="2918"/>
      <c r="EM184" s="2918"/>
      <c r="EN184" s="2918"/>
      <c r="EO184" s="2918"/>
    </row>
    <row r="185" spans="69:145">
      <c r="BQ185" s="2918"/>
      <c r="BR185" s="2918"/>
      <c r="BS185" s="2918"/>
      <c r="BT185" s="2918"/>
      <c r="BU185" s="2918"/>
      <c r="BV185" s="2918"/>
      <c r="BW185" s="2918"/>
      <c r="BX185" s="2918"/>
      <c r="BY185" s="2918"/>
      <c r="BZ185" s="2918"/>
      <c r="CA185" s="2918"/>
      <c r="CB185" s="2918"/>
      <c r="CC185" s="2918"/>
      <c r="CD185" s="2918"/>
      <c r="CE185" s="2918"/>
      <c r="CF185" s="2918"/>
      <c r="CG185" s="2918"/>
      <c r="CH185" s="2918"/>
      <c r="CI185" s="2918"/>
      <c r="CJ185" s="2918"/>
      <c r="CK185" s="2918"/>
      <c r="CL185" s="2918"/>
      <c r="CM185" s="2918"/>
      <c r="CN185" s="2918"/>
      <c r="CO185" s="2918"/>
      <c r="CP185" s="2918"/>
      <c r="CQ185" s="2918"/>
      <c r="CR185" s="2918"/>
      <c r="CS185" s="2918"/>
      <c r="CT185" s="2918"/>
      <c r="CU185" s="2918"/>
      <c r="CV185" s="2918"/>
      <c r="CW185" s="2918"/>
      <c r="CX185" s="2918"/>
      <c r="CY185" s="2918"/>
      <c r="CZ185" s="2918"/>
      <c r="DA185" s="2918"/>
      <c r="DB185" s="2918"/>
      <c r="DD185" s="2919"/>
      <c r="DE185" s="2920"/>
      <c r="DF185" s="2918"/>
      <c r="DG185" s="2918"/>
      <c r="DH185" s="2918"/>
      <c r="DI185" s="2918"/>
      <c r="DJ185" s="2918"/>
      <c r="DK185" s="2918"/>
      <c r="DL185" s="2918"/>
      <c r="DM185" s="2918"/>
      <c r="DN185" s="2918"/>
      <c r="DO185" s="2918"/>
      <c r="DP185" s="2918"/>
      <c r="DQ185" s="2918"/>
      <c r="DR185" s="2918"/>
      <c r="DS185" s="2918"/>
      <c r="DT185" s="2918"/>
      <c r="DU185" s="2918"/>
      <c r="DV185" s="2918"/>
      <c r="DW185" s="2918"/>
      <c r="DX185" s="2918"/>
      <c r="DY185" s="2918"/>
      <c r="DZ185" s="2918"/>
      <c r="EA185" s="2918"/>
      <c r="EB185" s="2918"/>
      <c r="EC185" s="2918"/>
      <c r="ED185" s="2918"/>
      <c r="EE185" s="2918"/>
      <c r="EF185" s="2918"/>
      <c r="EG185" s="2918"/>
      <c r="EH185" s="2918"/>
      <c r="EI185" s="2918"/>
      <c r="EJ185" s="2918"/>
      <c r="EK185" s="2918"/>
      <c r="EL185" s="2918"/>
      <c r="EM185" s="2918"/>
      <c r="EN185" s="2918"/>
      <c r="EO185" s="2918"/>
    </row>
    <row r="186" spans="69:145">
      <c r="BQ186" s="2918"/>
      <c r="BR186" s="2918"/>
      <c r="BS186" s="2918"/>
      <c r="BT186" s="2918"/>
      <c r="BU186" s="2918"/>
      <c r="BV186" s="2918"/>
      <c r="BW186" s="2918"/>
      <c r="BX186" s="2918"/>
      <c r="BY186" s="2918"/>
      <c r="BZ186" s="2918"/>
      <c r="CA186" s="2918"/>
      <c r="CB186" s="2918"/>
      <c r="CC186" s="2918"/>
      <c r="CD186" s="2918"/>
      <c r="CE186" s="2918"/>
      <c r="CF186" s="2918"/>
      <c r="CG186" s="2918"/>
      <c r="CH186" s="2918"/>
      <c r="CI186" s="2918"/>
      <c r="CJ186" s="2918"/>
      <c r="CK186" s="2918"/>
      <c r="CL186" s="2918"/>
      <c r="CM186" s="2918"/>
      <c r="CN186" s="2918"/>
      <c r="CO186" s="2918"/>
      <c r="CP186" s="2918"/>
      <c r="CQ186" s="2918"/>
      <c r="CR186" s="2918"/>
      <c r="CS186" s="2918"/>
      <c r="CT186" s="2918"/>
      <c r="CU186" s="2918"/>
      <c r="CV186" s="2918"/>
      <c r="CW186" s="2918"/>
      <c r="CX186" s="2918"/>
      <c r="CY186" s="2918"/>
      <c r="CZ186" s="2918"/>
      <c r="DA186" s="2918"/>
      <c r="DB186" s="2918"/>
      <c r="DD186" s="2919"/>
      <c r="DE186" s="2920"/>
      <c r="DF186" s="2918"/>
      <c r="DG186" s="2918"/>
      <c r="DH186" s="2918"/>
      <c r="DI186" s="2918"/>
      <c r="DJ186" s="2918"/>
      <c r="DK186" s="2918"/>
      <c r="DL186" s="2918"/>
      <c r="DM186" s="2918"/>
      <c r="DN186" s="2918"/>
      <c r="DO186" s="2918"/>
      <c r="DP186" s="2918"/>
      <c r="DQ186" s="2918"/>
      <c r="DR186" s="2918"/>
      <c r="DS186" s="2918"/>
      <c r="DT186" s="2918"/>
      <c r="DU186" s="2918"/>
      <c r="DV186" s="2918"/>
      <c r="DW186" s="2918"/>
      <c r="DX186" s="2918"/>
      <c r="DY186" s="2918"/>
      <c r="DZ186" s="2918"/>
      <c r="EA186" s="2918"/>
      <c r="EB186" s="2918"/>
      <c r="EC186" s="2918"/>
      <c r="ED186" s="2918"/>
      <c r="EE186" s="2918"/>
      <c r="EF186" s="2918"/>
      <c r="EG186" s="2918"/>
      <c r="EH186" s="2918"/>
      <c r="EI186" s="2918"/>
      <c r="EJ186" s="2918"/>
      <c r="EK186" s="2918"/>
      <c r="EL186" s="2918"/>
      <c r="EM186" s="2918"/>
      <c r="EN186" s="2918"/>
      <c r="EO186" s="2918"/>
    </row>
    <row r="187" spans="69:145">
      <c r="BQ187" s="2918"/>
      <c r="BR187" s="2918"/>
      <c r="BS187" s="2918"/>
      <c r="BT187" s="2918"/>
      <c r="BU187" s="2918"/>
      <c r="BV187" s="2918"/>
      <c r="BW187" s="2918"/>
      <c r="BX187" s="2918"/>
      <c r="BY187" s="2918"/>
      <c r="BZ187" s="2918"/>
      <c r="CA187" s="2918"/>
      <c r="CB187" s="2918"/>
      <c r="CC187" s="2918"/>
      <c r="CD187" s="2918"/>
      <c r="CE187" s="2918"/>
      <c r="CF187" s="2918"/>
      <c r="CG187" s="2918"/>
      <c r="CH187" s="2918"/>
      <c r="CI187" s="2918"/>
      <c r="CJ187" s="2918"/>
      <c r="CK187" s="2918"/>
      <c r="CL187" s="2918"/>
      <c r="CM187" s="2918"/>
      <c r="CN187" s="2918"/>
      <c r="CO187" s="2918"/>
      <c r="CP187" s="2918"/>
      <c r="CQ187" s="2918"/>
      <c r="CR187" s="2918"/>
      <c r="CS187" s="2918"/>
      <c r="CT187" s="2918"/>
      <c r="CU187" s="2918"/>
      <c r="CV187" s="2918"/>
      <c r="CW187" s="2918"/>
      <c r="CX187" s="2918"/>
      <c r="CY187" s="2918"/>
      <c r="CZ187" s="2918"/>
      <c r="DA187" s="2918"/>
      <c r="DB187" s="2918"/>
      <c r="DD187" s="2919"/>
      <c r="DE187" s="2920"/>
      <c r="DF187" s="2918"/>
      <c r="DG187" s="2918"/>
      <c r="DH187" s="2918"/>
      <c r="DI187" s="2918"/>
      <c r="DJ187" s="2918"/>
      <c r="DK187" s="2918"/>
      <c r="DL187" s="2918"/>
      <c r="DM187" s="2918"/>
      <c r="DN187" s="2918"/>
      <c r="DO187" s="2918"/>
      <c r="DP187" s="2918"/>
      <c r="DQ187" s="2918"/>
      <c r="DR187" s="2918"/>
      <c r="DS187" s="2918"/>
      <c r="DT187" s="2918"/>
      <c r="DU187" s="2918"/>
      <c r="DV187" s="2918"/>
      <c r="DW187" s="2918"/>
      <c r="DX187" s="2918"/>
      <c r="DY187" s="2918"/>
      <c r="DZ187" s="2918"/>
      <c r="EA187" s="2918"/>
      <c r="EB187" s="2918"/>
      <c r="EC187" s="2918"/>
      <c r="ED187" s="2918"/>
      <c r="EE187" s="2918"/>
      <c r="EF187" s="2918"/>
      <c r="EG187" s="2918"/>
      <c r="EH187" s="2918"/>
      <c r="EI187" s="2918"/>
      <c r="EJ187" s="2918"/>
      <c r="EK187" s="2918"/>
      <c r="EL187" s="2918"/>
      <c r="EM187" s="2918"/>
      <c r="EN187" s="2918"/>
      <c r="EO187" s="2918"/>
    </row>
    <row r="188" spans="69:145">
      <c r="BQ188" s="2918"/>
      <c r="BR188" s="2918"/>
      <c r="BS188" s="2918"/>
      <c r="BT188" s="2918"/>
      <c r="BU188" s="2918"/>
      <c r="BV188" s="2918"/>
      <c r="BW188" s="2918"/>
      <c r="BX188" s="2918"/>
      <c r="BY188" s="2918"/>
      <c r="BZ188" s="2918"/>
      <c r="CA188" s="2918"/>
      <c r="CB188" s="2918"/>
      <c r="CC188" s="2918"/>
      <c r="CD188" s="2918"/>
      <c r="CE188" s="2918"/>
      <c r="CF188" s="2918"/>
      <c r="CG188" s="2918"/>
      <c r="CH188" s="2918"/>
      <c r="CI188" s="2918"/>
      <c r="CJ188" s="2918"/>
      <c r="CK188" s="2918"/>
      <c r="CL188" s="2918"/>
      <c r="CM188" s="2918"/>
      <c r="CN188" s="2918"/>
      <c r="CO188" s="2918"/>
      <c r="CP188" s="2918"/>
      <c r="CQ188" s="2918"/>
      <c r="CR188" s="2918"/>
      <c r="CS188" s="2918"/>
      <c r="CT188" s="2918"/>
      <c r="CU188" s="2918"/>
      <c r="CV188" s="2918"/>
      <c r="CW188" s="2918"/>
      <c r="CX188" s="2918"/>
      <c r="CY188" s="2918"/>
      <c r="CZ188" s="2918"/>
      <c r="DA188" s="2918"/>
      <c r="DB188" s="2918"/>
      <c r="DD188" s="2919"/>
      <c r="DE188" s="2920"/>
      <c r="DF188" s="2918"/>
      <c r="DG188" s="2918"/>
      <c r="DH188" s="2918"/>
      <c r="DI188" s="2918"/>
      <c r="DJ188" s="2918"/>
      <c r="DK188" s="2918"/>
      <c r="DL188" s="2918"/>
      <c r="DM188" s="2918"/>
      <c r="DN188" s="2918"/>
      <c r="DO188" s="2918"/>
      <c r="DP188" s="2918"/>
      <c r="DQ188" s="2918"/>
      <c r="DR188" s="2918"/>
      <c r="DS188" s="2918"/>
      <c r="DT188" s="2918"/>
      <c r="DU188" s="2918"/>
      <c r="DV188" s="2918"/>
      <c r="DW188" s="2918"/>
      <c r="DX188" s="2918"/>
      <c r="DY188" s="2918"/>
      <c r="DZ188" s="2918"/>
      <c r="EA188" s="2918"/>
      <c r="EB188" s="2918"/>
      <c r="EC188" s="2918"/>
      <c r="ED188" s="2918"/>
      <c r="EE188" s="2918"/>
      <c r="EF188" s="2918"/>
      <c r="EG188" s="2918"/>
      <c r="EH188" s="2918"/>
      <c r="EI188" s="2918"/>
      <c r="EJ188" s="2918"/>
      <c r="EK188" s="2918"/>
      <c r="EL188" s="2918"/>
      <c r="EM188" s="2918"/>
      <c r="EN188" s="2918"/>
      <c r="EO188" s="2918"/>
    </row>
    <row r="189" spans="69:145">
      <c r="BQ189" s="2918"/>
      <c r="BR189" s="2918"/>
      <c r="BS189" s="2918"/>
      <c r="BT189" s="2918"/>
      <c r="BU189" s="2918"/>
      <c r="BV189" s="2918"/>
      <c r="BW189" s="2918"/>
      <c r="BX189" s="2918"/>
      <c r="BY189" s="2918"/>
      <c r="BZ189" s="2918"/>
      <c r="CA189" s="2918"/>
      <c r="CB189" s="2918"/>
      <c r="CC189" s="2918"/>
      <c r="CD189" s="2918"/>
      <c r="CE189" s="2918"/>
      <c r="CF189" s="2918"/>
      <c r="CG189" s="2918"/>
      <c r="CH189" s="2918"/>
      <c r="CI189" s="2918"/>
      <c r="CJ189" s="2918"/>
      <c r="CK189" s="2918"/>
      <c r="CL189" s="2918"/>
      <c r="CM189" s="2918"/>
      <c r="CN189" s="2918"/>
      <c r="CO189" s="2918"/>
      <c r="CP189" s="2918"/>
      <c r="CQ189" s="2918"/>
      <c r="CR189" s="2918"/>
      <c r="CS189" s="2918"/>
      <c r="CT189" s="2918"/>
      <c r="CU189" s="2918"/>
      <c r="CV189" s="2918"/>
      <c r="CW189" s="2918"/>
      <c r="CX189" s="2918"/>
      <c r="CY189" s="2918"/>
      <c r="CZ189" s="2918"/>
      <c r="DA189" s="2918"/>
      <c r="DB189" s="2918"/>
      <c r="DD189" s="2919"/>
      <c r="DE189" s="2920"/>
      <c r="DF189" s="2918"/>
      <c r="DG189" s="2918"/>
      <c r="DH189" s="2918"/>
      <c r="DI189" s="2918"/>
      <c r="DJ189" s="2918"/>
      <c r="DK189" s="2918"/>
      <c r="DL189" s="2918"/>
      <c r="DM189" s="2918"/>
      <c r="DN189" s="2918"/>
      <c r="DO189" s="2918"/>
      <c r="DP189" s="2918"/>
      <c r="DQ189" s="2918"/>
      <c r="DR189" s="2918"/>
      <c r="DS189" s="2918"/>
      <c r="DT189" s="2918"/>
      <c r="DU189" s="2918"/>
      <c r="DV189" s="2918"/>
      <c r="DW189" s="2918"/>
      <c r="DX189" s="2918"/>
      <c r="DY189" s="2918"/>
      <c r="DZ189" s="2918"/>
      <c r="EA189" s="2918"/>
      <c r="EB189" s="2918"/>
      <c r="EC189" s="2918"/>
      <c r="ED189" s="2918"/>
      <c r="EE189" s="2918"/>
      <c r="EF189" s="2918"/>
      <c r="EG189" s="2918"/>
      <c r="EH189" s="2918"/>
      <c r="EI189" s="2918"/>
      <c r="EJ189" s="2918"/>
      <c r="EK189" s="2918"/>
      <c r="EL189" s="2918"/>
      <c r="EM189" s="2918"/>
      <c r="EN189" s="2918"/>
      <c r="EO189" s="2918"/>
    </row>
    <row r="190" spans="69:145">
      <c r="BQ190" s="2918"/>
      <c r="BR190" s="2918"/>
      <c r="BS190" s="2918"/>
      <c r="BT190" s="2918"/>
      <c r="BU190" s="2918"/>
      <c r="BV190" s="2918"/>
      <c r="BW190" s="2918"/>
      <c r="BX190" s="2918"/>
      <c r="BY190" s="2918"/>
      <c r="BZ190" s="2918"/>
      <c r="CA190" s="2918"/>
      <c r="CB190" s="2918"/>
      <c r="CC190" s="2918"/>
      <c r="CD190" s="2918"/>
      <c r="CE190" s="2918"/>
      <c r="CF190" s="2918"/>
      <c r="CG190" s="2918"/>
      <c r="CH190" s="2918"/>
      <c r="CI190" s="2918"/>
      <c r="CJ190" s="2918"/>
      <c r="CK190" s="2918"/>
      <c r="CL190" s="2918"/>
      <c r="CM190" s="2918"/>
      <c r="CN190" s="2918"/>
      <c r="CO190" s="2918"/>
      <c r="CP190" s="2918"/>
      <c r="CQ190" s="2918"/>
      <c r="CR190" s="2918"/>
      <c r="CS190" s="2918"/>
      <c r="CT190" s="2918"/>
      <c r="CU190" s="2918"/>
      <c r="CV190" s="2918"/>
      <c r="CW190" s="2918"/>
      <c r="CX190" s="2918"/>
      <c r="CY190" s="2918"/>
      <c r="CZ190" s="2918"/>
      <c r="DA190" s="2918"/>
      <c r="DB190" s="2918"/>
      <c r="DD190" s="2919"/>
      <c r="DE190" s="2920"/>
      <c r="DF190" s="2918"/>
      <c r="DG190" s="2918"/>
      <c r="DH190" s="2918"/>
      <c r="DI190" s="2918"/>
      <c r="DJ190" s="2918"/>
      <c r="DK190" s="2918"/>
      <c r="DL190" s="2918"/>
      <c r="DM190" s="2918"/>
      <c r="DN190" s="2918"/>
      <c r="DO190" s="2918"/>
      <c r="DP190" s="2918"/>
      <c r="DQ190" s="2918"/>
      <c r="DR190" s="2918"/>
      <c r="DS190" s="2918"/>
      <c r="DT190" s="2918"/>
      <c r="DU190" s="2918"/>
      <c r="DV190" s="2918"/>
      <c r="DW190" s="2918"/>
      <c r="DX190" s="2918"/>
      <c r="DY190" s="2918"/>
      <c r="DZ190" s="2918"/>
      <c r="EA190" s="2918"/>
      <c r="EB190" s="2918"/>
      <c r="EC190" s="2918"/>
      <c r="ED190" s="2918"/>
      <c r="EE190" s="2918"/>
      <c r="EF190" s="2918"/>
      <c r="EG190" s="2918"/>
      <c r="EH190" s="2918"/>
      <c r="EI190" s="2918"/>
      <c r="EJ190" s="2918"/>
      <c r="EK190" s="2918"/>
      <c r="EL190" s="2918"/>
      <c r="EM190" s="2918"/>
      <c r="EN190" s="2918"/>
      <c r="EO190" s="2918"/>
    </row>
    <row r="191" spans="69:145">
      <c r="BQ191" s="2918"/>
      <c r="BR191" s="2918"/>
      <c r="BS191" s="2918"/>
      <c r="BT191" s="2918"/>
      <c r="BU191" s="2918"/>
      <c r="BV191" s="2918"/>
      <c r="BW191" s="2918"/>
      <c r="BX191" s="2918"/>
      <c r="BY191" s="2918"/>
      <c r="BZ191" s="2918"/>
      <c r="CA191" s="2918"/>
      <c r="CB191" s="2918"/>
      <c r="CC191" s="2918"/>
      <c r="CD191" s="2918"/>
      <c r="CE191" s="2918"/>
      <c r="CF191" s="2918"/>
      <c r="CG191" s="2918"/>
      <c r="CH191" s="2918"/>
      <c r="CI191" s="2918"/>
      <c r="CJ191" s="2918"/>
      <c r="CK191" s="2918"/>
      <c r="CL191" s="2918"/>
      <c r="CM191" s="2918"/>
      <c r="CN191" s="2918"/>
      <c r="CO191" s="2918"/>
      <c r="CP191" s="2918"/>
      <c r="CQ191" s="2918"/>
      <c r="CR191" s="2918"/>
      <c r="CS191" s="2918"/>
      <c r="CT191" s="2918"/>
      <c r="CU191" s="2918"/>
      <c r="CV191" s="2918"/>
      <c r="CW191" s="2918"/>
      <c r="CX191" s="2918"/>
      <c r="CY191" s="2918"/>
      <c r="CZ191" s="2918"/>
      <c r="DA191" s="2918"/>
      <c r="DB191" s="2918"/>
      <c r="DD191" s="2919"/>
      <c r="DE191" s="2920"/>
      <c r="DF191" s="2918"/>
      <c r="DG191" s="2918"/>
      <c r="DH191" s="2918"/>
      <c r="DI191" s="2918"/>
      <c r="DJ191" s="2918"/>
      <c r="DK191" s="2918"/>
      <c r="DL191" s="2918"/>
      <c r="DM191" s="2918"/>
      <c r="DN191" s="2918"/>
      <c r="DO191" s="2918"/>
      <c r="DP191" s="2918"/>
      <c r="DQ191" s="2918"/>
      <c r="DR191" s="2918"/>
      <c r="DS191" s="2918"/>
      <c r="DT191" s="2918"/>
      <c r="DU191" s="2918"/>
      <c r="DV191" s="2918"/>
      <c r="DW191" s="2918"/>
      <c r="DX191" s="2918"/>
      <c r="DY191" s="2918"/>
      <c r="DZ191" s="2918"/>
      <c r="EA191" s="2918"/>
      <c r="EB191" s="2918"/>
      <c r="EC191" s="2918"/>
      <c r="ED191" s="2918"/>
      <c r="EE191" s="2918"/>
      <c r="EF191" s="2918"/>
      <c r="EG191" s="2918"/>
      <c r="EH191" s="2918"/>
      <c r="EI191" s="2918"/>
      <c r="EJ191" s="2918"/>
      <c r="EK191" s="2918"/>
      <c r="EL191" s="2918"/>
      <c r="EM191" s="2918"/>
      <c r="EN191" s="2918"/>
      <c r="EO191" s="2918"/>
    </row>
    <row r="192" spans="69:145">
      <c r="BQ192" s="2918"/>
      <c r="BR192" s="2918"/>
      <c r="BS192" s="2918"/>
      <c r="BT192" s="2918"/>
      <c r="BU192" s="2918"/>
      <c r="BV192" s="2918"/>
      <c r="BW192" s="2918"/>
      <c r="BX192" s="2918"/>
      <c r="BY192" s="2918"/>
      <c r="BZ192" s="2918"/>
      <c r="CA192" s="2918"/>
      <c r="CB192" s="2918"/>
      <c r="CC192" s="2918"/>
      <c r="CD192" s="2918"/>
      <c r="CE192" s="2918"/>
      <c r="CF192" s="2918"/>
      <c r="CG192" s="2918"/>
      <c r="CH192" s="2918"/>
      <c r="CI192" s="2918"/>
      <c r="CJ192" s="2918"/>
      <c r="CK192" s="2918"/>
      <c r="CL192" s="2918"/>
      <c r="CM192" s="2918"/>
      <c r="CN192" s="2918"/>
      <c r="CO192" s="2918"/>
      <c r="CP192" s="2918"/>
      <c r="CQ192" s="2918"/>
      <c r="CR192" s="2918"/>
      <c r="CS192" s="2918"/>
      <c r="CT192" s="2918"/>
      <c r="CU192" s="2918"/>
      <c r="CV192" s="2918"/>
      <c r="CW192" s="2918"/>
      <c r="CX192" s="2918"/>
      <c r="CY192" s="2918"/>
      <c r="CZ192" s="2918"/>
      <c r="DA192" s="2918"/>
      <c r="DB192" s="2918"/>
      <c r="DD192" s="2919"/>
      <c r="DE192" s="2920"/>
      <c r="DF192" s="2918"/>
      <c r="DG192" s="2918"/>
      <c r="DH192" s="2918"/>
      <c r="DI192" s="2918"/>
      <c r="DJ192" s="2918"/>
      <c r="DK192" s="2918"/>
      <c r="DL192" s="2918"/>
      <c r="DM192" s="2918"/>
      <c r="DN192" s="2918"/>
      <c r="DO192" s="2918"/>
      <c r="DP192" s="2918"/>
      <c r="DQ192" s="2918"/>
      <c r="DR192" s="2918"/>
      <c r="DS192" s="2918"/>
      <c r="DT192" s="2918"/>
      <c r="DU192" s="2918"/>
      <c r="DV192" s="2918"/>
      <c r="DW192" s="2918"/>
      <c r="DX192" s="2918"/>
      <c r="DY192" s="2918"/>
      <c r="DZ192" s="2918"/>
      <c r="EA192" s="2918"/>
      <c r="EB192" s="2918"/>
      <c r="EC192" s="2918"/>
      <c r="ED192" s="2918"/>
      <c r="EE192" s="2918"/>
      <c r="EF192" s="2918"/>
      <c r="EG192" s="2918"/>
      <c r="EH192" s="2918"/>
      <c r="EI192" s="2918"/>
      <c r="EJ192" s="2918"/>
      <c r="EK192" s="2918"/>
      <c r="EL192" s="2918"/>
      <c r="EM192" s="2918"/>
      <c r="EN192" s="2918"/>
      <c r="EO192" s="2918"/>
    </row>
    <row r="193" spans="69:145">
      <c r="BQ193" s="2918"/>
      <c r="BR193" s="2918"/>
      <c r="BS193" s="2918"/>
      <c r="BT193" s="2918"/>
      <c r="BU193" s="2918"/>
      <c r="BV193" s="2918"/>
      <c r="BW193" s="2918"/>
      <c r="BX193" s="2918"/>
      <c r="BY193" s="2918"/>
      <c r="BZ193" s="2918"/>
      <c r="CA193" s="2918"/>
      <c r="CB193" s="2918"/>
      <c r="CC193" s="2918"/>
      <c r="CD193" s="2918"/>
      <c r="CE193" s="2918"/>
      <c r="CF193" s="2918"/>
      <c r="CG193" s="2918"/>
      <c r="CH193" s="2918"/>
      <c r="CI193" s="2918"/>
      <c r="CJ193" s="2918"/>
      <c r="CK193" s="2918"/>
      <c r="CL193" s="2918"/>
      <c r="CM193" s="2918"/>
      <c r="CN193" s="2918"/>
      <c r="CO193" s="2918"/>
      <c r="CP193" s="2918"/>
      <c r="CQ193" s="2918"/>
      <c r="CR193" s="2918"/>
      <c r="CS193" s="2918"/>
      <c r="CT193" s="2918"/>
      <c r="CU193" s="2918"/>
      <c r="CV193" s="2918"/>
      <c r="CW193" s="2918"/>
      <c r="CX193" s="2918"/>
      <c r="CY193" s="2918"/>
      <c r="CZ193" s="2918"/>
      <c r="DA193" s="2918"/>
      <c r="DB193" s="2918"/>
      <c r="DD193" s="2919"/>
      <c r="DE193" s="2920"/>
      <c r="DF193" s="2918"/>
      <c r="DG193" s="2918"/>
      <c r="DH193" s="2918"/>
      <c r="DI193" s="2918"/>
      <c r="DJ193" s="2918"/>
      <c r="DK193" s="2918"/>
      <c r="DL193" s="2918"/>
      <c r="DM193" s="2918"/>
      <c r="DN193" s="2918"/>
      <c r="DO193" s="2918"/>
      <c r="DP193" s="2918"/>
      <c r="DQ193" s="2918"/>
      <c r="DR193" s="2918"/>
      <c r="DS193" s="2918"/>
      <c r="DT193" s="2918"/>
      <c r="DU193" s="2918"/>
      <c r="DV193" s="2918"/>
      <c r="DW193" s="2918"/>
      <c r="DX193" s="2918"/>
      <c r="DY193" s="2918"/>
      <c r="DZ193" s="2918"/>
      <c r="EA193" s="2918"/>
      <c r="EB193" s="2918"/>
      <c r="EC193" s="2918"/>
      <c r="ED193" s="2918"/>
      <c r="EE193" s="2918"/>
      <c r="EF193" s="2918"/>
      <c r="EG193" s="2918"/>
      <c r="EH193" s="2918"/>
      <c r="EI193" s="2918"/>
      <c r="EJ193" s="2918"/>
      <c r="EK193" s="2918"/>
      <c r="EL193" s="2918"/>
      <c r="EM193" s="2918"/>
      <c r="EN193" s="2918"/>
      <c r="EO193" s="2918"/>
    </row>
    <row r="194" spans="69:145">
      <c r="BQ194" s="2918"/>
      <c r="BR194" s="2918"/>
      <c r="BS194" s="2918"/>
      <c r="BT194" s="2918"/>
      <c r="BU194" s="2918"/>
      <c r="BV194" s="2918"/>
      <c r="BW194" s="2918"/>
      <c r="BX194" s="2918"/>
      <c r="BY194" s="2918"/>
      <c r="BZ194" s="2918"/>
      <c r="CA194" s="2918"/>
      <c r="CB194" s="2918"/>
      <c r="CC194" s="2918"/>
      <c r="CD194" s="2918"/>
      <c r="CE194" s="2918"/>
      <c r="CF194" s="2918"/>
      <c r="CG194" s="2918"/>
      <c r="CH194" s="2918"/>
      <c r="CI194" s="2918"/>
      <c r="CJ194" s="2918"/>
      <c r="CK194" s="2918"/>
      <c r="CL194" s="2918"/>
      <c r="CM194" s="2918"/>
      <c r="CN194" s="2918"/>
      <c r="CO194" s="2918"/>
      <c r="CP194" s="2918"/>
      <c r="CQ194" s="2918"/>
      <c r="CR194" s="2918"/>
      <c r="CS194" s="2918"/>
      <c r="CT194" s="2918"/>
      <c r="CU194" s="2918"/>
      <c r="CV194" s="2918"/>
      <c r="CW194" s="2918"/>
      <c r="CX194" s="2918"/>
      <c r="CY194" s="2918"/>
      <c r="CZ194" s="2918"/>
      <c r="DA194" s="2918"/>
      <c r="DB194" s="2918"/>
      <c r="DD194" s="2919"/>
      <c r="DE194" s="2920"/>
      <c r="DF194" s="2918"/>
      <c r="DG194" s="2918"/>
      <c r="DH194" s="2918"/>
      <c r="DI194" s="2918"/>
      <c r="DJ194" s="2918"/>
      <c r="DK194" s="2918"/>
      <c r="DL194" s="2918"/>
      <c r="DM194" s="2918"/>
      <c r="DN194" s="2918"/>
      <c r="DO194" s="2918"/>
      <c r="DP194" s="2918"/>
      <c r="DQ194" s="2918"/>
      <c r="DR194" s="2918"/>
      <c r="DS194" s="2918"/>
      <c r="DT194" s="2918"/>
      <c r="DU194" s="2918"/>
      <c r="DV194" s="2918"/>
      <c r="DW194" s="2918"/>
      <c r="DX194" s="2918"/>
      <c r="DY194" s="2918"/>
      <c r="DZ194" s="2918"/>
      <c r="EA194" s="2918"/>
      <c r="EB194" s="2918"/>
      <c r="EC194" s="2918"/>
      <c r="ED194" s="2918"/>
      <c r="EE194" s="2918"/>
      <c r="EF194" s="2918"/>
      <c r="EG194" s="2918"/>
      <c r="EH194" s="2918"/>
      <c r="EI194" s="2918"/>
      <c r="EJ194" s="2918"/>
      <c r="EK194" s="2918"/>
      <c r="EL194" s="2918"/>
      <c r="EM194" s="2918"/>
      <c r="EN194" s="2918"/>
      <c r="EO194" s="2918"/>
    </row>
    <row r="195" spans="69:145">
      <c r="BQ195" s="2918"/>
      <c r="BR195" s="2918"/>
      <c r="BS195" s="2918"/>
      <c r="BT195" s="2918"/>
      <c r="BU195" s="2918"/>
      <c r="BV195" s="2918"/>
      <c r="BW195" s="2918"/>
      <c r="BX195" s="2918"/>
      <c r="BY195" s="2918"/>
      <c r="BZ195" s="2918"/>
      <c r="CA195" s="2918"/>
      <c r="CB195" s="2918"/>
      <c r="CC195" s="2918"/>
      <c r="CD195" s="2918"/>
      <c r="CE195" s="2918"/>
      <c r="CF195" s="2918"/>
      <c r="CG195" s="2918"/>
      <c r="CH195" s="2918"/>
      <c r="CI195" s="2918"/>
      <c r="CJ195" s="2918"/>
      <c r="CK195" s="2918"/>
      <c r="CL195" s="2918"/>
      <c r="CM195" s="2918"/>
      <c r="CN195" s="2918"/>
      <c r="CO195" s="2918"/>
      <c r="CP195" s="2918"/>
      <c r="CQ195" s="2918"/>
      <c r="CR195" s="2918"/>
      <c r="CS195" s="2918"/>
      <c r="CT195" s="2918"/>
      <c r="CU195" s="2918"/>
      <c r="CV195" s="2918"/>
      <c r="CW195" s="2918"/>
      <c r="CX195" s="2918"/>
      <c r="CY195" s="2918"/>
      <c r="CZ195" s="2918"/>
      <c r="DA195" s="2918"/>
      <c r="DB195" s="2918"/>
      <c r="DD195" s="2919"/>
      <c r="DE195" s="2920"/>
      <c r="DF195" s="2918"/>
      <c r="DG195" s="2918"/>
      <c r="DH195" s="2918"/>
      <c r="DI195" s="2918"/>
      <c r="DJ195" s="2918"/>
      <c r="DK195" s="2918"/>
      <c r="DL195" s="2918"/>
      <c r="DM195" s="2918"/>
      <c r="DN195" s="2918"/>
      <c r="DO195" s="2918"/>
      <c r="DP195" s="2918"/>
      <c r="DQ195" s="2918"/>
      <c r="DR195" s="2918"/>
      <c r="DS195" s="2918"/>
      <c r="DT195" s="2918"/>
      <c r="DU195" s="2918"/>
      <c r="DV195" s="2918"/>
      <c r="DW195" s="2918"/>
      <c r="DX195" s="2918"/>
      <c r="DY195" s="2918"/>
      <c r="DZ195" s="2918"/>
      <c r="EA195" s="2918"/>
      <c r="EB195" s="2918"/>
      <c r="EC195" s="2918"/>
      <c r="ED195" s="2918"/>
      <c r="EE195" s="2918"/>
      <c r="EF195" s="2918"/>
      <c r="EG195" s="2918"/>
      <c r="EH195" s="2918"/>
      <c r="EI195" s="2918"/>
      <c r="EJ195" s="2918"/>
      <c r="EK195" s="2918"/>
      <c r="EL195" s="2918"/>
      <c r="EM195" s="2918"/>
      <c r="EN195" s="2918"/>
      <c r="EO195" s="2918"/>
    </row>
    <row r="196" spans="69:145">
      <c r="BQ196" s="2918"/>
      <c r="BR196" s="2918"/>
      <c r="BS196" s="2918"/>
      <c r="BT196" s="2918"/>
      <c r="BU196" s="2918"/>
      <c r="BV196" s="2918"/>
      <c r="BW196" s="2918"/>
      <c r="BX196" s="2918"/>
      <c r="BY196" s="2918"/>
      <c r="BZ196" s="2918"/>
      <c r="CA196" s="2918"/>
      <c r="CB196" s="2918"/>
      <c r="CC196" s="2918"/>
      <c r="CD196" s="2918"/>
      <c r="CE196" s="2918"/>
      <c r="CF196" s="2918"/>
      <c r="CG196" s="2918"/>
      <c r="CH196" s="2918"/>
      <c r="CI196" s="2918"/>
      <c r="CJ196" s="2918"/>
      <c r="CK196" s="2918"/>
      <c r="CL196" s="2918"/>
      <c r="CM196" s="2918"/>
      <c r="CN196" s="2918"/>
      <c r="CO196" s="2918"/>
      <c r="CP196" s="2918"/>
      <c r="CQ196" s="2918"/>
      <c r="CR196" s="2918"/>
      <c r="CS196" s="2918"/>
      <c r="CT196" s="2918"/>
      <c r="CU196" s="2918"/>
      <c r="CV196" s="2918"/>
      <c r="CW196" s="2918"/>
      <c r="CX196" s="2918"/>
      <c r="CY196" s="2918"/>
      <c r="CZ196" s="2918"/>
      <c r="DA196" s="2918"/>
      <c r="DB196" s="2918"/>
      <c r="DD196" s="2919"/>
      <c r="DE196" s="2920"/>
      <c r="DF196" s="2918"/>
      <c r="DG196" s="2918"/>
      <c r="DH196" s="2918"/>
      <c r="DI196" s="2918"/>
      <c r="DJ196" s="2918"/>
      <c r="DK196" s="2918"/>
      <c r="DL196" s="2918"/>
      <c r="DM196" s="2918"/>
      <c r="DN196" s="2918"/>
      <c r="DO196" s="2918"/>
      <c r="DP196" s="2918"/>
      <c r="DQ196" s="2918"/>
      <c r="DR196" s="2918"/>
      <c r="DS196" s="2918"/>
      <c r="DT196" s="2918"/>
      <c r="DU196" s="2918"/>
      <c r="DV196" s="2918"/>
      <c r="DW196" s="2918"/>
      <c r="DX196" s="2918"/>
      <c r="DY196" s="2918"/>
      <c r="DZ196" s="2918"/>
      <c r="EA196" s="2918"/>
      <c r="EB196" s="2918"/>
      <c r="EC196" s="2918"/>
      <c r="ED196" s="2918"/>
      <c r="EE196" s="2918"/>
      <c r="EF196" s="2918"/>
      <c r="EG196" s="2918"/>
      <c r="EH196" s="2918"/>
      <c r="EI196" s="2918"/>
      <c r="EJ196" s="2918"/>
      <c r="EK196" s="2918"/>
      <c r="EL196" s="2918"/>
      <c r="EM196" s="2918"/>
      <c r="EN196" s="2918"/>
      <c r="EO196" s="2918"/>
    </row>
    <row r="197" spans="69:145">
      <c r="BQ197" s="2918"/>
      <c r="BR197" s="2918"/>
      <c r="BS197" s="2918"/>
      <c r="BT197" s="2918"/>
      <c r="BU197" s="2918"/>
      <c r="BV197" s="2918"/>
      <c r="BW197" s="2918"/>
      <c r="BX197" s="2918"/>
      <c r="BY197" s="2918"/>
      <c r="BZ197" s="2918"/>
      <c r="CA197" s="2918"/>
      <c r="CB197" s="2918"/>
      <c r="CC197" s="2918"/>
      <c r="CD197" s="2918"/>
      <c r="CE197" s="2918"/>
      <c r="CF197" s="2918"/>
      <c r="CG197" s="2918"/>
      <c r="CH197" s="2918"/>
      <c r="CI197" s="2918"/>
      <c r="CJ197" s="2918"/>
      <c r="CK197" s="2918"/>
      <c r="CL197" s="2918"/>
      <c r="CM197" s="2918"/>
      <c r="CN197" s="2918"/>
      <c r="CO197" s="2918"/>
      <c r="CP197" s="2918"/>
      <c r="CQ197" s="2918"/>
      <c r="CR197" s="2918"/>
      <c r="CS197" s="2918"/>
      <c r="CT197" s="2918"/>
      <c r="CU197" s="2918"/>
      <c r="CV197" s="2918"/>
      <c r="CW197" s="2918"/>
      <c r="CX197" s="2918"/>
      <c r="CY197" s="2918"/>
      <c r="CZ197" s="2918"/>
      <c r="DA197" s="2918"/>
      <c r="DB197" s="2918"/>
      <c r="DD197" s="2919"/>
      <c r="DE197" s="2920"/>
      <c r="DF197" s="2918"/>
      <c r="DG197" s="2918"/>
      <c r="DH197" s="2918"/>
      <c r="DI197" s="2918"/>
      <c r="DJ197" s="2918"/>
      <c r="DK197" s="2918"/>
      <c r="DL197" s="2918"/>
      <c r="DM197" s="2918"/>
      <c r="DN197" s="2918"/>
      <c r="DO197" s="2918"/>
      <c r="DP197" s="2918"/>
      <c r="DQ197" s="2918"/>
      <c r="DR197" s="2918"/>
      <c r="DS197" s="2918"/>
      <c r="DT197" s="2918"/>
      <c r="DU197" s="2918"/>
      <c r="DV197" s="2918"/>
      <c r="DW197" s="2918"/>
      <c r="DX197" s="2918"/>
      <c r="DY197" s="2918"/>
      <c r="DZ197" s="2918"/>
      <c r="EA197" s="2918"/>
      <c r="EB197" s="2918"/>
      <c r="EC197" s="2918"/>
      <c r="ED197" s="2918"/>
      <c r="EE197" s="2918"/>
      <c r="EF197" s="2918"/>
      <c r="EG197" s="2918"/>
      <c r="EH197" s="2918"/>
      <c r="EI197" s="2918"/>
      <c r="EJ197" s="2918"/>
      <c r="EK197" s="2918"/>
      <c r="EL197" s="2918"/>
      <c r="EM197" s="2918"/>
      <c r="EN197" s="2918"/>
      <c r="EO197" s="2918"/>
    </row>
    <row r="198" spans="69:145">
      <c r="BQ198" s="2918"/>
      <c r="BR198" s="2918"/>
      <c r="BS198" s="2918"/>
      <c r="BT198" s="2918"/>
      <c r="BU198" s="2918"/>
      <c r="BV198" s="2918"/>
      <c r="BW198" s="2918"/>
      <c r="BX198" s="2918"/>
      <c r="BY198" s="2918"/>
      <c r="BZ198" s="2918"/>
      <c r="CA198" s="2918"/>
      <c r="CB198" s="2918"/>
      <c r="CC198" s="2918"/>
      <c r="CD198" s="2918"/>
      <c r="CE198" s="2918"/>
      <c r="CF198" s="2918"/>
      <c r="CG198" s="2918"/>
      <c r="CH198" s="2918"/>
      <c r="CI198" s="2918"/>
      <c r="CJ198" s="2918"/>
      <c r="CK198" s="2918"/>
      <c r="CL198" s="2918"/>
      <c r="CM198" s="2918"/>
      <c r="CN198" s="2918"/>
      <c r="CO198" s="2918"/>
      <c r="CP198" s="2918"/>
      <c r="CQ198" s="2918"/>
      <c r="CR198" s="2918"/>
      <c r="CS198" s="2918"/>
      <c r="CT198" s="2918"/>
      <c r="CU198" s="2918"/>
      <c r="CV198" s="2918"/>
      <c r="CW198" s="2918"/>
      <c r="CX198" s="2918"/>
      <c r="CY198" s="2918"/>
      <c r="CZ198" s="2918"/>
      <c r="DA198" s="2918"/>
      <c r="DB198" s="2918"/>
      <c r="DD198" s="2919"/>
      <c r="DE198" s="2920"/>
      <c r="DF198" s="2918"/>
      <c r="DG198" s="2918"/>
      <c r="DH198" s="2918"/>
      <c r="DI198" s="2918"/>
      <c r="DJ198" s="2918"/>
      <c r="DK198" s="2918"/>
      <c r="DL198" s="2918"/>
      <c r="DM198" s="2918"/>
      <c r="DN198" s="2918"/>
      <c r="DO198" s="2918"/>
      <c r="DP198" s="2918"/>
      <c r="DQ198" s="2918"/>
      <c r="DR198" s="2918"/>
      <c r="DS198" s="2918"/>
      <c r="DT198" s="2918"/>
      <c r="DU198" s="2918"/>
      <c r="DV198" s="2918"/>
      <c r="DW198" s="2918"/>
      <c r="DX198" s="2918"/>
      <c r="DY198" s="2918"/>
      <c r="DZ198" s="2918"/>
      <c r="EA198" s="2918"/>
      <c r="EB198" s="2918"/>
      <c r="EC198" s="2918"/>
      <c r="ED198" s="2918"/>
      <c r="EE198" s="2918"/>
      <c r="EF198" s="2918"/>
      <c r="EG198" s="2918"/>
      <c r="EH198" s="2918"/>
      <c r="EI198" s="2918"/>
      <c r="EJ198" s="2918"/>
      <c r="EK198" s="2918"/>
      <c r="EL198" s="2918"/>
      <c r="EM198" s="2918"/>
      <c r="EN198" s="2918"/>
      <c r="EO198" s="2918"/>
    </row>
    <row r="199" spans="69:145">
      <c r="BQ199" s="2918"/>
      <c r="BR199" s="2918"/>
      <c r="BS199" s="2918"/>
      <c r="BT199" s="2918"/>
      <c r="BU199" s="2918"/>
      <c r="BV199" s="2918"/>
      <c r="BW199" s="2918"/>
      <c r="BX199" s="2918"/>
      <c r="BY199" s="2918"/>
      <c r="BZ199" s="2918"/>
      <c r="CA199" s="2918"/>
      <c r="CB199" s="2918"/>
      <c r="CC199" s="2918"/>
      <c r="CD199" s="2918"/>
      <c r="CE199" s="2918"/>
      <c r="CF199" s="2918"/>
      <c r="CG199" s="2918"/>
      <c r="CH199" s="2918"/>
      <c r="CI199" s="2918"/>
      <c r="CJ199" s="2918"/>
      <c r="CK199" s="2918"/>
      <c r="CL199" s="2918"/>
      <c r="CM199" s="2918"/>
      <c r="CN199" s="2918"/>
      <c r="CO199" s="2918"/>
      <c r="CP199" s="2918"/>
      <c r="CQ199" s="2918"/>
      <c r="CR199" s="2918"/>
      <c r="CS199" s="2918"/>
      <c r="CT199" s="2918"/>
      <c r="CU199" s="2918"/>
      <c r="CV199" s="2918"/>
      <c r="CW199" s="2918"/>
      <c r="CX199" s="2918"/>
      <c r="CY199" s="2918"/>
      <c r="CZ199" s="2918"/>
      <c r="DA199" s="2918"/>
      <c r="DB199" s="2918"/>
      <c r="DD199" s="2919"/>
      <c r="DE199" s="2920"/>
      <c r="DF199" s="2918"/>
      <c r="DG199" s="2918"/>
      <c r="DH199" s="2918"/>
      <c r="DI199" s="2918"/>
      <c r="DJ199" s="2918"/>
      <c r="DK199" s="2918"/>
      <c r="DL199" s="2918"/>
      <c r="DM199" s="2918"/>
      <c r="DN199" s="2918"/>
      <c r="DO199" s="2918"/>
      <c r="DP199" s="2918"/>
      <c r="DQ199" s="2918"/>
      <c r="DR199" s="2918"/>
      <c r="DS199" s="2918"/>
      <c r="DT199" s="2918"/>
      <c r="DU199" s="2918"/>
      <c r="DV199" s="2918"/>
      <c r="DW199" s="2918"/>
      <c r="DX199" s="2918"/>
      <c r="DY199" s="2918"/>
      <c r="DZ199" s="2918"/>
      <c r="EA199" s="2918"/>
      <c r="EB199" s="2918"/>
      <c r="EC199" s="2918"/>
      <c r="ED199" s="2918"/>
      <c r="EE199" s="2918"/>
      <c r="EF199" s="2918"/>
      <c r="EG199" s="2918"/>
      <c r="EH199" s="2918"/>
      <c r="EI199" s="2918"/>
      <c r="EJ199" s="2918"/>
      <c r="EK199" s="2918"/>
      <c r="EL199" s="2918"/>
      <c r="EM199" s="2918"/>
      <c r="EN199" s="2918"/>
      <c r="EO199" s="2918"/>
    </row>
    <row r="200" spans="69:145">
      <c r="BQ200" s="2918"/>
      <c r="BR200" s="2918"/>
      <c r="BS200" s="2918"/>
      <c r="BT200" s="2918"/>
      <c r="BU200" s="2918"/>
      <c r="BV200" s="2918"/>
      <c r="BW200" s="2918"/>
      <c r="BX200" s="2918"/>
      <c r="BY200" s="2918"/>
      <c r="BZ200" s="2918"/>
      <c r="CA200" s="2918"/>
      <c r="CB200" s="2918"/>
      <c r="CC200" s="2918"/>
      <c r="CD200" s="2918"/>
      <c r="CE200" s="2918"/>
      <c r="CF200" s="2918"/>
      <c r="CG200" s="2918"/>
      <c r="CH200" s="2918"/>
      <c r="CI200" s="2918"/>
      <c r="CJ200" s="2918"/>
      <c r="CK200" s="2918"/>
      <c r="CL200" s="2918"/>
      <c r="CM200" s="2918"/>
      <c r="CN200" s="2918"/>
      <c r="CO200" s="2918"/>
      <c r="CP200" s="2918"/>
      <c r="CQ200" s="2918"/>
      <c r="CR200" s="2918"/>
      <c r="CS200" s="2918"/>
      <c r="CT200" s="2918"/>
      <c r="CU200" s="2918"/>
      <c r="CV200" s="2918"/>
      <c r="CW200" s="2918"/>
      <c r="CX200" s="2918"/>
      <c r="CY200" s="2918"/>
      <c r="CZ200" s="2918"/>
      <c r="DA200" s="2918"/>
      <c r="DB200" s="2918"/>
      <c r="DD200" s="2919"/>
      <c r="DE200" s="2920"/>
      <c r="DF200" s="2918"/>
      <c r="DG200" s="2918"/>
      <c r="DH200" s="2918"/>
      <c r="DI200" s="2918"/>
      <c r="DJ200" s="2918"/>
      <c r="DK200" s="2918"/>
      <c r="DL200" s="2918"/>
      <c r="DM200" s="2918"/>
      <c r="DN200" s="2918"/>
      <c r="DO200" s="2918"/>
      <c r="DP200" s="2918"/>
      <c r="DQ200" s="2918"/>
      <c r="DR200" s="2918"/>
      <c r="DS200" s="2918"/>
      <c r="DT200" s="2918"/>
      <c r="DU200" s="2918"/>
      <c r="DV200" s="2918"/>
      <c r="DW200" s="2918"/>
      <c r="DX200" s="2918"/>
      <c r="DY200" s="2918"/>
      <c r="DZ200" s="2918"/>
      <c r="EA200" s="2918"/>
      <c r="EB200" s="2918"/>
      <c r="EC200" s="2918"/>
      <c r="ED200" s="2918"/>
      <c r="EE200" s="2918"/>
      <c r="EF200" s="2918"/>
      <c r="EG200" s="2918"/>
      <c r="EH200" s="2918"/>
      <c r="EI200" s="2918"/>
      <c r="EJ200" s="2918"/>
      <c r="EK200" s="2918"/>
      <c r="EL200" s="2918"/>
      <c r="EM200" s="2918"/>
      <c r="EN200" s="2918"/>
      <c r="EO200" s="2918"/>
    </row>
    <row r="201" spans="69:145">
      <c r="BQ201" s="2918"/>
      <c r="BR201" s="2918"/>
      <c r="BS201" s="2918"/>
      <c r="BT201" s="2918"/>
      <c r="BU201" s="2918"/>
      <c r="BV201" s="2918"/>
      <c r="BW201" s="2918"/>
      <c r="BX201" s="2918"/>
      <c r="BY201" s="2918"/>
      <c r="BZ201" s="2918"/>
      <c r="CA201" s="2918"/>
      <c r="CB201" s="2918"/>
      <c r="CC201" s="2918"/>
      <c r="CD201" s="2918"/>
      <c r="CE201" s="2918"/>
      <c r="CF201" s="2918"/>
      <c r="CG201" s="2918"/>
      <c r="CH201" s="2918"/>
      <c r="CI201" s="2918"/>
      <c r="CJ201" s="2918"/>
      <c r="CK201" s="2918"/>
      <c r="CL201" s="2918"/>
      <c r="CM201" s="2918"/>
      <c r="CN201" s="2918"/>
      <c r="CO201" s="2918"/>
      <c r="CP201" s="2918"/>
      <c r="CQ201" s="2918"/>
      <c r="CR201" s="2918"/>
      <c r="CS201" s="2918"/>
      <c r="CT201" s="2918"/>
      <c r="CU201" s="2918"/>
      <c r="CV201" s="2918"/>
      <c r="CW201" s="2918"/>
      <c r="CX201" s="2918"/>
      <c r="CY201" s="2918"/>
      <c r="CZ201" s="2918"/>
      <c r="DA201" s="2918"/>
      <c r="DB201" s="2918"/>
      <c r="DD201" s="2919"/>
      <c r="DE201" s="2920"/>
      <c r="DF201" s="2918"/>
      <c r="DG201" s="2918"/>
      <c r="DH201" s="2918"/>
      <c r="DI201" s="2918"/>
      <c r="DJ201" s="2918"/>
      <c r="DK201" s="2918"/>
      <c r="DL201" s="2918"/>
      <c r="DM201" s="2918"/>
      <c r="DN201" s="2918"/>
      <c r="DO201" s="2918"/>
      <c r="DP201" s="2918"/>
      <c r="DQ201" s="2918"/>
      <c r="DR201" s="2918"/>
      <c r="DS201" s="2918"/>
      <c r="DT201" s="2918"/>
      <c r="DU201" s="2918"/>
      <c r="DV201" s="2918"/>
      <c r="DW201" s="2918"/>
      <c r="DX201" s="2918"/>
      <c r="DY201" s="2918"/>
      <c r="DZ201" s="2918"/>
      <c r="EA201" s="2918"/>
      <c r="EB201" s="2918"/>
      <c r="EC201" s="2918"/>
      <c r="ED201" s="2918"/>
      <c r="EE201" s="2918"/>
      <c r="EF201" s="2918"/>
      <c r="EG201" s="2918"/>
      <c r="EH201" s="2918"/>
      <c r="EI201" s="2918"/>
      <c r="EJ201" s="2918"/>
      <c r="EK201" s="2918"/>
      <c r="EL201" s="2918"/>
      <c r="EM201" s="2918"/>
      <c r="EN201" s="2918"/>
      <c r="EO201" s="2918"/>
    </row>
    <row r="202" spans="69:145">
      <c r="BQ202" s="2918"/>
      <c r="BR202" s="2918"/>
      <c r="BS202" s="2918"/>
      <c r="BT202" s="2918"/>
      <c r="BU202" s="2918"/>
      <c r="BV202" s="2918"/>
      <c r="BW202" s="2918"/>
      <c r="BX202" s="2918"/>
      <c r="BY202" s="2918"/>
      <c r="BZ202" s="2918"/>
      <c r="CA202" s="2918"/>
      <c r="CB202" s="2918"/>
      <c r="CC202" s="2918"/>
      <c r="CD202" s="2918"/>
      <c r="CE202" s="2918"/>
      <c r="CF202" s="2918"/>
      <c r="CG202" s="2918"/>
      <c r="CH202" s="2918"/>
      <c r="CI202" s="2918"/>
      <c r="CJ202" s="2918"/>
      <c r="CK202" s="2918"/>
      <c r="CL202" s="2918"/>
      <c r="CM202" s="2918"/>
      <c r="CN202" s="2918"/>
      <c r="CO202" s="2918"/>
      <c r="CP202" s="2918"/>
      <c r="CQ202" s="2918"/>
      <c r="CR202" s="2918"/>
      <c r="CS202" s="2918"/>
      <c r="CT202" s="2918"/>
      <c r="CU202" s="2918"/>
      <c r="CV202" s="2918"/>
      <c r="CW202" s="2918"/>
      <c r="CX202" s="2918"/>
      <c r="CY202" s="2918"/>
      <c r="CZ202" s="2918"/>
      <c r="DA202" s="2918"/>
      <c r="DB202" s="2918"/>
      <c r="DD202" s="2919"/>
      <c r="DE202" s="2920"/>
      <c r="DF202" s="2918"/>
      <c r="DG202" s="2918"/>
      <c r="DH202" s="2918"/>
      <c r="DI202" s="2918"/>
      <c r="DJ202" s="2918"/>
      <c r="DK202" s="2918"/>
      <c r="DL202" s="2918"/>
      <c r="DM202" s="2918"/>
      <c r="DN202" s="2918"/>
      <c r="DO202" s="2918"/>
      <c r="DP202" s="2918"/>
      <c r="DQ202" s="2918"/>
      <c r="DR202" s="2918"/>
      <c r="DS202" s="2918"/>
      <c r="DT202" s="2918"/>
      <c r="DU202" s="2918"/>
      <c r="DV202" s="2918"/>
      <c r="DW202" s="2918"/>
      <c r="DX202" s="2918"/>
      <c r="DY202" s="2918"/>
      <c r="DZ202" s="2918"/>
      <c r="EA202" s="2918"/>
      <c r="EB202" s="2918"/>
      <c r="EC202" s="2918"/>
      <c r="ED202" s="2918"/>
      <c r="EE202" s="2918"/>
      <c r="EF202" s="2918"/>
      <c r="EG202" s="2918"/>
      <c r="EH202" s="2918"/>
      <c r="EI202" s="2918"/>
      <c r="EJ202" s="2918"/>
      <c r="EK202" s="2918"/>
      <c r="EL202" s="2918"/>
      <c r="EM202" s="2918"/>
      <c r="EN202" s="2918"/>
      <c r="EO202" s="2918"/>
    </row>
    <row r="203" spans="69:145">
      <c r="BQ203" s="2918"/>
      <c r="BR203" s="2918"/>
      <c r="BS203" s="2918"/>
      <c r="BT203" s="2918"/>
      <c r="BU203" s="2918"/>
      <c r="BV203" s="2918"/>
      <c r="BW203" s="2918"/>
      <c r="BX203" s="2918"/>
      <c r="BY203" s="2918"/>
      <c r="BZ203" s="2918"/>
      <c r="CA203" s="2918"/>
      <c r="CB203" s="2918"/>
      <c r="CC203" s="2918"/>
      <c r="CD203" s="2918"/>
      <c r="CE203" s="2918"/>
      <c r="CF203" s="2918"/>
      <c r="CG203" s="2918"/>
      <c r="CH203" s="2918"/>
      <c r="CI203" s="2918"/>
      <c r="CJ203" s="2918"/>
      <c r="CK203" s="2918"/>
      <c r="CL203" s="2918"/>
      <c r="CM203" s="2918"/>
      <c r="CN203" s="2918"/>
      <c r="CO203" s="2918"/>
      <c r="CP203" s="2918"/>
      <c r="CQ203" s="2918"/>
      <c r="CR203" s="2918"/>
      <c r="CS203" s="2918"/>
      <c r="CT203" s="2918"/>
      <c r="CU203" s="2918"/>
      <c r="CV203" s="2918"/>
      <c r="CW203" s="2918"/>
      <c r="CX203" s="2918"/>
      <c r="CY203" s="2918"/>
      <c r="CZ203" s="2918"/>
      <c r="DA203" s="2918"/>
      <c r="DB203" s="2918"/>
      <c r="DD203" s="2919"/>
      <c r="DE203" s="2920"/>
      <c r="DF203" s="2918"/>
      <c r="DG203" s="2918"/>
      <c r="DH203" s="2918"/>
      <c r="DI203" s="2918"/>
      <c r="DJ203" s="2918"/>
      <c r="DK203" s="2918"/>
      <c r="DL203" s="2918"/>
      <c r="DM203" s="2918"/>
      <c r="DN203" s="2918"/>
      <c r="DO203" s="2918"/>
      <c r="DP203" s="2918"/>
      <c r="DQ203" s="2918"/>
      <c r="DR203" s="2918"/>
      <c r="DS203" s="2918"/>
      <c r="DT203" s="2918"/>
      <c r="DU203" s="2918"/>
      <c r="DV203" s="2918"/>
      <c r="DW203" s="2918"/>
      <c r="DX203" s="2918"/>
      <c r="DY203" s="2918"/>
      <c r="DZ203" s="2918"/>
      <c r="EA203" s="2918"/>
      <c r="EB203" s="2918"/>
      <c r="EC203" s="2918"/>
      <c r="ED203" s="2918"/>
      <c r="EE203" s="2918"/>
      <c r="EF203" s="2918"/>
      <c r="EG203" s="2918"/>
      <c r="EH203" s="2918"/>
      <c r="EI203" s="2918"/>
      <c r="EJ203" s="2918"/>
      <c r="EK203" s="2918"/>
      <c r="EL203" s="2918"/>
      <c r="EM203" s="2918"/>
      <c r="EN203" s="2918"/>
      <c r="EO203" s="2918"/>
    </row>
    <row r="204" spans="69:145">
      <c r="BQ204" s="2918"/>
      <c r="BR204" s="2918"/>
      <c r="BS204" s="2918"/>
      <c r="BT204" s="2918"/>
      <c r="BU204" s="2918"/>
      <c r="BV204" s="2918"/>
      <c r="BW204" s="2918"/>
      <c r="BX204" s="2918"/>
      <c r="BY204" s="2918"/>
      <c r="BZ204" s="2918"/>
      <c r="CA204" s="2918"/>
      <c r="CB204" s="2918"/>
      <c r="CC204" s="2918"/>
      <c r="CD204" s="2918"/>
      <c r="CE204" s="2918"/>
      <c r="CF204" s="2918"/>
      <c r="CG204" s="2918"/>
      <c r="CH204" s="2918"/>
      <c r="CI204" s="2918"/>
      <c r="CJ204" s="2918"/>
      <c r="CK204" s="2918"/>
      <c r="CL204" s="2918"/>
      <c r="CM204" s="2918"/>
      <c r="CN204" s="2918"/>
      <c r="CO204" s="2918"/>
      <c r="CP204" s="2918"/>
      <c r="CQ204" s="2918"/>
      <c r="CR204" s="2918"/>
      <c r="CS204" s="2918"/>
      <c r="CT204" s="2918"/>
      <c r="CU204" s="2918"/>
      <c r="CV204" s="2918"/>
      <c r="CW204" s="2918"/>
      <c r="CX204" s="2918"/>
      <c r="CY204" s="2918"/>
      <c r="CZ204" s="2918"/>
      <c r="DA204" s="2918"/>
      <c r="DB204" s="2918"/>
      <c r="DD204" s="2919"/>
      <c r="DE204" s="2920"/>
      <c r="DF204" s="2918"/>
      <c r="DG204" s="2918"/>
      <c r="DH204" s="2918"/>
      <c r="DI204" s="2918"/>
      <c r="DJ204" s="2918"/>
      <c r="DK204" s="2918"/>
      <c r="DL204" s="2918"/>
      <c r="DM204" s="2918"/>
      <c r="DN204" s="2918"/>
      <c r="DO204" s="2918"/>
      <c r="DP204" s="2918"/>
      <c r="DQ204" s="2918"/>
      <c r="DR204" s="2918"/>
      <c r="DS204" s="2918"/>
      <c r="DT204" s="2918"/>
      <c r="DU204" s="2918"/>
      <c r="DV204" s="2918"/>
      <c r="DW204" s="2918"/>
      <c r="DX204" s="2918"/>
      <c r="DY204" s="2918"/>
      <c r="DZ204" s="2918"/>
      <c r="EA204" s="2918"/>
      <c r="EB204" s="2918"/>
      <c r="EC204" s="2918"/>
      <c r="ED204" s="2918"/>
      <c r="EE204" s="2918"/>
      <c r="EF204" s="2918"/>
      <c r="EG204" s="2918"/>
      <c r="EH204" s="2918"/>
      <c r="EI204" s="2918"/>
      <c r="EJ204" s="2918"/>
      <c r="EK204" s="2918"/>
      <c r="EL204" s="2918"/>
      <c r="EM204" s="2918"/>
      <c r="EN204" s="2918"/>
      <c r="EO204" s="2918"/>
    </row>
    <row r="205" spans="69:145">
      <c r="BQ205" s="2918"/>
      <c r="BR205" s="2918"/>
      <c r="BS205" s="2918"/>
      <c r="BT205" s="2918"/>
      <c r="BU205" s="2918"/>
      <c r="BV205" s="2918"/>
      <c r="BW205" s="2918"/>
      <c r="BX205" s="2918"/>
      <c r="BY205" s="2918"/>
      <c r="BZ205" s="2918"/>
      <c r="CA205" s="2918"/>
      <c r="CB205" s="2918"/>
      <c r="CC205" s="2918"/>
      <c r="CD205" s="2918"/>
      <c r="CE205" s="2918"/>
      <c r="CF205" s="2918"/>
      <c r="CG205" s="2918"/>
      <c r="CH205" s="2918"/>
      <c r="CI205" s="2918"/>
      <c r="CJ205" s="2918"/>
      <c r="CK205" s="2918"/>
      <c r="CL205" s="2918"/>
      <c r="CM205" s="2918"/>
      <c r="CN205" s="2918"/>
      <c r="CO205" s="2918"/>
      <c r="CP205" s="2918"/>
      <c r="CQ205" s="2918"/>
      <c r="CR205" s="2918"/>
      <c r="CS205" s="2918"/>
      <c r="CT205" s="2918"/>
      <c r="CU205" s="2918"/>
      <c r="CV205" s="2918"/>
      <c r="CW205" s="2918"/>
      <c r="CX205" s="2918"/>
      <c r="CY205" s="2918"/>
      <c r="CZ205" s="2918"/>
      <c r="DA205" s="2918"/>
      <c r="DB205" s="2918"/>
      <c r="DD205" s="2919"/>
      <c r="DE205" s="2920"/>
      <c r="DF205" s="2918"/>
      <c r="DG205" s="2918"/>
      <c r="DH205" s="2918"/>
      <c r="DI205" s="2918"/>
      <c r="DJ205" s="2918"/>
      <c r="DK205" s="2918"/>
      <c r="DL205" s="2918"/>
      <c r="DM205" s="2918"/>
      <c r="DN205" s="2918"/>
      <c r="DO205" s="2918"/>
      <c r="DP205" s="2918"/>
      <c r="DQ205" s="2918"/>
      <c r="DR205" s="2918"/>
      <c r="DS205" s="2918"/>
      <c r="DT205" s="2918"/>
      <c r="DU205" s="2918"/>
      <c r="DV205" s="2918"/>
      <c r="DW205" s="2918"/>
      <c r="DX205" s="2918"/>
      <c r="DY205" s="2918"/>
      <c r="DZ205" s="2918"/>
      <c r="EA205" s="2918"/>
      <c r="EB205" s="2918"/>
      <c r="EC205" s="2918"/>
      <c r="ED205" s="2918"/>
      <c r="EE205" s="2918"/>
      <c r="EF205" s="2918"/>
      <c r="EG205" s="2918"/>
      <c r="EH205" s="2918"/>
      <c r="EI205" s="2918"/>
      <c r="EJ205" s="2918"/>
      <c r="EK205" s="2918"/>
      <c r="EL205" s="2918"/>
      <c r="EM205" s="2918"/>
      <c r="EN205" s="2918"/>
      <c r="EO205" s="2918"/>
    </row>
    <row r="206" spans="69:145">
      <c r="BQ206" s="2918"/>
      <c r="BR206" s="2918"/>
      <c r="BS206" s="2918"/>
      <c r="BT206" s="2918"/>
      <c r="BU206" s="2918"/>
      <c r="BV206" s="2918"/>
      <c r="BW206" s="2918"/>
      <c r="BX206" s="2918"/>
      <c r="BY206" s="2918"/>
      <c r="BZ206" s="2918"/>
      <c r="CA206" s="2918"/>
      <c r="CB206" s="2918"/>
      <c r="CC206" s="2918"/>
      <c r="CD206" s="2918"/>
      <c r="CE206" s="2918"/>
      <c r="CF206" s="2918"/>
      <c r="CG206" s="2918"/>
      <c r="CH206" s="2918"/>
      <c r="CI206" s="2918"/>
      <c r="CJ206" s="2918"/>
      <c r="CK206" s="2918"/>
      <c r="CL206" s="2918"/>
      <c r="CM206" s="2918"/>
      <c r="CN206" s="2918"/>
      <c r="CO206" s="2918"/>
      <c r="CP206" s="2918"/>
      <c r="CQ206" s="2918"/>
      <c r="CR206" s="2918"/>
      <c r="CS206" s="2918"/>
      <c r="CT206" s="2918"/>
      <c r="CU206" s="2918"/>
      <c r="CV206" s="2918"/>
      <c r="CW206" s="2918"/>
      <c r="CX206" s="2918"/>
      <c r="CY206" s="2918"/>
      <c r="CZ206" s="2918"/>
      <c r="DA206" s="2918"/>
      <c r="DB206" s="2918"/>
      <c r="DD206" s="2919"/>
      <c r="DE206" s="2920"/>
      <c r="DF206" s="2918"/>
      <c r="DG206" s="2918"/>
      <c r="DH206" s="2918"/>
      <c r="DI206" s="2918"/>
      <c r="DJ206" s="2918"/>
      <c r="DK206" s="2918"/>
      <c r="DL206" s="2918"/>
      <c r="DM206" s="2918"/>
      <c r="DN206" s="2918"/>
      <c r="DO206" s="2918"/>
      <c r="DP206" s="2918"/>
      <c r="DQ206" s="2918"/>
      <c r="DR206" s="2918"/>
      <c r="DS206" s="2918"/>
      <c r="DT206" s="2918"/>
      <c r="DU206" s="2918"/>
      <c r="DV206" s="2918"/>
      <c r="DW206" s="2918"/>
      <c r="DX206" s="2918"/>
      <c r="DY206" s="2918"/>
      <c r="DZ206" s="2918"/>
      <c r="EA206" s="2918"/>
      <c r="EB206" s="2918"/>
      <c r="EC206" s="2918"/>
      <c r="ED206" s="2918"/>
      <c r="EE206" s="2918"/>
      <c r="EF206" s="2918"/>
      <c r="EG206" s="2918"/>
      <c r="EH206" s="2918"/>
      <c r="EI206" s="2918"/>
      <c r="EJ206" s="2918"/>
      <c r="EK206" s="2918"/>
      <c r="EL206" s="2918"/>
      <c r="EM206" s="2918"/>
      <c r="EN206" s="2918"/>
      <c r="EO206" s="2918"/>
    </row>
    <row r="207" spans="69:145">
      <c r="BQ207" s="2918"/>
      <c r="BR207" s="2918"/>
      <c r="BS207" s="2918"/>
      <c r="BT207" s="2918"/>
      <c r="BU207" s="2918"/>
      <c r="BV207" s="2918"/>
      <c r="BW207" s="2918"/>
      <c r="BX207" s="2918"/>
      <c r="BY207" s="2918"/>
      <c r="BZ207" s="2918"/>
      <c r="CA207" s="2918"/>
      <c r="CB207" s="2918"/>
      <c r="CC207" s="2918"/>
      <c r="CD207" s="2918"/>
      <c r="CE207" s="2918"/>
      <c r="CF207" s="2918"/>
      <c r="CG207" s="2918"/>
      <c r="CH207" s="2918"/>
      <c r="CI207" s="2918"/>
      <c r="CJ207" s="2918"/>
      <c r="CK207" s="2918"/>
      <c r="CL207" s="2918"/>
      <c r="CM207" s="2918"/>
      <c r="CN207" s="2918"/>
      <c r="CO207" s="2918"/>
      <c r="CP207" s="2918"/>
      <c r="CQ207" s="2918"/>
      <c r="CR207" s="2918"/>
      <c r="CS207" s="2918"/>
      <c r="CT207" s="2918"/>
      <c r="CU207" s="2918"/>
      <c r="CV207" s="2918"/>
      <c r="CW207" s="2918"/>
      <c r="CX207" s="2918"/>
      <c r="CY207" s="2918"/>
      <c r="CZ207" s="2918"/>
      <c r="DA207" s="2918"/>
      <c r="DB207" s="2918"/>
      <c r="DD207" s="2919"/>
      <c r="DE207" s="2920"/>
      <c r="DF207" s="2918"/>
      <c r="DG207" s="2918"/>
      <c r="DH207" s="2918"/>
      <c r="DI207" s="2918"/>
      <c r="DJ207" s="2918"/>
      <c r="DK207" s="2918"/>
      <c r="DL207" s="2918"/>
      <c r="DM207" s="2918"/>
      <c r="DN207" s="2918"/>
      <c r="DO207" s="2918"/>
      <c r="DP207" s="2918"/>
      <c r="DQ207" s="2918"/>
      <c r="DR207" s="2918"/>
      <c r="DS207" s="2918"/>
      <c r="DT207" s="2918"/>
      <c r="DU207" s="2918"/>
      <c r="DV207" s="2918"/>
      <c r="DW207" s="2918"/>
      <c r="DX207" s="2918"/>
      <c r="DY207" s="2918"/>
      <c r="DZ207" s="2918"/>
      <c r="EA207" s="2918"/>
      <c r="EB207" s="2918"/>
      <c r="EC207" s="2918"/>
      <c r="ED207" s="2918"/>
      <c r="EE207" s="2918"/>
      <c r="EF207" s="2918"/>
      <c r="EG207" s="2918"/>
      <c r="EH207" s="2918"/>
      <c r="EI207" s="2918"/>
      <c r="EJ207" s="2918"/>
      <c r="EK207" s="2918"/>
      <c r="EL207" s="2918"/>
      <c r="EM207" s="2918"/>
      <c r="EN207" s="2918"/>
      <c r="EO207" s="2918"/>
    </row>
    <row r="208" spans="69:145">
      <c r="BQ208" s="2918"/>
      <c r="BR208" s="2918"/>
      <c r="BS208" s="2918"/>
      <c r="BT208" s="2918"/>
      <c r="BU208" s="2918"/>
      <c r="BV208" s="2918"/>
      <c r="BW208" s="2918"/>
      <c r="BX208" s="2918"/>
      <c r="BY208" s="2918"/>
      <c r="BZ208" s="2918"/>
      <c r="CA208" s="2918"/>
      <c r="CB208" s="2918"/>
      <c r="CC208" s="2918"/>
      <c r="CD208" s="2918"/>
      <c r="CE208" s="2918"/>
      <c r="CF208" s="2918"/>
      <c r="CG208" s="2918"/>
      <c r="CH208" s="2918"/>
      <c r="CI208" s="2918"/>
      <c r="CJ208" s="2918"/>
      <c r="CK208" s="2918"/>
      <c r="CL208" s="2918"/>
      <c r="CM208" s="2918"/>
      <c r="CN208" s="2918"/>
      <c r="CO208" s="2918"/>
      <c r="CP208" s="2918"/>
      <c r="CQ208" s="2918"/>
      <c r="CR208" s="2918"/>
      <c r="CS208" s="2918"/>
      <c r="CT208" s="2918"/>
      <c r="CU208" s="2918"/>
      <c r="CV208" s="2918"/>
      <c r="CW208" s="2918"/>
      <c r="CX208" s="2918"/>
      <c r="CY208" s="2918"/>
      <c r="CZ208" s="2918"/>
      <c r="DA208" s="2918"/>
      <c r="DB208" s="2918"/>
      <c r="DD208" s="2919"/>
      <c r="DE208" s="2920"/>
      <c r="DF208" s="2918"/>
      <c r="DG208" s="2918"/>
      <c r="DH208" s="2918"/>
      <c r="DI208" s="2918"/>
      <c r="DJ208" s="2918"/>
      <c r="DK208" s="2918"/>
      <c r="DL208" s="2918"/>
      <c r="DM208" s="2918"/>
      <c r="DN208" s="2918"/>
      <c r="DO208" s="2918"/>
      <c r="DP208" s="2918"/>
      <c r="DQ208" s="2918"/>
      <c r="DR208" s="2918"/>
      <c r="DS208" s="2918"/>
      <c r="DT208" s="2918"/>
      <c r="DU208" s="2918"/>
      <c r="DV208" s="2918"/>
      <c r="DW208" s="2918"/>
      <c r="DX208" s="2918"/>
      <c r="DY208" s="2918"/>
      <c r="DZ208" s="2918"/>
      <c r="EA208" s="2918"/>
      <c r="EB208" s="2918"/>
      <c r="EC208" s="2918"/>
      <c r="ED208" s="2918"/>
      <c r="EE208" s="2918"/>
      <c r="EF208" s="2918"/>
      <c r="EG208" s="2918"/>
      <c r="EH208" s="2918"/>
      <c r="EI208" s="2918"/>
      <c r="EJ208" s="2918"/>
      <c r="EK208" s="2918"/>
      <c r="EL208" s="2918"/>
      <c r="EM208" s="2918"/>
      <c r="EN208" s="2918"/>
      <c r="EO208" s="2918"/>
    </row>
    <row r="209" spans="69:145">
      <c r="BQ209" s="2918"/>
      <c r="BR209" s="2918"/>
      <c r="BS209" s="2918"/>
      <c r="BT209" s="2918"/>
      <c r="BU209" s="2918"/>
      <c r="BV209" s="2918"/>
      <c r="BW209" s="2918"/>
      <c r="BX209" s="2918"/>
      <c r="BY209" s="2918"/>
      <c r="BZ209" s="2918"/>
      <c r="CA209" s="2918"/>
      <c r="CB209" s="2918"/>
      <c r="CC209" s="2918"/>
      <c r="CD209" s="2918"/>
      <c r="CE209" s="2918"/>
      <c r="CF209" s="2918"/>
      <c r="CG209" s="2918"/>
      <c r="CH209" s="2918"/>
      <c r="CI209" s="2918"/>
      <c r="CJ209" s="2918"/>
      <c r="CK209" s="2918"/>
      <c r="CL209" s="2918"/>
      <c r="CM209" s="2918"/>
      <c r="CN209" s="2918"/>
      <c r="CO209" s="2918"/>
      <c r="CP209" s="2918"/>
      <c r="CQ209" s="2918"/>
      <c r="CR209" s="2918"/>
      <c r="CS209" s="2918"/>
      <c r="CT209" s="2918"/>
      <c r="CU209" s="2918"/>
      <c r="CV209" s="2918"/>
      <c r="CW209" s="2918"/>
      <c r="CX209" s="2918"/>
      <c r="CY209" s="2918"/>
      <c r="CZ209" s="2918"/>
      <c r="DA209" s="2918"/>
      <c r="DB209" s="2918"/>
      <c r="DD209" s="2919"/>
      <c r="DE209" s="2920"/>
      <c r="DF209" s="2918"/>
      <c r="DG209" s="2918"/>
      <c r="DH209" s="2918"/>
      <c r="DI209" s="2918"/>
      <c r="DJ209" s="2918"/>
      <c r="DK209" s="2918"/>
      <c r="DL209" s="2918"/>
      <c r="DM209" s="2918"/>
      <c r="DN209" s="2918"/>
      <c r="DO209" s="2918"/>
      <c r="DP209" s="2918"/>
      <c r="DQ209" s="2918"/>
      <c r="DR209" s="2918"/>
      <c r="DS209" s="2918"/>
      <c r="DT209" s="2918"/>
      <c r="DU209" s="2918"/>
      <c r="DV209" s="2918"/>
      <c r="DW209" s="2918"/>
      <c r="DX209" s="2918"/>
      <c r="DY209" s="2918"/>
      <c r="DZ209" s="2918"/>
      <c r="EA209" s="2918"/>
      <c r="EB209" s="2918"/>
      <c r="EC209" s="2918"/>
      <c r="ED209" s="2918"/>
      <c r="EE209" s="2918"/>
      <c r="EF209" s="2918"/>
      <c r="EG209" s="2918"/>
      <c r="EH209" s="2918"/>
      <c r="EI209" s="2918"/>
      <c r="EJ209" s="2918"/>
      <c r="EK209" s="2918"/>
      <c r="EL209" s="2918"/>
      <c r="EM209" s="2918"/>
      <c r="EN209" s="2918"/>
      <c r="EO209" s="2918"/>
    </row>
    <row r="210" spans="69:145">
      <c r="BQ210" s="2918"/>
      <c r="BR210" s="2918"/>
      <c r="BS210" s="2918"/>
      <c r="BT210" s="2918"/>
      <c r="BU210" s="2918"/>
      <c r="BV210" s="2918"/>
      <c r="BW210" s="2918"/>
      <c r="BX210" s="2918"/>
      <c r="BY210" s="2918"/>
      <c r="BZ210" s="2918"/>
      <c r="CA210" s="2918"/>
      <c r="CB210" s="2918"/>
      <c r="CC210" s="2918"/>
      <c r="CD210" s="2918"/>
      <c r="CE210" s="2918"/>
      <c r="CF210" s="2918"/>
      <c r="CG210" s="2918"/>
      <c r="CH210" s="2918"/>
      <c r="CI210" s="2918"/>
      <c r="CJ210" s="2918"/>
      <c r="CK210" s="2918"/>
      <c r="CL210" s="2918"/>
      <c r="CM210" s="2918"/>
      <c r="CN210" s="2918"/>
      <c r="CO210" s="2918"/>
      <c r="CP210" s="2918"/>
      <c r="CQ210" s="2918"/>
      <c r="CR210" s="2918"/>
      <c r="CS210" s="2918"/>
      <c r="CT210" s="2918"/>
      <c r="CU210" s="2918"/>
      <c r="CV210" s="2918"/>
      <c r="CW210" s="2918"/>
      <c r="CX210" s="2918"/>
      <c r="CY210" s="2918"/>
      <c r="CZ210" s="2918"/>
      <c r="DA210" s="2918"/>
      <c r="DB210" s="2918"/>
      <c r="DD210" s="2919"/>
      <c r="DE210" s="2920"/>
      <c r="DF210" s="2918"/>
      <c r="DG210" s="2918"/>
      <c r="DH210" s="2918"/>
      <c r="DI210" s="2918"/>
      <c r="DJ210" s="2918"/>
      <c r="DK210" s="2918"/>
      <c r="DL210" s="2918"/>
      <c r="DM210" s="2918"/>
      <c r="DN210" s="2918"/>
      <c r="DO210" s="2918"/>
      <c r="DP210" s="2918"/>
      <c r="DQ210" s="2918"/>
      <c r="DR210" s="2918"/>
      <c r="DS210" s="2918"/>
      <c r="DT210" s="2918"/>
      <c r="DU210" s="2918"/>
      <c r="DV210" s="2918"/>
      <c r="DW210" s="2918"/>
      <c r="DX210" s="2918"/>
      <c r="DY210" s="2918"/>
      <c r="DZ210" s="2918"/>
      <c r="EA210" s="2918"/>
      <c r="EB210" s="2918"/>
      <c r="EC210" s="2918"/>
      <c r="ED210" s="2918"/>
      <c r="EE210" s="2918"/>
      <c r="EF210" s="2918"/>
      <c r="EG210" s="2918"/>
      <c r="EH210" s="2918"/>
      <c r="EI210" s="2918"/>
      <c r="EJ210" s="2918"/>
      <c r="EK210" s="2918"/>
      <c r="EL210" s="2918"/>
      <c r="EM210" s="2918"/>
      <c r="EN210" s="2918"/>
      <c r="EO210" s="2918"/>
    </row>
    <row r="211" spans="69:145">
      <c r="BQ211" s="2918"/>
      <c r="BR211" s="2918"/>
      <c r="BS211" s="2918"/>
      <c r="BT211" s="2918"/>
      <c r="BU211" s="2918"/>
      <c r="BV211" s="2918"/>
      <c r="BW211" s="2918"/>
      <c r="BX211" s="2918"/>
      <c r="BY211" s="2918"/>
      <c r="BZ211" s="2918"/>
      <c r="CA211" s="2918"/>
      <c r="CB211" s="2918"/>
      <c r="CC211" s="2918"/>
      <c r="CD211" s="2918"/>
      <c r="CE211" s="2918"/>
      <c r="CF211" s="2918"/>
      <c r="CG211" s="2918"/>
      <c r="CH211" s="2918"/>
      <c r="CI211" s="2918"/>
      <c r="CJ211" s="2918"/>
      <c r="CK211" s="2918"/>
      <c r="CL211" s="2918"/>
      <c r="CM211" s="2918"/>
      <c r="CN211" s="2918"/>
      <c r="CO211" s="2918"/>
      <c r="CP211" s="2918"/>
      <c r="CQ211" s="2918"/>
      <c r="CR211" s="2918"/>
      <c r="CS211" s="2918"/>
      <c r="CT211" s="2918"/>
      <c r="CU211" s="2918"/>
      <c r="CV211" s="2918"/>
      <c r="CW211" s="2918"/>
      <c r="CX211" s="2918"/>
      <c r="CY211" s="2918"/>
      <c r="CZ211" s="2918"/>
      <c r="DA211" s="2918"/>
      <c r="DB211" s="2918"/>
      <c r="DD211" s="2919"/>
      <c r="DE211" s="2920"/>
      <c r="DF211" s="2918"/>
      <c r="DG211" s="2918"/>
      <c r="DH211" s="2918"/>
      <c r="DI211" s="2918"/>
      <c r="DJ211" s="2918"/>
      <c r="DK211" s="2918"/>
      <c r="DL211" s="2918"/>
      <c r="DM211" s="2918"/>
      <c r="DN211" s="2918"/>
      <c r="DO211" s="2918"/>
      <c r="DP211" s="2918"/>
      <c r="DQ211" s="2918"/>
      <c r="DR211" s="2918"/>
      <c r="DS211" s="2918"/>
      <c r="DT211" s="2918"/>
      <c r="DU211" s="2918"/>
      <c r="DV211" s="2918"/>
      <c r="DW211" s="2918"/>
      <c r="DX211" s="2918"/>
      <c r="DY211" s="2918"/>
      <c r="DZ211" s="2918"/>
      <c r="EA211" s="2918"/>
      <c r="EB211" s="2918"/>
      <c r="EC211" s="2918"/>
      <c r="ED211" s="2918"/>
      <c r="EE211" s="2918"/>
      <c r="EF211" s="2918"/>
      <c r="EG211" s="2918"/>
      <c r="EH211" s="2918"/>
      <c r="EI211" s="2918"/>
      <c r="EJ211" s="2918"/>
      <c r="EK211" s="2918"/>
      <c r="EL211" s="2918"/>
      <c r="EM211" s="2918"/>
      <c r="EN211" s="2918"/>
      <c r="EO211" s="2918"/>
    </row>
    <row r="212" spans="69:145">
      <c r="BQ212" s="2918"/>
      <c r="BR212" s="2918"/>
      <c r="BS212" s="2918"/>
      <c r="BT212" s="2918"/>
      <c r="BU212" s="2918"/>
      <c r="BV212" s="2918"/>
      <c r="BW212" s="2918"/>
      <c r="BX212" s="2918"/>
      <c r="BY212" s="2918"/>
      <c r="BZ212" s="2918"/>
      <c r="CA212" s="2918"/>
      <c r="CB212" s="2918"/>
      <c r="CC212" s="2918"/>
      <c r="CD212" s="2918"/>
      <c r="CE212" s="2918"/>
      <c r="CF212" s="2918"/>
      <c r="CG212" s="2918"/>
      <c r="CH212" s="2918"/>
      <c r="CI212" s="2918"/>
      <c r="CJ212" s="2918"/>
      <c r="CK212" s="2918"/>
      <c r="CL212" s="2918"/>
      <c r="CM212" s="2918"/>
      <c r="CN212" s="2918"/>
      <c r="CO212" s="2918"/>
      <c r="CP212" s="2918"/>
      <c r="CQ212" s="2918"/>
      <c r="CR212" s="2918"/>
      <c r="CS212" s="2918"/>
      <c r="CT212" s="2918"/>
      <c r="CU212" s="2918"/>
      <c r="CV212" s="2918"/>
      <c r="CW212" s="2918"/>
      <c r="CX212" s="2918"/>
      <c r="CY212" s="2918"/>
      <c r="CZ212" s="2918"/>
      <c r="DA212" s="2918"/>
      <c r="DB212" s="2918"/>
      <c r="DD212" s="2919"/>
      <c r="DE212" s="2920"/>
      <c r="DF212" s="2918"/>
      <c r="DG212" s="2918"/>
      <c r="DH212" s="2918"/>
      <c r="DI212" s="2918"/>
      <c r="DJ212" s="2918"/>
      <c r="DK212" s="2918"/>
      <c r="DL212" s="2918"/>
      <c r="DM212" s="2918"/>
      <c r="DN212" s="2918"/>
      <c r="DO212" s="2918"/>
      <c r="DP212" s="2918"/>
      <c r="DQ212" s="2918"/>
      <c r="DR212" s="2918"/>
      <c r="DS212" s="2918"/>
      <c r="DT212" s="2918"/>
      <c r="DU212" s="2918"/>
      <c r="DV212" s="2918"/>
      <c r="DW212" s="2918"/>
      <c r="DX212" s="2918"/>
      <c r="DY212" s="2918"/>
      <c r="DZ212" s="2918"/>
      <c r="EA212" s="2918"/>
      <c r="EB212" s="2918"/>
      <c r="EC212" s="2918"/>
      <c r="ED212" s="2918"/>
      <c r="EE212" s="2918"/>
      <c r="EF212" s="2918"/>
      <c r="EG212" s="2918"/>
      <c r="EH212" s="2918"/>
      <c r="EI212" s="2918"/>
      <c r="EJ212" s="2918"/>
      <c r="EK212" s="2918"/>
      <c r="EL212" s="2918"/>
      <c r="EM212" s="2918"/>
      <c r="EN212" s="2918"/>
      <c r="EO212" s="2918"/>
    </row>
    <row r="213" spans="69:145">
      <c r="BQ213" s="2918"/>
      <c r="BR213" s="2918"/>
      <c r="BS213" s="2918"/>
      <c r="BT213" s="2918"/>
      <c r="BU213" s="2918"/>
      <c r="BV213" s="2918"/>
      <c r="BW213" s="2918"/>
      <c r="BX213" s="2918"/>
      <c r="BY213" s="2918"/>
      <c r="BZ213" s="2918"/>
      <c r="CA213" s="2918"/>
      <c r="CB213" s="2918"/>
      <c r="CC213" s="2918"/>
      <c r="CD213" s="2918"/>
      <c r="CE213" s="2918"/>
      <c r="CF213" s="2918"/>
      <c r="CG213" s="2918"/>
      <c r="CH213" s="2918"/>
      <c r="CI213" s="2918"/>
      <c r="CJ213" s="2918"/>
      <c r="CK213" s="2918"/>
      <c r="CL213" s="2918"/>
      <c r="CM213" s="2918"/>
      <c r="CN213" s="2918"/>
      <c r="CO213" s="2918"/>
      <c r="CP213" s="2918"/>
      <c r="CQ213" s="2918"/>
      <c r="CR213" s="2918"/>
      <c r="CS213" s="2918"/>
      <c r="CT213" s="2918"/>
      <c r="CU213" s="2918"/>
      <c r="CV213" s="2918"/>
      <c r="CW213" s="2918"/>
      <c r="CX213" s="2918"/>
      <c r="CY213" s="2918"/>
      <c r="CZ213" s="2918"/>
      <c r="DA213" s="2918"/>
      <c r="DB213" s="2918"/>
      <c r="DD213" s="2919"/>
      <c r="DE213" s="2920"/>
      <c r="DF213" s="2918"/>
      <c r="DG213" s="2918"/>
      <c r="DH213" s="2918"/>
      <c r="DI213" s="2918"/>
      <c r="DJ213" s="2918"/>
      <c r="DK213" s="2918"/>
      <c r="DL213" s="2918"/>
      <c r="DM213" s="2918"/>
      <c r="DN213" s="2918"/>
      <c r="DO213" s="2918"/>
      <c r="DP213" s="2918"/>
      <c r="DQ213" s="2918"/>
      <c r="DR213" s="2918"/>
      <c r="DS213" s="2918"/>
      <c r="DT213" s="2918"/>
      <c r="DU213" s="2918"/>
      <c r="DV213" s="2918"/>
      <c r="DW213" s="2918"/>
      <c r="DX213" s="2918"/>
      <c r="DY213" s="2918"/>
      <c r="DZ213" s="2918"/>
      <c r="EA213" s="2918"/>
      <c r="EB213" s="2918"/>
      <c r="EC213" s="2918"/>
      <c r="ED213" s="2918"/>
      <c r="EE213" s="2918"/>
      <c r="EF213" s="2918"/>
      <c r="EG213" s="2918"/>
      <c r="EH213" s="2918"/>
      <c r="EI213" s="2918"/>
      <c r="EJ213" s="2918"/>
      <c r="EK213" s="2918"/>
      <c r="EL213" s="2918"/>
      <c r="EM213" s="2918"/>
      <c r="EN213" s="2918"/>
      <c r="EO213" s="2918"/>
    </row>
    <row r="214" spans="69:145">
      <c r="BQ214" s="2918"/>
      <c r="BR214" s="2918"/>
      <c r="BS214" s="2918"/>
      <c r="BT214" s="2918"/>
      <c r="BU214" s="2918"/>
      <c r="BV214" s="2918"/>
      <c r="BW214" s="2918"/>
      <c r="BX214" s="2918"/>
      <c r="BY214" s="2918"/>
      <c r="BZ214" s="2918"/>
      <c r="CA214" s="2918"/>
      <c r="CB214" s="2918"/>
      <c r="CC214" s="2918"/>
      <c r="CD214" s="2918"/>
      <c r="CE214" s="2918"/>
      <c r="CF214" s="2918"/>
      <c r="CG214" s="2918"/>
      <c r="CH214" s="2918"/>
      <c r="CI214" s="2918"/>
      <c r="CJ214" s="2918"/>
      <c r="CK214" s="2918"/>
      <c r="CL214" s="2918"/>
      <c r="CM214" s="2918"/>
      <c r="CN214" s="2918"/>
      <c r="CO214" s="2918"/>
      <c r="CP214" s="2918"/>
      <c r="CQ214" s="2918"/>
      <c r="CR214" s="2918"/>
      <c r="CS214" s="2918"/>
      <c r="CT214" s="2918"/>
      <c r="CU214" s="2918"/>
      <c r="CV214" s="2918"/>
      <c r="CW214" s="2918"/>
      <c r="CX214" s="2918"/>
      <c r="CY214" s="2918"/>
      <c r="CZ214" s="2918"/>
      <c r="DA214" s="2918"/>
      <c r="DB214" s="2918"/>
      <c r="DD214" s="2919"/>
      <c r="DE214" s="2920"/>
      <c r="DF214" s="2918"/>
      <c r="DG214" s="2918"/>
      <c r="DH214" s="2918"/>
      <c r="DI214" s="2918"/>
      <c r="DJ214" s="2918"/>
      <c r="DK214" s="2918"/>
      <c r="DL214" s="2918"/>
      <c r="DM214" s="2918"/>
      <c r="DN214" s="2918"/>
      <c r="DO214" s="2918"/>
      <c r="DP214" s="2918"/>
      <c r="DQ214" s="2918"/>
      <c r="DR214" s="2918"/>
      <c r="DS214" s="2918"/>
      <c r="DT214" s="2918"/>
      <c r="DU214" s="2918"/>
      <c r="DV214" s="2918"/>
      <c r="DW214" s="2918"/>
      <c r="DX214" s="2918"/>
      <c r="DY214" s="2918"/>
      <c r="DZ214" s="2918"/>
      <c r="EA214" s="2918"/>
      <c r="EB214" s="2918"/>
      <c r="EC214" s="2918"/>
      <c r="ED214" s="2918"/>
      <c r="EE214" s="2918"/>
      <c r="EF214" s="2918"/>
      <c r="EG214" s="2918"/>
      <c r="EH214" s="2918"/>
      <c r="EI214" s="2918"/>
      <c r="EJ214" s="2918"/>
      <c r="EK214" s="2918"/>
      <c r="EL214" s="2918"/>
      <c r="EM214" s="2918"/>
      <c r="EN214" s="2918"/>
      <c r="EO214" s="2918"/>
    </row>
    <row r="215" spans="69:145">
      <c r="BQ215" s="2918"/>
      <c r="BR215" s="2918"/>
      <c r="BS215" s="2918"/>
      <c r="BT215" s="2918"/>
      <c r="BU215" s="2918"/>
      <c r="BV215" s="2918"/>
      <c r="BW215" s="2918"/>
      <c r="BX215" s="2918"/>
      <c r="BY215" s="2918"/>
      <c r="BZ215" s="2918"/>
      <c r="CA215" s="2918"/>
      <c r="CB215" s="2918"/>
      <c r="CC215" s="2918"/>
      <c r="CD215" s="2918"/>
      <c r="CE215" s="2918"/>
      <c r="CF215" s="2918"/>
      <c r="CG215" s="2918"/>
      <c r="CH215" s="2918"/>
      <c r="CI215" s="2918"/>
      <c r="CJ215" s="2918"/>
      <c r="CK215" s="2918"/>
      <c r="CL215" s="2918"/>
      <c r="CM215" s="2918"/>
      <c r="CN215" s="2918"/>
      <c r="CO215" s="2918"/>
      <c r="CP215" s="2918"/>
      <c r="CQ215" s="2918"/>
      <c r="CR215" s="2918"/>
      <c r="CS215" s="2918"/>
      <c r="CT215" s="2918"/>
      <c r="CU215" s="2918"/>
      <c r="CV215" s="2918"/>
      <c r="CW215" s="2918"/>
      <c r="CX215" s="2918"/>
      <c r="CY215" s="2918"/>
      <c r="CZ215" s="2918"/>
      <c r="DA215" s="2918"/>
      <c r="DB215" s="2918"/>
      <c r="DD215" s="2919"/>
      <c r="DE215" s="2920"/>
      <c r="DF215" s="2918"/>
      <c r="DG215" s="2918"/>
      <c r="DH215" s="2918"/>
      <c r="DI215" s="2918"/>
      <c r="DJ215" s="2918"/>
      <c r="DK215" s="2918"/>
      <c r="DL215" s="2918"/>
      <c r="DM215" s="2918"/>
      <c r="DN215" s="2918"/>
      <c r="DO215" s="2918"/>
      <c r="DP215" s="2918"/>
      <c r="DQ215" s="2918"/>
      <c r="DR215" s="2918"/>
      <c r="DS215" s="2918"/>
      <c r="DT215" s="2918"/>
      <c r="DU215" s="2918"/>
      <c r="DV215" s="2918"/>
      <c r="DW215" s="2918"/>
      <c r="DX215" s="2918"/>
      <c r="DY215" s="2918"/>
      <c r="DZ215" s="2918"/>
      <c r="EA215" s="2918"/>
      <c r="EB215" s="2918"/>
      <c r="EC215" s="2918"/>
      <c r="ED215" s="2918"/>
      <c r="EE215" s="2918"/>
      <c r="EF215" s="2918"/>
      <c r="EG215" s="2918"/>
      <c r="EH215" s="2918"/>
      <c r="EI215" s="2918"/>
      <c r="EJ215" s="2918"/>
      <c r="EK215" s="2918"/>
      <c r="EL215" s="2918"/>
      <c r="EM215" s="2918"/>
      <c r="EN215" s="2918"/>
      <c r="EO215" s="2918"/>
    </row>
    <row r="216" spans="69:145">
      <c r="BQ216" s="2918"/>
      <c r="BR216" s="2918"/>
      <c r="BS216" s="2918"/>
      <c r="BT216" s="2918"/>
      <c r="BU216" s="2918"/>
      <c r="BV216" s="2918"/>
      <c r="BW216" s="2918"/>
      <c r="BX216" s="2918"/>
      <c r="BY216" s="2918"/>
      <c r="BZ216" s="2918"/>
      <c r="CA216" s="2918"/>
      <c r="CB216" s="2918"/>
      <c r="CC216" s="2918"/>
      <c r="CD216" s="2918"/>
      <c r="CE216" s="2918"/>
      <c r="CF216" s="2918"/>
      <c r="CG216" s="2918"/>
      <c r="CH216" s="2918"/>
      <c r="CI216" s="2918"/>
      <c r="CJ216" s="2918"/>
      <c r="CK216" s="2918"/>
      <c r="CL216" s="2918"/>
      <c r="CM216" s="2918"/>
      <c r="CN216" s="2918"/>
      <c r="CO216" s="2918"/>
      <c r="CP216" s="2918"/>
      <c r="CQ216" s="2918"/>
      <c r="CR216" s="2918"/>
      <c r="CS216" s="2918"/>
      <c r="CT216" s="2918"/>
      <c r="CU216" s="2918"/>
      <c r="CV216" s="2918"/>
      <c r="CW216" s="2918"/>
      <c r="CX216" s="2918"/>
      <c r="CY216" s="2918"/>
      <c r="CZ216" s="2918"/>
      <c r="DA216" s="2918"/>
      <c r="DB216" s="2918"/>
      <c r="DD216" s="2919"/>
      <c r="DE216" s="2920"/>
      <c r="DF216" s="2918"/>
      <c r="DG216" s="2918"/>
      <c r="DH216" s="2918"/>
      <c r="DI216" s="2918"/>
      <c r="DJ216" s="2918"/>
      <c r="DK216" s="2918"/>
      <c r="DL216" s="2918"/>
      <c r="DM216" s="2918"/>
      <c r="DN216" s="2918"/>
      <c r="DO216" s="2918"/>
      <c r="DP216" s="2918"/>
      <c r="DQ216" s="2918"/>
      <c r="DR216" s="2918"/>
      <c r="DS216" s="2918"/>
      <c r="DT216" s="2918"/>
      <c r="DU216" s="2918"/>
      <c r="DV216" s="2918"/>
      <c r="DW216" s="2918"/>
      <c r="DX216" s="2918"/>
      <c r="DY216" s="2918"/>
      <c r="DZ216" s="2918"/>
      <c r="EA216" s="2918"/>
      <c r="EB216" s="2918"/>
      <c r="EC216" s="2918"/>
      <c r="ED216" s="2918"/>
      <c r="EE216" s="2918"/>
      <c r="EF216" s="2918"/>
      <c r="EG216" s="2918"/>
      <c r="EH216" s="2918"/>
      <c r="EI216" s="2918"/>
      <c r="EJ216" s="2918"/>
      <c r="EK216" s="2918"/>
      <c r="EL216" s="2918"/>
      <c r="EM216" s="2918"/>
      <c r="EN216" s="2918"/>
      <c r="EO216" s="2918"/>
    </row>
    <row r="217" spans="69:145">
      <c r="BQ217" s="2918"/>
      <c r="BR217" s="2918"/>
      <c r="BS217" s="2918"/>
      <c r="BT217" s="2918"/>
      <c r="BU217" s="2918"/>
      <c r="BV217" s="2918"/>
      <c r="BW217" s="2918"/>
      <c r="BX217" s="2918"/>
      <c r="BY217" s="2918"/>
      <c r="BZ217" s="2918"/>
      <c r="CA217" s="2918"/>
      <c r="CB217" s="2918"/>
      <c r="CC217" s="2918"/>
      <c r="CD217" s="2918"/>
      <c r="CE217" s="2918"/>
      <c r="CF217" s="2918"/>
      <c r="CG217" s="2918"/>
      <c r="CH217" s="2918"/>
      <c r="CI217" s="2918"/>
      <c r="CJ217" s="2918"/>
      <c r="CK217" s="2918"/>
      <c r="CL217" s="2918"/>
      <c r="CM217" s="2918"/>
      <c r="CN217" s="2918"/>
      <c r="CO217" s="2918"/>
      <c r="CP217" s="2918"/>
      <c r="CQ217" s="2918"/>
      <c r="CR217" s="2918"/>
      <c r="CS217" s="2918"/>
      <c r="CT217" s="2918"/>
      <c r="CU217" s="2918"/>
      <c r="CV217" s="2918"/>
      <c r="CW217" s="2918"/>
      <c r="CX217" s="2918"/>
      <c r="CY217" s="2918"/>
      <c r="CZ217" s="2918"/>
      <c r="DA217" s="2918"/>
      <c r="DB217" s="2918"/>
      <c r="DD217" s="2919"/>
      <c r="DE217" s="2920"/>
      <c r="DF217" s="2918"/>
      <c r="DG217" s="2918"/>
      <c r="DH217" s="2918"/>
      <c r="DI217" s="2918"/>
      <c r="DJ217" s="2918"/>
      <c r="DK217" s="2918"/>
      <c r="DL217" s="2918"/>
      <c r="DM217" s="2918"/>
      <c r="DN217" s="2918"/>
      <c r="DO217" s="2918"/>
      <c r="DP217" s="2918"/>
      <c r="DQ217" s="2918"/>
      <c r="DR217" s="2918"/>
      <c r="DS217" s="2918"/>
      <c r="DT217" s="2918"/>
      <c r="DU217" s="2918"/>
      <c r="DV217" s="2918"/>
      <c r="DW217" s="2918"/>
      <c r="DX217" s="2918"/>
      <c r="DY217" s="2918"/>
      <c r="DZ217" s="2918"/>
      <c r="EA217" s="2918"/>
      <c r="EB217" s="2918"/>
      <c r="EC217" s="2918"/>
      <c r="ED217" s="2918"/>
      <c r="EE217" s="2918"/>
      <c r="EF217" s="2918"/>
      <c r="EG217" s="2918"/>
      <c r="EH217" s="2918"/>
      <c r="EI217" s="2918"/>
      <c r="EJ217" s="2918"/>
      <c r="EK217" s="2918"/>
      <c r="EL217" s="2918"/>
      <c r="EM217" s="2918"/>
      <c r="EN217" s="2918"/>
      <c r="EO217" s="2918"/>
    </row>
    <row r="218" spans="69:145">
      <c r="BQ218" s="2918"/>
      <c r="BR218" s="2918"/>
      <c r="BS218" s="2918"/>
      <c r="BT218" s="2918"/>
      <c r="BU218" s="2918"/>
      <c r="BV218" s="2918"/>
      <c r="BW218" s="2918"/>
      <c r="BX218" s="2918"/>
      <c r="BY218" s="2918"/>
      <c r="BZ218" s="2918"/>
      <c r="CA218" s="2918"/>
      <c r="CB218" s="2918"/>
      <c r="CC218" s="2918"/>
      <c r="CD218" s="2918"/>
      <c r="CE218" s="2918"/>
      <c r="CF218" s="2918"/>
      <c r="CG218" s="2918"/>
      <c r="CH218" s="2918"/>
      <c r="CI218" s="2918"/>
      <c r="CJ218" s="2918"/>
      <c r="CK218" s="2918"/>
      <c r="CL218" s="2918"/>
      <c r="CM218" s="2918"/>
      <c r="CN218" s="2918"/>
      <c r="CO218" s="2918"/>
      <c r="CP218" s="2918"/>
      <c r="CQ218" s="2918"/>
      <c r="CR218" s="2918"/>
      <c r="CS218" s="2918"/>
      <c r="CT218" s="2918"/>
      <c r="CU218" s="2918"/>
      <c r="CV218" s="2918"/>
      <c r="CW218" s="2918"/>
      <c r="CX218" s="2918"/>
      <c r="CY218" s="2918"/>
      <c r="CZ218" s="2918"/>
      <c r="DA218" s="2918"/>
      <c r="DB218" s="2918"/>
      <c r="DD218" s="2919"/>
      <c r="DE218" s="2920"/>
      <c r="DF218" s="2918"/>
      <c r="DG218" s="2918"/>
      <c r="DH218" s="2918"/>
      <c r="DI218" s="2918"/>
      <c r="DJ218" s="2918"/>
      <c r="DK218" s="2918"/>
      <c r="DL218" s="2918"/>
      <c r="DM218" s="2918"/>
      <c r="DN218" s="2918"/>
      <c r="DO218" s="2918"/>
      <c r="DP218" s="2918"/>
      <c r="DQ218" s="2918"/>
      <c r="DR218" s="2918"/>
      <c r="DS218" s="2918"/>
      <c r="DT218" s="2918"/>
      <c r="DU218" s="2918"/>
      <c r="DV218" s="2918"/>
      <c r="DW218" s="2918"/>
      <c r="DX218" s="2918"/>
      <c r="DY218" s="2918"/>
      <c r="DZ218" s="2918"/>
      <c r="EA218" s="2918"/>
      <c r="EB218" s="2918"/>
      <c r="EC218" s="2918"/>
      <c r="ED218" s="2918"/>
      <c r="EE218" s="2918"/>
      <c r="EF218" s="2918"/>
      <c r="EG218" s="2918"/>
      <c r="EH218" s="2918"/>
      <c r="EI218" s="2918"/>
      <c r="EJ218" s="2918"/>
      <c r="EK218" s="2918"/>
      <c r="EL218" s="2918"/>
      <c r="EM218" s="2918"/>
      <c r="EN218" s="2918"/>
      <c r="EO218" s="2918"/>
    </row>
    <row r="219" spans="69:145">
      <c r="BQ219" s="2918"/>
      <c r="BR219" s="2918"/>
      <c r="BS219" s="2918"/>
      <c r="BT219" s="2918"/>
      <c r="BU219" s="2918"/>
      <c r="BV219" s="2918"/>
      <c r="BW219" s="2918"/>
      <c r="BX219" s="2918"/>
      <c r="BY219" s="2918"/>
      <c r="BZ219" s="2918"/>
      <c r="CA219" s="2918"/>
      <c r="CB219" s="2918"/>
      <c r="CC219" s="2918"/>
      <c r="CD219" s="2918"/>
      <c r="CE219" s="2918"/>
      <c r="CF219" s="2918"/>
      <c r="CG219" s="2918"/>
      <c r="CH219" s="2918"/>
      <c r="CI219" s="2918"/>
      <c r="CJ219" s="2918"/>
      <c r="CK219" s="2918"/>
      <c r="CL219" s="2918"/>
      <c r="CM219" s="2918"/>
      <c r="CN219" s="2918"/>
      <c r="CO219" s="2918"/>
      <c r="CP219" s="2918"/>
      <c r="CQ219" s="2918"/>
      <c r="CR219" s="2918"/>
      <c r="CS219" s="2918"/>
      <c r="CT219" s="2918"/>
      <c r="CU219" s="2918"/>
      <c r="CV219" s="2918"/>
      <c r="CW219" s="2918"/>
      <c r="CX219" s="2918"/>
      <c r="CY219" s="2918"/>
      <c r="CZ219" s="2918"/>
      <c r="DA219" s="2918"/>
      <c r="DB219" s="2918"/>
      <c r="DD219" s="2919"/>
      <c r="DE219" s="2920"/>
      <c r="DF219" s="2918"/>
      <c r="DG219" s="2918"/>
      <c r="DH219" s="2918"/>
      <c r="DI219" s="2918"/>
      <c r="DJ219" s="2918"/>
      <c r="DK219" s="2918"/>
      <c r="DL219" s="2918"/>
      <c r="DM219" s="2918"/>
      <c r="DN219" s="2918"/>
      <c r="DO219" s="2918"/>
      <c r="DP219" s="2918"/>
      <c r="DQ219" s="2918"/>
      <c r="DR219" s="2918"/>
      <c r="DS219" s="2918"/>
      <c r="DT219" s="2918"/>
      <c r="DU219" s="2918"/>
      <c r="DV219" s="2918"/>
      <c r="DW219" s="2918"/>
      <c r="DX219" s="2918"/>
      <c r="DY219" s="2918"/>
      <c r="DZ219" s="2918"/>
      <c r="EA219" s="2918"/>
      <c r="EB219" s="2918"/>
      <c r="EC219" s="2918"/>
      <c r="ED219" s="2918"/>
      <c r="EE219" s="2918"/>
      <c r="EF219" s="2918"/>
      <c r="EG219" s="2918"/>
      <c r="EH219" s="2918"/>
      <c r="EI219" s="2918"/>
      <c r="EJ219" s="2918"/>
      <c r="EK219" s="2918"/>
      <c r="EL219" s="2918"/>
      <c r="EM219" s="2918"/>
      <c r="EN219" s="2918"/>
      <c r="EO219" s="2918"/>
    </row>
    <row r="220" spans="69:145">
      <c r="BQ220" s="2918"/>
      <c r="BR220" s="2918"/>
      <c r="BS220" s="2918"/>
      <c r="BT220" s="2918"/>
      <c r="BU220" s="2918"/>
      <c r="BV220" s="2918"/>
      <c r="BW220" s="2918"/>
      <c r="BX220" s="2918"/>
      <c r="BY220" s="2918"/>
      <c r="BZ220" s="2918"/>
      <c r="CA220" s="2918"/>
      <c r="CB220" s="2918"/>
      <c r="CC220" s="2918"/>
      <c r="CD220" s="2918"/>
      <c r="CE220" s="2918"/>
      <c r="CF220" s="2918"/>
      <c r="CG220" s="2918"/>
      <c r="CH220" s="2918"/>
      <c r="CI220" s="2918"/>
      <c r="CJ220" s="2918"/>
      <c r="CK220" s="2918"/>
      <c r="CL220" s="2918"/>
      <c r="CM220" s="2918"/>
      <c r="CN220" s="2918"/>
      <c r="CO220" s="2918"/>
      <c r="CP220" s="2918"/>
      <c r="CQ220" s="2918"/>
      <c r="CR220" s="2918"/>
      <c r="CS220" s="2918"/>
      <c r="CT220" s="2918"/>
      <c r="CU220" s="2918"/>
      <c r="CV220" s="2918"/>
      <c r="CW220" s="2918"/>
      <c r="CX220" s="2918"/>
      <c r="CY220" s="2918"/>
      <c r="CZ220" s="2918"/>
      <c r="DA220" s="2918"/>
      <c r="DB220" s="2918"/>
      <c r="DD220" s="2919"/>
      <c r="DE220" s="2920"/>
      <c r="DF220" s="2918"/>
      <c r="DG220" s="2918"/>
      <c r="DH220" s="2918"/>
      <c r="DI220" s="2918"/>
      <c r="DJ220" s="2918"/>
      <c r="DK220" s="2918"/>
      <c r="DL220" s="2918"/>
      <c r="DM220" s="2918"/>
      <c r="DN220" s="2918"/>
      <c r="DO220" s="2918"/>
      <c r="DP220" s="2918"/>
      <c r="DQ220" s="2918"/>
      <c r="DR220" s="2918"/>
      <c r="DS220" s="2918"/>
      <c r="DT220" s="2918"/>
      <c r="DU220" s="2918"/>
      <c r="DV220" s="2918"/>
      <c r="DW220" s="2918"/>
      <c r="DX220" s="2918"/>
      <c r="DY220" s="2918"/>
      <c r="DZ220" s="2918"/>
      <c r="EA220" s="2918"/>
      <c r="EB220" s="2918"/>
      <c r="EC220" s="2918"/>
      <c r="ED220" s="2918"/>
      <c r="EE220" s="2918"/>
      <c r="EF220" s="2918"/>
      <c r="EG220" s="2918"/>
      <c r="EH220" s="2918"/>
      <c r="EI220" s="2918"/>
      <c r="EJ220" s="2918"/>
      <c r="EK220" s="2918"/>
      <c r="EL220" s="2918"/>
      <c r="EM220" s="2918"/>
      <c r="EN220" s="2918"/>
      <c r="EO220" s="2918"/>
    </row>
    <row r="221" spans="69:145">
      <c r="BQ221" s="2918"/>
      <c r="BR221" s="2918"/>
      <c r="BS221" s="2918"/>
      <c r="BT221" s="2918"/>
      <c r="BU221" s="2918"/>
      <c r="BV221" s="2918"/>
      <c r="BW221" s="2918"/>
      <c r="BX221" s="2918"/>
      <c r="BY221" s="2918"/>
      <c r="BZ221" s="2918"/>
      <c r="CA221" s="2918"/>
      <c r="CB221" s="2918"/>
      <c r="CC221" s="2918"/>
      <c r="CD221" s="2918"/>
      <c r="CE221" s="2918"/>
      <c r="CF221" s="2918"/>
      <c r="CG221" s="2918"/>
      <c r="CH221" s="2918"/>
      <c r="CI221" s="2918"/>
      <c r="CJ221" s="2918"/>
      <c r="CK221" s="2918"/>
      <c r="CL221" s="2918"/>
      <c r="CM221" s="2918"/>
      <c r="CN221" s="2918"/>
      <c r="CO221" s="2918"/>
      <c r="CP221" s="2918"/>
      <c r="CQ221" s="2918"/>
      <c r="CR221" s="2918"/>
      <c r="CS221" s="2918"/>
      <c r="CT221" s="2918"/>
      <c r="CU221" s="2918"/>
      <c r="CV221" s="2918"/>
      <c r="CW221" s="2918"/>
      <c r="CX221" s="2918"/>
      <c r="CY221" s="2918"/>
      <c r="CZ221" s="2918"/>
      <c r="DA221" s="2918"/>
      <c r="DB221" s="2918"/>
      <c r="DD221" s="2919"/>
      <c r="DE221" s="2920"/>
      <c r="DF221" s="2918"/>
      <c r="DG221" s="2918"/>
      <c r="DH221" s="2918"/>
      <c r="DI221" s="2918"/>
      <c r="DJ221" s="2918"/>
      <c r="DK221" s="2918"/>
      <c r="DL221" s="2918"/>
      <c r="DM221" s="2918"/>
      <c r="DN221" s="2918"/>
      <c r="DO221" s="2918"/>
      <c r="DP221" s="2918"/>
      <c r="DQ221" s="2918"/>
      <c r="DR221" s="2918"/>
      <c r="DS221" s="2918"/>
      <c r="DT221" s="2918"/>
      <c r="DU221" s="2918"/>
      <c r="DV221" s="2918"/>
      <c r="DW221" s="2918"/>
      <c r="DX221" s="2918"/>
      <c r="DY221" s="2918"/>
      <c r="DZ221" s="2918"/>
      <c r="EA221" s="2918"/>
      <c r="EB221" s="2918"/>
      <c r="EC221" s="2918"/>
      <c r="ED221" s="2918"/>
      <c r="EE221" s="2918"/>
      <c r="EF221" s="2918"/>
      <c r="EG221" s="2918"/>
      <c r="EH221" s="2918"/>
      <c r="EI221" s="2918"/>
      <c r="EJ221" s="2918"/>
      <c r="EK221" s="2918"/>
      <c r="EL221" s="2918"/>
      <c r="EM221" s="2918"/>
      <c r="EN221" s="2918"/>
      <c r="EO221" s="2918"/>
    </row>
    <row r="222" spans="69:145">
      <c r="BQ222" s="2918"/>
      <c r="BR222" s="2918"/>
      <c r="BS222" s="2918"/>
      <c r="BT222" s="2918"/>
      <c r="BU222" s="2918"/>
      <c r="BV222" s="2918"/>
      <c r="BW222" s="2918"/>
      <c r="BX222" s="2918"/>
      <c r="BY222" s="2918"/>
      <c r="BZ222" s="2918"/>
      <c r="CA222" s="2918"/>
      <c r="CB222" s="2918"/>
      <c r="CC222" s="2918"/>
      <c r="CD222" s="2918"/>
      <c r="CE222" s="2918"/>
      <c r="CF222" s="2918"/>
      <c r="CG222" s="2918"/>
      <c r="CH222" s="2918"/>
      <c r="CI222" s="2918"/>
      <c r="CJ222" s="2918"/>
      <c r="CK222" s="2918"/>
      <c r="CL222" s="2918"/>
      <c r="CM222" s="2918"/>
      <c r="CN222" s="2918"/>
      <c r="CO222" s="2918"/>
      <c r="CP222" s="2918"/>
      <c r="CQ222" s="2918"/>
      <c r="CR222" s="2918"/>
      <c r="CS222" s="2918"/>
      <c r="CT222" s="2918"/>
      <c r="CU222" s="2918"/>
      <c r="CV222" s="2918"/>
      <c r="CW222" s="2918"/>
      <c r="CX222" s="2918"/>
      <c r="CY222" s="2918"/>
      <c r="CZ222" s="2918"/>
      <c r="DA222" s="2918"/>
      <c r="DB222" s="2918"/>
      <c r="DD222" s="2919"/>
      <c r="DE222" s="2920"/>
      <c r="DF222" s="2918"/>
      <c r="DG222" s="2918"/>
      <c r="DH222" s="2918"/>
      <c r="DI222" s="2918"/>
      <c r="DJ222" s="2918"/>
      <c r="DK222" s="2918"/>
      <c r="DL222" s="2918"/>
      <c r="DM222" s="2918"/>
      <c r="DN222" s="2918"/>
      <c r="DO222" s="2918"/>
      <c r="DP222" s="2918"/>
      <c r="DQ222" s="2918"/>
      <c r="DR222" s="2918"/>
      <c r="DS222" s="2918"/>
      <c r="DT222" s="2918"/>
      <c r="DU222" s="2918"/>
      <c r="DV222" s="2918"/>
      <c r="DW222" s="2918"/>
      <c r="DX222" s="2918"/>
      <c r="DY222" s="2918"/>
      <c r="DZ222" s="2918"/>
      <c r="EA222" s="2918"/>
      <c r="EB222" s="2918"/>
      <c r="EC222" s="2918"/>
      <c r="ED222" s="2918"/>
      <c r="EE222" s="2918"/>
      <c r="EF222" s="2918"/>
      <c r="EG222" s="2918"/>
      <c r="EH222" s="2918"/>
      <c r="EI222" s="2918"/>
      <c r="EJ222" s="2918"/>
      <c r="EK222" s="2918"/>
      <c r="EL222" s="2918"/>
      <c r="EM222" s="2918"/>
      <c r="EN222" s="2918"/>
      <c r="EO222" s="2918"/>
    </row>
    <row r="223" spans="69:145">
      <c r="BQ223" s="2918"/>
      <c r="BR223" s="2918"/>
      <c r="BS223" s="2918"/>
      <c r="BT223" s="2918"/>
      <c r="BU223" s="2918"/>
      <c r="BV223" s="2918"/>
      <c r="BW223" s="2918"/>
      <c r="BX223" s="2918"/>
      <c r="BY223" s="2918"/>
      <c r="BZ223" s="2918"/>
      <c r="CA223" s="2918"/>
      <c r="CB223" s="2918"/>
      <c r="CC223" s="2918"/>
      <c r="CD223" s="2918"/>
      <c r="CE223" s="2918"/>
      <c r="CF223" s="2918"/>
      <c r="CG223" s="2918"/>
      <c r="CH223" s="2918"/>
      <c r="CI223" s="2918"/>
      <c r="CJ223" s="2918"/>
      <c r="CK223" s="2918"/>
      <c r="CL223" s="2918"/>
      <c r="CM223" s="2918"/>
      <c r="CN223" s="2918"/>
      <c r="CO223" s="2918"/>
      <c r="CP223" s="2918"/>
      <c r="CQ223" s="2918"/>
      <c r="CR223" s="2918"/>
      <c r="CS223" s="2918"/>
      <c r="CT223" s="2918"/>
      <c r="CU223" s="2918"/>
      <c r="CV223" s="2918"/>
      <c r="CW223" s="2918"/>
      <c r="CX223" s="2918"/>
      <c r="CY223" s="2918"/>
      <c r="CZ223" s="2918"/>
      <c r="DA223" s="2918"/>
      <c r="DB223" s="2918"/>
      <c r="DD223" s="2919"/>
      <c r="DE223" s="2920"/>
      <c r="DF223" s="2918"/>
      <c r="DG223" s="2918"/>
      <c r="DH223" s="2918"/>
      <c r="DI223" s="2918"/>
      <c r="DJ223" s="2918"/>
      <c r="DK223" s="2918"/>
      <c r="DL223" s="2918"/>
      <c r="DM223" s="2918"/>
      <c r="DN223" s="2918"/>
      <c r="DO223" s="2918"/>
      <c r="DP223" s="2918"/>
      <c r="DQ223" s="2918"/>
      <c r="DR223" s="2918"/>
      <c r="DS223" s="2918"/>
      <c r="DT223" s="2918"/>
      <c r="DU223" s="2918"/>
      <c r="DV223" s="2918"/>
      <c r="DW223" s="2918"/>
      <c r="DX223" s="2918"/>
      <c r="DY223" s="2918"/>
      <c r="DZ223" s="2918"/>
      <c r="EA223" s="2918"/>
      <c r="EB223" s="2918"/>
      <c r="EC223" s="2918"/>
      <c r="ED223" s="2918"/>
      <c r="EE223" s="2918"/>
      <c r="EF223" s="2918"/>
      <c r="EG223" s="2918"/>
      <c r="EH223" s="2918"/>
      <c r="EI223" s="2918"/>
      <c r="EJ223" s="2918"/>
      <c r="EK223" s="2918"/>
      <c r="EL223" s="2918"/>
      <c r="EM223" s="2918"/>
      <c r="EN223" s="2918"/>
      <c r="EO223" s="2918"/>
    </row>
    <row r="224" spans="69:145">
      <c r="BQ224" s="2918"/>
      <c r="BR224" s="2918"/>
      <c r="BS224" s="2918"/>
      <c r="BT224" s="2918"/>
      <c r="BU224" s="2918"/>
      <c r="BV224" s="2918"/>
      <c r="BW224" s="2918"/>
      <c r="BX224" s="2918"/>
      <c r="BY224" s="2918"/>
      <c r="BZ224" s="2918"/>
      <c r="CA224" s="2918"/>
      <c r="CB224" s="2918"/>
      <c r="CC224" s="2918"/>
      <c r="CD224" s="2918"/>
      <c r="CE224" s="2918"/>
      <c r="CF224" s="2918"/>
      <c r="CG224" s="2918"/>
      <c r="CH224" s="2918"/>
      <c r="CI224" s="2918"/>
      <c r="CJ224" s="2918"/>
      <c r="CK224" s="2918"/>
      <c r="CL224" s="2918"/>
      <c r="CM224" s="2918"/>
      <c r="CN224" s="2918"/>
      <c r="CO224" s="2918"/>
      <c r="CP224" s="2918"/>
      <c r="CQ224" s="2918"/>
      <c r="CR224" s="2918"/>
      <c r="CS224" s="2918"/>
      <c r="CT224" s="2918"/>
      <c r="CU224" s="2918"/>
      <c r="CV224" s="2918"/>
      <c r="CW224" s="2918"/>
      <c r="CX224" s="2918"/>
      <c r="CY224" s="2918"/>
      <c r="CZ224" s="2918"/>
      <c r="DA224" s="2918"/>
      <c r="DB224" s="2918"/>
      <c r="DD224" s="2919"/>
      <c r="DE224" s="2920"/>
      <c r="DF224" s="2918"/>
      <c r="DG224" s="2918"/>
      <c r="DH224" s="2918"/>
      <c r="DI224" s="2918"/>
      <c r="DJ224" s="2918"/>
      <c r="DK224" s="2918"/>
      <c r="DL224" s="2918"/>
      <c r="DM224" s="2918"/>
      <c r="DN224" s="2918"/>
      <c r="DO224" s="2918"/>
      <c r="DP224" s="2918"/>
      <c r="DQ224" s="2918"/>
      <c r="DR224" s="2918"/>
      <c r="DS224" s="2918"/>
      <c r="DT224" s="2918"/>
      <c r="DU224" s="2918"/>
      <c r="DV224" s="2918"/>
      <c r="DW224" s="2918"/>
      <c r="DX224" s="2918"/>
      <c r="DY224" s="2918"/>
      <c r="DZ224" s="2918"/>
      <c r="EA224" s="2918"/>
      <c r="EB224" s="2918"/>
      <c r="EC224" s="2918"/>
      <c r="ED224" s="2918"/>
      <c r="EE224" s="2918"/>
      <c r="EF224" s="2918"/>
      <c r="EG224" s="2918"/>
      <c r="EH224" s="2918"/>
      <c r="EI224" s="2918"/>
      <c r="EJ224" s="2918"/>
      <c r="EK224" s="2918"/>
      <c r="EL224" s="2918"/>
      <c r="EM224" s="2918"/>
      <c r="EN224" s="2918"/>
      <c r="EO224" s="2918"/>
    </row>
    <row r="225" spans="69:145">
      <c r="BQ225" s="2918"/>
      <c r="BR225" s="2918"/>
      <c r="BS225" s="2918"/>
      <c r="BT225" s="2918"/>
      <c r="BU225" s="2918"/>
      <c r="BV225" s="2918"/>
      <c r="BW225" s="2918"/>
      <c r="BX225" s="2918"/>
      <c r="BY225" s="2918"/>
      <c r="BZ225" s="2918"/>
      <c r="CA225" s="2918"/>
      <c r="CB225" s="2918"/>
      <c r="CC225" s="2918"/>
      <c r="CD225" s="2918"/>
      <c r="CE225" s="2918"/>
      <c r="CF225" s="2918"/>
      <c r="CG225" s="2918"/>
      <c r="CH225" s="2918"/>
      <c r="CI225" s="2918"/>
      <c r="CJ225" s="2918"/>
      <c r="CK225" s="2918"/>
      <c r="CL225" s="2918"/>
      <c r="CM225" s="2918"/>
      <c r="CN225" s="2918"/>
      <c r="CO225" s="2918"/>
      <c r="CP225" s="2918"/>
      <c r="CQ225" s="2918"/>
      <c r="CR225" s="2918"/>
      <c r="CS225" s="2918"/>
      <c r="CT225" s="2918"/>
      <c r="CU225" s="2918"/>
      <c r="CV225" s="2918"/>
      <c r="CW225" s="2918"/>
      <c r="CX225" s="2918"/>
      <c r="CY225" s="2918"/>
      <c r="CZ225" s="2918"/>
      <c r="DA225" s="2918"/>
      <c r="DB225" s="2918"/>
      <c r="DD225" s="2919"/>
      <c r="DE225" s="2920"/>
      <c r="DF225" s="2918"/>
      <c r="DG225" s="2918"/>
      <c r="DH225" s="2918"/>
      <c r="DI225" s="2918"/>
      <c r="DJ225" s="2918"/>
      <c r="DK225" s="2918"/>
      <c r="DL225" s="2918"/>
      <c r="DM225" s="2918"/>
      <c r="DN225" s="2918"/>
      <c r="DO225" s="2918"/>
      <c r="DP225" s="2918"/>
      <c r="DQ225" s="2918"/>
      <c r="DR225" s="2918"/>
      <c r="DS225" s="2918"/>
      <c r="DT225" s="2918"/>
      <c r="DU225" s="2918"/>
      <c r="DV225" s="2918"/>
      <c r="DW225" s="2918"/>
      <c r="DX225" s="2918"/>
      <c r="DY225" s="2918"/>
      <c r="DZ225" s="2918"/>
      <c r="EA225" s="2918"/>
      <c r="EB225" s="2918"/>
      <c r="EC225" s="2918"/>
      <c r="ED225" s="2918"/>
      <c r="EE225" s="2918"/>
      <c r="EF225" s="2918"/>
      <c r="EG225" s="2918"/>
      <c r="EH225" s="2918"/>
      <c r="EI225" s="2918"/>
      <c r="EJ225" s="2918"/>
      <c r="EK225" s="2918"/>
      <c r="EL225" s="2918"/>
      <c r="EM225" s="2918"/>
      <c r="EN225" s="2918"/>
      <c r="EO225" s="2918"/>
    </row>
    <row r="226" spans="69:145">
      <c r="BQ226" s="2918"/>
      <c r="BR226" s="2918"/>
      <c r="BS226" s="2918"/>
      <c r="BT226" s="2918"/>
      <c r="BU226" s="2918"/>
      <c r="BV226" s="2918"/>
      <c r="BW226" s="2918"/>
      <c r="BX226" s="2918"/>
      <c r="BY226" s="2918"/>
      <c r="BZ226" s="2918"/>
      <c r="CA226" s="2918"/>
      <c r="CB226" s="2918"/>
      <c r="CC226" s="2918"/>
      <c r="CD226" s="2918"/>
      <c r="CE226" s="2918"/>
      <c r="CF226" s="2918"/>
      <c r="CG226" s="2918"/>
      <c r="CH226" s="2918"/>
      <c r="CI226" s="2918"/>
      <c r="CJ226" s="2918"/>
      <c r="CK226" s="2918"/>
      <c r="CL226" s="2918"/>
      <c r="CM226" s="2918"/>
      <c r="CN226" s="2918"/>
      <c r="CO226" s="2918"/>
      <c r="CP226" s="2918"/>
      <c r="CQ226" s="2918"/>
      <c r="CR226" s="2918"/>
      <c r="CS226" s="2918"/>
      <c r="CT226" s="2918"/>
      <c r="CU226" s="2918"/>
      <c r="CV226" s="2918"/>
      <c r="CW226" s="2918"/>
      <c r="CX226" s="2918"/>
      <c r="CY226" s="2918"/>
      <c r="CZ226" s="2918"/>
      <c r="DA226" s="2918"/>
      <c r="DB226" s="2918"/>
      <c r="DD226" s="2919"/>
      <c r="DE226" s="2920"/>
      <c r="DF226" s="2918"/>
      <c r="DG226" s="2918"/>
      <c r="DH226" s="2918"/>
      <c r="DI226" s="2918"/>
      <c r="DJ226" s="2918"/>
      <c r="DK226" s="2918"/>
      <c r="DL226" s="2918"/>
      <c r="DM226" s="2918"/>
      <c r="DN226" s="2918"/>
      <c r="DO226" s="2918"/>
      <c r="DP226" s="2918"/>
      <c r="DQ226" s="2918"/>
      <c r="DR226" s="2918"/>
      <c r="DS226" s="2918"/>
      <c r="DT226" s="2918"/>
      <c r="DU226" s="2918"/>
      <c r="DV226" s="2918"/>
      <c r="DW226" s="2918"/>
      <c r="DX226" s="2918"/>
      <c r="DY226" s="2918"/>
      <c r="DZ226" s="2918"/>
      <c r="EA226" s="2918"/>
      <c r="EB226" s="2918"/>
      <c r="EC226" s="2918"/>
      <c r="ED226" s="2918"/>
      <c r="EE226" s="2918"/>
      <c r="EF226" s="2918"/>
      <c r="EG226" s="2918"/>
      <c r="EH226" s="2918"/>
      <c r="EI226" s="2918"/>
      <c r="EJ226" s="2918"/>
      <c r="EK226" s="2918"/>
      <c r="EL226" s="2918"/>
      <c r="EM226" s="2918"/>
      <c r="EN226" s="2918"/>
      <c r="EO226" s="2918"/>
    </row>
    <row r="227" spans="69:145">
      <c r="BQ227" s="2918"/>
      <c r="BR227" s="2918"/>
      <c r="BS227" s="2918"/>
      <c r="BT227" s="2918"/>
      <c r="BU227" s="2918"/>
      <c r="BV227" s="2918"/>
      <c r="BW227" s="2918"/>
      <c r="BX227" s="2918"/>
      <c r="BY227" s="2918"/>
      <c r="BZ227" s="2918"/>
      <c r="CA227" s="2918"/>
      <c r="CB227" s="2918"/>
      <c r="CC227" s="2918"/>
      <c r="CD227" s="2918"/>
      <c r="CE227" s="2918"/>
      <c r="CF227" s="2918"/>
      <c r="CG227" s="2918"/>
      <c r="CH227" s="2918"/>
      <c r="CI227" s="2918"/>
      <c r="CJ227" s="2918"/>
      <c r="CK227" s="2918"/>
      <c r="CL227" s="2918"/>
      <c r="CM227" s="2918"/>
      <c r="CN227" s="2918"/>
      <c r="CO227" s="2918"/>
      <c r="CP227" s="2918"/>
      <c r="CQ227" s="2918"/>
      <c r="CR227" s="2918"/>
      <c r="CS227" s="2918"/>
      <c r="CT227" s="2918"/>
      <c r="CU227" s="2918"/>
      <c r="CV227" s="2918"/>
      <c r="CW227" s="2918"/>
      <c r="CX227" s="2918"/>
      <c r="CY227" s="2918"/>
      <c r="CZ227" s="2918"/>
      <c r="DA227" s="2918"/>
      <c r="DB227" s="2918"/>
      <c r="DD227" s="2919"/>
      <c r="DE227" s="2920"/>
      <c r="DF227" s="2918"/>
      <c r="DG227" s="2918"/>
      <c r="DH227" s="2918"/>
      <c r="DI227" s="2918"/>
      <c r="DJ227" s="2918"/>
      <c r="DK227" s="2918"/>
      <c r="DL227" s="2918"/>
      <c r="DM227" s="2918"/>
      <c r="DN227" s="2918"/>
      <c r="DO227" s="2918"/>
      <c r="DP227" s="2918"/>
      <c r="DQ227" s="2918"/>
      <c r="DR227" s="2918"/>
      <c r="DS227" s="2918"/>
      <c r="DT227" s="2918"/>
      <c r="DU227" s="2918"/>
      <c r="DV227" s="2918"/>
      <c r="DW227" s="2918"/>
      <c r="DX227" s="2918"/>
      <c r="DY227" s="2918"/>
      <c r="DZ227" s="2918"/>
      <c r="EA227" s="2918"/>
      <c r="EB227" s="2918"/>
      <c r="EC227" s="2918"/>
      <c r="ED227" s="2918"/>
      <c r="EE227" s="2918"/>
      <c r="EF227" s="2918"/>
      <c r="EG227" s="2918"/>
      <c r="EH227" s="2918"/>
      <c r="EI227" s="2918"/>
      <c r="EJ227" s="2918"/>
      <c r="EK227" s="2918"/>
      <c r="EL227" s="2918"/>
      <c r="EM227" s="2918"/>
      <c r="EN227" s="2918"/>
      <c r="EO227" s="2918"/>
    </row>
    <row r="228" spans="69:145">
      <c r="BQ228" s="2918"/>
      <c r="BR228" s="2918"/>
      <c r="BS228" s="2918"/>
      <c r="BT228" s="2918"/>
      <c r="BU228" s="2918"/>
      <c r="BV228" s="2918"/>
      <c r="BW228" s="2918"/>
      <c r="BX228" s="2918"/>
      <c r="BY228" s="2918"/>
      <c r="BZ228" s="2918"/>
      <c r="CA228" s="2918"/>
      <c r="CB228" s="2918"/>
      <c r="CC228" s="2918"/>
      <c r="CD228" s="2918"/>
      <c r="CE228" s="2918"/>
      <c r="CF228" s="2918"/>
      <c r="CG228" s="2918"/>
      <c r="CH228" s="2918"/>
      <c r="CI228" s="2918"/>
      <c r="CJ228" s="2918"/>
      <c r="CK228" s="2918"/>
      <c r="CL228" s="2918"/>
      <c r="CM228" s="2918"/>
      <c r="CN228" s="2918"/>
      <c r="CO228" s="2918"/>
      <c r="CP228" s="2918"/>
      <c r="CQ228" s="2918"/>
      <c r="CR228" s="2918"/>
      <c r="CS228" s="2918"/>
      <c r="CT228" s="2918"/>
      <c r="CU228" s="2918"/>
      <c r="CV228" s="2918"/>
      <c r="CW228" s="2918"/>
      <c r="CX228" s="2918"/>
      <c r="CY228" s="2918"/>
      <c r="CZ228" s="2918"/>
      <c r="DA228" s="2918"/>
      <c r="DB228" s="2918"/>
      <c r="DD228" s="2919"/>
      <c r="DE228" s="2920"/>
      <c r="DF228" s="2918"/>
      <c r="DG228" s="2918"/>
      <c r="DH228" s="2918"/>
      <c r="DI228" s="2918"/>
      <c r="DJ228" s="2918"/>
      <c r="DK228" s="2918"/>
      <c r="DL228" s="2918"/>
      <c r="DM228" s="2918"/>
      <c r="DN228" s="2918"/>
      <c r="DO228" s="2918"/>
      <c r="DP228" s="2918"/>
      <c r="DQ228" s="2918"/>
      <c r="DR228" s="2918"/>
      <c r="DS228" s="2918"/>
      <c r="DT228" s="2918"/>
      <c r="DU228" s="2918"/>
      <c r="DV228" s="2918"/>
      <c r="DW228" s="2918"/>
      <c r="DX228" s="2918"/>
      <c r="DY228" s="2918"/>
      <c r="DZ228" s="2918"/>
      <c r="EA228" s="2918"/>
      <c r="EB228" s="2918"/>
      <c r="EC228" s="2918"/>
      <c r="ED228" s="2918"/>
      <c r="EE228" s="2918"/>
      <c r="EF228" s="2918"/>
      <c r="EG228" s="2918"/>
      <c r="EH228" s="2918"/>
      <c r="EI228" s="2918"/>
      <c r="EJ228" s="2918"/>
      <c r="EK228" s="2918"/>
      <c r="EL228" s="2918"/>
      <c r="EM228" s="2918"/>
      <c r="EN228" s="2918"/>
      <c r="EO228" s="2918"/>
    </row>
    <row r="229" spans="69:145">
      <c r="BQ229" s="2918"/>
      <c r="BR229" s="2918"/>
      <c r="BS229" s="2918"/>
      <c r="BT229" s="2918"/>
      <c r="BU229" s="2918"/>
      <c r="BV229" s="2918"/>
      <c r="BW229" s="2918"/>
      <c r="BX229" s="2918"/>
      <c r="BY229" s="2918"/>
      <c r="BZ229" s="2918"/>
      <c r="CA229" s="2918"/>
      <c r="CB229" s="2918"/>
      <c r="CC229" s="2918"/>
      <c r="CD229" s="2918"/>
      <c r="CE229" s="2918"/>
      <c r="CF229" s="2918"/>
      <c r="CG229" s="2918"/>
      <c r="CH229" s="2918"/>
      <c r="CI229" s="2918"/>
      <c r="CJ229" s="2918"/>
      <c r="CK229" s="2918"/>
      <c r="CL229" s="2918"/>
      <c r="CM229" s="2918"/>
      <c r="CN229" s="2918"/>
      <c r="CO229" s="2918"/>
      <c r="CP229" s="2918"/>
      <c r="CQ229" s="2918"/>
      <c r="CR229" s="2918"/>
      <c r="CS229" s="2918"/>
      <c r="CT229" s="2918"/>
      <c r="CU229" s="2918"/>
      <c r="CV229" s="2918"/>
      <c r="CW229" s="2918"/>
      <c r="CX229" s="2918"/>
      <c r="CY229" s="2918"/>
      <c r="CZ229" s="2918"/>
      <c r="DA229" s="2918"/>
      <c r="DB229" s="2918"/>
      <c r="DD229" s="2919"/>
      <c r="DE229" s="2920"/>
      <c r="DF229" s="2918"/>
      <c r="DG229" s="2918"/>
      <c r="DH229" s="2918"/>
      <c r="DI229" s="2918"/>
      <c r="DJ229" s="2918"/>
      <c r="DK229" s="2918"/>
      <c r="DL229" s="2918"/>
      <c r="DM229" s="2918"/>
      <c r="DN229" s="2918"/>
      <c r="DO229" s="2918"/>
      <c r="DP229" s="2918"/>
      <c r="DQ229" s="2918"/>
      <c r="DR229" s="2918"/>
      <c r="DS229" s="2918"/>
      <c r="DT229" s="2918"/>
      <c r="DU229" s="2918"/>
      <c r="DV229" s="2918"/>
      <c r="DW229" s="2918"/>
      <c r="DX229" s="2918"/>
      <c r="DY229" s="2918"/>
      <c r="DZ229" s="2918"/>
      <c r="EA229" s="2918"/>
      <c r="EB229" s="2918"/>
      <c r="EC229" s="2918"/>
      <c r="ED229" s="2918"/>
      <c r="EE229" s="2918"/>
      <c r="EF229" s="2918"/>
      <c r="EG229" s="2918"/>
      <c r="EH229" s="2918"/>
      <c r="EI229" s="2918"/>
      <c r="EJ229" s="2918"/>
      <c r="EK229" s="2918"/>
      <c r="EL229" s="2918"/>
      <c r="EM229" s="2918"/>
      <c r="EN229" s="2918"/>
      <c r="EO229" s="2918"/>
    </row>
    <row r="230" spans="69:145">
      <c r="BQ230" s="2918"/>
      <c r="BR230" s="2918"/>
      <c r="BS230" s="2918"/>
      <c r="BT230" s="2918"/>
      <c r="BU230" s="2918"/>
      <c r="BV230" s="2918"/>
      <c r="BW230" s="2918"/>
      <c r="BX230" s="2918"/>
      <c r="BY230" s="2918"/>
      <c r="BZ230" s="2918"/>
      <c r="CA230" s="2918"/>
      <c r="CB230" s="2918"/>
      <c r="CC230" s="2918"/>
      <c r="CD230" s="2918"/>
      <c r="CE230" s="2918"/>
      <c r="CF230" s="2918"/>
      <c r="CG230" s="2918"/>
      <c r="CH230" s="2918"/>
      <c r="CI230" s="2918"/>
      <c r="CJ230" s="2918"/>
      <c r="CK230" s="2918"/>
      <c r="CL230" s="2918"/>
      <c r="CM230" s="2918"/>
      <c r="CN230" s="2918"/>
      <c r="CO230" s="2918"/>
      <c r="CP230" s="2918"/>
      <c r="CQ230" s="2918"/>
      <c r="CR230" s="2918"/>
      <c r="CS230" s="2918"/>
      <c r="CT230" s="2918"/>
      <c r="CU230" s="2918"/>
      <c r="CV230" s="2918"/>
      <c r="CW230" s="2918"/>
      <c r="CX230" s="2918"/>
      <c r="CY230" s="2918"/>
      <c r="CZ230" s="2918"/>
      <c r="DA230" s="2918"/>
      <c r="DB230" s="2918"/>
      <c r="DD230" s="2919"/>
      <c r="DE230" s="2920"/>
      <c r="DF230" s="2918"/>
      <c r="DG230" s="2918"/>
      <c r="DH230" s="2918"/>
      <c r="DI230" s="2918"/>
      <c r="DJ230" s="2918"/>
      <c r="DK230" s="2918"/>
      <c r="DL230" s="2918"/>
      <c r="DM230" s="2918"/>
      <c r="DN230" s="2918"/>
      <c r="DO230" s="2918"/>
      <c r="DP230" s="2918"/>
      <c r="DQ230" s="2918"/>
      <c r="DR230" s="2918"/>
      <c r="DS230" s="2918"/>
      <c r="DT230" s="2918"/>
      <c r="DU230" s="2918"/>
      <c r="DV230" s="2918"/>
      <c r="DW230" s="2918"/>
      <c r="DX230" s="2918"/>
      <c r="DY230" s="2918"/>
      <c r="DZ230" s="2918"/>
      <c r="EA230" s="2918"/>
      <c r="EB230" s="2918"/>
      <c r="EC230" s="2918"/>
      <c r="ED230" s="2918"/>
      <c r="EE230" s="2918"/>
      <c r="EF230" s="2918"/>
      <c r="EG230" s="2918"/>
      <c r="EH230" s="2918"/>
      <c r="EI230" s="2918"/>
      <c r="EJ230" s="2918"/>
      <c r="EK230" s="2918"/>
      <c r="EL230" s="2918"/>
      <c r="EM230" s="2918"/>
      <c r="EN230" s="2918"/>
      <c r="EO230" s="2918"/>
    </row>
    <row r="231" spans="69:145">
      <c r="BQ231" s="2918"/>
      <c r="BR231" s="2918"/>
      <c r="BS231" s="2918"/>
      <c r="BT231" s="2918"/>
      <c r="BU231" s="2918"/>
      <c r="BV231" s="2918"/>
      <c r="BW231" s="2918"/>
      <c r="BX231" s="2918"/>
      <c r="BY231" s="2918"/>
      <c r="BZ231" s="2918"/>
      <c r="CA231" s="2918"/>
      <c r="CB231" s="2918"/>
      <c r="CC231" s="2918"/>
      <c r="CD231" s="2918"/>
      <c r="CE231" s="2918"/>
      <c r="CF231" s="2918"/>
      <c r="CG231" s="2918"/>
      <c r="CH231" s="2918"/>
      <c r="CI231" s="2918"/>
      <c r="CJ231" s="2918"/>
      <c r="CK231" s="2918"/>
      <c r="CL231" s="2918"/>
      <c r="CM231" s="2918"/>
      <c r="CN231" s="2918"/>
      <c r="CO231" s="2918"/>
      <c r="CP231" s="2918"/>
      <c r="CQ231" s="2918"/>
      <c r="CR231" s="2918"/>
      <c r="CS231" s="2918"/>
      <c r="CT231" s="2918"/>
      <c r="CU231" s="2918"/>
      <c r="CV231" s="2918"/>
      <c r="CW231" s="2918"/>
      <c r="CX231" s="2918"/>
      <c r="CY231" s="2918"/>
      <c r="CZ231" s="2918"/>
      <c r="DA231" s="2918"/>
      <c r="DB231" s="2918"/>
      <c r="DD231" s="2919"/>
      <c r="DE231" s="2920"/>
      <c r="DF231" s="2918"/>
      <c r="DG231" s="2918"/>
      <c r="DH231" s="2918"/>
      <c r="DI231" s="2918"/>
      <c r="DJ231" s="2918"/>
      <c r="DK231" s="2918"/>
      <c r="DL231" s="2918"/>
      <c r="DM231" s="2918"/>
      <c r="DN231" s="2918"/>
      <c r="DO231" s="2918"/>
      <c r="DP231" s="2918"/>
      <c r="DQ231" s="2918"/>
      <c r="DR231" s="2918"/>
      <c r="DS231" s="2918"/>
      <c r="DT231" s="2918"/>
      <c r="DU231" s="2918"/>
      <c r="DV231" s="2918"/>
      <c r="DW231" s="2918"/>
      <c r="DX231" s="2918"/>
      <c r="DY231" s="2918"/>
      <c r="DZ231" s="2918"/>
      <c r="EA231" s="2918"/>
      <c r="EB231" s="2918"/>
      <c r="EC231" s="2918"/>
      <c r="ED231" s="2918"/>
      <c r="EE231" s="2918"/>
      <c r="EF231" s="2918"/>
      <c r="EG231" s="2918"/>
      <c r="EH231" s="2918"/>
      <c r="EI231" s="2918"/>
      <c r="EJ231" s="2918"/>
      <c r="EK231" s="2918"/>
      <c r="EL231" s="2918"/>
      <c r="EM231" s="2918"/>
      <c r="EN231" s="2918"/>
      <c r="EO231" s="2918"/>
    </row>
    <row r="232" spans="69:145">
      <c r="BQ232" s="2918"/>
      <c r="BR232" s="2918"/>
      <c r="BS232" s="2918"/>
      <c r="BT232" s="2918"/>
      <c r="BU232" s="2918"/>
      <c r="BV232" s="2918"/>
      <c r="BW232" s="2918"/>
      <c r="BX232" s="2918"/>
      <c r="BY232" s="2918"/>
      <c r="BZ232" s="2918"/>
      <c r="CA232" s="2918"/>
      <c r="CB232" s="2918"/>
      <c r="CC232" s="2918"/>
      <c r="CD232" s="2918"/>
      <c r="CE232" s="2918"/>
      <c r="CF232" s="2918"/>
      <c r="CG232" s="2918"/>
      <c r="CH232" s="2918"/>
      <c r="CI232" s="2918"/>
      <c r="CJ232" s="2918"/>
      <c r="CK232" s="2918"/>
      <c r="CL232" s="2918"/>
      <c r="CM232" s="2918"/>
      <c r="CN232" s="2918"/>
      <c r="CO232" s="2918"/>
      <c r="CP232" s="2918"/>
      <c r="CQ232" s="2918"/>
      <c r="CR232" s="2918"/>
      <c r="CS232" s="2918"/>
      <c r="CT232" s="2918"/>
      <c r="CU232" s="2918"/>
      <c r="CV232" s="2918"/>
      <c r="CW232" s="2918"/>
      <c r="CX232" s="2918"/>
      <c r="CY232" s="2918"/>
      <c r="CZ232" s="2918"/>
      <c r="DA232" s="2918"/>
      <c r="DB232" s="2918"/>
      <c r="DD232" s="2919"/>
      <c r="DE232" s="2920"/>
      <c r="DF232" s="2918"/>
      <c r="DG232" s="2918"/>
      <c r="DH232" s="2918"/>
      <c r="DI232" s="2918"/>
      <c r="DJ232" s="2918"/>
      <c r="DK232" s="2918"/>
      <c r="DL232" s="2918"/>
      <c r="DM232" s="2918"/>
      <c r="DN232" s="2918"/>
      <c r="DO232" s="2918"/>
      <c r="DP232" s="2918"/>
      <c r="DQ232" s="2918"/>
      <c r="DR232" s="2918"/>
      <c r="DS232" s="2918"/>
      <c r="DT232" s="2918"/>
      <c r="DU232" s="2918"/>
      <c r="DV232" s="2918"/>
      <c r="DW232" s="2918"/>
      <c r="DX232" s="2918"/>
      <c r="DY232" s="2918"/>
      <c r="DZ232" s="2918"/>
      <c r="EA232" s="2918"/>
      <c r="EB232" s="2918"/>
      <c r="EC232" s="2918"/>
      <c r="ED232" s="2918"/>
      <c r="EE232" s="2918"/>
      <c r="EF232" s="2918"/>
      <c r="EG232" s="2918"/>
      <c r="EH232" s="2918"/>
      <c r="EI232" s="2918"/>
      <c r="EJ232" s="2918"/>
      <c r="EK232" s="2918"/>
      <c r="EL232" s="2918"/>
      <c r="EM232" s="2918"/>
      <c r="EN232" s="2918"/>
      <c r="EO232" s="2918"/>
    </row>
    <row r="233" spans="69:145">
      <c r="BQ233" s="2918"/>
      <c r="BR233" s="2918"/>
      <c r="BS233" s="2918"/>
      <c r="BT233" s="2918"/>
      <c r="BU233" s="2918"/>
      <c r="BV233" s="2918"/>
      <c r="BW233" s="2918"/>
      <c r="BX233" s="2918"/>
      <c r="BY233" s="2918"/>
      <c r="BZ233" s="2918"/>
      <c r="CA233" s="2918"/>
      <c r="CB233" s="2918"/>
      <c r="CC233" s="2918"/>
      <c r="CD233" s="2918"/>
      <c r="CE233" s="2918"/>
      <c r="CF233" s="2918"/>
      <c r="CG233" s="2918"/>
      <c r="CH233" s="2918"/>
      <c r="CI233" s="2918"/>
      <c r="CJ233" s="2918"/>
      <c r="CK233" s="2918"/>
      <c r="CL233" s="2918"/>
      <c r="CM233" s="2918"/>
      <c r="CN233" s="2918"/>
      <c r="CO233" s="2918"/>
      <c r="CP233" s="2918"/>
      <c r="CQ233" s="2918"/>
      <c r="CR233" s="2918"/>
      <c r="CS233" s="2918"/>
      <c r="CT233" s="2918"/>
      <c r="CU233" s="2918"/>
      <c r="CV233" s="2918"/>
      <c r="CW233" s="2918"/>
      <c r="CX233" s="2918"/>
      <c r="CY233" s="2918"/>
      <c r="CZ233" s="2918"/>
      <c r="DA233" s="2918"/>
      <c r="DB233" s="2918"/>
      <c r="DD233" s="2919"/>
      <c r="DE233" s="2920"/>
      <c r="DF233" s="2918"/>
      <c r="DG233" s="2918"/>
      <c r="DH233" s="2918"/>
      <c r="DI233" s="2918"/>
      <c r="DJ233" s="2918"/>
      <c r="DK233" s="2918"/>
      <c r="DL233" s="2918"/>
      <c r="DM233" s="2918"/>
      <c r="DN233" s="2918"/>
      <c r="DO233" s="2918"/>
      <c r="DP233" s="2918"/>
      <c r="DQ233" s="2918"/>
      <c r="DR233" s="2918"/>
      <c r="DS233" s="2918"/>
      <c r="DT233" s="2918"/>
      <c r="DU233" s="2918"/>
      <c r="DV233" s="2918"/>
      <c r="DW233" s="2918"/>
      <c r="DX233" s="2918"/>
      <c r="DY233" s="2918"/>
      <c r="DZ233" s="2918"/>
      <c r="EA233" s="2918"/>
      <c r="EB233" s="2918"/>
      <c r="EC233" s="2918"/>
      <c r="ED233" s="2918"/>
      <c r="EE233" s="2918"/>
      <c r="EF233" s="2918"/>
      <c r="EG233" s="2918"/>
      <c r="EH233" s="2918"/>
      <c r="EI233" s="2918"/>
      <c r="EJ233" s="2918"/>
      <c r="EK233" s="2918"/>
      <c r="EL233" s="2918"/>
      <c r="EM233" s="2918"/>
      <c r="EN233" s="2918"/>
      <c r="EO233" s="2918"/>
    </row>
    <row r="234" spans="69:145">
      <c r="BQ234" s="2918"/>
      <c r="BR234" s="2918"/>
      <c r="BS234" s="2918"/>
      <c r="BT234" s="2918"/>
      <c r="BU234" s="2918"/>
      <c r="BV234" s="2918"/>
      <c r="BW234" s="2918"/>
      <c r="BX234" s="2918"/>
      <c r="BY234" s="2918"/>
      <c r="BZ234" s="2918"/>
      <c r="CA234" s="2918"/>
      <c r="CB234" s="2918"/>
      <c r="CC234" s="2918"/>
      <c r="CD234" s="2918"/>
      <c r="CE234" s="2918"/>
      <c r="CF234" s="2918"/>
      <c r="CG234" s="2918"/>
      <c r="CH234" s="2918"/>
      <c r="CI234" s="2918"/>
      <c r="CJ234" s="2918"/>
      <c r="CK234" s="2918"/>
      <c r="CL234" s="2918"/>
      <c r="CM234" s="2918"/>
      <c r="CN234" s="2918"/>
      <c r="CO234" s="2918"/>
      <c r="CP234" s="2918"/>
      <c r="CQ234" s="2918"/>
      <c r="CR234" s="2918"/>
      <c r="CS234" s="2918"/>
      <c r="CT234" s="2918"/>
      <c r="CU234" s="2918"/>
      <c r="CV234" s="2918"/>
      <c r="CW234" s="2918"/>
      <c r="CX234" s="2918"/>
      <c r="CY234" s="2918"/>
      <c r="CZ234" s="2918"/>
      <c r="DA234" s="2918"/>
      <c r="DB234" s="2918"/>
      <c r="DD234" s="2919"/>
      <c r="DE234" s="2920"/>
      <c r="DF234" s="2918"/>
      <c r="DG234" s="2918"/>
      <c r="DH234" s="2918"/>
      <c r="DI234" s="2918"/>
      <c r="DJ234" s="2918"/>
      <c r="DK234" s="2918"/>
      <c r="DL234" s="2918"/>
      <c r="DM234" s="2918"/>
      <c r="DN234" s="2918"/>
      <c r="DO234" s="2918"/>
      <c r="DP234" s="2918"/>
      <c r="DQ234" s="2918"/>
      <c r="DR234" s="2918"/>
      <c r="DS234" s="2918"/>
      <c r="DT234" s="2918"/>
      <c r="DU234" s="2918"/>
      <c r="DV234" s="2918"/>
      <c r="DW234" s="2918"/>
      <c r="DX234" s="2918"/>
      <c r="DY234" s="2918"/>
      <c r="DZ234" s="2918"/>
      <c r="EA234" s="2918"/>
      <c r="EB234" s="2918"/>
      <c r="EC234" s="2918"/>
      <c r="ED234" s="2918"/>
      <c r="EE234" s="2918"/>
      <c r="EF234" s="2918"/>
      <c r="EG234" s="2918"/>
      <c r="EH234" s="2918"/>
      <c r="EI234" s="2918"/>
      <c r="EJ234" s="2918"/>
      <c r="EK234" s="2918"/>
      <c r="EL234" s="2918"/>
      <c r="EM234" s="2918"/>
      <c r="EN234" s="2918"/>
      <c r="EO234" s="2918"/>
    </row>
    <row r="235" spans="69:145">
      <c r="BQ235" s="2918"/>
      <c r="BR235" s="2918"/>
      <c r="BS235" s="2918"/>
      <c r="BT235" s="2918"/>
      <c r="BU235" s="2918"/>
      <c r="BV235" s="2918"/>
      <c r="BW235" s="2918"/>
      <c r="BX235" s="2918"/>
      <c r="BY235" s="2918"/>
      <c r="BZ235" s="2918"/>
      <c r="CA235" s="2918"/>
      <c r="CB235" s="2918"/>
      <c r="CC235" s="2918"/>
      <c r="CD235" s="2918"/>
      <c r="CE235" s="2918"/>
      <c r="CF235" s="2918"/>
      <c r="CG235" s="2918"/>
      <c r="CH235" s="2918"/>
      <c r="CI235" s="2918"/>
      <c r="CJ235" s="2918"/>
      <c r="CK235" s="2918"/>
      <c r="CL235" s="2918"/>
      <c r="CM235" s="2918"/>
      <c r="CN235" s="2918"/>
      <c r="CO235" s="2918"/>
      <c r="CP235" s="2918"/>
      <c r="CQ235" s="2918"/>
      <c r="CR235" s="2918"/>
      <c r="CS235" s="2918"/>
      <c r="CT235" s="2918"/>
      <c r="CU235" s="2918"/>
      <c r="CV235" s="2918"/>
      <c r="CW235" s="2918"/>
      <c r="CX235" s="2918"/>
      <c r="CY235" s="2918"/>
      <c r="CZ235" s="2918"/>
      <c r="DA235" s="2918"/>
      <c r="DB235" s="2918"/>
      <c r="DD235" s="2919"/>
      <c r="DE235" s="2920"/>
      <c r="DF235" s="2918"/>
      <c r="DG235" s="2918"/>
      <c r="DH235" s="2918"/>
      <c r="DI235" s="2918"/>
      <c r="DJ235" s="2918"/>
      <c r="DK235" s="2918"/>
      <c r="DL235" s="2918"/>
      <c r="DM235" s="2918"/>
      <c r="DN235" s="2918"/>
      <c r="DO235" s="2918"/>
      <c r="DP235" s="2918"/>
      <c r="DQ235" s="2918"/>
      <c r="DR235" s="2918"/>
      <c r="DS235" s="2918"/>
      <c r="DT235" s="2918"/>
      <c r="DU235" s="2918"/>
      <c r="DV235" s="2918"/>
      <c r="DW235" s="2918"/>
      <c r="DX235" s="2918"/>
      <c r="DY235" s="2918"/>
      <c r="DZ235" s="2918"/>
      <c r="EA235" s="2918"/>
      <c r="EB235" s="2918"/>
      <c r="EC235" s="2918"/>
      <c r="ED235" s="2918"/>
      <c r="EE235" s="2918"/>
      <c r="EF235" s="2918"/>
      <c r="EG235" s="2918"/>
      <c r="EH235" s="2918"/>
      <c r="EI235" s="2918"/>
      <c r="EJ235" s="2918"/>
      <c r="EK235" s="2918"/>
      <c r="EL235" s="2918"/>
      <c r="EM235" s="2918"/>
      <c r="EN235" s="2918"/>
      <c r="EO235" s="2918"/>
    </row>
    <row r="236" spans="69:145">
      <c r="BQ236" s="2918"/>
      <c r="BR236" s="2918"/>
      <c r="BS236" s="2918"/>
      <c r="BT236" s="2918"/>
      <c r="BU236" s="2918"/>
      <c r="BV236" s="2918"/>
      <c r="BW236" s="2918"/>
      <c r="BX236" s="2918"/>
      <c r="BY236" s="2918"/>
      <c r="BZ236" s="2918"/>
      <c r="CA236" s="2918"/>
      <c r="CB236" s="2918"/>
      <c r="CC236" s="2918"/>
      <c r="CD236" s="2918"/>
      <c r="CE236" s="2918"/>
      <c r="CF236" s="2918"/>
      <c r="CG236" s="2918"/>
      <c r="CH236" s="2918"/>
      <c r="CI236" s="2918"/>
      <c r="CJ236" s="2918"/>
      <c r="CK236" s="2918"/>
      <c r="CL236" s="2918"/>
      <c r="CM236" s="2918"/>
      <c r="CN236" s="2918"/>
      <c r="CO236" s="2918"/>
      <c r="CP236" s="2918"/>
      <c r="CQ236" s="2918"/>
      <c r="CR236" s="2918"/>
      <c r="CS236" s="2918"/>
      <c r="CT236" s="2918"/>
      <c r="CU236" s="2918"/>
      <c r="CV236" s="2918"/>
      <c r="CW236" s="2918"/>
      <c r="CX236" s="2918"/>
      <c r="CY236" s="2918"/>
      <c r="CZ236" s="2918"/>
      <c r="DA236" s="2918"/>
      <c r="DB236" s="2918"/>
      <c r="DD236" s="2919"/>
      <c r="DE236" s="2920"/>
      <c r="DF236" s="2918"/>
      <c r="DG236" s="2918"/>
      <c r="DH236" s="2918"/>
      <c r="DI236" s="2918"/>
      <c r="DJ236" s="2918"/>
      <c r="DK236" s="2918"/>
      <c r="DL236" s="2918"/>
      <c r="DM236" s="2918"/>
      <c r="DN236" s="2918"/>
      <c r="DO236" s="2918"/>
      <c r="DP236" s="2918"/>
      <c r="DQ236" s="2918"/>
      <c r="DR236" s="2918"/>
      <c r="DS236" s="2918"/>
      <c r="DT236" s="2918"/>
      <c r="DU236" s="2918"/>
      <c r="DV236" s="2918"/>
      <c r="DW236" s="2918"/>
      <c r="DX236" s="2918"/>
      <c r="DY236" s="2918"/>
      <c r="DZ236" s="2918"/>
      <c r="EA236" s="2918"/>
      <c r="EB236" s="2918"/>
      <c r="EC236" s="2918"/>
      <c r="ED236" s="2918"/>
      <c r="EE236" s="2918"/>
      <c r="EF236" s="2918"/>
      <c r="EG236" s="2918"/>
      <c r="EH236" s="2918"/>
      <c r="EI236" s="2918"/>
      <c r="EJ236" s="2918"/>
      <c r="EK236" s="2918"/>
      <c r="EL236" s="2918"/>
      <c r="EM236" s="2918"/>
      <c r="EN236" s="2918"/>
      <c r="EO236" s="2918"/>
    </row>
    <row r="237" spans="69:145">
      <c r="BQ237" s="2918"/>
      <c r="BR237" s="2918"/>
      <c r="BS237" s="2918"/>
      <c r="BT237" s="2918"/>
      <c r="BU237" s="2918"/>
      <c r="BV237" s="2918"/>
      <c r="BW237" s="2918"/>
      <c r="BX237" s="2918"/>
      <c r="BY237" s="2918"/>
      <c r="BZ237" s="2918"/>
      <c r="CA237" s="2918"/>
      <c r="CB237" s="2918"/>
      <c r="CC237" s="2918"/>
      <c r="CD237" s="2918"/>
      <c r="CE237" s="2918"/>
      <c r="CF237" s="2918"/>
      <c r="CG237" s="2918"/>
      <c r="CH237" s="2918"/>
      <c r="CI237" s="2918"/>
      <c r="CJ237" s="2918"/>
      <c r="CK237" s="2918"/>
      <c r="CL237" s="2918"/>
      <c r="CM237" s="2918"/>
      <c r="CN237" s="2918"/>
      <c r="CO237" s="2918"/>
      <c r="CP237" s="2918"/>
      <c r="CQ237" s="2918"/>
      <c r="CR237" s="2918"/>
      <c r="CS237" s="2918"/>
      <c r="CT237" s="2918"/>
      <c r="CU237" s="2918"/>
      <c r="CV237" s="2918"/>
      <c r="CW237" s="2918"/>
      <c r="CX237" s="2918"/>
      <c r="CY237" s="2918"/>
      <c r="CZ237" s="2918"/>
      <c r="DA237" s="2918"/>
      <c r="DB237" s="2918"/>
      <c r="DD237" s="2919"/>
      <c r="DE237" s="2920"/>
      <c r="DF237" s="2918"/>
      <c r="DG237" s="2918"/>
      <c r="DH237" s="2918"/>
      <c r="DI237" s="2918"/>
      <c r="DJ237" s="2918"/>
      <c r="DK237" s="2918"/>
      <c r="DL237" s="2918"/>
      <c r="DM237" s="2918"/>
      <c r="DN237" s="2918"/>
      <c r="DO237" s="2918"/>
      <c r="DP237" s="2918"/>
      <c r="DQ237" s="2918"/>
      <c r="DR237" s="2918"/>
      <c r="DS237" s="2918"/>
      <c r="DT237" s="2918"/>
      <c r="DU237" s="2918"/>
      <c r="DV237" s="2918"/>
      <c r="DW237" s="2918"/>
      <c r="DX237" s="2918"/>
      <c r="DY237" s="2918"/>
      <c r="DZ237" s="2918"/>
      <c r="EA237" s="2918"/>
      <c r="EB237" s="2918"/>
      <c r="EC237" s="2918"/>
      <c r="ED237" s="2918"/>
      <c r="EE237" s="2918"/>
      <c r="EF237" s="2918"/>
      <c r="EG237" s="2918"/>
      <c r="EH237" s="2918"/>
      <c r="EI237" s="2918"/>
      <c r="EJ237" s="2918"/>
      <c r="EK237" s="2918"/>
      <c r="EL237" s="2918"/>
      <c r="EM237" s="2918"/>
      <c r="EN237" s="2918"/>
      <c r="EO237" s="2918"/>
    </row>
    <row r="238" spans="69:145">
      <c r="BQ238" s="2918"/>
      <c r="BR238" s="2918"/>
      <c r="BS238" s="2918"/>
      <c r="BT238" s="2918"/>
      <c r="BU238" s="2918"/>
      <c r="BV238" s="2918"/>
      <c r="BW238" s="2918"/>
      <c r="BX238" s="2918"/>
      <c r="BY238" s="2918"/>
      <c r="BZ238" s="2918"/>
      <c r="CA238" s="2918"/>
      <c r="CB238" s="2918"/>
      <c r="CC238" s="2918"/>
      <c r="CD238" s="2918"/>
      <c r="CE238" s="2918"/>
      <c r="CF238" s="2918"/>
      <c r="CG238" s="2918"/>
      <c r="CH238" s="2918"/>
      <c r="CI238" s="2918"/>
      <c r="CJ238" s="2918"/>
      <c r="CK238" s="2918"/>
      <c r="CL238" s="2918"/>
      <c r="CM238" s="2918"/>
      <c r="CN238" s="2918"/>
      <c r="CO238" s="2918"/>
      <c r="CP238" s="2918"/>
      <c r="CQ238" s="2918"/>
      <c r="CR238" s="2918"/>
      <c r="CS238" s="2918"/>
      <c r="CT238" s="2918"/>
      <c r="CU238" s="2918"/>
      <c r="CV238" s="2918"/>
      <c r="CW238" s="2918"/>
      <c r="CX238" s="2918"/>
      <c r="CY238" s="2918"/>
      <c r="CZ238" s="2918"/>
      <c r="DA238" s="2918"/>
      <c r="DB238" s="2918"/>
      <c r="DD238" s="2919"/>
      <c r="DE238" s="2920"/>
      <c r="DF238" s="2918"/>
      <c r="DG238" s="2918"/>
      <c r="DH238" s="2918"/>
      <c r="DI238" s="2918"/>
      <c r="DJ238" s="2918"/>
      <c r="DK238" s="2918"/>
      <c r="DL238" s="2918"/>
      <c r="DM238" s="2918"/>
      <c r="DN238" s="2918"/>
      <c r="DO238" s="2918"/>
      <c r="DP238" s="2918"/>
      <c r="DQ238" s="2918"/>
      <c r="DR238" s="2918"/>
      <c r="DS238" s="2918"/>
      <c r="DT238" s="2918"/>
      <c r="DU238" s="2918"/>
      <c r="DV238" s="2918"/>
      <c r="DW238" s="2918"/>
      <c r="DX238" s="2918"/>
      <c r="DY238" s="2918"/>
      <c r="DZ238" s="2918"/>
      <c r="EA238" s="2918"/>
      <c r="EB238" s="2918"/>
      <c r="EC238" s="2918"/>
      <c r="ED238" s="2918"/>
      <c r="EE238" s="2918"/>
      <c r="EF238" s="2918"/>
      <c r="EG238" s="2918"/>
      <c r="EH238" s="2918"/>
      <c r="EI238" s="2918"/>
      <c r="EJ238" s="2918"/>
      <c r="EK238" s="2918"/>
      <c r="EL238" s="2918"/>
      <c r="EM238" s="2918"/>
      <c r="EN238" s="2918"/>
      <c r="EO238" s="2918"/>
    </row>
    <row r="239" spans="69:145">
      <c r="BQ239" s="2918"/>
      <c r="BR239" s="2918"/>
      <c r="BS239" s="2918"/>
      <c r="BT239" s="2918"/>
      <c r="BU239" s="2918"/>
      <c r="BV239" s="2918"/>
      <c r="BW239" s="2918"/>
      <c r="BX239" s="2918"/>
      <c r="BY239" s="2918"/>
      <c r="BZ239" s="2918"/>
      <c r="CA239" s="2918"/>
      <c r="CB239" s="2918"/>
      <c r="CC239" s="2918"/>
      <c r="CD239" s="2918"/>
      <c r="CE239" s="2918"/>
      <c r="CF239" s="2918"/>
      <c r="CG239" s="2918"/>
      <c r="CH239" s="2918"/>
      <c r="CI239" s="2918"/>
      <c r="CJ239" s="2918"/>
      <c r="CK239" s="2918"/>
      <c r="CL239" s="2918"/>
      <c r="CM239" s="2918"/>
      <c r="CN239" s="2918"/>
      <c r="CO239" s="2918"/>
      <c r="CP239" s="2918"/>
      <c r="CQ239" s="2918"/>
      <c r="CR239" s="2918"/>
      <c r="CS239" s="2918"/>
      <c r="CT239" s="2918"/>
      <c r="CU239" s="2918"/>
      <c r="CV239" s="2918"/>
      <c r="CW239" s="2918"/>
      <c r="CX239" s="2918"/>
      <c r="CY239" s="2918"/>
      <c r="CZ239" s="2918"/>
      <c r="DA239" s="2918"/>
      <c r="DB239" s="2918"/>
      <c r="DD239" s="2919"/>
      <c r="DE239" s="2920"/>
      <c r="DF239" s="2918"/>
      <c r="DG239" s="2918"/>
      <c r="DH239" s="2918"/>
      <c r="DI239" s="2918"/>
      <c r="DJ239" s="2918"/>
      <c r="DK239" s="2918"/>
      <c r="DL239" s="2918"/>
      <c r="DM239" s="2918"/>
      <c r="DN239" s="2918"/>
      <c r="DO239" s="2918"/>
      <c r="DP239" s="2918"/>
      <c r="DQ239" s="2918"/>
      <c r="DR239" s="2918"/>
      <c r="DS239" s="2918"/>
      <c r="DT239" s="2918"/>
      <c r="DU239" s="2918"/>
      <c r="DV239" s="2918"/>
      <c r="DW239" s="2918"/>
      <c r="DX239" s="2918"/>
      <c r="DY239" s="2918"/>
      <c r="DZ239" s="2918"/>
      <c r="EA239" s="2918"/>
      <c r="EB239" s="2918"/>
      <c r="EC239" s="2918"/>
      <c r="ED239" s="2918"/>
      <c r="EE239" s="2918"/>
      <c r="EF239" s="2918"/>
      <c r="EG239" s="2918"/>
      <c r="EH239" s="2918"/>
      <c r="EI239" s="2918"/>
      <c r="EJ239" s="2918"/>
      <c r="EK239" s="2918"/>
      <c r="EL239" s="2918"/>
      <c r="EM239" s="2918"/>
      <c r="EN239" s="2918"/>
      <c r="EO239" s="2918"/>
    </row>
    <row r="240" spans="69:145">
      <c r="BQ240" s="2918"/>
      <c r="BR240" s="2918"/>
      <c r="BS240" s="2918"/>
      <c r="BT240" s="2918"/>
      <c r="BU240" s="2918"/>
      <c r="BV240" s="2918"/>
      <c r="BW240" s="2918"/>
      <c r="BX240" s="2918"/>
      <c r="BY240" s="2918"/>
      <c r="BZ240" s="2918"/>
      <c r="CA240" s="2918"/>
      <c r="CB240" s="2918"/>
      <c r="CC240" s="2918"/>
      <c r="CD240" s="2918"/>
      <c r="CE240" s="2918"/>
      <c r="CF240" s="2918"/>
      <c r="CG240" s="2918"/>
      <c r="CH240" s="2918"/>
      <c r="CI240" s="2918"/>
      <c r="CJ240" s="2918"/>
      <c r="CK240" s="2918"/>
      <c r="CL240" s="2918"/>
      <c r="CM240" s="2918"/>
      <c r="CN240" s="2918"/>
      <c r="CO240" s="2918"/>
      <c r="CP240" s="2918"/>
      <c r="CQ240" s="2918"/>
      <c r="CR240" s="2918"/>
      <c r="CS240" s="2918"/>
      <c r="CT240" s="2918"/>
      <c r="CU240" s="2918"/>
      <c r="CV240" s="2918"/>
      <c r="CW240" s="2918"/>
      <c r="CX240" s="2918"/>
      <c r="CY240" s="2918"/>
      <c r="CZ240" s="2918"/>
      <c r="DA240" s="2918"/>
      <c r="DB240" s="2918"/>
      <c r="DD240" s="2919"/>
      <c r="DE240" s="2920"/>
      <c r="DF240" s="2918"/>
      <c r="DG240" s="2918"/>
      <c r="DH240" s="2918"/>
      <c r="DI240" s="2918"/>
      <c r="DJ240" s="2918"/>
      <c r="DK240" s="2918"/>
      <c r="DL240" s="2918"/>
      <c r="DM240" s="2918"/>
      <c r="DN240" s="2918"/>
      <c r="DO240" s="2918"/>
      <c r="DP240" s="2918"/>
      <c r="DQ240" s="2918"/>
      <c r="DR240" s="2918"/>
      <c r="DS240" s="2918"/>
      <c r="DT240" s="2918"/>
      <c r="DU240" s="2918"/>
      <c r="DV240" s="2918"/>
      <c r="DW240" s="2918"/>
      <c r="DX240" s="2918"/>
      <c r="DY240" s="2918"/>
      <c r="DZ240" s="2918"/>
      <c r="EA240" s="2918"/>
      <c r="EB240" s="2918"/>
      <c r="EC240" s="2918"/>
      <c r="ED240" s="2918"/>
      <c r="EE240" s="2918"/>
      <c r="EF240" s="2918"/>
      <c r="EG240" s="2918"/>
      <c r="EH240" s="2918"/>
      <c r="EI240" s="2918"/>
      <c r="EJ240" s="2918"/>
      <c r="EK240" s="2918"/>
      <c r="EL240" s="2918"/>
      <c r="EM240" s="2918"/>
      <c r="EN240" s="2918"/>
      <c r="EO240" s="2918"/>
    </row>
    <row r="241" spans="69:145">
      <c r="BQ241" s="2918"/>
      <c r="BR241" s="2918"/>
      <c r="BS241" s="2918"/>
      <c r="BT241" s="2918"/>
      <c r="BU241" s="2918"/>
      <c r="BV241" s="2918"/>
      <c r="BW241" s="2918"/>
      <c r="BX241" s="2918"/>
      <c r="BY241" s="2918"/>
      <c r="BZ241" s="2918"/>
      <c r="CA241" s="2918"/>
      <c r="CB241" s="2918"/>
      <c r="CC241" s="2918"/>
      <c r="CD241" s="2918"/>
      <c r="CE241" s="2918"/>
      <c r="CF241" s="2918"/>
      <c r="CG241" s="2918"/>
      <c r="CH241" s="2918"/>
      <c r="CI241" s="2918"/>
      <c r="CJ241" s="2918"/>
      <c r="CK241" s="2918"/>
      <c r="CL241" s="2918"/>
      <c r="CM241" s="2918"/>
      <c r="CN241" s="2918"/>
      <c r="CO241" s="2918"/>
      <c r="CP241" s="2918"/>
      <c r="CQ241" s="2918"/>
      <c r="CR241" s="2918"/>
      <c r="CS241" s="2918"/>
      <c r="CT241" s="2918"/>
      <c r="CU241" s="2918"/>
      <c r="CV241" s="2918"/>
      <c r="CW241" s="2918"/>
      <c r="CX241" s="2918"/>
      <c r="CY241" s="2918"/>
      <c r="CZ241" s="2918"/>
      <c r="DA241" s="2918"/>
      <c r="DB241" s="2918"/>
      <c r="DD241" s="2919"/>
      <c r="DE241" s="2920"/>
      <c r="DF241" s="2918"/>
      <c r="DG241" s="2918"/>
      <c r="DH241" s="2918"/>
      <c r="DI241" s="2918"/>
      <c r="DJ241" s="2918"/>
      <c r="DK241" s="2918"/>
      <c r="DL241" s="2918"/>
      <c r="DM241" s="2918"/>
      <c r="DN241" s="2918"/>
      <c r="DO241" s="2918"/>
      <c r="DP241" s="2918"/>
      <c r="DQ241" s="2918"/>
      <c r="DR241" s="2918"/>
      <c r="DS241" s="2918"/>
      <c r="DT241" s="2918"/>
      <c r="DU241" s="2918"/>
      <c r="DV241" s="2918"/>
      <c r="DW241" s="2918"/>
      <c r="DX241" s="2918"/>
      <c r="DY241" s="2918"/>
      <c r="DZ241" s="2918"/>
      <c r="EA241" s="2918"/>
      <c r="EB241" s="2918"/>
      <c r="EC241" s="2918"/>
      <c r="ED241" s="2918"/>
      <c r="EE241" s="2918"/>
      <c r="EF241" s="2918"/>
      <c r="EG241" s="2918"/>
      <c r="EH241" s="2918"/>
      <c r="EI241" s="2918"/>
      <c r="EJ241" s="2918"/>
      <c r="EK241" s="2918"/>
      <c r="EL241" s="2918"/>
      <c r="EM241" s="2918"/>
      <c r="EN241" s="2918"/>
      <c r="EO241" s="2918"/>
    </row>
    <row r="242" spans="69:145">
      <c r="BQ242" s="2918"/>
      <c r="BR242" s="2918"/>
      <c r="BS242" s="2918"/>
      <c r="BT242" s="2918"/>
      <c r="BU242" s="2918"/>
      <c r="BV242" s="2918"/>
      <c r="BW242" s="2918"/>
      <c r="BX242" s="2918"/>
      <c r="BY242" s="2918"/>
      <c r="BZ242" s="2918"/>
      <c r="CA242" s="2918"/>
      <c r="CB242" s="2918"/>
      <c r="CC242" s="2918"/>
      <c r="CD242" s="2918"/>
      <c r="CE242" s="2918"/>
      <c r="CF242" s="2918"/>
      <c r="CG242" s="2918"/>
      <c r="CH242" s="2918"/>
      <c r="CI242" s="2918"/>
      <c r="CJ242" s="2918"/>
      <c r="CK242" s="2918"/>
      <c r="CL242" s="2918"/>
      <c r="CM242" s="2918"/>
      <c r="CN242" s="2918"/>
      <c r="CO242" s="2918"/>
      <c r="CP242" s="2918"/>
      <c r="CQ242" s="2918"/>
      <c r="CR242" s="2918"/>
      <c r="CS242" s="2918"/>
      <c r="CT242" s="2918"/>
      <c r="CU242" s="2918"/>
      <c r="CV242" s="2918"/>
      <c r="CW242" s="2918"/>
      <c r="CX242" s="2918"/>
      <c r="CY242" s="2918"/>
      <c r="CZ242" s="2918"/>
      <c r="DA242" s="2918"/>
      <c r="DB242" s="2918"/>
      <c r="DD242" s="2919"/>
      <c r="DE242" s="2920"/>
      <c r="DF242" s="2918"/>
      <c r="DG242" s="2918"/>
      <c r="DH242" s="2918"/>
      <c r="DI242" s="2918"/>
      <c r="DJ242" s="2918"/>
      <c r="DK242" s="2918"/>
      <c r="DL242" s="2918"/>
      <c r="DM242" s="2918"/>
      <c r="DN242" s="2918"/>
      <c r="DO242" s="2918"/>
      <c r="DP242" s="2918"/>
      <c r="DQ242" s="2918"/>
      <c r="DR242" s="2918"/>
      <c r="DS242" s="2918"/>
      <c r="DT242" s="2918"/>
      <c r="DU242" s="2918"/>
      <c r="DV242" s="2918"/>
      <c r="DW242" s="2918"/>
      <c r="DX242" s="2918"/>
      <c r="DY242" s="2918"/>
      <c r="DZ242" s="2918"/>
      <c r="EA242" s="2918"/>
      <c r="EB242" s="2918"/>
      <c r="EC242" s="2918"/>
      <c r="ED242" s="2918"/>
      <c r="EE242" s="2918"/>
      <c r="EF242" s="2918"/>
      <c r="EG242" s="2918"/>
      <c r="EH242" s="2918"/>
      <c r="EI242" s="2918"/>
      <c r="EJ242" s="2918"/>
      <c r="EK242" s="2918"/>
      <c r="EL242" s="2918"/>
      <c r="EM242" s="2918"/>
      <c r="EN242" s="2918"/>
      <c r="EO242" s="2918"/>
    </row>
    <row r="243" spans="69:145">
      <c r="BQ243" s="2918"/>
      <c r="BR243" s="2918"/>
      <c r="BS243" s="2918"/>
      <c r="BT243" s="2918"/>
      <c r="BU243" s="2918"/>
      <c r="BV243" s="2918"/>
      <c r="BW243" s="2918"/>
      <c r="BX243" s="2918"/>
      <c r="BY243" s="2918"/>
      <c r="BZ243" s="2918"/>
      <c r="CA243" s="2918"/>
      <c r="CB243" s="2918"/>
      <c r="CC243" s="2918"/>
      <c r="CD243" s="2918"/>
      <c r="CE243" s="2918"/>
      <c r="CF243" s="2918"/>
      <c r="CG243" s="2918"/>
      <c r="CH243" s="2918"/>
      <c r="CI243" s="2918"/>
      <c r="CJ243" s="2918"/>
      <c r="CK243" s="2918"/>
      <c r="CL243" s="2918"/>
      <c r="CM243" s="2918"/>
      <c r="CN243" s="2918"/>
      <c r="CO243" s="2918"/>
      <c r="CP243" s="2918"/>
      <c r="CQ243" s="2918"/>
      <c r="CR243" s="2918"/>
      <c r="CS243" s="2918"/>
      <c r="CT243" s="2918"/>
      <c r="CU243" s="2918"/>
      <c r="CV243" s="2918"/>
      <c r="CW243" s="2918"/>
      <c r="CX243" s="2918"/>
      <c r="CY243" s="2918"/>
      <c r="CZ243" s="2918"/>
      <c r="DA243" s="2918"/>
      <c r="DB243" s="2918"/>
      <c r="DD243" s="2919"/>
      <c r="DE243" s="2920"/>
      <c r="DF243" s="2918"/>
      <c r="DG243" s="2918"/>
      <c r="DH243" s="2918"/>
      <c r="DI243" s="2918"/>
      <c r="DJ243" s="2918"/>
      <c r="DK243" s="2918"/>
      <c r="DL243" s="2918"/>
      <c r="DM243" s="2918"/>
      <c r="DN243" s="2918"/>
      <c r="DO243" s="2918"/>
      <c r="DP243" s="2918"/>
      <c r="DQ243" s="2918"/>
      <c r="DR243" s="2918"/>
      <c r="DS243" s="2918"/>
      <c r="DT243" s="2918"/>
      <c r="DU243" s="2918"/>
      <c r="DV243" s="2918"/>
      <c r="DW243" s="2918"/>
      <c r="DX243" s="2918"/>
      <c r="DY243" s="2918"/>
      <c r="DZ243" s="2918"/>
      <c r="EA243" s="2918"/>
      <c r="EB243" s="2918"/>
      <c r="EC243" s="2918"/>
      <c r="ED243" s="2918"/>
      <c r="EE243" s="2918"/>
      <c r="EF243" s="2918"/>
      <c r="EG243" s="2918"/>
      <c r="EH243" s="2918"/>
      <c r="EI243" s="2918"/>
      <c r="EJ243" s="2918"/>
      <c r="EK243" s="2918"/>
      <c r="EL243" s="2918"/>
      <c r="EM243" s="2918"/>
      <c r="EN243" s="2918"/>
      <c r="EO243" s="2918"/>
    </row>
    <row r="244" spans="69:145">
      <c r="BQ244" s="2918"/>
      <c r="BR244" s="2918"/>
      <c r="BS244" s="2918"/>
      <c r="BT244" s="2918"/>
      <c r="BU244" s="2918"/>
      <c r="BV244" s="2918"/>
      <c r="BW244" s="2918"/>
      <c r="BX244" s="2918"/>
      <c r="BY244" s="2918"/>
      <c r="BZ244" s="2918"/>
      <c r="CA244" s="2918"/>
      <c r="CB244" s="2918"/>
      <c r="CC244" s="2918"/>
      <c r="CD244" s="2918"/>
      <c r="CE244" s="2918"/>
      <c r="CF244" s="2918"/>
      <c r="CG244" s="2918"/>
      <c r="CH244" s="2918"/>
      <c r="CI244" s="2918"/>
      <c r="CJ244" s="2918"/>
      <c r="CK244" s="2918"/>
      <c r="CL244" s="2918"/>
      <c r="CM244" s="2918"/>
      <c r="CN244" s="2918"/>
      <c r="CO244" s="2918"/>
      <c r="CP244" s="2918"/>
      <c r="CQ244" s="2918"/>
      <c r="CR244" s="2918"/>
      <c r="CS244" s="2918"/>
      <c r="CT244" s="2918"/>
      <c r="CU244" s="2918"/>
      <c r="CV244" s="2918"/>
      <c r="CW244" s="2918"/>
      <c r="CX244" s="2918"/>
      <c r="CY244" s="2918"/>
      <c r="CZ244" s="2918"/>
      <c r="DA244" s="2918"/>
      <c r="DB244" s="2918"/>
      <c r="DD244" s="2919"/>
      <c r="DE244" s="2920"/>
      <c r="DF244" s="2918"/>
      <c r="DG244" s="2918"/>
      <c r="DH244" s="2918"/>
      <c r="DI244" s="2918"/>
      <c r="DJ244" s="2918"/>
      <c r="DK244" s="2918"/>
      <c r="DL244" s="2918"/>
      <c r="DM244" s="2918"/>
      <c r="DN244" s="2918"/>
      <c r="DO244" s="2918"/>
      <c r="DP244" s="2918"/>
      <c r="DQ244" s="2918"/>
      <c r="DR244" s="2918"/>
      <c r="DS244" s="2918"/>
      <c r="DT244" s="2918"/>
      <c r="DU244" s="2918"/>
      <c r="DV244" s="2918"/>
      <c r="DW244" s="2918"/>
      <c r="DX244" s="2918"/>
      <c r="DY244" s="2918"/>
      <c r="DZ244" s="2918"/>
      <c r="EA244" s="2918"/>
      <c r="EB244" s="2918"/>
      <c r="EC244" s="2918"/>
      <c r="ED244" s="2918"/>
      <c r="EE244" s="2918"/>
      <c r="EF244" s="2918"/>
      <c r="EG244" s="2918"/>
      <c r="EH244" s="2918"/>
      <c r="EI244" s="2918"/>
      <c r="EJ244" s="2918"/>
      <c r="EK244" s="2918"/>
      <c r="EL244" s="2918"/>
      <c r="EM244" s="2918"/>
      <c r="EN244" s="2918"/>
      <c r="EO244" s="2918"/>
    </row>
    <row r="245" spans="69:145">
      <c r="BQ245" s="2918"/>
      <c r="BR245" s="2918"/>
      <c r="BS245" s="2918"/>
      <c r="BT245" s="2918"/>
      <c r="BU245" s="2918"/>
      <c r="BV245" s="2918"/>
      <c r="BW245" s="2918"/>
      <c r="BX245" s="2918"/>
      <c r="BY245" s="2918"/>
      <c r="BZ245" s="2918"/>
      <c r="CA245" s="2918"/>
      <c r="CB245" s="2918"/>
      <c r="CC245" s="2918"/>
      <c r="CD245" s="2918"/>
      <c r="CE245" s="2918"/>
      <c r="CF245" s="2918"/>
      <c r="CG245" s="2918"/>
      <c r="CH245" s="2918"/>
      <c r="CI245" s="2918"/>
      <c r="CJ245" s="2918"/>
      <c r="CK245" s="2918"/>
      <c r="CL245" s="2918"/>
      <c r="CM245" s="2918"/>
      <c r="CN245" s="2918"/>
      <c r="CO245" s="2918"/>
      <c r="CP245" s="2918"/>
      <c r="CQ245" s="2918"/>
      <c r="CR245" s="2918"/>
      <c r="CS245" s="2918"/>
      <c r="CT245" s="2918"/>
      <c r="CU245" s="2918"/>
      <c r="CV245" s="2918"/>
      <c r="CW245" s="2918"/>
      <c r="CX245" s="2918"/>
      <c r="CY245" s="2918"/>
      <c r="CZ245" s="2918"/>
      <c r="DA245" s="2918"/>
      <c r="DB245" s="2918"/>
      <c r="DD245" s="2919"/>
      <c r="DE245" s="2920"/>
      <c r="DF245" s="2918"/>
      <c r="DG245" s="2918"/>
      <c r="DH245" s="2918"/>
      <c r="DI245" s="2918"/>
      <c r="DJ245" s="2918"/>
      <c r="DK245" s="2918"/>
      <c r="DL245" s="2918"/>
      <c r="DM245" s="2918"/>
      <c r="DN245" s="2918"/>
      <c r="DO245" s="2918"/>
      <c r="DP245" s="2918"/>
      <c r="DQ245" s="2918"/>
      <c r="DR245" s="2918"/>
      <c r="DS245" s="2918"/>
      <c r="DT245" s="2918"/>
      <c r="DU245" s="2918"/>
      <c r="DV245" s="2918"/>
      <c r="DW245" s="2918"/>
      <c r="DX245" s="2918"/>
      <c r="DY245" s="2918"/>
      <c r="DZ245" s="2918"/>
      <c r="EA245" s="2918"/>
      <c r="EB245" s="2918"/>
      <c r="EC245" s="2918"/>
      <c r="ED245" s="2918"/>
      <c r="EE245" s="2918"/>
      <c r="EF245" s="2918"/>
      <c r="EG245" s="2918"/>
      <c r="EH245" s="2918"/>
      <c r="EI245" s="2918"/>
      <c r="EJ245" s="2918"/>
      <c r="EK245" s="2918"/>
      <c r="EL245" s="2918"/>
      <c r="EM245" s="2918"/>
      <c r="EN245" s="2918"/>
      <c r="EO245" s="2918"/>
    </row>
    <row r="246" spans="69:145">
      <c r="BQ246" s="2918"/>
      <c r="BR246" s="2918"/>
      <c r="BS246" s="2918"/>
      <c r="BT246" s="2918"/>
      <c r="BU246" s="2918"/>
      <c r="BV246" s="2918"/>
      <c r="BW246" s="2918"/>
      <c r="BX246" s="2918"/>
      <c r="BY246" s="2918"/>
      <c r="BZ246" s="2918"/>
      <c r="CA246" s="2918"/>
      <c r="CB246" s="2918"/>
      <c r="CC246" s="2918"/>
      <c r="CD246" s="2918"/>
      <c r="CE246" s="2918"/>
      <c r="CF246" s="2918"/>
      <c r="CG246" s="2918"/>
      <c r="CH246" s="2918"/>
      <c r="CI246" s="2918"/>
      <c r="CJ246" s="2918"/>
      <c r="CK246" s="2918"/>
      <c r="CL246" s="2918"/>
      <c r="CM246" s="2918"/>
      <c r="CN246" s="2918"/>
      <c r="CO246" s="2918"/>
      <c r="CP246" s="2918"/>
      <c r="CQ246" s="2918"/>
      <c r="CR246" s="2918"/>
      <c r="CS246" s="2918"/>
      <c r="CT246" s="2918"/>
      <c r="CU246" s="2918"/>
      <c r="CV246" s="2918"/>
      <c r="CW246" s="2918"/>
      <c r="CX246" s="2918"/>
      <c r="CY246" s="2918"/>
      <c r="CZ246" s="2918"/>
      <c r="DA246" s="2918"/>
      <c r="DB246" s="2918"/>
      <c r="DD246" s="2919"/>
      <c r="DE246" s="2920"/>
      <c r="DF246" s="2918"/>
      <c r="DG246" s="2918"/>
      <c r="DH246" s="2918"/>
      <c r="DI246" s="2918"/>
      <c r="DJ246" s="2918"/>
      <c r="DK246" s="2918"/>
      <c r="DL246" s="2918"/>
      <c r="DM246" s="2918"/>
      <c r="DN246" s="2918"/>
      <c r="DO246" s="2918"/>
      <c r="DP246" s="2918"/>
      <c r="DQ246" s="2918"/>
      <c r="DR246" s="2918"/>
      <c r="DS246" s="2918"/>
      <c r="DT246" s="2918"/>
      <c r="DU246" s="2918"/>
      <c r="DV246" s="2918"/>
      <c r="DW246" s="2918"/>
      <c r="DX246" s="2918"/>
      <c r="DY246" s="2918"/>
      <c r="DZ246" s="2918"/>
      <c r="EA246" s="2918"/>
      <c r="EB246" s="2918"/>
      <c r="EC246" s="2918"/>
      <c r="ED246" s="2918"/>
      <c r="EE246" s="2918"/>
      <c r="EF246" s="2918"/>
      <c r="EG246" s="2918"/>
      <c r="EH246" s="2918"/>
      <c r="EI246" s="2918"/>
      <c r="EJ246" s="2918"/>
      <c r="EK246" s="2918"/>
      <c r="EL246" s="2918"/>
      <c r="EM246" s="2918"/>
      <c r="EN246" s="2918"/>
      <c r="EO246" s="2918"/>
    </row>
    <row r="247" spans="69:145">
      <c r="BQ247" s="2918"/>
      <c r="BR247" s="2918"/>
      <c r="BS247" s="2918"/>
      <c r="BT247" s="2918"/>
      <c r="BU247" s="2918"/>
      <c r="BV247" s="2918"/>
      <c r="BW247" s="2918"/>
      <c r="BX247" s="2918"/>
      <c r="BY247" s="2918"/>
      <c r="BZ247" s="2918"/>
      <c r="CA247" s="2918"/>
      <c r="CB247" s="2918"/>
      <c r="CC247" s="2918"/>
      <c r="CD247" s="2918"/>
      <c r="CE247" s="2918"/>
      <c r="CF247" s="2918"/>
      <c r="CG247" s="2918"/>
      <c r="CH247" s="2918"/>
      <c r="CI247" s="2918"/>
      <c r="CJ247" s="2918"/>
      <c r="CK247" s="2918"/>
      <c r="CL247" s="2918"/>
      <c r="CM247" s="2918"/>
      <c r="CN247" s="2918"/>
      <c r="CO247" s="2918"/>
      <c r="CP247" s="2918"/>
      <c r="CQ247" s="2918"/>
      <c r="CR247" s="2918"/>
      <c r="CS247" s="2918"/>
      <c r="CT247" s="2918"/>
      <c r="CU247" s="2918"/>
      <c r="CV247" s="2918"/>
      <c r="CW247" s="2918"/>
      <c r="CX247" s="2918"/>
      <c r="CY247" s="2918"/>
      <c r="CZ247" s="2918"/>
      <c r="DA247" s="2918"/>
      <c r="DB247" s="2918"/>
      <c r="DD247" s="2919"/>
      <c r="DE247" s="2920"/>
      <c r="DF247" s="2918"/>
      <c r="DG247" s="2918"/>
      <c r="DH247" s="2918"/>
      <c r="DI247" s="2918"/>
      <c r="DJ247" s="2918"/>
      <c r="DK247" s="2918"/>
      <c r="DL247" s="2918"/>
      <c r="DM247" s="2918"/>
      <c r="DN247" s="2918"/>
      <c r="DO247" s="2918"/>
      <c r="DP247" s="2918"/>
      <c r="DQ247" s="2918"/>
      <c r="DR247" s="2918"/>
      <c r="DS247" s="2918"/>
      <c r="DT247" s="2918"/>
      <c r="DU247" s="2918"/>
      <c r="DV247" s="2918"/>
      <c r="DW247" s="2918"/>
      <c r="DX247" s="2918"/>
      <c r="DY247" s="2918"/>
      <c r="DZ247" s="2918"/>
      <c r="EA247" s="2918"/>
      <c r="EB247" s="2918"/>
      <c r="EC247" s="2918"/>
      <c r="ED247" s="2918"/>
      <c r="EE247" s="2918"/>
      <c r="EF247" s="2918"/>
      <c r="EG247" s="2918"/>
      <c r="EH247" s="2918"/>
      <c r="EI247" s="2918"/>
      <c r="EJ247" s="2918"/>
      <c r="EK247" s="2918"/>
      <c r="EL247" s="2918"/>
      <c r="EM247" s="2918"/>
      <c r="EN247" s="2918"/>
      <c r="EO247" s="2918"/>
    </row>
    <row r="248" spans="69:145">
      <c r="BQ248" s="2918"/>
      <c r="BR248" s="2918"/>
      <c r="BS248" s="2918"/>
      <c r="BT248" s="2918"/>
      <c r="BU248" s="2918"/>
      <c r="BV248" s="2918"/>
      <c r="BW248" s="2918"/>
      <c r="BX248" s="2918"/>
      <c r="BY248" s="2918"/>
      <c r="BZ248" s="2918"/>
      <c r="CA248" s="2918"/>
      <c r="CB248" s="2918"/>
      <c r="CC248" s="2918"/>
      <c r="CD248" s="2918"/>
      <c r="CE248" s="2918"/>
      <c r="CF248" s="2918"/>
      <c r="CG248" s="2918"/>
      <c r="CH248" s="2918"/>
      <c r="CI248" s="2918"/>
      <c r="CJ248" s="2918"/>
      <c r="CK248" s="2918"/>
      <c r="CL248" s="2918"/>
      <c r="CM248" s="2918"/>
      <c r="CN248" s="2918"/>
      <c r="CO248" s="2918"/>
      <c r="CP248" s="2918"/>
      <c r="CQ248" s="2918"/>
      <c r="CR248" s="2918"/>
      <c r="CS248" s="2918"/>
      <c r="CT248" s="2918"/>
      <c r="CU248" s="2918"/>
      <c r="CV248" s="2918"/>
      <c r="CW248" s="2918"/>
      <c r="CX248" s="2918"/>
      <c r="CY248" s="2918"/>
      <c r="CZ248" s="2918"/>
      <c r="DA248" s="2918"/>
      <c r="DB248" s="2918"/>
      <c r="DD248" s="2919"/>
      <c r="DE248" s="2920"/>
      <c r="DF248" s="2918"/>
      <c r="DG248" s="2918"/>
      <c r="DH248" s="2918"/>
      <c r="DI248" s="2918"/>
      <c r="DJ248" s="2918"/>
      <c r="DK248" s="2918"/>
      <c r="DL248" s="2918"/>
      <c r="DM248" s="2918"/>
      <c r="DN248" s="2918"/>
      <c r="DO248" s="2918"/>
      <c r="DP248" s="2918"/>
      <c r="DQ248" s="2918"/>
      <c r="DR248" s="2918"/>
      <c r="DS248" s="2918"/>
      <c r="DT248" s="2918"/>
      <c r="DU248" s="2918"/>
      <c r="DV248" s="2918"/>
      <c r="DW248" s="2918"/>
      <c r="DX248" s="2918"/>
      <c r="DY248" s="2918"/>
      <c r="DZ248" s="2918"/>
      <c r="EA248" s="2918"/>
      <c r="EB248" s="2918"/>
      <c r="EC248" s="2918"/>
      <c r="ED248" s="2918"/>
      <c r="EE248" s="2918"/>
      <c r="EF248" s="2918"/>
      <c r="EG248" s="2918"/>
      <c r="EH248" s="2918"/>
      <c r="EI248" s="2918"/>
      <c r="EJ248" s="2918"/>
      <c r="EK248" s="2918"/>
      <c r="EL248" s="2918"/>
      <c r="EM248" s="2918"/>
      <c r="EN248" s="2918"/>
      <c r="EO248" s="2918"/>
    </row>
    <row r="249" spans="69:145">
      <c r="BQ249" s="2918"/>
      <c r="BR249" s="2918"/>
      <c r="BS249" s="2918"/>
      <c r="BT249" s="2918"/>
      <c r="BU249" s="2918"/>
      <c r="BV249" s="2918"/>
      <c r="BW249" s="2918"/>
      <c r="BX249" s="2918"/>
      <c r="BY249" s="2918"/>
      <c r="BZ249" s="2918"/>
      <c r="CA249" s="2918"/>
      <c r="CB249" s="2918"/>
      <c r="CC249" s="2918"/>
      <c r="CD249" s="2918"/>
      <c r="CE249" s="2918"/>
      <c r="CF249" s="2918"/>
      <c r="CG249" s="2918"/>
      <c r="CH249" s="2918"/>
      <c r="CI249" s="2918"/>
      <c r="CJ249" s="2918"/>
      <c r="CK249" s="2918"/>
      <c r="CL249" s="2918"/>
      <c r="CM249" s="2918"/>
      <c r="CN249" s="2918"/>
      <c r="CO249" s="2918"/>
      <c r="CP249" s="2918"/>
      <c r="CQ249" s="2918"/>
      <c r="CR249" s="2918"/>
      <c r="CS249" s="2918"/>
      <c r="CT249" s="2918"/>
      <c r="CU249" s="2918"/>
      <c r="CV249" s="2918"/>
      <c r="CW249" s="2918"/>
      <c r="CX249" s="2918"/>
      <c r="CY249" s="2918"/>
      <c r="CZ249" s="2918"/>
      <c r="DA249" s="2918"/>
      <c r="DB249" s="2918"/>
      <c r="DD249" s="2919"/>
      <c r="DE249" s="2920"/>
      <c r="DF249" s="2918"/>
      <c r="DG249" s="2918"/>
      <c r="DH249" s="2918"/>
      <c r="DI249" s="2918"/>
      <c r="DJ249" s="2918"/>
      <c r="DK249" s="2918"/>
      <c r="DL249" s="2918"/>
      <c r="DM249" s="2918"/>
      <c r="DN249" s="2918"/>
      <c r="DO249" s="2918"/>
      <c r="DP249" s="2918"/>
      <c r="DQ249" s="2918"/>
      <c r="DR249" s="2918"/>
      <c r="DS249" s="2918"/>
      <c r="DT249" s="2918"/>
      <c r="DU249" s="2918"/>
      <c r="DV249" s="2918"/>
      <c r="DW249" s="2918"/>
      <c r="DX249" s="2918"/>
      <c r="DY249" s="2918"/>
      <c r="DZ249" s="2918"/>
      <c r="EA249" s="2918"/>
      <c r="EB249" s="2918"/>
      <c r="EC249" s="2918"/>
      <c r="ED249" s="2918"/>
      <c r="EE249" s="2918"/>
      <c r="EF249" s="2918"/>
      <c r="EG249" s="2918"/>
      <c r="EH249" s="2918"/>
      <c r="EI249" s="2918"/>
      <c r="EJ249" s="2918"/>
      <c r="EK249" s="2918"/>
      <c r="EL249" s="2918"/>
      <c r="EM249" s="2918"/>
      <c r="EN249" s="2918"/>
      <c r="EO249" s="2918"/>
    </row>
    <row r="250" spans="69:145">
      <c r="BQ250" s="2918"/>
      <c r="BR250" s="2918"/>
      <c r="BS250" s="2918"/>
      <c r="BT250" s="2918"/>
      <c r="BU250" s="2918"/>
      <c r="BV250" s="2918"/>
      <c r="BW250" s="2918"/>
      <c r="BX250" s="2918"/>
      <c r="BY250" s="2918"/>
      <c r="BZ250" s="2918"/>
      <c r="CA250" s="2918"/>
      <c r="CB250" s="2918"/>
      <c r="CC250" s="2918"/>
      <c r="CD250" s="2918"/>
      <c r="CE250" s="2918"/>
      <c r="CF250" s="2918"/>
      <c r="CG250" s="2918"/>
      <c r="CH250" s="2918"/>
      <c r="CI250" s="2918"/>
      <c r="CJ250" s="2918"/>
      <c r="CK250" s="2918"/>
      <c r="CL250" s="2918"/>
      <c r="CM250" s="2918"/>
      <c r="CN250" s="2918"/>
      <c r="CO250" s="2918"/>
      <c r="CP250" s="2918"/>
      <c r="CQ250" s="2918"/>
      <c r="CR250" s="2918"/>
      <c r="CS250" s="2918"/>
      <c r="CT250" s="2918"/>
      <c r="CU250" s="2918"/>
      <c r="CV250" s="2918"/>
      <c r="CW250" s="2918"/>
      <c r="CX250" s="2918"/>
      <c r="CY250" s="2918"/>
      <c r="CZ250" s="2918"/>
      <c r="DA250" s="2918"/>
      <c r="DB250" s="2918"/>
      <c r="DD250" s="2919"/>
      <c r="DE250" s="2920"/>
      <c r="DF250" s="2918"/>
      <c r="DG250" s="2918"/>
      <c r="DH250" s="2918"/>
      <c r="DI250" s="2918"/>
      <c r="DJ250" s="2918"/>
      <c r="DK250" s="2918"/>
      <c r="DL250" s="2918"/>
      <c r="DM250" s="2918"/>
      <c r="DN250" s="2918"/>
      <c r="DO250" s="2918"/>
      <c r="DP250" s="2918"/>
      <c r="DQ250" s="2918"/>
      <c r="DR250" s="2918"/>
      <c r="DS250" s="2918"/>
      <c r="DT250" s="2918"/>
      <c r="DU250" s="2918"/>
      <c r="DV250" s="2918"/>
      <c r="DW250" s="2918"/>
      <c r="DX250" s="2918"/>
      <c r="DY250" s="2918"/>
      <c r="DZ250" s="2918"/>
      <c r="EA250" s="2918"/>
      <c r="EB250" s="2918"/>
      <c r="EC250" s="2918"/>
      <c r="ED250" s="2918"/>
      <c r="EE250" s="2918"/>
      <c r="EF250" s="2918"/>
      <c r="EG250" s="2918"/>
      <c r="EH250" s="2918"/>
      <c r="EI250" s="2918"/>
      <c r="EJ250" s="2918"/>
      <c r="EK250" s="2918"/>
      <c r="EL250" s="2918"/>
      <c r="EM250" s="2918"/>
      <c r="EN250" s="2918"/>
      <c r="EO250" s="2918"/>
    </row>
    <row r="251" spans="69:145">
      <c r="BQ251" s="2918"/>
      <c r="BR251" s="2918"/>
      <c r="BS251" s="2918"/>
      <c r="BT251" s="2918"/>
      <c r="BU251" s="2918"/>
      <c r="BV251" s="2918"/>
      <c r="BW251" s="2918"/>
      <c r="BX251" s="2918"/>
      <c r="BY251" s="2918"/>
      <c r="BZ251" s="2918"/>
      <c r="CA251" s="2918"/>
      <c r="CB251" s="2918"/>
      <c r="CC251" s="2918"/>
      <c r="CD251" s="2918"/>
      <c r="CE251" s="2918"/>
      <c r="CF251" s="2918"/>
      <c r="CG251" s="2918"/>
      <c r="CH251" s="2918"/>
      <c r="CI251" s="2918"/>
      <c r="CJ251" s="2918"/>
      <c r="CK251" s="2918"/>
      <c r="CL251" s="2918"/>
      <c r="CM251" s="2918"/>
      <c r="CN251" s="2918"/>
      <c r="CO251" s="2918"/>
      <c r="CP251" s="2918"/>
      <c r="CQ251" s="2918"/>
      <c r="CR251" s="2918"/>
      <c r="CS251" s="2918"/>
      <c r="CT251" s="2918"/>
      <c r="CU251" s="2918"/>
      <c r="CV251" s="2918"/>
      <c r="CW251" s="2918"/>
      <c r="CX251" s="2918"/>
      <c r="CY251" s="2918"/>
      <c r="CZ251" s="2918"/>
      <c r="DA251" s="2918"/>
      <c r="DB251" s="2918"/>
      <c r="DD251" s="2919"/>
      <c r="DE251" s="2920"/>
      <c r="DF251" s="2918"/>
      <c r="DG251" s="2918"/>
      <c r="DH251" s="2918"/>
      <c r="DI251" s="2918"/>
      <c r="DJ251" s="2918"/>
      <c r="DK251" s="2918"/>
      <c r="DL251" s="2918"/>
      <c r="DM251" s="2918"/>
      <c r="DN251" s="2918"/>
      <c r="DO251" s="2918"/>
      <c r="DP251" s="2918"/>
      <c r="DQ251" s="2918"/>
      <c r="DR251" s="2918"/>
      <c r="DS251" s="2918"/>
      <c r="DT251" s="2918"/>
      <c r="DU251" s="2918"/>
      <c r="DV251" s="2918"/>
      <c r="DW251" s="2918"/>
      <c r="DX251" s="2918"/>
      <c r="DY251" s="2918"/>
      <c r="DZ251" s="2918"/>
      <c r="EA251" s="2918"/>
      <c r="EB251" s="2918"/>
      <c r="EC251" s="2918"/>
      <c r="ED251" s="2918"/>
      <c r="EE251" s="2918"/>
      <c r="EF251" s="2918"/>
      <c r="EG251" s="2918"/>
      <c r="EH251" s="2918"/>
      <c r="EI251" s="2918"/>
      <c r="EJ251" s="2918"/>
      <c r="EK251" s="2918"/>
      <c r="EL251" s="2918"/>
      <c r="EM251" s="2918"/>
      <c r="EN251" s="2918"/>
      <c r="EO251" s="2918"/>
    </row>
    <row r="252" spans="69:145">
      <c r="BQ252" s="2918"/>
      <c r="BR252" s="2918"/>
      <c r="BS252" s="2918"/>
      <c r="BT252" s="2918"/>
      <c r="BU252" s="2918"/>
      <c r="BV252" s="2918"/>
      <c r="BW252" s="2918"/>
      <c r="BX252" s="2918"/>
      <c r="BY252" s="2918"/>
      <c r="BZ252" s="2918"/>
      <c r="CA252" s="2918"/>
      <c r="CB252" s="2918"/>
      <c r="CC252" s="2918"/>
      <c r="CD252" s="2918"/>
      <c r="CE252" s="2918"/>
      <c r="CF252" s="2918"/>
      <c r="CG252" s="2918"/>
      <c r="CH252" s="2918"/>
      <c r="CI252" s="2918"/>
      <c r="CJ252" s="2918"/>
      <c r="CK252" s="2918"/>
      <c r="CL252" s="2918"/>
      <c r="CM252" s="2918"/>
      <c r="CN252" s="2918"/>
      <c r="CO252" s="2918"/>
      <c r="CP252" s="2918"/>
      <c r="CQ252" s="2918"/>
      <c r="CR252" s="2918"/>
      <c r="CS252" s="2918"/>
      <c r="CT252" s="2918"/>
      <c r="CU252" s="2918"/>
      <c r="CV252" s="2918"/>
      <c r="CW252" s="2918"/>
      <c r="CX252" s="2918"/>
      <c r="CY252" s="2918"/>
      <c r="CZ252" s="2918"/>
      <c r="DA252" s="2918"/>
      <c r="DB252" s="2918"/>
      <c r="DD252" s="2919"/>
      <c r="DE252" s="2920"/>
      <c r="DF252" s="2918"/>
      <c r="DG252" s="2918"/>
      <c r="DH252" s="2918"/>
      <c r="DI252" s="2918"/>
      <c r="DJ252" s="2918"/>
      <c r="DK252" s="2918"/>
      <c r="DL252" s="2918"/>
      <c r="DM252" s="2918"/>
      <c r="DN252" s="2918"/>
      <c r="DO252" s="2918"/>
      <c r="DP252" s="2918"/>
      <c r="DQ252" s="2918"/>
      <c r="DR252" s="2918"/>
      <c r="DS252" s="2918"/>
      <c r="DT252" s="2918"/>
      <c r="DU252" s="2918"/>
      <c r="DV252" s="2918"/>
      <c r="DW252" s="2918"/>
      <c r="DX252" s="2918"/>
      <c r="DY252" s="2918"/>
      <c r="DZ252" s="2918"/>
      <c r="EA252" s="2918"/>
      <c r="EB252" s="2918"/>
      <c r="EC252" s="2918"/>
      <c r="ED252" s="2918"/>
      <c r="EE252" s="2918"/>
      <c r="EF252" s="2918"/>
      <c r="EG252" s="2918"/>
      <c r="EH252" s="2918"/>
      <c r="EI252" s="2918"/>
      <c r="EJ252" s="2918"/>
      <c r="EK252" s="2918"/>
      <c r="EL252" s="2918"/>
      <c r="EM252" s="2918"/>
      <c r="EN252" s="2918"/>
      <c r="EO252" s="2918"/>
    </row>
    <row r="253" spans="69:145">
      <c r="BQ253" s="2918"/>
      <c r="BR253" s="2918"/>
      <c r="BS253" s="2918"/>
      <c r="BT253" s="2918"/>
      <c r="BU253" s="2918"/>
      <c r="BV253" s="2918"/>
      <c r="BW253" s="2918"/>
      <c r="BX253" s="2918"/>
      <c r="BY253" s="2918"/>
      <c r="BZ253" s="2918"/>
      <c r="CA253" s="2918"/>
      <c r="CB253" s="2918"/>
      <c r="CC253" s="2918"/>
      <c r="CD253" s="2918"/>
      <c r="CE253" s="2918"/>
      <c r="CF253" s="2918"/>
      <c r="CG253" s="2918"/>
      <c r="CH253" s="2918"/>
      <c r="CI253" s="2918"/>
      <c r="CJ253" s="2918"/>
      <c r="CK253" s="2918"/>
      <c r="CL253" s="2918"/>
      <c r="CM253" s="2918"/>
      <c r="CN253" s="2918"/>
      <c r="CO253" s="2918"/>
      <c r="CP253" s="2918"/>
      <c r="CQ253" s="2918"/>
      <c r="CR253" s="2918"/>
      <c r="CS253" s="2918"/>
      <c r="CT253" s="2918"/>
      <c r="CU253" s="2918"/>
      <c r="CV253" s="2918"/>
      <c r="CW253" s="2918"/>
      <c r="CX253" s="2918"/>
      <c r="CY253" s="2918"/>
      <c r="CZ253" s="2918"/>
      <c r="DA253" s="2918"/>
      <c r="DB253" s="2918"/>
      <c r="DD253" s="2919"/>
      <c r="DE253" s="2920"/>
      <c r="DF253" s="2918"/>
      <c r="DG253" s="2918"/>
      <c r="DH253" s="2918"/>
      <c r="DI253" s="2918"/>
      <c r="DJ253" s="2918"/>
      <c r="DK253" s="2918"/>
      <c r="DL253" s="2918"/>
      <c r="DM253" s="2918"/>
      <c r="DN253" s="2918"/>
      <c r="DO253" s="2918"/>
      <c r="DP253" s="2918"/>
      <c r="DQ253" s="2918"/>
      <c r="DR253" s="2918"/>
      <c r="DS253" s="2918"/>
      <c r="DT253" s="2918"/>
      <c r="DU253" s="2918"/>
      <c r="DV253" s="2918"/>
      <c r="DW253" s="2918"/>
      <c r="DX253" s="2918"/>
      <c r="DY253" s="2918"/>
      <c r="DZ253" s="2918"/>
      <c r="EA253" s="2918"/>
      <c r="EB253" s="2918"/>
      <c r="EC253" s="2918"/>
      <c r="ED253" s="2918"/>
      <c r="EE253" s="2918"/>
      <c r="EF253" s="2918"/>
      <c r="EG253" s="2918"/>
      <c r="EH253" s="2918"/>
      <c r="EI253" s="2918"/>
      <c r="EJ253" s="2918"/>
      <c r="EK253" s="2918"/>
      <c r="EL253" s="2918"/>
      <c r="EM253" s="2918"/>
      <c r="EN253" s="2918"/>
      <c r="EO253" s="2918"/>
    </row>
    <row r="254" spans="69:145">
      <c r="BQ254" s="2918"/>
      <c r="BR254" s="2918"/>
      <c r="BS254" s="2918"/>
      <c r="BT254" s="2918"/>
      <c r="BU254" s="2918"/>
      <c r="BV254" s="2918"/>
      <c r="BW254" s="2918"/>
      <c r="BX254" s="2918"/>
      <c r="BY254" s="2918"/>
      <c r="BZ254" s="2918"/>
      <c r="CA254" s="2918"/>
      <c r="CB254" s="2918"/>
      <c r="CC254" s="2918"/>
      <c r="CD254" s="2918"/>
      <c r="CE254" s="2918"/>
      <c r="CF254" s="2918"/>
      <c r="CG254" s="2918"/>
      <c r="CH254" s="2918"/>
      <c r="CI254" s="2918"/>
      <c r="CJ254" s="2918"/>
      <c r="CK254" s="2918"/>
      <c r="CL254" s="2918"/>
      <c r="CM254" s="2918"/>
      <c r="CN254" s="2918"/>
      <c r="CO254" s="2918"/>
      <c r="CP254" s="2918"/>
      <c r="CQ254" s="2918"/>
      <c r="CR254" s="2918"/>
      <c r="CS254" s="2918"/>
      <c r="CT254" s="2918"/>
      <c r="CU254" s="2918"/>
      <c r="CV254" s="2918"/>
      <c r="CW254" s="2918"/>
      <c r="CX254" s="2918"/>
      <c r="CY254" s="2918"/>
      <c r="CZ254" s="2918"/>
      <c r="DA254" s="2918"/>
      <c r="DB254" s="2918"/>
      <c r="DD254" s="2919"/>
      <c r="DE254" s="2920"/>
      <c r="DF254" s="2918"/>
      <c r="DG254" s="2918"/>
      <c r="DH254" s="2918"/>
      <c r="DI254" s="2918"/>
      <c r="DJ254" s="2918"/>
      <c r="DK254" s="2918"/>
      <c r="DL254" s="2918"/>
      <c r="DM254" s="2918"/>
      <c r="DN254" s="2918"/>
      <c r="DO254" s="2918"/>
      <c r="DP254" s="2918"/>
      <c r="DQ254" s="2918"/>
      <c r="DR254" s="2918"/>
      <c r="DS254" s="2918"/>
      <c r="DT254" s="2918"/>
      <c r="DU254" s="2918"/>
      <c r="DV254" s="2918"/>
      <c r="DW254" s="2918"/>
      <c r="DX254" s="2918"/>
      <c r="DY254" s="2918"/>
      <c r="DZ254" s="2918"/>
      <c r="EA254" s="2918"/>
      <c r="EB254" s="2918"/>
      <c r="EC254" s="2918"/>
      <c r="ED254" s="2918"/>
      <c r="EE254" s="2918"/>
      <c r="EF254" s="2918"/>
      <c r="EG254" s="2918"/>
      <c r="EH254" s="2918"/>
      <c r="EI254" s="2918"/>
      <c r="EJ254" s="2918"/>
      <c r="EK254" s="2918"/>
      <c r="EL254" s="2918"/>
      <c r="EM254" s="2918"/>
      <c r="EN254" s="2918"/>
      <c r="EO254" s="2918"/>
    </row>
    <row r="255" spans="69:145">
      <c r="BQ255" s="2918"/>
      <c r="BR255" s="2918"/>
      <c r="BS255" s="2918"/>
      <c r="BT255" s="2918"/>
      <c r="BU255" s="2918"/>
      <c r="BV255" s="2918"/>
      <c r="BW255" s="2918"/>
      <c r="BX255" s="2918"/>
      <c r="BY255" s="2918"/>
      <c r="BZ255" s="2918"/>
      <c r="CA255" s="2918"/>
      <c r="CB255" s="2918"/>
      <c r="CC255" s="2918"/>
      <c r="CD255" s="2918"/>
      <c r="CE255" s="2918"/>
      <c r="CF255" s="2918"/>
      <c r="CG255" s="2918"/>
      <c r="CH255" s="2918"/>
      <c r="CI255" s="2918"/>
      <c r="CJ255" s="2918"/>
      <c r="CK255" s="2918"/>
      <c r="CL255" s="2918"/>
      <c r="CM255" s="2918"/>
      <c r="CN255" s="2918"/>
      <c r="CO255" s="2918"/>
      <c r="CP255" s="2918"/>
      <c r="CQ255" s="2918"/>
      <c r="CR255" s="2918"/>
      <c r="CS255" s="2918"/>
      <c r="CT255" s="2918"/>
      <c r="CU255" s="2918"/>
      <c r="CV255" s="2918"/>
      <c r="CW255" s="2918"/>
      <c r="CX255" s="2918"/>
      <c r="CY255" s="2918"/>
      <c r="CZ255" s="2918"/>
      <c r="DA255" s="2918"/>
      <c r="DB255" s="2918"/>
      <c r="DD255" s="2919"/>
      <c r="DE255" s="2920"/>
      <c r="DF255" s="2918"/>
      <c r="DG255" s="2918"/>
      <c r="DH255" s="2918"/>
      <c r="DI255" s="2918"/>
      <c r="DJ255" s="2918"/>
      <c r="DK255" s="2918"/>
      <c r="DL255" s="2918"/>
      <c r="DM255" s="2918"/>
      <c r="DN255" s="2918"/>
      <c r="DO255" s="2918"/>
      <c r="DP255" s="2918"/>
      <c r="DQ255" s="2918"/>
      <c r="DR255" s="2918"/>
      <c r="DS255" s="2918"/>
      <c r="DT255" s="2918"/>
      <c r="DU255" s="2918"/>
      <c r="DV255" s="2918"/>
      <c r="DW255" s="2918"/>
      <c r="DX255" s="2918"/>
      <c r="DY255" s="2918"/>
      <c r="DZ255" s="2918"/>
      <c r="EA255" s="2918"/>
      <c r="EB255" s="2918"/>
      <c r="EC255" s="2918"/>
      <c r="ED255" s="2918"/>
      <c r="EE255" s="2918"/>
      <c r="EF255" s="2918"/>
      <c r="EG255" s="2918"/>
      <c r="EH255" s="2918"/>
      <c r="EI255" s="2918"/>
      <c r="EJ255" s="2918"/>
      <c r="EK255" s="2918"/>
      <c r="EL255" s="2918"/>
      <c r="EM255" s="2918"/>
      <c r="EN255" s="2918"/>
      <c r="EO255" s="2918"/>
    </row>
    <row r="256" spans="69:145">
      <c r="BQ256" s="2918"/>
      <c r="BR256" s="2918"/>
      <c r="BS256" s="2918"/>
      <c r="BT256" s="2918"/>
      <c r="BU256" s="2918"/>
      <c r="BV256" s="2918"/>
      <c r="BW256" s="2918"/>
      <c r="BX256" s="2918"/>
      <c r="BY256" s="2918"/>
      <c r="BZ256" s="2918"/>
      <c r="CA256" s="2918"/>
      <c r="CB256" s="2918"/>
      <c r="CC256" s="2918"/>
      <c r="CD256" s="2918"/>
      <c r="CE256" s="2918"/>
      <c r="CF256" s="2918"/>
      <c r="CG256" s="2918"/>
      <c r="CH256" s="2918"/>
      <c r="CI256" s="2918"/>
      <c r="CJ256" s="2918"/>
      <c r="CK256" s="2918"/>
      <c r="CL256" s="2918"/>
      <c r="CM256" s="2918"/>
      <c r="CN256" s="2918"/>
      <c r="CO256" s="2918"/>
      <c r="CP256" s="2918"/>
      <c r="CQ256" s="2918"/>
      <c r="CR256" s="2918"/>
      <c r="CS256" s="2918"/>
      <c r="CT256" s="2918"/>
      <c r="CU256" s="2918"/>
      <c r="CV256" s="2918"/>
      <c r="CW256" s="2918"/>
      <c r="CX256" s="2918"/>
      <c r="CY256" s="2918"/>
      <c r="CZ256" s="2918"/>
      <c r="DA256" s="2918"/>
      <c r="DB256" s="2918"/>
      <c r="DD256" s="2919"/>
      <c r="DE256" s="2920"/>
      <c r="DF256" s="2918"/>
      <c r="DG256" s="2918"/>
      <c r="DH256" s="2918"/>
      <c r="DI256" s="2918"/>
      <c r="DJ256" s="2918"/>
      <c r="DK256" s="2918"/>
      <c r="DL256" s="2918"/>
      <c r="DM256" s="2918"/>
      <c r="DN256" s="2918"/>
      <c r="DO256" s="2918"/>
      <c r="DP256" s="2918"/>
      <c r="DQ256" s="2918"/>
      <c r="DR256" s="2918"/>
      <c r="DS256" s="2918"/>
      <c r="DT256" s="2918"/>
      <c r="DU256" s="2918"/>
      <c r="DV256" s="2918"/>
      <c r="DW256" s="2918"/>
      <c r="DX256" s="2918"/>
      <c r="DY256" s="2918"/>
      <c r="DZ256" s="2918"/>
      <c r="EA256" s="2918"/>
      <c r="EB256" s="2918"/>
      <c r="EC256" s="2918"/>
      <c r="ED256" s="2918"/>
      <c r="EE256" s="2918"/>
      <c r="EF256" s="2918"/>
      <c r="EG256" s="2918"/>
      <c r="EH256" s="2918"/>
      <c r="EI256" s="2918"/>
      <c r="EJ256" s="2918"/>
      <c r="EK256" s="2918"/>
      <c r="EL256" s="2918"/>
      <c r="EM256" s="2918"/>
      <c r="EN256" s="2918"/>
      <c r="EO256" s="2918"/>
    </row>
    <row r="257" spans="69:145">
      <c r="BQ257" s="2918"/>
      <c r="BR257" s="2918"/>
      <c r="BS257" s="2918"/>
      <c r="BT257" s="2918"/>
      <c r="BU257" s="2918"/>
      <c r="BV257" s="2918"/>
      <c r="BW257" s="2918"/>
      <c r="BX257" s="2918"/>
      <c r="BY257" s="2918"/>
      <c r="BZ257" s="2918"/>
      <c r="CA257" s="2918"/>
      <c r="CB257" s="2918"/>
      <c r="CC257" s="2918"/>
      <c r="CD257" s="2918"/>
      <c r="CE257" s="2918"/>
      <c r="CF257" s="2918"/>
      <c r="CG257" s="2918"/>
      <c r="CH257" s="2918"/>
      <c r="CI257" s="2918"/>
      <c r="CJ257" s="2918"/>
      <c r="CK257" s="2918"/>
      <c r="CL257" s="2918"/>
      <c r="CM257" s="2918"/>
      <c r="CN257" s="2918"/>
      <c r="CO257" s="2918"/>
      <c r="CP257" s="2918"/>
      <c r="CQ257" s="2918"/>
      <c r="CR257" s="2918"/>
      <c r="CS257" s="2918"/>
      <c r="CT257" s="2918"/>
      <c r="CU257" s="2918"/>
      <c r="CV257" s="2918"/>
      <c r="CW257" s="2918"/>
      <c r="CX257" s="2918"/>
      <c r="CY257" s="2918"/>
      <c r="CZ257" s="2918"/>
      <c r="DA257" s="2918"/>
      <c r="DB257" s="2918"/>
      <c r="DD257" s="2919"/>
      <c r="DE257" s="2920"/>
      <c r="DF257" s="2918"/>
      <c r="DG257" s="2918"/>
      <c r="DH257" s="2918"/>
      <c r="DI257" s="2918"/>
      <c r="DJ257" s="2918"/>
      <c r="DK257" s="2918"/>
      <c r="DL257" s="2918"/>
      <c r="DM257" s="2918"/>
      <c r="DN257" s="2918"/>
      <c r="DO257" s="2918"/>
      <c r="DP257" s="2918"/>
      <c r="DQ257" s="2918"/>
      <c r="DR257" s="2918"/>
      <c r="DS257" s="2918"/>
      <c r="DT257" s="2918"/>
      <c r="DU257" s="2918"/>
      <c r="DV257" s="2918"/>
      <c r="DW257" s="2918"/>
      <c r="DX257" s="2918"/>
      <c r="DY257" s="2918"/>
      <c r="DZ257" s="2918"/>
      <c r="EA257" s="2918"/>
      <c r="EB257" s="2918"/>
      <c r="EC257" s="2918"/>
      <c r="ED257" s="2918"/>
      <c r="EE257" s="2918"/>
      <c r="EF257" s="2918"/>
      <c r="EG257" s="2918"/>
      <c r="EH257" s="2918"/>
      <c r="EI257" s="2918"/>
      <c r="EJ257" s="2918"/>
      <c r="EK257" s="2918"/>
      <c r="EL257" s="2918"/>
      <c r="EM257" s="2918"/>
      <c r="EN257" s="2918"/>
      <c r="EO257" s="2918"/>
    </row>
    <row r="258" spans="69:145">
      <c r="BQ258" s="2918"/>
      <c r="BR258" s="2918"/>
      <c r="BS258" s="2918"/>
      <c r="BT258" s="2918"/>
      <c r="BU258" s="2918"/>
      <c r="BV258" s="2918"/>
      <c r="BW258" s="2918"/>
      <c r="BX258" s="2918"/>
      <c r="BY258" s="2918"/>
      <c r="BZ258" s="2918"/>
      <c r="CA258" s="2918"/>
      <c r="CB258" s="2918"/>
      <c r="CC258" s="2918"/>
      <c r="CD258" s="2918"/>
      <c r="CE258" s="2918"/>
      <c r="CF258" s="2918"/>
      <c r="CG258" s="2918"/>
      <c r="CH258" s="2918"/>
      <c r="CI258" s="2918"/>
      <c r="CJ258" s="2918"/>
      <c r="CK258" s="2918"/>
      <c r="CL258" s="2918"/>
      <c r="CM258" s="2918"/>
      <c r="CN258" s="2918"/>
      <c r="CO258" s="2918"/>
      <c r="CP258" s="2918"/>
      <c r="CQ258" s="2918"/>
      <c r="CR258" s="2918"/>
      <c r="CS258" s="2918"/>
      <c r="CT258" s="2918"/>
      <c r="CU258" s="2918"/>
      <c r="CV258" s="2918"/>
      <c r="CW258" s="2918"/>
      <c r="CX258" s="2918"/>
      <c r="CY258" s="2918"/>
      <c r="CZ258" s="2918"/>
      <c r="DA258" s="2918"/>
      <c r="DB258" s="2918"/>
      <c r="DD258" s="2919"/>
      <c r="DE258" s="2920"/>
      <c r="DF258" s="2918"/>
      <c r="DG258" s="2918"/>
      <c r="DH258" s="2918"/>
      <c r="DI258" s="2918"/>
      <c r="DJ258" s="2918"/>
      <c r="DK258" s="2918"/>
      <c r="DL258" s="2918"/>
      <c r="DM258" s="2918"/>
      <c r="DN258" s="2918"/>
      <c r="DO258" s="2918"/>
      <c r="DP258" s="2918"/>
      <c r="DQ258" s="2918"/>
      <c r="DR258" s="2918"/>
      <c r="DS258" s="2918"/>
      <c r="DT258" s="2918"/>
      <c r="DU258" s="2918"/>
      <c r="DV258" s="2918"/>
      <c r="DW258" s="2918"/>
      <c r="DX258" s="2918"/>
      <c r="DY258" s="2918"/>
      <c r="DZ258" s="2918"/>
      <c r="EA258" s="2918"/>
      <c r="EB258" s="2918"/>
      <c r="EC258" s="2918"/>
      <c r="ED258" s="2918"/>
      <c r="EE258" s="2918"/>
      <c r="EF258" s="2918"/>
      <c r="EG258" s="2918"/>
      <c r="EH258" s="2918"/>
      <c r="EI258" s="2918"/>
      <c r="EJ258" s="2918"/>
      <c r="EK258" s="2918"/>
      <c r="EL258" s="2918"/>
      <c r="EM258" s="2918"/>
      <c r="EN258" s="2918"/>
      <c r="EO258" s="2918"/>
    </row>
    <row r="259" spans="69:145">
      <c r="BQ259" s="2918"/>
      <c r="BR259" s="2918"/>
      <c r="BS259" s="2918"/>
      <c r="BT259" s="2918"/>
      <c r="BU259" s="2918"/>
      <c r="BV259" s="2918"/>
      <c r="BW259" s="2918"/>
      <c r="BX259" s="2918"/>
      <c r="BY259" s="2918"/>
      <c r="BZ259" s="2918"/>
      <c r="CA259" s="2918"/>
      <c r="CB259" s="2918"/>
      <c r="CC259" s="2918"/>
      <c r="CD259" s="2918"/>
      <c r="CE259" s="2918"/>
      <c r="CF259" s="2918"/>
      <c r="CG259" s="2918"/>
      <c r="CH259" s="2918"/>
      <c r="CI259" s="2918"/>
      <c r="CJ259" s="2918"/>
      <c r="CK259" s="2918"/>
      <c r="CL259" s="2918"/>
      <c r="CM259" s="2918"/>
      <c r="CN259" s="2918"/>
      <c r="CO259" s="2918"/>
      <c r="CP259" s="2918"/>
      <c r="CQ259" s="2918"/>
      <c r="CR259" s="2918"/>
      <c r="CS259" s="2918"/>
      <c r="CT259" s="2918"/>
      <c r="CU259" s="2918"/>
      <c r="CV259" s="2918"/>
      <c r="CW259" s="2918"/>
      <c r="CX259" s="2918"/>
      <c r="CY259" s="2918"/>
      <c r="CZ259" s="2918"/>
      <c r="DA259" s="2918"/>
      <c r="DB259" s="2918"/>
      <c r="DD259" s="2919"/>
      <c r="DE259" s="2920"/>
      <c r="DF259" s="2918"/>
      <c r="DG259" s="2918"/>
      <c r="DH259" s="2918"/>
      <c r="DI259" s="2918"/>
      <c r="DJ259" s="2918"/>
      <c r="DK259" s="2918"/>
      <c r="DL259" s="2918"/>
      <c r="DM259" s="2918"/>
      <c r="DN259" s="2918"/>
      <c r="DO259" s="2918"/>
      <c r="DP259" s="2918"/>
      <c r="DQ259" s="2918"/>
      <c r="DR259" s="2918"/>
      <c r="DS259" s="2918"/>
      <c r="DT259" s="2918"/>
      <c r="DU259" s="2918"/>
      <c r="DV259" s="2918"/>
      <c r="DW259" s="2918"/>
      <c r="DX259" s="2918"/>
      <c r="DY259" s="2918"/>
      <c r="DZ259" s="2918"/>
      <c r="EA259" s="2918"/>
      <c r="EB259" s="2918"/>
      <c r="EC259" s="2918"/>
      <c r="ED259" s="2918"/>
      <c r="EE259" s="2918"/>
      <c r="EF259" s="2918"/>
      <c r="EG259" s="2918"/>
      <c r="EH259" s="2918"/>
      <c r="EI259" s="2918"/>
      <c r="EJ259" s="2918"/>
      <c r="EK259" s="2918"/>
      <c r="EL259" s="2918"/>
      <c r="EM259" s="2918"/>
      <c r="EN259" s="2918"/>
      <c r="EO259" s="2918"/>
    </row>
    <row r="260" spans="69:145">
      <c r="BQ260" s="2918"/>
      <c r="BR260" s="2918"/>
      <c r="BS260" s="2918"/>
      <c r="BT260" s="2918"/>
      <c r="BU260" s="2918"/>
      <c r="BV260" s="2918"/>
      <c r="BW260" s="2918"/>
      <c r="BX260" s="2918"/>
      <c r="BY260" s="2918"/>
      <c r="BZ260" s="2918"/>
      <c r="CA260" s="2918"/>
      <c r="CB260" s="2918"/>
      <c r="CC260" s="2918"/>
      <c r="CD260" s="2918"/>
      <c r="CE260" s="2918"/>
      <c r="CF260" s="2918"/>
      <c r="CG260" s="2918"/>
      <c r="CH260" s="2918"/>
      <c r="CI260" s="2918"/>
      <c r="CJ260" s="2918"/>
      <c r="CK260" s="2918"/>
      <c r="CL260" s="2918"/>
      <c r="CM260" s="2918"/>
      <c r="CN260" s="2918"/>
      <c r="CO260" s="2918"/>
      <c r="CP260" s="2918"/>
      <c r="CQ260" s="2918"/>
      <c r="CR260" s="2918"/>
      <c r="CS260" s="2918"/>
      <c r="CT260" s="2918"/>
      <c r="CU260" s="2918"/>
      <c r="CV260" s="2918"/>
      <c r="CW260" s="2918"/>
      <c r="CX260" s="2918"/>
      <c r="CY260" s="2918"/>
      <c r="CZ260" s="2918"/>
      <c r="DA260" s="2918"/>
      <c r="DB260" s="2918"/>
      <c r="DD260" s="2919"/>
      <c r="DE260" s="2920"/>
      <c r="DF260" s="2918"/>
      <c r="DG260" s="2918"/>
      <c r="DH260" s="2918"/>
      <c r="DI260" s="2918"/>
      <c r="DJ260" s="2918"/>
      <c r="DK260" s="2918"/>
      <c r="DL260" s="2918"/>
      <c r="DM260" s="2918"/>
      <c r="DN260" s="2918"/>
      <c r="DO260" s="2918"/>
      <c r="DP260" s="2918"/>
      <c r="DQ260" s="2918"/>
      <c r="DR260" s="2918"/>
      <c r="DS260" s="2918"/>
      <c r="DT260" s="2918"/>
      <c r="DU260" s="2918"/>
      <c r="DV260" s="2918"/>
      <c r="DW260" s="2918"/>
      <c r="DX260" s="2918"/>
      <c r="DY260" s="2918"/>
      <c r="DZ260" s="2918"/>
      <c r="EA260" s="2918"/>
      <c r="EB260" s="2918"/>
      <c r="EC260" s="2918"/>
      <c r="ED260" s="2918"/>
      <c r="EE260" s="2918"/>
      <c r="EF260" s="2918"/>
      <c r="EG260" s="2918"/>
      <c r="EH260" s="2918"/>
      <c r="EI260" s="2918"/>
      <c r="EJ260" s="2918"/>
      <c r="EK260" s="2918"/>
      <c r="EL260" s="2918"/>
      <c r="EM260" s="2918"/>
      <c r="EN260" s="2918"/>
      <c r="EO260" s="2918"/>
    </row>
    <row r="261" spans="69:145">
      <c r="BQ261" s="2918"/>
      <c r="BR261" s="2918"/>
      <c r="BS261" s="2918"/>
      <c r="BT261" s="2918"/>
      <c r="BU261" s="2918"/>
      <c r="BV261" s="2918"/>
      <c r="BW261" s="2918"/>
      <c r="BX261" s="2918"/>
      <c r="BY261" s="2918"/>
      <c r="BZ261" s="2918"/>
      <c r="CA261" s="2918"/>
      <c r="CB261" s="2918"/>
      <c r="CC261" s="2918"/>
      <c r="CD261" s="2918"/>
      <c r="CE261" s="2918"/>
      <c r="CF261" s="2918"/>
      <c r="CG261" s="2918"/>
      <c r="CH261" s="2918"/>
      <c r="CI261" s="2918"/>
      <c r="CJ261" s="2918"/>
      <c r="CK261" s="2918"/>
      <c r="CL261" s="2918"/>
      <c r="CM261" s="2918"/>
      <c r="CN261" s="2918"/>
      <c r="CO261" s="2918"/>
      <c r="CP261" s="2918"/>
      <c r="CQ261" s="2918"/>
      <c r="CR261" s="2918"/>
      <c r="CS261" s="2918"/>
      <c r="CT261" s="2918"/>
      <c r="CU261" s="2918"/>
      <c r="CV261" s="2918"/>
      <c r="CW261" s="2918"/>
      <c r="CX261" s="2918"/>
      <c r="CY261" s="2918"/>
      <c r="CZ261" s="2918"/>
      <c r="DA261" s="2918"/>
      <c r="DB261" s="2918"/>
      <c r="DD261" s="2919"/>
      <c r="DE261" s="2920"/>
      <c r="DF261" s="2918"/>
      <c r="DG261" s="2918"/>
      <c r="DH261" s="2918"/>
      <c r="DI261" s="2918"/>
      <c r="DJ261" s="2918"/>
      <c r="DK261" s="2918"/>
      <c r="DL261" s="2918"/>
      <c r="DM261" s="2918"/>
      <c r="DN261" s="2918"/>
      <c r="DO261" s="2918"/>
      <c r="DP261" s="2918"/>
      <c r="DQ261" s="2918"/>
      <c r="DR261" s="2918"/>
      <c r="DS261" s="2918"/>
      <c r="DT261" s="2918"/>
      <c r="DU261" s="2918"/>
      <c r="DV261" s="2918"/>
      <c r="DW261" s="2918"/>
      <c r="DX261" s="2918"/>
      <c r="DY261" s="2918"/>
      <c r="DZ261" s="2918"/>
      <c r="EA261" s="2918"/>
      <c r="EB261" s="2918"/>
      <c r="EC261" s="2918"/>
      <c r="ED261" s="2918"/>
      <c r="EE261" s="2918"/>
      <c r="EF261" s="2918"/>
      <c r="EG261" s="2918"/>
      <c r="EH261" s="2918"/>
      <c r="EI261" s="2918"/>
      <c r="EJ261" s="2918"/>
      <c r="EK261" s="2918"/>
      <c r="EL261" s="2918"/>
      <c r="EM261" s="2918"/>
      <c r="EN261" s="2918"/>
      <c r="EO261" s="2918"/>
    </row>
    <row r="262" spans="69:145">
      <c r="BQ262" s="2918"/>
      <c r="BR262" s="2918"/>
      <c r="BS262" s="2918"/>
      <c r="BT262" s="2918"/>
      <c r="BU262" s="2918"/>
      <c r="BV262" s="2918"/>
      <c r="BW262" s="2918"/>
      <c r="BX262" s="2918"/>
      <c r="BY262" s="2918"/>
      <c r="BZ262" s="2918"/>
      <c r="CA262" s="2918"/>
      <c r="CB262" s="2918"/>
      <c r="CC262" s="2918"/>
      <c r="CD262" s="2918"/>
      <c r="CE262" s="2918"/>
      <c r="CF262" s="2918"/>
      <c r="CG262" s="2918"/>
      <c r="CH262" s="2918"/>
      <c r="CI262" s="2918"/>
      <c r="CJ262" s="2918"/>
      <c r="CK262" s="2918"/>
      <c r="CL262" s="2918"/>
      <c r="CM262" s="2918"/>
      <c r="CN262" s="2918"/>
      <c r="CO262" s="2918"/>
      <c r="CP262" s="2918"/>
      <c r="CQ262" s="2918"/>
      <c r="CR262" s="2918"/>
      <c r="CS262" s="2918"/>
      <c r="CT262" s="2918"/>
      <c r="CU262" s="2918"/>
      <c r="CV262" s="2918"/>
      <c r="CW262" s="2918"/>
      <c r="CX262" s="2918"/>
      <c r="CY262" s="2918"/>
      <c r="CZ262" s="2918"/>
      <c r="DA262" s="2918"/>
      <c r="DB262" s="2918"/>
      <c r="DD262" s="2919"/>
      <c r="DE262" s="2920"/>
      <c r="DF262" s="2918"/>
      <c r="DG262" s="2918"/>
      <c r="DH262" s="2918"/>
      <c r="DI262" s="2918"/>
      <c r="DJ262" s="2918"/>
      <c r="DK262" s="2918"/>
      <c r="DL262" s="2918"/>
      <c r="DM262" s="2918"/>
      <c r="DN262" s="2918"/>
      <c r="DO262" s="2918"/>
      <c r="DP262" s="2918"/>
      <c r="DQ262" s="2918"/>
      <c r="DR262" s="2918"/>
      <c r="DS262" s="2918"/>
      <c r="DT262" s="2918"/>
      <c r="DU262" s="2918"/>
      <c r="DV262" s="2918"/>
      <c r="DW262" s="2918"/>
      <c r="DX262" s="2918"/>
      <c r="DY262" s="2918"/>
      <c r="DZ262" s="2918"/>
      <c r="EA262" s="2918"/>
      <c r="EB262" s="2918"/>
      <c r="EC262" s="2918"/>
      <c r="ED262" s="2918"/>
      <c r="EE262" s="2918"/>
      <c r="EF262" s="2918"/>
      <c r="EG262" s="2918"/>
      <c r="EH262" s="2918"/>
      <c r="EI262" s="2918"/>
      <c r="EJ262" s="2918"/>
      <c r="EK262" s="2918"/>
      <c r="EL262" s="2918"/>
      <c r="EM262" s="2918"/>
      <c r="EN262" s="2918"/>
      <c r="EO262" s="2918"/>
    </row>
    <row r="263" spans="69:145">
      <c r="BQ263" s="2918"/>
      <c r="BR263" s="2918"/>
      <c r="BS263" s="2918"/>
      <c r="BT263" s="2918"/>
      <c r="BU263" s="2918"/>
      <c r="BV263" s="2918"/>
      <c r="BW263" s="2918"/>
      <c r="BX263" s="2918"/>
      <c r="BY263" s="2918"/>
      <c r="BZ263" s="2918"/>
      <c r="CA263" s="2918"/>
      <c r="CB263" s="2918"/>
      <c r="CC263" s="2918"/>
      <c r="CD263" s="2918"/>
      <c r="CE263" s="2918"/>
      <c r="CF263" s="2918"/>
      <c r="CG263" s="2918"/>
      <c r="CH263" s="2918"/>
      <c r="CI263" s="2918"/>
      <c r="CJ263" s="2918"/>
      <c r="CK263" s="2918"/>
      <c r="CL263" s="2918"/>
      <c r="CM263" s="2918"/>
      <c r="CN263" s="2918"/>
      <c r="CO263" s="2918"/>
      <c r="CP263" s="2918"/>
      <c r="CQ263" s="2918"/>
      <c r="CR263" s="2918"/>
      <c r="CS263" s="2918"/>
      <c r="CT263" s="2918"/>
      <c r="CU263" s="2918"/>
      <c r="CV263" s="2918"/>
      <c r="CW263" s="2918"/>
      <c r="CX263" s="2918"/>
      <c r="CY263" s="2918"/>
      <c r="CZ263" s="2918"/>
      <c r="DA263" s="2918"/>
      <c r="DB263" s="2918"/>
      <c r="DD263" s="2919"/>
      <c r="DE263" s="2920"/>
      <c r="DF263" s="2918"/>
      <c r="DG263" s="2918"/>
      <c r="DH263" s="2918"/>
      <c r="DI263" s="2918"/>
      <c r="DJ263" s="2918"/>
      <c r="DK263" s="2918"/>
      <c r="DL263" s="2918"/>
      <c r="DM263" s="2918"/>
      <c r="DN263" s="2918"/>
      <c r="DO263" s="2918"/>
      <c r="DP263" s="2918"/>
      <c r="DQ263" s="2918"/>
      <c r="DR263" s="2918"/>
      <c r="DS263" s="2918"/>
      <c r="DT263" s="2918"/>
      <c r="DU263" s="2918"/>
      <c r="DV263" s="2918"/>
      <c r="DW263" s="2918"/>
      <c r="DX263" s="2918"/>
      <c r="DY263" s="2918"/>
      <c r="DZ263" s="2918"/>
      <c r="EA263" s="2918"/>
      <c r="EB263" s="2918"/>
      <c r="EC263" s="2918"/>
      <c r="ED263" s="2918"/>
      <c r="EE263" s="2918"/>
      <c r="EF263" s="2918"/>
      <c r="EG263" s="2918"/>
      <c r="EH263" s="2918"/>
      <c r="EI263" s="2918"/>
      <c r="EJ263" s="2918"/>
      <c r="EK263" s="2918"/>
      <c r="EL263" s="2918"/>
      <c r="EM263" s="2918"/>
      <c r="EN263" s="2918"/>
      <c r="EO263" s="2918"/>
    </row>
    <row r="264" spans="69:145">
      <c r="BQ264" s="2918"/>
      <c r="BR264" s="2918"/>
      <c r="BS264" s="2918"/>
      <c r="BT264" s="2918"/>
      <c r="BU264" s="2918"/>
      <c r="BV264" s="2918"/>
      <c r="BW264" s="2918"/>
      <c r="BX264" s="2918"/>
      <c r="BY264" s="2918"/>
      <c r="BZ264" s="2918"/>
      <c r="CA264" s="2918"/>
      <c r="CB264" s="2918"/>
      <c r="CC264" s="2918"/>
      <c r="CD264" s="2918"/>
      <c r="CE264" s="2918"/>
      <c r="CF264" s="2918"/>
      <c r="CG264" s="2918"/>
      <c r="CH264" s="2918"/>
      <c r="CI264" s="2918"/>
      <c r="CJ264" s="2918"/>
      <c r="CK264" s="2918"/>
      <c r="CL264" s="2918"/>
      <c r="CM264" s="2918"/>
      <c r="CN264" s="2918"/>
      <c r="CO264" s="2918"/>
      <c r="CP264" s="2918"/>
      <c r="CQ264" s="2918"/>
      <c r="CR264" s="2918"/>
      <c r="CS264" s="2918"/>
      <c r="CT264" s="2918"/>
      <c r="CU264" s="2918"/>
      <c r="CV264" s="2918"/>
      <c r="CW264" s="2918"/>
      <c r="CX264" s="2918"/>
      <c r="CY264" s="2918"/>
      <c r="CZ264" s="2918"/>
      <c r="DA264" s="2918"/>
      <c r="DB264" s="2918"/>
      <c r="DD264" s="2919"/>
      <c r="DE264" s="2920"/>
      <c r="DF264" s="2918"/>
      <c r="DG264" s="2918"/>
      <c r="DH264" s="2918"/>
      <c r="DI264" s="2918"/>
      <c r="DJ264" s="2918"/>
      <c r="DK264" s="2918"/>
      <c r="DL264" s="2918"/>
      <c r="DM264" s="2918"/>
      <c r="DN264" s="2918"/>
      <c r="DO264" s="2918"/>
      <c r="DP264" s="2918"/>
      <c r="DQ264" s="2918"/>
      <c r="DR264" s="2918"/>
      <c r="DS264" s="2918"/>
      <c r="DT264" s="2918"/>
      <c r="DU264" s="2918"/>
      <c r="DV264" s="2918"/>
      <c r="DW264" s="2918"/>
      <c r="DX264" s="2918"/>
      <c r="DY264" s="2918"/>
      <c r="DZ264" s="2918"/>
      <c r="EA264" s="2918"/>
      <c r="EB264" s="2918"/>
      <c r="EC264" s="2918"/>
      <c r="ED264" s="2918"/>
      <c r="EE264" s="2918"/>
      <c r="EF264" s="2918"/>
      <c r="EG264" s="2918"/>
      <c r="EH264" s="2918"/>
      <c r="EI264" s="2918"/>
      <c r="EJ264" s="2918"/>
      <c r="EK264" s="2918"/>
      <c r="EL264" s="2918"/>
      <c r="EM264" s="2918"/>
      <c r="EN264" s="2918"/>
      <c r="EO264" s="2918"/>
    </row>
    <row r="265" spans="69:145">
      <c r="BQ265" s="2918"/>
      <c r="BR265" s="2918"/>
      <c r="BS265" s="2918"/>
      <c r="BT265" s="2918"/>
      <c r="BU265" s="2918"/>
      <c r="BV265" s="2918"/>
      <c r="BW265" s="2918"/>
      <c r="BX265" s="2918"/>
      <c r="BY265" s="2918"/>
      <c r="BZ265" s="2918"/>
      <c r="CA265" s="2918"/>
      <c r="CB265" s="2918"/>
      <c r="CC265" s="2918"/>
      <c r="CD265" s="2918"/>
      <c r="CE265" s="2918"/>
      <c r="CF265" s="2918"/>
      <c r="CG265" s="2918"/>
      <c r="CH265" s="2918"/>
      <c r="CI265" s="2918"/>
      <c r="CJ265" s="2918"/>
      <c r="CK265" s="2918"/>
      <c r="CL265" s="2918"/>
      <c r="CM265" s="2918"/>
      <c r="CN265" s="2918"/>
      <c r="CO265" s="2918"/>
      <c r="CP265" s="2918"/>
      <c r="CQ265" s="2918"/>
      <c r="CR265" s="2918"/>
      <c r="CS265" s="2918"/>
      <c r="CT265" s="2918"/>
      <c r="CU265" s="2918"/>
      <c r="CV265" s="2918"/>
      <c r="CW265" s="2918"/>
      <c r="CX265" s="2918"/>
      <c r="CY265" s="2918"/>
      <c r="CZ265" s="2918"/>
      <c r="DA265" s="2918"/>
      <c r="DB265" s="2918"/>
      <c r="DD265" s="2919"/>
      <c r="DE265" s="2920"/>
      <c r="DF265" s="2918"/>
      <c r="DG265" s="2918"/>
      <c r="DH265" s="2918"/>
      <c r="DI265" s="2918"/>
      <c r="DJ265" s="2918"/>
      <c r="DK265" s="2918"/>
      <c r="DL265" s="2918"/>
      <c r="DM265" s="2918"/>
      <c r="DN265" s="2918"/>
      <c r="DO265" s="2918"/>
      <c r="DP265" s="2918"/>
      <c r="DQ265" s="2918"/>
      <c r="DR265" s="2918"/>
      <c r="DS265" s="2918"/>
      <c r="DT265" s="2918"/>
      <c r="DU265" s="2918"/>
      <c r="DV265" s="2918"/>
      <c r="DW265" s="2918"/>
      <c r="DX265" s="2918"/>
      <c r="DY265" s="2918"/>
      <c r="DZ265" s="2918"/>
      <c r="EA265" s="2918"/>
      <c r="EB265" s="2918"/>
      <c r="EC265" s="2918"/>
      <c r="ED265" s="2918"/>
      <c r="EE265" s="2918"/>
      <c r="EF265" s="2918"/>
      <c r="EG265" s="2918"/>
      <c r="EH265" s="2918"/>
      <c r="EI265" s="2918"/>
      <c r="EJ265" s="2918"/>
      <c r="EK265" s="2918"/>
      <c r="EL265" s="2918"/>
      <c r="EM265" s="2918"/>
      <c r="EN265" s="2918"/>
      <c r="EO265" s="2918"/>
    </row>
    <row r="266" spans="69:145">
      <c r="BQ266" s="2918"/>
      <c r="BR266" s="2918"/>
      <c r="BS266" s="2918"/>
      <c r="BT266" s="2918"/>
      <c r="BU266" s="2918"/>
      <c r="BV266" s="2918"/>
      <c r="BW266" s="2918"/>
      <c r="BX266" s="2918"/>
      <c r="BY266" s="2918"/>
      <c r="BZ266" s="2918"/>
      <c r="CA266" s="2918"/>
      <c r="CB266" s="2918"/>
      <c r="CC266" s="2918"/>
      <c r="CD266" s="2918"/>
      <c r="CE266" s="2918"/>
      <c r="CF266" s="2918"/>
      <c r="CG266" s="2918"/>
      <c r="CH266" s="2918"/>
      <c r="CI266" s="2918"/>
      <c r="CJ266" s="2918"/>
      <c r="CK266" s="2918"/>
      <c r="CL266" s="2918"/>
      <c r="CM266" s="2918"/>
      <c r="CN266" s="2918"/>
      <c r="CO266" s="2918"/>
      <c r="CP266" s="2918"/>
      <c r="CQ266" s="2918"/>
      <c r="CR266" s="2918"/>
      <c r="CS266" s="2918"/>
      <c r="CT266" s="2918"/>
      <c r="CU266" s="2918"/>
      <c r="CV266" s="2918"/>
      <c r="CW266" s="2918"/>
      <c r="CX266" s="2918"/>
      <c r="CY266" s="2918"/>
      <c r="CZ266" s="2918"/>
      <c r="DA266" s="2918"/>
      <c r="DB266" s="2918"/>
      <c r="DD266" s="2919"/>
      <c r="DE266" s="2920"/>
      <c r="DF266" s="2918"/>
      <c r="DG266" s="2918"/>
      <c r="DH266" s="2918"/>
      <c r="DI266" s="2918"/>
      <c r="DJ266" s="2918"/>
      <c r="DK266" s="2918"/>
      <c r="DL266" s="2918"/>
      <c r="DM266" s="2918"/>
      <c r="DN266" s="2918"/>
      <c r="DO266" s="2918"/>
      <c r="DP266" s="2918"/>
      <c r="DQ266" s="2918"/>
      <c r="DR266" s="2918"/>
      <c r="DS266" s="2918"/>
      <c r="DT266" s="2918"/>
      <c r="DU266" s="2918"/>
      <c r="DV266" s="2918"/>
      <c r="DW266" s="2918"/>
      <c r="DX266" s="2918"/>
      <c r="DY266" s="2918"/>
      <c r="DZ266" s="2918"/>
      <c r="EA266" s="2918"/>
      <c r="EB266" s="2918"/>
      <c r="EC266" s="2918"/>
      <c r="ED266" s="2918"/>
      <c r="EE266" s="2918"/>
      <c r="EF266" s="2918"/>
      <c r="EG266" s="2918"/>
      <c r="EH266" s="2918"/>
      <c r="EI266" s="2918"/>
      <c r="EJ266" s="2918"/>
      <c r="EK266" s="2918"/>
      <c r="EL266" s="2918"/>
      <c r="EM266" s="2918"/>
      <c r="EN266" s="2918"/>
      <c r="EO266" s="2918"/>
    </row>
    <row r="267" spans="69:145">
      <c r="BQ267" s="2918"/>
      <c r="BR267" s="2918"/>
      <c r="BS267" s="2918"/>
      <c r="BT267" s="2918"/>
      <c r="BU267" s="2918"/>
      <c r="BV267" s="2918"/>
      <c r="BW267" s="2918"/>
      <c r="BX267" s="2918"/>
      <c r="BY267" s="2918"/>
      <c r="BZ267" s="2918"/>
      <c r="CA267" s="2918"/>
      <c r="CB267" s="2918"/>
      <c r="CC267" s="2918"/>
      <c r="CD267" s="2918"/>
      <c r="CE267" s="2918"/>
      <c r="CF267" s="2918"/>
      <c r="CG267" s="2918"/>
      <c r="CH267" s="2918"/>
      <c r="CI267" s="2918"/>
      <c r="CJ267" s="2918"/>
      <c r="CK267" s="2918"/>
      <c r="CL267" s="2918"/>
      <c r="CM267" s="2918"/>
      <c r="CN267" s="2918"/>
      <c r="CO267" s="2918"/>
      <c r="CP267" s="2918"/>
      <c r="CQ267" s="2918"/>
      <c r="CR267" s="2918"/>
      <c r="CS267" s="2918"/>
      <c r="CT267" s="2918"/>
      <c r="CU267" s="2918"/>
      <c r="CV267" s="2918"/>
      <c r="CW267" s="2918"/>
      <c r="CX267" s="2918"/>
      <c r="CY267" s="2918"/>
      <c r="CZ267" s="2918"/>
      <c r="DA267" s="2918"/>
      <c r="DB267" s="2918"/>
      <c r="DD267" s="2919"/>
      <c r="DE267" s="2920"/>
      <c r="DF267" s="2918"/>
      <c r="DG267" s="2918"/>
      <c r="DH267" s="2918"/>
      <c r="DI267" s="2918"/>
      <c r="DJ267" s="2918"/>
      <c r="DK267" s="2918"/>
      <c r="DL267" s="2918"/>
      <c r="DM267" s="2918"/>
      <c r="DN267" s="2918"/>
      <c r="DO267" s="2918"/>
      <c r="DP267" s="2918"/>
      <c r="DQ267" s="2918"/>
      <c r="DR267" s="2918"/>
      <c r="DS267" s="2918"/>
      <c r="DT267" s="2918"/>
      <c r="DU267" s="2918"/>
      <c r="DV267" s="2918"/>
      <c r="DW267" s="2918"/>
      <c r="DX267" s="2918"/>
      <c r="DY267" s="2918"/>
      <c r="DZ267" s="2918"/>
      <c r="EA267" s="2918"/>
      <c r="EB267" s="2918"/>
      <c r="EC267" s="2918"/>
      <c r="ED267" s="2918"/>
      <c r="EE267" s="2918"/>
      <c r="EF267" s="2918"/>
      <c r="EG267" s="2918"/>
      <c r="EH267" s="2918"/>
      <c r="EI267" s="2918"/>
      <c r="EJ267" s="2918"/>
      <c r="EK267" s="2918"/>
      <c r="EL267" s="2918"/>
      <c r="EM267" s="2918"/>
      <c r="EN267" s="2918"/>
      <c r="EO267" s="2918"/>
    </row>
    <row r="268" spans="69:145">
      <c r="BQ268" s="2918"/>
      <c r="BR268" s="2918"/>
      <c r="BS268" s="2918"/>
      <c r="BT268" s="2918"/>
      <c r="BU268" s="2918"/>
      <c r="BV268" s="2918"/>
      <c r="BW268" s="2918"/>
      <c r="BX268" s="2918"/>
      <c r="BY268" s="2918"/>
      <c r="BZ268" s="2918"/>
      <c r="CA268" s="2918"/>
      <c r="CB268" s="2918"/>
      <c r="CC268" s="2918"/>
      <c r="CD268" s="2918"/>
      <c r="CE268" s="2918"/>
      <c r="CF268" s="2918"/>
      <c r="CG268" s="2918"/>
      <c r="CH268" s="2918"/>
      <c r="CI268" s="2918"/>
      <c r="CJ268" s="2918"/>
      <c r="CK268" s="2918"/>
      <c r="CL268" s="2918"/>
      <c r="CM268" s="2918"/>
      <c r="CN268" s="2918"/>
      <c r="CO268" s="2918"/>
      <c r="CP268" s="2918"/>
      <c r="CQ268" s="2918"/>
      <c r="CR268" s="2918"/>
      <c r="CS268" s="2918"/>
      <c r="CT268" s="2918"/>
      <c r="CU268" s="2918"/>
      <c r="CV268" s="2918"/>
      <c r="CW268" s="2918"/>
      <c r="CX268" s="2918"/>
      <c r="CY268" s="2918"/>
      <c r="CZ268" s="2918"/>
      <c r="DA268" s="2918"/>
      <c r="DB268" s="2918"/>
      <c r="DD268" s="2919"/>
      <c r="DE268" s="2920"/>
      <c r="DF268" s="2918"/>
      <c r="DG268" s="2918"/>
      <c r="DH268" s="2918"/>
      <c r="DI268" s="2918"/>
      <c r="DJ268" s="2918"/>
      <c r="DK268" s="2918"/>
      <c r="DL268" s="2918"/>
      <c r="DM268" s="2918"/>
      <c r="DN268" s="2918"/>
      <c r="DO268" s="2918"/>
      <c r="DP268" s="2918"/>
      <c r="DQ268" s="2918"/>
      <c r="DR268" s="2918"/>
      <c r="DS268" s="2918"/>
      <c r="DT268" s="2918"/>
      <c r="DU268" s="2918"/>
      <c r="DV268" s="2918"/>
      <c r="DW268" s="2918"/>
      <c r="DX268" s="2918"/>
      <c r="DY268" s="2918"/>
      <c r="DZ268" s="2918"/>
      <c r="EA268" s="2918"/>
      <c r="EB268" s="2918"/>
      <c r="EC268" s="2918"/>
      <c r="ED268" s="2918"/>
      <c r="EE268" s="2918"/>
      <c r="EF268" s="2918"/>
      <c r="EG268" s="2918"/>
      <c r="EH268" s="2918"/>
      <c r="EI268" s="2918"/>
      <c r="EJ268" s="2918"/>
      <c r="EK268" s="2918"/>
      <c r="EL268" s="2918"/>
      <c r="EM268" s="2918"/>
      <c r="EN268" s="2918"/>
      <c r="EO268" s="2918"/>
    </row>
    <row r="269" spans="69:145">
      <c r="BQ269" s="2918"/>
      <c r="BR269" s="2918"/>
      <c r="BS269" s="2918"/>
      <c r="BT269" s="2918"/>
      <c r="BU269" s="2918"/>
      <c r="BV269" s="2918"/>
      <c r="BW269" s="2918"/>
      <c r="BX269" s="2918"/>
      <c r="BY269" s="2918"/>
      <c r="BZ269" s="2918"/>
      <c r="CA269" s="2918"/>
      <c r="CB269" s="2918"/>
      <c r="CC269" s="2918"/>
      <c r="CD269" s="2918"/>
      <c r="CE269" s="2918"/>
      <c r="CF269" s="2918"/>
      <c r="CG269" s="2918"/>
      <c r="CH269" s="2918"/>
      <c r="CI269" s="2918"/>
      <c r="CJ269" s="2918"/>
      <c r="CK269" s="2918"/>
      <c r="CL269" s="2918"/>
      <c r="CM269" s="2918"/>
      <c r="CN269" s="2918"/>
      <c r="CO269" s="2918"/>
      <c r="CP269" s="2918"/>
      <c r="CQ269" s="2918"/>
      <c r="CR269" s="2918"/>
      <c r="CS269" s="2918"/>
      <c r="CT269" s="2918"/>
      <c r="CU269" s="2918"/>
      <c r="CV269" s="2918"/>
      <c r="CW269" s="2918"/>
      <c r="CX269" s="2918"/>
      <c r="CY269" s="2918"/>
      <c r="CZ269" s="2918"/>
      <c r="DA269" s="2918"/>
      <c r="DB269" s="2918"/>
      <c r="DD269" s="2919"/>
      <c r="DE269" s="2920"/>
      <c r="DF269" s="2918"/>
      <c r="DG269" s="2918"/>
      <c r="DH269" s="2918"/>
      <c r="DI269" s="2918"/>
      <c r="DJ269" s="2918"/>
      <c r="DK269" s="2918"/>
      <c r="DL269" s="2918"/>
      <c r="DM269" s="2918"/>
      <c r="DN269" s="2918"/>
      <c r="DO269" s="2918"/>
      <c r="DP269" s="2918"/>
      <c r="DQ269" s="2918"/>
      <c r="DR269" s="2918"/>
      <c r="DS269" s="2918"/>
      <c r="DT269" s="2918"/>
      <c r="DU269" s="2918"/>
      <c r="DV269" s="2918"/>
      <c r="DW269" s="2918"/>
      <c r="DX269" s="2918"/>
      <c r="DY269" s="2918"/>
      <c r="DZ269" s="2918"/>
      <c r="EA269" s="2918"/>
      <c r="EB269" s="2918"/>
      <c r="EC269" s="2918"/>
      <c r="ED269" s="2918"/>
      <c r="EE269" s="2918"/>
      <c r="EF269" s="2918"/>
      <c r="EG269" s="2918"/>
      <c r="EH269" s="2918"/>
      <c r="EI269" s="2918"/>
      <c r="EJ269" s="2918"/>
      <c r="EK269" s="2918"/>
      <c r="EL269" s="2918"/>
      <c r="EM269" s="2918"/>
      <c r="EN269" s="2918"/>
      <c r="EO269" s="2918"/>
    </row>
    <row r="270" spans="69:145">
      <c r="BQ270" s="2918"/>
      <c r="BR270" s="2918"/>
      <c r="BS270" s="2918"/>
      <c r="BT270" s="2918"/>
      <c r="BU270" s="2918"/>
      <c r="BV270" s="2918"/>
      <c r="BW270" s="2918"/>
      <c r="BX270" s="2918"/>
      <c r="BY270" s="2918"/>
      <c r="BZ270" s="2918"/>
      <c r="CA270" s="2918"/>
      <c r="CB270" s="2918"/>
      <c r="CC270" s="2918"/>
      <c r="CD270" s="2918"/>
      <c r="CE270" s="2918"/>
      <c r="CF270" s="2918"/>
      <c r="CG270" s="2918"/>
      <c r="CH270" s="2918"/>
      <c r="CI270" s="2918"/>
      <c r="CJ270" s="2918"/>
      <c r="CK270" s="2918"/>
      <c r="CL270" s="2918"/>
      <c r="CM270" s="2918"/>
      <c r="CN270" s="2918"/>
      <c r="CO270" s="2918"/>
      <c r="CP270" s="2918"/>
      <c r="CQ270" s="2918"/>
      <c r="CR270" s="2918"/>
      <c r="CS270" s="2918"/>
      <c r="CT270" s="2918"/>
      <c r="CU270" s="2918"/>
      <c r="CV270" s="2918"/>
      <c r="CW270" s="2918"/>
      <c r="CX270" s="2918"/>
      <c r="CY270" s="2918"/>
      <c r="CZ270" s="2918"/>
      <c r="DA270" s="2918"/>
      <c r="DB270" s="2918"/>
      <c r="DD270" s="2919"/>
      <c r="DE270" s="2920"/>
      <c r="DF270" s="2918"/>
      <c r="DG270" s="2918"/>
      <c r="DH270" s="2918"/>
      <c r="DI270" s="2918"/>
      <c r="DJ270" s="2918"/>
      <c r="DK270" s="2918"/>
      <c r="DL270" s="2918"/>
      <c r="DM270" s="2918"/>
      <c r="DN270" s="2918"/>
      <c r="DO270" s="2918"/>
      <c r="DP270" s="2918"/>
      <c r="DQ270" s="2918"/>
      <c r="DR270" s="2918"/>
      <c r="DS270" s="2918"/>
      <c r="DT270" s="2918"/>
      <c r="DU270" s="2918"/>
      <c r="DV270" s="2918"/>
      <c r="DW270" s="2918"/>
      <c r="DX270" s="2918"/>
      <c r="DY270" s="2918"/>
      <c r="DZ270" s="2918"/>
      <c r="EA270" s="2918"/>
      <c r="EB270" s="2918"/>
      <c r="EC270" s="2918"/>
      <c r="ED270" s="2918"/>
      <c r="EE270" s="2918"/>
      <c r="EF270" s="2918"/>
      <c r="EG270" s="2918"/>
      <c r="EH270" s="2918"/>
      <c r="EI270" s="2918"/>
      <c r="EJ270" s="2918"/>
      <c r="EK270" s="2918"/>
      <c r="EL270" s="2918"/>
      <c r="EM270" s="2918"/>
      <c r="EN270" s="2918"/>
      <c r="EO270" s="2918"/>
    </row>
    <row r="271" spans="69:145">
      <c r="BQ271" s="2918"/>
      <c r="BR271" s="2918"/>
      <c r="BS271" s="2918"/>
      <c r="BT271" s="2918"/>
      <c r="BU271" s="2918"/>
      <c r="BV271" s="2918"/>
      <c r="BW271" s="2918"/>
      <c r="BX271" s="2918"/>
      <c r="BY271" s="2918"/>
      <c r="BZ271" s="2918"/>
      <c r="CA271" s="2918"/>
      <c r="CB271" s="2918"/>
      <c r="CC271" s="2918"/>
      <c r="CD271" s="2918"/>
      <c r="CE271" s="2918"/>
      <c r="CF271" s="2918"/>
      <c r="CG271" s="2918"/>
      <c r="CH271" s="2918"/>
      <c r="CI271" s="2918"/>
      <c r="CJ271" s="2918"/>
      <c r="CK271" s="2918"/>
      <c r="CL271" s="2918"/>
      <c r="CM271" s="2918"/>
      <c r="CN271" s="2918"/>
      <c r="CO271" s="2918"/>
      <c r="CP271" s="2918"/>
      <c r="CQ271" s="2918"/>
      <c r="CR271" s="2918"/>
      <c r="CS271" s="2918"/>
      <c r="CT271" s="2918"/>
      <c r="CU271" s="2918"/>
      <c r="CV271" s="2918"/>
      <c r="CW271" s="2918"/>
      <c r="CX271" s="2918"/>
      <c r="CY271" s="2918"/>
      <c r="CZ271" s="2918"/>
      <c r="DA271" s="2918"/>
      <c r="DB271" s="2918"/>
      <c r="DD271" s="2919"/>
      <c r="DE271" s="2920"/>
      <c r="DF271" s="2918"/>
      <c r="DG271" s="2918"/>
      <c r="DH271" s="2918"/>
      <c r="DI271" s="2918"/>
      <c r="DJ271" s="2918"/>
      <c r="DK271" s="2918"/>
      <c r="DL271" s="2918"/>
      <c r="DM271" s="2918"/>
      <c r="DN271" s="2918"/>
      <c r="DO271" s="2918"/>
      <c r="DP271" s="2918"/>
      <c r="DQ271" s="2918"/>
      <c r="DR271" s="2918"/>
      <c r="DS271" s="2918"/>
      <c r="DT271" s="2918"/>
      <c r="DU271" s="2918"/>
      <c r="DV271" s="2918"/>
      <c r="DW271" s="2918"/>
      <c r="DX271" s="2918"/>
      <c r="DY271" s="2918"/>
      <c r="DZ271" s="2918"/>
      <c r="EA271" s="2918"/>
      <c r="EB271" s="2918"/>
      <c r="EC271" s="2918"/>
      <c r="ED271" s="2918"/>
      <c r="EE271" s="2918"/>
      <c r="EF271" s="2918"/>
      <c r="EG271" s="2918"/>
      <c r="EH271" s="2918"/>
      <c r="EI271" s="2918"/>
      <c r="EJ271" s="2918"/>
      <c r="EK271" s="2918"/>
      <c r="EL271" s="2918"/>
      <c r="EM271" s="2918"/>
      <c r="EN271" s="2918"/>
      <c r="EO271" s="2918"/>
    </row>
    <row r="272" spans="69:145">
      <c r="BQ272" s="2918"/>
      <c r="BR272" s="2918"/>
      <c r="BS272" s="2918"/>
      <c r="BT272" s="2918"/>
      <c r="BU272" s="2918"/>
      <c r="BV272" s="2918"/>
      <c r="BW272" s="2918"/>
      <c r="BX272" s="2918"/>
      <c r="BY272" s="2918"/>
      <c r="BZ272" s="2918"/>
      <c r="CA272" s="2918"/>
      <c r="CB272" s="2918"/>
      <c r="CC272" s="2918"/>
      <c r="CD272" s="2918"/>
      <c r="CE272" s="2918"/>
      <c r="CF272" s="2918"/>
      <c r="CG272" s="2918"/>
      <c r="CH272" s="2918"/>
      <c r="CI272" s="2918"/>
      <c r="CJ272" s="2918"/>
      <c r="CK272" s="2918"/>
      <c r="CL272" s="2918"/>
      <c r="CM272" s="2918"/>
      <c r="CN272" s="2918"/>
      <c r="CO272" s="2918"/>
      <c r="CP272" s="2918"/>
      <c r="CQ272" s="2918"/>
      <c r="CR272" s="2918"/>
      <c r="CS272" s="2918"/>
      <c r="CT272" s="2918"/>
      <c r="CU272" s="2918"/>
      <c r="CV272" s="2918"/>
      <c r="CW272" s="2918"/>
      <c r="CX272" s="2918"/>
      <c r="CY272" s="2918"/>
      <c r="CZ272" s="2918"/>
      <c r="DA272" s="2918"/>
      <c r="DB272" s="2918"/>
      <c r="DD272" s="2919"/>
      <c r="DE272" s="2920"/>
      <c r="DF272" s="2918"/>
      <c r="DG272" s="2918"/>
      <c r="DH272" s="2918"/>
      <c r="DI272" s="2918"/>
      <c r="DJ272" s="2918"/>
      <c r="DK272" s="2918"/>
      <c r="DL272" s="2918"/>
      <c r="DM272" s="2918"/>
      <c r="DN272" s="2918"/>
      <c r="DO272" s="2918"/>
      <c r="DP272" s="2918"/>
      <c r="DQ272" s="2918"/>
      <c r="DR272" s="2918"/>
      <c r="DS272" s="2918"/>
      <c r="DT272" s="2918"/>
      <c r="DU272" s="2918"/>
      <c r="DV272" s="2918"/>
      <c r="DW272" s="2918"/>
      <c r="DX272" s="2918"/>
      <c r="DY272" s="2918"/>
      <c r="DZ272" s="2918"/>
      <c r="EA272" s="2918"/>
      <c r="EB272" s="2918"/>
      <c r="EC272" s="2918"/>
      <c r="ED272" s="2918"/>
      <c r="EE272" s="2918"/>
      <c r="EF272" s="2918"/>
      <c r="EG272" s="2918"/>
      <c r="EH272" s="2918"/>
      <c r="EI272" s="2918"/>
      <c r="EJ272" s="2918"/>
      <c r="EK272" s="2918"/>
      <c r="EL272" s="2918"/>
      <c r="EM272" s="2918"/>
      <c r="EN272" s="2918"/>
      <c r="EO272" s="2918"/>
    </row>
    <row r="273" spans="69:145">
      <c r="BQ273" s="2918"/>
      <c r="BR273" s="2918"/>
      <c r="BS273" s="2918"/>
      <c r="BT273" s="2918"/>
      <c r="BU273" s="2918"/>
      <c r="BV273" s="2918"/>
      <c r="BW273" s="2918"/>
      <c r="BX273" s="2918"/>
      <c r="BY273" s="2918"/>
      <c r="BZ273" s="2918"/>
      <c r="CA273" s="2918"/>
      <c r="CB273" s="2918"/>
      <c r="CC273" s="2918"/>
      <c r="CD273" s="2918"/>
      <c r="CE273" s="2918"/>
      <c r="CF273" s="2918"/>
      <c r="CG273" s="2918"/>
      <c r="CH273" s="2918"/>
      <c r="CI273" s="2918"/>
      <c r="CJ273" s="2918"/>
      <c r="CK273" s="2918"/>
      <c r="CL273" s="2918"/>
      <c r="CM273" s="2918"/>
      <c r="CN273" s="2918"/>
      <c r="CO273" s="2918"/>
      <c r="CP273" s="2918"/>
      <c r="CQ273" s="2918"/>
      <c r="CR273" s="2918"/>
      <c r="CS273" s="2918"/>
      <c r="CT273" s="2918"/>
      <c r="CU273" s="2918"/>
      <c r="CV273" s="2918"/>
      <c r="CW273" s="2918"/>
      <c r="CX273" s="2918"/>
      <c r="CY273" s="2918"/>
      <c r="CZ273" s="2918"/>
      <c r="DA273" s="2918"/>
      <c r="DB273" s="2918"/>
      <c r="DD273" s="2919"/>
      <c r="DE273" s="2920"/>
      <c r="DF273" s="2918"/>
      <c r="DG273" s="2918"/>
      <c r="DH273" s="2918"/>
      <c r="DI273" s="2918"/>
      <c r="DJ273" s="2918"/>
      <c r="DK273" s="2918"/>
      <c r="DL273" s="2918"/>
      <c r="DM273" s="2918"/>
      <c r="DN273" s="2918"/>
      <c r="DO273" s="2918"/>
      <c r="DP273" s="2918"/>
      <c r="DQ273" s="2918"/>
      <c r="DR273" s="2918"/>
      <c r="DS273" s="2918"/>
      <c r="DT273" s="2918"/>
      <c r="DU273" s="2918"/>
      <c r="DV273" s="2918"/>
      <c r="DW273" s="2918"/>
      <c r="DX273" s="2918"/>
      <c r="DY273" s="2918"/>
      <c r="DZ273" s="2918"/>
      <c r="EA273" s="2918"/>
      <c r="EB273" s="2918"/>
      <c r="EC273" s="2918"/>
      <c r="ED273" s="2918"/>
      <c r="EE273" s="2918"/>
      <c r="EF273" s="2918"/>
      <c r="EG273" s="2918"/>
      <c r="EH273" s="2918"/>
      <c r="EI273" s="2918"/>
      <c r="EJ273" s="2918"/>
      <c r="EK273" s="2918"/>
      <c r="EL273" s="2918"/>
      <c r="EM273" s="2918"/>
      <c r="EN273" s="2918"/>
      <c r="EO273" s="2918"/>
    </row>
    <row r="274" spans="69:145">
      <c r="BQ274" s="2918"/>
      <c r="BR274" s="2918"/>
      <c r="BS274" s="2918"/>
      <c r="BT274" s="2918"/>
      <c r="BU274" s="2918"/>
      <c r="BV274" s="2918"/>
      <c r="BW274" s="2918"/>
      <c r="BX274" s="2918"/>
      <c r="BY274" s="2918"/>
      <c r="BZ274" s="2918"/>
      <c r="CA274" s="2918"/>
      <c r="CB274" s="2918"/>
      <c r="CC274" s="2918"/>
      <c r="CD274" s="2918"/>
      <c r="CE274" s="2918"/>
      <c r="CF274" s="2918"/>
      <c r="CG274" s="2918"/>
      <c r="CH274" s="2918"/>
      <c r="CI274" s="2918"/>
      <c r="CJ274" s="2918"/>
      <c r="CK274" s="2918"/>
      <c r="CL274" s="2918"/>
      <c r="CM274" s="2918"/>
      <c r="CN274" s="2918"/>
      <c r="CO274" s="2918"/>
      <c r="CP274" s="2918"/>
      <c r="CQ274" s="2918"/>
      <c r="CR274" s="2918"/>
      <c r="CS274" s="2918"/>
      <c r="CT274" s="2918"/>
      <c r="CU274" s="2918"/>
      <c r="CV274" s="2918"/>
      <c r="CW274" s="2918"/>
      <c r="CX274" s="2918"/>
      <c r="CY274" s="2918"/>
      <c r="CZ274" s="2918"/>
      <c r="DA274" s="2918"/>
      <c r="DB274" s="2918"/>
      <c r="DD274" s="2919"/>
      <c r="DE274" s="2920"/>
      <c r="DF274" s="2918"/>
      <c r="DG274" s="2918"/>
      <c r="DH274" s="2918"/>
      <c r="DI274" s="2918"/>
      <c r="DJ274" s="2918"/>
      <c r="DK274" s="2918"/>
      <c r="DL274" s="2918"/>
      <c r="DM274" s="2918"/>
      <c r="DN274" s="2918"/>
      <c r="DO274" s="2918"/>
      <c r="DP274" s="2918"/>
      <c r="DQ274" s="2918"/>
      <c r="DR274" s="2918"/>
      <c r="DS274" s="2918"/>
      <c r="DT274" s="2918"/>
      <c r="DU274" s="2918"/>
      <c r="DV274" s="2918"/>
      <c r="DW274" s="2918"/>
      <c r="DX274" s="2918"/>
      <c r="DY274" s="2918"/>
      <c r="DZ274" s="2918"/>
      <c r="EA274" s="2918"/>
      <c r="EB274" s="2918"/>
      <c r="EC274" s="2918"/>
      <c r="ED274" s="2918"/>
      <c r="EE274" s="2918"/>
      <c r="EF274" s="2918"/>
      <c r="EG274" s="2918"/>
      <c r="EH274" s="2918"/>
      <c r="EI274" s="2918"/>
      <c r="EJ274" s="2918"/>
      <c r="EK274" s="2918"/>
      <c r="EL274" s="2918"/>
      <c r="EM274" s="2918"/>
      <c r="EN274" s="2918"/>
      <c r="EO274" s="2918"/>
    </row>
    <row r="275" spans="69:145">
      <c r="BQ275" s="2918"/>
      <c r="BR275" s="2918"/>
      <c r="BS275" s="2918"/>
      <c r="BT275" s="2918"/>
      <c r="BU275" s="2918"/>
      <c r="BV275" s="2918"/>
      <c r="BW275" s="2918"/>
      <c r="BX275" s="2918"/>
      <c r="BY275" s="2918"/>
      <c r="BZ275" s="2918"/>
      <c r="CA275" s="2918"/>
      <c r="CB275" s="2918"/>
      <c r="CC275" s="2918"/>
      <c r="CD275" s="2918"/>
      <c r="CE275" s="2918"/>
      <c r="CF275" s="2918"/>
      <c r="CG275" s="2918"/>
      <c r="CH275" s="2918"/>
      <c r="CI275" s="2918"/>
      <c r="CJ275" s="2918"/>
      <c r="CK275" s="2918"/>
      <c r="CL275" s="2918"/>
      <c r="CM275" s="2918"/>
      <c r="CN275" s="2918"/>
      <c r="CO275" s="2918"/>
      <c r="CP275" s="2918"/>
      <c r="CQ275" s="2918"/>
      <c r="CR275" s="2918"/>
      <c r="CS275" s="2918"/>
      <c r="CT275" s="2918"/>
      <c r="CU275" s="2918"/>
      <c r="CV275" s="2918"/>
      <c r="CW275" s="2918"/>
      <c r="CX275" s="2918"/>
      <c r="CY275" s="2918"/>
      <c r="CZ275" s="2918"/>
      <c r="DA275" s="2918"/>
      <c r="DB275" s="2918"/>
      <c r="DD275" s="2919"/>
      <c r="DE275" s="2920"/>
      <c r="DF275" s="2918"/>
      <c r="DG275" s="2918"/>
      <c r="DH275" s="2918"/>
      <c r="DI275" s="2918"/>
      <c r="DJ275" s="2918"/>
      <c r="DK275" s="2918"/>
      <c r="DL275" s="2918"/>
      <c r="DM275" s="2918"/>
      <c r="DN275" s="2918"/>
      <c r="DO275" s="2918"/>
      <c r="DP275" s="2918"/>
      <c r="DQ275" s="2918"/>
      <c r="DR275" s="2918"/>
      <c r="DS275" s="2918"/>
      <c r="DT275" s="2918"/>
      <c r="DU275" s="2918"/>
      <c r="DV275" s="2918"/>
      <c r="DW275" s="2918"/>
      <c r="DX275" s="2918"/>
      <c r="DY275" s="2918"/>
      <c r="DZ275" s="2918"/>
      <c r="EA275" s="2918"/>
      <c r="EB275" s="2918"/>
      <c r="EC275" s="2918"/>
      <c r="ED275" s="2918"/>
      <c r="EE275" s="2918"/>
      <c r="EF275" s="2918"/>
      <c r="EG275" s="2918"/>
      <c r="EH275" s="2918"/>
      <c r="EI275" s="2918"/>
      <c r="EJ275" s="2918"/>
      <c r="EK275" s="2918"/>
      <c r="EL275" s="2918"/>
      <c r="EM275" s="2918"/>
      <c r="EN275" s="2918"/>
      <c r="EO275" s="2918"/>
    </row>
    <row r="276" spans="69:145">
      <c r="BQ276" s="2918"/>
      <c r="BR276" s="2918"/>
      <c r="BS276" s="2918"/>
      <c r="BT276" s="2918"/>
      <c r="BU276" s="2918"/>
      <c r="BV276" s="2918"/>
      <c r="BW276" s="2918"/>
      <c r="BX276" s="2918"/>
      <c r="BY276" s="2918"/>
      <c r="BZ276" s="2918"/>
      <c r="CA276" s="2918"/>
      <c r="CB276" s="2918"/>
      <c r="CC276" s="2918"/>
      <c r="CD276" s="2918"/>
      <c r="CE276" s="2918"/>
      <c r="CF276" s="2918"/>
      <c r="CG276" s="2918"/>
      <c r="CH276" s="2918"/>
      <c r="CI276" s="2918"/>
      <c r="CJ276" s="2918"/>
      <c r="CK276" s="2918"/>
      <c r="CL276" s="2918"/>
      <c r="CM276" s="2918"/>
      <c r="CN276" s="2918"/>
      <c r="CO276" s="2918"/>
      <c r="CP276" s="2918"/>
      <c r="CQ276" s="2918"/>
      <c r="CR276" s="2918"/>
      <c r="CS276" s="2918"/>
      <c r="CT276" s="2918"/>
      <c r="CU276" s="2918"/>
      <c r="CV276" s="2918"/>
      <c r="CW276" s="2918"/>
      <c r="CX276" s="2918"/>
      <c r="CY276" s="2918"/>
      <c r="CZ276" s="2918"/>
      <c r="DA276" s="2918"/>
      <c r="DB276" s="2918"/>
      <c r="DD276" s="2919"/>
      <c r="DE276" s="2920"/>
      <c r="DF276" s="2918"/>
      <c r="DG276" s="2918"/>
      <c r="DH276" s="2918"/>
      <c r="DI276" s="2918"/>
      <c r="DJ276" s="2918"/>
      <c r="DK276" s="2918"/>
      <c r="DL276" s="2918"/>
      <c r="DM276" s="2918"/>
      <c r="DN276" s="2918"/>
      <c r="DO276" s="2918"/>
      <c r="DP276" s="2918"/>
      <c r="DQ276" s="2918"/>
      <c r="DR276" s="2918"/>
      <c r="DS276" s="2918"/>
      <c r="DT276" s="2918"/>
      <c r="DU276" s="2918"/>
      <c r="DV276" s="2918"/>
      <c r="DW276" s="2918"/>
      <c r="DX276" s="2918"/>
      <c r="DY276" s="2918"/>
      <c r="DZ276" s="2918"/>
      <c r="EA276" s="2918"/>
      <c r="EB276" s="2918"/>
      <c r="EC276" s="2918"/>
      <c r="ED276" s="2918"/>
      <c r="EE276" s="2918"/>
      <c r="EF276" s="2918"/>
      <c r="EG276" s="2918"/>
      <c r="EH276" s="2918"/>
      <c r="EI276" s="2918"/>
      <c r="EJ276" s="2918"/>
      <c r="EK276" s="2918"/>
      <c r="EL276" s="2918"/>
      <c r="EM276" s="2918"/>
      <c r="EN276" s="2918"/>
      <c r="EO276" s="2918"/>
    </row>
    <row r="277" spans="69:145">
      <c r="BQ277" s="2918"/>
      <c r="BR277" s="2918"/>
      <c r="BS277" s="2918"/>
      <c r="BT277" s="2918"/>
      <c r="BU277" s="2918"/>
      <c r="BV277" s="2918"/>
      <c r="BW277" s="2918"/>
      <c r="BX277" s="2918"/>
      <c r="BY277" s="2918"/>
      <c r="BZ277" s="2918"/>
      <c r="CA277" s="2918"/>
      <c r="CB277" s="2918"/>
      <c r="CC277" s="2918"/>
      <c r="CD277" s="2918"/>
      <c r="CE277" s="2918"/>
      <c r="CF277" s="2918"/>
      <c r="CG277" s="2918"/>
      <c r="CH277" s="2918"/>
      <c r="CI277" s="2918"/>
      <c r="CJ277" s="2918"/>
      <c r="CK277" s="2918"/>
      <c r="CL277" s="2918"/>
      <c r="CM277" s="2918"/>
      <c r="CN277" s="2918"/>
      <c r="CO277" s="2918"/>
      <c r="CP277" s="2918"/>
      <c r="CQ277" s="2918"/>
      <c r="CR277" s="2918"/>
      <c r="CS277" s="2918"/>
      <c r="CT277" s="2918"/>
      <c r="CU277" s="2918"/>
      <c r="CV277" s="2918"/>
      <c r="CW277" s="2918"/>
      <c r="CX277" s="2918"/>
      <c r="CY277" s="2918"/>
      <c r="CZ277" s="2918"/>
      <c r="DA277" s="2918"/>
      <c r="DB277" s="2918"/>
      <c r="DD277" s="2919"/>
      <c r="DE277" s="2920"/>
      <c r="DF277" s="2918"/>
      <c r="DG277" s="2918"/>
      <c r="DH277" s="2918"/>
      <c r="DI277" s="2918"/>
      <c r="DJ277" s="2918"/>
      <c r="DK277" s="2918"/>
      <c r="DL277" s="2918"/>
      <c r="DM277" s="2918"/>
      <c r="DN277" s="2918"/>
      <c r="DO277" s="2918"/>
      <c r="DP277" s="2918"/>
      <c r="DQ277" s="2918"/>
      <c r="DR277" s="2918"/>
      <c r="DS277" s="2918"/>
      <c r="DT277" s="2918"/>
      <c r="DU277" s="2918"/>
      <c r="DV277" s="2918"/>
      <c r="DW277" s="2918"/>
      <c r="DX277" s="2918"/>
      <c r="DY277" s="2918"/>
      <c r="DZ277" s="2918"/>
      <c r="EA277" s="2918"/>
      <c r="EB277" s="2918"/>
      <c r="EC277" s="2918"/>
      <c r="ED277" s="2918"/>
      <c r="EE277" s="2918"/>
      <c r="EF277" s="2918"/>
      <c r="EG277" s="2918"/>
      <c r="EH277" s="2918"/>
      <c r="EI277" s="2918"/>
      <c r="EJ277" s="2918"/>
      <c r="EK277" s="2918"/>
      <c r="EL277" s="2918"/>
      <c r="EM277" s="2918"/>
      <c r="EN277" s="2918"/>
      <c r="EO277" s="2918"/>
    </row>
    <row r="278" spans="69:145">
      <c r="BQ278" s="2918"/>
      <c r="BR278" s="2918"/>
      <c r="BS278" s="2918"/>
      <c r="BT278" s="2918"/>
      <c r="BU278" s="2918"/>
      <c r="BV278" s="2918"/>
      <c r="BW278" s="2918"/>
      <c r="BX278" s="2918"/>
      <c r="BY278" s="2918"/>
      <c r="BZ278" s="2918"/>
      <c r="CA278" s="2918"/>
      <c r="CB278" s="2918"/>
      <c r="CC278" s="2918"/>
      <c r="CD278" s="2918"/>
      <c r="CE278" s="2918"/>
      <c r="CF278" s="2918"/>
      <c r="CG278" s="2918"/>
      <c r="CH278" s="2918"/>
      <c r="CI278" s="2918"/>
      <c r="CJ278" s="2918"/>
      <c r="CK278" s="2918"/>
      <c r="CL278" s="2918"/>
      <c r="CM278" s="2918"/>
      <c r="CN278" s="2918"/>
      <c r="CO278" s="2918"/>
      <c r="CP278" s="2918"/>
      <c r="CQ278" s="2918"/>
      <c r="CR278" s="2918"/>
      <c r="CS278" s="2918"/>
      <c r="CT278" s="2918"/>
      <c r="CU278" s="2918"/>
      <c r="CV278" s="2918"/>
      <c r="CW278" s="2918"/>
      <c r="CX278" s="2918"/>
      <c r="CY278" s="2918"/>
      <c r="CZ278" s="2918"/>
      <c r="DA278" s="2918"/>
      <c r="DB278" s="2918"/>
      <c r="DD278" s="2919"/>
      <c r="DE278" s="2920"/>
      <c r="DF278" s="2918"/>
      <c r="DG278" s="2918"/>
      <c r="DH278" s="2918"/>
      <c r="DI278" s="2918"/>
      <c r="DJ278" s="2918"/>
      <c r="DK278" s="2918"/>
      <c r="DL278" s="2918"/>
      <c r="DM278" s="2918"/>
      <c r="DN278" s="2918"/>
      <c r="DO278" s="2918"/>
      <c r="DP278" s="2918"/>
      <c r="DQ278" s="2918"/>
      <c r="DR278" s="2918"/>
      <c r="DS278" s="2918"/>
      <c r="DT278" s="2918"/>
      <c r="DU278" s="2918"/>
      <c r="DV278" s="2918"/>
      <c r="DW278" s="2918"/>
      <c r="DX278" s="2918"/>
      <c r="DY278" s="2918"/>
      <c r="DZ278" s="2918"/>
      <c r="EA278" s="2918"/>
      <c r="EB278" s="2918"/>
      <c r="EC278" s="2918"/>
      <c r="ED278" s="2918"/>
      <c r="EE278" s="2918"/>
      <c r="EF278" s="2918"/>
      <c r="EG278" s="2918"/>
      <c r="EH278" s="2918"/>
      <c r="EI278" s="2918"/>
      <c r="EJ278" s="2918"/>
      <c r="EK278" s="2918"/>
      <c r="EL278" s="2918"/>
      <c r="EM278" s="2918"/>
      <c r="EN278" s="2918"/>
      <c r="EO278" s="2918"/>
    </row>
    <row r="279" spans="69:145">
      <c r="BQ279" s="2918"/>
      <c r="BR279" s="2918"/>
      <c r="BS279" s="2918"/>
      <c r="BT279" s="2918"/>
      <c r="BU279" s="2918"/>
      <c r="BV279" s="2918"/>
      <c r="BW279" s="2918"/>
      <c r="BX279" s="2918"/>
      <c r="BY279" s="2918"/>
      <c r="BZ279" s="2918"/>
      <c r="CA279" s="2918"/>
      <c r="CB279" s="2918"/>
      <c r="CC279" s="2918"/>
      <c r="CD279" s="2918"/>
      <c r="CE279" s="2918"/>
      <c r="CF279" s="2918"/>
      <c r="CG279" s="2918"/>
      <c r="CH279" s="2918"/>
      <c r="CI279" s="2918"/>
      <c r="CJ279" s="2918"/>
      <c r="CK279" s="2918"/>
      <c r="CL279" s="2918"/>
      <c r="CM279" s="2918"/>
      <c r="CN279" s="2918"/>
      <c r="CO279" s="2918"/>
      <c r="CP279" s="2918"/>
      <c r="CQ279" s="2918"/>
      <c r="CR279" s="2918"/>
      <c r="CS279" s="2918"/>
      <c r="CT279" s="2918"/>
      <c r="CU279" s="2918"/>
      <c r="CV279" s="2918"/>
      <c r="CW279" s="2918"/>
      <c r="CX279" s="2918"/>
      <c r="CY279" s="2918"/>
      <c r="CZ279" s="2918"/>
      <c r="DA279" s="2918"/>
      <c r="DB279" s="2918"/>
      <c r="DD279" s="2919"/>
      <c r="DE279" s="2920"/>
      <c r="DF279" s="2918"/>
      <c r="DG279" s="2918"/>
      <c r="DH279" s="2918"/>
      <c r="DI279" s="2918"/>
      <c r="DJ279" s="2918"/>
      <c r="DK279" s="2918"/>
      <c r="DL279" s="2918"/>
      <c r="DM279" s="2918"/>
      <c r="DN279" s="2918"/>
      <c r="DO279" s="2918"/>
      <c r="DP279" s="2918"/>
      <c r="DQ279" s="2918"/>
      <c r="DR279" s="2918"/>
      <c r="DS279" s="2918"/>
      <c r="DT279" s="2918"/>
      <c r="DU279" s="2918"/>
      <c r="DV279" s="2918"/>
      <c r="DW279" s="2918"/>
      <c r="DX279" s="2918"/>
      <c r="DY279" s="2918"/>
      <c r="DZ279" s="2918"/>
      <c r="EA279" s="2918"/>
      <c r="EB279" s="2918"/>
      <c r="EC279" s="2918"/>
      <c r="ED279" s="2918"/>
      <c r="EE279" s="2918"/>
      <c r="EF279" s="2918"/>
      <c r="EG279" s="2918"/>
      <c r="EH279" s="2918"/>
      <c r="EI279" s="2918"/>
      <c r="EJ279" s="2918"/>
      <c r="EK279" s="2918"/>
      <c r="EL279" s="2918"/>
      <c r="EM279" s="2918"/>
      <c r="EN279" s="2918"/>
      <c r="EO279" s="2918"/>
    </row>
    <row r="280" spans="69:145">
      <c r="BQ280" s="2918"/>
      <c r="BR280" s="2918"/>
      <c r="BS280" s="2918"/>
      <c r="BT280" s="2918"/>
      <c r="BU280" s="2918"/>
      <c r="BV280" s="2918"/>
      <c r="BW280" s="2918"/>
      <c r="BX280" s="2918"/>
      <c r="BY280" s="2918"/>
      <c r="BZ280" s="2918"/>
      <c r="CA280" s="2918"/>
      <c r="CB280" s="2918"/>
      <c r="CC280" s="2918"/>
      <c r="CD280" s="2918"/>
      <c r="CE280" s="2918"/>
      <c r="CF280" s="2918"/>
      <c r="CG280" s="2918"/>
      <c r="CH280" s="2918"/>
      <c r="CI280" s="2918"/>
      <c r="CJ280" s="2918"/>
      <c r="CK280" s="2918"/>
      <c r="CL280" s="2918"/>
      <c r="CM280" s="2918"/>
      <c r="CN280" s="2918"/>
      <c r="CO280" s="2918"/>
      <c r="CP280" s="2918"/>
      <c r="CQ280" s="2918"/>
      <c r="CR280" s="2918"/>
      <c r="CS280" s="2918"/>
      <c r="CT280" s="2918"/>
      <c r="CU280" s="2918"/>
      <c r="CV280" s="2918"/>
      <c r="CW280" s="2918"/>
      <c r="CX280" s="2918"/>
      <c r="CY280" s="2918"/>
      <c r="CZ280" s="2918"/>
      <c r="DA280" s="2918"/>
      <c r="DB280" s="2918"/>
      <c r="DD280" s="2919"/>
      <c r="DE280" s="2920"/>
      <c r="DF280" s="2918"/>
      <c r="DG280" s="2918"/>
      <c r="DH280" s="2918"/>
      <c r="DI280" s="2918"/>
      <c r="DJ280" s="2918"/>
      <c r="DK280" s="2918"/>
      <c r="DL280" s="2918"/>
      <c r="DM280" s="2918"/>
      <c r="DN280" s="2918"/>
      <c r="DO280" s="2918"/>
      <c r="DP280" s="2918"/>
      <c r="DQ280" s="2918"/>
      <c r="DR280" s="2918"/>
      <c r="DS280" s="2918"/>
      <c r="DT280" s="2918"/>
      <c r="DU280" s="2918"/>
      <c r="DV280" s="2918"/>
      <c r="DW280" s="2918"/>
      <c r="DX280" s="2918"/>
      <c r="DY280" s="2918"/>
      <c r="DZ280" s="2918"/>
      <c r="EA280" s="2918"/>
      <c r="EB280" s="2918"/>
      <c r="EC280" s="2918"/>
      <c r="ED280" s="2918"/>
      <c r="EE280" s="2918"/>
      <c r="EF280" s="2918"/>
      <c r="EG280" s="2918"/>
      <c r="EH280" s="2918"/>
      <c r="EI280" s="2918"/>
      <c r="EJ280" s="2918"/>
      <c r="EK280" s="2918"/>
      <c r="EL280" s="2918"/>
      <c r="EM280" s="2918"/>
      <c r="EN280" s="2918"/>
      <c r="EO280" s="2918"/>
    </row>
    <row r="281" spans="69:145">
      <c r="BQ281" s="2918"/>
      <c r="BR281" s="2918"/>
      <c r="BS281" s="2918"/>
      <c r="BT281" s="2918"/>
      <c r="BU281" s="2918"/>
      <c r="BV281" s="2918"/>
      <c r="BW281" s="2918"/>
      <c r="BX281" s="2918"/>
      <c r="BY281" s="2918"/>
      <c r="BZ281" s="2918"/>
      <c r="CA281" s="2918"/>
      <c r="CB281" s="2918"/>
      <c r="CC281" s="2918"/>
      <c r="CD281" s="2918"/>
      <c r="CE281" s="2918"/>
      <c r="CF281" s="2918"/>
      <c r="CG281" s="2918"/>
      <c r="CH281" s="2918"/>
      <c r="CI281" s="2918"/>
      <c r="CJ281" s="2918"/>
      <c r="CK281" s="2918"/>
      <c r="CL281" s="2918"/>
      <c r="CM281" s="2918"/>
      <c r="CN281" s="2918"/>
      <c r="CO281" s="2918"/>
      <c r="CP281" s="2918"/>
      <c r="CQ281" s="2918"/>
      <c r="CR281" s="2918"/>
      <c r="CS281" s="2918"/>
      <c r="CT281" s="2918"/>
      <c r="CU281" s="2918"/>
      <c r="CV281" s="2918"/>
      <c r="CW281" s="2918"/>
      <c r="CX281" s="2918"/>
      <c r="CY281" s="2918"/>
      <c r="CZ281" s="2918"/>
      <c r="DA281" s="2918"/>
      <c r="DB281" s="2918"/>
      <c r="DD281" s="2919"/>
      <c r="DE281" s="2920"/>
      <c r="DF281" s="2918"/>
      <c r="DG281" s="2918"/>
      <c r="DH281" s="2918"/>
      <c r="DI281" s="2918"/>
      <c r="DJ281" s="2918"/>
      <c r="DK281" s="2918"/>
      <c r="DL281" s="2918"/>
      <c r="DM281" s="2918"/>
      <c r="DN281" s="2918"/>
      <c r="DO281" s="2918"/>
      <c r="DP281" s="2918"/>
      <c r="DQ281" s="2918"/>
      <c r="DR281" s="2918"/>
      <c r="DS281" s="2918"/>
      <c r="DT281" s="2918"/>
      <c r="DU281" s="2918"/>
      <c r="DV281" s="2918"/>
      <c r="DW281" s="2918"/>
      <c r="DX281" s="2918"/>
      <c r="DY281" s="2918"/>
      <c r="DZ281" s="2918"/>
      <c r="EA281" s="2918"/>
      <c r="EB281" s="2918"/>
      <c r="EC281" s="2918"/>
      <c r="ED281" s="2918"/>
      <c r="EE281" s="2918"/>
      <c r="EF281" s="2918"/>
      <c r="EG281" s="2918"/>
      <c r="EH281" s="2918"/>
      <c r="EI281" s="2918"/>
      <c r="EJ281" s="2918"/>
      <c r="EK281" s="2918"/>
      <c r="EL281" s="2918"/>
      <c r="EM281" s="2918"/>
      <c r="EN281" s="2918"/>
      <c r="EO281" s="2918"/>
    </row>
    <row r="282" spans="69:145">
      <c r="BQ282" s="2918"/>
      <c r="BR282" s="2918"/>
      <c r="BS282" s="2918"/>
      <c r="BT282" s="2918"/>
      <c r="BU282" s="2918"/>
      <c r="BV282" s="2918"/>
      <c r="BW282" s="2918"/>
      <c r="BX282" s="2918"/>
      <c r="BY282" s="2918"/>
      <c r="BZ282" s="2918"/>
      <c r="CA282" s="2918"/>
      <c r="CB282" s="2918"/>
      <c r="CC282" s="2918"/>
      <c r="CD282" s="2918"/>
      <c r="CE282" s="2918"/>
      <c r="CF282" s="2918"/>
      <c r="CG282" s="2918"/>
      <c r="CH282" s="2918"/>
      <c r="CI282" s="2918"/>
      <c r="CJ282" s="2918"/>
      <c r="CK282" s="2918"/>
      <c r="CL282" s="2918"/>
      <c r="CM282" s="2918"/>
      <c r="CN282" s="2918"/>
      <c r="CO282" s="2918"/>
      <c r="CP282" s="2918"/>
      <c r="CQ282" s="2918"/>
      <c r="CR282" s="2918"/>
      <c r="CS282" s="2918"/>
      <c r="CT282" s="2918"/>
      <c r="CU282" s="2918"/>
      <c r="CV282" s="2918"/>
      <c r="CW282" s="2918"/>
      <c r="CX282" s="2918"/>
      <c r="CY282" s="2918"/>
      <c r="CZ282" s="2918"/>
      <c r="DA282" s="2918"/>
      <c r="DB282" s="2918"/>
      <c r="DD282" s="2919"/>
      <c r="DE282" s="2920"/>
      <c r="DF282" s="2918"/>
      <c r="DG282" s="2918"/>
      <c r="DH282" s="2918"/>
      <c r="DI282" s="2918"/>
      <c r="DJ282" s="2918"/>
      <c r="DK282" s="2918"/>
      <c r="DL282" s="2918"/>
      <c r="DM282" s="2918"/>
      <c r="DN282" s="2918"/>
      <c r="DO282" s="2918"/>
      <c r="DP282" s="2918"/>
      <c r="DQ282" s="2918"/>
      <c r="DR282" s="2918"/>
      <c r="DS282" s="2918"/>
      <c r="DT282" s="2918"/>
      <c r="DU282" s="2918"/>
      <c r="DV282" s="2918"/>
      <c r="DW282" s="2918"/>
      <c r="DX282" s="2918"/>
      <c r="DY282" s="2918"/>
      <c r="DZ282" s="2918"/>
      <c r="EA282" s="2918"/>
      <c r="EB282" s="2918"/>
      <c r="EC282" s="2918"/>
      <c r="ED282" s="2918"/>
      <c r="EE282" s="2918"/>
      <c r="EF282" s="2918"/>
      <c r="EG282" s="2918"/>
      <c r="EH282" s="2918"/>
      <c r="EI282" s="2918"/>
      <c r="EJ282" s="2918"/>
      <c r="EK282" s="2918"/>
      <c r="EL282" s="2918"/>
      <c r="EM282" s="2918"/>
      <c r="EN282" s="2918"/>
      <c r="EO282" s="2918"/>
    </row>
    <row r="283" spans="69:145">
      <c r="BQ283" s="2918"/>
      <c r="BR283" s="2918"/>
      <c r="BS283" s="2918"/>
      <c r="BT283" s="2918"/>
      <c r="BU283" s="2918"/>
      <c r="BV283" s="2918"/>
      <c r="BW283" s="2918"/>
      <c r="BX283" s="2918"/>
      <c r="BY283" s="2918"/>
      <c r="BZ283" s="2918"/>
      <c r="CA283" s="2918"/>
      <c r="CB283" s="2918"/>
      <c r="CC283" s="2918"/>
      <c r="CD283" s="2918"/>
      <c r="CE283" s="2918"/>
      <c r="CF283" s="2918"/>
      <c r="CG283" s="2918"/>
      <c r="CH283" s="2918"/>
      <c r="CI283" s="2918"/>
      <c r="CJ283" s="2918"/>
      <c r="CK283" s="2918"/>
      <c r="CL283" s="2918"/>
      <c r="CM283" s="2918"/>
      <c r="CN283" s="2918"/>
      <c r="CO283" s="2918"/>
      <c r="CP283" s="2918"/>
      <c r="CQ283" s="2918"/>
      <c r="CR283" s="2918"/>
      <c r="CS283" s="2918"/>
      <c r="CT283" s="2918"/>
      <c r="CU283" s="2918"/>
      <c r="CV283" s="2918"/>
      <c r="CW283" s="2918"/>
      <c r="CX283" s="2918"/>
      <c r="CY283" s="2918"/>
      <c r="CZ283" s="2918"/>
      <c r="DA283" s="2918"/>
      <c r="DB283" s="2918"/>
      <c r="DD283" s="2919"/>
      <c r="DE283" s="2920"/>
      <c r="DF283" s="2918"/>
      <c r="DG283" s="2918"/>
      <c r="DH283" s="2918"/>
      <c r="DI283" s="2918"/>
      <c r="DJ283" s="2918"/>
      <c r="DK283" s="2918"/>
      <c r="DL283" s="2918"/>
      <c r="DM283" s="2918"/>
      <c r="DN283" s="2918"/>
      <c r="DO283" s="2918"/>
      <c r="DP283" s="2918"/>
      <c r="DQ283" s="2918"/>
      <c r="DR283" s="2918"/>
      <c r="DS283" s="2918"/>
      <c r="DT283" s="2918"/>
      <c r="DU283" s="2918"/>
      <c r="DV283" s="2918"/>
      <c r="DW283" s="2918"/>
      <c r="DX283" s="2918"/>
      <c r="DY283" s="2918"/>
      <c r="DZ283" s="2918"/>
      <c r="EA283" s="2918"/>
      <c r="EB283" s="2918"/>
      <c r="EC283" s="2918"/>
      <c r="ED283" s="2918"/>
      <c r="EE283" s="2918"/>
      <c r="EF283" s="2918"/>
      <c r="EG283" s="2918"/>
      <c r="EH283" s="2918"/>
      <c r="EI283" s="2918"/>
      <c r="EJ283" s="2918"/>
      <c r="EK283" s="2918"/>
      <c r="EL283" s="2918"/>
      <c r="EM283" s="2918"/>
      <c r="EN283" s="2918"/>
      <c r="EO283" s="2918"/>
    </row>
    <row r="284" spans="69:145">
      <c r="BQ284" s="2918"/>
      <c r="BR284" s="2918"/>
      <c r="BS284" s="2918"/>
      <c r="BT284" s="2918"/>
      <c r="BU284" s="2918"/>
      <c r="BV284" s="2918"/>
      <c r="BW284" s="2918"/>
      <c r="BX284" s="2918"/>
      <c r="BY284" s="2918"/>
      <c r="BZ284" s="2918"/>
      <c r="CA284" s="2918"/>
      <c r="CB284" s="2918"/>
      <c r="CC284" s="2918"/>
      <c r="CD284" s="2918"/>
      <c r="CE284" s="2918"/>
      <c r="CF284" s="2918"/>
      <c r="CG284" s="2918"/>
      <c r="CH284" s="2918"/>
      <c r="CI284" s="2918"/>
      <c r="CJ284" s="2918"/>
      <c r="CK284" s="2918"/>
      <c r="CL284" s="2918"/>
      <c r="CM284" s="2918"/>
      <c r="CN284" s="2918"/>
      <c r="CO284" s="2918"/>
      <c r="CP284" s="2918"/>
      <c r="CQ284" s="2918"/>
      <c r="CR284" s="2918"/>
      <c r="CS284" s="2918"/>
      <c r="CT284" s="2918"/>
      <c r="CU284" s="2918"/>
      <c r="CV284" s="2918"/>
      <c r="CW284" s="2918"/>
      <c r="CX284" s="2918"/>
      <c r="CY284" s="2918"/>
      <c r="CZ284" s="2918"/>
      <c r="DA284" s="2918"/>
      <c r="DB284" s="2918"/>
      <c r="DD284" s="2919"/>
      <c r="DE284" s="2920"/>
      <c r="DF284" s="2918"/>
      <c r="DG284" s="2918"/>
      <c r="DH284" s="2918"/>
      <c r="DI284" s="2918"/>
      <c r="DJ284" s="2918"/>
      <c r="DK284" s="2918"/>
      <c r="DL284" s="2918"/>
      <c r="DM284" s="2918"/>
      <c r="DN284" s="2918"/>
      <c r="DO284" s="2918"/>
      <c r="DP284" s="2918"/>
      <c r="DQ284" s="2918"/>
      <c r="DR284" s="2918"/>
      <c r="DS284" s="2918"/>
      <c r="DT284" s="2918"/>
      <c r="DU284" s="2918"/>
      <c r="DV284" s="2918"/>
      <c r="DW284" s="2918"/>
      <c r="DX284" s="2918"/>
      <c r="DY284" s="2918"/>
      <c r="DZ284" s="2918"/>
      <c r="EA284" s="2918"/>
      <c r="EB284" s="2918"/>
      <c r="EC284" s="2918"/>
      <c r="ED284" s="2918"/>
      <c r="EE284" s="2918"/>
      <c r="EF284" s="2918"/>
      <c r="EG284" s="2918"/>
      <c r="EH284" s="2918"/>
      <c r="EI284" s="2918"/>
      <c r="EJ284" s="2918"/>
      <c r="EK284" s="2918"/>
      <c r="EL284" s="2918"/>
      <c r="EM284" s="2918"/>
      <c r="EN284" s="2918"/>
      <c r="EO284" s="2918"/>
    </row>
    <row r="285" spans="69:145">
      <c r="BQ285" s="2918"/>
      <c r="BR285" s="2918"/>
      <c r="BS285" s="2918"/>
      <c r="BT285" s="2918"/>
      <c r="BU285" s="2918"/>
      <c r="BV285" s="2918"/>
      <c r="BW285" s="2918"/>
      <c r="BX285" s="2918"/>
      <c r="BY285" s="2918"/>
      <c r="BZ285" s="2918"/>
      <c r="CA285" s="2918"/>
      <c r="CB285" s="2918"/>
      <c r="CC285" s="2918"/>
      <c r="CD285" s="2918"/>
      <c r="CE285" s="2918"/>
      <c r="CF285" s="2918"/>
      <c r="CG285" s="2918"/>
      <c r="CH285" s="2918"/>
      <c r="CI285" s="2918"/>
      <c r="CJ285" s="2918"/>
      <c r="CK285" s="2918"/>
      <c r="CL285" s="2918"/>
      <c r="CM285" s="2918"/>
      <c r="CN285" s="2918"/>
      <c r="CO285" s="2918"/>
      <c r="CP285" s="2918"/>
      <c r="CQ285" s="2918"/>
      <c r="CR285" s="2918"/>
      <c r="CS285" s="2918"/>
      <c r="CT285" s="2918"/>
      <c r="CU285" s="2918"/>
      <c r="CV285" s="2918"/>
      <c r="CW285" s="2918"/>
      <c r="CX285" s="2918"/>
      <c r="CY285" s="2918"/>
      <c r="CZ285" s="2918"/>
      <c r="DA285" s="2918"/>
      <c r="DB285" s="2918"/>
      <c r="DD285" s="2919"/>
      <c r="DE285" s="2920"/>
      <c r="DF285" s="2918"/>
      <c r="DG285" s="2918"/>
      <c r="DH285" s="2918"/>
      <c r="DI285" s="2918"/>
      <c r="DJ285" s="2918"/>
      <c r="DK285" s="2918"/>
      <c r="DL285" s="2918"/>
      <c r="DM285" s="2918"/>
      <c r="DN285" s="2918"/>
      <c r="DO285" s="2918"/>
      <c r="DP285" s="2918"/>
      <c r="DQ285" s="2918"/>
      <c r="DR285" s="2918"/>
      <c r="DS285" s="2918"/>
      <c r="DT285" s="2918"/>
      <c r="DU285" s="2918"/>
      <c r="DV285" s="2918"/>
      <c r="DW285" s="2918"/>
      <c r="DX285" s="2918"/>
      <c r="DY285" s="2918"/>
      <c r="DZ285" s="2918"/>
      <c r="EA285" s="2918"/>
      <c r="EB285" s="2918"/>
      <c r="EC285" s="2918"/>
      <c r="ED285" s="2918"/>
      <c r="EE285" s="2918"/>
      <c r="EF285" s="2918"/>
      <c r="EG285" s="2918"/>
      <c r="EH285" s="2918"/>
      <c r="EI285" s="2918"/>
      <c r="EJ285" s="2918"/>
      <c r="EK285" s="2918"/>
      <c r="EL285" s="2918"/>
      <c r="EM285" s="2918"/>
      <c r="EN285" s="2918"/>
      <c r="EO285" s="2918"/>
    </row>
    <row r="286" spans="69:145">
      <c r="BQ286" s="2918"/>
      <c r="BR286" s="2918"/>
      <c r="BS286" s="2918"/>
      <c r="BT286" s="2918"/>
      <c r="BU286" s="2918"/>
      <c r="BV286" s="2918"/>
      <c r="BW286" s="2918"/>
      <c r="BX286" s="2918"/>
      <c r="BY286" s="2918"/>
      <c r="BZ286" s="2918"/>
      <c r="CA286" s="2918"/>
      <c r="CB286" s="2918"/>
      <c r="CC286" s="2918"/>
      <c r="CD286" s="2918"/>
      <c r="CE286" s="2918"/>
      <c r="CF286" s="2918"/>
      <c r="CG286" s="2918"/>
      <c r="CH286" s="2918"/>
      <c r="CI286" s="2918"/>
      <c r="CJ286" s="2918"/>
      <c r="CK286" s="2918"/>
      <c r="CL286" s="2918"/>
      <c r="CM286" s="2918"/>
      <c r="CN286" s="2918"/>
      <c r="CO286" s="2918"/>
      <c r="CP286" s="2918"/>
      <c r="CQ286" s="2918"/>
      <c r="CR286" s="2918"/>
      <c r="CS286" s="2918"/>
      <c r="CT286" s="2918"/>
      <c r="CU286" s="2918"/>
      <c r="CV286" s="2918"/>
      <c r="CW286" s="2918"/>
      <c r="CX286" s="2918"/>
      <c r="CY286" s="2918"/>
      <c r="CZ286" s="2918"/>
      <c r="DA286" s="2918"/>
      <c r="DB286" s="2918"/>
      <c r="DD286" s="2919"/>
      <c r="DE286" s="2920"/>
      <c r="DF286" s="2918"/>
      <c r="DG286" s="2918"/>
      <c r="DH286" s="2918"/>
      <c r="DI286" s="2918"/>
      <c r="DJ286" s="2918"/>
      <c r="DK286" s="2918"/>
      <c r="DL286" s="2918"/>
      <c r="DM286" s="2918"/>
      <c r="DN286" s="2918"/>
      <c r="DO286" s="2918"/>
      <c r="DP286" s="2918"/>
      <c r="DQ286" s="2918"/>
      <c r="DR286" s="2918"/>
      <c r="DS286" s="2918"/>
      <c r="DT286" s="2918"/>
      <c r="DU286" s="2918"/>
      <c r="DV286" s="2918"/>
      <c r="DW286" s="2918"/>
      <c r="DX286" s="2918"/>
      <c r="DY286" s="2918"/>
      <c r="DZ286" s="2918"/>
      <c r="EA286" s="2918"/>
      <c r="EB286" s="2918"/>
      <c r="EC286" s="2918"/>
      <c r="ED286" s="2918"/>
      <c r="EE286" s="2918"/>
      <c r="EF286" s="2918"/>
      <c r="EG286" s="2918"/>
      <c r="EH286" s="2918"/>
      <c r="EI286" s="2918"/>
      <c r="EJ286" s="2918"/>
      <c r="EK286" s="2918"/>
      <c r="EL286" s="2918"/>
      <c r="EM286" s="2918"/>
      <c r="EN286" s="2918"/>
      <c r="EO286" s="2918"/>
    </row>
    <row r="287" spans="69:145">
      <c r="BQ287" s="2918"/>
      <c r="BR287" s="2918"/>
      <c r="BS287" s="2918"/>
      <c r="BT287" s="2918"/>
      <c r="BU287" s="2918"/>
      <c r="BV287" s="2918"/>
      <c r="BW287" s="2918"/>
      <c r="BX287" s="2918"/>
      <c r="BY287" s="2918"/>
      <c r="BZ287" s="2918"/>
      <c r="CA287" s="2918"/>
      <c r="CB287" s="2918"/>
      <c r="CC287" s="2918"/>
      <c r="CD287" s="2918"/>
      <c r="CE287" s="2918"/>
      <c r="CF287" s="2918"/>
      <c r="CG287" s="2918"/>
      <c r="CH287" s="2918"/>
      <c r="CI287" s="2918"/>
      <c r="CJ287" s="2918"/>
      <c r="CK287" s="2918"/>
      <c r="CL287" s="2918"/>
      <c r="CM287" s="2918"/>
      <c r="CN287" s="2918"/>
      <c r="CO287" s="2918"/>
      <c r="CP287" s="2918"/>
      <c r="CQ287" s="2918"/>
      <c r="CR287" s="2918"/>
      <c r="CS287" s="2918"/>
      <c r="CT287" s="2918"/>
      <c r="CU287" s="2918"/>
      <c r="CV287" s="2918"/>
      <c r="CW287" s="2918"/>
      <c r="CX287" s="2918"/>
      <c r="CY287" s="2918"/>
      <c r="CZ287" s="2918"/>
      <c r="DA287" s="2918"/>
      <c r="DB287" s="2918"/>
      <c r="DD287" s="2919"/>
      <c r="DE287" s="2920"/>
      <c r="DF287" s="2918"/>
      <c r="DG287" s="2918"/>
      <c r="DH287" s="2918"/>
      <c r="DI287" s="2918"/>
      <c r="DJ287" s="2918"/>
      <c r="DK287" s="2918"/>
      <c r="DL287" s="2918"/>
      <c r="DM287" s="2918"/>
      <c r="DN287" s="2918"/>
      <c r="DO287" s="2918"/>
      <c r="DP287" s="2918"/>
      <c r="DQ287" s="2918"/>
      <c r="DR287" s="2918"/>
      <c r="DS287" s="2918"/>
      <c r="DT287" s="2918"/>
      <c r="DU287" s="2918"/>
      <c r="DV287" s="2918"/>
      <c r="DW287" s="2918"/>
      <c r="DX287" s="2918"/>
      <c r="DY287" s="2918"/>
      <c r="DZ287" s="2918"/>
      <c r="EA287" s="2918"/>
      <c r="EB287" s="2918"/>
      <c r="EC287" s="2918"/>
      <c r="ED287" s="2918"/>
      <c r="EE287" s="2918"/>
      <c r="EF287" s="2918"/>
      <c r="EG287" s="2918"/>
      <c r="EH287" s="2918"/>
      <c r="EI287" s="2918"/>
      <c r="EJ287" s="2918"/>
      <c r="EK287" s="2918"/>
      <c r="EL287" s="2918"/>
      <c r="EM287" s="2918"/>
      <c r="EN287" s="2918"/>
      <c r="EO287" s="2918"/>
    </row>
    <row r="288" spans="69:145">
      <c r="BQ288" s="2918"/>
      <c r="BR288" s="2918"/>
      <c r="BS288" s="2918"/>
      <c r="BT288" s="2918"/>
      <c r="BU288" s="2918"/>
      <c r="BV288" s="2918"/>
      <c r="BW288" s="2918"/>
      <c r="BX288" s="2918"/>
      <c r="BY288" s="2918"/>
      <c r="BZ288" s="2918"/>
      <c r="CA288" s="2918"/>
      <c r="CB288" s="2918"/>
      <c r="CC288" s="2918"/>
      <c r="CD288" s="2918"/>
      <c r="CE288" s="2918"/>
      <c r="CF288" s="2918"/>
      <c r="CG288" s="2918"/>
      <c r="CH288" s="2918"/>
      <c r="CI288" s="2918"/>
      <c r="CJ288" s="2918"/>
      <c r="CK288" s="2918"/>
      <c r="CL288" s="2918"/>
      <c r="CM288" s="2918"/>
      <c r="CN288" s="2918"/>
      <c r="CO288" s="2918"/>
      <c r="CP288" s="2918"/>
      <c r="CQ288" s="2918"/>
      <c r="CR288" s="2918"/>
      <c r="CS288" s="2918"/>
      <c r="CT288" s="2918"/>
      <c r="CU288" s="2918"/>
      <c r="CV288" s="2918"/>
      <c r="CW288" s="2918"/>
      <c r="CX288" s="2918"/>
      <c r="CY288" s="2918"/>
      <c r="CZ288" s="2918"/>
      <c r="DA288" s="2918"/>
      <c r="DB288" s="2918"/>
      <c r="DD288" s="2919"/>
      <c r="DE288" s="2920"/>
      <c r="DF288" s="2918"/>
      <c r="DG288" s="2918"/>
      <c r="DH288" s="2918"/>
      <c r="DI288" s="2918"/>
      <c r="DJ288" s="2918"/>
      <c r="DK288" s="2918"/>
      <c r="DL288" s="2918"/>
      <c r="DM288" s="2918"/>
      <c r="DN288" s="2918"/>
      <c r="DO288" s="2918"/>
      <c r="DP288" s="2918"/>
      <c r="DQ288" s="2918"/>
      <c r="DR288" s="2918"/>
      <c r="DS288" s="2918"/>
      <c r="DT288" s="2918"/>
      <c r="DU288" s="2918"/>
      <c r="DV288" s="2918"/>
      <c r="DW288" s="2918"/>
      <c r="DX288" s="2918"/>
      <c r="DY288" s="2918"/>
      <c r="DZ288" s="2918"/>
      <c r="EA288" s="2918"/>
      <c r="EB288" s="2918"/>
      <c r="EC288" s="2918"/>
      <c r="ED288" s="2918"/>
      <c r="EE288" s="2918"/>
      <c r="EF288" s="2918"/>
      <c r="EG288" s="2918"/>
      <c r="EH288" s="2918"/>
      <c r="EI288" s="2918"/>
      <c r="EJ288" s="2918"/>
      <c r="EK288" s="2918"/>
      <c r="EL288" s="2918"/>
      <c r="EM288" s="2918"/>
      <c r="EN288" s="2918"/>
      <c r="EO288" s="2918"/>
    </row>
    <row r="289" spans="69:145">
      <c r="BQ289" s="2918"/>
      <c r="BR289" s="2918"/>
      <c r="BS289" s="2918"/>
      <c r="BT289" s="2918"/>
      <c r="BU289" s="2918"/>
      <c r="BV289" s="2918"/>
      <c r="BW289" s="2918"/>
      <c r="BX289" s="2918"/>
      <c r="BY289" s="2918"/>
      <c r="BZ289" s="2918"/>
      <c r="CA289" s="2918"/>
      <c r="CB289" s="2918"/>
      <c r="CC289" s="2918"/>
      <c r="CD289" s="2918"/>
      <c r="CE289" s="2918"/>
      <c r="CF289" s="2918"/>
      <c r="CG289" s="2918"/>
      <c r="CH289" s="2918"/>
      <c r="CI289" s="2918"/>
      <c r="CJ289" s="2918"/>
      <c r="CK289" s="2918"/>
      <c r="CL289" s="2918"/>
      <c r="CM289" s="2918"/>
      <c r="CN289" s="2918"/>
      <c r="CO289" s="2918"/>
      <c r="CP289" s="2918"/>
      <c r="CQ289" s="2918"/>
      <c r="CR289" s="2918"/>
      <c r="CS289" s="2918"/>
      <c r="CT289" s="2918"/>
      <c r="CU289" s="2918"/>
      <c r="CV289" s="2918"/>
      <c r="CW289" s="2918"/>
      <c r="CX289" s="2918"/>
      <c r="CY289" s="2918"/>
      <c r="CZ289" s="2918"/>
      <c r="DA289" s="2918"/>
      <c r="DB289" s="2918"/>
      <c r="DD289" s="2919"/>
      <c r="DE289" s="2920"/>
      <c r="DF289" s="2918"/>
      <c r="DG289" s="2918"/>
      <c r="DH289" s="2918"/>
      <c r="DI289" s="2918"/>
      <c r="DJ289" s="2918"/>
      <c r="DK289" s="2918"/>
      <c r="DL289" s="2918"/>
      <c r="DM289" s="2918"/>
      <c r="DN289" s="2918"/>
      <c r="DO289" s="2918"/>
      <c r="DP289" s="2918"/>
      <c r="DQ289" s="2918"/>
      <c r="DR289" s="2918"/>
      <c r="DS289" s="2918"/>
      <c r="DT289" s="2918"/>
      <c r="DU289" s="2918"/>
      <c r="DV289" s="2918"/>
      <c r="DW289" s="2918"/>
      <c r="DX289" s="2918"/>
      <c r="DY289" s="2918"/>
      <c r="DZ289" s="2918"/>
      <c r="EA289" s="2918"/>
      <c r="EB289" s="2918"/>
      <c r="EC289" s="2918"/>
      <c r="ED289" s="2918"/>
      <c r="EE289" s="2918"/>
      <c r="EF289" s="2918"/>
      <c r="EG289" s="2918"/>
      <c r="EH289" s="2918"/>
      <c r="EI289" s="2918"/>
      <c r="EJ289" s="2918"/>
      <c r="EK289" s="2918"/>
      <c r="EL289" s="2918"/>
      <c r="EM289" s="2918"/>
      <c r="EN289" s="2918"/>
      <c r="EO289" s="2918"/>
    </row>
    <row r="290" spans="69:145">
      <c r="BQ290" s="2918"/>
      <c r="BR290" s="2918"/>
      <c r="BS290" s="2918"/>
      <c r="BT290" s="2918"/>
      <c r="BU290" s="2918"/>
      <c r="BV290" s="2918"/>
      <c r="BW290" s="2918"/>
      <c r="BX290" s="2918"/>
      <c r="BY290" s="2918"/>
      <c r="BZ290" s="2918"/>
      <c r="CA290" s="2918"/>
      <c r="CB290" s="2918"/>
      <c r="CC290" s="2918"/>
      <c r="CD290" s="2918"/>
      <c r="CE290" s="2918"/>
      <c r="CF290" s="2918"/>
      <c r="CG290" s="2918"/>
      <c r="CH290" s="2918"/>
      <c r="CI290" s="2918"/>
      <c r="CJ290" s="2918"/>
      <c r="CK290" s="2918"/>
      <c r="CL290" s="2918"/>
      <c r="CM290" s="2918"/>
      <c r="CN290" s="2918"/>
      <c r="CO290" s="2918"/>
      <c r="CP290" s="2918"/>
      <c r="CQ290" s="2918"/>
      <c r="CR290" s="2918"/>
      <c r="CS290" s="2918"/>
      <c r="CT290" s="2918"/>
      <c r="CU290" s="2918"/>
      <c r="CV290" s="2918"/>
      <c r="CW290" s="2918"/>
      <c r="CX290" s="2918"/>
      <c r="CY290" s="2918"/>
      <c r="CZ290" s="2918"/>
      <c r="DA290" s="2918"/>
      <c r="DB290" s="2918"/>
      <c r="DD290" s="2919"/>
      <c r="DE290" s="2920"/>
      <c r="DF290" s="2918"/>
      <c r="DG290" s="2918"/>
      <c r="DH290" s="2918"/>
      <c r="DI290" s="2918"/>
      <c r="DJ290" s="2918"/>
      <c r="DK290" s="2918"/>
      <c r="DL290" s="2918"/>
      <c r="DM290" s="2918"/>
      <c r="DN290" s="2918"/>
      <c r="DO290" s="2918"/>
      <c r="DP290" s="2918"/>
      <c r="DQ290" s="2918"/>
      <c r="DR290" s="2918"/>
      <c r="DS290" s="2918"/>
      <c r="DT290" s="2918"/>
      <c r="DU290" s="2918"/>
      <c r="DV290" s="2918"/>
      <c r="DW290" s="2918"/>
      <c r="DX290" s="2918"/>
      <c r="DY290" s="2918"/>
      <c r="DZ290" s="2918"/>
      <c r="EA290" s="2918"/>
      <c r="EB290" s="2918"/>
      <c r="EC290" s="2918"/>
      <c r="ED290" s="2918"/>
      <c r="EE290" s="2918"/>
      <c r="EF290" s="2918"/>
      <c r="EG290" s="2918"/>
      <c r="EH290" s="2918"/>
      <c r="EI290" s="2918"/>
      <c r="EJ290" s="2918"/>
      <c r="EK290" s="2918"/>
      <c r="EL290" s="2918"/>
      <c r="EM290" s="2918"/>
      <c r="EN290" s="2918"/>
      <c r="EO290" s="2918"/>
    </row>
    <row r="291" spans="69:145">
      <c r="BQ291" s="2918"/>
      <c r="BR291" s="2918"/>
      <c r="BS291" s="2918"/>
      <c r="BT291" s="2918"/>
      <c r="BU291" s="2918"/>
      <c r="BV291" s="2918"/>
      <c r="BW291" s="2918"/>
      <c r="BX291" s="2918"/>
      <c r="BY291" s="2918"/>
      <c r="BZ291" s="2918"/>
      <c r="CA291" s="2918"/>
      <c r="CB291" s="2918"/>
      <c r="CC291" s="2918"/>
      <c r="CD291" s="2918"/>
      <c r="CE291" s="2918"/>
      <c r="CF291" s="2918"/>
      <c r="CG291" s="2918"/>
      <c r="CH291" s="2918"/>
      <c r="CI291" s="2918"/>
      <c r="CJ291" s="2918"/>
      <c r="CK291" s="2918"/>
      <c r="CL291" s="2918"/>
      <c r="CM291" s="2918"/>
      <c r="CN291" s="2918"/>
      <c r="CO291" s="2918"/>
      <c r="CP291" s="2918"/>
      <c r="CQ291" s="2918"/>
      <c r="CR291" s="2918"/>
      <c r="CS291" s="2918"/>
      <c r="CT291" s="2918"/>
      <c r="CU291" s="2918"/>
      <c r="CV291" s="2918"/>
      <c r="CW291" s="2918"/>
      <c r="CX291" s="2918"/>
      <c r="CY291" s="2918"/>
      <c r="CZ291" s="2918"/>
      <c r="DA291" s="2918"/>
      <c r="DB291" s="2918"/>
      <c r="DD291" s="2919"/>
      <c r="DE291" s="2920"/>
      <c r="DF291" s="2918"/>
      <c r="DG291" s="2918"/>
      <c r="DH291" s="2918"/>
      <c r="DI291" s="2918"/>
      <c r="DJ291" s="2918"/>
      <c r="DK291" s="2918"/>
      <c r="DL291" s="2918"/>
      <c r="DM291" s="2918"/>
      <c r="DN291" s="2918"/>
      <c r="DO291" s="2918"/>
      <c r="DP291" s="2918"/>
      <c r="DQ291" s="2918"/>
      <c r="DR291" s="2918"/>
      <c r="DS291" s="2918"/>
      <c r="DT291" s="2918"/>
      <c r="DU291" s="2918"/>
      <c r="DV291" s="2918"/>
      <c r="DW291" s="2918"/>
      <c r="DX291" s="2918"/>
      <c r="DY291" s="2918"/>
      <c r="DZ291" s="2918"/>
      <c r="EA291" s="2918"/>
      <c r="EB291" s="2918"/>
      <c r="EC291" s="2918"/>
      <c r="ED291" s="2918"/>
      <c r="EE291" s="2918"/>
      <c r="EF291" s="2918"/>
      <c r="EG291" s="2918"/>
      <c r="EH291" s="2918"/>
      <c r="EI291" s="2918"/>
      <c r="EJ291" s="2918"/>
      <c r="EK291" s="2918"/>
      <c r="EL291" s="2918"/>
      <c r="EM291" s="2918"/>
      <c r="EN291" s="2918"/>
      <c r="EO291" s="2918"/>
    </row>
    <row r="292" spans="69:145">
      <c r="BQ292" s="2918"/>
      <c r="BR292" s="2918"/>
      <c r="BS292" s="2918"/>
      <c r="BT292" s="2918"/>
      <c r="BU292" s="2918"/>
      <c r="BV292" s="2918"/>
      <c r="BW292" s="2918"/>
      <c r="BX292" s="2918"/>
      <c r="BY292" s="2918"/>
      <c r="BZ292" s="2918"/>
      <c r="CA292" s="2918"/>
      <c r="CB292" s="2918"/>
      <c r="CC292" s="2918"/>
      <c r="CD292" s="2918"/>
      <c r="CE292" s="2918"/>
      <c r="CF292" s="2918"/>
      <c r="CG292" s="2918"/>
      <c r="CH292" s="2918"/>
      <c r="CI292" s="2918"/>
      <c r="CJ292" s="2918"/>
      <c r="CK292" s="2918"/>
      <c r="CL292" s="2918"/>
      <c r="CM292" s="2918"/>
      <c r="CN292" s="2918"/>
      <c r="CO292" s="2918"/>
      <c r="CP292" s="2918"/>
      <c r="CQ292" s="2918"/>
      <c r="CR292" s="2918"/>
      <c r="CS292" s="2918"/>
      <c r="CT292" s="2918"/>
      <c r="CU292" s="2918"/>
      <c r="CV292" s="2918"/>
      <c r="CW292" s="2918"/>
      <c r="CX292" s="2918"/>
      <c r="CY292" s="2918"/>
      <c r="CZ292" s="2918"/>
      <c r="DA292" s="2918"/>
      <c r="DB292" s="2918"/>
      <c r="DD292" s="2919"/>
      <c r="DE292" s="2920"/>
      <c r="DF292" s="2918"/>
      <c r="DG292" s="2918"/>
      <c r="DH292" s="2918"/>
      <c r="DI292" s="2918"/>
      <c r="DJ292" s="2918"/>
      <c r="DK292" s="2918"/>
      <c r="DL292" s="2918"/>
      <c r="DM292" s="2918"/>
      <c r="DN292" s="2918"/>
      <c r="DO292" s="2918"/>
      <c r="DP292" s="2918"/>
      <c r="DQ292" s="2918"/>
      <c r="DR292" s="2918"/>
      <c r="DS292" s="2918"/>
      <c r="DT292" s="2918"/>
      <c r="DU292" s="2918"/>
      <c r="DV292" s="2918"/>
      <c r="DW292" s="2918"/>
      <c r="DX292" s="2918"/>
      <c r="DY292" s="2918"/>
      <c r="DZ292" s="2918"/>
      <c r="EA292" s="2918"/>
      <c r="EB292" s="2918"/>
      <c r="EC292" s="2918"/>
      <c r="ED292" s="2918"/>
      <c r="EE292" s="2918"/>
      <c r="EF292" s="2918"/>
      <c r="EG292" s="2918"/>
      <c r="EH292" s="2918"/>
      <c r="EI292" s="2918"/>
      <c r="EJ292" s="2918"/>
      <c r="EK292" s="2918"/>
      <c r="EL292" s="2918"/>
      <c r="EM292" s="2918"/>
      <c r="EN292" s="2918"/>
      <c r="EO292" s="2918"/>
    </row>
    <row r="293" spans="69:145">
      <c r="BQ293" s="2918"/>
      <c r="BR293" s="2918"/>
      <c r="BS293" s="2918"/>
      <c r="BT293" s="2918"/>
      <c r="BU293" s="2918"/>
      <c r="BV293" s="2918"/>
      <c r="BW293" s="2918"/>
      <c r="BX293" s="2918"/>
      <c r="BY293" s="2918"/>
      <c r="BZ293" s="2918"/>
      <c r="CA293" s="2918"/>
      <c r="CB293" s="2918"/>
      <c r="CC293" s="2918"/>
      <c r="CD293" s="2918"/>
      <c r="CE293" s="2918"/>
      <c r="CF293" s="2918"/>
      <c r="CG293" s="2918"/>
      <c r="CH293" s="2918"/>
      <c r="CI293" s="2918"/>
      <c r="CJ293" s="2918"/>
      <c r="CK293" s="2918"/>
      <c r="CL293" s="2918"/>
      <c r="CM293" s="2918"/>
      <c r="CN293" s="2918"/>
      <c r="CO293" s="2918"/>
      <c r="CP293" s="2918"/>
      <c r="CQ293" s="2918"/>
      <c r="CR293" s="2918"/>
      <c r="CS293" s="2918"/>
      <c r="CT293" s="2918"/>
      <c r="CU293" s="2918"/>
      <c r="CV293" s="2918"/>
      <c r="CW293" s="2918"/>
      <c r="CX293" s="2918"/>
      <c r="CY293" s="2918"/>
      <c r="CZ293" s="2918"/>
      <c r="DA293" s="2918"/>
      <c r="DB293" s="2918"/>
      <c r="DD293" s="2919"/>
      <c r="DE293" s="2920"/>
      <c r="DF293" s="2918"/>
      <c r="DG293" s="2918"/>
      <c r="DH293" s="2918"/>
      <c r="DI293" s="2918"/>
      <c r="DJ293" s="2918"/>
      <c r="DK293" s="2918"/>
      <c r="DL293" s="2918"/>
      <c r="DM293" s="2918"/>
      <c r="DN293" s="2918"/>
      <c r="DO293" s="2918"/>
      <c r="DP293" s="2918"/>
      <c r="DQ293" s="2918"/>
      <c r="DR293" s="2918"/>
      <c r="DS293" s="2918"/>
      <c r="DT293" s="2918"/>
      <c r="DU293" s="2918"/>
      <c r="DV293" s="2918"/>
      <c r="DW293" s="2918"/>
      <c r="DX293" s="2918"/>
      <c r="DY293" s="2918"/>
      <c r="DZ293" s="2918"/>
      <c r="EA293" s="2918"/>
      <c r="EB293" s="2918"/>
      <c r="EC293" s="2918"/>
      <c r="ED293" s="2918"/>
      <c r="EE293" s="2918"/>
      <c r="EF293" s="2918"/>
      <c r="EG293" s="2918"/>
      <c r="EH293" s="2918"/>
      <c r="EI293" s="2918"/>
      <c r="EJ293" s="2918"/>
      <c r="EK293" s="2918"/>
      <c r="EL293" s="2918"/>
      <c r="EM293" s="2918"/>
      <c r="EN293" s="2918"/>
      <c r="EO293" s="2918"/>
    </row>
    <row r="294" spans="69:145">
      <c r="BQ294" s="2918"/>
      <c r="BR294" s="2918"/>
      <c r="BS294" s="2918"/>
      <c r="BT294" s="2918"/>
      <c r="BU294" s="2918"/>
      <c r="BV294" s="2918"/>
      <c r="BW294" s="2918"/>
      <c r="BX294" s="2918"/>
      <c r="BY294" s="2918"/>
      <c r="BZ294" s="2918"/>
      <c r="CA294" s="2918"/>
      <c r="CB294" s="2918"/>
      <c r="CC294" s="2918"/>
      <c r="CD294" s="2918"/>
      <c r="CE294" s="2918"/>
      <c r="CF294" s="2918"/>
      <c r="CG294" s="2918"/>
      <c r="CH294" s="2918"/>
      <c r="CI294" s="2918"/>
      <c r="CJ294" s="2918"/>
      <c r="CK294" s="2918"/>
      <c r="CL294" s="2918"/>
      <c r="CM294" s="2918"/>
      <c r="CN294" s="2918"/>
      <c r="CO294" s="2918"/>
      <c r="CP294" s="2918"/>
      <c r="CQ294" s="2918"/>
      <c r="CR294" s="2918"/>
      <c r="CS294" s="2918"/>
      <c r="CT294" s="2918"/>
      <c r="CU294" s="2918"/>
      <c r="CV294" s="2918"/>
      <c r="CW294" s="2918"/>
      <c r="CX294" s="2918"/>
      <c r="CY294" s="2918"/>
      <c r="CZ294" s="2918"/>
      <c r="DA294" s="2918"/>
      <c r="DB294" s="2918"/>
      <c r="DD294" s="2919"/>
      <c r="DE294" s="2920"/>
      <c r="DF294" s="2918"/>
      <c r="DG294" s="2918"/>
      <c r="DH294" s="2918"/>
      <c r="DI294" s="2918"/>
      <c r="DJ294" s="2918"/>
      <c r="DK294" s="2918"/>
      <c r="DL294" s="2918"/>
      <c r="DM294" s="2918"/>
      <c r="DN294" s="2918"/>
      <c r="DO294" s="2918"/>
      <c r="DP294" s="2918"/>
      <c r="DQ294" s="2918"/>
      <c r="DR294" s="2918"/>
      <c r="DS294" s="2918"/>
      <c r="DT294" s="2918"/>
      <c r="DU294" s="2918"/>
      <c r="DV294" s="2918"/>
      <c r="DW294" s="2918"/>
      <c r="DX294" s="2918"/>
      <c r="DY294" s="2918"/>
      <c r="DZ294" s="2918"/>
      <c r="EA294" s="2918"/>
      <c r="EB294" s="2918"/>
      <c r="EC294" s="2918"/>
      <c r="ED294" s="2918"/>
      <c r="EE294" s="2918"/>
      <c r="EF294" s="2918"/>
      <c r="EG294" s="2918"/>
      <c r="EH294" s="2918"/>
      <c r="EI294" s="2918"/>
      <c r="EJ294" s="2918"/>
      <c r="EK294" s="2918"/>
      <c r="EL294" s="2918"/>
      <c r="EM294" s="2918"/>
      <c r="EN294" s="2918"/>
      <c r="EO294" s="2918"/>
    </row>
    <row r="295" spans="69:145">
      <c r="BQ295" s="2918"/>
      <c r="BR295" s="2918"/>
      <c r="BS295" s="2918"/>
      <c r="BT295" s="2918"/>
      <c r="BU295" s="2918"/>
      <c r="BV295" s="2918"/>
      <c r="BW295" s="2918"/>
      <c r="BX295" s="2918"/>
      <c r="BY295" s="2918"/>
      <c r="BZ295" s="2918"/>
      <c r="CA295" s="2918"/>
      <c r="CB295" s="2918"/>
      <c r="CC295" s="2918"/>
      <c r="CD295" s="2918"/>
      <c r="CE295" s="2918"/>
      <c r="CF295" s="2918"/>
      <c r="CG295" s="2918"/>
      <c r="CH295" s="2918"/>
      <c r="CI295" s="2918"/>
      <c r="CJ295" s="2918"/>
      <c r="CK295" s="2918"/>
      <c r="CL295" s="2918"/>
      <c r="CM295" s="2918"/>
      <c r="CN295" s="2918"/>
      <c r="CO295" s="2918"/>
      <c r="CP295" s="2918"/>
      <c r="CQ295" s="2918"/>
      <c r="CR295" s="2918"/>
      <c r="CS295" s="2918"/>
      <c r="CT295" s="2918"/>
      <c r="CU295" s="2918"/>
      <c r="CV295" s="2918"/>
      <c r="CW295" s="2918"/>
      <c r="CX295" s="2918"/>
      <c r="CY295" s="2918"/>
      <c r="CZ295" s="2918"/>
      <c r="DA295" s="2918"/>
      <c r="DB295" s="2918"/>
      <c r="DD295" s="2919"/>
      <c r="DE295" s="2920"/>
      <c r="DF295" s="2918"/>
      <c r="DG295" s="2918"/>
      <c r="DH295" s="2918"/>
      <c r="DI295" s="2918"/>
      <c r="DJ295" s="2918"/>
      <c r="DK295" s="2918"/>
      <c r="DL295" s="2918"/>
      <c r="DM295" s="2918"/>
      <c r="DN295" s="2918"/>
      <c r="DO295" s="2918"/>
      <c r="DP295" s="2918"/>
      <c r="DQ295" s="2918"/>
      <c r="DR295" s="2918"/>
      <c r="DS295" s="2918"/>
      <c r="DT295" s="2918"/>
      <c r="DU295" s="2918"/>
      <c r="DV295" s="2918"/>
      <c r="DW295" s="2918"/>
      <c r="DX295" s="2918"/>
      <c r="DY295" s="2918"/>
      <c r="DZ295" s="2918"/>
      <c r="EA295" s="2918"/>
      <c r="EB295" s="2918"/>
      <c r="EC295" s="2918"/>
      <c r="ED295" s="2918"/>
      <c r="EE295" s="2918"/>
      <c r="EF295" s="2918"/>
      <c r="EG295" s="2918"/>
      <c r="EH295" s="2918"/>
      <c r="EI295" s="2918"/>
      <c r="EJ295" s="2918"/>
      <c r="EK295" s="2918"/>
      <c r="EL295" s="2918"/>
      <c r="EM295" s="2918"/>
      <c r="EN295" s="2918"/>
      <c r="EO295" s="2918"/>
    </row>
    <row r="296" spans="69:145">
      <c r="BQ296" s="2918"/>
      <c r="BR296" s="2918"/>
      <c r="BS296" s="2918"/>
      <c r="BT296" s="2918"/>
      <c r="BU296" s="2918"/>
      <c r="BV296" s="2918"/>
      <c r="BW296" s="2918"/>
      <c r="BX296" s="2918"/>
      <c r="BY296" s="2918"/>
      <c r="BZ296" s="2918"/>
      <c r="CA296" s="2918"/>
      <c r="CB296" s="2918"/>
      <c r="CC296" s="2918"/>
      <c r="CD296" s="2918"/>
      <c r="CE296" s="2918"/>
      <c r="CF296" s="2918"/>
      <c r="CG296" s="2918"/>
      <c r="CH296" s="2918"/>
      <c r="CI296" s="2918"/>
      <c r="CJ296" s="2918"/>
      <c r="CK296" s="2918"/>
      <c r="CL296" s="2918"/>
      <c r="CM296" s="2918"/>
      <c r="CN296" s="2918"/>
      <c r="CO296" s="2918"/>
      <c r="CP296" s="2918"/>
      <c r="CQ296" s="2918"/>
      <c r="CR296" s="2918"/>
      <c r="CS296" s="2918"/>
      <c r="CT296" s="2918"/>
      <c r="CU296" s="2918"/>
      <c r="CV296" s="2918"/>
      <c r="CW296" s="2918"/>
      <c r="CX296" s="2918"/>
      <c r="CY296" s="2918"/>
      <c r="CZ296" s="2918"/>
      <c r="DA296" s="2918"/>
      <c r="DB296" s="2918"/>
      <c r="DD296" s="2919"/>
      <c r="DE296" s="2920"/>
      <c r="DF296" s="2918"/>
      <c r="DG296" s="2918"/>
      <c r="DH296" s="2918"/>
      <c r="DI296" s="2918"/>
      <c r="DJ296" s="2918"/>
      <c r="DK296" s="2918"/>
      <c r="DL296" s="2918"/>
      <c r="DM296" s="2918"/>
      <c r="DN296" s="2918"/>
      <c r="DO296" s="2918"/>
      <c r="DP296" s="2918"/>
      <c r="DQ296" s="2918"/>
      <c r="DR296" s="2918"/>
      <c r="DS296" s="2918"/>
      <c r="DT296" s="2918"/>
      <c r="DU296" s="2918"/>
      <c r="DV296" s="2918"/>
      <c r="DW296" s="2918"/>
      <c r="DX296" s="2918"/>
      <c r="DY296" s="2918"/>
      <c r="DZ296" s="2918"/>
      <c r="EA296" s="2918"/>
      <c r="EB296" s="2918"/>
      <c r="EC296" s="2918"/>
      <c r="ED296" s="2918"/>
      <c r="EE296" s="2918"/>
      <c r="EF296" s="2918"/>
      <c r="EG296" s="2918"/>
      <c r="EH296" s="2918"/>
      <c r="EI296" s="2918"/>
      <c r="EJ296" s="2918"/>
      <c r="EK296" s="2918"/>
      <c r="EL296" s="2918"/>
      <c r="EM296" s="2918"/>
      <c r="EN296" s="2918"/>
      <c r="EO296" s="2918"/>
    </row>
    <row r="297" spans="69:145">
      <c r="BQ297" s="2918"/>
      <c r="BR297" s="2918"/>
      <c r="BS297" s="2918"/>
      <c r="BT297" s="2918"/>
      <c r="BU297" s="2918"/>
      <c r="BV297" s="2918"/>
      <c r="BW297" s="2918"/>
      <c r="BX297" s="2918"/>
      <c r="BY297" s="2918"/>
      <c r="BZ297" s="2918"/>
      <c r="CA297" s="2918"/>
      <c r="CB297" s="2918"/>
      <c r="CC297" s="2918"/>
      <c r="CD297" s="2918"/>
      <c r="CE297" s="2918"/>
      <c r="CF297" s="2918"/>
      <c r="CG297" s="2918"/>
      <c r="CH297" s="2918"/>
      <c r="CI297" s="2918"/>
      <c r="CJ297" s="2918"/>
      <c r="CK297" s="2918"/>
      <c r="CL297" s="2918"/>
      <c r="CM297" s="2918"/>
      <c r="CN297" s="2918"/>
      <c r="CO297" s="2918"/>
      <c r="CP297" s="2918"/>
      <c r="CQ297" s="2918"/>
      <c r="CR297" s="2918"/>
      <c r="CS297" s="2918"/>
      <c r="CT297" s="2918"/>
      <c r="CU297" s="2918"/>
      <c r="CV297" s="2918"/>
      <c r="CW297" s="2918"/>
      <c r="CX297" s="2918"/>
      <c r="CY297" s="2918"/>
      <c r="CZ297" s="2918"/>
      <c r="DA297" s="2918"/>
      <c r="DB297" s="2918"/>
      <c r="DD297" s="2919"/>
      <c r="DE297" s="2920"/>
      <c r="DF297" s="2918"/>
      <c r="DG297" s="2918"/>
      <c r="DH297" s="2918"/>
      <c r="DI297" s="2918"/>
      <c r="DJ297" s="2918"/>
      <c r="DK297" s="2918"/>
      <c r="DL297" s="2918"/>
      <c r="DM297" s="2918"/>
      <c r="DN297" s="2918"/>
      <c r="DO297" s="2918"/>
      <c r="DP297" s="2918"/>
      <c r="DQ297" s="2918"/>
      <c r="DR297" s="2918"/>
      <c r="DS297" s="2918"/>
      <c r="DT297" s="2918"/>
      <c r="DU297" s="2918"/>
      <c r="DV297" s="2918"/>
      <c r="DW297" s="2918"/>
      <c r="DX297" s="2918"/>
      <c r="DY297" s="2918"/>
      <c r="DZ297" s="2918"/>
      <c r="EA297" s="2918"/>
      <c r="EB297" s="2918"/>
      <c r="EC297" s="2918"/>
      <c r="ED297" s="2918"/>
      <c r="EE297" s="2918"/>
      <c r="EF297" s="2918"/>
      <c r="EG297" s="2918"/>
      <c r="EH297" s="2918"/>
      <c r="EI297" s="2918"/>
      <c r="EJ297" s="2918"/>
      <c r="EK297" s="2918"/>
      <c r="EL297" s="2918"/>
      <c r="EM297" s="2918"/>
      <c r="EN297" s="2918"/>
      <c r="EO297" s="2918"/>
    </row>
    <row r="298" spans="69:145">
      <c r="BQ298" s="2918"/>
      <c r="BR298" s="2918"/>
      <c r="BS298" s="2918"/>
      <c r="BT298" s="2918"/>
      <c r="BU298" s="2918"/>
      <c r="BV298" s="2918"/>
      <c r="BW298" s="2918"/>
      <c r="BX298" s="2918"/>
      <c r="BY298" s="2918"/>
      <c r="BZ298" s="2918"/>
      <c r="CA298" s="2918"/>
      <c r="CB298" s="2918"/>
      <c r="CC298" s="2918"/>
      <c r="CD298" s="2918"/>
      <c r="CE298" s="2918"/>
      <c r="CF298" s="2918"/>
      <c r="CG298" s="2918"/>
      <c r="CH298" s="2918"/>
      <c r="CI298" s="2918"/>
      <c r="CJ298" s="2918"/>
      <c r="CK298" s="2918"/>
      <c r="CL298" s="2918"/>
      <c r="CM298" s="2918"/>
      <c r="CN298" s="2918"/>
      <c r="CO298" s="2918"/>
      <c r="CP298" s="2918"/>
      <c r="CQ298" s="2918"/>
      <c r="CR298" s="2918"/>
      <c r="CS298" s="2918"/>
      <c r="CT298" s="2918"/>
      <c r="CU298" s="2918"/>
      <c r="CV298" s="2918"/>
      <c r="CW298" s="2918"/>
      <c r="CX298" s="2918"/>
      <c r="CY298" s="2918"/>
      <c r="CZ298" s="2918"/>
      <c r="DA298" s="2918"/>
      <c r="DB298" s="2918"/>
      <c r="DD298" s="2919"/>
      <c r="DE298" s="2920"/>
      <c r="DF298" s="2918"/>
      <c r="DG298" s="2918"/>
      <c r="DH298" s="2918"/>
      <c r="DI298" s="2918"/>
      <c r="DJ298" s="2918"/>
      <c r="DK298" s="2918"/>
      <c r="DL298" s="2918"/>
      <c r="DM298" s="2918"/>
      <c r="DN298" s="2918"/>
      <c r="DO298" s="2918"/>
      <c r="DP298" s="2918"/>
      <c r="DQ298" s="2918"/>
      <c r="DR298" s="2918"/>
      <c r="DS298" s="2918"/>
      <c r="DT298" s="2918"/>
      <c r="DU298" s="2918"/>
      <c r="DV298" s="2918"/>
      <c r="DW298" s="2918"/>
      <c r="DX298" s="2918"/>
      <c r="DY298" s="2918"/>
      <c r="DZ298" s="2918"/>
      <c r="EA298" s="2918"/>
      <c r="EB298" s="2918"/>
      <c r="EC298" s="2918"/>
      <c r="ED298" s="2918"/>
      <c r="EE298" s="2918"/>
      <c r="EF298" s="2918"/>
      <c r="EG298" s="2918"/>
      <c r="EH298" s="2918"/>
      <c r="EI298" s="2918"/>
      <c r="EJ298" s="2918"/>
      <c r="EK298" s="2918"/>
      <c r="EL298" s="2918"/>
      <c r="EM298" s="2918"/>
      <c r="EN298" s="2918"/>
      <c r="EO298" s="2918"/>
    </row>
    <row r="299" spans="69:145">
      <c r="BQ299" s="2918"/>
      <c r="BR299" s="2918"/>
      <c r="BS299" s="2918"/>
      <c r="BT299" s="2918"/>
      <c r="BU299" s="2918"/>
      <c r="BV299" s="2918"/>
      <c r="BW299" s="2918"/>
      <c r="BX299" s="2918"/>
      <c r="BY299" s="2918"/>
      <c r="BZ299" s="2918"/>
      <c r="CA299" s="2918"/>
      <c r="CB299" s="2918"/>
      <c r="CC299" s="2918"/>
      <c r="CD299" s="2918"/>
      <c r="CE299" s="2918"/>
      <c r="CF299" s="2918"/>
      <c r="CG299" s="2918"/>
      <c r="CH299" s="2918"/>
      <c r="CI299" s="2918"/>
      <c r="CJ299" s="2918"/>
      <c r="CK299" s="2918"/>
      <c r="CL299" s="2918"/>
      <c r="CM299" s="2918"/>
      <c r="CN299" s="2918"/>
      <c r="CO299" s="2918"/>
      <c r="CP299" s="2918"/>
      <c r="CQ299" s="2918"/>
      <c r="CR299" s="2918"/>
      <c r="CS299" s="2918"/>
      <c r="CT299" s="2918"/>
      <c r="CU299" s="2918"/>
      <c r="CV299" s="2918"/>
      <c r="CW299" s="2918"/>
      <c r="CX299" s="2918"/>
      <c r="CY299" s="2918"/>
      <c r="CZ299" s="2918"/>
      <c r="DA299" s="2918"/>
      <c r="DB299" s="2918"/>
      <c r="DD299" s="2919"/>
      <c r="DE299" s="2920"/>
      <c r="DF299" s="2918"/>
      <c r="DG299" s="2918"/>
      <c r="DH299" s="2918"/>
      <c r="DI299" s="2918"/>
      <c r="DJ299" s="2918"/>
      <c r="DK299" s="2918"/>
      <c r="DL299" s="2918"/>
      <c r="DM299" s="2918"/>
      <c r="DN299" s="2918"/>
      <c r="DO299" s="2918"/>
      <c r="DP299" s="2918"/>
      <c r="DQ299" s="2918"/>
      <c r="DR299" s="2918"/>
      <c r="DS299" s="2918"/>
      <c r="DT299" s="2918"/>
      <c r="DU299" s="2918"/>
      <c r="DV299" s="2918"/>
      <c r="DW299" s="2918"/>
      <c r="DX299" s="2918"/>
      <c r="DY299" s="2918"/>
      <c r="DZ299" s="2918"/>
      <c r="EA299" s="2918"/>
      <c r="EB299" s="2918"/>
      <c r="EC299" s="2918"/>
      <c r="ED299" s="2918"/>
      <c r="EE299" s="2918"/>
      <c r="EF299" s="2918"/>
      <c r="EG299" s="2918"/>
      <c r="EH299" s="2918"/>
      <c r="EI299" s="2918"/>
      <c r="EJ299" s="2918"/>
      <c r="EK299" s="2918"/>
      <c r="EL299" s="2918"/>
      <c r="EM299" s="2918"/>
      <c r="EN299" s="2918"/>
      <c r="EO299" s="2918"/>
    </row>
    <row r="300" spans="69:145">
      <c r="BQ300" s="2918"/>
      <c r="BR300" s="2918"/>
      <c r="BS300" s="2918"/>
      <c r="BT300" s="2918"/>
      <c r="BU300" s="2918"/>
      <c r="BV300" s="2918"/>
      <c r="BW300" s="2918"/>
      <c r="BX300" s="2918"/>
      <c r="BY300" s="2918"/>
      <c r="BZ300" s="2918"/>
      <c r="CA300" s="2918"/>
      <c r="CB300" s="2918"/>
      <c r="CC300" s="2918"/>
      <c r="CD300" s="2918"/>
      <c r="CE300" s="2918"/>
      <c r="CF300" s="2918"/>
      <c r="CG300" s="2918"/>
      <c r="CH300" s="2918"/>
      <c r="CI300" s="2918"/>
      <c r="CJ300" s="2918"/>
      <c r="CK300" s="2918"/>
      <c r="CL300" s="2918"/>
      <c r="CM300" s="2918"/>
      <c r="CN300" s="2918"/>
      <c r="CO300" s="2918"/>
      <c r="CP300" s="2918"/>
      <c r="CQ300" s="2918"/>
      <c r="CR300" s="2918"/>
      <c r="CS300" s="2918"/>
      <c r="CT300" s="2918"/>
      <c r="CU300" s="2918"/>
      <c r="CV300" s="2918"/>
      <c r="CW300" s="2918"/>
      <c r="CX300" s="2918"/>
      <c r="CY300" s="2918"/>
      <c r="CZ300" s="2918"/>
      <c r="DA300" s="2918"/>
      <c r="DB300" s="2918"/>
      <c r="DD300" s="2919"/>
      <c r="DE300" s="2920"/>
      <c r="DF300" s="2918"/>
      <c r="DG300" s="2918"/>
      <c r="DH300" s="2918"/>
      <c r="DI300" s="2918"/>
      <c r="DJ300" s="2918"/>
      <c r="DK300" s="2918"/>
      <c r="DL300" s="2918"/>
      <c r="DM300" s="2918"/>
      <c r="DN300" s="2918"/>
      <c r="DO300" s="2918"/>
      <c r="DP300" s="2918"/>
      <c r="DQ300" s="2918"/>
      <c r="DR300" s="2918"/>
      <c r="DS300" s="2918"/>
      <c r="DT300" s="2918"/>
      <c r="DU300" s="2918"/>
      <c r="DV300" s="2918"/>
      <c r="DW300" s="2918"/>
      <c r="DX300" s="2918"/>
      <c r="DY300" s="2918"/>
      <c r="DZ300" s="2918"/>
      <c r="EA300" s="2918"/>
      <c r="EB300" s="2918"/>
      <c r="EC300" s="2918"/>
      <c r="ED300" s="2918"/>
      <c r="EE300" s="2918"/>
      <c r="EF300" s="2918"/>
      <c r="EG300" s="2918"/>
      <c r="EH300" s="2918"/>
      <c r="EI300" s="2918"/>
      <c r="EJ300" s="2918"/>
      <c r="EK300" s="2918"/>
      <c r="EL300" s="2918"/>
      <c r="EM300" s="2918"/>
      <c r="EN300" s="2918"/>
      <c r="EO300" s="2918"/>
    </row>
    <row r="301" spans="69:145">
      <c r="BQ301" s="2918"/>
      <c r="BR301" s="2918"/>
      <c r="BS301" s="2918"/>
      <c r="BT301" s="2918"/>
      <c r="BU301" s="2918"/>
      <c r="BV301" s="2918"/>
      <c r="BW301" s="2918"/>
      <c r="BX301" s="2918"/>
      <c r="BY301" s="2918"/>
      <c r="BZ301" s="2918"/>
      <c r="CA301" s="2918"/>
      <c r="CB301" s="2918"/>
      <c r="CC301" s="2918"/>
      <c r="CD301" s="2918"/>
      <c r="CE301" s="2918"/>
      <c r="CF301" s="2918"/>
      <c r="CG301" s="2918"/>
      <c r="CH301" s="2918"/>
      <c r="CI301" s="2918"/>
      <c r="CJ301" s="2918"/>
      <c r="CK301" s="2918"/>
      <c r="CL301" s="2918"/>
      <c r="CM301" s="2918"/>
      <c r="CN301" s="2918"/>
      <c r="CO301" s="2918"/>
      <c r="CP301" s="2918"/>
      <c r="CQ301" s="2918"/>
      <c r="CR301" s="2918"/>
      <c r="CS301" s="2918"/>
      <c r="CT301" s="2918"/>
      <c r="CU301" s="2918"/>
      <c r="CV301" s="2918"/>
      <c r="CW301" s="2918"/>
      <c r="CX301" s="2918"/>
      <c r="CY301" s="2918"/>
      <c r="CZ301" s="2918"/>
      <c r="DA301" s="2918"/>
      <c r="DB301" s="2918"/>
      <c r="DD301" s="2919"/>
      <c r="DE301" s="2920"/>
      <c r="DF301" s="2918"/>
      <c r="DG301" s="2918"/>
      <c r="DH301" s="2918"/>
      <c r="DI301" s="2918"/>
      <c r="DJ301" s="2918"/>
      <c r="DK301" s="2918"/>
      <c r="DL301" s="2918"/>
      <c r="DM301" s="2918"/>
      <c r="DN301" s="2918"/>
      <c r="DO301" s="2918"/>
      <c r="DP301" s="2918"/>
      <c r="DQ301" s="2918"/>
      <c r="DR301" s="2918"/>
      <c r="DS301" s="2918"/>
      <c r="DT301" s="2918"/>
      <c r="DU301" s="2918"/>
      <c r="DV301" s="2918"/>
      <c r="DW301" s="2918"/>
      <c r="DX301" s="2918"/>
      <c r="DY301" s="2918"/>
      <c r="DZ301" s="2918"/>
      <c r="EA301" s="2918"/>
      <c r="EB301" s="2918"/>
      <c r="EC301" s="2918"/>
      <c r="ED301" s="2918"/>
      <c r="EE301" s="2918"/>
      <c r="EF301" s="2918"/>
      <c r="EG301" s="2918"/>
      <c r="EH301" s="2918"/>
      <c r="EI301" s="2918"/>
      <c r="EJ301" s="2918"/>
      <c r="EK301" s="2918"/>
      <c r="EL301" s="2918"/>
      <c r="EM301" s="2918"/>
      <c r="EN301" s="2918"/>
      <c r="EO301" s="2918"/>
    </row>
    <row r="302" spans="69:145">
      <c r="BQ302" s="2918"/>
      <c r="BR302" s="2918"/>
      <c r="BS302" s="2918"/>
      <c r="BT302" s="2918"/>
      <c r="BU302" s="2918"/>
      <c r="BV302" s="2918"/>
      <c r="BW302" s="2918"/>
      <c r="BX302" s="2918"/>
      <c r="BY302" s="2918"/>
      <c r="BZ302" s="2918"/>
      <c r="CA302" s="2918"/>
      <c r="CB302" s="2918"/>
      <c r="CC302" s="2918"/>
      <c r="CD302" s="2918"/>
      <c r="CE302" s="2918"/>
      <c r="CF302" s="2918"/>
      <c r="CG302" s="2918"/>
      <c r="CH302" s="2918"/>
      <c r="CI302" s="2918"/>
      <c r="CJ302" s="2918"/>
      <c r="CK302" s="2918"/>
      <c r="CL302" s="2918"/>
      <c r="CM302" s="2918"/>
      <c r="CN302" s="2918"/>
      <c r="CO302" s="2918"/>
      <c r="CP302" s="2918"/>
      <c r="CQ302" s="2918"/>
      <c r="CR302" s="2918"/>
      <c r="CS302" s="2918"/>
      <c r="CT302" s="2918"/>
      <c r="CU302" s="2918"/>
      <c r="CV302" s="2918"/>
      <c r="CW302" s="2918"/>
      <c r="CX302" s="2918"/>
      <c r="CY302" s="2918"/>
      <c r="CZ302" s="2918"/>
      <c r="DA302" s="2918"/>
      <c r="DB302" s="2918"/>
      <c r="DD302" s="2919"/>
      <c r="DE302" s="2920"/>
      <c r="DF302" s="2918"/>
      <c r="DG302" s="2918"/>
      <c r="DH302" s="2918"/>
      <c r="DI302" s="2918"/>
      <c r="DJ302" s="2918"/>
      <c r="DK302" s="2918"/>
      <c r="DL302" s="2918"/>
      <c r="DM302" s="2918"/>
      <c r="DN302" s="2918"/>
      <c r="DO302" s="2918"/>
      <c r="DP302" s="2918"/>
      <c r="DQ302" s="2918"/>
      <c r="DR302" s="2918"/>
      <c r="DS302" s="2918"/>
      <c r="DT302" s="2918"/>
      <c r="DU302" s="2918"/>
      <c r="DV302" s="2918"/>
      <c r="DW302" s="2918"/>
      <c r="DX302" s="2918"/>
      <c r="DY302" s="2918"/>
      <c r="DZ302" s="2918"/>
      <c r="EA302" s="2918"/>
      <c r="EB302" s="2918"/>
      <c r="EC302" s="2918"/>
      <c r="ED302" s="2918"/>
      <c r="EE302" s="2918"/>
      <c r="EF302" s="2918"/>
      <c r="EG302" s="2918"/>
      <c r="EH302" s="2918"/>
      <c r="EI302" s="2918"/>
      <c r="EJ302" s="2918"/>
      <c r="EK302" s="2918"/>
      <c r="EL302" s="2918"/>
      <c r="EM302" s="2918"/>
      <c r="EN302" s="2918"/>
      <c r="EO302" s="2918"/>
    </row>
    <row r="303" spans="69:145">
      <c r="BQ303" s="2918"/>
      <c r="BR303" s="2918"/>
      <c r="BS303" s="2918"/>
      <c r="BT303" s="2918"/>
      <c r="BU303" s="2918"/>
      <c r="BV303" s="2918"/>
      <c r="BW303" s="2918"/>
      <c r="BX303" s="2918"/>
      <c r="BY303" s="2918"/>
      <c r="BZ303" s="2918"/>
      <c r="CA303" s="2918"/>
      <c r="CB303" s="2918"/>
      <c r="CC303" s="2918"/>
      <c r="CD303" s="2918"/>
      <c r="CE303" s="2918"/>
      <c r="CF303" s="2918"/>
      <c r="CG303" s="2918"/>
      <c r="CH303" s="2918"/>
      <c r="CI303" s="2918"/>
      <c r="CJ303" s="2918"/>
      <c r="CK303" s="2918"/>
      <c r="CL303" s="2918"/>
      <c r="CM303" s="2918"/>
      <c r="CN303" s="2918"/>
      <c r="CO303" s="2918"/>
      <c r="CP303" s="2918"/>
      <c r="CQ303" s="2918"/>
      <c r="CR303" s="2918"/>
      <c r="CS303" s="2918"/>
      <c r="CT303" s="2918"/>
      <c r="CU303" s="2918"/>
      <c r="CV303" s="2918"/>
      <c r="CW303" s="2918"/>
      <c r="CX303" s="2918"/>
      <c r="CY303" s="2918"/>
      <c r="CZ303" s="2918"/>
      <c r="DA303" s="2918"/>
      <c r="DB303" s="2918"/>
      <c r="DD303" s="2919"/>
      <c r="DE303" s="2920"/>
      <c r="DF303" s="2918"/>
      <c r="DG303" s="2918"/>
      <c r="DH303" s="2918"/>
      <c r="DI303" s="2918"/>
      <c r="DJ303" s="2918"/>
      <c r="DK303" s="2918"/>
      <c r="DL303" s="2918"/>
      <c r="DM303" s="2918"/>
      <c r="DN303" s="2918"/>
      <c r="DO303" s="2918"/>
      <c r="DP303" s="2918"/>
      <c r="DQ303" s="2918"/>
      <c r="DR303" s="2918"/>
      <c r="DS303" s="2918"/>
      <c r="DT303" s="2918"/>
      <c r="DU303" s="2918"/>
      <c r="DV303" s="2918"/>
      <c r="DW303" s="2918"/>
      <c r="DX303" s="2918"/>
      <c r="DY303" s="2918"/>
      <c r="DZ303" s="2918"/>
      <c r="EA303" s="2918"/>
      <c r="EB303" s="2918"/>
      <c r="EC303" s="2918"/>
      <c r="ED303" s="2918"/>
      <c r="EE303" s="2918"/>
      <c r="EF303" s="2918"/>
      <c r="EG303" s="2918"/>
      <c r="EH303" s="2918"/>
      <c r="EI303" s="2918"/>
      <c r="EJ303" s="2918"/>
      <c r="EK303" s="2918"/>
      <c r="EL303" s="2918"/>
      <c r="EM303" s="2918"/>
      <c r="EN303" s="2918"/>
      <c r="EO303" s="2918"/>
    </row>
    <row r="304" spans="69:145">
      <c r="BQ304" s="2918"/>
      <c r="BR304" s="2918"/>
      <c r="BS304" s="2918"/>
      <c r="BT304" s="2918"/>
      <c r="BU304" s="2918"/>
      <c r="BV304" s="2918"/>
      <c r="BW304" s="2918"/>
      <c r="BX304" s="2918"/>
      <c r="BY304" s="2918"/>
      <c r="BZ304" s="2918"/>
      <c r="CA304" s="2918"/>
      <c r="CB304" s="2918"/>
      <c r="CC304" s="2918"/>
      <c r="CD304" s="2918"/>
      <c r="CE304" s="2918"/>
      <c r="CF304" s="2918"/>
      <c r="CG304" s="2918"/>
      <c r="CH304" s="2918"/>
      <c r="CI304" s="2918"/>
      <c r="CJ304" s="2918"/>
      <c r="CK304" s="2918"/>
      <c r="CL304" s="2918"/>
      <c r="CM304" s="2918"/>
      <c r="CN304" s="2918"/>
      <c r="CO304" s="2918"/>
      <c r="CP304" s="2918"/>
      <c r="CQ304" s="2918"/>
      <c r="CR304" s="2918"/>
      <c r="CS304" s="2918"/>
      <c r="CT304" s="2918"/>
      <c r="CU304" s="2918"/>
      <c r="CV304" s="2918"/>
      <c r="CW304" s="2918"/>
      <c r="CX304" s="2918"/>
      <c r="CY304" s="2918"/>
      <c r="CZ304" s="2918"/>
      <c r="DA304" s="2918"/>
      <c r="DB304" s="2918"/>
      <c r="DD304" s="2919"/>
      <c r="DE304" s="2920"/>
      <c r="DF304" s="2918"/>
      <c r="DG304" s="2918"/>
      <c r="DH304" s="2918"/>
      <c r="DI304" s="2918"/>
      <c r="DJ304" s="2918"/>
      <c r="DK304" s="2918"/>
      <c r="DL304" s="2918"/>
      <c r="DM304" s="2918"/>
      <c r="DN304" s="2918"/>
      <c r="DO304" s="2918"/>
      <c r="DP304" s="2918"/>
      <c r="DQ304" s="2918"/>
      <c r="DR304" s="2918"/>
      <c r="DS304" s="2918"/>
      <c r="DT304" s="2918"/>
      <c r="DU304" s="2918"/>
      <c r="DV304" s="2918"/>
      <c r="DW304" s="2918"/>
      <c r="DX304" s="2918"/>
      <c r="DY304" s="2918"/>
      <c r="DZ304" s="2918"/>
      <c r="EA304" s="2918"/>
      <c r="EB304" s="2918"/>
      <c r="EC304" s="2918"/>
      <c r="ED304" s="2918"/>
      <c r="EE304" s="2918"/>
      <c r="EF304" s="2918"/>
      <c r="EG304" s="2918"/>
      <c r="EH304" s="2918"/>
      <c r="EI304" s="2918"/>
      <c r="EJ304" s="2918"/>
      <c r="EK304" s="2918"/>
      <c r="EL304" s="2918"/>
      <c r="EM304" s="2918"/>
      <c r="EN304" s="2918"/>
      <c r="EO304" s="2918"/>
    </row>
    <row r="305" spans="69:145">
      <c r="BQ305" s="2918"/>
      <c r="BR305" s="2918"/>
      <c r="BS305" s="2918"/>
      <c r="BT305" s="2918"/>
      <c r="BU305" s="2918"/>
      <c r="BV305" s="2918"/>
      <c r="BW305" s="2918"/>
      <c r="BX305" s="2918"/>
      <c r="BY305" s="2918"/>
      <c r="BZ305" s="2918"/>
      <c r="CA305" s="2918"/>
      <c r="CB305" s="2918"/>
      <c r="CC305" s="2918"/>
      <c r="CD305" s="2918"/>
      <c r="CE305" s="2918"/>
      <c r="CF305" s="2918"/>
      <c r="CG305" s="2918"/>
      <c r="CH305" s="2918"/>
      <c r="CI305" s="2918"/>
      <c r="CJ305" s="2918"/>
      <c r="CK305" s="2918"/>
      <c r="CL305" s="2918"/>
      <c r="CM305" s="2918"/>
      <c r="CN305" s="2918"/>
      <c r="CO305" s="2918"/>
      <c r="CP305" s="2918"/>
      <c r="CQ305" s="2918"/>
      <c r="CR305" s="2918"/>
      <c r="CS305" s="2918"/>
      <c r="CT305" s="2918"/>
      <c r="CU305" s="2918"/>
      <c r="CV305" s="2918"/>
      <c r="CW305" s="2918"/>
      <c r="CX305" s="2918"/>
      <c r="CY305" s="2918"/>
      <c r="CZ305" s="2918"/>
      <c r="DA305" s="2918"/>
      <c r="DB305" s="2918"/>
      <c r="DD305" s="2919"/>
      <c r="DE305" s="2920"/>
      <c r="DF305" s="2918"/>
      <c r="DG305" s="2918"/>
      <c r="DH305" s="2918"/>
      <c r="DI305" s="2918"/>
      <c r="DJ305" s="2918"/>
      <c r="DK305" s="2918"/>
      <c r="DL305" s="2918"/>
      <c r="DM305" s="2918"/>
      <c r="DN305" s="2918"/>
      <c r="DO305" s="2918"/>
      <c r="DP305" s="2918"/>
      <c r="DQ305" s="2918"/>
      <c r="DR305" s="2918"/>
      <c r="DS305" s="2918"/>
      <c r="DT305" s="2918"/>
      <c r="DU305" s="2918"/>
      <c r="DV305" s="2918"/>
      <c r="DW305" s="2918"/>
      <c r="DX305" s="2918"/>
      <c r="DY305" s="2918"/>
      <c r="DZ305" s="2918"/>
      <c r="EA305" s="2918"/>
      <c r="EB305" s="2918"/>
      <c r="EC305" s="2918"/>
      <c r="ED305" s="2918"/>
      <c r="EE305" s="2918"/>
      <c r="EF305" s="2918"/>
      <c r="EG305" s="2918"/>
      <c r="EH305" s="2918"/>
      <c r="EI305" s="2918"/>
      <c r="EJ305" s="2918"/>
      <c r="EK305" s="2918"/>
      <c r="EL305" s="2918"/>
      <c r="EM305" s="2918"/>
      <c r="EN305" s="2918"/>
      <c r="EO305" s="2918"/>
    </row>
    <row r="306" spans="69:145">
      <c r="BQ306" s="2918"/>
      <c r="BR306" s="2918"/>
      <c r="BS306" s="2918"/>
      <c r="BT306" s="2918"/>
      <c r="BU306" s="2918"/>
      <c r="BV306" s="2918"/>
      <c r="BW306" s="2918"/>
      <c r="BX306" s="2918"/>
      <c r="BY306" s="2918"/>
      <c r="BZ306" s="2918"/>
      <c r="CA306" s="2918"/>
      <c r="CB306" s="2918"/>
      <c r="CC306" s="2918"/>
      <c r="CD306" s="2918"/>
      <c r="CE306" s="2918"/>
      <c r="CF306" s="2918"/>
      <c r="CG306" s="2918"/>
      <c r="CH306" s="2918"/>
      <c r="CI306" s="2918"/>
      <c r="CJ306" s="2918"/>
      <c r="CK306" s="2918"/>
      <c r="CL306" s="2918"/>
      <c r="CM306" s="2918"/>
      <c r="CN306" s="2918"/>
      <c r="CO306" s="2918"/>
      <c r="CP306" s="2918"/>
      <c r="CQ306" s="2918"/>
      <c r="CR306" s="2918"/>
      <c r="CS306" s="2918"/>
      <c r="CT306" s="2918"/>
      <c r="CU306" s="2918"/>
      <c r="CV306" s="2918"/>
      <c r="CW306" s="2918"/>
      <c r="CX306" s="2918"/>
      <c r="CY306" s="2918"/>
      <c r="CZ306" s="2918"/>
      <c r="DA306" s="2918"/>
      <c r="DB306" s="2918"/>
      <c r="DD306" s="2919"/>
      <c r="DE306" s="2920"/>
      <c r="DF306" s="2918"/>
      <c r="DG306" s="2918"/>
      <c r="DH306" s="2918"/>
      <c r="DI306" s="2918"/>
      <c r="DJ306" s="2918"/>
      <c r="DK306" s="2918"/>
      <c r="DL306" s="2918"/>
      <c r="DM306" s="2918"/>
      <c r="DN306" s="2918"/>
      <c r="DO306" s="2918"/>
      <c r="DP306" s="2918"/>
      <c r="DQ306" s="2918"/>
      <c r="DR306" s="2918"/>
      <c r="DS306" s="2918"/>
      <c r="DT306" s="2918"/>
      <c r="DU306" s="2918"/>
      <c r="DV306" s="2918"/>
      <c r="DW306" s="2918"/>
      <c r="DX306" s="2918"/>
      <c r="DY306" s="2918"/>
      <c r="DZ306" s="2918"/>
      <c r="EA306" s="2918"/>
      <c r="EB306" s="2918"/>
      <c r="EC306" s="2918"/>
      <c r="ED306" s="2918"/>
      <c r="EE306" s="2918"/>
      <c r="EF306" s="2918"/>
      <c r="EG306" s="2918"/>
      <c r="EH306" s="2918"/>
      <c r="EI306" s="2918"/>
      <c r="EJ306" s="2918"/>
      <c r="EK306" s="2918"/>
      <c r="EL306" s="2918"/>
      <c r="EM306" s="2918"/>
      <c r="EN306" s="2918"/>
      <c r="EO306" s="2918"/>
    </row>
    <row r="307" spans="69:145">
      <c r="BQ307" s="2918"/>
      <c r="BR307" s="2918"/>
      <c r="BS307" s="2918"/>
      <c r="BT307" s="2918"/>
      <c r="BU307" s="2918"/>
      <c r="BV307" s="2918"/>
      <c r="BW307" s="2918"/>
      <c r="BX307" s="2918"/>
      <c r="BY307" s="2918"/>
      <c r="BZ307" s="2918"/>
      <c r="CA307" s="2918"/>
      <c r="CB307" s="2918"/>
      <c r="CC307" s="2918"/>
      <c r="CD307" s="2918"/>
      <c r="CE307" s="2918"/>
      <c r="CF307" s="2918"/>
      <c r="CG307" s="2918"/>
      <c r="CH307" s="2918"/>
      <c r="CI307" s="2918"/>
      <c r="CJ307" s="2918"/>
      <c r="CK307" s="2918"/>
      <c r="CL307" s="2918"/>
      <c r="CM307" s="2918"/>
      <c r="CN307" s="2918"/>
      <c r="CO307" s="2918"/>
      <c r="CP307" s="2918"/>
      <c r="CQ307" s="2918"/>
      <c r="CR307" s="2918"/>
      <c r="CS307" s="2918"/>
      <c r="CT307" s="2918"/>
      <c r="CU307" s="2918"/>
      <c r="CV307" s="2918"/>
      <c r="CW307" s="2918"/>
      <c r="CX307" s="2918"/>
      <c r="CY307" s="2918"/>
      <c r="CZ307" s="2918"/>
      <c r="DA307" s="2918"/>
      <c r="DB307" s="2918"/>
      <c r="DD307" s="2919"/>
      <c r="DE307" s="2920"/>
      <c r="DF307" s="2918"/>
      <c r="DG307" s="2918"/>
      <c r="DH307" s="2918"/>
      <c r="DI307" s="2918"/>
      <c r="DJ307" s="2918"/>
      <c r="DK307" s="2918"/>
      <c r="DL307" s="2918"/>
      <c r="DM307" s="2918"/>
      <c r="DN307" s="2918"/>
      <c r="DO307" s="2918"/>
      <c r="DP307" s="2918"/>
      <c r="DQ307" s="2918"/>
      <c r="DR307" s="2918"/>
      <c r="DS307" s="2918"/>
      <c r="DT307" s="2918"/>
      <c r="DU307" s="2918"/>
      <c r="DV307" s="2918"/>
      <c r="DW307" s="2918"/>
      <c r="DX307" s="2918"/>
      <c r="DY307" s="2918"/>
      <c r="DZ307" s="2918"/>
      <c r="EA307" s="2918"/>
      <c r="EB307" s="2918"/>
      <c r="EC307" s="2918"/>
      <c r="ED307" s="2918"/>
      <c r="EE307" s="2918"/>
      <c r="EF307" s="2918"/>
      <c r="EG307" s="2918"/>
      <c r="EH307" s="2918"/>
      <c r="EI307" s="2918"/>
      <c r="EJ307" s="2918"/>
      <c r="EK307" s="2918"/>
      <c r="EL307" s="2918"/>
      <c r="EM307" s="2918"/>
      <c r="EN307" s="2918"/>
      <c r="EO307" s="2918"/>
    </row>
    <row r="308" spans="69:145">
      <c r="BQ308" s="2918"/>
      <c r="BR308" s="2918"/>
      <c r="BS308" s="2918"/>
      <c r="BT308" s="2918"/>
      <c r="BU308" s="2918"/>
      <c r="BV308" s="2918"/>
      <c r="BW308" s="2918"/>
      <c r="BX308" s="2918"/>
      <c r="BY308" s="2918"/>
      <c r="BZ308" s="2918"/>
      <c r="CA308" s="2918"/>
      <c r="CB308" s="2918"/>
      <c r="CC308" s="2918"/>
      <c r="CD308" s="2918"/>
      <c r="CE308" s="2918"/>
      <c r="CF308" s="2918"/>
      <c r="CG308" s="2918"/>
      <c r="CH308" s="2918"/>
      <c r="CI308" s="2918"/>
      <c r="CJ308" s="2918"/>
      <c r="CK308" s="2918"/>
      <c r="CL308" s="2918"/>
      <c r="CM308" s="2918"/>
      <c r="CN308" s="2918"/>
      <c r="CO308" s="2918"/>
      <c r="CP308" s="2918"/>
      <c r="CQ308" s="2918"/>
      <c r="CR308" s="2918"/>
      <c r="CS308" s="2918"/>
      <c r="CT308" s="2918"/>
      <c r="CU308" s="2918"/>
      <c r="CV308" s="2918"/>
      <c r="CW308" s="2918"/>
      <c r="CX308" s="2918"/>
      <c r="CY308" s="2918"/>
      <c r="CZ308" s="2918"/>
      <c r="DA308" s="2918"/>
      <c r="DB308" s="2918"/>
      <c r="DD308" s="2919"/>
      <c r="DE308" s="2920"/>
      <c r="DF308" s="2918"/>
      <c r="DG308" s="2918"/>
      <c r="DH308" s="2918"/>
      <c r="DI308" s="2918"/>
      <c r="DJ308" s="2918"/>
      <c r="DK308" s="2918"/>
      <c r="DL308" s="2918"/>
      <c r="DM308" s="2918"/>
      <c r="DN308" s="2918"/>
      <c r="DO308" s="2918"/>
      <c r="DP308" s="2918"/>
      <c r="DQ308" s="2918"/>
      <c r="DR308" s="2918"/>
      <c r="DS308" s="2918"/>
      <c r="DT308" s="2918"/>
      <c r="DU308" s="2918"/>
      <c r="DV308" s="2918"/>
      <c r="DW308" s="2918"/>
      <c r="DX308" s="2918"/>
      <c r="DY308" s="2918"/>
      <c r="DZ308" s="2918"/>
      <c r="EA308" s="2918"/>
      <c r="EB308" s="2918"/>
      <c r="EC308" s="2918"/>
      <c r="ED308" s="2918"/>
      <c r="EE308" s="2918"/>
      <c r="EF308" s="2918"/>
      <c r="EG308" s="2918"/>
      <c r="EH308" s="2918"/>
      <c r="EI308" s="2918"/>
      <c r="EJ308" s="2918"/>
      <c r="EK308" s="2918"/>
      <c r="EL308" s="2918"/>
      <c r="EM308" s="2918"/>
      <c r="EN308" s="2918"/>
      <c r="EO308" s="2918"/>
    </row>
    <row r="309" spans="69:145">
      <c r="BQ309" s="2918"/>
      <c r="BR309" s="2918"/>
      <c r="BS309" s="2918"/>
      <c r="BT309" s="2918"/>
      <c r="BU309" s="2918"/>
      <c r="BV309" s="2918"/>
      <c r="BW309" s="2918"/>
      <c r="BX309" s="2918"/>
      <c r="BY309" s="2918"/>
      <c r="BZ309" s="2918"/>
      <c r="CA309" s="2918"/>
      <c r="CB309" s="2918"/>
      <c r="CC309" s="2918"/>
      <c r="CD309" s="2918"/>
      <c r="CE309" s="2918"/>
      <c r="CF309" s="2918"/>
      <c r="CG309" s="2918"/>
      <c r="CH309" s="2918"/>
      <c r="CI309" s="2918"/>
      <c r="CJ309" s="2918"/>
      <c r="CK309" s="2918"/>
      <c r="CL309" s="2918"/>
      <c r="CM309" s="2918"/>
      <c r="CN309" s="2918"/>
      <c r="CO309" s="2918"/>
      <c r="CP309" s="2918"/>
      <c r="CQ309" s="2918"/>
      <c r="CR309" s="2918"/>
      <c r="CS309" s="2918"/>
      <c r="CT309" s="2918"/>
      <c r="CU309" s="2918"/>
      <c r="CV309" s="2918"/>
      <c r="CW309" s="2918"/>
      <c r="CX309" s="2918"/>
      <c r="CY309" s="2918"/>
      <c r="CZ309" s="2918"/>
      <c r="DA309" s="2918"/>
      <c r="DB309" s="2918"/>
      <c r="DD309" s="2919"/>
      <c r="DE309" s="2920"/>
      <c r="DF309" s="2918"/>
      <c r="DG309" s="2918"/>
      <c r="DH309" s="2918"/>
      <c r="DI309" s="2918"/>
      <c r="DJ309" s="2918"/>
      <c r="DK309" s="2918"/>
      <c r="DL309" s="2918"/>
      <c r="DM309" s="2918"/>
      <c r="DN309" s="2918"/>
      <c r="DO309" s="2918"/>
      <c r="DP309" s="2918"/>
      <c r="DQ309" s="2918"/>
      <c r="DR309" s="2918"/>
      <c r="DS309" s="2918"/>
      <c r="DT309" s="2918"/>
      <c r="DU309" s="2918"/>
      <c r="DV309" s="2918"/>
      <c r="DW309" s="2918"/>
      <c r="DX309" s="2918"/>
      <c r="DY309" s="2918"/>
      <c r="DZ309" s="2918"/>
      <c r="EA309" s="2918"/>
      <c r="EB309" s="2918"/>
      <c r="EC309" s="2918"/>
      <c r="ED309" s="2918"/>
      <c r="EE309" s="2918"/>
      <c r="EF309" s="2918"/>
      <c r="EG309" s="2918"/>
      <c r="EH309" s="2918"/>
      <c r="EI309" s="2918"/>
      <c r="EJ309" s="2918"/>
      <c r="EK309" s="2918"/>
      <c r="EL309" s="2918"/>
      <c r="EM309" s="2918"/>
      <c r="EN309" s="2918"/>
      <c r="EO309" s="2918"/>
    </row>
    <row r="310" spans="69:145">
      <c r="BQ310" s="2918"/>
      <c r="BR310" s="2918"/>
      <c r="BS310" s="2918"/>
      <c r="BT310" s="2918"/>
      <c r="BU310" s="2918"/>
      <c r="BV310" s="2918"/>
      <c r="BW310" s="2918"/>
      <c r="BX310" s="2918"/>
      <c r="BY310" s="2918"/>
      <c r="BZ310" s="2918"/>
      <c r="CA310" s="2918"/>
      <c r="CB310" s="2918"/>
      <c r="CC310" s="2918"/>
      <c r="CD310" s="2918"/>
      <c r="CE310" s="2918"/>
      <c r="CF310" s="2918"/>
      <c r="CG310" s="2918"/>
      <c r="CH310" s="2918"/>
      <c r="CI310" s="2918"/>
      <c r="CJ310" s="2918"/>
      <c r="CK310" s="2918"/>
      <c r="CL310" s="2918"/>
      <c r="CM310" s="2918"/>
      <c r="CN310" s="2918"/>
      <c r="CO310" s="2918"/>
      <c r="CP310" s="2918"/>
      <c r="CQ310" s="2918"/>
      <c r="CR310" s="2918"/>
      <c r="CS310" s="2918"/>
      <c r="CT310" s="2918"/>
      <c r="CU310" s="2918"/>
      <c r="CV310" s="2918"/>
      <c r="CW310" s="2918"/>
      <c r="CX310" s="2918"/>
      <c r="CY310" s="2918"/>
      <c r="CZ310" s="2918"/>
      <c r="DA310" s="2918"/>
      <c r="DB310" s="2918"/>
      <c r="DD310" s="2919"/>
      <c r="DE310" s="2920"/>
      <c r="DF310" s="2918"/>
      <c r="DG310" s="2918"/>
      <c r="DH310" s="2918"/>
      <c r="DI310" s="2918"/>
      <c r="DJ310" s="2918"/>
      <c r="DK310" s="2918"/>
      <c r="DL310" s="2918"/>
      <c r="DM310" s="2918"/>
      <c r="DN310" s="2918"/>
      <c r="DO310" s="2918"/>
      <c r="DP310" s="2918"/>
      <c r="DQ310" s="2918"/>
      <c r="DR310" s="2918"/>
      <c r="DS310" s="2918"/>
      <c r="DT310" s="2918"/>
      <c r="DU310" s="2918"/>
      <c r="DV310" s="2918"/>
      <c r="DW310" s="2918"/>
      <c r="DX310" s="2918"/>
      <c r="DY310" s="2918"/>
      <c r="DZ310" s="2918"/>
      <c r="EA310" s="2918"/>
      <c r="EB310" s="2918"/>
      <c r="EC310" s="2918"/>
      <c r="ED310" s="2918"/>
      <c r="EE310" s="2918"/>
      <c r="EF310" s="2918"/>
      <c r="EG310" s="2918"/>
      <c r="EH310" s="2918"/>
      <c r="EI310" s="2918"/>
      <c r="EJ310" s="2918"/>
      <c r="EK310" s="2918"/>
      <c r="EL310" s="2918"/>
      <c r="EM310" s="2918"/>
      <c r="EN310" s="2918"/>
      <c r="EO310" s="2918"/>
    </row>
    <row r="311" spans="69:145">
      <c r="BQ311" s="2918"/>
      <c r="BR311" s="2918"/>
      <c r="BS311" s="2918"/>
      <c r="BT311" s="2918"/>
      <c r="BU311" s="2918"/>
      <c r="BV311" s="2918"/>
      <c r="BW311" s="2918"/>
      <c r="BX311" s="2918"/>
      <c r="BY311" s="2918"/>
      <c r="BZ311" s="2918"/>
      <c r="CA311" s="2918"/>
      <c r="CB311" s="2918"/>
      <c r="CC311" s="2918"/>
      <c r="CD311" s="2918"/>
      <c r="CE311" s="2918"/>
      <c r="CF311" s="2918"/>
      <c r="CG311" s="2918"/>
      <c r="CH311" s="2918"/>
      <c r="CI311" s="2918"/>
      <c r="CJ311" s="2918"/>
      <c r="CK311" s="2918"/>
      <c r="CL311" s="2918"/>
      <c r="CM311" s="2918"/>
      <c r="CN311" s="2918"/>
      <c r="CO311" s="2918"/>
      <c r="CP311" s="2918"/>
      <c r="CQ311" s="2918"/>
      <c r="CR311" s="2918"/>
      <c r="CS311" s="2918"/>
      <c r="CT311" s="2918"/>
      <c r="CU311" s="2918"/>
      <c r="CV311" s="2918"/>
      <c r="CW311" s="2918"/>
      <c r="CX311" s="2918"/>
      <c r="CY311" s="2918"/>
      <c r="CZ311" s="2918"/>
      <c r="DA311" s="2918"/>
      <c r="DB311" s="2918"/>
      <c r="DD311" s="2919"/>
      <c r="DE311" s="2920"/>
      <c r="DF311" s="2918"/>
      <c r="DG311" s="2918"/>
      <c r="DH311" s="2918"/>
      <c r="DI311" s="2918"/>
      <c r="DJ311" s="2918"/>
      <c r="DK311" s="2918"/>
      <c r="DL311" s="2918"/>
      <c r="DM311" s="2918"/>
      <c r="DN311" s="2918"/>
      <c r="DO311" s="2918"/>
      <c r="DP311" s="2918"/>
      <c r="DQ311" s="2918"/>
      <c r="DR311" s="2918"/>
      <c r="DS311" s="2918"/>
      <c r="DT311" s="2918"/>
      <c r="DU311" s="2918"/>
      <c r="DV311" s="2918"/>
      <c r="DW311" s="2918"/>
      <c r="DX311" s="2918"/>
      <c r="DY311" s="2918"/>
      <c r="DZ311" s="2918"/>
      <c r="EA311" s="2918"/>
      <c r="EB311" s="2918"/>
      <c r="EC311" s="2918"/>
      <c r="ED311" s="2918"/>
      <c r="EE311" s="2918"/>
      <c r="EF311" s="2918"/>
      <c r="EG311" s="2918"/>
      <c r="EH311" s="2918"/>
      <c r="EI311" s="2918"/>
      <c r="EJ311" s="2918"/>
      <c r="EK311" s="2918"/>
      <c r="EL311" s="2918"/>
      <c r="EM311" s="2918"/>
      <c r="EN311" s="2918"/>
      <c r="EO311" s="2918"/>
    </row>
    <row r="312" spans="69:145">
      <c r="BQ312" s="2918"/>
      <c r="BR312" s="2918"/>
      <c r="BS312" s="2918"/>
      <c r="BT312" s="2918"/>
      <c r="BU312" s="2918"/>
      <c r="BV312" s="2918"/>
      <c r="BW312" s="2918"/>
      <c r="BX312" s="2918"/>
      <c r="BY312" s="2918"/>
      <c r="BZ312" s="2918"/>
      <c r="CA312" s="2918"/>
      <c r="CB312" s="2918"/>
      <c r="CC312" s="2918"/>
      <c r="CD312" s="2918"/>
      <c r="CE312" s="2918"/>
      <c r="CF312" s="2918"/>
      <c r="CG312" s="2918"/>
      <c r="CH312" s="2918"/>
      <c r="CI312" s="2918"/>
      <c r="CJ312" s="2918"/>
      <c r="CK312" s="2918"/>
      <c r="CL312" s="2918"/>
      <c r="CM312" s="2918"/>
      <c r="CN312" s="2918"/>
      <c r="CO312" s="2918"/>
      <c r="CP312" s="2918"/>
      <c r="CQ312" s="2918"/>
      <c r="CR312" s="2918"/>
      <c r="CS312" s="2918"/>
      <c r="CT312" s="2918"/>
      <c r="CU312" s="2918"/>
      <c r="CV312" s="2918"/>
      <c r="CW312" s="2918"/>
      <c r="CX312" s="2918"/>
      <c r="CY312" s="2918"/>
      <c r="CZ312" s="2918"/>
      <c r="DA312" s="2918"/>
      <c r="DB312" s="2918"/>
      <c r="DD312" s="2919"/>
      <c r="DE312" s="2920"/>
      <c r="DF312" s="2918"/>
      <c r="DG312" s="2918"/>
      <c r="DH312" s="2918"/>
      <c r="DI312" s="2918"/>
      <c r="DJ312" s="2918"/>
      <c r="DK312" s="2918"/>
      <c r="DL312" s="2918"/>
      <c r="DM312" s="2918"/>
      <c r="DN312" s="2918"/>
      <c r="DO312" s="2918"/>
      <c r="DP312" s="2918"/>
      <c r="DQ312" s="2918"/>
      <c r="DR312" s="2918"/>
      <c r="DS312" s="2918"/>
      <c r="DT312" s="2918"/>
      <c r="DU312" s="2918"/>
      <c r="DV312" s="2918"/>
      <c r="DW312" s="2918"/>
      <c r="DX312" s="2918"/>
      <c r="DY312" s="2918"/>
      <c r="DZ312" s="2918"/>
      <c r="EA312" s="2918"/>
      <c r="EB312" s="2918"/>
      <c r="EC312" s="2918"/>
      <c r="ED312" s="2918"/>
      <c r="EE312" s="2918"/>
      <c r="EF312" s="2918"/>
      <c r="EG312" s="2918"/>
      <c r="EH312" s="2918"/>
      <c r="EI312" s="2918"/>
      <c r="EJ312" s="2918"/>
      <c r="EK312" s="2918"/>
      <c r="EL312" s="2918"/>
      <c r="EM312" s="2918"/>
      <c r="EN312" s="2918"/>
      <c r="EO312" s="2918"/>
    </row>
    <row r="313" spans="69:145">
      <c r="BQ313" s="2918"/>
      <c r="BR313" s="2918"/>
      <c r="BS313" s="2918"/>
      <c r="BT313" s="2918"/>
      <c r="BU313" s="2918"/>
      <c r="BV313" s="2918"/>
      <c r="BW313" s="2918"/>
      <c r="BX313" s="2918"/>
      <c r="BY313" s="2918"/>
      <c r="BZ313" s="2918"/>
      <c r="CA313" s="2918"/>
      <c r="CB313" s="2918"/>
      <c r="CC313" s="2918"/>
      <c r="CD313" s="2918"/>
      <c r="CE313" s="2918"/>
      <c r="CF313" s="2918"/>
      <c r="CG313" s="2918"/>
      <c r="CH313" s="2918"/>
      <c r="CI313" s="2918"/>
      <c r="CJ313" s="2918"/>
      <c r="CK313" s="2918"/>
      <c r="CL313" s="2918"/>
      <c r="CM313" s="2918"/>
      <c r="CN313" s="2918"/>
      <c r="CO313" s="2918"/>
      <c r="CP313" s="2918"/>
      <c r="CQ313" s="2918"/>
      <c r="CR313" s="2918"/>
      <c r="CS313" s="2918"/>
      <c r="CT313" s="2918"/>
      <c r="CU313" s="2918"/>
      <c r="CV313" s="2918"/>
      <c r="CW313" s="2918"/>
      <c r="CX313" s="2918"/>
      <c r="CY313" s="2918"/>
      <c r="CZ313" s="2918"/>
      <c r="DA313" s="2918"/>
      <c r="DB313" s="2918"/>
      <c r="DD313" s="2919"/>
      <c r="DE313" s="2920"/>
      <c r="DF313" s="2918"/>
      <c r="DG313" s="2918"/>
      <c r="DH313" s="2918"/>
      <c r="DI313" s="2918"/>
      <c r="DJ313" s="2918"/>
      <c r="DK313" s="2918"/>
      <c r="DL313" s="2918"/>
      <c r="DM313" s="2918"/>
      <c r="DN313" s="2918"/>
      <c r="DO313" s="2918"/>
      <c r="DP313" s="2918"/>
      <c r="DQ313" s="2918"/>
      <c r="DR313" s="2918"/>
      <c r="DS313" s="2918"/>
      <c r="DT313" s="2918"/>
      <c r="DU313" s="2918"/>
      <c r="DV313" s="2918"/>
      <c r="DW313" s="2918"/>
      <c r="DX313" s="2918"/>
      <c r="DY313" s="2918"/>
      <c r="DZ313" s="2918"/>
      <c r="EA313" s="2918"/>
      <c r="EB313" s="2918"/>
      <c r="EC313" s="2918"/>
      <c r="ED313" s="2918"/>
      <c r="EE313" s="2918"/>
      <c r="EF313" s="2918"/>
      <c r="EG313" s="2918"/>
      <c r="EH313" s="2918"/>
      <c r="EI313" s="2918"/>
      <c r="EJ313" s="2918"/>
      <c r="EK313" s="2918"/>
      <c r="EL313" s="2918"/>
      <c r="EM313" s="2918"/>
      <c r="EN313" s="2918"/>
      <c r="EO313" s="2918"/>
    </row>
    <row r="314" spans="69:145">
      <c r="BQ314" s="2918"/>
      <c r="BR314" s="2918"/>
      <c r="BS314" s="2918"/>
      <c r="BT314" s="2918"/>
      <c r="BU314" s="2918"/>
      <c r="BV314" s="2918"/>
      <c r="BW314" s="2918"/>
      <c r="BX314" s="2918"/>
      <c r="BY314" s="2918"/>
      <c r="BZ314" s="2918"/>
      <c r="CA314" s="2918"/>
      <c r="CB314" s="2918"/>
      <c r="CC314" s="2918"/>
      <c r="CD314" s="2918"/>
      <c r="CE314" s="2918"/>
      <c r="CF314" s="2918"/>
      <c r="CG314" s="2918"/>
      <c r="CH314" s="2918"/>
      <c r="CI314" s="2918"/>
      <c r="CJ314" s="2918"/>
      <c r="CK314" s="2918"/>
      <c r="CL314" s="2918"/>
      <c r="CM314" s="2918"/>
      <c r="CN314" s="2918"/>
      <c r="CO314" s="2918"/>
      <c r="CP314" s="2918"/>
      <c r="CQ314" s="2918"/>
      <c r="CR314" s="2918"/>
      <c r="CS314" s="2918"/>
      <c r="CT314" s="2918"/>
      <c r="CU314" s="2918"/>
      <c r="CV314" s="2918"/>
      <c r="CW314" s="2918"/>
      <c r="CX314" s="2918"/>
      <c r="CY314" s="2918"/>
      <c r="CZ314" s="2918"/>
      <c r="DA314" s="2918"/>
      <c r="DB314" s="2918"/>
      <c r="DD314" s="2919"/>
      <c r="DE314" s="2920"/>
      <c r="DF314" s="2918"/>
      <c r="DG314" s="2918"/>
      <c r="DH314" s="2918"/>
      <c r="DI314" s="2918"/>
      <c r="DJ314" s="2918"/>
      <c r="DK314" s="2918"/>
      <c r="DL314" s="2918"/>
      <c r="DM314" s="2918"/>
      <c r="DN314" s="2918"/>
      <c r="DO314" s="2918"/>
      <c r="DP314" s="2918"/>
      <c r="DQ314" s="2918"/>
      <c r="DR314" s="2918"/>
      <c r="DS314" s="2918"/>
      <c r="DT314" s="2918"/>
      <c r="DU314" s="2918"/>
      <c r="DV314" s="2918"/>
      <c r="DW314" s="2918"/>
      <c r="DX314" s="2918"/>
      <c r="DY314" s="2918"/>
      <c r="DZ314" s="2918"/>
      <c r="EA314" s="2918"/>
      <c r="EB314" s="2918"/>
      <c r="EC314" s="2918"/>
      <c r="ED314" s="2918"/>
      <c r="EE314" s="2918"/>
      <c r="EF314" s="2918"/>
      <c r="EG314" s="2918"/>
      <c r="EH314" s="2918"/>
      <c r="EI314" s="2918"/>
      <c r="EJ314" s="2918"/>
      <c r="EK314" s="2918"/>
      <c r="EL314" s="2918"/>
      <c r="EM314" s="2918"/>
      <c r="EN314" s="2918"/>
      <c r="EO314" s="2918"/>
    </row>
    <row r="315" spans="69:145">
      <c r="BQ315" s="2918"/>
      <c r="BR315" s="2918"/>
      <c r="BS315" s="2918"/>
      <c r="BT315" s="2918"/>
      <c r="BU315" s="2918"/>
      <c r="BV315" s="2918"/>
      <c r="BW315" s="2918"/>
      <c r="BX315" s="2918"/>
      <c r="BY315" s="2918"/>
      <c r="BZ315" s="2918"/>
      <c r="CA315" s="2918"/>
      <c r="CB315" s="2918"/>
      <c r="CC315" s="2918"/>
      <c r="CD315" s="2918"/>
      <c r="CE315" s="2918"/>
      <c r="CF315" s="2918"/>
      <c r="CG315" s="2918"/>
      <c r="CH315" s="2918"/>
      <c r="CI315" s="2918"/>
      <c r="CJ315" s="2918"/>
      <c r="CK315" s="2918"/>
      <c r="CL315" s="2918"/>
      <c r="CM315" s="2918"/>
      <c r="CN315" s="2918"/>
      <c r="CO315" s="2918"/>
      <c r="CP315" s="2918"/>
      <c r="CQ315" s="2918"/>
      <c r="CR315" s="2918"/>
      <c r="CS315" s="2918"/>
      <c r="CT315" s="2918"/>
      <c r="CU315" s="2918"/>
      <c r="CV315" s="2918"/>
      <c r="CW315" s="2918"/>
      <c r="CX315" s="2918"/>
      <c r="CY315" s="2918"/>
      <c r="CZ315" s="2918"/>
      <c r="DA315" s="2918"/>
      <c r="DB315" s="2918"/>
      <c r="DD315" s="2919"/>
      <c r="DE315" s="2920"/>
      <c r="DF315" s="2918"/>
      <c r="DG315" s="2918"/>
      <c r="DH315" s="2918"/>
      <c r="DI315" s="2918"/>
      <c r="DJ315" s="2918"/>
      <c r="DK315" s="2918"/>
      <c r="DL315" s="2918"/>
      <c r="DM315" s="2918"/>
      <c r="DN315" s="2918"/>
      <c r="DO315" s="2918"/>
      <c r="DP315" s="2918"/>
      <c r="DQ315" s="2918"/>
      <c r="DR315" s="2918"/>
      <c r="DS315" s="2918"/>
      <c r="DT315" s="2918"/>
      <c r="DU315" s="2918"/>
      <c r="DV315" s="2918"/>
      <c r="DW315" s="2918"/>
      <c r="DX315" s="2918"/>
      <c r="DY315" s="2918"/>
      <c r="DZ315" s="2918"/>
      <c r="EA315" s="2918"/>
      <c r="EB315" s="2918"/>
      <c r="EC315" s="2918"/>
      <c r="ED315" s="2918"/>
      <c r="EE315" s="2918"/>
      <c r="EF315" s="2918"/>
      <c r="EG315" s="2918"/>
      <c r="EH315" s="2918"/>
      <c r="EI315" s="2918"/>
      <c r="EJ315" s="2918"/>
      <c r="EK315" s="2918"/>
      <c r="EL315" s="2918"/>
      <c r="EM315" s="2918"/>
      <c r="EN315" s="2918"/>
      <c r="EO315" s="2918"/>
    </row>
    <row r="316" spans="69:145">
      <c r="BQ316" s="2918"/>
      <c r="BR316" s="2918"/>
      <c r="BS316" s="2918"/>
      <c r="BT316" s="2918"/>
      <c r="BU316" s="2918"/>
      <c r="BV316" s="2918"/>
      <c r="BW316" s="2918"/>
      <c r="BX316" s="2918"/>
      <c r="BY316" s="2918"/>
      <c r="BZ316" s="2918"/>
      <c r="CA316" s="2918"/>
      <c r="CB316" s="2918"/>
      <c r="CC316" s="2918"/>
      <c r="CD316" s="2918"/>
      <c r="CE316" s="2918"/>
      <c r="CF316" s="2918"/>
      <c r="CG316" s="2918"/>
      <c r="CH316" s="2918"/>
      <c r="CI316" s="2918"/>
      <c r="CJ316" s="2918"/>
      <c r="CK316" s="2918"/>
      <c r="CL316" s="2918"/>
      <c r="CM316" s="2918"/>
      <c r="CN316" s="2918"/>
      <c r="CO316" s="2918"/>
      <c r="CP316" s="2918"/>
      <c r="CQ316" s="2918"/>
      <c r="CR316" s="2918"/>
      <c r="CS316" s="2918"/>
      <c r="CT316" s="2918"/>
      <c r="CU316" s="2918"/>
      <c r="CV316" s="2918"/>
      <c r="CW316" s="2918"/>
      <c r="CX316" s="2918"/>
      <c r="CY316" s="2918"/>
      <c r="CZ316" s="2918"/>
      <c r="DA316" s="2918"/>
      <c r="DB316" s="2918"/>
      <c r="DD316" s="2919"/>
      <c r="DE316" s="2920"/>
      <c r="DF316" s="2918"/>
      <c r="DG316" s="2918"/>
      <c r="DH316" s="2918"/>
      <c r="DI316" s="2918"/>
      <c r="DJ316" s="2918"/>
      <c r="DK316" s="2918"/>
      <c r="DL316" s="2918"/>
      <c r="DM316" s="2918"/>
      <c r="DN316" s="2918"/>
      <c r="DO316" s="2918"/>
      <c r="DP316" s="2918"/>
      <c r="DQ316" s="2918"/>
      <c r="DR316" s="2918"/>
      <c r="DS316" s="2918"/>
      <c r="DT316" s="2918"/>
      <c r="DU316" s="2918"/>
      <c r="DV316" s="2918"/>
      <c r="DW316" s="2918"/>
      <c r="DX316" s="2918"/>
      <c r="DY316" s="2918"/>
      <c r="DZ316" s="2918"/>
      <c r="EA316" s="2918"/>
      <c r="EB316" s="2918"/>
      <c r="EC316" s="2918"/>
      <c r="ED316" s="2918"/>
      <c r="EE316" s="2918"/>
      <c r="EF316" s="2918"/>
      <c r="EG316" s="2918"/>
      <c r="EH316" s="2918"/>
      <c r="EI316" s="2918"/>
      <c r="EJ316" s="2918"/>
      <c r="EK316" s="2918"/>
      <c r="EL316" s="2918"/>
      <c r="EM316" s="2918"/>
      <c r="EN316" s="2918"/>
      <c r="EO316" s="2918"/>
    </row>
    <row r="317" spans="69:145">
      <c r="BQ317" s="2918"/>
      <c r="BR317" s="2918"/>
      <c r="BS317" s="2918"/>
      <c r="BT317" s="2918"/>
      <c r="BU317" s="2918"/>
      <c r="BV317" s="2918"/>
      <c r="BW317" s="2918"/>
      <c r="BX317" s="2918"/>
      <c r="BY317" s="2918"/>
      <c r="BZ317" s="2918"/>
      <c r="CA317" s="2918"/>
      <c r="CB317" s="2918"/>
      <c r="CC317" s="2918"/>
      <c r="CD317" s="2918"/>
      <c r="CE317" s="2918"/>
      <c r="CF317" s="2918"/>
      <c r="CG317" s="2918"/>
      <c r="CH317" s="2918"/>
      <c r="CI317" s="2918"/>
      <c r="CJ317" s="2918"/>
      <c r="CK317" s="2918"/>
      <c r="CL317" s="2918"/>
      <c r="CM317" s="2918"/>
      <c r="CN317" s="2918"/>
      <c r="CO317" s="2918"/>
      <c r="CP317" s="2918"/>
      <c r="CQ317" s="2918"/>
      <c r="CR317" s="2918"/>
      <c r="CS317" s="2918"/>
      <c r="CT317" s="2918"/>
      <c r="CU317" s="2918"/>
      <c r="CV317" s="2918"/>
      <c r="CW317" s="2918"/>
      <c r="CX317" s="2918"/>
      <c r="CY317" s="2918"/>
      <c r="CZ317" s="2918"/>
      <c r="DA317" s="2918"/>
      <c r="DB317" s="2918"/>
      <c r="DD317" s="2919"/>
      <c r="DE317" s="2920"/>
      <c r="DF317" s="2918"/>
      <c r="DG317" s="2918"/>
      <c r="DH317" s="2918"/>
      <c r="DI317" s="2918"/>
      <c r="DJ317" s="2918"/>
      <c r="DK317" s="2918"/>
      <c r="DL317" s="2918"/>
      <c r="DM317" s="2918"/>
      <c r="DN317" s="2918"/>
      <c r="DO317" s="2918"/>
      <c r="DP317" s="2918"/>
      <c r="DQ317" s="2918"/>
      <c r="DR317" s="2918"/>
      <c r="DS317" s="2918"/>
      <c r="DT317" s="2918"/>
      <c r="DU317" s="2918"/>
      <c r="DV317" s="2918"/>
      <c r="DW317" s="2918"/>
      <c r="DX317" s="2918"/>
      <c r="DY317" s="2918"/>
      <c r="DZ317" s="2918"/>
      <c r="EA317" s="2918"/>
      <c r="EB317" s="2918"/>
      <c r="EC317" s="2918"/>
      <c r="ED317" s="2918"/>
      <c r="EE317" s="2918"/>
      <c r="EF317" s="2918"/>
      <c r="EG317" s="2918"/>
      <c r="EH317" s="2918"/>
      <c r="EI317" s="2918"/>
      <c r="EJ317" s="2918"/>
      <c r="EK317" s="2918"/>
      <c r="EL317" s="2918"/>
      <c r="EM317" s="2918"/>
      <c r="EN317" s="2918"/>
      <c r="EO317" s="2918"/>
    </row>
    <row r="318" spans="69:145">
      <c r="BQ318" s="2918"/>
      <c r="BR318" s="2918"/>
      <c r="BS318" s="2918"/>
      <c r="BT318" s="2918"/>
      <c r="BU318" s="2918"/>
      <c r="BV318" s="2918"/>
      <c r="BW318" s="2918"/>
      <c r="BX318" s="2918"/>
      <c r="BY318" s="2918"/>
      <c r="BZ318" s="2918"/>
      <c r="CA318" s="2918"/>
      <c r="CB318" s="2918"/>
      <c r="CC318" s="2918"/>
      <c r="CD318" s="2918"/>
      <c r="CE318" s="2918"/>
      <c r="CF318" s="2918"/>
      <c r="CG318" s="2918"/>
      <c r="CH318" s="2918"/>
      <c r="CI318" s="2918"/>
      <c r="CJ318" s="2918"/>
      <c r="CK318" s="2918"/>
      <c r="CL318" s="2918"/>
      <c r="CM318" s="2918"/>
      <c r="CN318" s="2918"/>
      <c r="CO318" s="2918"/>
      <c r="CP318" s="2918"/>
      <c r="CQ318" s="2918"/>
      <c r="CR318" s="2918"/>
      <c r="CS318" s="2918"/>
      <c r="CT318" s="2918"/>
      <c r="CU318" s="2918"/>
      <c r="CV318" s="2918"/>
      <c r="CW318" s="2918"/>
      <c r="CX318" s="2918"/>
      <c r="CY318" s="2918"/>
      <c r="CZ318" s="2918"/>
      <c r="DA318" s="2918"/>
      <c r="DB318" s="2918"/>
      <c r="DD318" s="2919"/>
      <c r="DE318" s="2920"/>
      <c r="DF318" s="2918"/>
      <c r="DG318" s="2918"/>
      <c r="DH318" s="2918"/>
      <c r="DI318" s="2918"/>
      <c r="DJ318" s="2918"/>
      <c r="DK318" s="2918"/>
      <c r="DL318" s="2918"/>
      <c r="DM318" s="2918"/>
      <c r="DN318" s="2918"/>
      <c r="DO318" s="2918"/>
      <c r="DP318" s="2918"/>
      <c r="DQ318" s="2918"/>
      <c r="DR318" s="2918"/>
      <c r="DS318" s="2918"/>
      <c r="DT318" s="2918"/>
      <c r="DU318" s="2918"/>
      <c r="DV318" s="2918"/>
      <c r="DW318" s="2918"/>
      <c r="DX318" s="2918"/>
      <c r="DY318" s="2918"/>
      <c r="DZ318" s="2918"/>
      <c r="EA318" s="2918"/>
      <c r="EB318" s="2918"/>
      <c r="EC318" s="2918"/>
      <c r="ED318" s="2918"/>
      <c r="EE318" s="2918"/>
      <c r="EF318" s="2918"/>
      <c r="EG318" s="2918"/>
      <c r="EH318" s="2918"/>
      <c r="EI318" s="2918"/>
      <c r="EJ318" s="2918"/>
      <c r="EK318" s="2918"/>
      <c r="EL318" s="2918"/>
      <c r="EM318" s="2918"/>
      <c r="EN318" s="2918"/>
      <c r="EO318" s="2918"/>
    </row>
    <row r="319" spans="69:145">
      <c r="BQ319" s="2918"/>
      <c r="BR319" s="2918"/>
      <c r="BS319" s="2918"/>
      <c r="BT319" s="2918"/>
      <c r="BU319" s="2918"/>
      <c r="BV319" s="2918"/>
      <c r="BW319" s="2918"/>
      <c r="BX319" s="2918"/>
      <c r="BY319" s="2918"/>
      <c r="BZ319" s="2918"/>
      <c r="CA319" s="2918"/>
      <c r="CB319" s="2918"/>
      <c r="CC319" s="2918"/>
      <c r="CD319" s="2918"/>
      <c r="CE319" s="2918"/>
      <c r="CF319" s="2918"/>
      <c r="CG319" s="2918"/>
      <c r="CH319" s="2918"/>
      <c r="CI319" s="2918"/>
      <c r="CJ319" s="2918"/>
      <c r="CK319" s="2918"/>
      <c r="CL319" s="2918"/>
      <c r="CM319" s="2918"/>
      <c r="CN319" s="2918"/>
      <c r="CO319" s="2918"/>
      <c r="CP319" s="2918"/>
      <c r="CQ319" s="2918"/>
      <c r="CR319" s="2918"/>
      <c r="CS319" s="2918"/>
      <c r="CT319" s="2918"/>
      <c r="CU319" s="2918"/>
      <c r="CV319" s="2918"/>
      <c r="CW319" s="2918"/>
      <c r="CX319" s="2918"/>
      <c r="CY319" s="2918"/>
      <c r="CZ319" s="2918"/>
      <c r="DA319" s="2918"/>
      <c r="DB319" s="2918"/>
      <c r="DD319" s="2919"/>
      <c r="DE319" s="2920"/>
      <c r="DF319" s="2918"/>
      <c r="DG319" s="2918"/>
      <c r="DH319" s="2918"/>
      <c r="DI319" s="2918"/>
      <c r="DJ319" s="2918"/>
      <c r="DK319" s="2918"/>
      <c r="DL319" s="2918"/>
      <c r="DM319" s="2918"/>
      <c r="DN319" s="2918"/>
      <c r="DO319" s="2918"/>
      <c r="DP319" s="2918"/>
      <c r="DQ319" s="2918"/>
      <c r="DR319" s="2918"/>
      <c r="DS319" s="2918"/>
      <c r="DT319" s="2918"/>
      <c r="DU319" s="2918"/>
      <c r="DV319" s="2918"/>
      <c r="DW319" s="2918"/>
      <c r="DX319" s="2918"/>
      <c r="DY319" s="2918"/>
      <c r="DZ319" s="2918"/>
      <c r="EA319" s="2918"/>
      <c r="EB319" s="2918"/>
      <c r="EC319" s="2918"/>
      <c r="ED319" s="2918"/>
      <c r="EE319" s="2918"/>
      <c r="EF319" s="2918"/>
      <c r="EG319" s="2918"/>
      <c r="EH319" s="2918"/>
      <c r="EI319" s="2918"/>
      <c r="EJ319" s="2918"/>
      <c r="EK319" s="2918"/>
      <c r="EL319" s="2918"/>
      <c r="EM319" s="2918"/>
      <c r="EN319" s="2918"/>
      <c r="EO319" s="2918"/>
    </row>
    <row r="320" spans="69:145">
      <c r="BQ320" s="2918"/>
      <c r="BR320" s="2918"/>
      <c r="BS320" s="2918"/>
      <c r="BT320" s="2918"/>
      <c r="BU320" s="2918"/>
      <c r="BV320" s="2918"/>
      <c r="BW320" s="2918"/>
      <c r="BX320" s="2918"/>
      <c r="BY320" s="2918"/>
      <c r="BZ320" s="2918"/>
      <c r="CA320" s="2918"/>
      <c r="CB320" s="2918"/>
      <c r="CC320" s="2918"/>
      <c r="CD320" s="2918"/>
      <c r="CE320" s="2918"/>
      <c r="CF320" s="2918"/>
      <c r="CG320" s="2918"/>
      <c r="CH320" s="2918"/>
      <c r="CI320" s="2918"/>
      <c r="CJ320" s="2918"/>
      <c r="CK320" s="2918"/>
      <c r="CL320" s="2918"/>
      <c r="CM320" s="2918"/>
      <c r="CN320" s="2918"/>
      <c r="CO320" s="2918"/>
      <c r="CP320" s="2918"/>
      <c r="CQ320" s="2918"/>
      <c r="CR320" s="2918"/>
      <c r="CS320" s="2918"/>
      <c r="CT320" s="2918"/>
      <c r="CU320" s="2918"/>
      <c r="CV320" s="2918"/>
      <c r="CW320" s="2918"/>
      <c r="CX320" s="2918"/>
      <c r="CY320" s="2918"/>
      <c r="CZ320" s="2918"/>
      <c r="DA320" s="2918"/>
      <c r="DB320" s="2918"/>
      <c r="DD320" s="2919"/>
      <c r="DE320" s="2920"/>
      <c r="DF320" s="2918"/>
      <c r="DG320" s="2918"/>
      <c r="DH320" s="2918"/>
      <c r="DI320" s="2918"/>
      <c r="DJ320" s="2918"/>
      <c r="DK320" s="2918"/>
      <c r="DL320" s="2918"/>
      <c r="DM320" s="2918"/>
      <c r="DN320" s="2918"/>
      <c r="DO320" s="2918"/>
      <c r="DP320" s="2918"/>
      <c r="DQ320" s="2918"/>
      <c r="DR320" s="2918"/>
      <c r="DS320" s="2918"/>
      <c r="DT320" s="2918"/>
      <c r="DU320" s="2918"/>
      <c r="DV320" s="2918"/>
      <c r="DW320" s="2918"/>
      <c r="DX320" s="2918"/>
      <c r="DY320" s="2918"/>
      <c r="DZ320" s="2918"/>
      <c r="EA320" s="2918"/>
      <c r="EB320" s="2918"/>
      <c r="EC320" s="2918"/>
      <c r="ED320" s="2918"/>
      <c r="EE320" s="2918"/>
      <c r="EF320" s="2918"/>
      <c r="EG320" s="2918"/>
      <c r="EH320" s="2918"/>
      <c r="EI320" s="2918"/>
      <c r="EJ320" s="2918"/>
      <c r="EK320" s="2918"/>
      <c r="EL320" s="2918"/>
      <c r="EM320" s="2918"/>
      <c r="EN320" s="2918"/>
      <c r="EO320" s="2918"/>
    </row>
    <row r="321" spans="69:145">
      <c r="BQ321" s="2918"/>
      <c r="BR321" s="2918"/>
      <c r="BS321" s="2918"/>
      <c r="BT321" s="2918"/>
      <c r="BU321" s="2918"/>
      <c r="BV321" s="2918"/>
      <c r="BW321" s="2918"/>
      <c r="BX321" s="2918"/>
      <c r="BY321" s="2918"/>
      <c r="BZ321" s="2918"/>
      <c r="CA321" s="2918"/>
      <c r="CB321" s="2918"/>
      <c r="CC321" s="2918"/>
      <c r="CD321" s="2918"/>
      <c r="CE321" s="2918"/>
      <c r="CF321" s="2918"/>
      <c r="CG321" s="2918"/>
      <c r="CH321" s="2918"/>
      <c r="CI321" s="2918"/>
      <c r="CJ321" s="2918"/>
      <c r="CK321" s="2918"/>
      <c r="CL321" s="2918"/>
      <c r="CM321" s="2918"/>
      <c r="CN321" s="2918"/>
      <c r="CO321" s="2918"/>
      <c r="CP321" s="2918"/>
      <c r="CQ321" s="2918"/>
      <c r="CR321" s="2918"/>
      <c r="CS321" s="2918"/>
      <c r="CT321" s="2918"/>
      <c r="CU321" s="2918"/>
      <c r="CV321" s="2918"/>
      <c r="CW321" s="2918"/>
      <c r="CX321" s="2918"/>
      <c r="CY321" s="2918"/>
      <c r="CZ321" s="2918"/>
      <c r="DA321" s="2918"/>
      <c r="DB321" s="2918"/>
      <c r="DD321" s="2919"/>
      <c r="DE321" s="2920"/>
      <c r="DF321" s="2918"/>
      <c r="DG321" s="2918"/>
      <c r="DH321" s="2918"/>
      <c r="DI321" s="2918"/>
      <c r="DJ321" s="2918"/>
      <c r="DK321" s="2918"/>
      <c r="DL321" s="2918"/>
      <c r="DM321" s="2918"/>
      <c r="DN321" s="2918"/>
      <c r="DO321" s="2918"/>
      <c r="DP321" s="2918"/>
      <c r="DQ321" s="2918"/>
      <c r="DR321" s="2918"/>
      <c r="DS321" s="2918"/>
      <c r="DT321" s="2918"/>
      <c r="DU321" s="2918"/>
      <c r="DV321" s="2918"/>
      <c r="DW321" s="2918"/>
      <c r="DX321" s="2918"/>
      <c r="DY321" s="2918"/>
      <c r="DZ321" s="2918"/>
      <c r="EA321" s="2918"/>
      <c r="EB321" s="2918"/>
      <c r="EC321" s="2918"/>
      <c r="ED321" s="2918"/>
      <c r="EE321" s="2918"/>
      <c r="EF321" s="2918"/>
      <c r="EG321" s="2918"/>
      <c r="EH321" s="2918"/>
      <c r="EI321" s="2918"/>
      <c r="EJ321" s="2918"/>
      <c r="EK321" s="2918"/>
      <c r="EL321" s="2918"/>
      <c r="EM321" s="2918"/>
      <c r="EN321" s="2918"/>
      <c r="EO321" s="2918"/>
    </row>
    <row r="322" spans="69:145">
      <c r="BQ322" s="2918"/>
      <c r="BR322" s="2918"/>
      <c r="BS322" s="2918"/>
      <c r="BT322" s="2918"/>
      <c r="BU322" s="2918"/>
      <c r="BV322" s="2918"/>
      <c r="BW322" s="2918"/>
      <c r="BX322" s="2918"/>
      <c r="BY322" s="2918"/>
      <c r="BZ322" s="2918"/>
      <c r="CA322" s="2918"/>
      <c r="CB322" s="2918"/>
      <c r="CC322" s="2918"/>
      <c r="CD322" s="2918"/>
      <c r="CE322" s="2918"/>
      <c r="CF322" s="2918"/>
      <c r="CG322" s="2918"/>
      <c r="CH322" s="2918"/>
      <c r="CI322" s="2918"/>
      <c r="CJ322" s="2918"/>
      <c r="CK322" s="2918"/>
      <c r="CL322" s="2918"/>
      <c r="CM322" s="2918"/>
      <c r="CN322" s="2918"/>
      <c r="CO322" s="2918"/>
      <c r="CP322" s="2918"/>
      <c r="CQ322" s="2918"/>
      <c r="CR322" s="2918"/>
      <c r="CS322" s="2918"/>
      <c r="CT322" s="2918"/>
      <c r="CU322" s="2918"/>
      <c r="CV322" s="2918"/>
      <c r="CW322" s="2918"/>
      <c r="CX322" s="2918"/>
      <c r="CY322" s="2918"/>
      <c r="CZ322" s="2918"/>
      <c r="DA322" s="2918"/>
      <c r="DB322" s="2918"/>
      <c r="DD322" s="2919"/>
      <c r="DE322" s="2920"/>
      <c r="DF322" s="2918"/>
      <c r="DG322" s="2918"/>
      <c r="DH322" s="2918"/>
      <c r="DI322" s="2918"/>
      <c r="DJ322" s="2918"/>
      <c r="DK322" s="2918"/>
      <c r="DL322" s="2918"/>
      <c r="DM322" s="2918"/>
      <c r="DN322" s="2918"/>
      <c r="DO322" s="2918"/>
      <c r="DP322" s="2918"/>
      <c r="DQ322" s="2918"/>
      <c r="DR322" s="2918"/>
      <c r="DS322" s="2918"/>
      <c r="DT322" s="2918"/>
      <c r="DU322" s="2918"/>
      <c r="DV322" s="2918"/>
      <c r="DW322" s="2918"/>
      <c r="DX322" s="2918"/>
      <c r="DY322" s="2918"/>
      <c r="DZ322" s="2918"/>
      <c r="EA322" s="2918"/>
      <c r="EB322" s="2918"/>
      <c r="EC322" s="2918"/>
      <c r="ED322" s="2918"/>
      <c r="EE322" s="2918"/>
      <c r="EF322" s="2918"/>
      <c r="EG322" s="2918"/>
      <c r="EH322" s="2918"/>
      <c r="EI322" s="2918"/>
      <c r="EJ322" s="2918"/>
      <c r="EK322" s="2918"/>
      <c r="EL322" s="2918"/>
      <c r="EM322" s="2918"/>
      <c r="EN322" s="2918"/>
      <c r="EO322" s="2918"/>
    </row>
    <row r="323" spans="69:145">
      <c r="BQ323" s="2918"/>
      <c r="BR323" s="2918"/>
      <c r="BS323" s="2918"/>
      <c r="BT323" s="2918"/>
      <c r="BU323" s="2918"/>
      <c r="BV323" s="2918"/>
      <c r="BW323" s="2918"/>
      <c r="BX323" s="2918"/>
      <c r="BY323" s="2918"/>
      <c r="BZ323" s="2918"/>
      <c r="CA323" s="2918"/>
      <c r="CB323" s="2918"/>
      <c r="CC323" s="2918"/>
      <c r="CD323" s="2918"/>
      <c r="CE323" s="2918"/>
      <c r="CF323" s="2918"/>
      <c r="CG323" s="2918"/>
      <c r="CH323" s="2918"/>
      <c r="CI323" s="2918"/>
      <c r="CJ323" s="2918"/>
      <c r="CK323" s="2918"/>
      <c r="CL323" s="2918"/>
      <c r="CM323" s="2918"/>
      <c r="CN323" s="2918"/>
      <c r="CO323" s="2918"/>
      <c r="CP323" s="2918"/>
      <c r="CQ323" s="2918"/>
      <c r="CR323" s="2918"/>
      <c r="CS323" s="2918"/>
      <c r="CT323" s="2918"/>
      <c r="CU323" s="2918"/>
      <c r="CV323" s="2918"/>
      <c r="CW323" s="2918"/>
      <c r="CX323" s="2918"/>
      <c r="CY323" s="2918"/>
      <c r="CZ323" s="2918"/>
      <c r="DA323" s="2918"/>
      <c r="DB323" s="2918"/>
      <c r="DD323" s="2919"/>
      <c r="DE323" s="2920"/>
      <c r="DF323" s="2918"/>
      <c r="DG323" s="2918"/>
      <c r="DH323" s="2918"/>
      <c r="DI323" s="2918"/>
      <c r="DJ323" s="2918"/>
      <c r="DK323" s="2918"/>
      <c r="DL323" s="2918"/>
      <c r="DM323" s="2918"/>
      <c r="DN323" s="2918"/>
      <c r="DO323" s="2918"/>
      <c r="DP323" s="2918"/>
      <c r="DQ323" s="2918"/>
      <c r="DR323" s="2918"/>
      <c r="DS323" s="2918"/>
      <c r="DT323" s="2918"/>
      <c r="DU323" s="2918"/>
      <c r="DV323" s="2918"/>
      <c r="DW323" s="2918"/>
      <c r="DX323" s="2918"/>
      <c r="DY323" s="2918"/>
      <c r="DZ323" s="2918"/>
      <c r="EA323" s="2918"/>
      <c r="EB323" s="2918"/>
      <c r="EC323" s="2918"/>
      <c r="ED323" s="2918"/>
      <c r="EE323" s="2918"/>
      <c r="EF323" s="2918"/>
      <c r="EG323" s="2918"/>
      <c r="EH323" s="2918"/>
      <c r="EI323" s="2918"/>
      <c r="EJ323" s="2918"/>
      <c r="EK323" s="2918"/>
      <c r="EL323" s="2918"/>
      <c r="EM323" s="2918"/>
      <c r="EN323" s="2918"/>
      <c r="EO323" s="2918"/>
    </row>
    <row r="324" spans="69:145">
      <c r="BQ324" s="2918"/>
      <c r="BR324" s="2918"/>
      <c r="BS324" s="2918"/>
      <c r="BT324" s="2918"/>
      <c r="BU324" s="2918"/>
      <c r="BV324" s="2918"/>
      <c r="BW324" s="2918"/>
      <c r="BX324" s="2918"/>
      <c r="BY324" s="2918"/>
      <c r="BZ324" s="2918"/>
      <c r="CA324" s="2918"/>
      <c r="CB324" s="2918"/>
      <c r="CC324" s="2918"/>
      <c r="CD324" s="2918"/>
      <c r="CE324" s="2918"/>
      <c r="CF324" s="2918"/>
      <c r="CG324" s="2918"/>
      <c r="CH324" s="2918"/>
      <c r="CI324" s="2918"/>
      <c r="CJ324" s="2918"/>
      <c r="CK324" s="2918"/>
      <c r="CL324" s="2918"/>
      <c r="CM324" s="2918"/>
      <c r="CN324" s="2918"/>
      <c r="CO324" s="2918"/>
      <c r="CP324" s="2918"/>
      <c r="CQ324" s="2918"/>
      <c r="CR324" s="2918"/>
      <c r="CS324" s="2918"/>
      <c r="CT324" s="2918"/>
      <c r="CU324" s="2918"/>
      <c r="CV324" s="2918"/>
      <c r="CW324" s="2918"/>
      <c r="CX324" s="2918"/>
      <c r="CY324" s="2918"/>
      <c r="CZ324" s="2918"/>
      <c r="DA324" s="2918"/>
      <c r="DB324" s="2918"/>
      <c r="DD324" s="2919"/>
      <c r="DE324" s="2920"/>
      <c r="DF324" s="2918"/>
      <c r="DG324" s="2918"/>
      <c r="DH324" s="2918"/>
      <c r="DI324" s="2918"/>
      <c r="DJ324" s="2918"/>
      <c r="DK324" s="2918"/>
      <c r="DL324" s="2918"/>
      <c r="DM324" s="2918"/>
      <c r="DN324" s="2918"/>
      <c r="DO324" s="2918"/>
      <c r="DP324" s="2918"/>
      <c r="DQ324" s="2918"/>
      <c r="DR324" s="2918"/>
      <c r="DS324" s="2918"/>
      <c r="DT324" s="2918"/>
      <c r="DU324" s="2918"/>
      <c r="DV324" s="2918"/>
      <c r="DW324" s="2918"/>
      <c r="DX324" s="2918"/>
      <c r="DY324" s="2918"/>
      <c r="DZ324" s="2918"/>
      <c r="EA324" s="2918"/>
      <c r="EB324" s="2918"/>
      <c r="EC324" s="2918"/>
      <c r="ED324" s="2918"/>
      <c r="EE324" s="2918"/>
      <c r="EF324" s="2918"/>
      <c r="EG324" s="2918"/>
      <c r="EH324" s="2918"/>
      <c r="EI324" s="2918"/>
      <c r="EJ324" s="2918"/>
      <c r="EK324" s="2918"/>
      <c r="EL324" s="2918"/>
      <c r="EM324" s="2918"/>
      <c r="EN324" s="2918"/>
      <c r="EO324" s="2918"/>
    </row>
    <row r="325" spans="69:145">
      <c r="BQ325" s="2918"/>
      <c r="BR325" s="2918"/>
      <c r="BS325" s="2918"/>
      <c r="BT325" s="2918"/>
      <c r="BU325" s="2918"/>
      <c r="BV325" s="2918"/>
      <c r="BW325" s="2918"/>
      <c r="BX325" s="2918"/>
      <c r="BY325" s="2918"/>
      <c r="BZ325" s="2918"/>
      <c r="CA325" s="2918"/>
      <c r="CB325" s="2918"/>
      <c r="CC325" s="2918"/>
      <c r="CD325" s="2918"/>
      <c r="CE325" s="2918"/>
      <c r="CF325" s="2918"/>
      <c r="CG325" s="2918"/>
      <c r="CH325" s="2918"/>
      <c r="CI325" s="2918"/>
      <c r="CJ325" s="2918"/>
      <c r="CK325" s="2918"/>
      <c r="CL325" s="2918"/>
      <c r="CM325" s="2918"/>
      <c r="CN325" s="2918"/>
      <c r="CO325" s="2918"/>
      <c r="CP325" s="2918"/>
      <c r="CQ325" s="2918"/>
      <c r="CR325" s="2918"/>
      <c r="CS325" s="2918"/>
      <c r="CT325" s="2918"/>
      <c r="CU325" s="2918"/>
      <c r="CV325" s="2918"/>
      <c r="CW325" s="2918"/>
      <c r="CX325" s="2918"/>
      <c r="CY325" s="2918"/>
      <c r="CZ325" s="2918"/>
      <c r="DA325" s="2918"/>
      <c r="DB325" s="2918"/>
      <c r="DD325" s="2919"/>
      <c r="DE325" s="2920"/>
      <c r="DF325" s="2918"/>
      <c r="DG325" s="2918"/>
      <c r="DH325" s="2918"/>
      <c r="DI325" s="2918"/>
      <c r="DJ325" s="2918"/>
      <c r="DK325" s="2918"/>
      <c r="DL325" s="2918"/>
      <c r="DM325" s="2918"/>
      <c r="DN325" s="2918"/>
      <c r="DO325" s="2918"/>
      <c r="DP325" s="2918"/>
      <c r="DQ325" s="2918"/>
      <c r="DR325" s="2918"/>
      <c r="DS325" s="2918"/>
      <c r="DT325" s="2918"/>
      <c r="DU325" s="2918"/>
      <c r="DV325" s="2918"/>
      <c r="DW325" s="2918"/>
      <c r="DX325" s="2918"/>
      <c r="DY325" s="2918"/>
      <c r="DZ325" s="2918"/>
      <c r="EA325" s="2918"/>
      <c r="EB325" s="2918"/>
      <c r="EC325" s="2918"/>
      <c r="ED325" s="2918"/>
      <c r="EE325" s="2918"/>
      <c r="EF325" s="2918"/>
      <c r="EG325" s="2918"/>
      <c r="EH325" s="2918"/>
      <c r="EI325" s="2918"/>
      <c r="EJ325" s="2918"/>
      <c r="EK325" s="2918"/>
      <c r="EL325" s="2918"/>
      <c r="EM325" s="2918"/>
      <c r="EN325" s="2918"/>
      <c r="EO325" s="2918"/>
    </row>
    <row r="326" spans="69:145">
      <c r="BQ326" s="2918"/>
      <c r="BR326" s="2918"/>
      <c r="BS326" s="2918"/>
      <c r="BT326" s="2918"/>
      <c r="BU326" s="2918"/>
      <c r="BV326" s="2918"/>
      <c r="BW326" s="2918"/>
      <c r="BX326" s="2918"/>
      <c r="BY326" s="2918"/>
      <c r="BZ326" s="2918"/>
      <c r="CA326" s="2918"/>
      <c r="CB326" s="2918"/>
      <c r="CC326" s="2918"/>
      <c r="CD326" s="2918"/>
      <c r="CE326" s="2918"/>
      <c r="CF326" s="2918"/>
      <c r="CG326" s="2918"/>
      <c r="CH326" s="2918"/>
      <c r="CI326" s="2918"/>
      <c r="CJ326" s="2918"/>
      <c r="CK326" s="2918"/>
      <c r="CL326" s="2918"/>
      <c r="CM326" s="2918"/>
      <c r="CN326" s="2918"/>
      <c r="CO326" s="2918"/>
      <c r="CP326" s="2918"/>
      <c r="CQ326" s="2918"/>
      <c r="CR326" s="2918"/>
      <c r="CS326" s="2918"/>
      <c r="CT326" s="2918"/>
      <c r="CU326" s="2918"/>
      <c r="CV326" s="2918"/>
      <c r="CW326" s="2918"/>
      <c r="CX326" s="2918"/>
      <c r="CY326" s="2918"/>
      <c r="CZ326" s="2918"/>
      <c r="DA326" s="2918"/>
      <c r="DB326" s="2918"/>
      <c r="DD326" s="2919"/>
      <c r="DE326" s="2920"/>
      <c r="DF326" s="2918"/>
      <c r="DG326" s="2918"/>
      <c r="DH326" s="2918"/>
      <c r="DI326" s="2918"/>
      <c r="DJ326" s="2918"/>
      <c r="DK326" s="2918"/>
      <c r="DL326" s="2918"/>
      <c r="DM326" s="2918"/>
      <c r="DN326" s="2918"/>
      <c r="DO326" s="2918"/>
      <c r="DP326" s="2918"/>
      <c r="DQ326" s="2918"/>
      <c r="DR326" s="2918"/>
      <c r="DS326" s="2918"/>
      <c r="DT326" s="2918"/>
      <c r="DU326" s="2918"/>
      <c r="DV326" s="2918"/>
      <c r="DW326" s="2918"/>
      <c r="DX326" s="2918"/>
      <c r="DY326" s="2918"/>
      <c r="DZ326" s="2918"/>
      <c r="EA326" s="2918"/>
      <c r="EB326" s="2918"/>
      <c r="EC326" s="2918"/>
      <c r="ED326" s="2918"/>
      <c r="EE326" s="2918"/>
      <c r="EF326" s="2918"/>
      <c r="EG326" s="2918"/>
      <c r="EH326" s="2918"/>
      <c r="EI326" s="2918"/>
      <c r="EJ326" s="2918"/>
      <c r="EK326" s="2918"/>
      <c r="EL326" s="2918"/>
      <c r="EM326" s="2918"/>
      <c r="EN326" s="2918"/>
      <c r="EO326" s="2918"/>
    </row>
    <row r="327" spans="69:145">
      <c r="BQ327" s="2918"/>
      <c r="BR327" s="2918"/>
      <c r="BS327" s="2918"/>
      <c r="BT327" s="2918"/>
      <c r="BU327" s="2918"/>
      <c r="BV327" s="2918"/>
      <c r="BW327" s="2918"/>
      <c r="BX327" s="2918"/>
      <c r="BY327" s="2918"/>
      <c r="BZ327" s="2918"/>
      <c r="CA327" s="2918"/>
      <c r="CB327" s="2918"/>
      <c r="CC327" s="2918"/>
      <c r="CD327" s="2918"/>
      <c r="CE327" s="2918"/>
      <c r="CF327" s="2918"/>
      <c r="CG327" s="2918"/>
      <c r="CH327" s="2918"/>
      <c r="CI327" s="2918"/>
      <c r="CJ327" s="2918"/>
      <c r="CK327" s="2918"/>
      <c r="CL327" s="2918"/>
      <c r="CM327" s="2918"/>
      <c r="CN327" s="2918"/>
      <c r="CO327" s="2918"/>
      <c r="CP327" s="2918"/>
      <c r="CQ327" s="2918"/>
      <c r="CR327" s="2918"/>
      <c r="CS327" s="2918"/>
      <c r="CT327" s="2918"/>
      <c r="CU327" s="2918"/>
      <c r="CV327" s="2918"/>
      <c r="CW327" s="2918"/>
      <c r="CX327" s="2918"/>
      <c r="CY327" s="2918"/>
      <c r="CZ327" s="2918"/>
      <c r="DA327" s="2918"/>
      <c r="DB327" s="2918"/>
      <c r="DD327" s="2919"/>
      <c r="DE327" s="2920"/>
      <c r="DF327" s="2918"/>
      <c r="DG327" s="2918"/>
      <c r="DH327" s="2918"/>
      <c r="DI327" s="2918"/>
      <c r="DJ327" s="2918"/>
      <c r="DK327" s="2918"/>
      <c r="DL327" s="2918"/>
      <c r="DM327" s="2918"/>
      <c r="DN327" s="2918"/>
      <c r="DO327" s="2918"/>
      <c r="DP327" s="2918"/>
      <c r="DQ327" s="2918"/>
      <c r="DR327" s="2918"/>
      <c r="DS327" s="2918"/>
      <c r="DT327" s="2918"/>
      <c r="DU327" s="2918"/>
      <c r="DV327" s="2918"/>
      <c r="DW327" s="2918"/>
      <c r="DX327" s="2918"/>
      <c r="DY327" s="2918"/>
      <c r="DZ327" s="2918"/>
      <c r="EA327" s="2918"/>
      <c r="EB327" s="2918"/>
      <c r="EC327" s="2918"/>
      <c r="ED327" s="2918"/>
      <c r="EE327" s="2918"/>
      <c r="EF327" s="2918"/>
      <c r="EG327" s="2918"/>
      <c r="EH327" s="2918"/>
      <c r="EI327" s="2918"/>
      <c r="EJ327" s="2918"/>
      <c r="EK327" s="2918"/>
      <c r="EL327" s="2918"/>
      <c r="EM327" s="2918"/>
      <c r="EN327" s="2918"/>
      <c r="EO327" s="2918"/>
    </row>
    <row r="328" spans="69:145">
      <c r="BQ328" s="2918"/>
      <c r="BR328" s="2918"/>
      <c r="BS328" s="2918"/>
      <c r="BT328" s="2918"/>
      <c r="BU328" s="2918"/>
      <c r="BV328" s="2918"/>
      <c r="BW328" s="2918"/>
      <c r="BX328" s="2918"/>
      <c r="BY328" s="2918"/>
      <c r="BZ328" s="2918"/>
      <c r="CA328" s="2918"/>
      <c r="CB328" s="2918"/>
      <c r="CC328" s="2918"/>
      <c r="CD328" s="2918"/>
      <c r="CE328" s="2918"/>
      <c r="CF328" s="2918"/>
      <c r="CG328" s="2918"/>
      <c r="CH328" s="2918"/>
      <c r="CI328" s="2918"/>
      <c r="CJ328" s="2918"/>
      <c r="CK328" s="2918"/>
      <c r="CL328" s="2918"/>
      <c r="CM328" s="2918"/>
      <c r="CN328" s="2918"/>
      <c r="CO328" s="2918"/>
      <c r="CP328" s="2918"/>
      <c r="CQ328" s="2918"/>
      <c r="CR328" s="2918"/>
      <c r="CS328" s="2918"/>
      <c r="CT328" s="2918"/>
      <c r="CU328" s="2918"/>
      <c r="CV328" s="2918"/>
      <c r="CW328" s="2918"/>
      <c r="CX328" s="2918"/>
      <c r="CY328" s="2918"/>
      <c r="CZ328" s="2918"/>
      <c r="DA328" s="2918"/>
      <c r="DB328" s="2918"/>
      <c r="DD328" s="2919"/>
      <c r="DE328" s="2920"/>
      <c r="DF328" s="2918"/>
      <c r="DG328" s="2918"/>
      <c r="DH328" s="2918"/>
      <c r="DI328" s="2918"/>
      <c r="DJ328" s="2918"/>
      <c r="DK328" s="2918"/>
      <c r="DL328" s="2918"/>
      <c r="DM328" s="2918"/>
      <c r="DN328" s="2918"/>
      <c r="DO328" s="2918"/>
      <c r="DP328" s="2918"/>
      <c r="DQ328" s="2918"/>
      <c r="DR328" s="2918"/>
      <c r="DS328" s="2918"/>
      <c r="DT328" s="2918"/>
      <c r="DU328" s="2918"/>
      <c r="DV328" s="2918"/>
      <c r="DW328" s="2918"/>
      <c r="DX328" s="2918"/>
      <c r="DY328" s="2918"/>
      <c r="DZ328" s="2918"/>
      <c r="EA328" s="2918"/>
      <c r="EB328" s="2918"/>
      <c r="EC328" s="2918"/>
      <c r="ED328" s="2918"/>
      <c r="EE328" s="2918"/>
      <c r="EF328" s="2918"/>
      <c r="EG328" s="2918"/>
      <c r="EH328" s="2918"/>
      <c r="EI328" s="2918"/>
      <c r="EJ328" s="2918"/>
      <c r="EK328" s="2918"/>
      <c r="EL328" s="2918"/>
      <c r="EM328" s="2918"/>
      <c r="EN328" s="2918"/>
      <c r="EO328" s="2918"/>
    </row>
    <row r="329" spans="69:145">
      <c r="BQ329" s="2918"/>
      <c r="BR329" s="2918"/>
      <c r="BS329" s="2918"/>
      <c r="BT329" s="2918"/>
      <c r="BU329" s="2918"/>
      <c r="BV329" s="2918"/>
      <c r="BW329" s="2918"/>
      <c r="BX329" s="2918"/>
      <c r="BY329" s="2918"/>
      <c r="BZ329" s="2918"/>
      <c r="CA329" s="2918"/>
      <c r="CB329" s="2918"/>
      <c r="CC329" s="2918"/>
      <c r="CD329" s="2918"/>
      <c r="CE329" s="2918"/>
      <c r="CF329" s="2918"/>
      <c r="CG329" s="2918"/>
      <c r="CH329" s="2918"/>
      <c r="CI329" s="2918"/>
      <c r="CJ329" s="2918"/>
      <c r="CK329" s="2918"/>
      <c r="CL329" s="2918"/>
      <c r="CM329" s="2918"/>
      <c r="CN329" s="2918"/>
      <c r="CO329" s="2918"/>
      <c r="CP329" s="2918"/>
      <c r="CQ329" s="2918"/>
      <c r="CR329" s="2918"/>
      <c r="CS329" s="2918"/>
      <c r="CT329" s="2918"/>
      <c r="CU329" s="2918"/>
      <c r="CV329" s="2918"/>
      <c r="CW329" s="2918"/>
      <c r="CX329" s="2918"/>
      <c r="CY329" s="2918"/>
      <c r="CZ329" s="2918"/>
      <c r="DA329" s="2918"/>
      <c r="DB329" s="2918"/>
      <c r="DD329" s="2919"/>
      <c r="DE329" s="2920"/>
      <c r="DF329" s="2918"/>
      <c r="DG329" s="2918"/>
      <c r="DH329" s="2918"/>
      <c r="DI329" s="2918"/>
      <c r="DJ329" s="2918"/>
      <c r="DK329" s="2918"/>
      <c r="DL329" s="2918"/>
      <c r="DM329" s="2918"/>
      <c r="DN329" s="2918"/>
      <c r="DO329" s="2918"/>
      <c r="DP329" s="2918"/>
      <c r="DQ329" s="2918"/>
      <c r="DR329" s="2918"/>
      <c r="DS329" s="2918"/>
      <c r="DT329" s="2918"/>
      <c r="DU329" s="2918"/>
      <c r="DV329" s="2918"/>
      <c r="DW329" s="2918"/>
      <c r="DX329" s="2918"/>
      <c r="DY329" s="2918"/>
      <c r="DZ329" s="2918"/>
      <c r="EA329" s="2918"/>
      <c r="EB329" s="2918"/>
      <c r="EC329" s="2918"/>
      <c r="ED329" s="2918"/>
      <c r="EE329" s="2918"/>
      <c r="EF329" s="2918"/>
      <c r="EG329" s="2918"/>
      <c r="EH329" s="2918"/>
      <c r="EI329" s="2918"/>
      <c r="EJ329" s="2918"/>
      <c r="EK329" s="2918"/>
      <c r="EL329" s="2918"/>
      <c r="EM329" s="2918"/>
      <c r="EN329" s="2918"/>
      <c r="EO329" s="2918"/>
    </row>
    <row r="330" spans="69:145">
      <c r="BQ330" s="2918"/>
      <c r="BR330" s="2918"/>
      <c r="BS330" s="2918"/>
      <c r="BT330" s="2918"/>
      <c r="BU330" s="2918"/>
      <c r="BV330" s="2918"/>
      <c r="BW330" s="2918"/>
      <c r="BX330" s="2918"/>
      <c r="BY330" s="2918"/>
      <c r="BZ330" s="2918"/>
      <c r="CA330" s="2918"/>
      <c r="CB330" s="2918"/>
      <c r="CC330" s="2918"/>
      <c r="CD330" s="2918"/>
      <c r="CE330" s="2918"/>
      <c r="CF330" s="2918"/>
      <c r="CG330" s="2918"/>
      <c r="CH330" s="2918"/>
      <c r="CI330" s="2918"/>
      <c r="CJ330" s="2918"/>
      <c r="CK330" s="2918"/>
      <c r="CL330" s="2918"/>
      <c r="CM330" s="2918"/>
      <c r="CN330" s="2918"/>
      <c r="CO330" s="2918"/>
      <c r="CP330" s="2918"/>
      <c r="CQ330" s="2918"/>
      <c r="CR330" s="2918"/>
      <c r="CS330" s="2918"/>
      <c r="CT330" s="2918"/>
      <c r="CU330" s="2918"/>
      <c r="CV330" s="2918"/>
      <c r="CW330" s="2918"/>
      <c r="CX330" s="2918"/>
      <c r="CY330" s="2918"/>
      <c r="CZ330" s="2918"/>
      <c r="DA330" s="2918"/>
      <c r="DB330" s="2918"/>
      <c r="DD330" s="2919"/>
      <c r="DE330" s="2920"/>
      <c r="DF330" s="2918"/>
      <c r="DG330" s="2918"/>
      <c r="DH330" s="2918"/>
      <c r="DI330" s="2918"/>
      <c r="DJ330" s="2918"/>
      <c r="DK330" s="2918"/>
      <c r="DL330" s="2918"/>
      <c r="DM330" s="2918"/>
      <c r="DN330" s="2918"/>
      <c r="DO330" s="2918"/>
      <c r="DP330" s="2918"/>
      <c r="DQ330" s="2918"/>
      <c r="DR330" s="2918"/>
      <c r="DS330" s="2918"/>
      <c r="DT330" s="2918"/>
      <c r="DU330" s="2918"/>
      <c r="DV330" s="2918"/>
      <c r="DW330" s="2918"/>
      <c r="DX330" s="2918"/>
      <c r="DY330" s="2918"/>
      <c r="DZ330" s="2918"/>
      <c r="EA330" s="2918"/>
      <c r="EB330" s="2918"/>
      <c r="EC330" s="2918"/>
      <c r="ED330" s="2918"/>
      <c r="EE330" s="2918"/>
      <c r="EF330" s="2918"/>
      <c r="EG330" s="2918"/>
      <c r="EH330" s="2918"/>
      <c r="EI330" s="2918"/>
      <c r="EJ330" s="2918"/>
      <c r="EK330" s="2918"/>
      <c r="EL330" s="2918"/>
      <c r="EM330" s="2918"/>
      <c r="EN330" s="2918"/>
      <c r="EO330" s="2918"/>
    </row>
    <row r="331" spans="69:145">
      <c r="BQ331" s="2918"/>
      <c r="BR331" s="2918"/>
      <c r="BS331" s="2918"/>
      <c r="BT331" s="2918"/>
      <c r="BU331" s="2918"/>
      <c r="BV331" s="2918"/>
      <c r="BW331" s="2918"/>
      <c r="BX331" s="2918"/>
      <c r="BY331" s="2918"/>
      <c r="BZ331" s="2918"/>
      <c r="CA331" s="2918"/>
      <c r="CB331" s="2918"/>
      <c r="CC331" s="2918"/>
      <c r="CD331" s="2918"/>
      <c r="CE331" s="2918"/>
      <c r="CF331" s="2918"/>
      <c r="CG331" s="2918"/>
      <c r="CH331" s="2918"/>
      <c r="CI331" s="2918"/>
      <c r="CJ331" s="2918"/>
      <c r="CK331" s="2918"/>
      <c r="CL331" s="2918"/>
      <c r="CM331" s="2918"/>
      <c r="CN331" s="2918"/>
      <c r="CO331" s="2918"/>
      <c r="CP331" s="2918"/>
      <c r="CQ331" s="2918"/>
      <c r="CR331" s="2918"/>
      <c r="CS331" s="2918"/>
      <c r="CT331" s="2918"/>
      <c r="CU331" s="2918"/>
      <c r="CV331" s="2918"/>
      <c r="CW331" s="2918"/>
      <c r="CX331" s="2918"/>
      <c r="CY331" s="2918"/>
      <c r="CZ331" s="2918"/>
      <c r="DA331" s="2918"/>
      <c r="DB331" s="2918"/>
      <c r="DD331" s="2919"/>
      <c r="DE331" s="2920"/>
      <c r="DF331" s="2918"/>
      <c r="DG331" s="2918"/>
      <c r="DH331" s="2918"/>
      <c r="DI331" s="2918"/>
      <c r="DJ331" s="2918"/>
      <c r="DK331" s="2918"/>
      <c r="DL331" s="2918"/>
      <c r="DM331" s="2918"/>
      <c r="DN331" s="2918"/>
      <c r="DO331" s="2918"/>
      <c r="DP331" s="2918"/>
      <c r="DQ331" s="2918"/>
      <c r="DR331" s="2918"/>
      <c r="DS331" s="2918"/>
      <c r="DT331" s="2918"/>
      <c r="DU331" s="2918"/>
      <c r="DV331" s="2918"/>
      <c r="DW331" s="2918"/>
      <c r="DX331" s="2918"/>
      <c r="DY331" s="2918"/>
      <c r="DZ331" s="2918"/>
      <c r="EA331" s="2918"/>
      <c r="EB331" s="2918"/>
      <c r="EC331" s="2918"/>
      <c r="ED331" s="2918"/>
      <c r="EE331" s="2918"/>
      <c r="EF331" s="2918"/>
      <c r="EG331" s="2918"/>
      <c r="EH331" s="2918"/>
      <c r="EI331" s="2918"/>
      <c r="EJ331" s="2918"/>
      <c r="EK331" s="2918"/>
      <c r="EL331" s="2918"/>
      <c r="EM331" s="2918"/>
      <c r="EN331" s="2918"/>
      <c r="EO331" s="2918"/>
    </row>
    <row r="332" spans="69:145">
      <c r="BQ332" s="2918"/>
      <c r="BR332" s="2918"/>
      <c r="BS332" s="2918"/>
      <c r="BT332" s="2918"/>
      <c r="BU332" s="2918"/>
      <c r="BV332" s="2918"/>
      <c r="BW332" s="2918"/>
      <c r="BX332" s="2918"/>
      <c r="BY332" s="2918"/>
      <c r="BZ332" s="2918"/>
      <c r="CA332" s="2918"/>
      <c r="CB332" s="2918"/>
      <c r="CC332" s="2918"/>
      <c r="CD332" s="2918"/>
      <c r="CE332" s="2918"/>
      <c r="CF332" s="2918"/>
      <c r="CG332" s="2918"/>
      <c r="CH332" s="2918"/>
      <c r="CI332" s="2918"/>
      <c r="CJ332" s="2918"/>
      <c r="CK332" s="2918"/>
      <c r="CL332" s="2918"/>
      <c r="CM332" s="2918"/>
      <c r="CN332" s="2918"/>
      <c r="CO332" s="2918"/>
      <c r="CP332" s="2918"/>
      <c r="CQ332" s="2918"/>
      <c r="CR332" s="2918"/>
      <c r="CS332" s="2918"/>
      <c r="CT332" s="2918"/>
      <c r="CU332" s="2918"/>
      <c r="CV332" s="2918"/>
      <c r="CW332" s="2918"/>
      <c r="CX332" s="2918"/>
      <c r="CY332" s="2918"/>
      <c r="CZ332" s="2918"/>
      <c r="DA332" s="2918"/>
      <c r="DB332" s="2918"/>
      <c r="DD332" s="2919"/>
      <c r="DE332" s="2920"/>
      <c r="DF332" s="2918"/>
      <c r="DG332" s="2918"/>
      <c r="DH332" s="2918"/>
      <c r="DI332" s="2918"/>
      <c r="DJ332" s="2918"/>
      <c r="DK332" s="2918"/>
      <c r="DL332" s="2918"/>
      <c r="DM332" s="2918"/>
      <c r="DN332" s="2918"/>
      <c r="DO332" s="2918"/>
      <c r="DP332" s="2918"/>
      <c r="DQ332" s="2918"/>
      <c r="DR332" s="2918"/>
      <c r="DS332" s="2918"/>
      <c r="DT332" s="2918"/>
      <c r="DU332" s="2918"/>
      <c r="DV332" s="2918"/>
      <c r="DW332" s="2918"/>
      <c r="DX332" s="2918"/>
      <c r="DY332" s="2918"/>
      <c r="DZ332" s="2918"/>
      <c r="EA332" s="2918"/>
      <c r="EB332" s="2918"/>
      <c r="EC332" s="2918"/>
      <c r="ED332" s="2918"/>
      <c r="EE332" s="2918"/>
      <c r="EF332" s="2918"/>
      <c r="EG332" s="2918"/>
      <c r="EH332" s="2918"/>
      <c r="EI332" s="2918"/>
      <c r="EJ332" s="2918"/>
      <c r="EK332" s="2918"/>
      <c r="EL332" s="2918"/>
      <c r="EM332" s="2918"/>
      <c r="EN332" s="2918"/>
      <c r="EO332" s="2918"/>
    </row>
    <row r="333" spans="69:145">
      <c r="BQ333" s="2918"/>
      <c r="BR333" s="2918"/>
      <c r="BS333" s="2918"/>
      <c r="BT333" s="2918"/>
      <c r="BU333" s="2918"/>
      <c r="BV333" s="2918"/>
      <c r="BW333" s="2918"/>
      <c r="BX333" s="2918"/>
      <c r="BY333" s="2918"/>
      <c r="BZ333" s="2918"/>
      <c r="CA333" s="2918"/>
      <c r="CB333" s="2918"/>
      <c r="CC333" s="2918"/>
      <c r="CD333" s="2918"/>
      <c r="CE333" s="2918"/>
      <c r="CF333" s="2918"/>
      <c r="CG333" s="2918"/>
      <c r="CH333" s="2918"/>
      <c r="CI333" s="2918"/>
      <c r="CJ333" s="2918"/>
      <c r="CK333" s="2918"/>
      <c r="CL333" s="2918"/>
      <c r="CM333" s="2918"/>
      <c r="CN333" s="2918"/>
      <c r="CO333" s="2918"/>
      <c r="CP333" s="2918"/>
      <c r="CQ333" s="2918"/>
      <c r="CR333" s="2918"/>
      <c r="CS333" s="2918"/>
      <c r="CT333" s="2918"/>
      <c r="CU333" s="2918"/>
      <c r="CV333" s="2918"/>
      <c r="CW333" s="2918"/>
      <c r="CX333" s="2918"/>
      <c r="CY333" s="2918"/>
      <c r="CZ333" s="2918"/>
      <c r="DA333" s="2918"/>
      <c r="DB333" s="2918"/>
      <c r="DD333" s="2919"/>
      <c r="DE333" s="2920"/>
      <c r="DF333" s="2918"/>
      <c r="DG333" s="2918"/>
      <c r="DH333" s="2918"/>
      <c r="DI333" s="2918"/>
      <c r="DJ333" s="2918"/>
      <c r="DK333" s="2918"/>
      <c r="DL333" s="2918"/>
      <c r="DM333" s="2918"/>
      <c r="DN333" s="2918"/>
      <c r="DO333" s="2918"/>
      <c r="DP333" s="2918"/>
      <c r="DQ333" s="2918"/>
      <c r="DR333" s="2918"/>
      <c r="DS333" s="2918"/>
      <c r="DT333" s="2918"/>
      <c r="DU333" s="2918"/>
      <c r="DV333" s="2918"/>
      <c r="DW333" s="2918"/>
      <c r="DX333" s="2918"/>
      <c r="DY333" s="2918"/>
      <c r="DZ333" s="2918"/>
      <c r="EA333" s="2918"/>
      <c r="EB333" s="2918"/>
      <c r="EC333" s="2918"/>
      <c r="ED333" s="2918"/>
      <c r="EE333" s="2918"/>
      <c r="EF333" s="2918"/>
      <c r="EG333" s="2918"/>
      <c r="EH333" s="2918"/>
      <c r="EI333" s="2918"/>
      <c r="EJ333" s="2918"/>
      <c r="EK333" s="2918"/>
      <c r="EL333" s="2918"/>
      <c r="EM333" s="2918"/>
      <c r="EN333" s="2918"/>
      <c r="EO333" s="2918"/>
    </row>
    <row r="334" spans="69:145">
      <c r="BQ334" s="2918"/>
      <c r="BR334" s="2918"/>
      <c r="BS334" s="2918"/>
      <c r="BT334" s="2918"/>
      <c r="BU334" s="2918"/>
      <c r="BV334" s="2918"/>
      <c r="BW334" s="2918"/>
      <c r="BX334" s="2918"/>
      <c r="BY334" s="2918"/>
      <c r="BZ334" s="2918"/>
      <c r="CA334" s="2918"/>
      <c r="CB334" s="2918"/>
      <c r="CC334" s="2918"/>
      <c r="CD334" s="2918"/>
      <c r="CE334" s="2918"/>
      <c r="CF334" s="2918"/>
      <c r="CG334" s="2918"/>
      <c r="CH334" s="2918"/>
      <c r="CI334" s="2918"/>
      <c r="CJ334" s="2918"/>
      <c r="CK334" s="2918"/>
      <c r="CL334" s="2918"/>
      <c r="CM334" s="2918"/>
      <c r="CN334" s="2918"/>
      <c r="CO334" s="2918"/>
      <c r="CP334" s="2918"/>
      <c r="CQ334" s="2918"/>
      <c r="CR334" s="2918"/>
      <c r="CS334" s="2918"/>
      <c r="CT334" s="2918"/>
      <c r="CU334" s="2918"/>
      <c r="CV334" s="2918"/>
      <c r="CW334" s="2918"/>
      <c r="CX334" s="2918"/>
      <c r="CY334" s="2918"/>
      <c r="CZ334" s="2918"/>
      <c r="DA334" s="2918"/>
      <c r="DB334" s="2918"/>
      <c r="DD334" s="2919"/>
      <c r="DE334" s="2920"/>
      <c r="DF334" s="2918"/>
      <c r="DG334" s="2918"/>
      <c r="DH334" s="2918"/>
      <c r="DI334" s="2918"/>
      <c r="DJ334" s="2918"/>
      <c r="DK334" s="2918"/>
      <c r="DL334" s="2918"/>
      <c r="DM334" s="2918"/>
      <c r="DN334" s="2918"/>
      <c r="DO334" s="2918"/>
      <c r="DP334" s="2918"/>
      <c r="DQ334" s="2918"/>
      <c r="DR334" s="2918"/>
      <c r="DS334" s="2918"/>
      <c r="DT334" s="2918"/>
      <c r="DU334" s="2918"/>
      <c r="DV334" s="2918"/>
      <c r="DW334" s="2918"/>
      <c r="DX334" s="2918"/>
      <c r="DY334" s="2918"/>
      <c r="DZ334" s="2918"/>
      <c r="EA334" s="2918"/>
      <c r="EB334" s="2918"/>
      <c r="EC334" s="2918"/>
      <c r="ED334" s="2918"/>
      <c r="EE334" s="2918"/>
      <c r="EF334" s="2918"/>
      <c r="EG334" s="2918"/>
      <c r="EH334" s="2918"/>
      <c r="EI334" s="2918"/>
      <c r="EJ334" s="2918"/>
      <c r="EK334" s="2918"/>
      <c r="EL334" s="2918"/>
      <c r="EM334" s="2918"/>
      <c r="EN334" s="2918"/>
      <c r="EO334" s="2918"/>
    </row>
    <row r="335" spans="69:145">
      <c r="BQ335" s="2918"/>
      <c r="BR335" s="2918"/>
      <c r="BS335" s="2918"/>
      <c r="BT335" s="2918"/>
      <c r="BU335" s="2918"/>
      <c r="BV335" s="2918"/>
      <c r="BW335" s="2918"/>
      <c r="BX335" s="2918"/>
      <c r="BY335" s="2918"/>
      <c r="BZ335" s="2918"/>
      <c r="CA335" s="2918"/>
      <c r="CB335" s="2918"/>
      <c r="CC335" s="2918"/>
      <c r="CD335" s="2918"/>
      <c r="CE335" s="2918"/>
      <c r="CF335" s="2918"/>
      <c r="CG335" s="2918"/>
      <c r="CH335" s="2918"/>
      <c r="CI335" s="2918"/>
      <c r="CJ335" s="2918"/>
      <c r="CK335" s="2918"/>
      <c r="CL335" s="2918"/>
      <c r="CM335" s="2918"/>
      <c r="CN335" s="2918"/>
      <c r="CO335" s="2918"/>
      <c r="CP335" s="2918"/>
      <c r="CQ335" s="2918"/>
      <c r="CR335" s="2918"/>
      <c r="CS335" s="2918"/>
      <c r="CT335" s="2918"/>
      <c r="CU335" s="2918"/>
      <c r="CV335" s="2918"/>
      <c r="CW335" s="2918"/>
      <c r="CX335" s="2918"/>
      <c r="CY335" s="2918"/>
      <c r="CZ335" s="2918"/>
      <c r="DA335" s="2918"/>
      <c r="DB335" s="2918"/>
      <c r="DD335" s="2919"/>
      <c r="DE335" s="2920"/>
      <c r="DF335" s="2918"/>
      <c r="DG335" s="2918"/>
      <c r="DH335" s="2918"/>
      <c r="DI335" s="2918"/>
      <c r="DJ335" s="2918"/>
      <c r="DK335" s="2918"/>
      <c r="DL335" s="2918"/>
      <c r="DM335" s="2918"/>
      <c r="DN335" s="2918"/>
      <c r="DO335" s="2918"/>
      <c r="DP335" s="2918"/>
      <c r="DQ335" s="2918"/>
      <c r="DR335" s="2918"/>
      <c r="DS335" s="2918"/>
      <c r="DT335" s="2918"/>
      <c r="DU335" s="2918"/>
      <c r="DV335" s="2918"/>
      <c r="DW335" s="2918"/>
      <c r="DX335" s="2918"/>
      <c r="DY335" s="2918"/>
      <c r="DZ335" s="2918"/>
      <c r="EA335" s="2918"/>
      <c r="EB335" s="2918"/>
      <c r="EC335" s="2918"/>
      <c r="ED335" s="2918"/>
      <c r="EE335" s="2918"/>
      <c r="EF335" s="2918"/>
      <c r="EG335" s="2918"/>
      <c r="EH335" s="2918"/>
      <c r="EI335" s="2918"/>
      <c r="EJ335" s="2918"/>
      <c r="EK335" s="2918"/>
      <c r="EL335" s="2918"/>
      <c r="EM335" s="2918"/>
      <c r="EN335" s="2918"/>
      <c r="EO335" s="2918"/>
    </row>
    <row r="336" spans="69:145">
      <c r="BQ336" s="2918"/>
      <c r="BR336" s="2918"/>
      <c r="BS336" s="2918"/>
      <c r="BT336" s="2918"/>
      <c r="BU336" s="2918"/>
      <c r="BV336" s="2918"/>
      <c r="BW336" s="2918"/>
      <c r="BX336" s="2918"/>
      <c r="BY336" s="2918"/>
      <c r="BZ336" s="2918"/>
      <c r="CA336" s="2918"/>
      <c r="CB336" s="2918"/>
      <c r="CC336" s="2918"/>
      <c r="CD336" s="2918"/>
      <c r="CE336" s="2918"/>
      <c r="CF336" s="2918"/>
      <c r="CG336" s="2918"/>
      <c r="CH336" s="2918"/>
      <c r="CI336" s="2918"/>
      <c r="CJ336" s="2918"/>
      <c r="CK336" s="2918"/>
      <c r="CL336" s="2918"/>
      <c r="CM336" s="2918"/>
      <c r="CN336" s="2918"/>
      <c r="CO336" s="2918"/>
      <c r="CP336" s="2918"/>
      <c r="CQ336" s="2918"/>
      <c r="CR336" s="2918"/>
      <c r="CS336" s="2918"/>
      <c r="CT336" s="2918"/>
      <c r="CU336" s="2918"/>
      <c r="CV336" s="2918"/>
      <c r="CW336" s="2918"/>
      <c r="CX336" s="2918"/>
      <c r="CY336" s="2918"/>
      <c r="CZ336" s="2918"/>
      <c r="DA336" s="2918"/>
      <c r="DB336" s="2918"/>
      <c r="DD336" s="2919"/>
      <c r="DE336" s="2920"/>
      <c r="DF336" s="2918"/>
      <c r="DG336" s="2918"/>
      <c r="DH336" s="2918"/>
      <c r="DI336" s="2918"/>
      <c r="DJ336" s="2918"/>
      <c r="DK336" s="2918"/>
      <c r="DL336" s="2918"/>
      <c r="DM336" s="2918"/>
      <c r="DN336" s="2918"/>
      <c r="DO336" s="2918"/>
      <c r="DP336" s="2918"/>
      <c r="DQ336" s="2918"/>
      <c r="DR336" s="2918"/>
      <c r="DS336" s="2918"/>
      <c r="DT336" s="2918"/>
      <c r="DU336" s="2918"/>
      <c r="DV336" s="2918"/>
      <c r="DW336" s="2918"/>
      <c r="DX336" s="2918"/>
      <c r="DY336" s="2918"/>
      <c r="DZ336" s="2918"/>
      <c r="EA336" s="2918"/>
      <c r="EB336" s="2918"/>
      <c r="EC336" s="2918"/>
      <c r="ED336" s="2918"/>
      <c r="EE336" s="2918"/>
      <c r="EF336" s="2918"/>
      <c r="EG336" s="2918"/>
      <c r="EH336" s="2918"/>
      <c r="EI336" s="2918"/>
      <c r="EJ336" s="2918"/>
      <c r="EK336" s="2918"/>
      <c r="EL336" s="2918"/>
      <c r="EM336" s="2918"/>
      <c r="EN336" s="2918"/>
      <c r="EO336" s="2918"/>
    </row>
    <row r="337" spans="69:145">
      <c r="BQ337" s="2918"/>
      <c r="BR337" s="2918"/>
      <c r="BS337" s="2918"/>
      <c r="BT337" s="2918"/>
      <c r="BU337" s="2918"/>
      <c r="BV337" s="2918"/>
      <c r="BW337" s="2918"/>
      <c r="BX337" s="2918"/>
      <c r="BY337" s="2918"/>
      <c r="BZ337" s="2918"/>
      <c r="CA337" s="2918"/>
      <c r="CB337" s="2918"/>
      <c r="CC337" s="2918"/>
      <c r="CD337" s="2918"/>
      <c r="CE337" s="2918"/>
      <c r="CF337" s="2918"/>
      <c r="CG337" s="2918"/>
      <c r="CH337" s="2918"/>
      <c r="CI337" s="2918"/>
      <c r="CJ337" s="2918"/>
      <c r="CK337" s="2918"/>
      <c r="CL337" s="2918"/>
      <c r="CM337" s="2918"/>
      <c r="CN337" s="2918"/>
      <c r="CO337" s="2918"/>
      <c r="CP337" s="2918"/>
      <c r="CQ337" s="2918"/>
      <c r="CR337" s="2918"/>
      <c r="CS337" s="2918"/>
      <c r="CT337" s="2918"/>
      <c r="CU337" s="2918"/>
      <c r="CV337" s="2918"/>
      <c r="CW337" s="2918"/>
      <c r="CX337" s="2918"/>
      <c r="CY337" s="2918"/>
      <c r="CZ337" s="2918"/>
      <c r="DA337" s="2918"/>
      <c r="DB337" s="2918"/>
      <c r="DD337" s="2919"/>
      <c r="DE337" s="2920"/>
      <c r="DF337" s="2918"/>
      <c r="DG337" s="2918"/>
      <c r="DH337" s="2918"/>
      <c r="DI337" s="2918"/>
      <c r="DJ337" s="2918"/>
      <c r="DK337" s="2918"/>
      <c r="DL337" s="2918"/>
      <c r="DM337" s="2918"/>
      <c r="DN337" s="2918"/>
      <c r="DO337" s="2918"/>
      <c r="DP337" s="2918"/>
      <c r="DQ337" s="2918"/>
      <c r="DR337" s="2918"/>
      <c r="DS337" s="2918"/>
      <c r="DT337" s="2918"/>
      <c r="DU337" s="2918"/>
      <c r="DV337" s="2918"/>
      <c r="DW337" s="2918"/>
      <c r="DX337" s="2918"/>
      <c r="DY337" s="2918"/>
      <c r="DZ337" s="2918"/>
      <c r="EA337" s="2918"/>
      <c r="EB337" s="2918"/>
      <c r="EC337" s="2918"/>
      <c r="ED337" s="2918"/>
      <c r="EE337" s="2918"/>
      <c r="EF337" s="2918"/>
      <c r="EG337" s="2918"/>
      <c r="EH337" s="2918"/>
      <c r="EI337" s="2918"/>
      <c r="EJ337" s="2918"/>
      <c r="EK337" s="2918"/>
      <c r="EL337" s="2918"/>
      <c r="EM337" s="2918"/>
      <c r="EN337" s="2918"/>
      <c r="EO337" s="2918"/>
    </row>
    <row r="338" spans="69:145">
      <c r="BQ338" s="2918"/>
      <c r="BR338" s="2918"/>
      <c r="BS338" s="2918"/>
      <c r="BT338" s="2918"/>
      <c r="BU338" s="2918"/>
      <c r="BV338" s="2918"/>
      <c r="BW338" s="2918"/>
      <c r="BX338" s="2918"/>
      <c r="BY338" s="2918"/>
      <c r="BZ338" s="2918"/>
      <c r="CA338" s="2918"/>
      <c r="CB338" s="2918"/>
      <c r="CC338" s="2918"/>
      <c r="CD338" s="2918"/>
      <c r="CE338" s="2918"/>
      <c r="CF338" s="2918"/>
      <c r="CG338" s="2918"/>
      <c r="CH338" s="2918"/>
      <c r="CI338" s="2918"/>
      <c r="CJ338" s="2918"/>
      <c r="CK338" s="2918"/>
      <c r="CL338" s="2918"/>
      <c r="CM338" s="2918"/>
      <c r="CN338" s="2918"/>
      <c r="CO338" s="2918"/>
      <c r="CP338" s="2918"/>
      <c r="CQ338" s="2918"/>
      <c r="CR338" s="2918"/>
      <c r="CS338" s="2918"/>
      <c r="CT338" s="2918"/>
      <c r="CU338" s="2918"/>
      <c r="CV338" s="2918"/>
      <c r="CW338" s="2918"/>
      <c r="CX338" s="2918"/>
      <c r="CY338" s="2918"/>
      <c r="CZ338" s="2918"/>
      <c r="DA338" s="2918"/>
      <c r="DB338" s="2918"/>
      <c r="DD338" s="2919"/>
      <c r="DE338" s="2920"/>
      <c r="DF338" s="2918"/>
      <c r="DG338" s="2918"/>
      <c r="DH338" s="2918"/>
      <c r="DI338" s="2918"/>
      <c r="DJ338" s="2918"/>
      <c r="DK338" s="2918"/>
      <c r="DL338" s="2918"/>
      <c r="DM338" s="2918"/>
      <c r="DN338" s="2918"/>
      <c r="DO338" s="2918"/>
      <c r="DP338" s="2918"/>
      <c r="DQ338" s="2918"/>
      <c r="DR338" s="2918"/>
      <c r="DS338" s="2918"/>
      <c r="DT338" s="2918"/>
      <c r="DU338" s="2918"/>
      <c r="DV338" s="2918"/>
      <c r="DW338" s="2918"/>
      <c r="DX338" s="2918"/>
      <c r="DY338" s="2918"/>
      <c r="DZ338" s="2918"/>
      <c r="EA338" s="2918"/>
      <c r="EB338" s="2918"/>
      <c r="EC338" s="2918"/>
      <c r="ED338" s="2918"/>
      <c r="EE338" s="2918"/>
      <c r="EF338" s="2918"/>
      <c r="EG338" s="2918"/>
      <c r="EH338" s="2918"/>
      <c r="EI338" s="2918"/>
      <c r="EJ338" s="2918"/>
      <c r="EK338" s="2918"/>
      <c r="EL338" s="2918"/>
      <c r="EM338" s="2918"/>
      <c r="EN338" s="2918"/>
      <c r="EO338" s="2918"/>
    </row>
    <row r="339" spans="69:145">
      <c r="BQ339" s="2918"/>
      <c r="BR339" s="2918"/>
      <c r="BS339" s="2918"/>
      <c r="BT339" s="2918"/>
      <c r="BU339" s="2918"/>
      <c r="BV339" s="2918"/>
      <c r="BW339" s="2918"/>
      <c r="BX339" s="2918"/>
      <c r="BY339" s="2918"/>
      <c r="BZ339" s="2918"/>
      <c r="CA339" s="2918"/>
      <c r="CB339" s="2918"/>
      <c r="CC339" s="2918"/>
      <c r="CD339" s="2918"/>
      <c r="CE339" s="2918"/>
      <c r="CF339" s="2918"/>
      <c r="CG339" s="2918"/>
      <c r="CH339" s="2918"/>
      <c r="CI339" s="2918"/>
      <c r="CJ339" s="2918"/>
      <c r="CK339" s="2918"/>
      <c r="CL339" s="2918"/>
      <c r="CM339" s="2918"/>
      <c r="CN339" s="2918"/>
      <c r="CO339" s="2918"/>
      <c r="CP339" s="2918"/>
      <c r="CQ339" s="2918"/>
      <c r="CR339" s="2918"/>
      <c r="CS339" s="2918"/>
      <c r="CT339" s="2918"/>
      <c r="CU339" s="2918"/>
      <c r="CV339" s="2918"/>
      <c r="CW339" s="2918"/>
      <c r="CX339" s="2918"/>
      <c r="CY339" s="2918"/>
      <c r="CZ339" s="2918"/>
      <c r="DA339" s="2918"/>
      <c r="DB339" s="2918"/>
      <c r="DD339" s="2919"/>
      <c r="DE339" s="2920"/>
      <c r="DF339" s="2918"/>
      <c r="DG339" s="2918"/>
      <c r="DH339" s="2918"/>
      <c r="DI339" s="2918"/>
      <c r="DJ339" s="2918"/>
      <c r="DK339" s="2918"/>
      <c r="DL339" s="2918"/>
      <c r="DM339" s="2918"/>
      <c r="DN339" s="2918"/>
      <c r="DO339" s="2918"/>
      <c r="DP339" s="2918"/>
      <c r="DQ339" s="2918"/>
      <c r="DR339" s="2918"/>
      <c r="DS339" s="2918"/>
      <c r="DT339" s="2918"/>
      <c r="DU339" s="2918"/>
      <c r="DV339" s="2918"/>
      <c r="DW339" s="2918"/>
      <c r="DX339" s="2918"/>
      <c r="DY339" s="2918"/>
      <c r="DZ339" s="2918"/>
      <c r="EA339" s="2918"/>
      <c r="EB339" s="2918"/>
      <c r="EC339" s="2918"/>
      <c r="ED339" s="2918"/>
      <c r="EE339" s="2918"/>
      <c r="EF339" s="2918"/>
      <c r="EG339" s="2918"/>
      <c r="EH339" s="2918"/>
      <c r="EI339" s="2918"/>
      <c r="EJ339" s="2918"/>
      <c r="EK339" s="2918"/>
      <c r="EL339" s="2918"/>
      <c r="EM339" s="2918"/>
      <c r="EN339" s="2918"/>
      <c r="EO339" s="2918"/>
    </row>
    <row r="340" spans="69:145">
      <c r="BQ340" s="2918"/>
      <c r="BR340" s="2918"/>
      <c r="BS340" s="2918"/>
      <c r="BT340" s="2918"/>
      <c r="BU340" s="2918"/>
      <c r="BV340" s="2918"/>
      <c r="BW340" s="2918"/>
      <c r="BX340" s="2918"/>
      <c r="BY340" s="2918"/>
      <c r="BZ340" s="2918"/>
      <c r="CA340" s="2918"/>
      <c r="CB340" s="2918"/>
      <c r="CC340" s="2918"/>
      <c r="CD340" s="2918"/>
      <c r="CE340" s="2918"/>
      <c r="CF340" s="2918"/>
      <c r="CG340" s="2918"/>
      <c r="CH340" s="2918"/>
      <c r="CI340" s="2918"/>
      <c r="CJ340" s="2918"/>
      <c r="CK340" s="2918"/>
      <c r="CL340" s="2918"/>
      <c r="CM340" s="2918"/>
      <c r="CN340" s="2918"/>
      <c r="CO340" s="2918"/>
      <c r="CP340" s="2918"/>
      <c r="CQ340" s="2918"/>
      <c r="CR340" s="2918"/>
      <c r="CS340" s="2918"/>
      <c r="CT340" s="2918"/>
      <c r="CU340" s="2918"/>
      <c r="CV340" s="2918"/>
      <c r="CW340" s="2918"/>
      <c r="CX340" s="2918"/>
      <c r="CY340" s="2918"/>
      <c r="CZ340" s="2918"/>
      <c r="DA340" s="2918"/>
      <c r="DB340" s="2918"/>
      <c r="DD340" s="2919"/>
      <c r="DE340" s="2920"/>
      <c r="DF340" s="2918"/>
      <c r="DG340" s="2918"/>
      <c r="DH340" s="2918"/>
      <c r="DI340" s="2918"/>
      <c r="DJ340" s="2918"/>
      <c r="DK340" s="2918"/>
      <c r="DL340" s="2918"/>
      <c r="DM340" s="2918"/>
      <c r="DN340" s="2918"/>
      <c r="DO340" s="2918"/>
      <c r="DP340" s="2918"/>
      <c r="DQ340" s="2918"/>
      <c r="DR340" s="2918"/>
      <c r="DS340" s="2918"/>
      <c r="DT340" s="2918"/>
      <c r="DU340" s="2918"/>
      <c r="DV340" s="2918"/>
      <c r="DW340" s="2918"/>
      <c r="DX340" s="2918"/>
      <c r="DY340" s="2918"/>
      <c r="DZ340" s="2918"/>
      <c r="EA340" s="2918"/>
      <c r="EB340" s="2918"/>
      <c r="EC340" s="2918"/>
      <c r="ED340" s="2918"/>
      <c r="EE340" s="2918"/>
      <c r="EF340" s="2918"/>
      <c r="EG340" s="2918"/>
      <c r="EH340" s="2918"/>
      <c r="EI340" s="2918"/>
      <c r="EJ340" s="2918"/>
      <c r="EK340" s="2918"/>
      <c r="EL340" s="2918"/>
      <c r="EM340" s="2918"/>
      <c r="EN340" s="2918"/>
      <c r="EO340" s="2918"/>
    </row>
    <row r="341" spans="69:145">
      <c r="BQ341" s="2918"/>
      <c r="BR341" s="2918"/>
      <c r="BS341" s="2918"/>
      <c r="BT341" s="2918"/>
      <c r="BU341" s="2918"/>
      <c r="BV341" s="2918"/>
      <c r="BW341" s="2918"/>
      <c r="BX341" s="2918"/>
      <c r="BY341" s="2918"/>
      <c r="BZ341" s="2918"/>
      <c r="CA341" s="2918"/>
      <c r="CB341" s="2918"/>
      <c r="CC341" s="2918"/>
      <c r="CD341" s="2918"/>
      <c r="CE341" s="2918"/>
      <c r="CF341" s="2918"/>
      <c r="CG341" s="2918"/>
      <c r="CH341" s="2918"/>
      <c r="CI341" s="2918"/>
      <c r="CJ341" s="2918"/>
      <c r="CK341" s="2918"/>
      <c r="CL341" s="2918"/>
      <c r="CM341" s="2918"/>
      <c r="CN341" s="2918"/>
      <c r="CO341" s="2918"/>
      <c r="CP341" s="2918"/>
      <c r="CQ341" s="2918"/>
      <c r="CR341" s="2918"/>
      <c r="CS341" s="2918"/>
      <c r="CT341" s="2918"/>
      <c r="CU341" s="2918"/>
      <c r="CV341" s="2918"/>
      <c r="CW341" s="2918"/>
      <c r="CX341" s="2918"/>
      <c r="CY341" s="2918"/>
      <c r="CZ341" s="2918"/>
      <c r="DA341" s="2918"/>
      <c r="DB341" s="2918"/>
      <c r="DD341" s="2919"/>
      <c r="DE341" s="2920"/>
      <c r="DF341" s="2918"/>
      <c r="DG341" s="2918"/>
      <c r="DH341" s="2918"/>
      <c r="DI341" s="2918"/>
      <c r="DJ341" s="2918"/>
      <c r="DK341" s="2918"/>
      <c r="DL341" s="2918"/>
      <c r="DM341" s="2918"/>
      <c r="DN341" s="2918"/>
      <c r="DO341" s="2918"/>
      <c r="DP341" s="2918"/>
      <c r="DQ341" s="2918"/>
      <c r="DR341" s="2918"/>
      <c r="DS341" s="2918"/>
      <c r="DT341" s="2918"/>
      <c r="DU341" s="2918"/>
      <c r="DV341" s="2918"/>
      <c r="DW341" s="2918"/>
      <c r="DX341" s="2918"/>
      <c r="DY341" s="2918"/>
      <c r="DZ341" s="2918"/>
      <c r="EA341" s="2918"/>
      <c r="EB341" s="2918"/>
      <c r="EC341" s="2918"/>
      <c r="ED341" s="2918"/>
      <c r="EE341" s="2918"/>
      <c r="EF341" s="2918"/>
      <c r="EG341" s="2918"/>
      <c r="EH341" s="2918"/>
      <c r="EI341" s="2918"/>
      <c r="EJ341" s="2918"/>
      <c r="EK341" s="2918"/>
      <c r="EL341" s="2918"/>
      <c r="EM341" s="2918"/>
      <c r="EN341" s="2918"/>
      <c r="EO341" s="2918"/>
    </row>
    <row r="342" spans="69:145">
      <c r="BQ342" s="2918"/>
      <c r="BR342" s="2918"/>
      <c r="BS342" s="2918"/>
      <c r="BT342" s="2918"/>
      <c r="BU342" s="2918"/>
      <c r="BV342" s="2918"/>
      <c r="BW342" s="2918"/>
      <c r="BX342" s="2918"/>
      <c r="BY342" s="2918"/>
      <c r="BZ342" s="2918"/>
      <c r="CA342" s="2918"/>
      <c r="CB342" s="2918"/>
      <c r="CC342" s="2918"/>
      <c r="CD342" s="2918"/>
      <c r="CE342" s="2918"/>
      <c r="CF342" s="2918"/>
      <c r="CG342" s="2918"/>
      <c r="CH342" s="2918"/>
      <c r="CI342" s="2918"/>
      <c r="CJ342" s="2918"/>
      <c r="CK342" s="2918"/>
      <c r="CL342" s="2918"/>
      <c r="CM342" s="2918"/>
      <c r="CN342" s="2918"/>
      <c r="CO342" s="2918"/>
      <c r="CP342" s="2918"/>
      <c r="CQ342" s="2918"/>
      <c r="CR342" s="2918"/>
      <c r="CS342" s="2918"/>
      <c r="CT342" s="2918"/>
      <c r="CU342" s="2918"/>
      <c r="CV342" s="2918"/>
      <c r="CW342" s="2918"/>
      <c r="CX342" s="2918"/>
      <c r="CY342" s="2918"/>
      <c r="CZ342" s="2918"/>
      <c r="DA342" s="2918"/>
      <c r="DB342" s="2918"/>
      <c r="DD342" s="2919"/>
      <c r="DE342" s="2920"/>
      <c r="DF342" s="2918"/>
      <c r="DG342" s="2918"/>
      <c r="DH342" s="2918"/>
      <c r="DI342" s="2918"/>
      <c r="DJ342" s="2918"/>
      <c r="DK342" s="2918"/>
      <c r="DL342" s="2918"/>
      <c r="DM342" s="2918"/>
      <c r="DN342" s="2918"/>
      <c r="DO342" s="2918"/>
      <c r="DP342" s="2918"/>
      <c r="DQ342" s="2918"/>
      <c r="DR342" s="2918"/>
      <c r="DS342" s="2918"/>
      <c r="DT342" s="2918"/>
      <c r="DU342" s="2918"/>
      <c r="DV342" s="2918"/>
      <c r="DW342" s="2918"/>
      <c r="DX342" s="2918"/>
      <c r="DY342" s="2918"/>
      <c r="DZ342" s="2918"/>
      <c r="EA342" s="2918"/>
      <c r="EB342" s="2918"/>
      <c r="EC342" s="2918"/>
      <c r="ED342" s="2918"/>
      <c r="EE342" s="2918"/>
      <c r="EF342" s="2918"/>
      <c r="EG342" s="2918"/>
      <c r="EH342" s="2918"/>
      <c r="EI342" s="2918"/>
      <c r="EJ342" s="2918"/>
      <c r="EK342" s="2918"/>
      <c r="EL342" s="2918"/>
      <c r="EM342" s="2918"/>
      <c r="EN342" s="2918"/>
      <c r="EO342" s="2918"/>
    </row>
    <row r="343" spans="69:145">
      <c r="BQ343" s="2918"/>
      <c r="BR343" s="2918"/>
      <c r="BS343" s="2918"/>
      <c r="BT343" s="2918"/>
      <c r="BU343" s="2918"/>
      <c r="BV343" s="2918"/>
      <c r="BW343" s="2918"/>
      <c r="BX343" s="2918"/>
      <c r="BY343" s="2918"/>
      <c r="BZ343" s="2918"/>
      <c r="CA343" s="2918"/>
      <c r="CB343" s="2918"/>
      <c r="CC343" s="2918"/>
      <c r="CD343" s="2918"/>
      <c r="CE343" s="2918"/>
      <c r="CF343" s="2918"/>
      <c r="CG343" s="2918"/>
      <c r="CH343" s="2918"/>
      <c r="CI343" s="2918"/>
      <c r="CJ343" s="2918"/>
      <c r="CK343" s="2918"/>
      <c r="CL343" s="2918"/>
      <c r="CM343" s="2918"/>
      <c r="CN343" s="2918"/>
      <c r="CO343" s="2918"/>
      <c r="CP343" s="2918"/>
      <c r="CQ343" s="2918"/>
      <c r="CR343" s="2918"/>
      <c r="CS343" s="2918"/>
      <c r="CT343" s="2918"/>
      <c r="CU343" s="2918"/>
      <c r="CV343" s="2918"/>
      <c r="CW343" s="2918"/>
      <c r="CX343" s="2918"/>
      <c r="CY343" s="2918"/>
      <c r="CZ343" s="2918"/>
      <c r="DA343" s="2918"/>
      <c r="DB343" s="2918"/>
      <c r="DD343" s="2919"/>
      <c r="DE343" s="2920"/>
      <c r="DF343" s="2918"/>
      <c r="DG343" s="2918"/>
      <c r="DH343" s="2918"/>
      <c r="DI343" s="2918"/>
      <c r="DJ343" s="2918"/>
      <c r="DK343" s="2918"/>
      <c r="DL343" s="2918"/>
      <c r="DM343" s="2918"/>
      <c r="DN343" s="2918"/>
      <c r="DO343" s="2918"/>
      <c r="DP343" s="2918"/>
      <c r="DQ343" s="2918"/>
      <c r="DR343" s="2918"/>
      <c r="DS343" s="2918"/>
      <c r="DT343" s="2918"/>
      <c r="DU343" s="2918"/>
      <c r="DV343" s="2918"/>
      <c r="DW343" s="2918"/>
      <c r="DX343" s="2918"/>
      <c r="DY343" s="2918"/>
      <c r="DZ343" s="2918"/>
      <c r="EA343" s="2918"/>
      <c r="EB343" s="2918"/>
      <c r="EC343" s="2918"/>
      <c r="ED343" s="2918"/>
      <c r="EE343" s="2918"/>
      <c r="EF343" s="2918"/>
      <c r="EG343" s="2918"/>
      <c r="EH343" s="2918"/>
      <c r="EI343" s="2918"/>
      <c r="EJ343" s="2918"/>
      <c r="EK343" s="2918"/>
      <c r="EL343" s="2918"/>
      <c r="EM343" s="2918"/>
      <c r="EN343" s="2918"/>
      <c r="EO343" s="2918"/>
    </row>
    <row r="344" spans="69:145">
      <c r="BQ344" s="2918"/>
      <c r="BR344" s="2918"/>
      <c r="BS344" s="2918"/>
      <c r="BT344" s="2918"/>
      <c r="BU344" s="2918"/>
      <c r="BV344" s="2918"/>
      <c r="BW344" s="2918"/>
      <c r="BX344" s="2918"/>
      <c r="BY344" s="2918"/>
      <c r="BZ344" s="2918"/>
      <c r="CA344" s="2918"/>
      <c r="CB344" s="2918"/>
      <c r="CC344" s="2918"/>
      <c r="CD344" s="2918"/>
      <c r="CE344" s="2918"/>
      <c r="CF344" s="2918"/>
      <c r="CG344" s="2918"/>
      <c r="CH344" s="2918"/>
      <c r="CI344" s="2918"/>
      <c r="CJ344" s="2918"/>
      <c r="CK344" s="2918"/>
      <c r="CL344" s="2918"/>
      <c r="CM344" s="2918"/>
      <c r="CN344" s="2918"/>
      <c r="CO344" s="2918"/>
      <c r="CP344" s="2918"/>
      <c r="CQ344" s="2918"/>
      <c r="CR344" s="2918"/>
      <c r="CS344" s="2918"/>
      <c r="CT344" s="2918"/>
      <c r="CU344" s="2918"/>
      <c r="CV344" s="2918"/>
      <c r="CW344" s="2918"/>
      <c r="CX344" s="2918"/>
      <c r="CY344" s="2918"/>
      <c r="CZ344" s="2918"/>
      <c r="DA344" s="2918"/>
      <c r="DB344" s="2918"/>
      <c r="DD344" s="2919"/>
      <c r="DE344" s="2920"/>
      <c r="DF344" s="2918"/>
      <c r="DG344" s="2918"/>
      <c r="DH344" s="2918"/>
      <c r="DI344" s="2918"/>
      <c r="DJ344" s="2918"/>
      <c r="DK344" s="2918"/>
      <c r="DL344" s="2918"/>
      <c r="DM344" s="2918"/>
      <c r="DN344" s="2918"/>
      <c r="DO344" s="2918"/>
      <c r="DP344" s="2918"/>
      <c r="DQ344" s="2918"/>
      <c r="DR344" s="2918"/>
      <c r="DS344" s="2918"/>
      <c r="DT344" s="2918"/>
      <c r="DU344" s="2918"/>
      <c r="DV344" s="2918"/>
      <c r="DW344" s="2918"/>
      <c r="DX344" s="2918"/>
      <c r="DY344" s="2918"/>
      <c r="DZ344" s="2918"/>
      <c r="EA344" s="2918"/>
      <c r="EB344" s="2918"/>
      <c r="EC344" s="2918"/>
      <c r="ED344" s="2918"/>
      <c r="EE344" s="2918"/>
      <c r="EF344" s="2918"/>
      <c r="EG344" s="2918"/>
      <c r="EH344" s="2918"/>
      <c r="EI344" s="2918"/>
      <c r="EJ344" s="2918"/>
      <c r="EK344" s="2918"/>
      <c r="EL344" s="2918"/>
      <c r="EM344" s="2918"/>
      <c r="EN344" s="2918"/>
      <c r="EO344" s="2918"/>
    </row>
    <row r="345" spans="69:145">
      <c r="BQ345" s="2918"/>
      <c r="BR345" s="2918"/>
      <c r="BS345" s="2918"/>
      <c r="BT345" s="2918"/>
      <c r="BU345" s="2918"/>
      <c r="BV345" s="2918"/>
      <c r="BW345" s="2918"/>
      <c r="BX345" s="2918"/>
      <c r="BY345" s="2918"/>
      <c r="BZ345" s="2918"/>
      <c r="CA345" s="2918"/>
      <c r="CB345" s="2918"/>
      <c r="CC345" s="2918"/>
      <c r="CD345" s="2918"/>
      <c r="CE345" s="2918"/>
      <c r="CF345" s="2918"/>
      <c r="CG345" s="2918"/>
      <c r="CH345" s="2918"/>
      <c r="CI345" s="2918"/>
      <c r="CJ345" s="2918"/>
      <c r="CK345" s="2918"/>
      <c r="CL345" s="2918"/>
      <c r="CM345" s="2918"/>
      <c r="CN345" s="2918"/>
      <c r="CO345" s="2918"/>
      <c r="CP345" s="2918"/>
      <c r="CQ345" s="2918"/>
      <c r="CR345" s="2918"/>
      <c r="CS345" s="2918"/>
      <c r="CT345" s="2918"/>
      <c r="CU345" s="2918"/>
      <c r="CV345" s="2918"/>
      <c r="CW345" s="2918"/>
      <c r="CX345" s="2918"/>
      <c r="CY345" s="2918"/>
      <c r="CZ345" s="2918"/>
      <c r="DA345" s="2918"/>
      <c r="DB345" s="2918"/>
      <c r="DD345" s="2919"/>
      <c r="DE345" s="2920"/>
      <c r="DF345" s="2918"/>
      <c r="DG345" s="2918"/>
      <c r="DH345" s="2918"/>
      <c r="DI345" s="2918"/>
      <c r="DJ345" s="2918"/>
      <c r="DK345" s="2918"/>
      <c r="DL345" s="2918"/>
      <c r="DM345" s="2918"/>
      <c r="DN345" s="2918"/>
      <c r="DO345" s="2918"/>
      <c r="DP345" s="2918"/>
      <c r="DQ345" s="2918"/>
      <c r="DR345" s="2918"/>
      <c r="DS345" s="2918"/>
      <c r="DT345" s="2918"/>
      <c r="DU345" s="2918"/>
      <c r="DV345" s="2918"/>
      <c r="DW345" s="2918"/>
      <c r="DX345" s="2918"/>
      <c r="DY345" s="2918"/>
      <c r="DZ345" s="2918"/>
      <c r="EA345" s="2918"/>
      <c r="EB345" s="2918"/>
      <c r="EC345" s="2918"/>
      <c r="ED345" s="2918"/>
      <c r="EE345" s="2918"/>
      <c r="EF345" s="2918"/>
      <c r="EG345" s="2918"/>
      <c r="EH345" s="2918"/>
      <c r="EI345" s="2918"/>
      <c r="EJ345" s="2918"/>
      <c r="EK345" s="2918"/>
      <c r="EL345" s="2918"/>
      <c r="EM345" s="2918"/>
      <c r="EN345" s="2918"/>
      <c r="EO345" s="2918"/>
    </row>
    <row r="346" spans="69:145">
      <c r="BQ346" s="2918"/>
      <c r="BR346" s="2918"/>
      <c r="BS346" s="2918"/>
      <c r="BT346" s="2918"/>
      <c r="BU346" s="2918"/>
      <c r="BV346" s="2918"/>
      <c r="BW346" s="2918"/>
      <c r="BX346" s="2918"/>
      <c r="BY346" s="2918"/>
      <c r="BZ346" s="2918"/>
      <c r="CA346" s="2918"/>
      <c r="CB346" s="2918"/>
      <c r="CC346" s="2918"/>
      <c r="CD346" s="2918"/>
      <c r="CE346" s="2918"/>
      <c r="CF346" s="2918"/>
      <c r="CG346" s="2918"/>
      <c r="CH346" s="2918"/>
      <c r="CI346" s="2918"/>
      <c r="CJ346" s="2918"/>
      <c r="CK346" s="2918"/>
      <c r="CL346" s="2918"/>
      <c r="CM346" s="2918"/>
      <c r="CN346" s="2918"/>
      <c r="CO346" s="2918"/>
      <c r="CP346" s="2918"/>
      <c r="CQ346" s="2918"/>
      <c r="CR346" s="2918"/>
      <c r="CS346" s="2918"/>
      <c r="CT346" s="2918"/>
      <c r="CU346" s="2918"/>
      <c r="CV346" s="2918"/>
      <c r="CW346" s="2918"/>
      <c r="CX346" s="2918"/>
      <c r="CY346" s="2918"/>
      <c r="CZ346" s="2918"/>
      <c r="DA346" s="2918"/>
      <c r="DB346" s="2918"/>
      <c r="DD346" s="2919"/>
      <c r="DE346" s="2920"/>
      <c r="DF346" s="2918"/>
      <c r="DG346" s="2918"/>
      <c r="DH346" s="2918"/>
      <c r="DI346" s="2918"/>
      <c r="DJ346" s="2918"/>
      <c r="DK346" s="2918"/>
      <c r="DL346" s="2918"/>
      <c r="DM346" s="2918"/>
      <c r="DN346" s="2918"/>
      <c r="DO346" s="2918"/>
      <c r="DP346" s="2918"/>
      <c r="DQ346" s="2918"/>
      <c r="DR346" s="2918"/>
      <c r="DS346" s="2918"/>
      <c r="DT346" s="2918"/>
      <c r="DU346" s="2918"/>
      <c r="DV346" s="2918"/>
      <c r="DW346" s="2918"/>
      <c r="DX346" s="2918"/>
      <c r="DY346" s="2918"/>
      <c r="DZ346" s="2918"/>
      <c r="EA346" s="2918"/>
      <c r="EB346" s="2918"/>
      <c r="EC346" s="2918"/>
      <c r="ED346" s="2918"/>
      <c r="EE346" s="2918"/>
      <c r="EF346" s="2918"/>
      <c r="EG346" s="2918"/>
      <c r="EH346" s="2918"/>
      <c r="EI346" s="2918"/>
      <c r="EJ346" s="2918"/>
      <c r="EK346" s="2918"/>
      <c r="EL346" s="2918"/>
      <c r="EM346" s="2918"/>
      <c r="EN346" s="2918"/>
      <c r="EO346" s="2918"/>
    </row>
    <row r="347" spans="69:145">
      <c r="BQ347" s="2918"/>
      <c r="BR347" s="2918"/>
      <c r="BS347" s="2918"/>
      <c r="BT347" s="2918"/>
      <c r="BU347" s="2918"/>
      <c r="BV347" s="2918"/>
      <c r="BW347" s="2918"/>
      <c r="BX347" s="2918"/>
      <c r="BY347" s="2918"/>
      <c r="BZ347" s="2918"/>
      <c r="CA347" s="2918"/>
      <c r="CB347" s="2918"/>
      <c r="CC347" s="2918"/>
      <c r="CD347" s="2918"/>
      <c r="CE347" s="2918"/>
      <c r="CF347" s="2918"/>
      <c r="CG347" s="2918"/>
      <c r="CH347" s="2918"/>
      <c r="CI347" s="2918"/>
      <c r="CJ347" s="2918"/>
      <c r="CK347" s="2918"/>
      <c r="CL347" s="2918"/>
      <c r="CM347" s="2918"/>
      <c r="CN347" s="2918"/>
      <c r="CO347" s="2918"/>
      <c r="CP347" s="2918"/>
      <c r="CQ347" s="2918"/>
      <c r="CR347" s="2918"/>
      <c r="CS347" s="2918"/>
      <c r="CT347" s="2918"/>
      <c r="CU347" s="2918"/>
      <c r="CV347" s="2918"/>
      <c r="CW347" s="2918"/>
      <c r="CX347" s="2918"/>
      <c r="CY347" s="2918"/>
      <c r="CZ347" s="2918"/>
      <c r="DA347" s="2918"/>
      <c r="DB347" s="2918"/>
      <c r="DD347" s="2919"/>
      <c r="DE347" s="2920"/>
      <c r="DF347" s="2918"/>
      <c r="DG347" s="2918"/>
      <c r="DH347" s="2918"/>
      <c r="DI347" s="2918"/>
      <c r="DJ347" s="2918"/>
      <c r="DK347" s="2918"/>
      <c r="DL347" s="2918"/>
      <c r="DM347" s="2918"/>
      <c r="DN347" s="2918"/>
      <c r="DO347" s="2918"/>
      <c r="DP347" s="2918"/>
      <c r="DQ347" s="2918"/>
      <c r="DR347" s="2918"/>
      <c r="DS347" s="2918"/>
      <c r="DT347" s="2918"/>
      <c r="DU347" s="2918"/>
      <c r="DV347" s="2918"/>
      <c r="DW347" s="2918"/>
      <c r="DX347" s="2918"/>
      <c r="DY347" s="2918"/>
      <c r="DZ347" s="2918"/>
      <c r="EA347" s="2918"/>
      <c r="EB347" s="2918"/>
      <c r="EC347" s="2918"/>
      <c r="ED347" s="2918"/>
      <c r="EE347" s="2918"/>
      <c r="EF347" s="2918"/>
      <c r="EG347" s="2918"/>
      <c r="EH347" s="2918"/>
      <c r="EI347" s="2918"/>
      <c r="EJ347" s="2918"/>
      <c r="EK347" s="2918"/>
      <c r="EL347" s="2918"/>
      <c r="EM347" s="2918"/>
      <c r="EN347" s="2918"/>
      <c r="EO347" s="2918"/>
    </row>
    <row r="348" spans="69:145">
      <c r="BQ348" s="2918"/>
      <c r="BR348" s="2918"/>
      <c r="BS348" s="2918"/>
      <c r="BT348" s="2918"/>
      <c r="BU348" s="2918"/>
      <c r="BV348" s="2918"/>
      <c r="BW348" s="2918"/>
      <c r="BX348" s="2918"/>
      <c r="BY348" s="2918"/>
      <c r="BZ348" s="2918"/>
      <c r="CA348" s="2918"/>
      <c r="CB348" s="2918"/>
      <c r="CC348" s="2918"/>
      <c r="CD348" s="2918"/>
      <c r="CE348" s="2918"/>
      <c r="CF348" s="2918"/>
      <c r="CG348" s="2918"/>
      <c r="CH348" s="2918"/>
      <c r="CI348" s="2918"/>
      <c r="CJ348" s="2918"/>
      <c r="CK348" s="2918"/>
      <c r="CL348" s="2918"/>
      <c r="CM348" s="2918"/>
      <c r="CN348" s="2918"/>
      <c r="CO348" s="2918"/>
      <c r="CP348" s="2918"/>
      <c r="CQ348" s="2918"/>
      <c r="CR348" s="2918"/>
      <c r="CS348" s="2918"/>
      <c r="CT348" s="2918"/>
      <c r="CU348" s="2918"/>
      <c r="CV348" s="2918"/>
      <c r="CW348" s="2918"/>
      <c r="CX348" s="2918"/>
      <c r="CY348" s="2918"/>
      <c r="CZ348" s="2918"/>
      <c r="DA348" s="2918"/>
      <c r="DB348" s="2918"/>
      <c r="DD348" s="2919"/>
      <c r="DE348" s="2920"/>
      <c r="DF348" s="2918"/>
      <c r="DG348" s="2918"/>
      <c r="DH348" s="2918"/>
      <c r="DI348" s="2918"/>
      <c r="DJ348" s="2918"/>
      <c r="DK348" s="2918"/>
      <c r="DL348" s="2918"/>
      <c r="DM348" s="2918"/>
      <c r="DN348" s="2918"/>
      <c r="DO348" s="2918"/>
      <c r="DP348" s="2918"/>
      <c r="DQ348" s="2918"/>
      <c r="DR348" s="2918"/>
      <c r="DS348" s="2918"/>
      <c r="DT348" s="2918"/>
      <c r="DU348" s="2918"/>
      <c r="DV348" s="2918"/>
      <c r="DW348" s="2918"/>
      <c r="DX348" s="2918"/>
      <c r="DY348" s="2918"/>
      <c r="DZ348" s="2918"/>
      <c r="EA348" s="2918"/>
      <c r="EB348" s="2918"/>
      <c r="EC348" s="2918"/>
      <c r="ED348" s="2918"/>
      <c r="EE348" s="2918"/>
      <c r="EF348" s="2918"/>
      <c r="EG348" s="2918"/>
      <c r="EH348" s="2918"/>
      <c r="EI348" s="2918"/>
      <c r="EJ348" s="2918"/>
      <c r="EK348" s="2918"/>
      <c r="EL348" s="2918"/>
      <c r="EM348" s="2918"/>
      <c r="EN348" s="2918"/>
      <c r="EO348" s="2918"/>
    </row>
    <row r="349" spans="69:145">
      <c r="BQ349" s="2918"/>
      <c r="BR349" s="2918"/>
      <c r="BS349" s="2918"/>
      <c r="BT349" s="2918"/>
      <c r="BU349" s="2918"/>
      <c r="BV349" s="2918"/>
      <c r="BW349" s="2918"/>
      <c r="BX349" s="2918"/>
      <c r="BY349" s="2918"/>
      <c r="BZ349" s="2918"/>
      <c r="CA349" s="2918"/>
      <c r="CB349" s="2918"/>
      <c r="CC349" s="2918"/>
      <c r="CD349" s="2918"/>
      <c r="CE349" s="2918"/>
      <c r="CF349" s="2918"/>
      <c r="CG349" s="2918"/>
      <c r="CH349" s="2918"/>
      <c r="CI349" s="2918"/>
      <c r="CJ349" s="2918"/>
      <c r="CK349" s="2918"/>
      <c r="CL349" s="2918"/>
      <c r="CM349" s="2918"/>
      <c r="CN349" s="2918"/>
      <c r="CO349" s="2918"/>
      <c r="CP349" s="2918"/>
      <c r="CQ349" s="2918"/>
      <c r="CR349" s="2918"/>
      <c r="CS349" s="2918"/>
      <c r="CT349" s="2918"/>
      <c r="CU349" s="2918"/>
      <c r="CV349" s="2918"/>
      <c r="CW349" s="2918"/>
      <c r="CX349" s="2918"/>
      <c r="CY349" s="2918"/>
      <c r="CZ349" s="2918"/>
      <c r="DA349" s="2918"/>
      <c r="DB349" s="2918"/>
      <c r="DD349" s="2919"/>
      <c r="DE349" s="2920"/>
      <c r="DF349" s="2918"/>
      <c r="DG349" s="2918"/>
      <c r="DH349" s="2918"/>
      <c r="DI349" s="2918"/>
      <c r="DJ349" s="2918"/>
      <c r="DK349" s="2918"/>
      <c r="DL349" s="2918"/>
      <c r="DM349" s="2918"/>
      <c r="DN349" s="2918"/>
      <c r="DO349" s="2918"/>
      <c r="DP349" s="2918"/>
      <c r="DQ349" s="2918"/>
      <c r="DR349" s="2918"/>
      <c r="DS349" s="2918"/>
      <c r="DT349" s="2918"/>
      <c r="DU349" s="2918"/>
      <c r="DV349" s="2918"/>
      <c r="DW349" s="2918"/>
      <c r="DX349" s="2918"/>
      <c r="DY349" s="2918"/>
      <c r="DZ349" s="2918"/>
      <c r="EA349" s="2918"/>
      <c r="EB349" s="2918"/>
      <c r="EC349" s="2918"/>
      <c r="ED349" s="2918"/>
      <c r="EE349" s="2918"/>
      <c r="EF349" s="2918"/>
      <c r="EG349" s="2918"/>
      <c r="EH349" s="2918"/>
      <c r="EI349" s="2918"/>
      <c r="EJ349" s="2918"/>
      <c r="EK349" s="2918"/>
      <c r="EL349" s="2918"/>
      <c r="EM349" s="2918"/>
      <c r="EN349" s="2918"/>
      <c r="EO349" s="2918"/>
    </row>
    <row r="350" spans="69:145">
      <c r="BQ350" s="2918"/>
      <c r="BR350" s="2918"/>
      <c r="BS350" s="2918"/>
      <c r="BT350" s="2918"/>
      <c r="BU350" s="2918"/>
      <c r="BV350" s="2918"/>
      <c r="BW350" s="2918"/>
      <c r="BX350" s="2918"/>
      <c r="BY350" s="2918"/>
      <c r="BZ350" s="2918"/>
      <c r="CA350" s="2918"/>
      <c r="CB350" s="2918"/>
      <c r="CC350" s="2918"/>
      <c r="CD350" s="2918"/>
      <c r="CE350" s="2918"/>
      <c r="CF350" s="2918"/>
      <c r="CG350" s="2918"/>
      <c r="CH350" s="2918"/>
      <c r="CI350" s="2918"/>
      <c r="CJ350" s="2918"/>
      <c r="CK350" s="2918"/>
      <c r="CL350" s="2918"/>
      <c r="CM350" s="2918"/>
      <c r="CN350" s="2918"/>
      <c r="CO350" s="2918"/>
      <c r="CP350" s="2918"/>
      <c r="CQ350" s="2918"/>
      <c r="CR350" s="2918"/>
      <c r="CS350" s="2918"/>
      <c r="CT350" s="2918"/>
      <c r="CU350" s="2918"/>
      <c r="CV350" s="2918"/>
      <c r="CW350" s="2918"/>
      <c r="CX350" s="2918"/>
      <c r="CY350" s="2918"/>
      <c r="CZ350" s="2918"/>
      <c r="DA350" s="2918"/>
      <c r="DB350" s="2918"/>
      <c r="DD350" s="2919"/>
      <c r="DE350" s="2920"/>
      <c r="DF350" s="2918"/>
      <c r="DG350" s="2918"/>
      <c r="DH350" s="2918"/>
      <c r="DI350" s="2918"/>
      <c r="DJ350" s="2918"/>
      <c r="DK350" s="2918"/>
      <c r="DL350" s="2918"/>
      <c r="DM350" s="2918"/>
      <c r="DN350" s="2918"/>
      <c r="DO350" s="2918"/>
      <c r="DP350" s="2918"/>
      <c r="DQ350" s="2918"/>
      <c r="DR350" s="2918"/>
      <c r="DS350" s="2918"/>
      <c r="DT350" s="2918"/>
      <c r="DU350" s="2918"/>
      <c r="DV350" s="2918"/>
      <c r="DW350" s="2918"/>
      <c r="DX350" s="2918"/>
      <c r="DY350" s="2918"/>
      <c r="DZ350" s="2918"/>
      <c r="EA350" s="2918"/>
      <c r="EB350" s="2918"/>
      <c r="EC350" s="2918"/>
      <c r="ED350" s="2918"/>
      <c r="EE350" s="2918"/>
      <c r="EF350" s="2918"/>
      <c r="EG350" s="2918"/>
      <c r="EH350" s="2918"/>
      <c r="EI350" s="2918"/>
      <c r="EJ350" s="2918"/>
      <c r="EK350" s="2918"/>
      <c r="EL350" s="2918"/>
      <c r="EM350" s="2918"/>
      <c r="EN350" s="2918"/>
      <c r="EO350" s="2918"/>
    </row>
    <row r="351" spans="69:145">
      <c r="BQ351" s="2918"/>
      <c r="BR351" s="2918"/>
      <c r="BS351" s="2918"/>
      <c r="BT351" s="2918"/>
      <c r="BU351" s="2918"/>
      <c r="BV351" s="2918"/>
      <c r="BW351" s="2918"/>
      <c r="BX351" s="2918"/>
      <c r="BY351" s="2918"/>
      <c r="BZ351" s="2918"/>
      <c r="CA351" s="2918"/>
      <c r="CB351" s="2918"/>
      <c r="CC351" s="2918"/>
      <c r="CD351" s="2918"/>
      <c r="CE351" s="2918"/>
      <c r="CF351" s="2918"/>
      <c r="CG351" s="2918"/>
      <c r="CH351" s="2918"/>
      <c r="CI351" s="2918"/>
      <c r="CJ351" s="2918"/>
      <c r="CK351" s="2918"/>
      <c r="CL351" s="2918"/>
      <c r="CM351" s="2918"/>
      <c r="CN351" s="2918"/>
      <c r="CO351" s="2918"/>
      <c r="CP351" s="2918"/>
      <c r="CQ351" s="2918"/>
      <c r="CR351" s="2918"/>
      <c r="CS351" s="2918"/>
      <c r="CT351" s="2918"/>
      <c r="CU351" s="2918"/>
      <c r="CV351" s="2918"/>
      <c r="CW351" s="2918"/>
      <c r="CX351" s="2918"/>
      <c r="CY351" s="2918"/>
      <c r="CZ351" s="2918"/>
      <c r="DA351" s="2918"/>
      <c r="DB351" s="2918"/>
      <c r="DD351" s="2919"/>
      <c r="DE351" s="2920"/>
      <c r="DF351" s="2918"/>
      <c r="DG351" s="2918"/>
      <c r="DH351" s="2918"/>
      <c r="DI351" s="2918"/>
      <c r="DJ351" s="2918"/>
      <c r="DK351" s="2918"/>
      <c r="DL351" s="2918"/>
      <c r="DM351" s="2918"/>
      <c r="DN351" s="2918"/>
      <c r="DO351" s="2918"/>
      <c r="DP351" s="2918"/>
      <c r="DQ351" s="2918"/>
      <c r="DR351" s="2918"/>
      <c r="DS351" s="2918"/>
      <c r="DT351" s="2918"/>
      <c r="DU351" s="2918"/>
      <c r="DV351" s="2918"/>
      <c r="DW351" s="2918"/>
      <c r="DX351" s="2918"/>
      <c r="DY351" s="2918"/>
      <c r="DZ351" s="2918"/>
      <c r="EA351" s="2918"/>
      <c r="EB351" s="2918"/>
      <c r="EC351" s="2918"/>
      <c r="ED351" s="2918"/>
      <c r="EE351" s="2918"/>
      <c r="EF351" s="2918"/>
      <c r="EG351" s="2918"/>
      <c r="EH351" s="2918"/>
      <c r="EI351" s="2918"/>
      <c r="EJ351" s="2918"/>
      <c r="EK351" s="2918"/>
      <c r="EL351" s="2918"/>
      <c r="EM351" s="2918"/>
      <c r="EN351" s="2918"/>
      <c r="EO351" s="2918"/>
    </row>
    <row r="352" spans="69:145">
      <c r="BQ352" s="2918"/>
      <c r="BR352" s="2918"/>
      <c r="BS352" s="2918"/>
      <c r="BT352" s="2918"/>
      <c r="BU352" s="2918"/>
      <c r="BV352" s="2918"/>
      <c r="BW352" s="2918"/>
      <c r="BX352" s="2918"/>
      <c r="BY352" s="2918"/>
      <c r="BZ352" s="2918"/>
      <c r="CA352" s="2918"/>
      <c r="CB352" s="2918"/>
      <c r="CC352" s="2918"/>
      <c r="CD352" s="2918"/>
      <c r="CE352" s="2918"/>
      <c r="CF352" s="2918"/>
      <c r="CG352" s="2918"/>
      <c r="CH352" s="2918"/>
      <c r="CI352" s="2918"/>
      <c r="CJ352" s="2918"/>
      <c r="CK352" s="2918"/>
      <c r="CL352" s="2918"/>
      <c r="CM352" s="2918"/>
      <c r="CN352" s="2918"/>
      <c r="CO352" s="2918"/>
      <c r="CP352" s="2918"/>
      <c r="CQ352" s="2918"/>
      <c r="CR352" s="2918"/>
      <c r="CS352" s="2918"/>
      <c r="CT352" s="2918"/>
      <c r="CU352" s="2918"/>
      <c r="CV352" s="2918"/>
      <c r="CW352" s="2918"/>
      <c r="CX352" s="2918"/>
      <c r="CY352" s="2918"/>
      <c r="CZ352" s="2918"/>
      <c r="DA352" s="2918"/>
      <c r="DB352" s="2918"/>
      <c r="DD352" s="2919"/>
      <c r="DE352" s="2920"/>
      <c r="DF352" s="2918"/>
      <c r="DG352" s="2918"/>
      <c r="DH352" s="2918"/>
      <c r="DI352" s="2918"/>
      <c r="DJ352" s="2918"/>
      <c r="DK352" s="2918"/>
      <c r="DL352" s="2918"/>
      <c r="DM352" s="2918"/>
      <c r="DN352" s="2918"/>
      <c r="DO352" s="2918"/>
      <c r="DP352" s="2918"/>
      <c r="DQ352" s="2918"/>
      <c r="DR352" s="2918"/>
      <c r="DS352" s="2918"/>
      <c r="DT352" s="2918"/>
      <c r="DU352" s="2918"/>
      <c r="DV352" s="2918"/>
      <c r="DW352" s="2918"/>
      <c r="DX352" s="2918"/>
      <c r="DY352" s="2918"/>
      <c r="DZ352" s="2918"/>
      <c r="EA352" s="2918"/>
      <c r="EB352" s="2918"/>
      <c r="EC352" s="2918"/>
      <c r="ED352" s="2918"/>
      <c r="EE352" s="2918"/>
      <c r="EF352" s="2918"/>
      <c r="EG352" s="2918"/>
      <c r="EH352" s="2918"/>
      <c r="EI352" s="2918"/>
      <c r="EJ352" s="2918"/>
      <c r="EK352" s="2918"/>
      <c r="EL352" s="2918"/>
      <c r="EM352" s="2918"/>
      <c r="EN352" s="2918"/>
      <c r="EO352" s="2918"/>
    </row>
    <row r="353" spans="69:145">
      <c r="BQ353" s="2918"/>
      <c r="BR353" s="2918"/>
      <c r="BS353" s="2918"/>
      <c r="BT353" s="2918"/>
      <c r="BU353" s="2918"/>
      <c r="BV353" s="2918"/>
      <c r="BW353" s="2918"/>
      <c r="BX353" s="2918"/>
      <c r="BY353" s="2918"/>
      <c r="BZ353" s="2918"/>
      <c r="CA353" s="2918"/>
      <c r="CB353" s="2918"/>
      <c r="CC353" s="2918"/>
      <c r="CD353" s="2918"/>
      <c r="CE353" s="2918"/>
      <c r="CF353" s="2918"/>
      <c r="CG353" s="2918"/>
      <c r="CH353" s="2918"/>
      <c r="CI353" s="2918"/>
      <c r="CJ353" s="2918"/>
      <c r="CK353" s="2918"/>
      <c r="CL353" s="2918"/>
      <c r="CM353" s="2918"/>
      <c r="CN353" s="2918"/>
      <c r="CO353" s="2918"/>
      <c r="CP353" s="2918"/>
      <c r="CQ353" s="2918"/>
      <c r="CR353" s="2918"/>
      <c r="CS353" s="2918"/>
      <c r="CT353" s="2918"/>
      <c r="CU353" s="2918"/>
      <c r="CV353" s="2918"/>
      <c r="CW353" s="2918"/>
      <c r="CX353" s="2918"/>
      <c r="CY353" s="2918"/>
      <c r="CZ353" s="2918"/>
      <c r="DA353" s="2918"/>
      <c r="DB353" s="2918"/>
      <c r="DD353" s="2919"/>
      <c r="DE353" s="2920"/>
      <c r="DF353" s="2918"/>
      <c r="DG353" s="2918"/>
      <c r="DH353" s="2918"/>
      <c r="DI353" s="2918"/>
      <c r="DJ353" s="2918"/>
      <c r="DK353" s="2918"/>
      <c r="DL353" s="2918"/>
      <c r="DM353" s="2918"/>
      <c r="DN353" s="2918"/>
      <c r="DO353" s="2918"/>
      <c r="DP353" s="2918"/>
      <c r="DQ353" s="2918"/>
      <c r="DR353" s="2918"/>
      <c r="DS353" s="2918"/>
      <c r="DT353" s="2918"/>
      <c r="DU353" s="2918"/>
      <c r="DV353" s="2918"/>
      <c r="DW353" s="2918"/>
      <c r="DX353" s="2918"/>
      <c r="DY353" s="2918"/>
      <c r="DZ353" s="2918"/>
      <c r="EA353" s="2918"/>
      <c r="EB353" s="2918"/>
      <c r="EC353" s="2918"/>
      <c r="ED353" s="2918"/>
      <c r="EE353" s="2918"/>
      <c r="EF353" s="2918"/>
      <c r="EG353" s="2918"/>
      <c r="EH353" s="2918"/>
      <c r="EI353" s="2918"/>
      <c r="EJ353" s="2918"/>
      <c r="EK353" s="2918"/>
      <c r="EL353" s="2918"/>
      <c r="EM353" s="2918"/>
      <c r="EN353" s="2918"/>
      <c r="EO353" s="2918"/>
    </row>
    <row r="354" spans="69:145">
      <c r="BQ354" s="2918"/>
      <c r="BR354" s="2918"/>
      <c r="BS354" s="2918"/>
      <c r="BT354" s="2918"/>
      <c r="BU354" s="2918"/>
      <c r="BV354" s="2918"/>
      <c r="BW354" s="2918"/>
      <c r="BX354" s="2918"/>
      <c r="BY354" s="2918"/>
      <c r="BZ354" s="2918"/>
      <c r="CA354" s="2918"/>
      <c r="CB354" s="2918"/>
      <c r="CC354" s="2918"/>
      <c r="CD354" s="2918"/>
      <c r="CE354" s="2918"/>
      <c r="CF354" s="2918"/>
      <c r="CG354" s="2918"/>
      <c r="CH354" s="2918"/>
      <c r="CI354" s="2918"/>
      <c r="CJ354" s="2918"/>
      <c r="CK354" s="2918"/>
      <c r="CL354" s="2918"/>
      <c r="CM354" s="2918"/>
      <c r="CN354" s="2918"/>
      <c r="CO354" s="2918"/>
      <c r="CP354" s="2918"/>
      <c r="CQ354" s="2918"/>
      <c r="CR354" s="2918"/>
      <c r="CS354" s="2918"/>
      <c r="CT354" s="2918"/>
      <c r="CU354" s="2918"/>
      <c r="CV354" s="2918"/>
      <c r="CW354" s="2918"/>
      <c r="CX354" s="2918"/>
      <c r="CY354" s="2918"/>
      <c r="CZ354" s="2918"/>
      <c r="DA354" s="2918"/>
      <c r="DB354" s="2918"/>
      <c r="DD354" s="2919"/>
      <c r="DE354" s="2920"/>
      <c r="DF354" s="2918"/>
      <c r="DG354" s="2918"/>
      <c r="DH354" s="2918"/>
      <c r="DI354" s="2918"/>
      <c r="DJ354" s="2918"/>
      <c r="DK354" s="2918"/>
      <c r="DL354" s="2918"/>
      <c r="DM354" s="2918"/>
      <c r="DN354" s="2918"/>
      <c r="DO354" s="2918"/>
      <c r="DP354" s="2918"/>
      <c r="DQ354" s="2918"/>
      <c r="DR354" s="2918"/>
      <c r="DS354" s="2918"/>
      <c r="DT354" s="2918"/>
      <c r="DU354" s="2918"/>
      <c r="DV354" s="2918"/>
      <c r="DW354" s="2918"/>
      <c r="DX354" s="2918"/>
      <c r="DY354" s="2918"/>
      <c r="DZ354" s="2918"/>
      <c r="EA354" s="2918"/>
      <c r="EB354" s="2918"/>
      <c r="EC354" s="2918"/>
      <c r="ED354" s="2918"/>
      <c r="EE354" s="2918"/>
      <c r="EF354" s="2918"/>
      <c r="EG354" s="2918"/>
      <c r="EH354" s="2918"/>
      <c r="EI354" s="2918"/>
      <c r="EJ354" s="2918"/>
      <c r="EK354" s="2918"/>
      <c r="EL354" s="2918"/>
      <c r="EM354" s="2918"/>
      <c r="EN354" s="2918"/>
      <c r="EO354" s="2918"/>
    </row>
    <row r="355" spans="69:145">
      <c r="BQ355" s="2918"/>
      <c r="BR355" s="2918"/>
      <c r="BS355" s="2918"/>
      <c r="BT355" s="2918"/>
      <c r="BU355" s="2918"/>
      <c r="BV355" s="2918"/>
      <c r="BW355" s="2918"/>
      <c r="BX355" s="2918"/>
      <c r="BY355" s="2918"/>
      <c r="BZ355" s="2918"/>
      <c r="CA355" s="2918"/>
      <c r="CB355" s="2918"/>
      <c r="CC355" s="2918"/>
      <c r="CD355" s="2918"/>
      <c r="CE355" s="2918"/>
      <c r="CF355" s="2918"/>
      <c r="CG355" s="2918"/>
      <c r="CH355" s="2918"/>
      <c r="CI355" s="2918"/>
      <c r="CJ355" s="2918"/>
      <c r="CK355" s="2918"/>
      <c r="CL355" s="2918"/>
      <c r="CM355" s="2918"/>
      <c r="CN355" s="2918"/>
      <c r="CO355" s="2918"/>
      <c r="CP355" s="2918"/>
      <c r="CQ355" s="2918"/>
      <c r="CR355" s="2918"/>
      <c r="CS355" s="2918"/>
      <c r="CT355" s="2918"/>
      <c r="CU355" s="2918"/>
      <c r="CV355" s="2918"/>
      <c r="CW355" s="2918"/>
      <c r="CX355" s="2918"/>
      <c r="CY355" s="2918"/>
      <c r="CZ355" s="2918"/>
      <c r="DA355" s="2918"/>
      <c r="DB355" s="2918"/>
      <c r="DD355" s="2919"/>
      <c r="DE355" s="2920"/>
      <c r="DF355" s="2918"/>
      <c r="DG355" s="2918"/>
      <c r="DH355" s="2918"/>
      <c r="DI355" s="2918"/>
      <c r="DJ355" s="2918"/>
      <c r="DK355" s="2918"/>
      <c r="DL355" s="2918"/>
      <c r="DM355" s="2918"/>
      <c r="DN355" s="2918"/>
      <c r="DO355" s="2918"/>
      <c r="DP355" s="2918"/>
      <c r="DQ355" s="2918"/>
      <c r="DR355" s="2918"/>
      <c r="DS355" s="2918"/>
      <c r="DT355" s="2918"/>
      <c r="DU355" s="2918"/>
      <c r="DV355" s="2918"/>
      <c r="DW355" s="2918"/>
      <c r="DX355" s="2918"/>
      <c r="DY355" s="2918"/>
      <c r="DZ355" s="2918"/>
      <c r="EA355" s="2918"/>
      <c r="EB355" s="2918"/>
      <c r="EC355" s="2918"/>
      <c r="ED355" s="2918"/>
      <c r="EE355" s="2918"/>
      <c r="EF355" s="2918"/>
      <c r="EG355" s="2918"/>
      <c r="EH355" s="2918"/>
      <c r="EI355" s="2918"/>
      <c r="EJ355" s="2918"/>
      <c r="EK355" s="2918"/>
      <c r="EL355" s="2918"/>
      <c r="EM355" s="2918"/>
      <c r="EN355" s="2918"/>
      <c r="EO355" s="2918"/>
    </row>
    <row r="356" spans="69:145">
      <c r="BQ356" s="2918"/>
      <c r="BR356" s="2918"/>
      <c r="BS356" s="2918"/>
      <c r="BT356" s="2918"/>
      <c r="BU356" s="2918"/>
      <c r="BV356" s="2918"/>
      <c r="BW356" s="2918"/>
      <c r="BX356" s="2918"/>
      <c r="BY356" s="2918"/>
      <c r="BZ356" s="2918"/>
      <c r="CA356" s="2918"/>
      <c r="CB356" s="2918"/>
      <c r="CC356" s="2918"/>
      <c r="CD356" s="2918"/>
      <c r="CE356" s="2918"/>
      <c r="CF356" s="2918"/>
      <c r="CG356" s="2918"/>
      <c r="CH356" s="2918"/>
      <c r="CI356" s="2918"/>
      <c r="CJ356" s="2918"/>
      <c r="CK356" s="2918"/>
      <c r="CL356" s="2918"/>
      <c r="CM356" s="2918"/>
      <c r="CN356" s="2918"/>
      <c r="CO356" s="2918"/>
      <c r="CP356" s="2918"/>
      <c r="CQ356" s="2918"/>
      <c r="CR356" s="2918"/>
      <c r="CS356" s="2918"/>
      <c r="CT356" s="2918"/>
      <c r="CU356" s="2918"/>
      <c r="CV356" s="2918"/>
      <c r="CW356" s="2918"/>
      <c r="CX356" s="2918"/>
      <c r="CY356" s="2918"/>
      <c r="CZ356" s="2918"/>
      <c r="DA356" s="2918"/>
      <c r="DB356" s="2918"/>
      <c r="DD356" s="2919"/>
      <c r="DE356" s="2920"/>
      <c r="DF356" s="2918"/>
      <c r="DG356" s="2918"/>
      <c r="DH356" s="2918"/>
      <c r="DI356" s="2918"/>
      <c r="DJ356" s="2918"/>
      <c r="DK356" s="2918"/>
      <c r="DL356" s="2918"/>
      <c r="DM356" s="2918"/>
      <c r="DN356" s="2918"/>
      <c r="DO356" s="2918"/>
      <c r="DP356" s="2918"/>
      <c r="DQ356" s="2918"/>
      <c r="DR356" s="2918"/>
      <c r="DS356" s="2918"/>
      <c r="DT356" s="2918"/>
      <c r="DU356" s="2918"/>
      <c r="DV356" s="2918"/>
      <c r="DW356" s="2918"/>
      <c r="DX356" s="2918"/>
      <c r="DY356" s="2918"/>
      <c r="DZ356" s="2918"/>
      <c r="EA356" s="2918"/>
      <c r="EB356" s="2918"/>
      <c r="EC356" s="2918"/>
      <c r="ED356" s="2918"/>
      <c r="EE356" s="2918"/>
      <c r="EF356" s="2918"/>
      <c r="EG356" s="2918"/>
      <c r="EH356" s="2918"/>
      <c r="EI356" s="2918"/>
      <c r="EJ356" s="2918"/>
      <c r="EK356" s="2918"/>
      <c r="EL356" s="2918"/>
      <c r="EM356" s="2918"/>
      <c r="EN356" s="2918"/>
      <c r="EO356" s="2918"/>
    </row>
    <row r="357" spans="69:145">
      <c r="BQ357" s="2918"/>
      <c r="BR357" s="2918"/>
      <c r="BS357" s="2918"/>
      <c r="BT357" s="2918"/>
      <c r="BU357" s="2918"/>
      <c r="BV357" s="2918"/>
      <c r="BW357" s="2918"/>
      <c r="BX357" s="2918"/>
      <c r="BY357" s="2918"/>
      <c r="BZ357" s="2918"/>
      <c r="CA357" s="2918"/>
      <c r="CB357" s="2918"/>
      <c r="CC357" s="2918"/>
      <c r="CD357" s="2918"/>
      <c r="CE357" s="2918"/>
      <c r="CF357" s="2918"/>
      <c r="CG357" s="2918"/>
      <c r="CH357" s="2918"/>
      <c r="CI357" s="2918"/>
      <c r="CJ357" s="2918"/>
      <c r="CK357" s="2918"/>
      <c r="CL357" s="2918"/>
      <c r="CM357" s="2918"/>
      <c r="CN357" s="2918"/>
      <c r="CO357" s="2918"/>
      <c r="CP357" s="2918"/>
      <c r="CQ357" s="2918"/>
      <c r="CR357" s="2918"/>
      <c r="CS357" s="2918"/>
      <c r="CT357" s="2918"/>
      <c r="CU357" s="2918"/>
      <c r="CV357" s="2918"/>
      <c r="CW357" s="2918"/>
      <c r="CX357" s="2918"/>
      <c r="CY357" s="2918"/>
      <c r="CZ357" s="2918"/>
      <c r="DA357" s="2918"/>
      <c r="DB357" s="2918"/>
      <c r="DD357" s="2919"/>
      <c r="DE357" s="2920"/>
      <c r="DF357" s="2918"/>
      <c r="DG357" s="2918"/>
      <c r="DH357" s="2918"/>
      <c r="DI357" s="2918"/>
      <c r="DJ357" s="2918"/>
      <c r="DK357" s="2918"/>
      <c r="DL357" s="2918"/>
      <c r="DM357" s="2918"/>
      <c r="DN357" s="2918"/>
      <c r="DO357" s="2918"/>
      <c r="DP357" s="2918"/>
      <c r="DQ357" s="2918"/>
      <c r="DR357" s="2918"/>
      <c r="DS357" s="2918"/>
      <c r="DT357" s="2918"/>
      <c r="DU357" s="2918"/>
      <c r="DV357" s="2918"/>
      <c r="DW357" s="2918"/>
      <c r="DX357" s="2918"/>
      <c r="DY357" s="2918"/>
      <c r="DZ357" s="2918"/>
      <c r="EA357" s="2918"/>
      <c r="EB357" s="2918"/>
      <c r="EC357" s="2918"/>
      <c r="ED357" s="2918"/>
      <c r="EE357" s="2918"/>
      <c r="EF357" s="2918"/>
      <c r="EG357" s="2918"/>
      <c r="EH357" s="2918"/>
      <c r="EI357" s="2918"/>
      <c r="EJ357" s="2918"/>
      <c r="EK357" s="2918"/>
      <c r="EL357" s="2918"/>
      <c r="EM357" s="2918"/>
      <c r="EN357" s="2918"/>
      <c r="EO357" s="2918"/>
    </row>
    <row r="358" spans="69:145">
      <c r="BQ358" s="2918"/>
      <c r="BR358" s="2918"/>
      <c r="BS358" s="2918"/>
      <c r="BT358" s="2918"/>
      <c r="BU358" s="2918"/>
      <c r="BV358" s="2918"/>
      <c r="BW358" s="2918"/>
      <c r="BX358" s="2918"/>
      <c r="BY358" s="2918"/>
      <c r="BZ358" s="2918"/>
      <c r="CA358" s="2918"/>
      <c r="CB358" s="2918"/>
      <c r="CC358" s="2918"/>
      <c r="CD358" s="2918"/>
      <c r="CE358" s="2918"/>
      <c r="CF358" s="2918"/>
      <c r="CG358" s="2918"/>
      <c r="CH358" s="2918"/>
      <c r="CI358" s="2918"/>
      <c r="CJ358" s="2918"/>
      <c r="CK358" s="2918"/>
      <c r="CL358" s="2918"/>
      <c r="CM358" s="2918"/>
      <c r="CN358" s="2918"/>
      <c r="CO358" s="2918"/>
      <c r="CP358" s="2918"/>
      <c r="CQ358" s="2918"/>
      <c r="CR358" s="2918"/>
      <c r="CS358" s="2918"/>
      <c r="CT358" s="2918"/>
      <c r="CU358" s="2918"/>
      <c r="CV358" s="2918"/>
      <c r="CW358" s="2918"/>
      <c r="CX358" s="2918"/>
      <c r="CY358" s="2918"/>
      <c r="CZ358" s="2918"/>
      <c r="DA358" s="2918"/>
      <c r="DB358" s="2918"/>
      <c r="DD358" s="2919"/>
      <c r="DE358" s="2920"/>
      <c r="DF358" s="2918"/>
      <c r="DG358" s="2918"/>
      <c r="DH358" s="2918"/>
      <c r="DI358" s="2918"/>
      <c r="DJ358" s="2918"/>
      <c r="DK358" s="2918"/>
      <c r="DL358" s="2918"/>
      <c r="DM358" s="2918"/>
      <c r="DN358" s="2918"/>
      <c r="DO358" s="2918"/>
      <c r="DP358" s="2918"/>
      <c r="DQ358" s="2918"/>
      <c r="DR358" s="2918"/>
      <c r="DS358" s="2918"/>
      <c r="DT358" s="2918"/>
      <c r="DU358" s="2918"/>
      <c r="DV358" s="2918"/>
      <c r="DW358" s="2918"/>
      <c r="DX358" s="2918"/>
      <c r="DY358" s="2918"/>
      <c r="DZ358" s="2918"/>
      <c r="EA358" s="2918"/>
      <c r="EB358" s="2918"/>
      <c r="EC358" s="2918"/>
      <c r="ED358" s="2918"/>
      <c r="EE358" s="2918"/>
      <c r="EF358" s="2918"/>
      <c r="EG358" s="2918"/>
      <c r="EH358" s="2918"/>
      <c r="EI358" s="2918"/>
      <c r="EJ358" s="2918"/>
      <c r="EK358" s="2918"/>
      <c r="EL358" s="2918"/>
      <c r="EM358" s="2918"/>
      <c r="EN358" s="2918"/>
      <c r="EO358" s="2918"/>
    </row>
    <row r="359" spans="69:145">
      <c r="BQ359" s="2918"/>
      <c r="BR359" s="2918"/>
      <c r="BS359" s="2918"/>
      <c r="BT359" s="2918"/>
      <c r="BU359" s="2918"/>
      <c r="BV359" s="2918"/>
      <c r="BW359" s="2918"/>
      <c r="BX359" s="2918"/>
      <c r="BY359" s="2918"/>
      <c r="BZ359" s="2918"/>
      <c r="CA359" s="2918"/>
      <c r="CB359" s="2918"/>
      <c r="CC359" s="2918"/>
      <c r="CD359" s="2918"/>
      <c r="CE359" s="2918"/>
      <c r="CF359" s="2918"/>
      <c r="CG359" s="2918"/>
      <c r="CH359" s="2918"/>
      <c r="CI359" s="2918"/>
      <c r="CJ359" s="2918"/>
      <c r="CK359" s="2918"/>
      <c r="CL359" s="2918"/>
      <c r="CM359" s="2918"/>
      <c r="CN359" s="2918"/>
      <c r="CO359" s="2918"/>
      <c r="CP359" s="2918"/>
      <c r="CQ359" s="2918"/>
      <c r="CR359" s="2918"/>
      <c r="CS359" s="2918"/>
      <c r="CT359" s="2918"/>
      <c r="CU359" s="2918"/>
      <c r="CV359" s="2918"/>
      <c r="CW359" s="2918"/>
      <c r="CX359" s="2918"/>
      <c r="CY359" s="2918"/>
      <c r="CZ359" s="2918"/>
      <c r="DA359" s="2918"/>
      <c r="DB359" s="2918"/>
      <c r="DD359" s="2919"/>
      <c r="DE359" s="2920"/>
      <c r="DF359" s="2918"/>
      <c r="DG359" s="2918"/>
      <c r="DH359" s="2918"/>
      <c r="DI359" s="2918"/>
      <c r="DJ359" s="2918"/>
      <c r="DK359" s="2918"/>
      <c r="DL359" s="2918"/>
      <c r="DM359" s="2918"/>
      <c r="DN359" s="2918"/>
      <c r="DO359" s="2918"/>
      <c r="DP359" s="2918"/>
      <c r="DQ359" s="2918"/>
      <c r="DR359" s="2918"/>
      <c r="DS359" s="2918"/>
      <c r="DT359" s="2918"/>
      <c r="DU359" s="2918"/>
      <c r="DV359" s="2918"/>
      <c r="DW359" s="2918"/>
      <c r="DX359" s="2918"/>
      <c r="DY359" s="2918"/>
      <c r="DZ359" s="2918"/>
      <c r="EA359" s="2918"/>
      <c r="EB359" s="2918"/>
      <c r="EC359" s="2918"/>
      <c r="ED359" s="2918"/>
      <c r="EE359" s="2918"/>
      <c r="EF359" s="2918"/>
      <c r="EG359" s="2918"/>
      <c r="EH359" s="2918"/>
      <c r="EI359" s="2918"/>
      <c r="EJ359" s="2918"/>
      <c r="EK359" s="2918"/>
      <c r="EL359" s="2918"/>
      <c r="EM359" s="2918"/>
      <c r="EN359" s="2918"/>
      <c r="EO359" s="2918"/>
    </row>
    <row r="360" spans="69:145">
      <c r="BQ360" s="2918"/>
      <c r="BR360" s="2918"/>
      <c r="BS360" s="2918"/>
      <c r="BT360" s="2918"/>
      <c r="BU360" s="2918"/>
      <c r="BV360" s="2918"/>
      <c r="BW360" s="2918"/>
      <c r="BX360" s="2918"/>
      <c r="BY360" s="2918"/>
      <c r="BZ360" s="2918"/>
      <c r="CA360" s="2918"/>
      <c r="CB360" s="2918"/>
      <c r="CC360" s="2918"/>
      <c r="CD360" s="2918"/>
      <c r="CE360" s="2918"/>
      <c r="CF360" s="2918"/>
      <c r="CG360" s="2918"/>
      <c r="CH360" s="2918"/>
      <c r="CI360" s="2918"/>
      <c r="CJ360" s="2918"/>
      <c r="CK360" s="2918"/>
      <c r="CL360" s="2918"/>
      <c r="CM360" s="2918"/>
      <c r="CN360" s="2918"/>
      <c r="CO360" s="2918"/>
      <c r="CP360" s="2918"/>
      <c r="CQ360" s="2918"/>
      <c r="CR360" s="2918"/>
      <c r="CS360" s="2918"/>
      <c r="CT360" s="2918"/>
      <c r="CU360" s="2918"/>
      <c r="CV360" s="2918"/>
      <c r="CW360" s="2918"/>
      <c r="CX360" s="2918"/>
      <c r="CY360" s="2918"/>
      <c r="CZ360" s="2918"/>
      <c r="DA360" s="2918"/>
      <c r="DB360" s="2918"/>
      <c r="DD360" s="2919"/>
      <c r="DE360" s="2920"/>
      <c r="DF360" s="2918"/>
      <c r="DG360" s="2918"/>
      <c r="DH360" s="2918"/>
      <c r="DI360" s="2918"/>
      <c r="DJ360" s="2918"/>
      <c r="DK360" s="2918"/>
      <c r="DL360" s="2918"/>
      <c r="DM360" s="2918"/>
      <c r="DN360" s="2918"/>
      <c r="DO360" s="2918"/>
      <c r="DP360" s="2918"/>
      <c r="DQ360" s="2918"/>
      <c r="DR360" s="2918"/>
      <c r="DS360" s="2918"/>
      <c r="DT360" s="2918"/>
      <c r="DU360" s="2918"/>
      <c r="DV360" s="2918"/>
      <c r="DW360" s="2918"/>
      <c r="DX360" s="2918"/>
      <c r="DY360" s="2918"/>
      <c r="DZ360" s="2918"/>
      <c r="EA360" s="2918"/>
      <c r="EB360" s="2918"/>
      <c r="EC360" s="2918"/>
      <c r="ED360" s="2918"/>
      <c r="EE360" s="2918"/>
      <c r="EF360" s="2918"/>
      <c r="EG360" s="2918"/>
      <c r="EH360" s="2918"/>
      <c r="EI360" s="2918"/>
      <c r="EJ360" s="2918"/>
      <c r="EK360" s="2918"/>
      <c r="EL360" s="2918"/>
      <c r="EM360" s="2918"/>
      <c r="EN360" s="2918"/>
      <c r="EO360" s="2918"/>
    </row>
    <row r="361" spans="69:145">
      <c r="BQ361" s="2918"/>
      <c r="BR361" s="2918"/>
      <c r="BS361" s="2918"/>
      <c r="BT361" s="2918"/>
      <c r="BU361" s="2918"/>
      <c r="BV361" s="2918"/>
      <c r="BW361" s="2918"/>
      <c r="BX361" s="2918"/>
      <c r="BY361" s="2918"/>
      <c r="BZ361" s="2918"/>
      <c r="CA361" s="2918"/>
      <c r="CB361" s="2918"/>
      <c r="CC361" s="2918"/>
      <c r="CD361" s="2918"/>
      <c r="CE361" s="2918"/>
      <c r="CF361" s="2918"/>
      <c r="CG361" s="2918"/>
      <c r="CH361" s="2918"/>
      <c r="CI361" s="2918"/>
      <c r="CJ361" s="2918"/>
      <c r="CK361" s="2918"/>
      <c r="CL361" s="2918"/>
      <c r="CM361" s="2918"/>
      <c r="CN361" s="2918"/>
      <c r="CO361" s="2918"/>
      <c r="CP361" s="2918"/>
      <c r="CQ361" s="2918"/>
      <c r="CR361" s="2918"/>
      <c r="CS361" s="2918"/>
      <c r="CT361" s="2918"/>
      <c r="CU361" s="2918"/>
      <c r="CV361" s="2918"/>
      <c r="CW361" s="2918"/>
      <c r="CX361" s="2918"/>
      <c r="CY361" s="2918"/>
      <c r="CZ361" s="2918"/>
      <c r="DA361" s="2918"/>
      <c r="DB361" s="2918"/>
      <c r="DD361" s="2919"/>
      <c r="DE361" s="2920"/>
      <c r="DF361" s="2918"/>
      <c r="DG361" s="2918"/>
      <c r="DH361" s="2918"/>
      <c r="DI361" s="2918"/>
      <c r="DJ361" s="2918"/>
      <c r="DK361" s="2918"/>
      <c r="DL361" s="2918"/>
      <c r="DM361" s="2918"/>
      <c r="DN361" s="2918"/>
      <c r="DO361" s="2918"/>
      <c r="DP361" s="2918"/>
      <c r="DQ361" s="2918"/>
      <c r="DR361" s="2918"/>
      <c r="DS361" s="2918"/>
      <c r="DT361" s="2918"/>
      <c r="DU361" s="2918"/>
      <c r="DV361" s="2918"/>
      <c r="DW361" s="2918"/>
      <c r="DX361" s="2918"/>
      <c r="DY361" s="2918"/>
      <c r="DZ361" s="2918"/>
      <c r="EA361" s="2918"/>
      <c r="EB361" s="2918"/>
      <c r="EC361" s="2918"/>
      <c r="ED361" s="2918"/>
      <c r="EE361" s="2918"/>
      <c r="EF361" s="2918"/>
      <c r="EG361" s="2918"/>
      <c r="EH361" s="2918"/>
      <c r="EI361" s="2918"/>
      <c r="EJ361" s="2918"/>
      <c r="EK361" s="2918"/>
      <c r="EL361" s="2918"/>
      <c r="EM361" s="2918"/>
      <c r="EN361" s="2918"/>
      <c r="EO361" s="2918"/>
    </row>
    <row r="362" spans="69:145">
      <c r="BQ362" s="2918"/>
      <c r="BR362" s="2918"/>
      <c r="BS362" s="2918"/>
      <c r="BT362" s="2918"/>
      <c r="BU362" s="2918"/>
      <c r="BV362" s="2918"/>
      <c r="BW362" s="2918"/>
      <c r="BX362" s="2918"/>
      <c r="BY362" s="2918"/>
      <c r="BZ362" s="2918"/>
      <c r="CA362" s="2918"/>
      <c r="CB362" s="2918"/>
      <c r="CC362" s="2918"/>
      <c r="CD362" s="2918"/>
      <c r="CE362" s="2918"/>
      <c r="CF362" s="2918"/>
      <c r="CG362" s="2918"/>
      <c r="CH362" s="2918"/>
      <c r="CI362" s="2918"/>
      <c r="CJ362" s="2918"/>
      <c r="CK362" s="2918"/>
      <c r="CL362" s="2918"/>
      <c r="CM362" s="2918"/>
      <c r="CN362" s="2918"/>
      <c r="CO362" s="2918"/>
      <c r="CP362" s="2918"/>
      <c r="CQ362" s="2918"/>
      <c r="CR362" s="2918"/>
      <c r="CS362" s="2918"/>
      <c r="CT362" s="2918"/>
      <c r="CU362" s="2918"/>
      <c r="CV362" s="2918"/>
      <c r="CW362" s="2918"/>
      <c r="CX362" s="2918"/>
      <c r="CY362" s="2918"/>
      <c r="CZ362" s="2918"/>
      <c r="DA362" s="2918"/>
      <c r="DB362" s="2918"/>
      <c r="DD362" s="2919"/>
      <c r="DE362" s="2920"/>
      <c r="DF362" s="2918"/>
      <c r="DG362" s="2918"/>
      <c r="DH362" s="2918"/>
      <c r="DI362" s="2918"/>
      <c r="DJ362" s="2918"/>
      <c r="DK362" s="2918"/>
      <c r="DL362" s="2918"/>
      <c r="DM362" s="2918"/>
      <c r="DN362" s="2918"/>
      <c r="DO362" s="2918"/>
      <c r="DP362" s="2918"/>
      <c r="DQ362" s="2918"/>
      <c r="DR362" s="2918"/>
      <c r="DS362" s="2918"/>
      <c r="DT362" s="2918"/>
      <c r="DU362" s="2918"/>
      <c r="DV362" s="2918"/>
      <c r="DW362" s="2918"/>
      <c r="DX362" s="2918"/>
      <c r="DY362" s="2918"/>
      <c r="DZ362" s="2918"/>
      <c r="EA362" s="2918"/>
      <c r="EB362" s="2918"/>
      <c r="EC362" s="2918"/>
      <c r="ED362" s="2918"/>
      <c r="EE362" s="2918"/>
      <c r="EF362" s="2918"/>
      <c r="EG362" s="2918"/>
      <c r="EH362" s="2918"/>
      <c r="EI362" s="2918"/>
      <c r="EJ362" s="2918"/>
      <c r="EK362" s="2918"/>
      <c r="EL362" s="2918"/>
      <c r="EM362" s="2918"/>
      <c r="EN362" s="2918"/>
      <c r="EO362" s="2918"/>
    </row>
    <row r="363" spans="69:145">
      <c r="BQ363" s="2918"/>
      <c r="BR363" s="2918"/>
      <c r="BS363" s="2918"/>
      <c r="BT363" s="2918"/>
      <c r="BU363" s="2918"/>
      <c r="BV363" s="2918"/>
      <c r="BW363" s="2918"/>
      <c r="BX363" s="2918"/>
      <c r="BY363" s="2918"/>
      <c r="BZ363" s="2918"/>
      <c r="CA363" s="2918"/>
      <c r="CB363" s="2918"/>
      <c r="CC363" s="2918"/>
      <c r="CD363" s="2918"/>
      <c r="CE363" s="2918"/>
      <c r="CF363" s="2918"/>
      <c r="CG363" s="2918"/>
      <c r="CH363" s="2918"/>
      <c r="CI363" s="2918"/>
      <c r="CJ363" s="2918"/>
      <c r="CK363" s="2918"/>
      <c r="CL363" s="2918"/>
      <c r="CM363" s="2918"/>
      <c r="CN363" s="2918"/>
      <c r="CO363" s="2918"/>
      <c r="CP363" s="2918"/>
      <c r="CQ363" s="2918"/>
      <c r="CR363" s="2918"/>
      <c r="CS363" s="2918"/>
      <c r="CT363" s="2918"/>
      <c r="CU363" s="2918"/>
      <c r="CV363" s="2918"/>
      <c r="CW363" s="2918"/>
      <c r="CX363" s="2918"/>
      <c r="CY363" s="2918"/>
      <c r="CZ363" s="2918"/>
      <c r="DA363" s="2918"/>
      <c r="DB363" s="2918"/>
      <c r="DD363" s="2919"/>
      <c r="DE363" s="2920"/>
      <c r="DF363" s="2918"/>
      <c r="DG363" s="2918"/>
      <c r="DH363" s="2918"/>
      <c r="DI363" s="2918"/>
      <c r="DJ363" s="2918"/>
      <c r="DK363" s="2918"/>
      <c r="DL363" s="2918"/>
      <c r="DM363" s="2918"/>
      <c r="DN363" s="2918"/>
      <c r="DO363" s="2918"/>
      <c r="DP363" s="2918"/>
      <c r="DQ363" s="2918"/>
      <c r="DR363" s="2918"/>
      <c r="DS363" s="2918"/>
      <c r="DT363" s="2918"/>
      <c r="DU363" s="2918"/>
      <c r="DV363" s="2918"/>
      <c r="DW363" s="2918"/>
      <c r="DX363" s="2918"/>
      <c r="DY363" s="2918"/>
      <c r="DZ363" s="2918"/>
      <c r="EA363" s="2918"/>
      <c r="EB363" s="2918"/>
      <c r="EC363" s="2918"/>
      <c r="ED363" s="2918"/>
      <c r="EE363" s="2918"/>
      <c r="EF363" s="2918"/>
      <c r="EG363" s="2918"/>
      <c r="EH363" s="2918"/>
      <c r="EI363" s="2918"/>
      <c r="EJ363" s="2918"/>
      <c r="EK363" s="2918"/>
      <c r="EL363" s="2918"/>
      <c r="EM363" s="2918"/>
      <c r="EN363" s="2918"/>
      <c r="EO363" s="2918"/>
    </row>
    <row r="364" spans="69:145">
      <c r="BQ364" s="2918"/>
      <c r="BR364" s="2918"/>
      <c r="BS364" s="2918"/>
      <c r="BT364" s="2918"/>
      <c r="BU364" s="2918"/>
      <c r="BV364" s="2918"/>
      <c r="BW364" s="2918"/>
      <c r="BX364" s="2918"/>
      <c r="BY364" s="2918"/>
      <c r="BZ364" s="2918"/>
      <c r="CA364" s="2918"/>
      <c r="CB364" s="2918"/>
      <c r="CC364" s="2918"/>
      <c r="CD364" s="2918"/>
      <c r="CE364" s="2918"/>
      <c r="CF364" s="2918"/>
      <c r="CG364" s="2918"/>
      <c r="CH364" s="2918"/>
      <c r="CI364" s="2918"/>
      <c r="CJ364" s="2918"/>
      <c r="CK364" s="2918"/>
      <c r="CL364" s="2918"/>
      <c r="CM364" s="2918"/>
      <c r="CN364" s="2918"/>
      <c r="CO364" s="2918"/>
      <c r="CP364" s="2918"/>
      <c r="CQ364" s="2918"/>
      <c r="CR364" s="2918"/>
      <c r="CS364" s="2918"/>
      <c r="CT364" s="2918"/>
      <c r="CU364" s="2918"/>
      <c r="CV364" s="2918"/>
      <c r="CW364" s="2918"/>
      <c r="CX364" s="2918"/>
      <c r="CY364" s="2918"/>
      <c r="CZ364" s="2918"/>
      <c r="DA364" s="2918"/>
      <c r="DB364" s="2918"/>
      <c r="DD364" s="2919"/>
      <c r="DE364" s="2920"/>
      <c r="DF364" s="2918"/>
      <c r="DG364" s="2918"/>
      <c r="DH364" s="2918"/>
      <c r="DI364" s="2918"/>
      <c r="DJ364" s="2918"/>
      <c r="DK364" s="2918"/>
      <c r="DL364" s="2918"/>
      <c r="DM364" s="2918"/>
      <c r="DN364" s="2918"/>
      <c r="DO364" s="2918"/>
      <c r="DP364" s="2918"/>
      <c r="DQ364" s="2918"/>
      <c r="DR364" s="2918"/>
      <c r="DS364" s="2918"/>
      <c r="DT364" s="2918"/>
      <c r="DU364" s="2918"/>
      <c r="DV364" s="2918"/>
      <c r="DW364" s="2918"/>
      <c r="DX364" s="2918"/>
      <c r="DY364" s="2918"/>
      <c r="DZ364" s="2918"/>
      <c r="EA364" s="2918"/>
      <c r="EB364" s="2918"/>
      <c r="EC364" s="2918"/>
      <c r="ED364" s="2918"/>
      <c r="EE364" s="2918"/>
      <c r="EF364" s="2918"/>
      <c r="EG364" s="2918"/>
      <c r="EH364" s="2918"/>
      <c r="EI364" s="2918"/>
      <c r="EJ364" s="2918"/>
      <c r="EK364" s="2918"/>
      <c r="EL364" s="2918"/>
      <c r="EM364" s="2918"/>
      <c r="EN364" s="2918"/>
      <c r="EO364" s="2918"/>
    </row>
    <row r="365" spans="69:145">
      <c r="BQ365" s="2918"/>
      <c r="BR365" s="2918"/>
      <c r="BS365" s="2918"/>
      <c r="BT365" s="2918"/>
      <c r="BU365" s="2918"/>
      <c r="BV365" s="2918"/>
      <c r="BW365" s="2918"/>
      <c r="BX365" s="2918"/>
      <c r="BY365" s="2918"/>
      <c r="BZ365" s="2918"/>
      <c r="CA365" s="2918"/>
      <c r="CB365" s="2918"/>
      <c r="CC365" s="2918"/>
      <c r="CD365" s="2918"/>
      <c r="CE365" s="2918"/>
      <c r="CF365" s="2918"/>
      <c r="CG365" s="2918"/>
      <c r="CH365" s="2918"/>
      <c r="CI365" s="2918"/>
      <c r="CJ365" s="2918"/>
      <c r="CK365" s="2918"/>
      <c r="CL365" s="2918"/>
      <c r="CM365" s="2918"/>
      <c r="CN365" s="2918"/>
      <c r="CO365" s="2918"/>
      <c r="CP365" s="2918"/>
      <c r="CQ365" s="2918"/>
      <c r="CR365" s="2918"/>
      <c r="CS365" s="2918"/>
      <c r="CT365" s="2918"/>
      <c r="CU365" s="2918"/>
      <c r="CV365" s="2918"/>
      <c r="CW365" s="2918"/>
      <c r="CX365" s="2918"/>
      <c r="CY365" s="2918"/>
      <c r="CZ365" s="2918"/>
      <c r="DA365" s="2918"/>
      <c r="DB365" s="2918"/>
      <c r="DD365" s="2919"/>
      <c r="DE365" s="2920"/>
      <c r="DF365" s="2918"/>
      <c r="DG365" s="2918"/>
      <c r="DH365" s="2918"/>
      <c r="DI365" s="2918"/>
      <c r="DJ365" s="2918"/>
      <c r="DK365" s="2918"/>
      <c r="DL365" s="2918"/>
      <c r="DM365" s="2918"/>
      <c r="DN365" s="2918"/>
      <c r="DO365" s="2918"/>
      <c r="DP365" s="2918"/>
      <c r="DQ365" s="2918"/>
      <c r="DR365" s="2918"/>
      <c r="DS365" s="2918"/>
      <c r="DT365" s="2918"/>
      <c r="DU365" s="2918"/>
      <c r="DV365" s="2918"/>
      <c r="DW365" s="2918"/>
      <c r="DX365" s="2918"/>
      <c r="DY365" s="2918"/>
      <c r="DZ365" s="2918"/>
      <c r="EA365" s="2918"/>
      <c r="EB365" s="2918"/>
      <c r="EC365" s="2918"/>
      <c r="ED365" s="2918"/>
      <c r="EE365" s="2918"/>
      <c r="EF365" s="2918"/>
      <c r="EG365" s="2918"/>
      <c r="EH365" s="2918"/>
      <c r="EI365" s="2918"/>
      <c r="EJ365" s="2918"/>
      <c r="EK365" s="2918"/>
      <c r="EL365" s="2918"/>
      <c r="EM365" s="2918"/>
      <c r="EN365" s="2918"/>
      <c r="EO365" s="2918"/>
    </row>
    <row r="366" spans="69:145">
      <c r="BQ366" s="2918"/>
      <c r="BR366" s="2918"/>
      <c r="BS366" s="2918"/>
      <c r="BT366" s="2918"/>
      <c r="BU366" s="2918"/>
      <c r="BV366" s="2918"/>
      <c r="BW366" s="2918"/>
      <c r="BX366" s="2918"/>
      <c r="BY366" s="2918"/>
      <c r="BZ366" s="2918"/>
      <c r="CA366" s="2918"/>
      <c r="CB366" s="2918"/>
      <c r="CC366" s="2918"/>
      <c r="CD366" s="2918"/>
      <c r="CE366" s="2918"/>
      <c r="CF366" s="2918"/>
      <c r="CG366" s="2918"/>
      <c r="CH366" s="2918"/>
      <c r="CI366" s="2918"/>
      <c r="CJ366" s="2918"/>
      <c r="CK366" s="2918"/>
      <c r="CL366" s="2918"/>
      <c r="CM366" s="2918"/>
      <c r="CN366" s="2918"/>
      <c r="CO366" s="2918"/>
      <c r="CP366" s="2918"/>
      <c r="CQ366" s="2918"/>
      <c r="CR366" s="2918"/>
      <c r="CS366" s="2918"/>
      <c r="CT366" s="2918"/>
      <c r="CU366" s="2918"/>
      <c r="CV366" s="2918"/>
      <c r="CW366" s="2918"/>
      <c r="CX366" s="2918"/>
      <c r="CY366" s="2918"/>
      <c r="CZ366" s="2918"/>
      <c r="DA366" s="2918"/>
      <c r="DB366" s="2918"/>
      <c r="DD366" s="2919"/>
      <c r="DE366" s="2920"/>
      <c r="DF366" s="2918"/>
      <c r="DG366" s="2918"/>
      <c r="DH366" s="2918"/>
      <c r="DI366" s="2918"/>
      <c r="DJ366" s="2918"/>
      <c r="DK366" s="2918"/>
      <c r="DL366" s="2918"/>
      <c r="DM366" s="2918"/>
      <c r="DN366" s="2918"/>
      <c r="DO366" s="2918"/>
      <c r="DP366" s="2918"/>
      <c r="DQ366" s="2918"/>
      <c r="DR366" s="2918"/>
      <c r="DS366" s="2918"/>
      <c r="DT366" s="2918"/>
      <c r="DU366" s="2918"/>
      <c r="DV366" s="2918"/>
      <c r="DW366" s="2918"/>
      <c r="DX366" s="2918"/>
      <c r="DY366" s="2918"/>
      <c r="DZ366" s="2918"/>
      <c r="EA366" s="2918"/>
      <c r="EB366" s="2918"/>
      <c r="EC366" s="2918"/>
      <c r="ED366" s="2918"/>
      <c r="EE366" s="2918"/>
      <c r="EF366" s="2918"/>
      <c r="EG366" s="2918"/>
      <c r="EH366" s="2918"/>
      <c r="EI366" s="2918"/>
      <c r="EJ366" s="2918"/>
      <c r="EK366" s="2918"/>
      <c r="EL366" s="2918"/>
      <c r="EM366" s="2918"/>
      <c r="EN366" s="2918"/>
      <c r="EO366" s="2918"/>
    </row>
    <row r="367" spans="69:145">
      <c r="BQ367" s="2918"/>
      <c r="BR367" s="2918"/>
      <c r="BS367" s="2918"/>
      <c r="BT367" s="2918"/>
      <c r="BU367" s="2918"/>
      <c r="BV367" s="2918"/>
      <c r="BW367" s="2918"/>
      <c r="BX367" s="2918"/>
      <c r="BY367" s="2918"/>
      <c r="BZ367" s="2918"/>
      <c r="CA367" s="2918"/>
      <c r="CB367" s="2918"/>
      <c r="CC367" s="2918"/>
      <c r="CD367" s="2918"/>
      <c r="CE367" s="2918"/>
      <c r="CF367" s="2918"/>
      <c r="CG367" s="2918"/>
      <c r="CH367" s="2918"/>
      <c r="CI367" s="2918"/>
      <c r="CJ367" s="2918"/>
      <c r="CK367" s="2918"/>
      <c r="CL367" s="2918"/>
      <c r="CM367" s="2918"/>
      <c r="CN367" s="2918"/>
      <c r="CO367" s="2918"/>
      <c r="CP367" s="2918"/>
      <c r="CQ367" s="2918"/>
      <c r="CR367" s="2918"/>
      <c r="CS367" s="2918"/>
      <c r="CT367" s="2918"/>
      <c r="CU367" s="2918"/>
      <c r="CV367" s="2918"/>
      <c r="CW367" s="2918"/>
      <c r="CX367" s="2918"/>
      <c r="CY367" s="2918"/>
      <c r="CZ367" s="2918"/>
      <c r="DA367" s="2918"/>
      <c r="DB367" s="2918"/>
      <c r="DD367" s="2919"/>
      <c r="DE367" s="2920"/>
      <c r="DF367" s="2918"/>
      <c r="DG367" s="2918"/>
      <c r="DH367" s="2918"/>
      <c r="DI367" s="2918"/>
      <c r="DJ367" s="2918"/>
      <c r="DK367" s="2918"/>
      <c r="DL367" s="2918"/>
      <c r="DM367" s="2918"/>
      <c r="DN367" s="2918"/>
      <c r="DO367" s="2918"/>
      <c r="DP367" s="2918"/>
      <c r="DQ367" s="2918"/>
      <c r="DR367" s="2918"/>
      <c r="DS367" s="2918"/>
      <c r="DT367" s="2918"/>
      <c r="DU367" s="2918"/>
      <c r="DV367" s="2918"/>
      <c r="DW367" s="2918"/>
      <c r="DX367" s="2918"/>
      <c r="DY367" s="2918"/>
      <c r="DZ367" s="2918"/>
      <c r="EA367" s="2918"/>
      <c r="EB367" s="2918"/>
      <c r="EC367" s="2918"/>
      <c r="ED367" s="2918"/>
      <c r="EE367" s="2918"/>
      <c r="EF367" s="2918"/>
      <c r="EG367" s="2918"/>
      <c r="EH367" s="2918"/>
      <c r="EI367" s="2918"/>
      <c r="EJ367" s="2918"/>
      <c r="EK367" s="2918"/>
      <c r="EL367" s="2918"/>
      <c r="EM367" s="2918"/>
      <c r="EN367" s="2918"/>
      <c r="EO367" s="2918"/>
    </row>
    <row r="368" spans="69:145">
      <c r="BQ368" s="2918"/>
      <c r="BR368" s="2918"/>
      <c r="BS368" s="2918"/>
      <c r="BT368" s="2918"/>
      <c r="BU368" s="2918"/>
      <c r="BV368" s="2918"/>
      <c r="BW368" s="2918"/>
      <c r="BX368" s="2918"/>
      <c r="BY368" s="2918"/>
      <c r="BZ368" s="2918"/>
      <c r="CA368" s="2918"/>
      <c r="CB368" s="2918"/>
      <c r="CC368" s="2918"/>
      <c r="CD368" s="2918"/>
      <c r="CE368" s="2918"/>
      <c r="CF368" s="2918"/>
      <c r="CG368" s="2918"/>
      <c r="CH368" s="2918"/>
      <c r="CI368" s="2918"/>
      <c r="CJ368" s="2918"/>
      <c r="CK368" s="2918"/>
      <c r="CL368" s="2918"/>
      <c r="CM368" s="2918"/>
      <c r="CN368" s="2918"/>
      <c r="CO368" s="2918"/>
      <c r="CP368" s="2918"/>
      <c r="CQ368" s="2918"/>
      <c r="CR368" s="2918"/>
      <c r="CS368" s="2918"/>
      <c r="CT368" s="2918"/>
      <c r="CU368" s="2918"/>
      <c r="CV368" s="2918"/>
      <c r="CW368" s="2918"/>
      <c r="CX368" s="2918"/>
      <c r="CY368" s="2918"/>
      <c r="CZ368" s="2918"/>
      <c r="DA368" s="2918"/>
      <c r="DB368" s="2918"/>
      <c r="DD368" s="2919"/>
      <c r="DE368" s="2920"/>
      <c r="DF368" s="2918"/>
      <c r="DG368" s="2918"/>
      <c r="DH368" s="2918"/>
      <c r="DI368" s="2918"/>
      <c r="DJ368" s="2918"/>
      <c r="DK368" s="2918"/>
      <c r="DL368" s="2918"/>
      <c r="DM368" s="2918"/>
      <c r="DN368" s="2918"/>
      <c r="DO368" s="2918"/>
      <c r="DP368" s="2918"/>
      <c r="DQ368" s="2918"/>
      <c r="DR368" s="2918"/>
      <c r="DS368" s="2918"/>
      <c r="DT368" s="2918"/>
      <c r="DU368" s="2918"/>
      <c r="DV368" s="2918"/>
      <c r="DW368" s="2918"/>
      <c r="DX368" s="2918"/>
      <c r="DY368" s="2918"/>
      <c r="DZ368" s="2918"/>
      <c r="EA368" s="2918"/>
      <c r="EB368" s="2918"/>
      <c r="EC368" s="2918"/>
      <c r="ED368" s="2918"/>
      <c r="EE368" s="2918"/>
      <c r="EF368" s="2918"/>
      <c r="EG368" s="2918"/>
      <c r="EH368" s="2918"/>
      <c r="EI368" s="2918"/>
      <c r="EJ368" s="2918"/>
      <c r="EK368" s="2918"/>
      <c r="EL368" s="2918"/>
      <c r="EM368" s="2918"/>
      <c r="EN368" s="2918"/>
      <c r="EO368" s="2918"/>
    </row>
    <row r="369" spans="69:145">
      <c r="BQ369" s="2918"/>
      <c r="BR369" s="2918"/>
      <c r="BS369" s="2918"/>
      <c r="BT369" s="2918"/>
      <c r="BU369" s="2918"/>
      <c r="BV369" s="2918"/>
      <c r="BW369" s="2918"/>
      <c r="BX369" s="2918"/>
      <c r="BY369" s="2918"/>
      <c r="BZ369" s="2918"/>
      <c r="CA369" s="2918"/>
      <c r="CB369" s="2918"/>
      <c r="CC369" s="2918"/>
      <c r="CD369" s="2918"/>
      <c r="CE369" s="2918"/>
      <c r="CF369" s="2918"/>
      <c r="CG369" s="2918"/>
      <c r="CH369" s="2918"/>
      <c r="CI369" s="2918"/>
      <c r="CJ369" s="2918"/>
      <c r="CK369" s="2918"/>
      <c r="CL369" s="2918"/>
      <c r="CM369" s="2918"/>
      <c r="CN369" s="2918"/>
      <c r="CO369" s="2918"/>
      <c r="CP369" s="2918"/>
      <c r="CQ369" s="2918"/>
      <c r="CR369" s="2918"/>
      <c r="CS369" s="2918"/>
      <c r="CT369" s="2918"/>
      <c r="CU369" s="2918"/>
      <c r="CV369" s="2918"/>
      <c r="CW369" s="2918"/>
      <c r="CX369" s="2918"/>
      <c r="CY369" s="2918"/>
      <c r="CZ369" s="2918"/>
      <c r="DA369" s="2918"/>
      <c r="DB369" s="2918"/>
      <c r="DD369" s="2919"/>
      <c r="DE369" s="2920"/>
      <c r="DF369" s="2918"/>
      <c r="DG369" s="2918"/>
      <c r="DH369" s="2918"/>
      <c r="DI369" s="2918"/>
      <c r="DJ369" s="2918"/>
      <c r="DK369" s="2918"/>
      <c r="DL369" s="2918"/>
      <c r="DM369" s="2918"/>
      <c r="DN369" s="2918"/>
      <c r="DO369" s="2918"/>
      <c r="DP369" s="2918"/>
      <c r="DQ369" s="2918"/>
      <c r="DR369" s="2918"/>
      <c r="DS369" s="2918"/>
      <c r="DT369" s="2918"/>
      <c r="DU369" s="2918"/>
      <c r="DV369" s="2918"/>
      <c r="DW369" s="2918"/>
      <c r="DX369" s="2918"/>
      <c r="DY369" s="2918"/>
      <c r="DZ369" s="2918"/>
      <c r="EA369" s="2918"/>
      <c r="EB369" s="2918"/>
      <c r="EC369" s="2918"/>
      <c r="ED369" s="2918"/>
      <c r="EE369" s="2918"/>
      <c r="EF369" s="2918"/>
      <c r="EG369" s="2918"/>
      <c r="EH369" s="2918"/>
      <c r="EI369" s="2918"/>
      <c r="EJ369" s="2918"/>
      <c r="EK369" s="2918"/>
      <c r="EL369" s="2918"/>
      <c r="EM369" s="2918"/>
      <c r="EN369" s="2918"/>
      <c r="EO369" s="2918"/>
    </row>
    <row r="370" spans="69:145">
      <c r="BQ370" s="2918"/>
      <c r="BR370" s="2918"/>
      <c r="BS370" s="2918"/>
      <c r="BT370" s="2918"/>
      <c r="BU370" s="2918"/>
      <c r="BV370" s="2918"/>
      <c r="BW370" s="2918"/>
      <c r="BX370" s="2918"/>
      <c r="BY370" s="2918"/>
      <c r="BZ370" s="2918"/>
      <c r="CA370" s="2918"/>
      <c r="CB370" s="2918"/>
      <c r="CC370" s="2918"/>
      <c r="CD370" s="2918"/>
      <c r="CE370" s="2918"/>
      <c r="CF370" s="2918"/>
      <c r="CG370" s="2918"/>
      <c r="CH370" s="2918"/>
      <c r="CI370" s="2918"/>
      <c r="CJ370" s="2918"/>
      <c r="CK370" s="2918"/>
      <c r="CL370" s="2918"/>
      <c r="CM370" s="2918"/>
      <c r="CN370" s="2918"/>
      <c r="CO370" s="2918"/>
      <c r="CP370" s="2918"/>
      <c r="CQ370" s="2918"/>
      <c r="CR370" s="2918"/>
      <c r="CS370" s="2918"/>
      <c r="CT370" s="2918"/>
      <c r="CU370" s="2918"/>
      <c r="CV370" s="2918"/>
      <c r="CW370" s="2918"/>
      <c r="CX370" s="2918"/>
      <c r="CY370" s="2918"/>
      <c r="CZ370" s="2918"/>
      <c r="DA370" s="2918"/>
      <c r="DB370" s="2918"/>
      <c r="DD370" s="2919"/>
      <c r="DE370" s="2920"/>
      <c r="DF370" s="2918"/>
      <c r="DG370" s="2918"/>
      <c r="DH370" s="2918"/>
      <c r="DI370" s="2918"/>
      <c r="DJ370" s="2918"/>
      <c r="DK370" s="2918"/>
      <c r="DL370" s="2918"/>
      <c r="DM370" s="2918"/>
      <c r="DN370" s="2918"/>
      <c r="DO370" s="2918"/>
      <c r="DP370" s="2918"/>
      <c r="DQ370" s="2918"/>
      <c r="DR370" s="2918"/>
      <c r="DS370" s="2918"/>
      <c r="DT370" s="2918"/>
      <c r="DU370" s="2918"/>
      <c r="DV370" s="2918"/>
      <c r="DW370" s="2918"/>
      <c r="DX370" s="2918"/>
      <c r="DY370" s="2918"/>
      <c r="DZ370" s="2918"/>
      <c r="EA370" s="2918"/>
      <c r="EB370" s="2918"/>
      <c r="EC370" s="2918"/>
      <c r="ED370" s="2918"/>
      <c r="EE370" s="2918"/>
      <c r="EF370" s="2918"/>
      <c r="EG370" s="2918"/>
      <c r="EH370" s="2918"/>
      <c r="EI370" s="2918"/>
      <c r="EJ370" s="2918"/>
      <c r="EK370" s="2918"/>
      <c r="EL370" s="2918"/>
      <c r="EM370" s="2918"/>
      <c r="EN370" s="2918"/>
      <c r="EO370" s="2918"/>
    </row>
    <row r="371" spans="69:145">
      <c r="BQ371" s="2918"/>
      <c r="BR371" s="2918"/>
      <c r="BS371" s="2918"/>
      <c r="BT371" s="2918"/>
      <c r="BU371" s="2918"/>
      <c r="BV371" s="2918"/>
      <c r="BW371" s="2918"/>
      <c r="BX371" s="2918"/>
      <c r="BY371" s="2918"/>
      <c r="BZ371" s="2918"/>
      <c r="CA371" s="2918"/>
      <c r="CB371" s="2918"/>
      <c r="CC371" s="2918"/>
      <c r="CD371" s="2918"/>
      <c r="CE371" s="2918"/>
      <c r="CF371" s="2918"/>
      <c r="CG371" s="2918"/>
      <c r="CH371" s="2918"/>
      <c r="CI371" s="2918"/>
      <c r="CJ371" s="2918"/>
      <c r="CK371" s="2918"/>
      <c r="CL371" s="2918"/>
      <c r="CM371" s="2918"/>
      <c r="CN371" s="2918"/>
      <c r="CO371" s="2918"/>
      <c r="CP371" s="2918"/>
      <c r="CQ371" s="2918"/>
      <c r="CR371" s="2918"/>
      <c r="CS371" s="2918"/>
      <c r="CT371" s="2918"/>
      <c r="CU371" s="2918"/>
      <c r="CV371" s="2918"/>
      <c r="CW371" s="2918"/>
      <c r="CX371" s="2918"/>
      <c r="CY371" s="2918"/>
      <c r="CZ371" s="2918"/>
      <c r="DA371" s="2918"/>
      <c r="DB371" s="2918"/>
      <c r="DD371" s="2919"/>
      <c r="DE371" s="2920"/>
      <c r="DF371" s="2918"/>
      <c r="DG371" s="2918"/>
      <c r="DH371" s="2918"/>
      <c r="DI371" s="2918"/>
      <c r="DJ371" s="2918"/>
      <c r="DK371" s="2918"/>
      <c r="DL371" s="2918"/>
      <c r="DM371" s="2918"/>
      <c r="DN371" s="2918"/>
      <c r="DO371" s="2918"/>
      <c r="DP371" s="2918"/>
      <c r="DQ371" s="2918"/>
      <c r="DR371" s="2918"/>
      <c r="DS371" s="2918"/>
      <c r="DT371" s="2918"/>
      <c r="DU371" s="2918"/>
      <c r="DV371" s="2918"/>
      <c r="DW371" s="2918"/>
      <c r="DX371" s="2918"/>
      <c r="DY371" s="2918"/>
      <c r="DZ371" s="2918"/>
      <c r="EA371" s="2918"/>
      <c r="EB371" s="2918"/>
      <c r="EC371" s="2918"/>
      <c r="ED371" s="2918"/>
      <c r="EE371" s="2918"/>
      <c r="EF371" s="2918"/>
      <c r="EG371" s="2918"/>
      <c r="EH371" s="2918"/>
      <c r="EI371" s="2918"/>
      <c r="EJ371" s="2918"/>
      <c r="EK371" s="2918"/>
      <c r="EL371" s="2918"/>
      <c r="EM371" s="2918"/>
      <c r="EN371" s="2918"/>
      <c r="EO371" s="2918"/>
    </row>
    <row r="372" spans="69:145">
      <c r="BQ372" s="2918"/>
      <c r="BR372" s="2918"/>
      <c r="BS372" s="2918"/>
      <c r="BT372" s="2918"/>
      <c r="BU372" s="2918"/>
      <c r="BV372" s="2918"/>
      <c r="BW372" s="2918"/>
      <c r="BX372" s="2918"/>
      <c r="BY372" s="2918"/>
      <c r="BZ372" s="2918"/>
      <c r="CA372" s="2918"/>
      <c r="CB372" s="2918"/>
      <c r="CC372" s="2918"/>
      <c r="CD372" s="2918"/>
      <c r="CE372" s="2918"/>
      <c r="CF372" s="2918"/>
      <c r="CG372" s="2918"/>
      <c r="CH372" s="2918"/>
      <c r="CI372" s="2918"/>
      <c r="CJ372" s="2918"/>
      <c r="CK372" s="2918"/>
      <c r="CL372" s="2918"/>
      <c r="CM372" s="2918"/>
      <c r="CN372" s="2918"/>
      <c r="CO372" s="2918"/>
      <c r="CP372" s="2918"/>
      <c r="CQ372" s="2918"/>
      <c r="CR372" s="2918"/>
      <c r="CS372" s="2918"/>
      <c r="CT372" s="2918"/>
      <c r="CU372" s="2918"/>
      <c r="CV372" s="2918"/>
      <c r="CW372" s="2918"/>
      <c r="CX372" s="2918"/>
      <c r="CY372" s="2918"/>
      <c r="CZ372" s="2918"/>
      <c r="DA372" s="2918"/>
      <c r="DB372" s="2918"/>
      <c r="DD372" s="2919"/>
      <c r="DE372" s="2920"/>
      <c r="DF372" s="2918"/>
      <c r="DG372" s="2918"/>
      <c r="DH372" s="2918"/>
      <c r="DI372" s="2918"/>
      <c r="DJ372" s="2918"/>
      <c r="DK372" s="2918"/>
      <c r="DL372" s="2918"/>
      <c r="DM372" s="2918"/>
      <c r="DN372" s="2918"/>
      <c r="DO372" s="2918"/>
      <c r="DP372" s="2918"/>
      <c r="DQ372" s="2918"/>
      <c r="DR372" s="2918"/>
      <c r="DS372" s="2918"/>
      <c r="DT372" s="2918"/>
      <c r="DU372" s="2918"/>
      <c r="DV372" s="2918"/>
      <c r="DW372" s="2918"/>
      <c r="DX372" s="2918"/>
      <c r="DY372" s="2918"/>
      <c r="DZ372" s="2918"/>
      <c r="EA372" s="2918"/>
      <c r="EB372" s="2918"/>
      <c r="EC372" s="2918"/>
      <c r="ED372" s="2918"/>
      <c r="EE372" s="2918"/>
      <c r="EF372" s="2918"/>
      <c r="EG372" s="2918"/>
      <c r="EH372" s="2918"/>
      <c r="EI372" s="2918"/>
      <c r="EJ372" s="2918"/>
      <c r="EK372" s="2918"/>
      <c r="EL372" s="2918"/>
      <c r="EM372" s="2918"/>
      <c r="EN372" s="2918"/>
      <c r="EO372" s="2918"/>
    </row>
    <row r="373" spans="69:145">
      <c r="BQ373" s="2918"/>
      <c r="BR373" s="2918"/>
      <c r="BS373" s="2918"/>
      <c r="BT373" s="2918"/>
      <c r="BU373" s="2918"/>
      <c r="BV373" s="2918"/>
      <c r="BW373" s="2918"/>
      <c r="BX373" s="2918"/>
      <c r="BY373" s="2918"/>
      <c r="BZ373" s="2918"/>
      <c r="CA373" s="2918"/>
      <c r="CB373" s="2918"/>
      <c r="CC373" s="2918"/>
      <c r="CD373" s="2918"/>
      <c r="CE373" s="2918"/>
      <c r="CF373" s="2918"/>
      <c r="CG373" s="2918"/>
      <c r="CH373" s="2918"/>
      <c r="CI373" s="2918"/>
      <c r="CJ373" s="2918"/>
      <c r="CK373" s="2918"/>
      <c r="CL373" s="2918"/>
      <c r="CM373" s="2918"/>
      <c r="CN373" s="2918"/>
      <c r="CO373" s="2918"/>
      <c r="CP373" s="2918"/>
      <c r="CQ373" s="2918"/>
      <c r="CR373" s="2918"/>
      <c r="CS373" s="2918"/>
      <c r="CT373" s="2918"/>
      <c r="CU373" s="2918"/>
      <c r="CV373" s="2918"/>
      <c r="CW373" s="2918"/>
      <c r="CX373" s="2918"/>
      <c r="CY373" s="2918"/>
      <c r="CZ373" s="2918"/>
      <c r="DA373" s="2918"/>
      <c r="DB373" s="2918"/>
      <c r="DD373" s="2919"/>
      <c r="DE373" s="2920"/>
      <c r="DF373" s="2918"/>
      <c r="DG373" s="2918"/>
      <c r="DH373" s="2918"/>
      <c r="DI373" s="2918"/>
      <c r="DJ373" s="2918"/>
      <c r="DK373" s="2918"/>
      <c r="DL373" s="2918"/>
      <c r="DM373" s="2918"/>
      <c r="DN373" s="2918"/>
      <c r="DO373" s="2918"/>
      <c r="DP373" s="2918"/>
      <c r="DQ373" s="2918"/>
      <c r="DR373" s="2918"/>
      <c r="DS373" s="2918"/>
      <c r="DT373" s="2918"/>
      <c r="DU373" s="2918"/>
      <c r="DV373" s="2918"/>
      <c r="DW373" s="2918"/>
      <c r="DX373" s="2918"/>
      <c r="DY373" s="2918"/>
      <c r="DZ373" s="2918"/>
      <c r="EA373" s="2918"/>
      <c r="EB373" s="2918"/>
      <c r="EC373" s="2918"/>
      <c r="ED373" s="2918"/>
      <c r="EE373" s="2918"/>
      <c r="EF373" s="2918"/>
      <c r="EG373" s="2918"/>
      <c r="EH373" s="2918"/>
      <c r="EI373" s="2918"/>
      <c r="EJ373" s="2918"/>
      <c r="EK373" s="2918"/>
      <c r="EL373" s="2918"/>
      <c r="EM373" s="2918"/>
      <c r="EN373" s="2918"/>
      <c r="EO373" s="2918"/>
    </row>
    <row r="374" spans="69:145">
      <c r="BQ374" s="2918"/>
      <c r="BR374" s="2918"/>
      <c r="BS374" s="2918"/>
      <c r="BT374" s="2918"/>
      <c r="BU374" s="2918"/>
      <c r="BV374" s="2918"/>
      <c r="BW374" s="2918"/>
      <c r="BX374" s="2918"/>
      <c r="BY374" s="2918"/>
      <c r="BZ374" s="2918"/>
      <c r="CA374" s="2918"/>
      <c r="CB374" s="2918"/>
      <c r="CC374" s="2918"/>
      <c r="CD374" s="2918"/>
      <c r="CE374" s="2918"/>
      <c r="CF374" s="2918"/>
      <c r="CG374" s="2918"/>
      <c r="CH374" s="2918"/>
      <c r="CI374" s="2918"/>
      <c r="CJ374" s="2918"/>
      <c r="CK374" s="2918"/>
      <c r="CL374" s="2918"/>
      <c r="CM374" s="2918"/>
      <c r="CN374" s="2918"/>
      <c r="CO374" s="2918"/>
      <c r="CP374" s="2918"/>
      <c r="CQ374" s="2918"/>
      <c r="CR374" s="2918"/>
      <c r="CS374" s="2918"/>
      <c r="CT374" s="2918"/>
      <c r="CU374" s="2918"/>
      <c r="CV374" s="2918"/>
      <c r="CW374" s="2918"/>
      <c r="CX374" s="2918"/>
      <c r="CY374" s="2918"/>
      <c r="CZ374" s="2918"/>
      <c r="DA374" s="2918"/>
      <c r="DB374" s="2918"/>
      <c r="DD374" s="2919"/>
      <c r="DE374" s="2920"/>
      <c r="DF374" s="2918"/>
      <c r="DG374" s="2918"/>
      <c r="DH374" s="2918"/>
      <c r="DI374" s="2918"/>
      <c r="DJ374" s="2918"/>
      <c r="DK374" s="2918"/>
      <c r="DL374" s="2918"/>
      <c r="DM374" s="2918"/>
      <c r="DN374" s="2918"/>
      <c r="DO374" s="2918"/>
      <c r="DP374" s="2918"/>
      <c r="DQ374" s="2918"/>
      <c r="DR374" s="2918"/>
      <c r="DS374" s="2918"/>
      <c r="DT374" s="2918"/>
      <c r="DU374" s="2918"/>
      <c r="DV374" s="2918"/>
      <c r="DW374" s="2918"/>
      <c r="DX374" s="2918"/>
      <c r="DY374" s="2918"/>
      <c r="DZ374" s="2918"/>
      <c r="EA374" s="2918"/>
      <c r="EB374" s="2918"/>
      <c r="EC374" s="2918"/>
      <c r="ED374" s="2918"/>
      <c r="EE374" s="2918"/>
      <c r="EF374" s="2918"/>
      <c r="EG374" s="2918"/>
      <c r="EH374" s="2918"/>
      <c r="EI374" s="2918"/>
      <c r="EJ374" s="2918"/>
      <c r="EK374" s="2918"/>
      <c r="EL374" s="2918"/>
      <c r="EM374" s="2918"/>
      <c r="EN374" s="2918"/>
      <c r="EO374" s="2918"/>
    </row>
    <row r="375" spans="69:145">
      <c r="BQ375" s="2918"/>
      <c r="BR375" s="2918"/>
      <c r="BS375" s="2918"/>
      <c r="BT375" s="2918"/>
      <c r="BU375" s="2918"/>
      <c r="BV375" s="2918"/>
      <c r="BW375" s="2918"/>
      <c r="BX375" s="2918"/>
      <c r="BY375" s="2918"/>
      <c r="BZ375" s="2918"/>
      <c r="CA375" s="2918"/>
      <c r="CB375" s="2918"/>
      <c r="CC375" s="2918"/>
      <c r="CD375" s="2918"/>
      <c r="CE375" s="2918"/>
      <c r="CF375" s="2918"/>
      <c r="CG375" s="2918"/>
      <c r="CH375" s="2918"/>
      <c r="CI375" s="2918"/>
      <c r="CJ375" s="2918"/>
      <c r="CK375" s="2918"/>
      <c r="CL375" s="2918"/>
      <c r="CM375" s="2918"/>
      <c r="CN375" s="2918"/>
      <c r="CO375" s="2918"/>
      <c r="CP375" s="2918"/>
      <c r="CQ375" s="2918"/>
      <c r="CR375" s="2918"/>
      <c r="CS375" s="2918"/>
      <c r="CT375" s="2918"/>
      <c r="CU375" s="2918"/>
      <c r="CV375" s="2918"/>
      <c r="CW375" s="2918"/>
      <c r="CX375" s="2918"/>
      <c r="CY375" s="2918"/>
      <c r="CZ375" s="2918"/>
      <c r="DA375" s="2918"/>
      <c r="DB375" s="2918"/>
      <c r="DD375" s="2919"/>
      <c r="DE375" s="2920"/>
      <c r="DF375" s="2918"/>
      <c r="DG375" s="2918"/>
      <c r="DH375" s="2918"/>
      <c r="DI375" s="2918"/>
      <c r="DJ375" s="2918"/>
      <c r="DK375" s="2918"/>
      <c r="DL375" s="2918"/>
      <c r="DM375" s="2918"/>
      <c r="DN375" s="2918"/>
      <c r="DO375" s="2918"/>
      <c r="DP375" s="2918"/>
      <c r="DQ375" s="2918"/>
      <c r="DR375" s="2918"/>
      <c r="DS375" s="2918"/>
      <c r="DT375" s="2918"/>
      <c r="DU375" s="2918"/>
      <c r="DV375" s="2918"/>
      <c r="DW375" s="2918"/>
      <c r="DX375" s="2918"/>
      <c r="DY375" s="2918"/>
      <c r="DZ375" s="2918"/>
      <c r="EA375" s="2918"/>
      <c r="EB375" s="2918"/>
      <c r="EC375" s="2918"/>
      <c r="ED375" s="2918"/>
      <c r="EE375" s="2918"/>
      <c r="EF375" s="2918"/>
      <c r="EG375" s="2918"/>
      <c r="EH375" s="2918"/>
      <c r="EI375" s="2918"/>
      <c r="EJ375" s="2918"/>
      <c r="EK375" s="2918"/>
      <c r="EL375" s="2918"/>
      <c r="EM375" s="2918"/>
      <c r="EN375" s="2918"/>
      <c r="EO375" s="2918"/>
    </row>
    <row r="376" spans="69:145">
      <c r="BQ376" s="2918"/>
      <c r="BR376" s="2918"/>
      <c r="BS376" s="2918"/>
      <c r="BT376" s="2918"/>
      <c r="BU376" s="2918"/>
      <c r="BV376" s="2918"/>
      <c r="BW376" s="2918"/>
      <c r="BX376" s="2918"/>
      <c r="BY376" s="2918"/>
      <c r="BZ376" s="2918"/>
      <c r="CA376" s="2918"/>
      <c r="CB376" s="2918"/>
      <c r="CC376" s="2918"/>
      <c r="CD376" s="2918"/>
      <c r="CE376" s="2918"/>
      <c r="CF376" s="2918"/>
      <c r="CG376" s="2918"/>
      <c r="CH376" s="2918"/>
      <c r="CI376" s="2918"/>
      <c r="CJ376" s="2918"/>
      <c r="CK376" s="2918"/>
      <c r="CL376" s="2918"/>
      <c r="CM376" s="2918"/>
      <c r="CN376" s="2918"/>
      <c r="CO376" s="2918"/>
      <c r="CP376" s="2918"/>
      <c r="CQ376" s="2918"/>
      <c r="CR376" s="2918"/>
      <c r="CS376" s="2918"/>
      <c r="CT376" s="2918"/>
      <c r="CU376" s="2918"/>
      <c r="CV376" s="2918"/>
      <c r="CW376" s="2918"/>
      <c r="CX376" s="2918"/>
      <c r="CY376" s="2918"/>
      <c r="CZ376" s="2918"/>
      <c r="DA376" s="2918"/>
      <c r="DB376" s="2918"/>
      <c r="DD376" s="2919"/>
      <c r="DE376" s="2920"/>
      <c r="DF376" s="2918"/>
      <c r="DG376" s="2918"/>
      <c r="DH376" s="2918"/>
      <c r="DI376" s="2918"/>
      <c r="DJ376" s="2918"/>
      <c r="DK376" s="2918"/>
      <c r="DL376" s="2918"/>
      <c r="DM376" s="2918"/>
      <c r="DN376" s="2918"/>
      <c r="DO376" s="2918"/>
      <c r="DP376" s="2918"/>
      <c r="DQ376" s="2918"/>
      <c r="DR376" s="2918"/>
      <c r="DS376" s="2918"/>
      <c r="DT376" s="2918"/>
      <c r="DU376" s="2918"/>
      <c r="DV376" s="2918"/>
      <c r="DW376" s="2918"/>
      <c r="DX376" s="2918"/>
      <c r="DY376" s="2918"/>
      <c r="DZ376" s="2918"/>
      <c r="EA376" s="2918"/>
      <c r="EB376" s="2918"/>
      <c r="EC376" s="2918"/>
      <c r="ED376" s="2918"/>
      <c r="EE376" s="2918"/>
      <c r="EF376" s="2918"/>
      <c r="EG376" s="2918"/>
      <c r="EH376" s="2918"/>
      <c r="EI376" s="2918"/>
      <c r="EJ376" s="2918"/>
      <c r="EK376" s="2918"/>
      <c r="EL376" s="2918"/>
      <c r="EM376" s="2918"/>
      <c r="EN376" s="2918"/>
      <c r="EO376" s="2918"/>
    </row>
    <row r="377" spans="69:145">
      <c r="BQ377" s="2918"/>
      <c r="BR377" s="2918"/>
      <c r="BS377" s="2918"/>
      <c r="BT377" s="2918"/>
      <c r="BU377" s="2918"/>
      <c r="BV377" s="2918"/>
      <c r="BW377" s="2918"/>
      <c r="BX377" s="2918"/>
      <c r="BY377" s="2918"/>
      <c r="BZ377" s="2918"/>
      <c r="CA377" s="2918"/>
      <c r="CB377" s="2918"/>
      <c r="CC377" s="2918"/>
      <c r="CD377" s="2918"/>
      <c r="CE377" s="2918"/>
      <c r="CF377" s="2918"/>
      <c r="CG377" s="2918"/>
      <c r="CH377" s="2918"/>
      <c r="CI377" s="2918"/>
      <c r="CJ377" s="2918"/>
      <c r="CK377" s="2918"/>
      <c r="CL377" s="2918"/>
      <c r="CM377" s="2918"/>
      <c r="CN377" s="2918"/>
      <c r="CO377" s="2918"/>
      <c r="CP377" s="2918"/>
      <c r="CQ377" s="2918"/>
      <c r="CR377" s="2918"/>
      <c r="CS377" s="2918"/>
      <c r="CT377" s="2918"/>
      <c r="CU377" s="2918"/>
      <c r="CV377" s="2918"/>
      <c r="CW377" s="2918"/>
      <c r="CX377" s="2918"/>
      <c r="CY377" s="2918"/>
      <c r="CZ377" s="2918"/>
      <c r="DA377" s="2918"/>
      <c r="DB377" s="2918"/>
      <c r="DD377" s="2919"/>
      <c r="DE377" s="2920"/>
      <c r="DF377" s="2918"/>
      <c r="DG377" s="2918"/>
      <c r="DH377" s="2918"/>
      <c r="DI377" s="2918"/>
      <c r="DJ377" s="2918"/>
      <c r="DK377" s="2918"/>
      <c r="DL377" s="2918"/>
      <c r="DM377" s="2918"/>
      <c r="DN377" s="2918"/>
      <c r="DO377" s="2918"/>
      <c r="DP377" s="2918"/>
      <c r="DQ377" s="2918"/>
      <c r="DR377" s="2918"/>
      <c r="DS377" s="2918"/>
      <c r="DT377" s="2918"/>
      <c r="DU377" s="2918"/>
      <c r="DV377" s="2918"/>
      <c r="DW377" s="2918"/>
      <c r="DX377" s="2918"/>
      <c r="DY377" s="2918"/>
      <c r="DZ377" s="2918"/>
      <c r="EA377" s="2918"/>
      <c r="EB377" s="2918"/>
      <c r="EC377" s="2918"/>
      <c r="ED377" s="2918"/>
      <c r="EE377" s="2918"/>
      <c r="EF377" s="2918"/>
      <c r="EG377" s="2918"/>
      <c r="EH377" s="2918"/>
      <c r="EI377" s="2918"/>
      <c r="EJ377" s="2918"/>
      <c r="EK377" s="2918"/>
      <c r="EL377" s="2918"/>
      <c r="EM377" s="2918"/>
      <c r="EN377" s="2918"/>
      <c r="EO377" s="2918"/>
    </row>
    <row r="378" spans="69:145">
      <c r="BQ378" s="2918"/>
      <c r="BR378" s="2918"/>
      <c r="BS378" s="2918"/>
      <c r="BT378" s="2918"/>
      <c r="BU378" s="2918"/>
      <c r="BV378" s="2918"/>
      <c r="BW378" s="2918"/>
      <c r="BX378" s="2918"/>
      <c r="BY378" s="2918"/>
      <c r="BZ378" s="2918"/>
      <c r="CA378" s="2918"/>
      <c r="CB378" s="2918"/>
      <c r="CC378" s="2918"/>
      <c r="CD378" s="2918"/>
      <c r="CE378" s="2918"/>
      <c r="CF378" s="2918"/>
      <c r="CG378" s="2918"/>
      <c r="CH378" s="2918"/>
      <c r="CI378" s="2918"/>
      <c r="CJ378" s="2918"/>
      <c r="CK378" s="2918"/>
      <c r="CL378" s="2918"/>
      <c r="CM378" s="2918"/>
      <c r="CN378" s="2918"/>
      <c r="CO378" s="2918"/>
      <c r="CP378" s="2918"/>
      <c r="CQ378" s="2918"/>
      <c r="CR378" s="2918"/>
      <c r="CS378" s="2918"/>
      <c r="CT378" s="2918"/>
      <c r="CU378" s="2918"/>
      <c r="CV378" s="2918"/>
      <c r="CW378" s="2918"/>
      <c r="CX378" s="2918"/>
      <c r="CY378" s="2918"/>
      <c r="CZ378" s="2918"/>
      <c r="DA378" s="2918"/>
      <c r="DB378" s="2918"/>
      <c r="DD378" s="2919"/>
      <c r="DE378" s="2920"/>
      <c r="DF378" s="2918"/>
      <c r="DG378" s="2918"/>
      <c r="DH378" s="2918"/>
      <c r="DI378" s="2918"/>
      <c r="DJ378" s="2918"/>
      <c r="DK378" s="2918"/>
      <c r="DL378" s="2918"/>
      <c r="DM378" s="2918"/>
      <c r="DN378" s="2918"/>
      <c r="DO378" s="2918"/>
      <c r="DP378" s="2918"/>
      <c r="DQ378" s="2918"/>
      <c r="DR378" s="2918"/>
      <c r="DS378" s="2918"/>
      <c r="DT378" s="2918"/>
      <c r="DU378" s="2918"/>
      <c r="DV378" s="2918"/>
      <c r="DW378" s="2918"/>
      <c r="DX378" s="2918"/>
      <c r="DY378" s="2918"/>
      <c r="DZ378" s="2918"/>
      <c r="EA378" s="2918"/>
      <c r="EB378" s="2918"/>
      <c r="EC378" s="2918"/>
      <c r="ED378" s="2918"/>
      <c r="EE378" s="2918"/>
      <c r="EF378" s="2918"/>
      <c r="EG378" s="2918"/>
      <c r="EH378" s="2918"/>
      <c r="EI378" s="2918"/>
      <c r="EJ378" s="2918"/>
      <c r="EK378" s="2918"/>
      <c r="EL378" s="2918"/>
      <c r="EM378" s="2918"/>
      <c r="EN378" s="2918"/>
      <c r="EO378" s="2918"/>
    </row>
    <row r="379" spans="69:145">
      <c r="BQ379" s="2918"/>
      <c r="BR379" s="2918"/>
      <c r="BS379" s="2918"/>
      <c r="BT379" s="2918"/>
      <c r="BU379" s="2918"/>
      <c r="BV379" s="2918"/>
      <c r="BW379" s="2918"/>
      <c r="BX379" s="2918"/>
      <c r="BY379" s="2918"/>
      <c r="BZ379" s="2918"/>
      <c r="CA379" s="2918"/>
      <c r="CB379" s="2918"/>
      <c r="CC379" s="2918"/>
      <c r="CD379" s="2918"/>
      <c r="CE379" s="2918"/>
      <c r="CF379" s="2918"/>
      <c r="CG379" s="2918"/>
      <c r="CH379" s="2918"/>
      <c r="CI379" s="2918"/>
      <c r="CJ379" s="2918"/>
      <c r="CK379" s="2918"/>
      <c r="CL379" s="2918"/>
      <c r="CM379" s="2918"/>
      <c r="CN379" s="2918"/>
      <c r="CO379" s="2918"/>
      <c r="CP379" s="2918"/>
      <c r="CQ379" s="2918"/>
      <c r="CR379" s="2918"/>
      <c r="CS379" s="2918"/>
      <c r="CT379" s="2918"/>
      <c r="CU379" s="2918"/>
      <c r="CV379" s="2918"/>
      <c r="CW379" s="2918"/>
      <c r="CX379" s="2918"/>
      <c r="CY379" s="2918"/>
      <c r="CZ379" s="2918"/>
      <c r="DA379" s="2918"/>
      <c r="DB379" s="2918"/>
      <c r="DD379" s="2919"/>
      <c r="DE379" s="2920"/>
      <c r="DF379" s="2918"/>
      <c r="DG379" s="2918"/>
      <c r="DH379" s="2918"/>
      <c r="DI379" s="2918"/>
      <c r="DJ379" s="2918"/>
      <c r="DK379" s="2918"/>
      <c r="DL379" s="2918"/>
      <c r="DM379" s="2918"/>
      <c r="DN379" s="2918"/>
      <c r="DO379" s="2918"/>
      <c r="DP379" s="2918"/>
      <c r="DQ379" s="2918"/>
      <c r="DR379" s="2918"/>
      <c r="DS379" s="2918"/>
      <c r="DT379" s="2918"/>
      <c r="DU379" s="2918"/>
      <c r="DV379" s="2918"/>
      <c r="DW379" s="2918"/>
      <c r="DX379" s="2918"/>
      <c r="DY379" s="2918"/>
      <c r="DZ379" s="2918"/>
      <c r="EA379" s="2918"/>
      <c r="EB379" s="2918"/>
      <c r="EC379" s="2918"/>
      <c r="ED379" s="2918"/>
      <c r="EE379" s="2918"/>
      <c r="EF379" s="2918"/>
      <c r="EG379" s="2918"/>
      <c r="EH379" s="2918"/>
      <c r="EI379" s="2918"/>
      <c r="EJ379" s="2918"/>
      <c r="EK379" s="2918"/>
      <c r="EL379" s="2918"/>
      <c r="EM379" s="2918"/>
      <c r="EN379" s="2918"/>
      <c r="EO379" s="2918"/>
    </row>
    <row r="380" spans="69:145">
      <c r="BQ380" s="2918"/>
      <c r="BR380" s="2918"/>
      <c r="BS380" s="2918"/>
      <c r="BT380" s="2918"/>
      <c r="BU380" s="2918"/>
      <c r="BV380" s="2918"/>
      <c r="BW380" s="2918"/>
      <c r="BX380" s="2918"/>
      <c r="BY380" s="2918"/>
      <c r="BZ380" s="2918"/>
      <c r="CA380" s="2918"/>
      <c r="CB380" s="2918"/>
      <c r="CC380" s="2918"/>
      <c r="CD380" s="2918"/>
      <c r="CE380" s="2918"/>
      <c r="CF380" s="2918"/>
      <c r="CG380" s="2918"/>
      <c r="CH380" s="2918"/>
      <c r="CI380" s="2918"/>
      <c r="CJ380" s="2918"/>
      <c r="CK380" s="2918"/>
      <c r="CL380" s="2918"/>
      <c r="CM380" s="2918"/>
      <c r="CN380" s="2918"/>
      <c r="CO380" s="2918"/>
      <c r="CP380" s="2918"/>
      <c r="CQ380" s="2918"/>
      <c r="CR380" s="2918"/>
      <c r="CS380" s="2918"/>
      <c r="CT380" s="2918"/>
      <c r="CU380" s="2918"/>
      <c r="CV380" s="2918"/>
      <c r="CW380" s="2918"/>
      <c r="CX380" s="2918"/>
      <c r="CY380" s="2918"/>
      <c r="CZ380" s="2918"/>
      <c r="DA380" s="2918"/>
      <c r="DB380" s="2918"/>
      <c r="DD380" s="2919"/>
      <c r="DE380" s="2920"/>
      <c r="DF380" s="2918"/>
      <c r="DG380" s="2918"/>
      <c r="DH380" s="2918"/>
      <c r="DI380" s="2918"/>
      <c r="DJ380" s="2918"/>
      <c r="DK380" s="2918"/>
      <c r="DL380" s="2918"/>
      <c r="DM380" s="2918"/>
      <c r="DN380" s="2918"/>
      <c r="DO380" s="2918"/>
      <c r="DP380" s="2918"/>
      <c r="DQ380" s="2918"/>
      <c r="DR380" s="2918"/>
      <c r="DS380" s="2918"/>
      <c r="DT380" s="2918"/>
      <c r="DU380" s="2918"/>
      <c r="DV380" s="2918"/>
      <c r="DW380" s="2918"/>
      <c r="DX380" s="2918"/>
      <c r="DY380" s="2918"/>
      <c r="DZ380" s="2918"/>
      <c r="EA380" s="2918"/>
      <c r="EB380" s="2918"/>
      <c r="EC380" s="2918"/>
      <c r="ED380" s="2918"/>
      <c r="EE380" s="2918"/>
      <c r="EF380" s="2918"/>
      <c r="EG380" s="2918"/>
      <c r="EH380" s="2918"/>
      <c r="EI380" s="2918"/>
      <c r="EJ380" s="2918"/>
      <c r="EK380" s="2918"/>
      <c r="EL380" s="2918"/>
      <c r="EM380" s="2918"/>
      <c r="EN380" s="2918"/>
      <c r="EO380" s="2918"/>
    </row>
    <row r="381" spans="69:145">
      <c r="BQ381" s="2918"/>
      <c r="BR381" s="2918"/>
      <c r="BS381" s="2918"/>
      <c r="BT381" s="2918"/>
      <c r="BU381" s="2918"/>
      <c r="BV381" s="2918"/>
      <c r="BW381" s="2918"/>
      <c r="BX381" s="2918"/>
      <c r="BY381" s="2918"/>
      <c r="BZ381" s="2918"/>
      <c r="CA381" s="2918"/>
      <c r="CB381" s="2918"/>
      <c r="CC381" s="2918"/>
      <c r="CD381" s="2918"/>
      <c r="CE381" s="2918"/>
      <c r="CF381" s="2918"/>
      <c r="CG381" s="2918"/>
      <c r="CH381" s="2918"/>
      <c r="CI381" s="2918"/>
      <c r="CJ381" s="2918"/>
      <c r="CK381" s="2918"/>
      <c r="CL381" s="2918"/>
      <c r="CM381" s="2918"/>
      <c r="CN381" s="2918"/>
      <c r="CO381" s="2918"/>
      <c r="CP381" s="2918"/>
      <c r="CQ381" s="2918"/>
      <c r="CR381" s="2918"/>
      <c r="CS381" s="2918"/>
      <c r="CT381" s="2918"/>
      <c r="CU381" s="2918"/>
      <c r="CV381" s="2918"/>
      <c r="CW381" s="2918"/>
      <c r="CX381" s="2918"/>
      <c r="CY381" s="2918"/>
      <c r="CZ381" s="2918"/>
      <c r="DA381" s="2918"/>
      <c r="DB381" s="2918"/>
      <c r="DD381" s="2919"/>
      <c r="DE381" s="2920"/>
      <c r="DF381" s="2918"/>
      <c r="DG381" s="2918"/>
      <c r="DH381" s="2918"/>
      <c r="DI381" s="2918"/>
      <c r="DJ381" s="2918"/>
      <c r="DK381" s="2918"/>
      <c r="DL381" s="2918"/>
      <c r="DM381" s="2918"/>
      <c r="DN381" s="2918"/>
      <c r="DO381" s="2918"/>
      <c r="DP381" s="2918"/>
      <c r="DQ381" s="2918"/>
      <c r="DR381" s="2918"/>
      <c r="DS381" s="2918"/>
      <c r="DT381" s="2918"/>
      <c r="DU381" s="2918"/>
      <c r="DV381" s="2918"/>
      <c r="DW381" s="2918"/>
      <c r="DX381" s="2918"/>
      <c r="DY381" s="2918"/>
      <c r="DZ381" s="2918"/>
      <c r="EA381" s="2918"/>
      <c r="EB381" s="2918"/>
      <c r="EC381" s="2918"/>
      <c r="ED381" s="2918"/>
      <c r="EE381" s="2918"/>
      <c r="EF381" s="2918"/>
      <c r="EG381" s="2918"/>
      <c r="EH381" s="2918"/>
      <c r="EI381" s="2918"/>
      <c r="EJ381" s="2918"/>
      <c r="EK381" s="2918"/>
      <c r="EL381" s="2918"/>
      <c r="EM381" s="2918"/>
      <c r="EN381" s="2918"/>
      <c r="EO381" s="2918"/>
    </row>
    <row r="382" spans="69:145">
      <c r="BQ382" s="2918"/>
      <c r="BR382" s="2918"/>
      <c r="BS382" s="2918"/>
      <c r="BT382" s="2918"/>
      <c r="BU382" s="2918"/>
      <c r="BV382" s="2918"/>
      <c r="BW382" s="2918"/>
      <c r="BX382" s="2918"/>
      <c r="BY382" s="2918"/>
      <c r="BZ382" s="2918"/>
      <c r="CA382" s="2918"/>
      <c r="CB382" s="2918"/>
      <c r="CC382" s="2918"/>
      <c r="CD382" s="2918"/>
      <c r="CE382" s="2918"/>
      <c r="CF382" s="2918"/>
      <c r="CG382" s="2918"/>
      <c r="CH382" s="2918"/>
      <c r="CI382" s="2918"/>
      <c r="CJ382" s="2918"/>
      <c r="CK382" s="2918"/>
      <c r="CL382" s="2918"/>
      <c r="CM382" s="2918"/>
      <c r="CN382" s="2918"/>
      <c r="CO382" s="2918"/>
      <c r="CP382" s="2918"/>
      <c r="CQ382" s="2918"/>
      <c r="CR382" s="2918"/>
      <c r="CS382" s="2918"/>
      <c r="CT382" s="2918"/>
      <c r="CU382" s="2918"/>
      <c r="CV382" s="2918"/>
      <c r="CW382" s="2918"/>
      <c r="CX382" s="2918"/>
      <c r="CY382" s="2918"/>
      <c r="CZ382" s="2918"/>
      <c r="DA382" s="2918"/>
      <c r="DB382" s="2918"/>
      <c r="DD382" s="2919"/>
      <c r="DE382" s="2920"/>
      <c r="DF382" s="2918"/>
      <c r="DG382" s="2918"/>
      <c r="DH382" s="2918"/>
      <c r="DI382" s="2918"/>
      <c r="DJ382" s="2918"/>
      <c r="DK382" s="2918"/>
      <c r="DL382" s="2918"/>
      <c r="DM382" s="2918"/>
      <c r="DN382" s="2918"/>
      <c r="DO382" s="2918"/>
      <c r="DP382" s="2918"/>
      <c r="DQ382" s="2918"/>
      <c r="DR382" s="2918"/>
      <c r="DS382" s="2918"/>
      <c r="DT382" s="2918"/>
      <c r="DU382" s="2918"/>
      <c r="DV382" s="2918"/>
      <c r="DW382" s="2918"/>
      <c r="DX382" s="2918"/>
      <c r="DY382" s="2918"/>
      <c r="DZ382" s="2918"/>
      <c r="EA382" s="2918"/>
      <c r="EB382" s="2918"/>
      <c r="EC382" s="2918"/>
      <c r="ED382" s="2918"/>
      <c r="EE382" s="2918"/>
      <c r="EF382" s="2918"/>
      <c r="EG382" s="2918"/>
      <c r="EH382" s="2918"/>
      <c r="EI382" s="2918"/>
      <c r="EJ382" s="2918"/>
      <c r="EK382" s="2918"/>
      <c r="EL382" s="2918"/>
      <c r="EM382" s="2918"/>
      <c r="EN382" s="2918"/>
      <c r="EO382" s="2918"/>
    </row>
    <row r="383" spans="69:145">
      <c r="BQ383" s="2918"/>
      <c r="BR383" s="2918"/>
      <c r="BS383" s="2918"/>
      <c r="BT383" s="2918"/>
      <c r="BU383" s="2918"/>
      <c r="BV383" s="2918"/>
      <c r="BW383" s="2918"/>
      <c r="BX383" s="2918"/>
      <c r="BY383" s="2918"/>
      <c r="BZ383" s="2918"/>
      <c r="CA383" s="2918"/>
      <c r="CB383" s="2918"/>
      <c r="CC383" s="2918"/>
      <c r="CD383" s="2918"/>
      <c r="CE383" s="2918"/>
      <c r="CF383" s="2918"/>
      <c r="CG383" s="2918"/>
      <c r="CH383" s="2918"/>
      <c r="CI383" s="2918"/>
      <c r="CJ383" s="2918"/>
      <c r="CK383" s="2918"/>
      <c r="CL383" s="2918"/>
      <c r="CM383" s="2918"/>
      <c r="CN383" s="2918"/>
      <c r="CO383" s="2918"/>
      <c r="CP383" s="2918"/>
      <c r="CQ383" s="2918"/>
      <c r="CR383" s="2918"/>
      <c r="CS383" s="2918"/>
      <c r="CT383" s="2918"/>
      <c r="CU383" s="2918"/>
      <c r="CV383" s="2918"/>
      <c r="CW383" s="2918"/>
      <c r="CX383" s="2918"/>
      <c r="CY383" s="2918"/>
      <c r="CZ383" s="2918"/>
      <c r="DA383" s="2918"/>
      <c r="DB383" s="2918"/>
      <c r="DD383" s="2919"/>
      <c r="DE383" s="2920"/>
      <c r="DF383" s="2918"/>
      <c r="DG383" s="2918"/>
      <c r="DH383" s="2918"/>
      <c r="DI383" s="2918"/>
      <c r="DJ383" s="2918"/>
      <c r="DK383" s="2918"/>
      <c r="DL383" s="2918"/>
      <c r="DM383" s="2918"/>
      <c r="DN383" s="2918"/>
      <c r="DO383" s="2918"/>
      <c r="DP383" s="2918"/>
      <c r="DQ383" s="2918"/>
      <c r="DR383" s="2918"/>
      <c r="DS383" s="2918"/>
      <c r="DT383" s="2918"/>
      <c r="DU383" s="2918"/>
      <c r="DV383" s="2918"/>
      <c r="DW383" s="2918"/>
      <c r="DX383" s="2918"/>
      <c r="DY383" s="2918"/>
      <c r="DZ383" s="2918"/>
      <c r="EA383" s="2918"/>
      <c r="EB383" s="2918"/>
      <c r="EC383" s="2918"/>
      <c r="ED383" s="2918"/>
      <c r="EE383" s="2918"/>
      <c r="EF383" s="2918"/>
      <c r="EG383" s="2918"/>
      <c r="EH383" s="2918"/>
      <c r="EI383" s="2918"/>
      <c r="EJ383" s="2918"/>
      <c r="EK383" s="2918"/>
      <c r="EL383" s="2918"/>
      <c r="EM383" s="2918"/>
      <c r="EN383" s="2918"/>
      <c r="EO383" s="2918"/>
    </row>
    <row r="384" spans="69:145">
      <c r="BQ384" s="2918"/>
      <c r="BR384" s="2918"/>
      <c r="BS384" s="2918"/>
      <c r="BT384" s="2918"/>
      <c r="BU384" s="2918"/>
      <c r="BV384" s="2918"/>
      <c r="BW384" s="2918"/>
      <c r="BX384" s="2918"/>
      <c r="BY384" s="2918"/>
      <c r="BZ384" s="2918"/>
      <c r="CA384" s="2918"/>
      <c r="CB384" s="2918"/>
      <c r="CC384" s="2918"/>
      <c r="CD384" s="2918"/>
      <c r="CE384" s="2918"/>
      <c r="CF384" s="2918"/>
      <c r="CG384" s="2918"/>
      <c r="CH384" s="2918"/>
      <c r="CI384" s="2918"/>
      <c r="CJ384" s="2918"/>
      <c r="CK384" s="2918"/>
      <c r="CL384" s="2918"/>
      <c r="CM384" s="2918"/>
      <c r="CN384" s="2918"/>
      <c r="CO384" s="2918"/>
      <c r="CP384" s="2918"/>
      <c r="CQ384" s="2918"/>
      <c r="CR384" s="2918"/>
      <c r="CS384" s="2918"/>
      <c r="CT384" s="2918"/>
      <c r="CU384" s="2918"/>
      <c r="CV384" s="2918"/>
      <c r="CW384" s="2918"/>
      <c r="CX384" s="2918"/>
      <c r="CY384" s="2918"/>
      <c r="CZ384" s="2918"/>
      <c r="DA384" s="2918"/>
      <c r="DB384" s="2918"/>
      <c r="DD384" s="2919"/>
      <c r="DE384" s="2920"/>
      <c r="DF384" s="2918"/>
      <c r="DG384" s="2918"/>
      <c r="DH384" s="2918"/>
      <c r="DI384" s="2918"/>
      <c r="DJ384" s="2918"/>
      <c r="DK384" s="2918"/>
      <c r="DL384" s="2918"/>
      <c r="DM384" s="2918"/>
      <c r="DN384" s="2918"/>
      <c r="DO384" s="2918"/>
      <c r="DP384" s="2918"/>
      <c r="DQ384" s="2918"/>
      <c r="DR384" s="2918"/>
      <c r="DS384" s="2918"/>
      <c r="DT384" s="2918"/>
      <c r="DU384" s="2918"/>
      <c r="DV384" s="2918"/>
      <c r="DW384" s="2918"/>
      <c r="DX384" s="2918"/>
      <c r="DY384" s="2918"/>
      <c r="DZ384" s="2918"/>
      <c r="EA384" s="2918"/>
      <c r="EB384" s="2918"/>
      <c r="EC384" s="2918"/>
      <c r="ED384" s="2918"/>
      <c r="EE384" s="2918"/>
      <c r="EF384" s="2918"/>
      <c r="EG384" s="2918"/>
      <c r="EH384" s="2918"/>
      <c r="EI384" s="2918"/>
      <c r="EJ384" s="2918"/>
      <c r="EK384" s="2918"/>
      <c r="EL384" s="2918"/>
      <c r="EM384" s="2918"/>
      <c r="EN384" s="2918"/>
      <c r="EO384" s="2918"/>
    </row>
    <row r="385" spans="69:145">
      <c r="BQ385" s="2918"/>
      <c r="BR385" s="2918"/>
      <c r="BS385" s="2918"/>
      <c r="BT385" s="2918"/>
      <c r="BU385" s="2918"/>
      <c r="BV385" s="2918"/>
      <c r="BW385" s="2918"/>
      <c r="BX385" s="2918"/>
      <c r="BY385" s="2918"/>
      <c r="BZ385" s="2918"/>
      <c r="CA385" s="2918"/>
      <c r="CB385" s="2918"/>
      <c r="CC385" s="2918"/>
      <c r="CD385" s="2918"/>
      <c r="CE385" s="2918"/>
      <c r="CF385" s="2918"/>
      <c r="CG385" s="2918"/>
      <c r="CH385" s="2918"/>
      <c r="CI385" s="2918"/>
      <c r="CJ385" s="2918"/>
      <c r="CK385" s="2918"/>
      <c r="CL385" s="2918"/>
      <c r="CM385" s="2918"/>
      <c r="CN385" s="2918"/>
      <c r="CO385" s="2918"/>
      <c r="CP385" s="2918"/>
      <c r="CQ385" s="2918"/>
      <c r="CR385" s="2918"/>
      <c r="CS385" s="2918"/>
      <c r="CT385" s="2918"/>
      <c r="CU385" s="2918"/>
      <c r="CV385" s="2918"/>
      <c r="CW385" s="2918"/>
      <c r="CX385" s="2918"/>
      <c r="CY385" s="2918"/>
      <c r="CZ385" s="2918"/>
      <c r="DA385" s="2918"/>
      <c r="DB385" s="2918"/>
      <c r="DD385" s="2919"/>
      <c r="DE385" s="2920"/>
      <c r="DF385" s="2918"/>
      <c r="DG385" s="2918"/>
      <c r="DH385" s="2918"/>
      <c r="DI385" s="2918"/>
      <c r="DJ385" s="2918"/>
      <c r="DK385" s="2918"/>
      <c r="DL385" s="2918"/>
      <c r="DM385" s="2918"/>
      <c r="DN385" s="2918"/>
      <c r="DO385" s="2918"/>
      <c r="DP385" s="2918"/>
      <c r="DQ385" s="2918"/>
      <c r="DR385" s="2918"/>
      <c r="DS385" s="2918"/>
      <c r="DT385" s="2918"/>
      <c r="DU385" s="2918"/>
      <c r="DV385" s="2918"/>
      <c r="DW385" s="2918"/>
      <c r="DX385" s="2918"/>
      <c r="DY385" s="2918"/>
      <c r="DZ385" s="2918"/>
      <c r="EA385" s="2918"/>
      <c r="EB385" s="2918"/>
      <c r="EC385" s="2918"/>
      <c r="ED385" s="2918"/>
      <c r="EE385" s="2918"/>
      <c r="EF385" s="2918"/>
      <c r="EG385" s="2918"/>
      <c r="EH385" s="2918"/>
      <c r="EI385" s="2918"/>
      <c r="EJ385" s="2918"/>
      <c r="EK385" s="2918"/>
      <c r="EL385" s="2918"/>
      <c r="EM385" s="2918"/>
      <c r="EN385" s="2918"/>
      <c r="EO385" s="2918"/>
    </row>
    <row r="386" spans="69:145">
      <c r="BQ386" s="2918"/>
      <c r="BR386" s="2918"/>
      <c r="BS386" s="2918"/>
      <c r="BT386" s="2918"/>
      <c r="BU386" s="2918"/>
      <c r="BV386" s="2918"/>
      <c r="BW386" s="2918"/>
      <c r="BX386" s="2918"/>
      <c r="BY386" s="2918"/>
      <c r="BZ386" s="2918"/>
      <c r="CA386" s="2918"/>
      <c r="CB386" s="2918"/>
      <c r="CC386" s="2918"/>
      <c r="CD386" s="2918"/>
      <c r="CE386" s="2918"/>
      <c r="CF386" s="2918"/>
      <c r="CG386" s="2918"/>
      <c r="CH386" s="2918"/>
      <c r="CI386" s="2918"/>
      <c r="CJ386" s="2918"/>
      <c r="CK386" s="2918"/>
      <c r="CL386" s="2918"/>
      <c r="CM386" s="2918"/>
      <c r="CN386" s="2918"/>
      <c r="CO386" s="2918"/>
      <c r="CP386" s="2918"/>
      <c r="CQ386" s="2918"/>
      <c r="CR386" s="2918"/>
      <c r="CS386" s="2918"/>
      <c r="CT386" s="2918"/>
      <c r="CU386" s="2918"/>
      <c r="CV386" s="2918"/>
      <c r="CW386" s="2918"/>
      <c r="CX386" s="2918"/>
      <c r="CY386" s="2918"/>
      <c r="CZ386" s="2918"/>
      <c r="DA386" s="2918"/>
      <c r="DB386" s="2918"/>
      <c r="DD386" s="2919"/>
      <c r="DE386" s="2920"/>
      <c r="DF386" s="2918"/>
      <c r="DG386" s="2918"/>
      <c r="DH386" s="2918"/>
      <c r="DI386" s="2918"/>
      <c r="DJ386" s="2918"/>
      <c r="DK386" s="2918"/>
      <c r="DL386" s="2918"/>
      <c r="DM386" s="2918"/>
      <c r="DN386" s="2918"/>
      <c r="DO386" s="2918"/>
      <c r="DP386" s="2918"/>
      <c r="DQ386" s="2918"/>
      <c r="DR386" s="2918"/>
      <c r="DS386" s="2918"/>
      <c r="DT386" s="2918"/>
      <c r="DU386" s="2918"/>
      <c r="DV386" s="2918"/>
      <c r="DW386" s="2918"/>
      <c r="DX386" s="2918"/>
      <c r="DY386" s="2918"/>
      <c r="DZ386" s="2918"/>
      <c r="EA386" s="2918"/>
      <c r="EB386" s="2918"/>
      <c r="EC386" s="2918"/>
      <c r="ED386" s="2918"/>
      <c r="EE386" s="2918"/>
      <c r="EF386" s="2918"/>
      <c r="EG386" s="2918"/>
      <c r="EH386" s="2918"/>
      <c r="EI386" s="2918"/>
      <c r="EJ386" s="2918"/>
      <c r="EK386" s="2918"/>
      <c r="EL386" s="2918"/>
      <c r="EM386" s="2918"/>
      <c r="EN386" s="2918"/>
      <c r="EO386" s="2918"/>
    </row>
    <row r="387" spans="69:145">
      <c r="BQ387" s="2918"/>
      <c r="BR387" s="2918"/>
      <c r="BS387" s="2918"/>
      <c r="BT387" s="2918"/>
      <c r="BU387" s="2918"/>
      <c r="BV387" s="2918"/>
      <c r="BW387" s="2918"/>
      <c r="BX387" s="2918"/>
      <c r="BY387" s="2918"/>
      <c r="BZ387" s="2918"/>
      <c r="CA387" s="2918"/>
      <c r="CB387" s="2918"/>
      <c r="CC387" s="2918"/>
      <c r="CD387" s="2918"/>
      <c r="CE387" s="2918"/>
      <c r="CF387" s="2918"/>
      <c r="CG387" s="2918"/>
      <c r="CH387" s="2918"/>
      <c r="CI387" s="2918"/>
      <c r="CJ387" s="2918"/>
      <c r="CK387" s="2918"/>
      <c r="CL387" s="2918"/>
      <c r="CM387" s="2918"/>
      <c r="CN387" s="2918"/>
      <c r="CO387" s="2918"/>
      <c r="CP387" s="2918"/>
      <c r="CQ387" s="2918"/>
      <c r="CR387" s="2918"/>
      <c r="CS387" s="2918"/>
      <c r="CT387" s="2918"/>
      <c r="CU387" s="2918"/>
      <c r="CV387" s="2918"/>
      <c r="CW387" s="2918"/>
      <c r="CX387" s="2918"/>
      <c r="CY387" s="2918"/>
      <c r="CZ387" s="2918"/>
      <c r="DA387" s="2918"/>
      <c r="DB387" s="2918"/>
      <c r="DD387" s="2919"/>
      <c r="DE387" s="2920"/>
      <c r="DF387" s="2918"/>
      <c r="DG387" s="2918"/>
      <c r="DH387" s="2918"/>
      <c r="DI387" s="2918"/>
      <c r="DJ387" s="2918"/>
      <c r="DK387" s="2918"/>
      <c r="DL387" s="2918"/>
      <c r="DM387" s="2918"/>
      <c r="DN387" s="2918"/>
      <c r="DO387" s="2918"/>
      <c r="DP387" s="2918"/>
      <c r="DQ387" s="2918"/>
      <c r="DR387" s="2918"/>
      <c r="DS387" s="2918"/>
      <c r="DT387" s="2918"/>
      <c r="DU387" s="2918"/>
      <c r="DV387" s="2918"/>
      <c r="DW387" s="2918"/>
      <c r="DX387" s="2918"/>
      <c r="DY387" s="2918"/>
      <c r="DZ387" s="2918"/>
      <c r="EA387" s="2918"/>
      <c r="EB387" s="2918"/>
      <c r="EC387" s="2918"/>
      <c r="ED387" s="2918"/>
      <c r="EE387" s="2918"/>
      <c r="EF387" s="2918"/>
      <c r="EG387" s="2918"/>
      <c r="EH387" s="2918"/>
      <c r="EI387" s="2918"/>
      <c r="EJ387" s="2918"/>
      <c r="EK387" s="2918"/>
      <c r="EL387" s="2918"/>
      <c r="EM387" s="2918"/>
      <c r="EN387" s="2918"/>
      <c r="EO387" s="2918"/>
    </row>
    <row r="388" spans="69:145">
      <c r="BQ388" s="2918"/>
      <c r="BR388" s="2918"/>
      <c r="BS388" s="2918"/>
      <c r="BT388" s="2918"/>
      <c r="BU388" s="2918"/>
      <c r="BV388" s="2918"/>
      <c r="BW388" s="2918"/>
      <c r="BX388" s="2918"/>
      <c r="BY388" s="2918"/>
      <c r="BZ388" s="2918"/>
      <c r="CA388" s="2918"/>
      <c r="CB388" s="2918"/>
      <c r="CC388" s="2918"/>
      <c r="CD388" s="2918"/>
      <c r="CE388" s="2918"/>
      <c r="CF388" s="2918"/>
      <c r="CG388" s="2918"/>
      <c r="CH388" s="2918"/>
      <c r="CI388" s="2918"/>
      <c r="CJ388" s="2918"/>
      <c r="CK388" s="2918"/>
      <c r="CL388" s="2918"/>
      <c r="CM388" s="2918"/>
      <c r="CN388" s="2918"/>
      <c r="CO388" s="2918"/>
      <c r="CP388" s="2918"/>
      <c r="CQ388" s="2918"/>
      <c r="CR388" s="2918"/>
      <c r="CS388" s="2918"/>
      <c r="CT388" s="2918"/>
      <c r="CU388" s="2918"/>
      <c r="CV388" s="2918"/>
      <c r="CW388" s="2918"/>
      <c r="CX388" s="2918"/>
      <c r="CY388" s="2918"/>
      <c r="CZ388" s="2918"/>
      <c r="DA388" s="2918"/>
      <c r="DB388" s="2918"/>
      <c r="DD388" s="2919"/>
      <c r="DE388" s="2920"/>
      <c r="DF388" s="2918"/>
      <c r="DG388" s="2918"/>
      <c r="DH388" s="2918"/>
      <c r="DI388" s="2918"/>
      <c r="DJ388" s="2918"/>
      <c r="DK388" s="2918"/>
      <c r="DL388" s="2918"/>
      <c r="DM388" s="2918"/>
      <c r="DN388" s="2918"/>
      <c r="DO388" s="2918"/>
      <c r="DP388" s="2918"/>
      <c r="DQ388" s="2918"/>
      <c r="DR388" s="2918"/>
      <c r="DS388" s="2918"/>
      <c r="DT388" s="2918"/>
      <c r="DU388" s="2918"/>
      <c r="DV388" s="2918"/>
      <c r="DW388" s="2918"/>
      <c r="DX388" s="2918"/>
      <c r="DY388" s="2918"/>
      <c r="DZ388" s="2918"/>
      <c r="EA388" s="2918"/>
      <c r="EB388" s="2918"/>
      <c r="EC388" s="2918"/>
      <c r="ED388" s="2918"/>
      <c r="EE388" s="2918"/>
      <c r="EF388" s="2918"/>
      <c r="EG388" s="2918"/>
      <c r="EH388" s="2918"/>
      <c r="EI388" s="2918"/>
      <c r="EJ388" s="2918"/>
      <c r="EK388" s="2918"/>
      <c r="EL388" s="2918"/>
      <c r="EM388" s="2918"/>
      <c r="EN388" s="2918"/>
      <c r="EO388" s="2918"/>
    </row>
    <row r="389" spans="69:145">
      <c r="BQ389" s="2918"/>
      <c r="BR389" s="2918"/>
      <c r="BS389" s="2918"/>
      <c r="BT389" s="2918"/>
      <c r="BU389" s="2918"/>
      <c r="BV389" s="2918"/>
      <c r="BW389" s="2918"/>
      <c r="BX389" s="2918"/>
      <c r="BY389" s="2918"/>
      <c r="BZ389" s="2918"/>
      <c r="CA389" s="2918"/>
      <c r="CB389" s="2918"/>
      <c r="CC389" s="2918"/>
      <c r="CD389" s="2918"/>
      <c r="CE389" s="2918"/>
      <c r="CF389" s="2918"/>
      <c r="CG389" s="2918"/>
      <c r="CH389" s="2918"/>
      <c r="CI389" s="2918"/>
      <c r="CJ389" s="2918"/>
      <c r="CK389" s="2918"/>
      <c r="CL389" s="2918"/>
      <c r="CM389" s="2918"/>
      <c r="CN389" s="2918"/>
      <c r="CO389" s="2918"/>
      <c r="CP389" s="2918"/>
      <c r="CQ389" s="2918"/>
      <c r="CR389" s="2918"/>
      <c r="CS389" s="2918"/>
      <c r="CT389" s="2918"/>
      <c r="CU389" s="2918"/>
      <c r="CV389" s="2918"/>
      <c r="CW389" s="2918"/>
      <c r="CX389" s="2918"/>
      <c r="CY389" s="2918"/>
      <c r="CZ389" s="2918"/>
      <c r="DA389" s="2918"/>
      <c r="DB389" s="2918"/>
      <c r="DD389" s="2919"/>
      <c r="DE389" s="2920"/>
      <c r="DF389" s="2918"/>
      <c r="DG389" s="2918"/>
      <c r="DH389" s="2918"/>
      <c r="DI389" s="2918"/>
      <c r="DJ389" s="2918"/>
      <c r="DK389" s="2918"/>
      <c r="DL389" s="2918"/>
      <c r="DM389" s="2918"/>
      <c r="DN389" s="2918"/>
      <c r="DO389" s="2918"/>
      <c r="DP389" s="2918"/>
      <c r="DQ389" s="2918"/>
      <c r="DR389" s="2918"/>
      <c r="DS389" s="2918"/>
      <c r="DT389" s="2918"/>
      <c r="DU389" s="2918"/>
      <c r="DV389" s="2918"/>
      <c r="DW389" s="2918"/>
      <c r="DX389" s="2918"/>
      <c r="DY389" s="2918"/>
      <c r="DZ389" s="2918"/>
      <c r="EA389" s="2918"/>
      <c r="EB389" s="2918"/>
      <c r="EC389" s="2918"/>
      <c r="ED389" s="2918"/>
      <c r="EE389" s="2918"/>
      <c r="EF389" s="2918"/>
      <c r="EG389" s="2918"/>
      <c r="EH389" s="2918"/>
      <c r="EI389" s="2918"/>
      <c r="EJ389" s="2918"/>
      <c r="EK389" s="2918"/>
      <c r="EL389" s="2918"/>
      <c r="EM389" s="2918"/>
      <c r="EN389" s="2918"/>
      <c r="EO389" s="2918"/>
    </row>
    <row r="390" spans="69:145">
      <c r="BQ390" s="2918"/>
      <c r="BR390" s="2918"/>
      <c r="BS390" s="2918"/>
      <c r="BT390" s="2918"/>
      <c r="BU390" s="2918"/>
      <c r="BV390" s="2918"/>
      <c r="BW390" s="2918"/>
      <c r="BX390" s="2918"/>
      <c r="BY390" s="2918"/>
      <c r="BZ390" s="2918"/>
      <c r="CA390" s="2918"/>
      <c r="CB390" s="2918"/>
      <c r="CC390" s="2918"/>
      <c r="CD390" s="2918"/>
      <c r="CE390" s="2918"/>
      <c r="CF390" s="2918"/>
      <c r="CG390" s="2918"/>
      <c r="CH390" s="2918"/>
      <c r="CI390" s="2918"/>
      <c r="CJ390" s="2918"/>
      <c r="CK390" s="2918"/>
      <c r="CL390" s="2918"/>
      <c r="CM390" s="2918"/>
      <c r="CN390" s="2918"/>
      <c r="CO390" s="2918"/>
      <c r="CP390" s="2918"/>
      <c r="CQ390" s="2918"/>
      <c r="CR390" s="2918"/>
      <c r="CS390" s="2918"/>
      <c r="CT390" s="2918"/>
      <c r="CU390" s="2918"/>
      <c r="CV390" s="2918"/>
      <c r="CW390" s="2918"/>
      <c r="CX390" s="2918"/>
      <c r="CY390" s="2918"/>
      <c r="CZ390" s="2918"/>
      <c r="DA390" s="2918"/>
      <c r="DB390" s="2918"/>
      <c r="DD390" s="2919"/>
      <c r="DE390" s="2920"/>
      <c r="DF390" s="2918"/>
      <c r="DG390" s="2918"/>
      <c r="DH390" s="2918"/>
      <c r="DI390" s="2918"/>
      <c r="DJ390" s="2918"/>
      <c r="DK390" s="2918"/>
      <c r="DL390" s="2918"/>
      <c r="DM390" s="2918"/>
      <c r="DN390" s="2918"/>
      <c r="DO390" s="2918"/>
      <c r="DP390" s="2918"/>
      <c r="DQ390" s="2918"/>
      <c r="DR390" s="2918"/>
      <c r="DS390" s="2918"/>
      <c r="DT390" s="2918"/>
      <c r="DU390" s="2918"/>
      <c r="DV390" s="2918"/>
      <c r="DW390" s="2918"/>
      <c r="DX390" s="2918"/>
      <c r="DY390" s="2918"/>
      <c r="DZ390" s="2918"/>
      <c r="EA390" s="2918"/>
      <c r="EB390" s="2918"/>
      <c r="EC390" s="2918"/>
      <c r="ED390" s="2918"/>
      <c r="EE390" s="2918"/>
      <c r="EF390" s="2918"/>
      <c r="EG390" s="2918"/>
      <c r="EH390" s="2918"/>
      <c r="EI390" s="2918"/>
      <c r="EJ390" s="2918"/>
      <c r="EK390" s="2918"/>
      <c r="EL390" s="2918"/>
      <c r="EM390" s="2918"/>
      <c r="EN390" s="2918"/>
      <c r="EO390" s="2918"/>
    </row>
    <row r="391" spans="69:145">
      <c r="BQ391" s="2918"/>
      <c r="BR391" s="2918"/>
      <c r="BS391" s="2918"/>
      <c r="BT391" s="2918"/>
      <c r="BU391" s="2918"/>
      <c r="BV391" s="2918"/>
      <c r="BW391" s="2918"/>
      <c r="BX391" s="2918"/>
      <c r="BY391" s="2918"/>
      <c r="BZ391" s="2918"/>
      <c r="CA391" s="2918"/>
      <c r="CB391" s="2918"/>
      <c r="CC391" s="2918"/>
      <c r="CD391" s="2918"/>
      <c r="CE391" s="2918"/>
      <c r="CF391" s="2918"/>
      <c r="CG391" s="2918"/>
      <c r="CH391" s="2918"/>
      <c r="CI391" s="2918"/>
      <c r="CJ391" s="2918"/>
      <c r="CK391" s="2918"/>
      <c r="CL391" s="2918"/>
      <c r="CM391" s="2918"/>
      <c r="CN391" s="2918"/>
      <c r="CO391" s="2918"/>
      <c r="CP391" s="2918"/>
      <c r="CQ391" s="2918"/>
      <c r="CR391" s="2918"/>
      <c r="CS391" s="2918"/>
      <c r="CT391" s="2918"/>
      <c r="CU391" s="2918"/>
      <c r="CV391" s="2918"/>
      <c r="CW391" s="2918"/>
      <c r="CX391" s="2918"/>
      <c r="CY391" s="2918"/>
      <c r="CZ391" s="2918"/>
      <c r="DA391" s="2918"/>
      <c r="DB391" s="2918"/>
      <c r="DD391" s="2919"/>
      <c r="DE391" s="2920"/>
      <c r="DF391" s="2918"/>
      <c r="DG391" s="2918"/>
      <c r="DH391" s="2918"/>
      <c r="DI391" s="2918"/>
      <c r="DJ391" s="2918"/>
      <c r="DK391" s="2918"/>
      <c r="DL391" s="2918"/>
      <c r="DM391" s="2918"/>
      <c r="DN391" s="2918"/>
      <c r="DO391" s="2918"/>
      <c r="DP391" s="2918"/>
      <c r="DQ391" s="2918"/>
      <c r="DR391" s="2918"/>
      <c r="DS391" s="2918"/>
      <c r="DT391" s="2918"/>
      <c r="DU391" s="2918"/>
      <c r="DV391" s="2918"/>
      <c r="DW391" s="2918"/>
      <c r="DX391" s="2918"/>
      <c r="DY391" s="2918"/>
      <c r="DZ391" s="2918"/>
      <c r="EA391" s="2918"/>
      <c r="EB391" s="2918"/>
      <c r="EC391" s="2918"/>
      <c r="ED391" s="2918"/>
      <c r="EE391" s="2918"/>
      <c r="EF391" s="2918"/>
      <c r="EG391" s="2918"/>
      <c r="EH391" s="2918"/>
      <c r="EI391" s="2918"/>
      <c r="EJ391" s="2918"/>
      <c r="EK391" s="2918"/>
      <c r="EL391" s="2918"/>
      <c r="EM391" s="2918"/>
      <c r="EN391" s="2918"/>
      <c r="EO391" s="2918"/>
    </row>
    <row r="392" spans="69:145">
      <c r="BQ392" s="2918"/>
      <c r="BR392" s="2918"/>
      <c r="BS392" s="2918"/>
      <c r="BT392" s="2918"/>
      <c r="BU392" s="2918"/>
      <c r="BV392" s="2918"/>
      <c r="BW392" s="2918"/>
      <c r="BX392" s="2918"/>
      <c r="BY392" s="2918"/>
      <c r="BZ392" s="2918"/>
      <c r="CA392" s="2918"/>
      <c r="CB392" s="2918"/>
      <c r="CC392" s="2918"/>
      <c r="CD392" s="2918"/>
      <c r="CE392" s="2918"/>
      <c r="CF392" s="2918"/>
      <c r="CG392" s="2918"/>
      <c r="CH392" s="2918"/>
      <c r="CI392" s="2918"/>
      <c r="CJ392" s="2918"/>
      <c r="CK392" s="2918"/>
      <c r="CL392" s="2918"/>
      <c r="CM392" s="2918"/>
      <c r="CN392" s="2918"/>
      <c r="CO392" s="2918"/>
      <c r="CP392" s="2918"/>
      <c r="CQ392" s="2918"/>
      <c r="CR392" s="2918"/>
      <c r="CS392" s="2918"/>
      <c r="CT392" s="2918"/>
      <c r="CU392" s="2918"/>
      <c r="CV392" s="2918"/>
      <c r="CW392" s="2918"/>
      <c r="CX392" s="2918"/>
      <c r="CY392" s="2918"/>
      <c r="CZ392" s="2918"/>
      <c r="DA392" s="2918"/>
      <c r="DB392" s="2918"/>
      <c r="DD392" s="2919"/>
      <c r="DE392" s="2920"/>
      <c r="DF392" s="2918"/>
      <c r="DG392" s="2918"/>
      <c r="DH392" s="2918"/>
      <c r="DI392" s="2918"/>
      <c r="DJ392" s="2918"/>
      <c r="DK392" s="2918"/>
      <c r="DL392" s="2918"/>
      <c r="DM392" s="2918"/>
      <c r="DN392" s="2918"/>
      <c r="DO392" s="2918"/>
      <c r="DP392" s="2918"/>
      <c r="DQ392" s="2918"/>
      <c r="DR392" s="2918"/>
      <c r="DS392" s="2918"/>
      <c r="DT392" s="2918"/>
      <c r="DU392" s="2918"/>
      <c r="DV392" s="2918"/>
      <c r="DW392" s="2918"/>
      <c r="DX392" s="2918"/>
      <c r="DY392" s="2918"/>
      <c r="DZ392" s="2918"/>
      <c r="EA392" s="2918"/>
      <c r="EB392" s="2918"/>
      <c r="EC392" s="2918"/>
      <c r="ED392" s="2918"/>
      <c r="EE392" s="2918"/>
      <c r="EF392" s="2918"/>
      <c r="EG392" s="2918"/>
      <c r="EH392" s="2918"/>
      <c r="EI392" s="2918"/>
      <c r="EJ392" s="2918"/>
      <c r="EK392" s="2918"/>
      <c r="EL392" s="2918"/>
      <c r="EM392" s="2918"/>
      <c r="EN392" s="2918"/>
      <c r="EO392" s="2918"/>
    </row>
    <row r="393" spans="69:145">
      <c r="BQ393" s="2918"/>
      <c r="BR393" s="2918"/>
      <c r="BS393" s="2918"/>
      <c r="BT393" s="2918"/>
      <c r="BU393" s="2918"/>
      <c r="BV393" s="2918"/>
      <c r="BW393" s="2918"/>
      <c r="BX393" s="2918"/>
      <c r="BY393" s="2918"/>
      <c r="BZ393" s="2918"/>
      <c r="CA393" s="2918"/>
      <c r="CB393" s="2918"/>
      <c r="CC393" s="2918"/>
      <c r="CD393" s="2918"/>
      <c r="CE393" s="2918"/>
      <c r="CF393" s="2918"/>
      <c r="CG393" s="2918"/>
      <c r="CH393" s="2918"/>
      <c r="CI393" s="2918"/>
      <c r="CJ393" s="2918"/>
      <c r="CK393" s="2918"/>
      <c r="CL393" s="2918"/>
      <c r="CM393" s="2918"/>
      <c r="CN393" s="2918"/>
      <c r="CO393" s="2918"/>
      <c r="CP393" s="2918"/>
      <c r="CQ393" s="2918"/>
      <c r="CR393" s="2918"/>
      <c r="CS393" s="2918"/>
      <c r="CT393" s="2918"/>
      <c r="CU393" s="2918"/>
      <c r="CV393" s="2918"/>
      <c r="CW393" s="2918"/>
      <c r="CX393" s="2918"/>
      <c r="CY393" s="2918"/>
      <c r="CZ393" s="2918"/>
      <c r="DA393" s="2918"/>
      <c r="DB393" s="2918"/>
      <c r="DD393" s="2919"/>
      <c r="DE393" s="2920"/>
      <c r="DF393" s="2918"/>
      <c r="DG393" s="2918"/>
      <c r="DH393" s="2918"/>
      <c r="DI393" s="2918"/>
      <c r="DJ393" s="2918"/>
      <c r="DK393" s="2918"/>
      <c r="DL393" s="2918"/>
      <c r="DM393" s="2918"/>
      <c r="DN393" s="2918"/>
      <c r="DO393" s="2918"/>
      <c r="DP393" s="2918"/>
      <c r="DQ393" s="2918"/>
      <c r="DR393" s="2918"/>
      <c r="DS393" s="2918"/>
      <c r="DT393" s="2918"/>
      <c r="DU393" s="2918"/>
      <c r="DV393" s="2918"/>
      <c r="DW393" s="2918"/>
      <c r="DX393" s="2918"/>
      <c r="DY393" s="2918"/>
      <c r="DZ393" s="2918"/>
      <c r="EA393" s="2918"/>
      <c r="EB393" s="2918"/>
      <c r="EC393" s="2918"/>
      <c r="ED393" s="2918"/>
      <c r="EE393" s="2918"/>
      <c r="EF393" s="2918"/>
      <c r="EG393" s="2918"/>
      <c r="EH393" s="2918"/>
      <c r="EI393" s="2918"/>
      <c r="EJ393" s="2918"/>
      <c r="EK393" s="2918"/>
      <c r="EL393" s="2918"/>
      <c r="EM393" s="2918"/>
      <c r="EN393" s="2918"/>
      <c r="EO393" s="2918"/>
    </row>
    <row r="394" spans="69:145">
      <c r="BQ394" s="2918"/>
      <c r="BR394" s="2918"/>
      <c r="BS394" s="2918"/>
      <c r="BT394" s="2918"/>
      <c r="BU394" s="2918"/>
      <c r="BV394" s="2918"/>
      <c r="BW394" s="2918"/>
      <c r="BX394" s="2918"/>
      <c r="BY394" s="2918"/>
      <c r="BZ394" s="2918"/>
      <c r="CA394" s="2918"/>
      <c r="CB394" s="2918"/>
      <c r="CC394" s="2918"/>
      <c r="CD394" s="2918"/>
      <c r="CE394" s="2918"/>
      <c r="CF394" s="2918"/>
      <c r="CG394" s="2918"/>
      <c r="CH394" s="2918"/>
      <c r="CI394" s="2918"/>
      <c r="CJ394" s="2918"/>
      <c r="CK394" s="2918"/>
      <c r="CL394" s="2918"/>
      <c r="CM394" s="2918"/>
      <c r="CN394" s="2918"/>
      <c r="CO394" s="2918"/>
      <c r="CP394" s="2918"/>
      <c r="CQ394" s="2918"/>
      <c r="CR394" s="2918"/>
      <c r="CS394" s="2918"/>
      <c r="CT394" s="2918"/>
      <c r="CU394" s="2918"/>
      <c r="CV394" s="2918"/>
      <c r="CW394" s="2918"/>
      <c r="CX394" s="2918"/>
      <c r="CY394" s="2918"/>
      <c r="CZ394" s="2918"/>
      <c r="DA394" s="2918"/>
      <c r="DB394" s="2918"/>
      <c r="DD394" s="2919"/>
      <c r="DE394" s="2920"/>
      <c r="DF394" s="2918"/>
      <c r="DG394" s="2918"/>
      <c r="DH394" s="2918"/>
      <c r="DI394" s="2918"/>
      <c r="DJ394" s="2918"/>
      <c r="DK394" s="2918"/>
      <c r="DL394" s="2918"/>
      <c r="DM394" s="2918"/>
      <c r="DN394" s="2918"/>
      <c r="DO394" s="2918"/>
      <c r="DP394" s="2918"/>
      <c r="DQ394" s="2918"/>
      <c r="DR394" s="2918"/>
      <c r="DS394" s="2918"/>
      <c r="DT394" s="2918"/>
      <c r="DU394" s="2918"/>
      <c r="DV394" s="2918"/>
      <c r="DW394" s="2918"/>
      <c r="DX394" s="2918"/>
      <c r="DY394" s="2918"/>
      <c r="DZ394" s="2918"/>
      <c r="EA394" s="2918"/>
      <c r="EB394" s="2918"/>
      <c r="EC394" s="2918"/>
      <c r="ED394" s="2918"/>
      <c r="EE394" s="2918"/>
      <c r="EF394" s="2918"/>
      <c r="EG394" s="2918"/>
      <c r="EH394" s="2918"/>
      <c r="EI394" s="2918"/>
      <c r="EJ394" s="2918"/>
      <c r="EK394" s="2918"/>
      <c r="EL394" s="2918"/>
      <c r="EM394" s="2918"/>
      <c r="EN394" s="2918"/>
      <c r="EO394" s="2918"/>
    </row>
    <row r="395" spans="69:145">
      <c r="BQ395" s="2918"/>
      <c r="BR395" s="2918"/>
      <c r="BS395" s="2918"/>
      <c r="BT395" s="2918"/>
      <c r="BU395" s="2918"/>
      <c r="BV395" s="2918"/>
      <c r="BW395" s="2918"/>
      <c r="BX395" s="2918"/>
      <c r="BY395" s="2918"/>
      <c r="BZ395" s="2918"/>
      <c r="CA395" s="2918"/>
      <c r="CB395" s="2918"/>
      <c r="CC395" s="2918"/>
      <c r="CD395" s="2918"/>
      <c r="CE395" s="2918"/>
      <c r="CF395" s="2918"/>
      <c r="CG395" s="2918"/>
      <c r="CH395" s="2918"/>
      <c r="CI395" s="2918"/>
      <c r="CJ395" s="2918"/>
      <c r="CK395" s="2918"/>
      <c r="CL395" s="2918"/>
      <c r="CM395" s="2918"/>
      <c r="CN395" s="2918"/>
      <c r="CO395" s="2918"/>
      <c r="CP395" s="2918"/>
      <c r="CQ395" s="2918"/>
      <c r="CR395" s="2918"/>
      <c r="CS395" s="2918"/>
      <c r="CT395" s="2918"/>
      <c r="CU395" s="2918"/>
      <c r="CV395" s="2918"/>
      <c r="CW395" s="2918"/>
      <c r="CX395" s="2918"/>
      <c r="CY395" s="2918"/>
      <c r="CZ395" s="2918"/>
      <c r="DA395" s="2918"/>
      <c r="DB395" s="2918"/>
      <c r="DD395" s="2919"/>
      <c r="DE395" s="2920"/>
      <c r="DF395" s="2918"/>
      <c r="DG395" s="2918"/>
      <c r="DH395" s="2918"/>
      <c r="DI395" s="2918"/>
      <c r="DJ395" s="2918"/>
      <c r="DK395" s="2918"/>
      <c r="DL395" s="2918"/>
      <c r="DM395" s="2918"/>
      <c r="DN395" s="2918"/>
      <c r="DO395" s="2918"/>
      <c r="DP395" s="2918"/>
      <c r="DQ395" s="2918"/>
      <c r="DR395" s="2918"/>
      <c r="DS395" s="2918"/>
      <c r="DT395" s="2918"/>
      <c r="DU395" s="2918"/>
      <c r="DV395" s="2918"/>
      <c r="DW395" s="2918"/>
      <c r="DX395" s="2918"/>
      <c r="DY395" s="2918"/>
      <c r="DZ395" s="2918"/>
      <c r="EA395" s="2918"/>
      <c r="EB395" s="2918"/>
      <c r="EC395" s="2918"/>
      <c r="ED395" s="2918"/>
      <c r="EE395" s="2918"/>
      <c r="EF395" s="2918"/>
      <c r="EG395" s="2918"/>
      <c r="EH395" s="2918"/>
      <c r="EI395" s="2918"/>
      <c r="EJ395" s="2918"/>
      <c r="EK395" s="2918"/>
      <c r="EL395" s="2918"/>
      <c r="EM395" s="2918"/>
      <c r="EN395" s="2918"/>
      <c r="EO395" s="2918"/>
    </row>
    <row r="396" spans="69:145">
      <c r="BQ396" s="2918"/>
      <c r="BR396" s="2918"/>
      <c r="BS396" s="2918"/>
      <c r="BT396" s="2918"/>
      <c r="BU396" s="2918"/>
      <c r="BV396" s="2918"/>
      <c r="BW396" s="2918"/>
      <c r="BX396" s="2918"/>
      <c r="BY396" s="2918"/>
      <c r="BZ396" s="2918"/>
      <c r="CA396" s="2918"/>
      <c r="CB396" s="2918"/>
      <c r="CC396" s="2918"/>
      <c r="CD396" s="2918"/>
      <c r="CE396" s="2918"/>
      <c r="CF396" s="2918"/>
      <c r="CG396" s="2918"/>
      <c r="CH396" s="2918"/>
      <c r="CI396" s="2918"/>
      <c r="CJ396" s="2918"/>
      <c r="CK396" s="2918"/>
      <c r="CL396" s="2918"/>
      <c r="CM396" s="2918"/>
      <c r="CN396" s="2918"/>
      <c r="CO396" s="2918"/>
      <c r="CP396" s="2918"/>
      <c r="CQ396" s="2918"/>
      <c r="CR396" s="2918"/>
      <c r="CS396" s="2918"/>
      <c r="CT396" s="2918"/>
      <c r="CU396" s="2918"/>
      <c r="CV396" s="2918"/>
      <c r="CW396" s="2918"/>
      <c r="CX396" s="2918"/>
      <c r="CY396" s="2918"/>
      <c r="CZ396" s="2918"/>
      <c r="DA396" s="2918"/>
      <c r="DB396" s="2918"/>
      <c r="DD396" s="2919"/>
      <c r="DE396" s="2920"/>
      <c r="DF396" s="2918"/>
      <c r="DG396" s="2918"/>
      <c r="DH396" s="2918"/>
      <c r="DI396" s="2918"/>
      <c r="DJ396" s="2918"/>
      <c r="DK396" s="2918"/>
      <c r="DL396" s="2918"/>
      <c r="DM396" s="2918"/>
      <c r="DN396" s="2918"/>
      <c r="DO396" s="2918"/>
      <c r="DP396" s="2918"/>
      <c r="DQ396" s="2918"/>
      <c r="DR396" s="2918"/>
      <c r="DS396" s="2918"/>
      <c r="DT396" s="2918"/>
      <c r="DU396" s="2918"/>
      <c r="DV396" s="2918"/>
      <c r="DW396" s="2918"/>
      <c r="DX396" s="2918"/>
      <c r="DY396" s="2918"/>
      <c r="DZ396" s="2918"/>
      <c r="EA396" s="2918"/>
      <c r="EB396" s="2918"/>
      <c r="EC396" s="2918"/>
      <c r="ED396" s="2918"/>
      <c r="EE396" s="2918"/>
      <c r="EF396" s="2918"/>
      <c r="EG396" s="2918"/>
      <c r="EH396" s="2918"/>
      <c r="EI396" s="2918"/>
      <c r="EJ396" s="2918"/>
      <c r="EK396" s="2918"/>
      <c r="EL396" s="2918"/>
      <c r="EM396" s="2918"/>
      <c r="EN396" s="2918"/>
      <c r="EO396" s="2918"/>
    </row>
    <row r="397" spans="69:145">
      <c r="BQ397" s="2918"/>
      <c r="BR397" s="2918"/>
      <c r="BS397" s="2918"/>
      <c r="BT397" s="2918"/>
      <c r="BU397" s="2918"/>
      <c r="BV397" s="2918"/>
      <c r="BW397" s="2918"/>
      <c r="BX397" s="2918"/>
      <c r="BY397" s="2918"/>
      <c r="BZ397" s="2918"/>
      <c r="CA397" s="2918"/>
      <c r="CB397" s="2918"/>
      <c r="CC397" s="2918"/>
      <c r="CD397" s="2918"/>
      <c r="CE397" s="2918"/>
      <c r="CF397" s="2918"/>
      <c r="CG397" s="2918"/>
      <c r="CH397" s="2918"/>
      <c r="CI397" s="2918"/>
      <c r="CJ397" s="2918"/>
      <c r="CK397" s="2918"/>
      <c r="CL397" s="2918"/>
      <c r="CM397" s="2918"/>
      <c r="CN397" s="2918"/>
      <c r="CO397" s="2918"/>
      <c r="CP397" s="2918"/>
      <c r="CQ397" s="2918"/>
      <c r="CR397" s="2918"/>
      <c r="CS397" s="2918"/>
      <c r="CT397" s="2918"/>
      <c r="CU397" s="2918"/>
      <c r="CV397" s="2918"/>
      <c r="CW397" s="2918"/>
      <c r="CX397" s="2918"/>
      <c r="CY397" s="2918"/>
      <c r="CZ397" s="2918"/>
      <c r="DA397" s="2918"/>
      <c r="DB397" s="2918"/>
      <c r="DD397" s="2919"/>
      <c r="DE397" s="2920"/>
      <c r="DF397" s="2918"/>
      <c r="DG397" s="2918"/>
      <c r="DH397" s="2918"/>
      <c r="DI397" s="2918"/>
      <c r="DJ397" s="2918"/>
      <c r="DK397" s="2918"/>
      <c r="DL397" s="2918"/>
      <c r="DM397" s="2918"/>
      <c r="DN397" s="2918"/>
      <c r="DO397" s="2918"/>
      <c r="DP397" s="2918"/>
      <c r="DQ397" s="2918"/>
      <c r="DR397" s="2918"/>
      <c r="DS397" s="2918"/>
      <c r="DT397" s="2918"/>
      <c r="DU397" s="2918"/>
      <c r="DV397" s="2918"/>
      <c r="DW397" s="2918"/>
      <c r="DX397" s="2918"/>
      <c r="DY397" s="2918"/>
      <c r="DZ397" s="2918"/>
      <c r="EA397" s="2918"/>
      <c r="EB397" s="2918"/>
      <c r="EC397" s="2918"/>
      <c r="ED397" s="2918"/>
      <c r="EE397" s="2918"/>
      <c r="EF397" s="2918"/>
      <c r="EG397" s="2918"/>
      <c r="EH397" s="2918"/>
      <c r="EI397" s="2918"/>
      <c r="EJ397" s="2918"/>
      <c r="EK397" s="2918"/>
      <c r="EL397" s="2918"/>
      <c r="EM397" s="2918"/>
      <c r="EN397" s="2918"/>
      <c r="EO397" s="2918"/>
    </row>
    <row r="398" spans="69:145">
      <c r="BQ398" s="2918"/>
      <c r="BR398" s="2918"/>
      <c r="BS398" s="2918"/>
      <c r="BT398" s="2918"/>
      <c r="BU398" s="2918"/>
      <c r="BV398" s="2918"/>
      <c r="BW398" s="2918"/>
      <c r="BX398" s="2918"/>
      <c r="BY398" s="2918"/>
      <c r="BZ398" s="2918"/>
      <c r="CA398" s="2918"/>
      <c r="CB398" s="2918"/>
      <c r="CC398" s="2918"/>
      <c r="CD398" s="2918"/>
      <c r="CE398" s="2918"/>
      <c r="CF398" s="2918"/>
      <c r="CG398" s="2918"/>
      <c r="CH398" s="2918"/>
      <c r="CI398" s="2918"/>
      <c r="CJ398" s="2918"/>
      <c r="CK398" s="2918"/>
      <c r="CL398" s="2918"/>
      <c r="CM398" s="2918"/>
      <c r="CN398" s="2918"/>
      <c r="CO398" s="2918"/>
      <c r="CP398" s="2918"/>
      <c r="CQ398" s="2918"/>
      <c r="CR398" s="2918"/>
      <c r="CS398" s="2918"/>
      <c r="CT398" s="2918"/>
      <c r="CU398" s="2918"/>
      <c r="CV398" s="2918"/>
      <c r="CW398" s="2918"/>
      <c r="CX398" s="2918"/>
      <c r="CY398" s="2918"/>
      <c r="CZ398" s="2918"/>
      <c r="DA398" s="2918"/>
      <c r="DB398" s="2918"/>
      <c r="DD398" s="2919"/>
      <c r="DE398" s="2920"/>
      <c r="DF398" s="2918"/>
      <c r="DG398" s="2918"/>
      <c r="DH398" s="2918"/>
      <c r="DI398" s="2918"/>
      <c r="DJ398" s="2918"/>
      <c r="DK398" s="2918"/>
      <c r="DL398" s="2918"/>
      <c r="DM398" s="2918"/>
      <c r="DN398" s="2918"/>
      <c r="DO398" s="2918"/>
      <c r="DP398" s="2918"/>
      <c r="DQ398" s="2918"/>
      <c r="DR398" s="2918"/>
      <c r="DS398" s="2918"/>
      <c r="DT398" s="2918"/>
      <c r="DU398" s="2918"/>
      <c r="DV398" s="2918"/>
      <c r="DW398" s="2918"/>
      <c r="DX398" s="2918"/>
      <c r="DY398" s="2918"/>
      <c r="DZ398" s="2918"/>
      <c r="EA398" s="2918"/>
      <c r="EB398" s="2918"/>
      <c r="EC398" s="2918"/>
      <c r="ED398" s="2918"/>
      <c r="EE398" s="2918"/>
      <c r="EF398" s="2918"/>
      <c r="EG398" s="2918"/>
      <c r="EH398" s="2918"/>
      <c r="EI398" s="2918"/>
      <c r="EJ398" s="2918"/>
      <c r="EK398" s="2918"/>
      <c r="EL398" s="2918"/>
      <c r="EM398" s="2918"/>
      <c r="EN398" s="2918"/>
      <c r="EO398" s="2918"/>
    </row>
    <row r="399" spans="69:145">
      <c r="BQ399" s="2918"/>
      <c r="BR399" s="2918"/>
      <c r="BS399" s="2918"/>
      <c r="BT399" s="2918"/>
      <c r="BU399" s="2918"/>
      <c r="BV399" s="2918"/>
      <c r="BW399" s="2918"/>
      <c r="BX399" s="2918"/>
      <c r="BY399" s="2918"/>
      <c r="BZ399" s="2918"/>
      <c r="CA399" s="2918"/>
      <c r="CB399" s="2918"/>
      <c r="CC399" s="2918"/>
      <c r="CD399" s="2918"/>
      <c r="CE399" s="2918"/>
      <c r="CF399" s="2918"/>
      <c r="CG399" s="2918"/>
      <c r="CH399" s="2918"/>
      <c r="CI399" s="2918"/>
      <c r="CJ399" s="2918"/>
      <c r="CK399" s="2918"/>
      <c r="CL399" s="2918"/>
      <c r="CM399" s="2918"/>
      <c r="CN399" s="2918"/>
      <c r="CO399" s="2918"/>
      <c r="CP399" s="2918"/>
      <c r="CQ399" s="2918"/>
      <c r="CR399" s="2918"/>
      <c r="CS399" s="2918"/>
      <c r="CT399" s="2918"/>
      <c r="CU399" s="2918"/>
      <c r="CV399" s="2918"/>
      <c r="CW399" s="2918"/>
      <c r="CX399" s="2918"/>
      <c r="CY399" s="2918"/>
      <c r="CZ399" s="2918"/>
      <c r="DA399" s="2918"/>
      <c r="DB399" s="2918"/>
      <c r="DD399" s="2919"/>
      <c r="DE399" s="2920"/>
      <c r="DF399" s="2918"/>
      <c r="DG399" s="2918"/>
      <c r="DH399" s="2918"/>
      <c r="DI399" s="2918"/>
      <c r="DJ399" s="2918"/>
      <c r="DK399" s="2918"/>
      <c r="DL399" s="2918"/>
      <c r="DM399" s="2918"/>
      <c r="DN399" s="2918"/>
      <c r="DO399" s="2918"/>
      <c r="DP399" s="2918"/>
      <c r="DQ399" s="2918"/>
      <c r="DR399" s="2918"/>
      <c r="DS399" s="2918"/>
      <c r="DT399" s="2918"/>
      <c r="DU399" s="2918"/>
      <c r="DV399" s="2918"/>
      <c r="DW399" s="2918"/>
      <c r="DX399" s="2918"/>
      <c r="DY399" s="2918"/>
      <c r="DZ399" s="2918"/>
      <c r="EA399" s="2918"/>
      <c r="EB399" s="2918"/>
      <c r="EC399" s="2918"/>
      <c r="ED399" s="2918"/>
      <c r="EE399" s="2918"/>
      <c r="EF399" s="2918"/>
      <c r="EG399" s="2918"/>
      <c r="EH399" s="2918"/>
      <c r="EI399" s="2918"/>
      <c r="EJ399" s="2918"/>
      <c r="EK399" s="2918"/>
      <c r="EL399" s="2918"/>
      <c r="EM399" s="2918"/>
      <c r="EN399" s="2918"/>
      <c r="EO399" s="2918"/>
    </row>
    <row r="400" spans="69:145">
      <c r="BQ400" s="2918"/>
      <c r="BR400" s="2918"/>
      <c r="BS400" s="2918"/>
      <c r="BT400" s="2918"/>
      <c r="BU400" s="2918"/>
      <c r="BV400" s="2918"/>
      <c r="BW400" s="2918"/>
      <c r="BX400" s="2918"/>
      <c r="BY400" s="2918"/>
      <c r="BZ400" s="2918"/>
      <c r="CA400" s="2918"/>
      <c r="CB400" s="2918"/>
      <c r="CC400" s="2918"/>
      <c r="CD400" s="2918"/>
      <c r="CE400" s="2918"/>
      <c r="CF400" s="2918"/>
      <c r="CG400" s="2918"/>
      <c r="CH400" s="2918"/>
      <c r="CI400" s="2918"/>
      <c r="CJ400" s="2918"/>
      <c r="CK400" s="2918"/>
      <c r="CL400" s="2918"/>
      <c r="CM400" s="2918"/>
      <c r="CN400" s="2918"/>
      <c r="CO400" s="2918"/>
      <c r="CP400" s="2918"/>
      <c r="CQ400" s="2918"/>
      <c r="CR400" s="2918"/>
      <c r="CS400" s="2918"/>
      <c r="CT400" s="2918"/>
      <c r="CU400" s="2918"/>
      <c r="CV400" s="2918"/>
      <c r="CW400" s="2918"/>
      <c r="CX400" s="2918"/>
      <c r="CY400" s="2918"/>
      <c r="CZ400" s="2918"/>
      <c r="DA400" s="2918"/>
      <c r="DB400" s="2918"/>
      <c r="DD400" s="2919"/>
      <c r="DE400" s="2920"/>
      <c r="DF400" s="2918"/>
      <c r="DG400" s="2918"/>
      <c r="DH400" s="2918"/>
      <c r="DI400" s="2918"/>
      <c r="DJ400" s="2918"/>
      <c r="DK400" s="2918"/>
      <c r="DL400" s="2918"/>
      <c r="DM400" s="2918"/>
      <c r="DN400" s="2918"/>
      <c r="DO400" s="2918"/>
      <c r="DP400" s="2918"/>
      <c r="DQ400" s="2918"/>
      <c r="DR400" s="2918"/>
      <c r="DS400" s="2918"/>
      <c r="DT400" s="2918"/>
      <c r="DU400" s="2918"/>
      <c r="DV400" s="2918"/>
      <c r="DW400" s="2918"/>
      <c r="DX400" s="2918"/>
      <c r="DY400" s="2918"/>
      <c r="DZ400" s="2918"/>
      <c r="EA400" s="2918"/>
      <c r="EB400" s="2918"/>
      <c r="EC400" s="2918"/>
      <c r="ED400" s="2918"/>
      <c r="EE400" s="2918"/>
      <c r="EF400" s="2918"/>
      <c r="EG400" s="2918"/>
      <c r="EH400" s="2918"/>
      <c r="EI400" s="2918"/>
      <c r="EJ400" s="2918"/>
      <c r="EK400" s="2918"/>
      <c r="EL400" s="2918"/>
      <c r="EM400" s="2918"/>
      <c r="EN400" s="2918"/>
      <c r="EO400" s="2918"/>
    </row>
    <row r="401" spans="69:145">
      <c r="BQ401" s="2918"/>
      <c r="BR401" s="2918"/>
      <c r="BS401" s="2918"/>
      <c r="BT401" s="2918"/>
      <c r="BU401" s="2918"/>
      <c r="BV401" s="2918"/>
      <c r="BW401" s="2918"/>
      <c r="BX401" s="2918"/>
      <c r="BY401" s="2918"/>
      <c r="BZ401" s="2918"/>
      <c r="CA401" s="2918"/>
      <c r="CB401" s="2918"/>
      <c r="CC401" s="2918"/>
      <c r="CD401" s="2918"/>
      <c r="CE401" s="2918"/>
      <c r="CF401" s="2918"/>
      <c r="CG401" s="2918"/>
      <c r="CH401" s="2918"/>
      <c r="CI401" s="2918"/>
      <c r="CJ401" s="2918"/>
      <c r="CK401" s="2918"/>
      <c r="CL401" s="2918"/>
      <c r="CM401" s="2918"/>
      <c r="CN401" s="2918"/>
      <c r="CO401" s="2918"/>
      <c r="CP401" s="2918"/>
      <c r="CQ401" s="2918"/>
      <c r="CR401" s="2918"/>
      <c r="CS401" s="2918"/>
      <c r="CT401" s="2918"/>
      <c r="CU401" s="2918"/>
      <c r="CV401" s="2918"/>
      <c r="CW401" s="2918"/>
      <c r="CX401" s="2918"/>
      <c r="CY401" s="2918"/>
      <c r="CZ401" s="2918"/>
      <c r="DA401" s="2918"/>
      <c r="DB401" s="2918"/>
      <c r="DD401" s="2919"/>
      <c r="DE401" s="2920"/>
      <c r="DF401" s="2918"/>
      <c r="DG401" s="2918"/>
      <c r="DH401" s="2918"/>
      <c r="DI401" s="2918"/>
      <c r="DJ401" s="2918"/>
      <c r="DK401" s="2918"/>
      <c r="DL401" s="2918"/>
      <c r="DM401" s="2918"/>
      <c r="DN401" s="2918"/>
      <c r="DO401" s="2918"/>
      <c r="DP401" s="2918"/>
      <c r="DQ401" s="2918"/>
      <c r="DR401" s="2918"/>
      <c r="DS401" s="2918"/>
      <c r="DT401" s="2918"/>
      <c r="DU401" s="2918"/>
      <c r="DV401" s="2918"/>
      <c r="DW401" s="2918"/>
      <c r="DX401" s="2918"/>
      <c r="DY401" s="2918"/>
      <c r="DZ401" s="2918"/>
      <c r="EA401" s="2918"/>
      <c r="EB401" s="2918"/>
      <c r="EC401" s="2918"/>
      <c r="ED401" s="2918"/>
      <c r="EE401" s="2918"/>
      <c r="EF401" s="2918"/>
      <c r="EG401" s="2918"/>
      <c r="EH401" s="2918"/>
      <c r="EI401" s="2918"/>
      <c r="EJ401" s="2918"/>
      <c r="EK401" s="2918"/>
      <c r="EL401" s="2918"/>
      <c r="EM401" s="2918"/>
      <c r="EN401" s="2918"/>
      <c r="EO401" s="2918"/>
    </row>
    <row r="402" spans="69:145">
      <c r="BQ402" s="2918"/>
      <c r="BR402" s="2918"/>
      <c r="BS402" s="2918"/>
      <c r="BT402" s="2918"/>
      <c r="BU402" s="2918"/>
      <c r="BV402" s="2918"/>
      <c r="BW402" s="2918"/>
      <c r="BX402" s="2918"/>
      <c r="BY402" s="2918"/>
      <c r="BZ402" s="2918"/>
      <c r="CA402" s="2918"/>
      <c r="CB402" s="2918"/>
      <c r="CC402" s="2918"/>
      <c r="CD402" s="2918"/>
      <c r="CE402" s="2918"/>
      <c r="CF402" s="2918"/>
      <c r="CG402" s="2918"/>
      <c r="CH402" s="2918"/>
      <c r="CI402" s="2918"/>
      <c r="CJ402" s="2918"/>
      <c r="CK402" s="2918"/>
      <c r="CL402" s="2918"/>
      <c r="CM402" s="2918"/>
      <c r="CN402" s="2918"/>
      <c r="CO402" s="2918"/>
      <c r="CP402" s="2918"/>
      <c r="CQ402" s="2918"/>
      <c r="CR402" s="2918"/>
      <c r="CS402" s="2918"/>
      <c r="CT402" s="2918"/>
      <c r="CU402" s="2918"/>
      <c r="CV402" s="2918"/>
      <c r="CW402" s="2918"/>
      <c r="CX402" s="2918"/>
      <c r="CY402" s="2918"/>
      <c r="CZ402" s="2918"/>
      <c r="DA402" s="2918"/>
      <c r="DB402" s="2918"/>
      <c r="DD402" s="2919"/>
      <c r="DE402" s="2920"/>
      <c r="DF402" s="2918"/>
      <c r="DG402" s="2918"/>
      <c r="DH402" s="2918"/>
      <c r="DI402" s="2918"/>
      <c r="DJ402" s="2918"/>
      <c r="DK402" s="2918"/>
      <c r="DL402" s="2918"/>
      <c r="DM402" s="2918"/>
      <c r="DN402" s="2918"/>
      <c r="DO402" s="2918"/>
      <c r="DP402" s="2918"/>
      <c r="DQ402" s="2918"/>
      <c r="DR402" s="2918"/>
      <c r="DS402" s="2918"/>
      <c r="DT402" s="2918"/>
      <c r="DU402" s="2918"/>
      <c r="DV402" s="2918"/>
      <c r="DW402" s="2918"/>
      <c r="DX402" s="2918"/>
      <c r="DY402" s="2918"/>
      <c r="DZ402" s="2918"/>
      <c r="EA402" s="2918"/>
      <c r="EB402" s="2918"/>
      <c r="EC402" s="2918"/>
      <c r="ED402" s="2918"/>
      <c r="EE402" s="2918"/>
      <c r="EF402" s="2918"/>
      <c r="EG402" s="2918"/>
      <c r="EH402" s="2918"/>
      <c r="EI402" s="2918"/>
      <c r="EJ402" s="2918"/>
      <c r="EK402" s="2918"/>
      <c r="EL402" s="2918"/>
      <c r="EM402" s="2918"/>
      <c r="EN402" s="2918"/>
      <c r="EO402" s="2918"/>
    </row>
    <row r="403" spans="69:145">
      <c r="BQ403" s="2918"/>
      <c r="BR403" s="2918"/>
      <c r="BS403" s="2918"/>
      <c r="BT403" s="2918"/>
      <c r="BU403" s="2918"/>
      <c r="BV403" s="2918"/>
      <c r="BW403" s="2918"/>
      <c r="BX403" s="2918"/>
      <c r="BY403" s="2918"/>
      <c r="BZ403" s="2918"/>
      <c r="CA403" s="2918"/>
      <c r="CB403" s="2918"/>
      <c r="CC403" s="2918"/>
      <c r="CD403" s="2918"/>
      <c r="CE403" s="2918"/>
      <c r="CF403" s="2918"/>
      <c r="CG403" s="2918"/>
      <c r="CH403" s="2918"/>
      <c r="CI403" s="2918"/>
      <c r="CJ403" s="2918"/>
      <c r="CK403" s="2918"/>
      <c r="CL403" s="2918"/>
      <c r="CM403" s="2918"/>
      <c r="CN403" s="2918"/>
      <c r="CO403" s="2918"/>
      <c r="CP403" s="2918"/>
      <c r="CQ403" s="2918"/>
      <c r="CR403" s="2918"/>
      <c r="CS403" s="2918"/>
      <c r="CT403" s="2918"/>
      <c r="CU403" s="2918"/>
      <c r="CV403" s="2918"/>
      <c r="CW403" s="2918"/>
      <c r="CX403" s="2918"/>
      <c r="CY403" s="2918"/>
      <c r="CZ403" s="2918"/>
      <c r="DA403" s="2918"/>
      <c r="DB403" s="2918"/>
      <c r="DD403" s="2919"/>
      <c r="DE403" s="2920"/>
      <c r="DF403" s="2918"/>
      <c r="DG403" s="2918"/>
      <c r="DH403" s="2918"/>
      <c r="DI403" s="2918"/>
      <c r="DJ403" s="2918"/>
      <c r="DK403" s="2918"/>
      <c r="DL403" s="2918"/>
      <c r="DM403" s="2918"/>
      <c r="DN403" s="2918"/>
      <c r="DO403" s="2918"/>
      <c r="DP403" s="2918"/>
      <c r="DQ403" s="2918"/>
      <c r="DR403" s="2918"/>
      <c r="DS403" s="2918"/>
      <c r="DT403" s="2918"/>
      <c r="DU403" s="2918"/>
      <c r="DV403" s="2918"/>
      <c r="DW403" s="2918"/>
      <c r="DX403" s="2918"/>
      <c r="DY403" s="2918"/>
      <c r="DZ403" s="2918"/>
      <c r="EA403" s="2918"/>
      <c r="EB403" s="2918"/>
      <c r="EC403" s="2918"/>
      <c r="ED403" s="2918"/>
      <c r="EE403" s="2918"/>
      <c r="EF403" s="2918"/>
      <c r="EG403" s="2918"/>
      <c r="EH403" s="2918"/>
      <c r="EI403" s="2918"/>
      <c r="EJ403" s="2918"/>
      <c r="EK403" s="2918"/>
      <c r="EL403" s="2918"/>
      <c r="EM403" s="2918"/>
      <c r="EN403" s="2918"/>
      <c r="EO403" s="2918"/>
    </row>
    <row r="404" spans="69:145">
      <c r="BQ404" s="2918"/>
      <c r="BR404" s="2918"/>
      <c r="BS404" s="2918"/>
      <c r="BT404" s="2918"/>
      <c r="BU404" s="2918"/>
      <c r="BV404" s="2918"/>
      <c r="BW404" s="2918"/>
      <c r="BX404" s="2918"/>
      <c r="BY404" s="2918"/>
      <c r="BZ404" s="2918"/>
      <c r="CA404" s="2918"/>
      <c r="CB404" s="2918"/>
      <c r="CC404" s="2918"/>
      <c r="CD404" s="2918"/>
      <c r="CE404" s="2918"/>
      <c r="CF404" s="2918"/>
      <c r="CG404" s="2918"/>
      <c r="CH404" s="2918"/>
      <c r="CI404" s="2918"/>
      <c r="CJ404" s="2918"/>
      <c r="CK404" s="2918"/>
      <c r="CL404" s="2918"/>
      <c r="CM404" s="2918"/>
      <c r="CN404" s="2918"/>
      <c r="CO404" s="2918"/>
      <c r="CP404" s="2918"/>
      <c r="CQ404" s="2918"/>
      <c r="CR404" s="2918"/>
      <c r="CS404" s="2918"/>
      <c r="CT404" s="2918"/>
      <c r="CU404" s="2918"/>
      <c r="CV404" s="2918"/>
      <c r="CW404" s="2918"/>
      <c r="CX404" s="2918"/>
      <c r="CY404" s="2918"/>
      <c r="CZ404" s="2918"/>
      <c r="DA404" s="2918"/>
      <c r="DB404" s="2918"/>
      <c r="DD404" s="2919"/>
      <c r="DE404" s="2920"/>
      <c r="DF404" s="2918"/>
      <c r="DG404" s="2918"/>
      <c r="DH404" s="2918"/>
      <c r="DI404" s="2918"/>
      <c r="DJ404" s="2918"/>
      <c r="DK404" s="2918"/>
      <c r="DL404" s="2918"/>
      <c r="DM404" s="2918"/>
      <c r="DN404" s="2918"/>
      <c r="DO404" s="2918"/>
      <c r="DP404" s="2918"/>
      <c r="DQ404" s="2918"/>
      <c r="DR404" s="2918"/>
      <c r="DS404" s="2918"/>
      <c r="DT404" s="2918"/>
      <c r="DU404" s="2918"/>
      <c r="DV404" s="2918"/>
      <c r="DW404" s="2918"/>
      <c r="DX404" s="2918"/>
      <c r="DY404" s="2918"/>
      <c r="DZ404" s="2918"/>
      <c r="EA404" s="2918"/>
      <c r="EB404" s="2918"/>
      <c r="EC404" s="2918"/>
      <c r="ED404" s="2918"/>
      <c r="EE404" s="2918"/>
      <c r="EF404" s="2918"/>
      <c r="EG404" s="2918"/>
      <c r="EH404" s="2918"/>
      <c r="EI404" s="2918"/>
      <c r="EJ404" s="2918"/>
      <c r="EK404" s="2918"/>
      <c r="EL404" s="2918"/>
      <c r="EM404" s="2918"/>
      <c r="EN404" s="2918"/>
      <c r="EO404" s="2918"/>
    </row>
    <row r="405" spans="69:145">
      <c r="BQ405" s="2918"/>
      <c r="BR405" s="2918"/>
      <c r="BS405" s="2918"/>
      <c r="BT405" s="2918"/>
      <c r="BU405" s="2918"/>
      <c r="BV405" s="2918"/>
      <c r="BW405" s="2918"/>
      <c r="BX405" s="2918"/>
      <c r="BY405" s="2918"/>
      <c r="BZ405" s="2918"/>
      <c r="CA405" s="2918"/>
      <c r="CB405" s="2918"/>
      <c r="CC405" s="2918"/>
      <c r="CD405" s="2918"/>
      <c r="CE405" s="2918"/>
      <c r="CF405" s="2918"/>
      <c r="CG405" s="2918"/>
      <c r="CH405" s="2918"/>
      <c r="CI405" s="2918"/>
      <c r="CJ405" s="2918"/>
      <c r="CK405" s="2918"/>
      <c r="CL405" s="2918"/>
      <c r="CM405" s="2918"/>
      <c r="CN405" s="2918"/>
      <c r="CO405" s="2918"/>
      <c r="CP405" s="2918"/>
      <c r="CQ405" s="2918"/>
      <c r="CR405" s="2918"/>
      <c r="CS405" s="2918"/>
      <c r="CT405" s="2918"/>
      <c r="CU405" s="2918"/>
      <c r="CV405" s="2918"/>
      <c r="CW405" s="2918"/>
      <c r="CX405" s="2918"/>
      <c r="CY405" s="2918"/>
      <c r="CZ405" s="2918"/>
      <c r="DA405" s="2918"/>
      <c r="DB405" s="2918"/>
      <c r="DD405" s="2919"/>
      <c r="DE405" s="2920"/>
      <c r="DF405" s="2918"/>
      <c r="DG405" s="2918"/>
      <c r="DH405" s="2918"/>
      <c r="DI405" s="2918"/>
      <c r="DJ405" s="2918"/>
      <c r="DK405" s="2918"/>
      <c r="DL405" s="2918"/>
      <c r="DM405" s="2918"/>
      <c r="DN405" s="2918"/>
      <c r="DO405" s="2918"/>
      <c r="DP405" s="2918"/>
      <c r="DQ405" s="2918"/>
      <c r="DR405" s="2918"/>
      <c r="DS405" s="2918"/>
      <c r="DT405" s="2918"/>
      <c r="DU405" s="2918"/>
      <c r="DV405" s="2918"/>
      <c r="DW405" s="2918"/>
      <c r="DX405" s="2918"/>
      <c r="DY405" s="2918"/>
      <c r="DZ405" s="2918"/>
      <c r="EA405" s="2918"/>
      <c r="EB405" s="2918"/>
      <c r="EC405" s="2918"/>
      <c r="ED405" s="2918"/>
      <c r="EE405" s="2918"/>
      <c r="EF405" s="2918"/>
      <c r="EG405" s="2918"/>
      <c r="EH405" s="2918"/>
      <c r="EI405" s="2918"/>
      <c r="EJ405" s="2918"/>
      <c r="EK405" s="2918"/>
      <c r="EL405" s="2918"/>
      <c r="EM405" s="2918"/>
      <c r="EN405" s="2918"/>
      <c r="EO405" s="2918"/>
    </row>
    <row r="406" spans="69:145">
      <c r="BQ406" s="2918"/>
      <c r="BR406" s="2918"/>
      <c r="BS406" s="2918"/>
      <c r="BT406" s="2918"/>
      <c r="BU406" s="2918"/>
      <c r="BV406" s="2918"/>
      <c r="BW406" s="2918"/>
      <c r="BX406" s="2918"/>
      <c r="BY406" s="2918"/>
      <c r="BZ406" s="2918"/>
      <c r="CA406" s="2918"/>
      <c r="CB406" s="2918"/>
      <c r="CC406" s="2918"/>
      <c r="CD406" s="2918"/>
      <c r="CE406" s="2918"/>
      <c r="CF406" s="2918"/>
      <c r="CG406" s="2918"/>
      <c r="CH406" s="2918"/>
      <c r="CI406" s="2918"/>
      <c r="CJ406" s="2918"/>
      <c r="CK406" s="2918"/>
      <c r="CL406" s="2918"/>
      <c r="CM406" s="2918"/>
      <c r="CN406" s="2918"/>
      <c r="CO406" s="2918"/>
      <c r="CP406" s="2918"/>
      <c r="CQ406" s="2918"/>
      <c r="CR406" s="2918"/>
      <c r="CS406" s="2918"/>
      <c r="CT406" s="2918"/>
      <c r="CU406" s="2918"/>
      <c r="CV406" s="2918"/>
      <c r="CW406" s="2918"/>
      <c r="CX406" s="2918"/>
      <c r="CY406" s="2918"/>
      <c r="CZ406" s="2918"/>
      <c r="DA406" s="2918"/>
      <c r="DB406" s="2918"/>
      <c r="DD406" s="2919"/>
      <c r="DE406" s="2920"/>
      <c r="DF406" s="2918"/>
      <c r="DG406" s="2918"/>
      <c r="DH406" s="2918"/>
      <c r="DI406" s="2918"/>
      <c r="DJ406" s="2918"/>
      <c r="DK406" s="2918"/>
      <c r="DL406" s="2918"/>
      <c r="DM406" s="2918"/>
      <c r="DN406" s="2918"/>
      <c r="DO406" s="2918"/>
      <c r="DP406" s="2918"/>
      <c r="DQ406" s="2918"/>
      <c r="DR406" s="2918"/>
      <c r="DS406" s="2918"/>
      <c r="DT406" s="2918"/>
      <c r="DU406" s="2918"/>
      <c r="DV406" s="2918"/>
      <c r="DW406" s="2918"/>
      <c r="DX406" s="2918"/>
      <c r="DY406" s="2918"/>
      <c r="DZ406" s="2918"/>
      <c r="EA406" s="2918"/>
      <c r="EB406" s="2918"/>
      <c r="EC406" s="2918"/>
      <c r="ED406" s="2918"/>
      <c r="EE406" s="2918"/>
      <c r="EF406" s="2918"/>
      <c r="EG406" s="2918"/>
      <c r="EH406" s="2918"/>
      <c r="EI406" s="2918"/>
      <c r="EJ406" s="2918"/>
      <c r="EK406" s="2918"/>
      <c r="EL406" s="2918"/>
      <c r="EM406" s="2918"/>
      <c r="EN406" s="2918"/>
      <c r="EO406" s="2918"/>
    </row>
    <row r="407" spans="69:145">
      <c r="BQ407" s="2918"/>
      <c r="BR407" s="2918"/>
      <c r="BS407" s="2918"/>
      <c r="BT407" s="2918"/>
      <c r="BU407" s="2918"/>
      <c r="BV407" s="2918"/>
      <c r="BW407" s="2918"/>
      <c r="BX407" s="2918"/>
      <c r="BY407" s="2918"/>
      <c r="BZ407" s="2918"/>
      <c r="CA407" s="2918"/>
      <c r="CB407" s="2918"/>
      <c r="CC407" s="2918"/>
      <c r="CD407" s="2918"/>
      <c r="CE407" s="2918"/>
      <c r="CF407" s="2918"/>
      <c r="CG407" s="2918"/>
      <c r="CH407" s="2918"/>
      <c r="CI407" s="2918"/>
      <c r="CJ407" s="2918"/>
      <c r="CK407" s="2918"/>
      <c r="CL407" s="2918"/>
      <c r="CM407" s="2918"/>
      <c r="CN407" s="2918"/>
      <c r="CO407" s="2918"/>
      <c r="CP407" s="2918"/>
      <c r="CQ407" s="2918"/>
      <c r="CR407" s="2918"/>
      <c r="CS407" s="2918"/>
      <c r="CT407" s="2918"/>
      <c r="CU407" s="2918"/>
      <c r="CV407" s="2918"/>
      <c r="CW407" s="2918"/>
      <c r="CX407" s="2918"/>
      <c r="CY407" s="2918"/>
      <c r="CZ407" s="2918"/>
      <c r="DA407" s="2918"/>
      <c r="DB407" s="2918"/>
      <c r="DD407" s="2919"/>
      <c r="DE407" s="2920"/>
      <c r="DF407" s="2918"/>
      <c r="DG407" s="2918"/>
      <c r="DH407" s="2918"/>
      <c r="DI407" s="2918"/>
      <c r="DJ407" s="2918"/>
      <c r="DK407" s="2918"/>
      <c r="DL407" s="2918"/>
      <c r="DM407" s="2918"/>
      <c r="DN407" s="2918"/>
      <c r="DO407" s="2918"/>
      <c r="DP407" s="2918"/>
      <c r="DQ407" s="2918"/>
      <c r="DR407" s="2918"/>
      <c r="DS407" s="2918"/>
      <c r="DT407" s="2918"/>
      <c r="DU407" s="2918"/>
      <c r="DV407" s="2918"/>
      <c r="DW407" s="2918"/>
      <c r="DX407" s="2918"/>
      <c r="DY407" s="2918"/>
      <c r="DZ407" s="2918"/>
      <c r="EA407" s="2918"/>
      <c r="EB407" s="2918"/>
      <c r="EC407" s="2918"/>
      <c r="ED407" s="2918"/>
      <c r="EE407" s="2918"/>
      <c r="EF407" s="2918"/>
      <c r="EG407" s="2918"/>
      <c r="EH407" s="2918"/>
      <c r="EI407" s="2918"/>
      <c r="EJ407" s="2918"/>
      <c r="EK407" s="2918"/>
      <c r="EL407" s="2918"/>
      <c r="EM407" s="2918"/>
      <c r="EN407" s="2918"/>
      <c r="EO407" s="2918"/>
    </row>
    <row r="408" spans="69:145">
      <c r="BQ408" s="2918"/>
      <c r="BR408" s="2918"/>
      <c r="BS408" s="2918"/>
      <c r="BT408" s="2918"/>
      <c r="BU408" s="2918"/>
      <c r="BV408" s="2918"/>
      <c r="BW408" s="2918"/>
      <c r="BX408" s="2918"/>
      <c r="BY408" s="2918"/>
      <c r="BZ408" s="2918"/>
      <c r="CA408" s="2918"/>
      <c r="CB408" s="2918"/>
      <c r="CC408" s="2918"/>
      <c r="CD408" s="2918"/>
      <c r="CE408" s="2918"/>
      <c r="CF408" s="2918"/>
      <c r="CG408" s="2918"/>
      <c r="CH408" s="2918"/>
      <c r="CI408" s="2918"/>
      <c r="CJ408" s="2918"/>
      <c r="CK408" s="2918"/>
      <c r="CL408" s="2918"/>
      <c r="CM408" s="2918"/>
      <c r="CN408" s="2918"/>
      <c r="CO408" s="2918"/>
      <c r="CP408" s="2918"/>
      <c r="CQ408" s="2918"/>
      <c r="CR408" s="2918"/>
      <c r="CS408" s="2918"/>
      <c r="CT408" s="2918"/>
      <c r="CU408" s="2918"/>
      <c r="CV408" s="2918"/>
      <c r="CW408" s="2918"/>
      <c r="CX408" s="2918"/>
      <c r="CY408" s="2918"/>
      <c r="CZ408" s="2918"/>
      <c r="DA408" s="2918"/>
      <c r="DB408" s="2918"/>
      <c r="DD408" s="2919"/>
      <c r="DE408" s="2920"/>
      <c r="DF408" s="2918"/>
      <c r="DG408" s="2918"/>
      <c r="DH408" s="2918"/>
      <c r="DI408" s="2918"/>
      <c r="DJ408" s="2918"/>
      <c r="DK408" s="2918"/>
      <c r="DL408" s="2918"/>
      <c r="DM408" s="2918"/>
      <c r="DN408" s="2918"/>
      <c r="DO408" s="2918"/>
      <c r="DP408" s="2918"/>
      <c r="DQ408" s="2918"/>
      <c r="DR408" s="2918"/>
      <c r="DS408" s="2918"/>
      <c r="DT408" s="2918"/>
      <c r="DU408" s="2918"/>
      <c r="DV408" s="2918"/>
      <c r="DW408" s="2918"/>
      <c r="DX408" s="2918"/>
      <c r="DY408" s="2918"/>
      <c r="DZ408" s="2918"/>
      <c r="EA408" s="2918"/>
      <c r="EB408" s="2918"/>
      <c r="EC408" s="2918"/>
      <c r="ED408" s="2918"/>
      <c r="EE408" s="2918"/>
      <c r="EF408" s="2918"/>
      <c r="EG408" s="2918"/>
      <c r="EH408" s="2918"/>
      <c r="EI408" s="2918"/>
      <c r="EJ408" s="2918"/>
      <c r="EK408" s="2918"/>
      <c r="EL408" s="2918"/>
      <c r="EM408" s="2918"/>
      <c r="EN408" s="2918"/>
      <c r="EO408" s="2918"/>
    </row>
    <row r="409" spans="69:145">
      <c r="BQ409" s="2918"/>
      <c r="BR409" s="2918"/>
      <c r="BS409" s="2918"/>
      <c r="BT409" s="2918"/>
      <c r="BU409" s="2918"/>
      <c r="BV409" s="2918"/>
      <c r="BW409" s="2918"/>
      <c r="BX409" s="2918"/>
      <c r="BY409" s="2918"/>
      <c r="BZ409" s="2918"/>
      <c r="CA409" s="2918"/>
      <c r="CB409" s="2918"/>
      <c r="CC409" s="2918"/>
      <c r="CD409" s="2918"/>
      <c r="CE409" s="2918"/>
      <c r="CF409" s="2918"/>
      <c r="CG409" s="2918"/>
      <c r="CH409" s="2918"/>
      <c r="CI409" s="2918"/>
      <c r="CJ409" s="2918"/>
      <c r="CK409" s="2918"/>
      <c r="CL409" s="2918"/>
      <c r="CM409" s="2918"/>
      <c r="CN409" s="2918"/>
      <c r="CO409" s="2918"/>
      <c r="CP409" s="2918"/>
      <c r="CQ409" s="2918"/>
      <c r="CR409" s="2918"/>
      <c r="CS409" s="2918"/>
      <c r="CT409" s="2918"/>
      <c r="CU409" s="2918"/>
      <c r="CV409" s="2918"/>
      <c r="CW409" s="2918"/>
      <c r="CX409" s="2918"/>
      <c r="CY409" s="2918"/>
      <c r="CZ409" s="2918"/>
      <c r="DA409" s="2918"/>
      <c r="DB409" s="2918"/>
      <c r="DD409" s="2919"/>
      <c r="DE409" s="2920"/>
      <c r="DF409" s="2918"/>
      <c r="DG409" s="2918"/>
      <c r="DH409" s="2918"/>
      <c r="DI409" s="2918"/>
      <c r="DJ409" s="2918"/>
      <c r="DK409" s="2918"/>
      <c r="DL409" s="2918"/>
      <c r="DM409" s="2918"/>
      <c r="DN409" s="2918"/>
      <c r="DO409" s="2918"/>
      <c r="DP409" s="2918"/>
      <c r="DQ409" s="2918"/>
      <c r="DR409" s="2918"/>
      <c r="DS409" s="2918"/>
      <c r="DT409" s="2918"/>
      <c r="DU409" s="2918"/>
      <c r="DV409" s="2918"/>
      <c r="DW409" s="2918"/>
      <c r="DX409" s="2918"/>
      <c r="DY409" s="2918"/>
      <c r="DZ409" s="2918"/>
      <c r="EA409" s="2918"/>
      <c r="EB409" s="2918"/>
      <c r="EC409" s="2918"/>
      <c r="ED409" s="2918"/>
      <c r="EE409" s="2918"/>
      <c r="EF409" s="2918"/>
      <c r="EG409" s="2918"/>
      <c r="EH409" s="2918"/>
      <c r="EI409" s="2918"/>
      <c r="EJ409" s="2918"/>
      <c r="EK409" s="2918"/>
      <c r="EL409" s="2918"/>
      <c r="EM409" s="2918"/>
      <c r="EN409" s="2918"/>
      <c r="EO409" s="2918"/>
    </row>
    <row r="410" spans="69:145">
      <c r="BQ410" s="2918"/>
      <c r="BR410" s="2918"/>
      <c r="BS410" s="2918"/>
      <c r="BT410" s="2918"/>
      <c r="BU410" s="2918"/>
      <c r="BV410" s="2918"/>
      <c r="BW410" s="2918"/>
      <c r="BX410" s="2918"/>
      <c r="BY410" s="2918"/>
      <c r="BZ410" s="2918"/>
      <c r="CA410" s="2918"/>
      <c r="CB410" s="2918"/>
      <c r="CC410" s="2918"/>
      <c r="CD410" s="2918"/>
      <c r="CE410" s="2918"/>
      <c r="CF410" s="2918"/>
      <c r="CG410" s="2918"/>
      <c r="CH410" s="2918"/>
      <c r="CI410" s="2918"/>
      <c r="CJ410" s="2918"/>
      <c r="CK410" s="2918"/>
      <c r="CL410" s="2918"/>
      <c r="CM410" s="2918"/>
      <c r="CN410" s="2918"/>
      <c r="CO410" s="2918"/>
      <c r="CP410" s="2918"/>
      <c r="CQ410" s="2918"/>
      <c r="CR410" s="2918"/>
      <c r="CS410" s="2918"/>
      <c r="CT410" s="2918"/>
      <c r="CU410" s="2918"/>
      <c r="CV410" s="2918"/>
      <c r="CW410" s="2918"/>
      <c r="CX410" s="2918"/>
      <c r="CY410" s="2918"/>
      <c r="CZ410" s="2918"/>
      <c r="DA410" s="2918"/>
      <c r="DB410" s="2918"/>
      <c r="DD410" s="2919"/>
      <c r="DE410" s="2920"/>
      <c r="DF410" s="2918"/>
      <c r="DG410" s="2918"/>
      <c r="DH410" s="2918"/>
      <c r="DI410" s="2918"/>
      <c r="DJ410" s="2918"/>
      <c r="DK410" s="2918"/>
      <c r="DL410" s="2918"/>
      <c r="DM410" s="2918"/>
      <c r="DN410" s="2918"/>
      <c r="DO410" s="2918"/>
      <c r="DP410" s="2918"/>
      <c r="DQ410" s="2918"/>
      <c r="DR410" s="2918"/>
      <c r="DS410" s="2918"/>
      <c r="DT410" s="2918"/>
      <c r="DU410" s="2918"/>
      <c r="DV410" s="2918"/>
      <c r="DW410" s="2918"/>
      <c r="DX410" s="2918"/>
      <c r="DY410" s="2918"/>
      <c r="DZ410" s="2918"/>
      <c r="EA410" s="2918"/>
      <c r="EB410" s="2918"/>
      <c r="EC410" s="2918"/>
      <c r="ED410" s="2918"/>
      <c r="EE410" s="2918"/>
      <c r="EF410" s="2918"/>
      <c r="EG410" s="2918"/>
      <c r="EH410" s="2918"/>
      <c r="EI410" s="2918"/>
      <c r="EJ410" s="2918"/>
      <c r="EK410" s="2918"/>
      <c r="EL410" s="2918"/>
      <c r="EM410" s="2918"/>
      <c r="EN410" s="2918"/>
      <c r="EO410" s="2918"/>
    </row>
    <row r="411" spans="69:145">
      <c r="BQ411" s="2918"/>
      <c r="BR411" s="2918"/>
      <c r="BS411" s="2918"/>
      <c r="BT411" s="2918"/>
      <c r="BU411" s="2918"/>
      <c r="BV411" s="2918"/>
      <c r="BW411" s="2918"/>
      <c r="BX411" s="2918"/>
      <c r="BY411" s="2918"/>
      <c r="BZ411" s="2918"/>
      <c r="CA411" s="2918"/>
      <c r="CB411" s="2918"/>
      <c r="CC411" s="2918"/>
      <c r="CD411" s="2918"/>
      <c r="CE411" s="2918"/>
      <c r="CF411" s="2918"/>
      <c r="CG411" s="2918"/>
      <c r="CH411" s="2918"/>
      <c r="CI411" s="2918"/>
      <c r="CJ411" s="2918"/>
      <c r="CK411" s="2918"/>
      <c r="CL411" s="2918"/>
      <c r="CM411" s="2918"/>
      <c r="CN411" s="2918"/>
      <c r="CO411" s="2918"/>
      <c r="CP411" s="2918"/>
      <c r="CQ411" s="2918"/>
      <c r="CR411" s="2918"/>
      <c r="CS411" s="2918"/>
      <c r="CT411" s="2918"/>
      <c r="CU411" s="2918"/>
      <c r="CV411" s="2918"/>
      <c r="CW411" s="2918"/>
      <c r="CX411" s="2918"/>
      <c r="CY411" s="2918"/>
      <c r="CZ411" s="2918"/>
      <c r="DA411" s="2918"/>
      <c r="DB411" s="2918"/>
      <c r="DD411" s="2919"/>
      <c r="DE411" s="2920"/>
      <c r="DF411" s="2918"/>
      <c r="DG411" s="2918"/>
      <c r="DH411" s="2918"/>
      <c r="DI411" s="2918"/>
      <c r="DJ411" s="2918"/>
      <c r="DK411" s="2918"/>
      <c r="DL411" s="2918"/>
      <c r="DM411" s="2918"/>
      <c r="DN411" s="2918"/>
      <c r="DO411" s="2918"/>
      <c r="DP411" s="2918"/>
      <c r="DQ411" s="2918"/>
      <c r="DR411" s="2918"/>
      <c r="DS411" s="2918"/>
      <c r="DT411" s="2918"/>
      <c r="DU411" s="2918"/>
      <c r="DV411" s="2918"/>
      <c r="DW411" s="2918"/>
      <c r="DX411" s="2918"/>
      <c r="DY411" s="2918"/>
      <c r="DZ411" s="2918"/>
      <c r="EA411" s="2918"/>
      <c r="EB411" s="2918"/>
      <c r="EC411" s="2918"/>
      <c r="ED411" s="2918"/>
      <c r="EE411" s="2918"/>
      <c r="EF411" s="2918"/>
      <c r="EG411" s="2918"/>
      <c r="EH411" s="2918"/>
      <c r="EI411" s="2918"/>
      <c r="EJ411" s="2918"/>
      <c r="EK411" s="2918"/>
      <c r="EL411" s="2918"/>
      <c r="EM411" s="2918"/>
      <c r="EN411" s="2918"/>
      <c r="EO411" s="2918"/>
    </row>
    <row r="412" spans="69:145">
      <c r="BQ412" s="2918"/>
      <c r="BR412" s="2918"/>
      <c r="BS412" s="2918"/>
      <c r="BT412" s="2918"/>
      <c r="BU412" s="2918"/>
      <c r="BV412" s="2918"/>
      <c r="BW412" s="2918"/>
      <c r="BX412" s="2918"/>
      <c r="BY412" s="2918"/>
      <c r="BZ412" s="2918"/>
      <c r="CA412" s="2918"/>
      <c r="CB412" s="2918"/>
      <c r="CC412" s="2918"/>
      <c r="CD412" s="2918"/>
      <c r="CE412" s="2918"/>
      <c r="CF412" s="2918"/>
      <c r="CG412" s="2918"/>
      <c r="CH412" s="2918"/>
      <c r="CI412" s="2918"/>
      <c r="CJ412" s="2918"/>
      <c r="CK412" s="2918"/>
      <c r="CL412" s="2918"/>
      <c r="CM412" s="2918"/>
      <c r="CN412" s="2918"/>
      <c r="CO412" s="2918"/>
      <c r="CP412" s="2918"/>
      <c r="CQ412" s="2918"/>
      <c r="CR412" s="2918"/>
      <c r="CS412" s="2918"/>
      <c r="CT412" s="2918"/>
      <c r="CU412" s="2918"/>
      <c r="CV412" s="2918"/>
      <c r="CW412" s="2918"/>
      <c r="CX412" s="2918"/>
      <c r="CY412" s="2918"/>
      <c r="CZ412" s="2918"/>
      <c r="DA412" s="2918"/>
      <c r="DB412" s="2918"/>
      <c r="DD412" s="2919"/>
      <c r="DE412" s="2920"/>
      <c r="DF412" s="2918"/>
      <c r="DG412" s="2918"/>
      <c r="DH412" s="2918"/>
      <c r="DI412" s="2918"/>
      <c r="DJ412" s="2918"/>
      <c r="DK412" s="2918"/>
      <c r="DL412" s="2918"/>
      <c r="DM412" s="2918"/>
      <c r="DN412" s="2918"/>
      <c r="DO412" s="2918"/>
      <c r="DP412" s="2918"/>
      <c r="DQ412" s="2918"/>
      <c r="DR412" s="2918"/>
      <c r="DS412" s="2918"/>
      <c r="DT412" s="2918"/>
      <c r="DU412" s="2918"/>
      <c r="DV412" s="2918"/>
      <c r="DW412" s="2918"/>
      <c r="DX412" s="2918"/>
      <c r="DY412" s="2918"/>
      <c r="DZ412" s="2918"/>
      <c r="EA412" s="2918"/>
      <c r="EB412" s="2918"/>
      <c r="EC412" s="2918"/>
      <c r="ED412" s="2918"/>
      <c r="EE412" s="2918"/>
      <c r="EF412" s="2918"/>
      <c r="EG412" s="2918"/>
      <c r="EH412" s="2918"/>
      <c r="EI412" s="2918"/>
      <c r="EJ412" s="2918"/>
      <c r="EK412" s="2918"/>
      <c r="EL412" s="2918"/>
      <c r="EM412" s="2918"/>
      <c r="EN412" s="2918"/>
      <c r="EO412" s="2918"/>
    </row>
    <row r="413" spans="69:145">
      <c r="BQ413" s="2918"/>
      <c r="BR413" s="2918"/>
      <c r="BS413" s="2918"/>
      <c r="BT413" s="2918"/>
      <c r="BU413" s="2918"/>
      <c r="BV413" s="2918"/>
      <c r="BW413" s="2918"/>
      <c r="BX413" s="2918"/>
      <c r="BY413" s="2918"/>
      <c r="BZ413" s="2918"/>
      <c r="CA413" s="2918"/>
      <c r="CB413" s="2918"/>
      <c r="CC413" s="2918"/>
      <c r="CD413" s="2918"/>
      <c r="CE413" s="2918"/>
      <c r="CF413" s="2918"/>
      <c r="CG413" s="2918"/>
      <c r="CH413" s="2918"/>
      <c r="CI413" s="2918"/>
      <c r="CJ413" s="2918"/>
      <c r="CK413" s="2918"/>
      <c r="CL413" s="2918"/>
      <c r="CM413" s="2918"/>
      <c r="CN413" s="2918"/>
      <c r="CO413" s="2918"/>
      <c r="CP413" s="2918"/>
      <c r="CQ413" s="2918"/>
      <c r="CR413" s="2918"/>
      <c r="CS413" s="2918"/>
      <c r="CT413" s="2918"/>
      <c r="CU413" s="2918"/>
      <c r="CV413" s="2918"/>
      <c r="CW413" s="2918"/>
      <c r="CX413" s="2918"/>
      <c r="CY413" s="2918"/>
      <c r="CZ413" s="2918"/>
      <c r="DA413" s="2918"/>
      <c r="DB413" s="2918"/>
      <c r="DD413" s="2919"/>
      <c r="DE413" s="2920"/>
      <c r="DF413" s="2918"/>
      <c r="DG413" s="2918"/>
      <c r="DH413" s="2918"/>
      <c r="DI413" s="2918"/>
      <c r="DJ413" s="2918"/>
      <c r="DK413" s="2918"/>
      <c r="DL413" s="2918"/>
      <c r="DM413" s="2918"/>
      <c r="DN413" s="2918"/>
      <c r="DO413" s="2918"/>
      <c r="DP413" s="2918"/>
      <c r="DQ413" s="2918"/>
      <c r="DR413" s="2918"/>
      <c r="DS413" s="2918"/>
      <c r="DT413" s="2918"/>
      <c r="DU413" s="2918"/>
      <c r="DV413" s="2918"/>
      <c r="DW413" s="2918"/>
      <c r="DX413" s="2918"/>
      <c r="DY413" s="2918"/>
      <c r="DZ413" s="2918"/>
      <c r="EA413" s="2918"/>
      <c r="EB413" s="2918"/>
      <c r="EC413" s="2918"/>
      <c r="ED413" s="2918"/>
      <c r="EE413" s="2918"/>
      <c r="EF413" s="2918"/>
      <c r="EG413" s="2918"/>
      <c r="EH413" s="2918"/>
      <c r="EI413" s="2918"/>
      <c r="EJ413" s="2918"/>
      <c r="EK413" s="2918"/>
      <c r="EL413" s="2918"/>
      <c r="EM413" s="2918"/>
      <c r="EN413" s="2918"/>
      <c r="EO413" s="2918"/>
    </row>
    <row r="414" spans="69:145">
      <c r="BQ414" s="2918"/>
      <c r="BR414" s="2918"/>
      <c r="BS414" s="2918"/>
      <c r="BT414" s="2918"/>
      <c r="BU414" s="2918"/>
      <c r="BV414" s="2918"/>
      <c r="BW414" s="2918"/>
      <c r="BX414" s="2918"/>
      <c r="BY414" s="2918"/>
      <c r="BZ414" s="2918"/>
      <c r="CA414" s="2918"/>
      <c r="CB414" s="2918"/>
      <c r="CC414" s="2918"/>
      <c r="CD414" s="2918"/>
      <c r="CE414" s="2918"/>
      <c r="CF414" s="2918"/>
      <c r="CG414" s="2918"/>
      <c r="CH414" s="2918"/>
      <c r="CI414" s="2918"/>
      <c r="CJ414" s="2918"/>
      <c r="CK414" s="2918"/>
      <c r="CL414" s="2918"/>
      <c r="CM414" s="2918"/>
      <c r="CN414" s="2918"/>
      <c r="CO414" s="2918"/>
      <c r="CP414" s="2918"/>
      <c r="CQ414" s="2918"/>
      <c r="CR414" s="2918"/>
      <c r="CS414" s="2918"/>
      <c r="CT414" s="2918"/>
      <c r="CU414" s="2918"/>
      <c r="CV414" s="2918"/>
      <c r="CW414" s="2918"/>
      <c r="CX414" s="2918"/>
      <c r="CY414" s="2918"/>
      <c r="CZ414" s="2918"/>
      <c r="DA414" s="2918"/>
      <c r="DB414" s="2918"/>
      <c r="DD414" s="2919"/>
      <c r="DE414" s="2920"/>
      <c r="DF414" s="2918"/>
      <c r="DG414" s="2918"/>
      <c r="DH414" s="2918"/>
      <c r="DI414" s="2918"/>
      <c r="DJ414" s="2918"/>
      <c r="DK414" s="2918"/>
      <c r="DL414" s="2918"/>
      <c r="DM414" s="2918"/>
      <c r="DN414" s="2918"/>
      <c r="DO414" s="2918"/>
      <c r="DP414" s="2918"/>
      <c r="DQ414" s="2918"/>
      <c r="DR414" s="2918"/>
      <c r="DS414" s="2918"/>
      <c r="DT414" s="2918"/>
      <c r="DU414" s="2918"/>
      <c r="DV414" s="2918"/>
      <c r="DW414" s="2918"/>
      <c r="DX414" s="2918"/>
      <c r="DY414" s="2918"/>
      <c r="DZ414" s="2918"/>
      <c r="EA414" s="2918"/>
      <c r="EB414" s="2918"/>
      <c r="EC414" s="2918"/>
      <c r="ED414" s="2918"/>
      <c r="EE414" s="2918"/>
      <c r="EF414" s="2918"/>
      <c r="EG414" s="2918"/>
      <c r="EH414" s="2918"/>
      <c r="EI414" s="2918"/>
      <c r="EJ414" s="2918"/>
      <c r="EK414" s="2918"/>
      <c r="EL414" s="2918"/>
      <c r="EM414" s="2918"/>
      <c r="EN414" s="2918"/>
      <c r="EO414" s="2918"/>
    </row>
    <row r="415" spans="69:145">
      <c r="BQ415" s="2918"/>
      <c r="BR415" s="2918"/>
      <c r="BS415" s="2918"/>
      <c r="BT415" s="2918"/>
      <c r="BU415" s="2918"/>
      <c r="BV415" s="2918"/>
      <c r="BW415" s="2918"/>
      <c r="BX415" s="2918"/>
      <c r="BY415" s="2918"/>
      <c r="BZ415" s="2918"/>
      <c r="CA415" s="2918"/>
      <c r="CB415" s="2918"/>
      <c r="CC415" s="2918"/>
      <c r="CD415" s="2918"/>
      <c r="CE415" s="2918"/>
      <c r="CF415" s="2918"/>
      <c r="CG415" s="2918"/>
      <c r="CH415" s="2918"/>
      <c r="CI415" s="2918"/>
      <c r="CJ415" s="2918"/>
      <c r="CK415" s="2918"/>
      <c r="CL415" s="2918"/>
      <c r="CM415" s="2918"/>
      <c r="CN415" s="2918"/>
      <c r="CO415" s="2918"/>
      <c r="CP415" s="2918"/>
      <c r="CQ415" s="2918"/>
      <c r="CR415" s="2918"/>
      <c r="CS415" s="2918"/>
      <c r="CT415" s="2918"/>
      <c r="CU415" s="2918"/>
      <c r="CV415" s="2918"/>
      <c r="CW415" s="2918"/>
      <c r="CX415" s="2918"/>
      <c r="CY415" s="2918"/>
      <c r="CZ415" s="2918"/>
      <c r="DA415" s="2918"/>
      <c r="DB415" s="2918"/>
      <c r="DD415" s="2919"/>
      <c r="DE415" s="2920"/>
      <c r="DF415" s="2918"/>
      <c r="DG415" s="2918"/>
      <c r="DH415" s="2918"/>
      <c r="DI415" s="2918"/>
      <c r="DJ415" s="2918"/>
      <c r="DK415" s="2918"/>
      <c r="DL415" s="2918"/>
      <c r="DM415" s="2918"/>
      <c r="DN415" s="2918"/>
      <c r="DO415" s="2918"/>
      <c r="DP415" s="2918"/>
      <c r="DQ415" s="2918"/>
      <c r="DR415" s="2918"/>
      <c r="DS415" s="2918"/>
      <c r="DT415" s="2918"/>
      <c r="DU415" s="2918"/>
      <c r="DV415" s="2918"/>
      <c r="DW415" s="2918"/>
      <c r="DX415" s="2918"/>
      <c r="DY415" s="2918"/>
      <c r="DZ415" s="2918"/>
      <c r="EA415" s="2918"/>
      <c r="EB415" s="2918"/>
      <c r="EC415" s="2918"/>
      <c r="ED415" s="2918"/>
      <c r="EE415" s="2918"/>
      <c r="EF415" s="2918"/>
      <c r="EG415" s="2918"/>
      <c r="EH415" s="2918"/>
      <c r="EI415" s="2918"/>
      <c r="EJ415" s="2918"/>
      <c r="EK415" s="2918"/>
      <c r="EL415" s="2918"/>
      <c r="EM415" s="2918"/>
      <c r="EN415" s="2918"/>
      <c r="EO415" s="2918"/>
    </row>
    <row r="416" spans="69:145">
      <c r="BQ416" s="2918"/>
      <c r="BR416" s="2918"/>
      <c r="BS416" s="2918"/>
      <c r="BT416" s="2918"/>
      <c r="BU416" s="2918"/>
      <c r="BV416" s="2918"/>
      <c r="BW416" s="2918"/>
      <c r="BX416" s="2918"/>
      <c r="BY416" s="2918"/>
      <c r="BZ416" s="2918"/>
      <c r="CA416" s="2918"/>
      <c r="CB416" s="2918"/>
      <c r="CC416" s="2918"/>
      <c r="CD416" s="2918"/>
      <c r="CE416" s="2918"/>
      <c r="CF416" s="2918"/>
      <c r="CG416" s="2918"/>
      <c r="CH416" s="2918"/>
      <c r="CI416" s="2918"/>
      <c r="CJ416" s="2918"/>
      <c r="CK416" s="2918"/>
      <c r="CL416" s="2918"/>
      <c r="CM416" s="2918"/>
      <c r="CN416" s="2918"/>
      <c r="CO416" s="2918"/>
      <c r="CP416" s="2918"/>
      <c r="CQ416" s="2918"/>
      <c r="CR416" s="2918"/>
      <c r="CS416" s="2918"/>
      <c r="CT416" s="2918"/>
      <c r="CU416" s="2918"/>
      <c r="CV416" s="2918"/>
      <c r="CW416" s="2918"/>
      <c r="CX416" s="2918"/>
      <c r="CY416" s="2918"/>
      <c r="CZ416" s="2918"/>
      <c r="DA416" s="2918"/>
      <c r="DB416" s="2918"/>
      <c r="DD416" s="2919"/>
      <c r="DE416" s="2920"/>
      <c r="DF416" s="2918"/>
      <c r="DG416" s="2918"/>
      <c r="DH416" s="2918"/>
      <c r="DI416" s="2918"/>
      <c r="DJ416" s="2918"/>
      <c r="DK416" s="2918"/>
      <c r="DL416" s="2918"/>
      <c r="DM416" s="2918"/>
      <c r="DN416" s="2918"/>
      <c r="DO416" s="2918"/>
      <c r="DP416" s="2918"/>
      <c r="DQ416" s="2918"/>
      <c r="DR416" s="2918"/>
      <c r="DS416" s="2918"/>
      <c r="DT416" s="2918"/>
      <c r="DU416" s="2918"/>
      <c r="DV416" s="2918"/>
      <c r="DW416" s="2918"/>
      <c r="DX416" s="2918"/>
      <c r="DY416" s="2918"/>
      <c r="DZ416" s="2918"/>
      <c r="EA416" s="2918"/>
      <c r="EB416" s="2918"/>
      <c r="EC416" s="2918"/>
      <c r="ED416" s="2918"/>
      <c r="EE416" s="2918"/>
      <c r="EF416" s="2918"/>
      <c r="EG416" s="2918"/>
      <c r="EH416" s="2918"/>
      <c r="EI416" s="2918"/>
      <c r="EJ416" s="2918"/>
      <c r="EK416" s="2918"/>
      <c r="EL416" s="2918"/>
      <c r="EM416" s="2918"/>
      <c r="EN416" s="2918"/>
      <c r="EO416" s="2918"/>
    </row>
    <row r="417" spans="69:145">
      <c r="BQ417" s="2918"/>
      <c r="BR417" s="2918"/>
      <c r="BS417" s="2918"/>
      <c r="BT417" s="2918"/>
      <c r="BU417" s="2918"/>
      <c r="BV417" s="2918"/>
      <c r="BW417" s="2918"/>
      <c r="BX417" s="2918"/>
      <c r="BY417" s="2918"/>
      <c r="BZ417" s="2918"/>
      <c r="CA417" s="2918"/>
      <c r="CB417" s="2918"/>
      <c r="CC417" s="2918"/>
      <c r="CD417" s="2918"/>
      <c r="CE417" s="2918"/>
      <c r="CF417" s="2918"/>
      <c r="CG417" s="2918"/>
      <c r="CH417" s="2918"/>
      <c r="CI417" s="2918"/>
      <c r="CJ417" s="2918"/>
      <c r="CK417" s="2918"/>
      <c r="CL417" s="2918"/>
      <c r="CM417" s="2918"/>
      <c r="CN417" s="2918"/>
      <c r="CO417" s="2918"/>
      <c r="CP417" s="2918"/>
      <c r="CQ417" s="2918"/>
      <c r="CR417" s="2918"/>
      <c r="CS417" s="2918"/>
      <c r="CT417" s="2918"/>
      <c r="CU417" s="2918"/>
      <c r="CV417" s="2918"/>
      <c r="CW417" s="2918"/>
      <c r="CX417" s="2918"/>
      <c r="CY417" s="2918"/>
      <c r="CZ417" s="2918"/>
      <c r="DA417" s="2918"/>
      <c r="DB417" s="2918"/>
      <c r="DD417" s="2919"/>
      <c r="DE417" s="2920"/>
      <c r="DF417" s="2918"/>
      <c r="DG417" s="2918"/>
      <c r="DH417" s="2918"/>
      <c r="DI417" s="2918"/>
      <c r="DJ417" s="2918"/>
      <c r="DK417" s="2918"/>
      <c r="DL417" s="2918"/>
      <c r="DM417" s="2918"/>
      <c r="DN417" s="2918"/>
      <c r="DO417" s="2918"/>
      <c r="DP417" s="2918"/>
      <c r="DQ417" s="2918"/>
      <c r="DR417" s="2918"/>
      <c r="DS417" s="2918"/>
      <c r="DT417" s="2918"/>
      <c r="DU417" s="2918"/>
      <c r="DV417" s="2918"/>
      <c r="DW417" s="2918"/>
      <c r="DX417" s="2918"/>
      <c r="DY417" s="2918"/>
      <c r="DZ417" s="2918"/>
      <c r="EA417" s="2918"/>
      <c r="EB417" s="2918"/>
      <c r="EC417" s="2918"/>
      <c r="ED417" s="2918"/>
      <c r="EE417" s="2918"/>
      <c r="EF417" s="2918"/>
      <c r="EG417" s="2918"/>
      <c r="EH417" s="2918"/>
      <c r="EI417" s="2918"/>
      <c r="EJ417" s="2918"/>
      <c r="EK417" s="2918"/>
      <c r="EL417" s="2918"/>
      <c r="EM417" s="2918"/>
      <c r="EN417" s="2918"/>
      <c r="EO417" s="2918"/>
    </row>
    <row r="418" spans="69:145">
      <c r="BQ418" s="2918"/>
      <c r="BR418" s="2918"/>
      <c r="BS418" s="2918"/>
      <c r="BT418" s="2918"/>
      <c r="BU418" s="2918"/>
      <c r="BV418" s="2918"/>
      <c r="BW418" s="2918"/>
      <c r="BX418" s="2918"/>
      <c r="BY418" s="2918"/>
      <c r="BZ418" s="2918"/>
      <c r="CA418" s="2918"/>
      <c r="CB418" s="2918"/>
      <c r="CC418" s="2918"/>
      <c r="CD418" s="2918"/>
      <c r="CE418" s="2918"/>
      <c r="CF418" s="2918"/>
      <c r="CG418" s="2918"/>
      <c r="CH418" s="2918"/>
      <c r="CI418" s="2918"/>
      <c r="CJ418" s="2918"/>
      <c r="CK418" s="2918"/>
      <c r="CL418" s="2918"/>
      <c r="CM418" s="2918"/>
      <c r="CN418" s="2918"/>
      <c r="CO418" s="2918"/>
      <c r="CP418" s="2918"/>
      <c r="CQ418" s="2918"/>
      <c r="CR418" s="2918"/>
      <c r="CS418" s="2918"/>
      <c r="CT418" s="2918"/>
      <c r="CU418" s="2918"/>
      <c r="CV418" s="2918"/>
      <c r="CW418" s="2918"/>
      <c r="CX418" s="2918"/>
      <c r="CY418" s="2918"/>
      <c r="CZ418" s="2918"/>
      <c r="DA418" s="2918"/>
      <c r="DB418" s="2918"/>
      <c r="DD418" s="2919"/>
      <c r="DE418" s="2920"/>
      <c r="DF418" s="2918"/>
      <c r="DG418" s="2918"/>
      <c r="DH418" s="2918"/>
      <c r="DI418" s="2918"/>
      <c r="DJ418" s="2918"/>
      <c r="DK418" s="2918"/>
      <c r="DL418" s="2918"/>
      <c r="DM418" s="2918"/>
      <c r="DN418" s="2918"/>
      <c r="DO418" s="2918"/>
      <c r="DP418" s="2918"/>
      <c r="DQ418" s="2918"/>
      <c r="DR418" s="2918"/>
      <c r="DS418" s="2918"/>
      <c r="DT418" s="2918"/>
      <c r="DU418" s="2918"/>
      <c r="DV418" s="2918"/>
      <c r="DW418" s="2918"/>
      <c r="DX418" s="2918"/>
      <c r="DY418" s="2918"/>
      <c r="DZ418" s="2918"/>
      <c r="EA418" s="2918"/>
      <c r="EB418" s="2918"/>
      <c r="EC418" s="2918"/>
      <c r="ED418" s="2918"/>
      <c r="EE418" s="2918"/>
      <c r="EF418" s="2918"/>
      <c r="EG418" s="2918"/>
      <c r="EH418" s="2918"/>
      <c r="EI418" s="2918"/>
      <c r="EJ418" s="2918"/>
      <c r="EK418" s="2918"/>
      <c r="EL418" s="2918"/>
      <c r="EM418" s="2918"/>
      <c r="EN418" s="2918"/>
      <c r="EO418" s="2918"/>
    </row>
    <row r="419" spans="69:145">
      <c r="BQ419" s="2918"/>
      <c r="BR419" s="2918"/>
      <c r="BS419" s="2918"/>
      <c r="BT419" s="2918"/>
      <c r="BU419" s="2918"/>
      <c r="BV419" s="2918"/>
      <c r="BW419" s="2918"/>
      <c r="BX419" s="2918"/>
      <c r="BY419" s="2918"/>
      <c r="BZ419" s="2918"/>
      <c r="CA419" s="2918"/>
      <c r="CB419" s="2918"/>
      <c r="CC419" s="2918"/>
      <c r="CD419" s="2918"/>
      <c r="CE419" s="2918"/>
      <c r="CF419" s="2918"/>
      <c r="CG419" s="2918"/>
      <c r="CH419" s="2918"/>
      <c r="CI419" s="2918"/>
      <c r="CJ419" s="2918"/>
      <c r="CK419" s="2918"/>
      <c r="CL419" s="2918"/>
      <c r="CM419" s="2918"/>
      <c r="CN419" s="2918"/>
      <c r="CO419" s="2918"/>
      <c r="CP419" s="2918"/>
      <c r="CQ419" s="2918"/>
      <c r="CR419" s="2918"/>
      <c r="CS419" s="2918"/>
      <c r="CT419" s="2918"/>
      <c r="CU419" s="2918"/>
      <c r="CV419" s="2918"/>
      <c r="CW419" s="2918"/>
      <c r="CX419" s="2918"/>
      <c r="CY419" s="2918"/>
      <c r="CZ419" s="2918"/>
      <c r="DA419" s="2918"/>
      <c r="DB419" s="2918"/>
      <c r="DD419" s="2919"/>
      <c r="DE419" s="2920"/>
      <c r="DF419" s="2918"/>
      <c r="DG419" s="2918"/>
      <c r="DH419" s="2918"/>
      <c r="DI419" s="2918"/>
      <c r="DJ419" s="2918"/>
      <c r="DK419" s="2918"/>
      <c r="DL419" s="2918"/>
      <c r="DM419" s="2918"/>
      <c r="DN419" s="2918"/>
      <c r="DO419" s="2918"/>
      <c r="DP419" s="2918"/>
      <c r="DQ419" s="2918"/>
      <c r="DR419" s="2918"/>
      <c r="DS419" s="2918"/>
      <c r="DT419" s="2918"/>
      <c r="DU419" s="2918"/>
      <c r="DV419" s="2918"/>
      <c r="DW419" s="2918"/>
      <c r="DX419" s="2918"/>
      <c r="DY419" s="2918"/>
      <c r="DZ419" s="2918"/>
      <c r="EA419" s="2918"/>
      <c r="EB419" s="2918"/>
      <c r="EC419" s="2918"/>
      <c r="ED419" s="2918"/>
      <c r="EE419" s="2918"/>
      <c r="EF419" s="2918"/>
      <c r="EG419" s="2918"/>
      <c r="EH419" s="2918"/>
      <c r="EI419" s="2918"/>
      <c r="EJ419" s="2918"/>
      <c r="EK419" s="2918"/>
      <c r="EL419" s="2918"/>
      <c r="EM419" s="2918"/>
      <c r="EN419" s="2918"/>
      <c r="EO419" s="2918"/>
    </row>
    <row r="420" spans="69:145">
      <c r="BQ420" s="2918"/>
      <c r="BR420" s="2918"/>
      <c r="BS420" s="2918"/>
      <c r="BT420" s="2918"/>
      <c r="BU420" s="2918"/>
      <c r="BV420" s="2918"/>
      <c r="BW420" s="2918"/>
      <c r="BX420" s="2918"/>
      <c r="BY420" s="2918"/>
      <c r="BZ420" s="2918"/>
      <c r="CA420" s="2918"/>
      <c r="CB420" s="2918"/>
      <c r="CC420" s="2918"/>
      <c r="CD420" s="2918"/>
      <c r="CE420" s="2918"/>
      <c r="CF420" s="2918"/>
      <c r="CG420" s="2918"/>
      <c r="CH420" s="2918"/>
      <c r="CI420" s="2918"/>
      <c r="CJ420" s="2918"/>
      <c r="CK420" s="2918"/>
      <c r="CL420" s="2918"/>
      <c r="CM420" s="2918"/>
      <c r="CN420" s="2918"/>
      <c r="CO420" s="2918"/>
      <c r="CP420" s="2918"/>
      <c r="CQ420" s="2918"/>
      <c r="CR420" s="2918"/>
      <c r="CS420" s="2918"/>
      <c r="CT420" s="2918"/>
      <c r="CU420" s="2918"/>
      <c r="CV420" s="2918"/>
      <c r="CW420" s="2918"/>
      <c r="CX420" s="2918"/>
      <c r="CY420" s="2918"/>
      <c r="CZ420" s="2918"/>
      <c r="DA420" s="2918"/>
      <c r="DB420" s="2918"/>
      <c r="DD420" s="2919"/>
      <c r="DE420" s="2920"/>
      <c r="DF420" s="2918"/>
      <c r="DG420" s="2918"/>
      <c r="DH420" s="2918"/>
      <c r="DI420" s="2918"/>
      <c r="DJ420" s="2918"/>
      <c r="DK420" s="2918"/>
      <c r="DL420" s="2918"/>
      <c r="DM420" s="2918"/>
      <c r="DN420" s="2918"/>
      <c r="DO420" s="2918"/>
      <c r="DP420" s="2918"/>
      <c r="DQ420" s="2918"/>
      <c r="DR420" s="2918"/>
      <c r="DS420" s="2918"/>
      <c r="DT420" s="2918"/>
      <c r="DU420" s="2918"/>
      <c r="DV420" s="2918"/>
      <c r="DW420" s="2918"/>
      <c r="DX420" s="2918"/>
      <c r="DY420" s="2918"/>
      <c r="DZ420" s="2918"/>
      <c r="EA420" s="2918"/>
      <c r="EB420" s="2918"/>
      <c r="EC420" s="2918"/>
      <c r="ED420" s="2918"/>
      <c r="EE420" s="2918"/>
      <c r="EF420" s="2918"/>
      <c r="EG420" s="2918"/>
      <c r="EH420" s="2918"/>
      <c r="EI420" s="2918"/>
      <c r="EJ420" s="2918"/>
      <c r="EK420" s="2918"/>
      <c r="EL420" s="2918"/>
      <c r="EM420" s="2918"/>
      <c r="EN420" s="2918"/>
      <c r="EO420" s="2918"/>
    </row>
    <row r="421" spans="69:145">
      <c r="BQ421" s="2918"/>
      <c r="BR421" s="2918"/>
      <c r="BS421" s="2918"/>
      <c r="BT421" s="2918"/>
      <c r="BU421" s="2918"/>
      <c r="BV421" s="2918"/>
      <c r="BW421" s="2918"/>
      <c r="BX421" s="2918"/>
      <c r="BY421" s="2918"/>
      <c r="BZ421" s="2918"/>
      <c r="CA421" s="2918"/>
      <c r="CB421" s="2918"/>
      <c r="CC421" s="2918"/>
      <c r="CD421" s="2918"/>
      <c r="CE421" s="2918"/>
      <c r="CF421" s="2918"/>
      <c r="CG421" s="2918"/>
      <c r="CH421" s="2918"/>
      <c r="CI421" s="2918"/>
      <c r="CJ421" s="2918"/>
      <c r="CK421" s="2918"/>
      <c r="CL421" s="2918"/>
      <c r="CM421" s="2918"/>
      <c r="CN421" s="2918"/>
      <c r="CO421" s="2918"/>
      <c r="CP421" s="2918"/>
      <c r="CQ421" s="2918"/>
      <c r="CR421" s="2918"/>
      <c r="CS421" s="2918"/>
      <c r="CT421" s="2918"/>
      <c r="CU421" s="2918"/>
      <c r="CV421" s="2918"/>
      <c r="CW421" s="2918"/>
      <c r="CX421" s="2918"/>
      <c r="CY421" s="2918"/>
      <c r="CZ421" s="2918"/>
      <c r="DA421" s="2918"/>
      <c r="DB421" s="2918"/>
      <c r="DD421" s="2919"/>
      <c r="DE421" s="2920"/>
      <c r="DF421" s="2918"/>
      <c r="DG421" s="2918"/>
      <c r="DH421" s="2918"/>
      <c r="DI421" s="2918"/>
      <c r="DJ421" s="2918"/>
      <c r="DK421" s="2918"/>
      <c r="DL421" s="2918"/>
      <c r="DM421" s="2918"/>
      <c r="DN421" s="2918"/>
      <c r="DO421" s="2918"/>
      <c r="DP421" s="2918"/>
      <c r="DQ421" s="2918"/>
      <c r="DR421" s="2918"/>
      <c r="DS421" s="2918"/>
      <c r="DT421" s="2918"/>
      <c r="DU421" s="2918"/>
      <c r="DV421" s="2918"/>
      <c r="DW421" s="2918"/>
      <c r="DX421" s="2918"/>
      <c r="DY421" s="2918"/>
      <c r="DZ421" s="2918"/>
      <c r="EA421" s="2918"/>
      <c r="EB421" s="2918"/>
      <c r="EC421" s="2918"/>
      <c r="ED421" s="2918"/>
      <c r="EE421" s="2918"/>
      <c r="EF421" s="2918"/>
      <c r="EG421" s="2918"/>
      <c r="EH421" s="2918"/>
      <c r="EI421" s="2918"/>
      <c r="EJ421" s="2918"/>
      <c r="EK421" s="2918"/>
      <c r="EL421" s="2918"/>
      <c r="EM421" s="2918"/>
      <c r="EN421" s="2918"/>
      <c r="EO421" s="2918"/>
    </row>
    <row r="422" spans="69:145">
      <c r="BQ422" s="2918"/>
      <c r="BR422" s="2918"/>
      <c r="BS422" s="2918"/>
      <c r="BT422" s="2918"/>
      <c r="BU422" s="2918"/>
      <c r="BV422" s="2918"/>
      <c r="BW422" s="2918"/>
      <c r="BX422" s="2918"/>
      <c r="BY422" s="2918"/>
      <c r="BZ422" s="2918"/>
      <c r="CA422" s="2918"/>
      <c r="CB422" s="2918"/>
      <c r="CC422" s="2918"/>
      <c r="CD422" s="2918"/>
      <c r="CE422" s="2918"/>
      <c r="CF422" s="2918"/>
      <c r="CG422" s="2918"/>
      <c r="CH422" s="2918"/>
      <c r="CI422" s="2918"/>
      <c r="CJ422" s="2918"/>
      <c r="CK422" s="2918"/>
      <c r="CL422" s="2918"/>
      <c r="CM422" s="2918"/>
      <c r="CN422" s="2918"/>
      <c r="CO422" s="2918"/>
      <c r="CP422" s="2918"/>
      <c r="CQ422" s="2918"/>
      <c r="CR422" s="2918"/>
      <c r="CS422" s="2918"/>
      <c r="CT422" s="2918"/>
      <c r="CU422" s="2918"/>
      <c r="CV422" s="2918"/>
      <c r="CW422" s="2918"/>
      <c r="CX422" s="2918"/>
      <c r="CY422" s="2918"/>
      <c r="CZ422" s="2918"/>
      <c r="DA422" s="2918"/>
      <c r="DB422" s="2918"/>
      <c r="DD422" s="2919"/>
      <c r="DE422" s="2920"/>
      <c r="DF422" s="2918"/>
      <c r="DG422" s="2918"/>
      <c r="DH422" s="2918"/>
      <c r="DI422" s="2918"/>
      <c r="DJ422" s="2918"/>
      <c r="DK422" s="2918"/>
      <c r="DL422" s="2918"/>
      <c r="DM422" s="2918"/>
      <c r="DN422" s="2918"/>
      <c r="DO422" s="2918"/>
      <c r="DP422" s="2918"/>
      <c r="DQ422" s="2918"/>
      <c r="DR422" s="2918"/>
      <c r="DS422" s="2918"/>
      <c r="DT422" s="2918"/>
      <c r="DU422" s="2918"/>
      <c r="DV422" s="2918"/>
      <c r="DW422" s="2918"/>
      <c r="DX422" s="2918"/>
      <c r="DY422" s="2918"/>
      <c r="DZ422" s="2918"/>
      <c r="EA422" s="2918"/>
      <c r="EB422" s="2918"/>
      <c r="EC422" s="2918"/>
      <c r="ED422" s="2918"/>
      <c r="EE422" s="2918"/>
      <c r="EF422" s="2918"/>
      <c r="EG422" s="2918"/>
      <c r="EH422" s="2918"/>
      <c r="EI422" s="2918"/>
      <c r="EJ422" s="2918"/>
      <c r="EK422" s="2918"/>
      <c r="EL422" s="2918"/>
      <c r="EM422" s="2918"/>
      <c r="EN422" s="2918"/>
      <c r="EO422" s="2918"/>
    </row>
    <row r="423" spans="69:145">
      <c r="BQ423" s="2918"/>
      <c r="BR423" s="2918"/>
      <c r="BS423" s="2918"/>
      <c r="BT423" s="2918"/>
      <c r="BU423" s="2918"/>
      <c r="BV423" s="2918"/>
      <c r="BW423" s="2918"/>
      <c r="BX423" s="2918"/>
      <c r="BY423" s="2918"/>
      <c r="BZ423" s="2918"/>
      <c r="CA423" s="2918"/>
      <c r="CB423" s="2918"/>
      <c r="CC423" s="2918"/>
      <c r="CD423" s="2918"/>
      <c r="CE423" s="2918"/>
      <c r="CF423" s="2918"/>
      <c r="CG423" s="2918"/>
      <c r="CH423" s="2918"/>
      <c r="CI423" s="2918"/>
      <c r="CJ423" s="2918"/>
      <c r="CK423" s="2918"/>
      <c r="CL423" s="2918"/>
      <c r="CM423" s="2918"/>
      <c r="CN423" s="2918"/>
      <c r="CO423" s="2918"/>
      <c r="CP423" s="2918"/>
      <c r="CQ423" s="2918"/>
      <c r="CR423" s="2918"/>
      <c r="CS423" s="2918"/>
      <c r="CT423" s="2918"/>
      <c r="CU423" s="2918"/>
      <c r="CV423" s="2918"/>
      <c r="CW423" s="2918"/>
      <c r="CX423" s="2918"/>
      <c r="CY423" s="2918"/>
      <c r="CZ423" s="2918"/>
      <c r="DA423" s="2918"/>
      <c r="DB423" s="2918"/>
      <c r="DD423" s="2919"/>
      <c r="DE423" s="2920"/>
      <c r="DF423" s="2918"/>
      <c r="DG423" s="2918"/>
      <c r="DH423" s="2918"/>
      <c r="DI423" s="2918"/>
      <c r="DJ423" s="2918"/>
      <c r="DK423" s="2918"/>
      <c r="DL423" s="2918"/>
      <c r="DM423" s="2918"/>
      <c r="DN423" s="2918"/>
      <c r="DO423" s="2918"/>
      <c r="DP423" s="2918"/>
      <c r="DQ423" s="2918"/>
      <c r="DR423" s="2918"/>
      <c r="DS423" s="2918"/>
      <c r="DT423" s="2918"/>
      <c r="DU423" s="2918"/>
      <c r="DV423" s="2918"/>
      <c r="DW423" s="2918"/>
      <c r="DX423" s="2918"/>
      <c r="DY423" s="2918"/>
      <c r="DZ423" s="2918"/>
      <c r="EA423" s="2918"/>
      <c r="EB423" s="2918"/>
      <c r="EC423" s="2918"/>
      <c r="ED423" s="2918"/>
      <c r="EE423" s="2918"/>
      <c r="EF423" s="2918"/>
      <c r="EG423" s="2918"/>
      <c r="EH423" s="2918"/>
      <c r="EI423" s="2918"/>
      <c r="EJ423" s="2918"/>
      <c r="EK423" s="2918"/>
      <c r="EL423" s="2918"/>
      <c r="EM423" s="2918"/>
      <c r="EN423" s="2918"/>
      <c r="EO423" s="2918"/>
    </row>
    <row r="424" spans="69:145">
      <c r="BQ424" s="2918"/>
      <c r="BR424" s="2918"/>
      <c r="BS424" s="2918"/>
      <c r="BT424" s="2918"/>
      <c r="BU424" s="2918"/>
      <c r="BV424" s="2918"/>
      <c r="BW424" s="2918"/>
      <c r="BX424" s="2918"/>
      <c r="BY424" s="2918"/>
      <c r="BZ424" s="2918"/>
      <c r="CA424" s="2918"/>
      <c r="CB424" s="2918"/>
      <c r="CC424" s="2918"/>
      <c r="CD424" s="2918"/>
      <c r="CE424" s="2918"/>
      <c r="CF424" s="2918"/>
      <c r="CG424" s="2918"/>
      <c r="CH424" s="2918"/>
      <c r="CI424" s="2918"/>
      <c r="CJ424" s="2918"/>
      <c r="CK424" s="2918"/>
      <c r="CL424" s="2918"/>
      <c r="CM424" s="2918"/>
      <c r="CN424" s="2918"/>
      <c r="CO424" s="2918"/>
      <c r="CP424" s="2918"/>
      <c r="CQ424" s="2918"/>
      <c r="CR424" s="2918"/>
      <c r="CS424" s="2918"/>
      <c r="CT424" s="2918"/>
      <c r="CU424" s="2918"/>
      <c r="CV424" s="2918"/>
      <c r="CW424" s="2918"/>
      <c r="CX424" s="2918"/>
      <c r="CY424" s="2918"/>
      <c r="CZ424" s="2918"/>
      <c r="DA424" s="2918"/>
      <c r="DB424" s="2918"/>
      <c r="DD424" s="2919"/>
      <c r="DE424" s="2920"/>
      <c r="DF424" s="2918"/>
      <c r="DG424" s="2918"/>
      <c r="DH424" s="2918"/>
      <c r="DI424" s="2918"/>
      <c r="DJ424" s="2918"/>
      <c r="DK424" s="2918"/>
      <c r="DL424" s="2918"/>
      <c r="DM424" s="2918"/>
      <c r="DN424" s="2918"/>
      <c r="DO424" s="2918"/>
      <c r="DP424" s="2918"/>
      <c r="DQ424" s="2918"/>
      <c r="DR424" s="2918"/>
      <c r="DS424" s="2918"/>
      <c r="DT424" s="2918"/>
      <c r="DU424" s="2918"/>
      <c r="DV424" s="2918"/>
      <c r="DW424" s="2918"/>
      <c r="DX424" s="2918"/>
      <c r="DY424" s="2918"/>
      <c r="DZ424" s="2918"/>
      <c r="EA424" s="2918"/>
      <c r="EB424" s="2918"/>
      <c r="EC424" s="2918"/>
      <c r="ED424" s="2918"/>
      <c r="EE424" s="2918"/>
      <c r="EF424" s="2918"/>
      <c r="EG424" s="2918"/>
      <c r="EH424" s="2918"/>
      <c r="EI424" s="2918"/>
      <c r="EJ424" s="2918"/>
      <c r="EK424" s="2918"/>
      <c r="EL424" s="2918"/>
      <c r="EM424" s="2918"/>
      <c r="EN424" s="2918"/>
      <c r="EO424" s="2918"/>
    </row>
    <row r="425" spans="69:145">
      <c r="BQ425" s="2918"/>
      <c r="BR425" s="2918"/>
      <c r="BS425" s="2918"/>
      <c r="BT425" s="2918"/>
      <c r="BU425" s="2918"/>
      <c r="BV425" s="2918"/>
      <c r="BW425" s="2918"/>
      <c r="BX425" s="2918"/>
      <c r="BY425" s="2918"/>
      <c r="BZ425" s="2918"/>
      <c r="CA425" s="2918"/>
      <c r="CB425" s="2918"/>
      <c r="CC425" s="2918"/>
      <c r="CD425" s="2918"/>
      <c r="CE425" s="2918"/>
      <c r="CF425" s="2918"/>
      <c r="CG425" s="2918"/>
      <c r="CH425" s="2918"/>
      <c r="CI425" s="2918"/>
      <c r="CJ425" s="2918"/>
      <c r="CK425" s="2918"/>
      <c r="CL425" s="2918"/>
      <c r="CM425" s="2918"/>
      <c r="CN425" s="2918"/>
      <c r="CO425" s="2918"/>
      <c r="CP425" s="2918"/>
      <c r="CQ425" s="2918"/>
      <c r="CR425" s="2918"/>
      <c r="CS425" s="2918"/>
      <c r="CT425" s="2918"/>
      <c r="CU425" s="2918"/>
      <c r="CV425" s="2918"/>
      <c r="CW425" s="2918"/>
      <c r="CX425" s="2918"/>
      <c r="CY425" s="2918"/>
      <c r="CZ425" s="2918"/>
      <c r="DA425" s="2918"/>
      <c r="DB425" s="2918"/>
      <c r="DD425" s="2919"/>
      <c r="DE425" s="2920"/>
      <c r="DF425" s="2918"/>
      <c r="DG425" s="2918"/>
      <c r="DH425" s="2918"/>
      <c r="DI425" s="2918"/>
      <c r="DJ425" s="2918"/>
      <c r="DK425" s="2918"/>
      <c r="DL425" s="2918"/>
      <c r="DM425" s="2918"/>
      <c r="DN425" s="2918"/>
      <c r="DO425" s="2918"/>
      <c r="DP425" s="2918"/>
      <c r="DQ425" s="2918"/>
      <c r="DR425" s="2918"/>
      <c r="DS425" s="2918"/>
      <c r="DT425" s="2918"/>
      <c r="DU425" s="2918"/>
      <c r="DV425" s="2918"/>
      <c r="DW425" s="2918"/>
      <c r="DX425" s="2918"/>
      <c r="DY425" s="2918"/>
      <c r="DZ425" s="2918"/>
      <c r="EA425" s="2918"/>
      <c r="EB425" s="2918"/>
      <c r="EC425" s="2918"/>
      <c r="ED425" s="2918"/>
      <c r="EE425" s="2918"/>
      <c r="EF425" s="2918"/>
      <c r="EG425" s="2918"/>
      <c r="EH425" s="2918"/>
      <c r="EI425" s="2918"/>
      <c r="EJ425" s="2918"/>
      <c r="EK425" s="2918"/>
      <c r="EL425" s="2918"/>
      <c r="EM425" s="2918"/>
      <c r="EN425" s="2918"/>
      <c r="EO425" s="2918"/>
    </row>
    <row r="426" spans="69:145">
      <c r="BQ426" s="2918"/>
      <c r="BR426" s="2918"/>
      <c r="BS426" s="2918"/>
      <c r="BT426" s="2918"/>
      <c r="BU426" s="2918"/>
      <c r="BV426" s="2918"/>
      <c r="BW426" s="2918"/>
      <c r="BX426" s="2918"/>
      <c r="BY426" s="2918"/>
      <c r="BZ426" s="2918"/>
      <c r="CA426" s="2918"/>
      <c r="CB426" s="2918"/>
      <c r="CC426" s="2918"/>
      <c r="CD426" s="2918"/>
      <c r="CE426" s="2918"/>
      <c r="CF426" s="2918"/>
      <c r="CG426" s="2918"/>
      <c r="CH426" s="2918"/>
      <c r="CI426" s="2918"/>
      <c r="CJ426" s="2918"/>
      <c r="CK426" s="2918"/>
      <c r="CL426" s="2918"/>
      <c r="CM426" s="2918"/>
      <c r="CN426" s="2918"/>
      <c r="CO426" s="2918"/>
      <c r="CP426" s="2918"/>
      <c r="CQ426" s="2918"/>
      <c r="CR426" s="2918"/>
      <c r="CS426" s="2918"/>
      <c r="CT426" s="2918"/>
      <c r="CU426" s="2918"/>
      <c r="CV426" s="2918"/>
      <c r="CW426" s="2918"/>
      <c r="CX426" s="2918"/>
      <c r="CY426" s="2918"/>
      <c r="CZ426" s="2918"/>
      <c r="DA426" s="2918"/>
      <c r="DB426" s="2918"/>
      <c r="DD426" s="2919"/>
      <c r="DE426" s="2920"/>
      <c r="DF426" s="2918"/>
      <c r="DG426" s="2918"/>
      <c r="DH426" s="2918"/>
      <c r="DI426" s="2918"/>
      <c r="DJ426" s="2918"/>
      <c r="DK426" s="2918"/>
      <c r="DL426" s="2918"/>
      <c r="DM426" s="2918"/>
      <c r="DN426" s="2918"/>
      <c r="DO426" s="2918"/>
      <c r="DP426" s="2918"/>
      <c r="DQ426" s="2918"/>
      <c r="DR426" s="2918"/>
      <c r="DS426" s="2918"/>
      <c r="DT426" s="2918"/>
      <c r="DU426" s="2918"/>
      <c r="DV426" s="2918"/>
      <c r="DW426" s="2918"/>
      <c r="DX426" s="2918"/>
      <c r="DY426" s="2918"/>
      <c r="DZ426" s="2918"/>
      <c r="EA426" s="2918"/>
      <c r="EB426" s="2918"/>
      <c r="EC426" s="2918"/>
      <c r="ED426" s="2918"/>
      <c r="EE426" s="2918"/>
      <c r="EF426" s="2918"/>
      <c r="EG426" s="2918"/>
      <c r="EH426" s="2918"/>
      <c r="EI426" s="2918"/>
      <c r="EJ426" s="2918"/>
      <c r="EK426" s="2918"/>
      <c r="EL426" s="2918"/>
      <c r="EM426" s="2918"/>
      <c r="EN426" s="2918"/>
      <c r="EO426" s="2918"/>
    </row>
    <row r="427" spans="69:145">
      <c r="BQ427" s="2918"/>
      <c r="BR427" s="2918"/>
      <c r="BS427" s="2918"/>
      <c r="BT427" s="2918"/>
      <c r="BU427" s="2918"/>
      <c r="BV427" s="2918"/>
      <c r="BW427" s="2918"/>
      <c r="BX427" s="2918"/>
      <c r="BY427" s="2918"/>
      <c r="BZ427" s="2918"/>
      <c r="CA427" s="2918"/>
      <c r="CB427" s="2918"/>
      <c r="CC427" s="2918"/>
      <c r="CD427" s="2918"/>
      <c r="CE427" s="2918"/>
      <c r="CF427" s="2918"/>
      <c r="CG427" s="2918"/>
      <c r="CH427" s="2918"/>
      <c r="CI427" s="2918"/>
      <c r="CJ427" s="2918"/>
      <c r="CK427" s="2918"/>
      <c r="CL427" s="2918"/>
      <c r="CM427" s="2918"/>
      <c r="CN427" s="2918"/>
      <c r="CO427" s="2918"/>
      <c r="CP427" s="2918"/>
      <c r="CQ427" s="2918"/>
      <c r="CR427" s="2918"/>
      <c r="CS427" s="2918"/>
      <c r="CT427" s="2918"/>
      <c r="CU427" s="2918"/>
      <c r="CV427" s="2918"/>
      <c r="CW427" s="2918"/>
      <c r="CX427" s="2918"/>
      <c r="CY427" s="2918"/>
      <c r="CZ427" s="2918"/>
      <c r="DA427" s="2918"/>
      <c r="DB427" s="2918"/>
      <c r="DD427" s="2919"/>
      <c r="DE427" s="2920"/>
      <c r="DF427" s="2918"/>
      <c r="DG427" s="2918"/>
      <c r="DH427" s="2918"/>
      <c r="DI427" s="2918"/>
      <c r="DJ427" s="2918"/>
      <c r="DK427" s="2918"/>
      <c r="DL427" s="2918"/>
      <c r="DM427" s="2918"/>
      <c r="DN427" s="2918"/>
      <c r="DO427" s="2918"/>
      <c r="DP427" s="2918"/>
      <c r="DQ427" s="2918"/>
      <c r="DR427" s="2918"/>
      <c r="DS427" s="2918"/>
      <c r="DT427" s="2918"/>
      <c r="DU427" s="2918"/>
      <c r="DV427" s="2918"/>
      <c r="DW427" s="2918"/>
      <c r="DX427" s="2918"/>
      <c r="DY427" s="2918"/>
      <c r="DZ427" s="2918"/>
      <c r="EA427" s="2918"/>
      <c r="EB427" s="2918"/>
      <c r="EC427" s="2918"/>
      <c r="ED427" s="2918"/>
      <c r="EE427" s="2918"/>
      <c r="EF427" s="2918"/>
      <c r="EG427" s="2918"/>
      <c r="EH427" s="2918"/>
      <c r="EI427" s="2918"/>
      <c r="EJ427" s="2918"/>
      <c r="EK427" s="2918"/>
      <c r="EL427" s="2918"/>
      <c r="EM427" s="2918"/>
      <c r="EN427" s="2918"/>
      <c r="EO427" s="2918"/>
    </row>
    <row r="428" spans="69:145">
      <c r="BQ428" s="2918"/>
      <c r="BR428" s="2918"/>
      <c r="BS428" s="2918"/>
      <c r="BT428" s="2918"/>
      <c r="BU428" s="2918"/>
      <c r="BV428" s="2918"/>
      <c r="BW428" s="2918"/>
      <c r="BX428" s="2918"/>
      <c r="BY428" s="2918"/>
      <c r="BZ428" s="2918"/>
      <c r="CA428" s="2918"/>
      <c r="CB428" s="2918"/>
      <c r="CC428" s="2918"/>
      <c r="CD428" s="2918"/>
      <c r="CE428" s="2918"/>
      <c r="CF428" s="2918"/>
      <c r="CG428" s="2918"/>
      <c r="CH428" s="2918"/>
      <c r="CI428" s="2918"/>
      <c r="CJ428" s="2918"/>
      <c r="CK428" s="2918"/>
      <c r="CL428" s="2918"/>
      <c r="CM428" s="2918"/>
      <c r="CN428" s="2918"/>
      <c r="CO428" s="2918"/>
      <c r="CP428" s="2918"/>
      <c r="CQ428" s="2918"/>
      <c r="CR428" s="2918"/>
      <c r="CS428" s="2918"/>
      <c r="CT428" s="2918"/>
      <c r="CU428" s="2918"/>
      <c r="CV428" s="2918"/>
      <c r="CW428" s="2918"/>
      <c r="CX428" s="2918"/>
      <c r="CY428" s="2918"/>
      <c r="CZ428" s="2918"/>
      <c r="DA428" s="2918"/>
      <c r="DB428" s="2918"/>
      <c r="DD428" s="2919"/>
      <c r="DE428" s="2920"/>
      <c r="DF428" s="2918"/>
      <c r="DG428" s="2918"/>
      <c r="DH428" s="2918"/>
      <c r="DI428" s="2918"/>
      <c r="DJ428" s="2918"/>
      <c r="DK428" s="2918"/>
      <c r="DL428" s="2918"/>
      <c r="DM428" s="2918"/>
      <c r="DN428" s="2918"/>
      <c r="DO428" s="2918"/>
      <c r="DP428" s="2918"/>
      <c r="DQ428" s="2918"/>
      <c r="DR428" s="2918"/>
      <c r="DS428" s="2918"/>
      <c r="DT428" s="2918"/>
      <c r="DU428" s="2918"/>
      <c r="DV428" s="2918"/>
      <c r="DW428" s="2918"/>
      <c r="DX428" s="2918"/>
      <c r="DY428" s="2918"/>
      <c r="DZ428" s="2918"/>
      <c r="EA428" s="2918"/>
      <c r="EB428" s="2918"/>
      <c r="EC428" s="2918"/>
      <c r="ED428" s="2918"/>
      <c r="EE428" s="2918"/>
      <c r="EF428" s="2918"/>
      <c r="EG428" s="2918"/>
      <c r="EH428" s="2918"/>
      <c r="EI428" s="2918"/>
      <c r="EJ428" s="2918"/>
      <c r="EK428" s="2918"/>
      <c r="EL428" s="2918"/>
      <c r="EM428" s="2918"/>
      <c r="EN428" s="2918"/>
      <c r="EO428" s="2918"/>
    </row>
    <row r="429" spans="69:145">
      <c r="BQ429" s="2918"/>
      <c r="BR429" s="2918"/>
      <c r="BS429" s="2918"/>
      <c r="BT429" s="2918"/>
      <c r="BU429" s="2918"/>
      <c r="BV429" s="2918"/>
      <c r="BW429" s="2918"/>
      <c r="BX429" s="2918"/>
      <c r="BY429" s="2918"/>
      <c r="BZ429" s="2918"/>
      <c r="CA429" s="2918"/>
      <c r="CB429" s="2918"/>
      <c r="CC429" s="2918"/>
      <c r="CD429" s="2918"/>
      <c r="CE429" s="2918"/>
      <c r="CF429" s="2918"/>
      <c r="CG429" s="2918"/>
      <c r="CH429" s="2918"/>
      <c r="CI429" s="2918"/>
      <c r="CJ429" s="2918"/>
      <c r="CK429" s="2918"/>
      <c r="CL429" s="2918"/>
      <c r="CM429" s="2918"/>
      <c r="CN429" s="2918"/>
      <c r="CO429" s="2918"/>
      <c r="CP429" s="2918"/>
      <c r="CQ429" s="2918"/>
      <c r="CR429" s="2918"/>
      <c r="CS429" s="2918"/>
      <c r="CT429" s="2918"/>
      <c r="CU429" s="2918"/>
      <c r="CV429" s="2918"/>
      <c r="CW429" s="2918"/>
      <c r="CX429" s="2918"/>
      <c r="CY429" s="2918"/>
      <c r="CZ429" s="2918"/>
      <c r="DA429" s="2918"/>
      <c r="DB429" s="2918"/>
      <c r="DD429" s="2919"/>
      <c r="DE429" s="2920"/>
      <c r="DF429" s="2918"/>
      <c r="DG429" s="2918"/>
      <c r="DH429" s="2918"/>
      <c r="DI429" s="2918"/>
      <c r="DJ429" s="2918"/>
      <c r="DK429" s="2918"/>
      <c r="DL429" s="2918"/>
      <c r="DM429" s="2918"/>
      <c r="DN429" s="2918"/>
      <c r="DO429" s="2918"/>
      <c r="DP429" s="2918"/>
      <c r="DQ429" s="2918"/>
      <c r="DR429" s="2918"/>
      <c r="DS429" s="2918"/>
      <c r="DT429" s="2918"/>
      <c r="DU429" s="2918"/>
      <c r="DV429" s="2918"/>
      <c r="DW429" s="2918"/>
      <c r="DX429" s="2918"/>
      <c r="DY429" s="2918"/>
      <c r="DZ429" s="2918"/>
      <c r="EA429" s="2918"/>
      <c r="EB429" s="2918"/>
      <c r="EC429" s="2918"/>
      <c r="ED429" s="2918"/>
      <c r="EE429" s="2918"/>
      <c r="EF429" s="2918"/>
      <c r="EG429" s="2918"/>
      <c r="EH429" s="2918"/>
      <c r="EI429" s="2918"/>
      <c r="EJ429" s="2918"/>
      <c r="EK429" s="2918"/>
      <c r="EL429" s="2918"/>
      <c r="EM429" s="2918"/>
      <c r="EN429" s="2918"/>
      <c r="EO429" s="2918"/>
    </row>
    <row r="430" spans="69:145">
      <c r="BQ430" s="2918"/>
      <c r="BR430" s="2918"/>
      <c r="BS430" s="2918"/>
      <c r="BT430" s="2918"/>
      <c r="BU430" s="2918"/>
      <c r="BV430" s="2918"/>
      <c r="BW430" s="2918"/>
      <c r="BX430" s="2918"/>
      <c r="BY430" s="2918"/>
      <c r="BZ430" s="2918"/>
      <c r="CA430" s="2918"/>
      <c r="CB430" s="2918"/>
      <c r="CC430" s="2918"/>
      <c r="CD430" s="2918"/>
      <c r="CE430" s="2918"/>
      <c r="CF430" s="2918"/>
      <c r="CG430" s="2918"/>
      <c r="CH430" s="2918"/>
      <c r="CI430" s="2918"/>
      <c r="CJ430" s="2918"/>
      <c r="CK430" s="2918"/>
      <c r="CL430" s="2918"/>
      <c r="CM430" s="2918"/>
      <c r="CN430" s="2918"/>
      <c r="CO430" s="2918"/>
      <c r="CP430" s="2918"/>
      <c r="CQ430" s="2918"/>
      <c r="CR430" s="2918"/>
      <c r="CS430" s="2918"/>
      <c r="CT430" s="2918"/>
      <c r="CU430" s="2918"/>
      <c r="CV430" s="2918"/>
      <c r="CW430" s="2918"/>
      <c r="CX430" s="2918"/>
      <c r="CY430" s="2918"/>
      <c r="CZ430" s="2918"/>
      <c r="DA430" s="2918"/>
      <c r="DB430" s="2918"/>
      <c r="DD430" s="2919"/>
      <c r="DE430" s="2920"/>
      <c r="DF430" s="2918"/>
      <c r="DG430" s="2918"/>
      <c r="DH430" s="2918"/>
      <c r="DI430" s="2918"/>
      <c r="DJ430" s="2918"/>
      <c r="DK430" s="2918"/>
      <c r="DL430" s="2918"/>
      <c r="DM430" s="2918"/>
      <c r="DN430" s="2918"/>
      <c r="DO430" s="2918"/>
      <c r="DP430" s="2918"/>
      <c r="DQ430" s="2918"/>
      <c r="DR430" s="2918"/>
      <c r="DS430" s="2918"/>
      <c r="DT430" s="2918"/>
      <c r="DU430" s="2918"/>
      <c r="DV430" s="2918"/>
      <c r="DW430" s="2918"/>
      <c r="DX430" s="2918"/>
      <c r="DY430" s="2918"/>
      <c r="DZ430" s="2918"/>
      <c r="EA430" s="2918"/>
      <c r="EB430" s="2918"/>
      <c r="EC430" s="2918"/>
      <c r="ED430" s="2918"/>
      <c r="EE430" s="2918"/>
      <c r="EF430" s="2918"/>
      <c r="EG430" s="2918"/>
      <c r="EH430" s="2918"/>
      <c r="EI430" s="2918"/>
      <c r="EJ430" s="2918"/>
      <c r="EK430" s="2918"/>
      <c r="EL430" s="2918"/>
      <c r="EM430" s="2918"/>
      <c r="EN430" s="2918"/>
      <c r="EO430" s="2918"/>
    </row>
    <row r="431" spans="69:145">
      <c r="BQ431" s="2918"/>
      <c r="BR431" s="2918"/>
      <c r="BS431" s="2918"/>
      <c r="BT431" s="2918"/>
      <c r="BU431" s="2918"/>
      <c r="BV431" s="2918"/>
      <c r="BW431" s="2918"/>
      <c r="BX431" s="2918"/>
      <c r="BY431" s="2918"/>
      <c r="BZ431" s="2918"/>
      <c r="CA431" s="2918"/>
      <c r="CB431" s="2918"/>
      <c r="CC431" s="2918"/>
      <c r="CD431" s="2918"/>
      <c r="CE431" s="2918"/>
      <c r="CF431" s="2918"/>
      <c r="CG431" s="2918"/>
      <c r="CH431" s="2918"/>
      <c r="CI431" s="2918"/>
      <c r="CJ431" s="2918"/>
      <c r="CK431" s="2918"/>
      <c r="CL431" s="2918"/>
      <c r="CM431" s="2918"/>
      <c r="CN431" s="2918"/>
      <c r="CO431" s="2918"/>
      <c r="CP431" s="2918"/>
      <c r="CQ431" s="2918"/>
      <c r="CR431" s="2918"/>
      <c r="CS431" s="2918"/>
      <c r="CT431" s="2918"/>
      <c r="CU431" s="2918"/>
      <c r="CV431" s="2918"/>
      <c r="CW431" s="2918"/>
      <c r="CX431" s="2918"/>
      <c r="CY431" s="2918"/>
      <c r="CZ431" s="2918"/>
      <c r="DA431" s="2918"/>
      <c r="DB431" s="2918"/>
      <c r="DD431" s="2919"/>
      <c r="DE431" s="2920"/>
      <c r="DF431" s="2918"/>
      <c r="DG431" s="2918"/>
      <c r="DH431" s="2918"/>
      <c r="DI431" s="2918"/>
      <c r="DJ431" s="2918"/>
      <c r="DK431" s="2918"/>
      <c r="DL431" s="2918"/>
      <c r="DM431" s="2918"/>
      <c r="DN431" s="2918"/>
      <c r="DO431" s="2918"/>
      <c r="DP431" s="2918"/>
      <c r="DQ431" s="2918"/>
      <c r="DR431" s="2918"/>
      <c r="DS431" s="2918"/>
      <c r="DT431" s="2918"/>
      <c r="DU431" s="2918"/>
      <c r="DV431" s="2918"/>
      <c r="DW431" s="2918"/>
      <c r="DX431" s="2918"/>
      <c r="DY431" s="2918"/>
      <c r="DZ431" s="2918"/>
      <c r="EA431" s="2918"/>
      <c r="EB431" s="2918"/>
      <c r="EC431" s="2918"/>
      <c r="ED431" s="2918"/>
      <c r="EE431" s="2918"/>
      <c r="EF431" s="2918"/>
      <c r="EG431" s="2918"/>
      <c r="EH431" s="2918"/>
      <c r="EI431" s="2918"/>
      <c r="EJ431" s="2918"/>
      <c r="EK431" s="2918"/>
      <c r="EL431" s="2918"/>
      <c r="EM431" s="2918"/>
      <c r="EN431" s="2918"/>
      <c r="EO431" s="2918"/>
    </row>
    <row r="432" spans="69:145">
      <c r="BQ432" s="2918"/>
      <c r="BR432" s="2918"/>
      <c r="BS432" s="2918"/>
      <c r="BT432" s="2918"/>
      <c r="BU432" s="2918"/>
      <c r="BV432" s="2918"/>
      <c r="BW432" s="2918"/>
      <c r="BX432" s="2918"/>
      <c r="BY432" s="2918"/>
      <c r="BZ432" s="2918"/>
      <c r="CA432" s="2918"/>
      <c r="CB432" s="2918"/>
      <c r="CC432" s="2918"/>
      <c r="CD432" s="2918"/>
      <c r="CE432" s="2918"/>
      <c r="CF432" s="2918"/>
      <c r="CG432" s="2918"/>
      <c r="CH432" s="2918"/>
      <c r="CI432" s="2918"/>
      <c r="CJ432" s="2918"/>
      <c r="CK432" s="2918"/>
      <c r="CL432" s="2918"/>
      <c r="CM432" s="2918"/>
      <c r="CN432" s="2918"/>
      <c r="CO432" s="2918"/>
      <c r="CP432" s="2918"/>
      <c r="CQ432" s="2918"/>
      <c r="CR432" s="2918"/>
      <c r="CS432" s="2918"/>
      <c r="CT432" s="2918"/>
      <c r="CU432" s="2918"/>
      <c r="CV432" s="2918"/>
      <c r="CW432" s="2918"/>
      <c r="CX432" s="2918"/>
      <c r="CY432" s="2918"/>
      <c r="CZ432" s="2918"/>
      <c r="DA432" s="2918"/>
      <c r="DB432" s="2918"/>
      <c r="DD432" s="2919"/>
      <c r="DE432" s="2920"/>
      <c r="DF432" s="2918"/>
      <c r="DG432" s="2918"/>
      <c r="DH432" s="2918"/>
      <c r="DI432" s="2918"/>
      <c r="DJ432" s="2918"/>
      <c r="DK432" s="2918"/>
      <c r="DL432" s="2918"/>
      <c r="DM432" s="2918"/>
      <c r="DN432" s="2918"/>
      <c r="DO432" s="2918"/>
      <c r="DP432" s="2918"/>
      <c r="DQ432" s="2918"/>
      <c r="DR432" s="2918"/>
      <c r="DS432" s="2918"/>
      <c r="DT432" s="2918"/>
      <c r="DU432" s="2918"/>
      <c r="DV432" s="2918"/>
      <c r="DW432" s="2918"/>
      <c r="DX432" s="2918"/>
      <c r="DY432" s="2918"/>
      <c r="DZ432" s="2918"/>
      <c r="EA432" s="2918"/>
      <c r="EB432" s="2918"/>
      <c r="EC432" s="2918"/>
      <c r="ED432" s="2918"/>
      <c r="EE432" s="2918"/>
      <c r="EF432" s="2918"/>
      <c r="EG432" s="2918"/>
      <c r="EH432" s="2918"/>
      <c r="EI432" s="2918"/>
      <c r="EJ432" s="2918"/>
      <c r="EK432" s="2918"/>
      <c r="EL432" s="2918"/>
      <c r="EM432" s="2918"/>
      <c r="EN432" s="2918"/>
      <c r="EO432" s="2918"/>
    </row>
    <row r="433" spans="69:145">
      <c r="BQ433" s="2918"/>
      <c r="BR433" s="2918"/>
      <c r="BS433" s="2918"/>
      <c r="BT433" s="2918"/>
      <c r="BU433" s="2918"/>
      <c r="BV433" s="2918"/>
      <c r="BW433" s="2918"/>
      <c r="BX433" s="2918"/>
      <c r="BY433" s="2918"/>
      <c r="BZ433" s="2918"/>
      <c r="CA433" s="2918"/>
      <c r="CB433" s="2918"/>
      <c r="CC433" s="2918"/>
      <c r="CD433" s="2918"/>
      <c r="CE433" s="2918"/>
      <c r="CF433" s="2918"/>
      <c r="CG433" s="2918"/>
      <c r="CH433" s="2918"/>
      <c r="CI433" s="2918"/>
      <c r="CJ433" s="2918"/>
      <c r="CK433" s="2918"/>
      <c r="CL433" s="2918"/>
      <c r="CM433" s="2918"/>
      <c r="CN433" s="2918"/>
      <c r="CO433" s="2918"/>
      <c r="CP433" s="2918"/>
      <c r="CQ433" s="2918"/>
      <c r="CR433" s="2918"/>
      <c r="CS433" s="2918"/>
      <c r="CT433" s="2918"/>
      <c r="CU433" s="2918"/>
      <c r="CV433" s="2918"/>
      <c r="CW433" s="2918"/>
      <c r="CX433" s="2918"/>
      <c r="CY433" s="2918"/>
      <c r="CZ433" s="2918"/>
      <c r="DA433" s="2918"/>
      <c r="DB433" s="2918"/>
      <c r="DD433" s="2919"/>
      <c r="DE433" s="2920"/>
      <c r="DF433" s="2918"/>
      <c r="DG433" s="2918"/>
      <c r="DH433" s="2918"/>
      <c r="DI433" s="2918"/>
      <c r="DJ433" s="2918"/>
      <c r="DK433" s="2918"/>
      <c r="DL433" s="2918"/>
      <c r="DM433" s="2918"/>
      <c r="DN433" s="2918"/>
      <c r="DO433" s="2918"/>
      <c r="DP433" s="2918"/>
      <c r="DQ433" s="2918"/>
      <c r="DR433" s="2918"/>
      <c r="DS433" s="2918"/>
      <c r="DT433" s="2918"/>
      <c r="DU433" s="2918"/>
      <c r="DV433" s="2918"/>
      <c r="DW433" s="2918"/>
      <c r="DX433" s="2918"/>
      <c r="DY433" s="2918"/>
      <c r="DZ433" s="2918"/>
      <c r="EA433" s="2918"/>
      <c r="EB433" s="2918"/>
      <c r="EC433" s="2918"/>
      <c r="ED433" s="2918"/>
      <c r="EE433" s="2918"/>
      <c r="EF433" s="2918"/>
      <c r="EG433" s="2918"/>
      <c r="EH433" s="2918"/>
      <c r="EI433" s="2918"/>
      <c r="EJ433" s="2918"/>
      <c r="EK433" s="2918"/>
      <c r="EL433" s="2918"/>
      <c r="EM433" s="2918"/>
      <c r="EN433" s="2918"/>
      <c r="EO433" s="2918"/>
    </row>
    <row r="434" spans="69:145">
      <c r="BQ434" s="2918"/>
      <c r="BR434" s="2918"/>
      <c r="BS434" s="2918"/>
      <c r="BT434" s="2918"/>
      <c r="BU434" s="2918"/>
      <c r="BV434" s="2918"/>
      <c r="BW434" s="2918"/>
      <c r="BX434" s="2918"/>
      <c r="BY434" s="2918"/>
      <c r="BZ434" s="2918"/>
      <c r="CA434" s="2918"/>
      <c r="CB434" s="2918"/>
      <c r="CC434" s="2918"/>
      <c r="CD434" s="2918"/>
      <c r="CE434" s="2918"/>
      <c r="CF434" s="2918"/>
      <c r="CG434" s="2918"/>
      <c r="CH434" s="2918"/>
      <c r="CI434" s="2918"/>
      <c r="CJ434" s="2918"/>
      <c r="CK434" s="2918"/>
      <c r="CL434" s="2918"/>
      <c r="CM434" s="2918"/>
      <c r="CN434" s="2918"/>
      <c r="CO434" s="2918"/>
      <c r="CP434" s="2918"/>
      <c r="CQ434" s="2918"/>
      <c r="CR434" s="2918"/>
      <c r="CS434" s="2918"/>
      <c r="CT434" s="2918"/>
      <c r="CU434" s="2918"/>
      <c r="CV434" s="2918"/>
      <c r="CW434" s="2918"/>
      <c r="CX434" s="2918"/>
      <c r="CY434" s="2918"/>
      <c r="CZ434" s="2918"/>
      <c r="DA434" s="2918"/>
      <c r="DB434" s="2918"/>
      <c r="DD434" s="2919"/>
      <c r="DE434" s="2920"/>
      <c r="DF434" s="2918"/>
      <c r="DG434" s="2918"/>
      <c r="DH434" s="2918"/>
      <c r="DI434" s="2918"/>
      <c r="DJ434" s="2918"/>
      <c r="DK434" s="2918"/>
      <c r="DL434" s="2918"/>
      <c r="DM434" s="2918"/>
      <c r="DN434" s="2918"/>
      <c r="DO434" s="2918"/>
      <c r="DP434" s="2918"/>
      <c r="DQ434" s="2918"/>
      <c r="DR434" s="2918"/>
      <c r="DS434" s="2918"/>
      <c r="DT434" s="2918"/>
      <c r="DU434" s="2918"/>
      <c r="DV434" s="2918"/>
      <c r="DW434" s="2918"/>
      <c r="DX434" s="2918"/>
      <c r="DY434" s="2918"/>
      <c r="DZ434" s="2918"/>
      <c r="EA434" s="2918"/>
      <c r="EB434" s="2918"/>
      <c r="EC434" s="2918"/>
      <c r="ED434" s="2918"/>
      <c r="EE434" s="2918"/>
      <c r="EF434" s="2918"/>
      <c r="EG434" s="2918"/>
      <c r="EH434" s="2918"/>
      <c r="EI434" s="2918"/>
      <c r="EJ434" s="2918"/>
      <c r="EK434" s="2918"/>
      <c r="EL434" s="2918"/>
      <c r="EM434" s="2918"/>
      <c r="EN434" s="2918"/>
      <c r="EO434" s="2918"/>
    </row>
    <row r="435" spans="69:145">
      <c r="BQ435" s="2918"/>
      <c r="BR435" s="2918"/>
      <c r="BS435" s="2918"/>
      <c r="BT435" s="2918"/>
      <c r="BU435" s="2918"/>
      <c r="BV435" s="2918"/>
      <c r="BW435" s="2918"/>
      <c r="BX435" s="2918"/>
      <c r="BY435" s="2918"/>
      <c r="BZ435" s="2918"/>
      <c r="CA435" s="2918"/>
      <c r="CB435" s="2918"/>
      <c r="CC435" s="2918"/>
      <c r="CD435" s="2918"/>
      <c r="CE435" s="2918"/>
      <c r="CF435" s="2918"/>
      <c r="CG435" s="2918"/>
      <c r="CH435" s="2918"/>
      <c r="CI435" s="2918"/>
      <c r="CJ435" s="2918"/>
      <c r="CK435" s="2918"/>
      <c r="CL435" s="2918"/>
      <c r="CM435" s="2918"/>
      <c r="CN435" s="2918"/>
      <c r="CO435" s="2918"/>
      <c r="CP435" s="2918"/>
      <c r="CQ435" s="2918"/>
      <c r="CR435" s="2918"/>
      <c r="CS435" s="2918"/>
      <c r="CT435" s="2918"/>
      <c r="CU435" s="2918"/>
      <c r="CV435" s="2918"/>
      <c r="CW435" s="2918"/>
      <c r="CX435" s="2918"/>
      <c r="CY435" s="2918"/>
      <c r="CZ435" s="2918"/>
      <c r="DA435" s="2918"/>
      <c r="DB435" s="2918"/>
      <c r="DD435" s="2919"/>
      <c r="DE435" s="2920"/>
      <c r="DF435" s="2918"/>
      <c r="DG435" s="2918"/>
      <c r="DH435" s="2918"/>
      <c r="DI435" s="2918"/>
      <c r="DJ435" s="2918"/>
      <c r="DK435" s="2918"/>
      <c r="DL435" s="2918"/>
      <c r="DM435" s="2918"/>
      <c r="DN435" s="2918"/>
      <c r="DO435" s="2918"/>
      <c r="DP435" s="2918"/>
      <c r="DQ435" s="2918"/>
      <c r="DR435" s="2918"/>
      <c r="DS435" s="2918"/>
      <c r="DT435" s="2918"/>
      <c r="DU435" s="2918"/>
      <c r="DV435" s="2918"/>
      <c r="DW435" s="2918"/>
      <c r="DX435" s="2918"/>
      <c r="DY435" s="2918"/>
      <c r="DZ435" s="2918"/>
      <c r="EA435" s="2918"/>
      <c r="EB435" s="2918"/>
      <c r="EC435" s="2918"/>
      <c r="ED435" s="2918"/>
      <c r="EE435" s="2918"/>
      <c r="EF435" s="2918"/>
      <c r="EG435" s="2918"/>
      <c r="EH435" s="2918"/>
      <c r="EI435" s="2918"/>
      <c r="EJ435" s="2918"/>
      <c r="EK435" s="2918"/>
      <c r="EL435" s="2918"/>
      <c r="EM435" s="2918"/>
      <c r="EN435" s="2918"/>
      <c r="EO435" s="2918"/>
    </row>
    <row r="436" spans="69:145">
      <c r="BQ436" s="2918"/>
      <c r="BR436" s="2918"/>
      <c r="BS436" s="2918"/>
      <c r="BT436" s="2918"/>
      <c r="BU436" s="2918"/>
      <c r="BV436" s="2918"/>
      <c r="BW436" s="2918"/>
      <c r="BX436" s="2918"/>
      <c r="BY436" s="2918"/>
      <c r="BZ436" s="2918"/>
      <c r="CA436" s="2918"/>
      <c r="CB436" s="2918"/>
      <c r="CC436" s="2918"/>
      <c r="CD436" s="2918"/>
      <c r="CE436" s="2918"/>
      <c r="CF436" s="2918"/>
      <c r="CG436" s="2918"/>
      <c r="CH436" s="2918"/>
      <c r="CI436" s="2918"/>
      <c r="CJ436" s="2918"/>
      <c r="CK436" s="2918"/>
      <c r="CL436" s="2918"/>
      <c r="CM436" s="2918"/>
      <c r="CN436" s="2918"/>
      <c r="CO436" s="2918"/>
      <c r="CP436" s="2918"/>
      <c r="CQ436" s="2918"/>
      <c r="CR436" s="2918"/>
      <c r="CS436" s="2918"/>
      <c r="CT436" s="2918"/>
      <c r="CU436" s="2918"/>
      <c r="CV436" s="2918"/>
      <c r="CW436" s="2918"/>
      <c r="CX436" s="2918"/>
      <c r="CY436" s="2918"/>
      <c r="CZ436" s="2918"/>
      <c r="DA436" s="2918"/>
      <c r="DB436" s="2918"/>
      <c r="DD436" s="2919"/>
      <c r="DE436" s="2920"/>
      <c r="DF436" s="2918"/>
      <c r="DG436" s="2918"/>
      <c r="DH436" s="2918"/>
      <c r="DI436" s="2918"/>
      <c r="DJ436" s="2918"/>
      <c r="DK436" s="2918"/>
      <c r="DL436" s="2918"/>
      <c r="DM436" s="2918"/>
      <c r="DN436" s="2918"/>
      <c r="DO436" s="2918"/>
      <c r="DP436" s="2918"/>
      <c r="DQ436" s="2918"/>
      <c r="DR436" s="2918"/>
      <c r="DS436" s="2918"/>
      <c r="DT436" s="2918"/>
      <c r="DU436" s="2918"/>
      <c r="DV436" s="2918"/>
      <c r="DW436" s="2918"/>
      <c r="DX436" s="2918"/>
      <c r="DY436" s="2918"/>
      <c r="DZ436" s="2918"/>
      <c r="EA436" s="2918"/>
      <c r="EB436" s="2918"/>
      <c r="EC436" s="2918"/>
      <c r="ED436" s="2918"/>
      <c r="EE436" s="2918"/>
      <c r="EF436" s="2918"/>
      <c r="EG436" s="2918"/>
      <c r="EH436" s="2918"/>
      <c r="EI436" s="2918"/>
      <c r="EJ436" s="2918"/>
      <c r="EK436" s="2918"/>
      <c r="EL436" s="2918"/>
      <c r="EM436" s="2918"/>
      <c r="EN436" s="2918"/>
      <c r="EO436" s="2918"/>
    </row>
    <row r="437" spans="69:145">
      <c r="BQ437" s="2918"/>
      <c r="BR437" s="2918"/>
      <c r="BS437" s="2918"/>
      <c r="BT437" s="2918"/>
      <c r="BU437" s="2918"/>
      <c r="BV437" s="2918"/>
      <c r="BW437" s="2918"/>
      <c r="BX437" s="2918"/>
      <c r="BY437" s="2918"/>
      <c r="BZ437" s="2918"/>
      <c r="CA437" s="2918"/>
      <c r="CB437" s="2918"/>
      <c r="CC437" s="2918"/>
      <c r="CD437" s="2918"/>
      <c r="CE437" s="2918"/>
      <c r="CF437" s="2918"/>
      <c r="CG437" s="2918"/>
      <c r="CH437" s="2918"/>
      <c r="CI437" s="2918"/>
      <c r="CJ437" s="2918"/>
      <c r="CK437" s="2918"/>
      <c r="CL437" s="2918"/>
      <c r="CM437" s="2918"/>
      <c r="CN437" s="2918"/>
      <c r="CO437" s="2918"/>
      <c r="CP437" s="2918"/>
      <c r="CQ437" s="2918"/>
      <c r="CR437" s="2918"/>
      <c r="CS437" s="2918"/>
      <c r="CT437" s="2918"/>
      <c r="CU437" s="2918"/>
      <c r="CV437" s="2918"/>
      <c r="CW437" s="2918"/>
      <c r="CX437" s="2918"/>
      <c r="CY437" s="2918"/>
      <c r="CZ437" s="2918"/>
      <c r="DA437" s="2918"/>
      <c r="DB437" s="2918"/>
      <c r="DD437" s="2919"/>
      <c r="DE437" s="2920"/>
      <c r="DF437" s="2918"/>
      <c r="DG437" s="2918"/>
      <c r="DH437" s="2918"/>
      <c r="DI437" s="2918"/>
      <c r="DJ437" s="2918"/>
      <c r="DK437" s="2918"/>
      <c r="DL437" s="2918"/>
      <c r="DM437" s="2918"/>
      <c r="DN437" s="2918"/>
      <c r="DO437" s="2918"/>
      <c r="DP437" s="2918"/>
      <c r="DQ437" s="2918"/>
      <c r="DR437" s="2918"/>
      <c r="DS437" s="2918"/>
      <c r="DT437" s="2918"/>
      <c r="DU437" s="2918"/>
      <c r="DV437" s="2918"/>
      <c r="DW437" s="2918"/>
      <c r="DX437" s="2918"/>
      <c r="DY437" s="2918"/>
      <c r="DZ437" s="2918"/>
      <c r="EA437" s="2918"/>
      <c r="EB437" s="2918"/>
      <c r="EC437" s="2918"/>
      <c r="ED437" s="2918"/>
      <c r="EE437" s="2918"/>
      <c r="EF437" s="2918"/>
      <c r="EG437" s="2918"/>
      <c r="EH437" s="2918"/>
      <c r="EI437" s="2918"/>
      <c r="EJ437" s="2918"/>
      <c r="EK437" s="2918"/>
      <c r="EL437" s="2918"/>
      <c r="EM437" s="2918"/>
      <c r="EN437" s="2918"/>
      <c r="EO437" s="2918"/>
    </row>
    <row r="438" spans="69:145">
      <c r="BQ438" s="2918"/>
      <c r="BR438" s="2918"/>
      <c r="BS438" s="2918"/>
      <c r="BT438" s="2918"/>
      <c r="BU438" s="2918"/>
      <c r="BV438" s="2918"/>
      <c r="BW438" s="2918"/>
      <c r="BX438" s="2918"/>
      <c r="BY438" s="2918"/>
      <c r="BZ438" s="2918"/>
      <c r="CA438" s="2918"/>
      <c r="CB438" s="2918"/>
      <c r="CC438" s="2918"/>
      <c r="CD438" s="2918"/>
      <c r="CE438" s="2918"/>
      <c r="CF438" s="2918"/>
      <c r="CG438" s="2918"/>
      <c r="CH438" s="2918"/>
      <c r="CI438" s="2918"/>
      <c r="CJ438" s="2918"/>
      <c r="CK438" s="2918"/>
      <c r="CL438" s="2918"/>
      <c r="CM438" s="2918"/>
      <c r="CN438" s="2918"/>
      <c r="CO438" s="2918"/>
      <c r="CP438" s="2918"/>
      <c r="CQ438" s="2918"/>
      <c r="CR438" s="2918"/>
      <c r="CS438" s="2918"/>
      <c r="CT438" s="2918"/>
      <c r="CU438" s="2918"/>
      <c r="CV438" s="2918"/>
      <c r="CW438" s="2918"/>
      <c r="CX438" s="2918"/>
      <c r="CY438" s="2918"/>
      <c r="CZ438" s="2918"/>
      <c r="DA438" s="2918"/>
      <c r="DB438" s="2918"/>
      <c r="DD438" s="2919"/>
      <c r="DE438" s="2920"/>
      <c r="DF438" s="2918"/>
      <c r="DG438" s="2918"/>
      <c r="DH438" s="2918"/>
      <c r="DI438" s="2918"/>
      <c r="DJ438" s="2918"/>
      <c r="DK438" s="2918"/>
      <c r="DL438" s="2918"/>
      <c r="DM438" s="2918"/>
      <c r="DN438" s="2918"/>
      <c r="DO438" s="2918"/>
      <c r="DP438" s="2918"/>
      <c r="DQ438" s="2918"/>
      <c r="DR438" s="2918"/>
      <c r="DS438" s="2918"/>
      <c r="DT438" s="2918"/>
      <c r="DU438" s="2918"/>
      <c r="DV438" s="2918"/>
      <c r="DW438" s="2918"/>
      <c r="DX438" s="2918"/>
      <c r="DY438" s="2918"/>
      <c r="DZ438" s="2918"/>
      <c r="EA438" s="2918"/>
      <c r="EB438" s="2918"/>
      <c r="EC438" s="2918"/>
      <c r="ED438" s="2918"/>
      <c r="EE438" s="2918"/>
      <c r="EF438" s="2918"/>
      <c r="EG438" s="2918"/>
      <c r="EH438" s="2918"/>
      <c r="EI438" s="2918"/>
      <c r="EJ438" s="2918"/>
      <c r="EK438" s="2918"/>
      <c r="EL438" s="2918"/>
      <c r="EM438" s="2918"/>
      <c r="EN438" s="2918"/>
      <c r="EO438" s="2918"/>
    </row>
    <row r="439" spans="69:145">
      <c r="BQ439" s="2918"/>
      <c r="BR439" s="2918"/>
      <c r="BS439" s="2918"/>
      <c r="BT439" s="2918"/>
      <c r="BU439" s="2918"/>
      <c r="BV439" s="2918"/>
      <c r="BW439" s="2918"/>
      <c r="BX439" s="2918"/>
      <c r="BY439" s="2918"/>
      <c r="BZ439" s="2918"/>
      <c r="CA439" s="2918"/>
      <c r="CB439" s="2918"/>
      <c r="CC439" s="2918"/>
      <c r="CD439" s="2918"/>
      <c r="CE439" s="2918"/>
      <c r="CF439" s="2918"/>
      <c r="CG439" s="2918"/>
      <c r="CH439" s="2918"/>
      <c r="CI439" s="2918"/>
      <c r="CJ439" s="2918"/>
      <c r="CK439" s="2918"/>
      <c r="CL439" s="2918"/>
      <c r="CM439" s="2918"/>
      <c r="CN439" s="2918"/>
      <c r="CO439" s="2918"/>
      <c r="CP439" s="2918"/>
      <c r="CQ439" s="2918"/>
      <c r="CR439" s="2918"/>
      <c r="CS439" s="2918"/>
      <c r="CT439" s="2918"/>
      <c r="CU439" s="2918"/>
      <c r="CV439" s="2918"/>
      <c r="CW439" s="2918"/>
      <c r="CX439" s="2918"/>
      <c r="CY439" s="2918"/>
      <c r="CZ439" s="2918"/>
      <c r="DA439" s="2918"/>
      <c r="DB439" s="2918"/>
      <c r="DD439" s="2919"/>
      <c r="DE439" s="2920"/>
      <c r="DF439" s="2918"/>
      <c r="DG439" s="2918"/>
      <c r="DH439" s="2918"/>
      <c r="DI439" s="2918"/>
      <c r="DJ439" s="2918"/>
      <c r="DK439" s="2918"/>
      <c r="DL439" s="2918"/>
      <c r="DM439" s="2918"/>
      <c r="DN439" s="2918"/>
      <c r="DO439" s="2918"/>
      <c r="DP439" s="2918"/>
      <c r="DQ439" s="2918"/>
      <c r="DR439" s="2918"/>
      <c r="DS439" s="2918"/>
      <c r="DT439" s="2918"/>
      <c r="DU439" s="2918"/>
      <c r="DV439" s="2918"/>
      <c r="DW439" s="2918"/>
      <c r="DX439" s="2918"/>
      <c r="DY439" s="2918"/>
      <c r="DZ439" s="2918"/>
      <c r="EA439" s="2918"/>
      <c r="EB439" s="2918"/>
      <c r="EC439" s="2918"/>
      <c r="ED439" s="2918"/>
      <c r="EE439" s="2918"/>
      <c r="EF439" s="2918"/>
      <c r="EG439" s="2918"/>
      <c r="EH439" s="2918"/>
      <c r="EI439" s="2918"/>
      <c r="EJ439" s="2918"/>
      <c r="EK439" s="2918"/>
      <c r="EL439" s="2918"/>
      <c r="EM439" s="2918"/>
      <c r="EN439" s="2918"/>
      <c r="EO439" s="2918"/>
    </row>
    <row r="440" spans="69:145">
      <c r="BQ440" s="2918"/>
      <c r="BR440" s="2918"/>
      <c r="BS440" s="2918"/>
      <c r="BT440" s="2918"/>
      <c r="BU440" s="2918"/>
      <c r="BV440" s="2918"/>
      <c r="BW440" s="2918"/>
      <c r="BX440" s="2918"/>
      <c r="BY440" s="2918"/>
      <c r="BZ440" s="2918"/>
      <c r="CA440" s="2918"/>
      <c r="CB440" s="2918"/>
      <c r="CC440" s="2918"/>
      <c r="CD440" s="2918"/>
      <c r="CE440" s="2918"/>
      <c r="CF440" s="2918"/>
      <c r="CG440" s="2918"/>
      <c r="CH440" s="2918"/>
      <c r="CI440" s="2918"/>
      <c r="CJ440" s="2918"/>
      <c r="CK440" s="2918"/>
      <c r="CL440" s="2918"/>
      <c r="CM440" s="2918"/>
      <c r="CN440" s="2918"/>
      <c r="CO440" s="2918"/>
      <c r="CP440" s="2918"/>
      <c r="CQ440" s="2918"/>
      <c r="CR440" s="2918"/>
      <c r="CS440" s="2918"/>
      <c r="CT440" s="2918"/>
      <c r="CU440" s="2918"/>
      <c r="CV440" s="2918"/>
      <c r="CW440" s="2918"/>
      <c r="CX440" s="2918"/>
      <c r="CY440" s="2918"/>
      <c r="CZ440" s="2918"/>
      <c r="DA440" s="2918"/>
      <c r="DB440" s="2918"/>
      <c r="DD440" s="2919"/>
      <c r="DE440" s="2920"/>
      <c r="DF440" s="2918"/>
      <c r="DG440" s="2918"/>
      <c r="DH440" s="2918"/>
      <c r="DI440" s="2918"/>
      <c r="DJ440" s="2918"/>
      <c r="DK440" s="2918"/>
      <c r="DL440" s="2918"/>
      <c r="DM440" s="2918"/>
      <c r="DN440" s="2918"/>
      <c r="DO440" s="2918"/>
      <c r="DP440" s="2918"/>
      <c r="DQ440" s="2918"/>
      <c r="DR440" s="2918"/>
      <c r="DS440" s="2918"/>
      <c r="DT440" s="2918"/>
      <c r="DU440" s="2918"/>
      <c r="DV440" s="2918"/>
      <c r="DW440" s="2918"/>
      <c r="DX440" s="2918"/>
      <c r="DY440" s="2918"/>
      <c r="DZ440" s="2918"/>
      <c r="EA440" s="2918"/>
      <c r="EB440" s="2918"/>
      <c r="EC440" s="2918"/>
      <c r="ED440" s="2918"/>
      <c r="EE440" s="2918"/>
      <c r="EF440" s="2918"/>
      <c r="EG440" s="2918"/>
      <c r="EH440" s="2918"/>
      <c r="EI440" s="2918"/>
      <c r="EJ440" s="2918"/>
      <c r="EK440" s="2918"/>
      <c r="EL440" s="2918"/>
      <c r="EM440" s="2918"/>
      <c r="EN440" s="2918"/>
      <c r="EO440" s="2918"/>
    </row>
    <row r="441" spans="69:145">
      <c r="BQ441" s="2918"/>
      <c r="BR441" s="2918"/>
      <c r="BS441" s="2918"/>
      <c r="BT441" s="2918"/>
      <c r="BU441" s="2918"/>
      <c r="BV441" s="2918"/>
      <c r="BW441" s="2918"/>
      <c r="BX441" s="2918"/>
      <c r="BY441" s="2918"/>
      <c r="BZ441" s="2918"/>
      <c r="CA441" s="2918"/>
      <c r="CB441" s="2918"/>
      <c r="CC441" s="2918"/>
      <c r="CD441" s="2918"/>
      <c r="CE441" s="2918"/>
      <c r="CF441" s="2918"/>
      <c r="CG441" s="2918"/>
      <c r="CH441" s="2918"/>
      <c r="CI441" s="2918"/>
      <c r="CJ441" s="2918"/>
      <c r="CK441" s="2918"/>
      <c r="CL441" s="2918"/>
      <c r="CM441" s="2918"/>
      <c r="CN441" s="2918"/>
      <c r="CO441" s="2918"/>
      <c r="CP441" s="2918"/>
      <c r="CQ441" s="2918"/>
      <c r="CR441" s="2918"/>
      <c r="CS441" s="2918"/>
      <c r="CT441" s="2918"/>
      <c r="CU441" s="2918"/>
      <c r="CV441" s="2918"/>
      <c r="CW441" s="2918"/>
      <c r="CX441" s="2918"/>
      <c r="CY441" s="2918"/>
      <c r="CZ441" s="2918"/>
      <c r="DA441" s="2918"/>
      <c r="DB441" s="2918"/>
      <c r="DD441" s="2919"/>
      <c r="DE441" s="2920"/>
      <c r="DF441" s="2918"/>
      <c r="DG441" s="2918"/>
      <c r="DH441" s="2918"/>
      <c r="DI441" s="2918"/>
      <c r="DJ441" s="2918"/>
      <c r="DK441" s="2918"/>
      <c r="DL441" s="2918"/>
      <c r="DM441" s="2918"/>
      <c r="DN441" s="2918"/>
      <c r="DO441" s="2918"/>
      <c r="DP441" s="2918"/>
      <c r="DQ441" s="2918"/>
      <c r="DR441" s="2918"/>
      <c r="DS441" s="2918"/>
      <c r="DT441" s="2918"/>
      <c r="DU441" s="2918"/>
      <c r="DV441" s="2918"/>
      <c r="DW441" s="2918"/>
      <c r="DX441" s="2918"/>
      <c r="DY441" s="2918"/>
      <c r="DZ441" s="2918"/>
      <c r="EA441" s="2918"/>
      <c r="EB441" s="2918"/>
      <c r="EC441" s="2918"/>
      <c r="ED441" s="2918"/>
      <c r="EE441" s="2918"/>
      <c r="EF441" s="2918"/>
      <c r="EG441" s="2918"/>
      <c r="EH441" s="2918"/>
      <c r="EI441" s="2918"/>
      <c r="EJ441" s="2918"/>
      <c r="EK441" s="2918"/>
      <c r="EL441" s="2918"/>
      <c r="EM441" s="2918"/>
      <c r="EN441" s="2918"/>
      <c r="EO441" s="2918"/>
    </row>
    <row r="442" spans="69:145">
      <c r="BQ442" s="2918"/>
      <c r="BR442" s="2918"/>
      <c r="BS442" s="2918"/>
      <c r="BT442" s="2918"/>
      <c r="BU442" s="2918"/>
      <c r="BV442" s="2918"/>
      <c r="BW442" s="2918"/>
      <c r="BX442" s="2918"/>
      <c r="BY442" s="2918"/>
      <c r="BZ442" s="2918"/>
      <c r="CA442" s="2918"/>
      <c r="CB442" s="2918"/>
      <c r="CC442" s="2918"/>
      <c r="CD442" s="2918"/>
      <c r="CE442" s="2918"/>
      <c r="CF442" s="2918"/>
      <c r="CG442" s="2918"/>
      <c r="CH442" s="2918"/>
      <c r="CI442" s="2918"/>
      <c r="CJ442" s="2918"/>
      <c r="CK442" s="2918"/>
      <c r="CL442" s="2918"/>
      <c r="CM442" s="2918"/>
      <c r="CN442" s="2918"/>
      <c r="CO442" s="2918"/>
      <c r="CP442" s="2918"/>
      <c r="CQ442" s="2918"/>
      <c r="CR442" s="2918"/>
      <c r="CS442" s="2918"/>
      <c r="CT442" s="2918"/>
      <c r="CU442" s="2918"/>
      <c r="CV442" s="2918"/>
      <c r="CW442" s="2918"/>
      <c r="CX442" s="2918"/>
      <c r="CY442" s="2918"/>
      <c r="CZ442" s="2918"/>
      <c r="DA442" s="2918"/>
      <c r="DB442" s="2918"/>
      <c r="DD442" s="2919"/>
      <c r="DE442" s="2920"/>
      <c r="DF442" s="2918"/>
      <c r="DG442" s="2918"/>
      <c r="DH442" s="2918"/>
      <c r="DI442" s="2918"/>
      <c r="DJ442" s="2918"/>
      <c r="DK442" s="2918"/>
      <c r="DL442" s="2918"/>
      <c r="DM442" s="2918"/>
      <c r="DN442" s="2918"/>
      <c r="DO442" s="2918"/>
      <c r="DP442" s="2918"/>
      <c r="DQ442" s="2918"/>
      <c r="DR442" s="2918"/>
      <c r="DS442" s="2918"/>
      <c r="DT442" s="2918"/>
      <c r="DU442" s="2918"/>
      <c r="DV442" s="2918"/>
      <c r="DW442" s="2918"/>
      <c r="DX442" s="2918"/>
      <c r="DY442" s="2918"/>
      <c r="DZ442" s="2918"/>
      <c r="EA442" s="2918"/>
      <c r="EB442" s="2918"/>
      <c r="EC442" s="2918"/>
      <c r="ED442" s="2918"/>
      <c r="EE442" s="2918"/>
      <c r="EF442" s="2918"/>
      <c r="EG442" s="2918"/>
      <c r="EH442" s="2918"/>
      <c r="EI442" s="2918"/>
      <c r="EJ442" s="2918"/>
      <c r="EK442" s="2918"/>
      <c r="EL442" s="2918"/>
      <c r="EM442" s="2918"/>
      <c r="EN442" s="2918"/>
      <c r="EO442" s="2918"/>
    </row>
    <row r="443" spans="69:145">
      <c r="BQ443" s="2918"/>
      <c r="BR443" s="2918"/>
      <c r="BS443" s="2918"/>
      <c r="BT443" s="2918"/>
      <c r="BU443" s="2918"/>
      <c r="BV443" s="2918"/>
      <c r="BW443" s="2918"/>
      <c r="BX443" s="2918"/>
      <c r="BY443" s="2918"/>
      <c r="BZ443" s="2918"/>
      <c r="CA443" s="2918"/>
      <c r="CB443" s="2918"/>
      <c r="CC443" s="2918"/>
      <c r="CD443" s="2918"/>
      <c r="CE443" s="2918"/>
      <c r="CF443" s="2918"/>
      <c r="CG443" s="2918"/>
      <c r="CH443" s="2918"/>
      <c r="CI443" s="2918"/>
      <c r="CJ443" s="2918"/>
      <c r="CK443" s="2918"/>
      <c r="CL443" s="2918"/>
      <c r="CM443" s="2918"/>
      <c r="CN443" s="2918"/>
      <c r="CO443" s="2918"/>
      <c r="CP443" s="2918"/>
      <c r="CQ443" s="2918"/>
      <c r="CR443" s="2918"/>
      <c r="CS443" s="2918"/>
      <c r="CT443" s="2918"/>
      <c r="CU443" s="2918"/>
      <c r="CV443" s="2918"/>
      <c r="CW443" s="2918"/>
      <c r="CX443" s="2918"/>
      <c r="CY443" s="2918"/>
      <c r="CZ443" s="2918"/>
      <c r="DA443" s="2918"/>
      <c r="DB443" s="2918"/>
      <c r="DD443" s="2919"/>
      <c r="DE443" s="2920"/>
      <c r="DF443" s="2918"/>
      <c r="DG443" s="2918"/>
      <c r="DH443" s="2918"/>
      <c r="DI443" s="2918"/>
      <c r="DJ443" s="2918"/>
      <c r="DK443" s="2918"/>
      <c r="DL443" s="2918"/>
      <c r="DM443" s="2918"/>
      <c r="DN443" s="2918"/>
      <c r="DO443" s="2918"/>
      <c r="DP443" s="2918"/>
      <c r="DQ443" s="2918"/>
      <c r="DR443" s="2918"/>
      <c r="DS443" s="2918"/>
      <c r="DT443" s="2918"/>
      <c r="DU443" s="2918"/>
      <c r="DV443" s="2918"/>
      <c r="DW443" s="2918"/>
      <c r="DX443" s="2918"/>
      <c r="DY443" s="2918"/>
      <c r="DZ443" s="2918"/>
      <c r="EA443" s="2918"/>
      <c r="EB443" s="2918"/>
      <c r="EC443" s="2918"/>
      <c r="ED443" s="2918"/>
      <c r="EE443" s="2918"/>
      <c r="EF443" s="2918"/>
      <c r="EG443" s="2918"/>
      <c r="EH443" s="2918"/>
      <c r="EI443" s="2918"/>
      <c r="EJ443" s="2918"/>
      <c r="EK443" s="2918"/>
      <c r="EL443" s="2918"/>
      <c r="EM443" s="2918"/>
      <c r="EN443" s="2918"/>
      <c r="EO443" s="2918"/>
    </row>
    <row r="444" spans="69:145">
      <c r="BQ444" s="2918"/>
      <c r="BR444" s="2918"/>
      <c r="BS444" s="2918"/>
      <c r="BT444" s="2918"/>
      <c r="BU444" s="2918"/>
      <c r="BV444" s="2918"/>
      <c r="BW444" s="2918"/>
      <c r="BX444" s="2918"/>
      <c r="BY444" s="2918"/>
      <c r="BZ444" s="2918"/>
      <c r="CA444" s="2918"/>
      <c r="CB444" s="2918"/>
      <c r="CC444" s="2918"/>
      <c r="CD444" s="2918"/>
      <c r="CE444" s="2918"/>
      <c r="CF444" s="2918"/>
      <c r="CG444" s="2918"/>
      <c r="CH444" s="2918"/>
      <c r="CI444" s="2918"/>
      <c r="CJ444" s="2918"/>
      <c r="CK444" s="2918"/>
      <c r="CL444" s="2918"/>
      <c r="CM444" s="2918"/>
      <c r="CN444" s="2918"/>
      <c r="CO444" s="2918"/>
      <c r="CP444" s="2918"/>
      <c r="CQ444" s="2918"/>
      <c r="CR444" s="2918"/>
      <c r="CS444" s="2918"/>
      <c r="CT444" s="2918"/>
      <c r="CU444" s="2918"/>
      <c r="CV444" s="2918"/>
      <c r="CW444" s="2918"/>
      <c r="CX444" s="2918"/>
      <c r="CY444" s="2918"/>
      <c r="CZ444" s="2918"/>
      <c r="DA444" s="2918"/>
      <c r="DB444" s="2918"/>
      <c r="DD444" s="2919"/>
      <c r="DE444" s="2920"/>
      <c r="DF444" s="2918"/>
      <c r="DG444" s="2918"/>
      <c r="DH444" s="2918"/>
      <c r="DI444" s="2918"/>
      <c r="DJ444" s="2918"/>
      <c r="DK444" s="2918"/>
      <c r="DL444" s="2918"/>
      <c r="DM444" s="2918"/>
      <c r="DN444" s="2918"/>
      <c r="DO444" s="2918"/>
      <c r="DP444" s="2918"/>
      <c r="DQ444" s="2918"/>
      <c r="DR444" s="2918"/>
      <c r="DS444" s="2918"/>
      <c r="DT444" s="2918"/>
      <c r="DU444" s="2918"/>
      <c r="DV444" s="2918"/>
      <c r="DW444" s="2918"/>
      <c r="DX444" s="2918"/>
      <c r="DY444" s="2918"/>
      <c r="DZ444" s="2918"/>
      <c r="EA444" s="2918"/>
      <c r="EB444" s="2918"/>
      <c r="EC444" s="2918"/>
      <c r="ED444" s="2918"/>
      <c r="EE444" s="2918"/>
      <c r="EF444" s="2918"/>
      <c r="EG444" s="2918"/>
      <c r="EH444" s="2918"/>
      <c r="EI444" s="2918"/>
      <c r="EJ444" s="2918"/>
      <c r="EK444" s="2918"/>
      <c r="EL444" s="2918"/>
      <c r="EM444" s="2918"/>
      <c r="EN444" s="2918"/>
      <c r="EO444" s="2918"/>
    </row>
    <row r="445" spans="69:145">
      <c r="BQ445" s="2918"/>
      <c r="BR445" s="2918"/>
      <c r="BS445" s="2918"/>
      <c r="BT445" s="2918"/>
      <c r="BU445" s="2918"/>
      <c r="BV445" s="2918"/>
      <c r="BW445" s="2918"/>
      <c r="BX445" s="2918"/>
      <c r="BY445" s="2918"/>
      <c r="BZ445" s="2918"/>
      <c r="CA445" s="2918"/>
      <c r="CB445" s="2918"/>
      <c r="CC445" s="2918"/>
      <c r="CD445" s="2918"/>
      <c r="CE445" s="2918"/>
      <c r="CF445" s="2918"/>
      <c r="CG445" s="2918"/>
      <c r="CH445" s="2918"/>
      <c r="CI445" s="2918"/>
      <c r="CJ445" s="2918"/>
      <c r="CK445" s="2918"/>
      <c r="CL445" s="2918"/>
      <c r="CM445" s="2918"/>
      <c r="CN445" s="2918"/>
      <c r="CO445" s="2918"/>
      <c r="CP445" s="2918"/>
      <c r="CQ445" s="2918"/>
      <c r="CR445" s="2918"/>
      <c r="CS445" s="2918"/>
      <c r="CT445" s="2918"/>
      <c r="CU445" s="2918"/>
      <c r="CV445" s="2918"/>
      <c r="CW445" s="2918"/>
      <c r="CX445" s="2918"/>
      <c r="CY445" s="2918"/>
      <c r="CZ445" s="2918"/>
      <c r="DA445" s="2918"/>
      <c r="DB445" s="2918"/>
      <c r="DD445" s="2919"/>
      <c r="DE445" s="2920"/>
      <c r="DF445" s="2918"/>
      <c r="DG445" s="2918"/>
      <c r="DH445" s="2918"/>
      <c r="DI445" s="2918"/>
      <c r="DJ445" s="2918"/>
      <c r="DK445" s="2918"/>
      <c r="DL445" s="2918"/>
      <c r="DM445" s="2918"/>
      <c r="DN445" s="2918"/>
      <c r="DO445" s="2918"/>
      <c r="DP445" s="2918"/>
      <c r="DQ445" s="2918"/>
      <c r="DR445" s="2918"/>
      <c r="DS445" s="2918"/>
      <c r="DT445" s="2918"/>
      <c r="DU445" s="2918"/>
      <c r="DV445" s="2918"/>
      <c r="DW445" s="2918"/>
      <c r="DX445" s="2918"/>
      <c r="DY445" s="2918"/>
      <c r="DZ445" s="2918"/>
      <c r="EA445" s="2918"/>
      <c r="EB445" s="2918"/>
      <c r="EC445" s="2918"/>
      <c r="ED445" s="2918"/>
      <c r="EE445" s="2918"/>
      <c r="EF445" s="2918"/>
      <c r="EG445" s="2918"/>
      <c r="EH445" s="2918"/>
      <c r="EI445" s="2918"/>
      <c r="EJ445" s="2918"/>
      <c r="EK445" s="2918"/>
      <c r="EL445" s="2918"/>
      <c r="EM445" s="2918"/>
      <c r="EN445" s="2918"/>
      <c r="EO445" s="2918"/>
    </row>
    <row r="446" spans="69:145">
      <c r="BQ446" s="2918"/>
      <c r="BR446" s="2918"/>
      <c r="BS446" s="2918"/>
      <c r="BT446" s="2918"/>
      <c r="BU446" s="2918"/>
      <c r="BV446" s="2918"/>
      <c r="BW446" s="2918"/>
      <c r="BX446" s="2918"/>
      <c r="BY446" s="2918"/>
      <c r="BZ446" s="2918"/>
      <c r="CA446" s="2918"/>
      <c r="CB446" s="2918"/>
      <c r="CC446" s="2918"/>
      <c r="CD446" s="2918"/>
      <c r="CE446" s="2918"/>
      <c r="CF446" s="2918"/>
      <c r="CG446" s="2918"/>
      <c r="CH446" s="2918"/>
      <c r="CI446" s="2918"/>
      <c r="CJ446" s="2918"/>
      <c r="CK446" s="2918"/>
      <c r="CL446" s="2918"/>
      <c r="CM446" s="2918"/>
      <c r="CN446" s="2918"/>
      <c r="CO446" s="2918"/>
      <c r="CP446" s="2918"/>
      <c r="CQ446" s="2918"/>
      <c r="CR446" s="2918"/>
      <c r="CS446" s="2918"/>
      <c r="CT446" s="2918"/>
      <c r="CU446" s="2918"/>
      <c r="CV446" s="2918"/>
      <c r="CW446" s="2918"/>
      <c r="CX446" s="2918"/>
      <c r="CY446" s="2918"/>
      <c r="CZ446" s="2918"/>
      <c r="DA446" s="2918"/>
      <c r="DB446" s="2918"/>
      <c r="DD446" s="2919"/>
      <c r="DE446" s="2920"/>
      <c r="DF446" s="2918"/>
      <c r="DG446" s="2918"/>
      <c r="DH446" s="2918"/>
      <c r="DI446" s="2918"/>
      <c r="DJ446" s="2918"/>
      <c r="DK446" s="2918"/>
      <c r="DL446" s="2918"/>
      <c r="DM446" s="2918"/>
      <c r="DN446" s="2918"/>
      <c r="DO446" s="2918"/>
      <c r="DP446" s="2918"/>
      <c r="DQ446" s="2918"/>
      <c r="DR446" s="2918"/>
      <c r="DS446" s="2918"/>
      <c r="DT446" s="2918"/>
      <c r="DU446" s="2918"/>
      <c r="DV446" s="2918"/>
      <c r="DW446" s="2918"/>
      <c r="DX446" s="2918"/>
      <c r="DY446" s="2918"/>
      <c r="DZ446" s="2918"/>
      <c r="EA446" s="2918"/>
      <c r="EB446" s="2918"/>
      <c r="EC446" s="2918"/>
      <c r="ED446" s="2918"/>
      <c r="EE446" s="2918"/>
      <c r="EF446" s="2918"/>
      <c r="EG446" s="2918"/>
      <c r="EH446" s="2918"/>
      <c r="EI446" s="2918"/>
      <c r="EJ446" s="2918"/>
      <c r="EK446" s="2918"/>
      <c r="EL446" s="2918"/>
      <c r="EM446" s="2918"/>
      <c r="EN446" s="2918"/>
      <c r="EO446" s="2918"/>
    </row>
    <row r="447" spans="69:145">
      <c r="BQ447" s="2918"/>
      <c r="BR447" s="2918"/>
      <c r="BS447" s="2918"/>
      <c r="BT447" s="2918"/>
      <c r="BU447" s="2918"/>
      <c r="BV447" s="2918"/>
      <c r="BW447" s="2918"/>
      <c r="BX447" s="2918"/>
      <c r="BY447" s="2918"/>
      <c r="BZ447" s="2918"/>
      <c r="CA447" s="2918"/>
      <c r="CB447" s="2918"/>
      <c r="CC447" s="2918"/>
      <c r="CD447" s="2918"/>
      <c r="CE447" s="2918"/>
      <c r="CF447" s="2918"/>
      <c r="CG447" s="2918"/>
      <c r="CH447" s="2918"/>
      <c r="CI447" s="2918"/>
      <c r="CJ447" s="2918"/>
      <c r="CK447" s="2918"/>
      <c r="CL447" s="2918"/>
      <c r="CM447" s="2918"/>
      <c r="CN447" s="2918"/>
      <c r="CO447" s="2918"/>
      <c r="CP447" s="2918"/>
      <c r="CQ447" s="2918"/>
      <c r="CR447" s="2918"/>
      <c r="CS447" s="2918"/>
      <c r="CT447" s="2918"/>
      <c r="CU447" s="2918"/>
      <c r="CV447" s="2918"/>
      <c r="CW447" s="2918"/>
      <c r="CX447" s="2918"/>
      <c r="CY447" s="2918"/>
      <c r="CZ447" s="2918"/>
      <c r="DA447" s="2918"/>
      <c r="DB447" s="2918"/>
      <c r="DD447" s="2919"/>
      <c r="DE447" s="2920"/>
      <c r="DF447" s="2918"/>
      <c r="DG447" s="2918"/>
      <c r="DH447" s="2918"/>
      <c r="DI447" s="2918"/>
      <c r="DJ447" s="2918"/>
      <c r="DK447" s="2918"/>
      <c r="DL447" s="2918"/>
      <c r="DM447" s="2918"/>
      <c r="DN447" s="2918"/>
      <c r="DO447" s="2918"/>
      <c r="DP447" s="2918"/>
      <c r="DQ447" s="2918"/>
      <c r="DR447" s="2918"/>
      <c r="DS447" s="2918"/>
      <c r="DT447" s="2918"/>
      <c r="DU447" s="2918"/>
      <c r="DV447" s="2918"/>
      <c r="DW447" s="2918"/>
      <c r="DX447" s="2918"/>
      <c r="DY447" s="2918"/>
      <c r="DZ447" s="2918"/>
      <c r="EA447" s="2918"/>
      <c r="EB447" s="2918"/>
      <c r="EC447" s="2918"/>
      <c r="ED447" s="2918"/>
      <c r="EE447" s="2918"/>
      <c r="EF447" s="2918"/>
      <c r="EG447" s="2918"/>
      <c r="EH447" s="2918"/>
      <c r="EI447" s="2918"/>
      <c r="EJ447" s="2918"/>
      <c r="EK447" s="2918"/>
      <c r="EL447" s="2918"/>
      <c r="EM447" s="2918"/>
      <c r="EN447" s="2918"/>
      <c r="EO447" s="2918"/>
    </row>
    <row r="448" spans="69:145">
      <c r="BQ448" s="2918"/>
      <c r="BR448" s="2918"/>
      <c r="BS448" s="2918"/>
      <c r="BT448" s="2918"/>
      <c r="BU448" s="2918"/>
      <c r="BV448" s="2918"/>
      <c r="BW448" s="2918"/>
      <c r="BX448" s="2918"/>
      <c r="BY448" s="2918"/>
      <c r="BZ448" s="2918"/>
      <c r="CA448" s="2918"/>
      <c r="CB448" s="2918"/>
      <c r="CC448" s="2918"/>
      <c r="CD448" s="2918"/>
      <c r="CE448" s="2918"/>
      <c r="CF448" s="2918"/>
      <c r="CG448" s="2918"/>
      <c r="CH448" s="2918"/>
      <c r="CI448" s="2918"/>
      <c r="CJ448" s="2918"/>
      <c r="CK448" s="2918"/>
      <c r="CL448" s="2918"/>
      <c r="CM448" s="2918"/>
      <c r="CN448" s="2918"/>
      <c r="CO448" s="2918"/>
      <c r="CP448" s="2918"/>
      <c r="CQ448" s="2918"/>
      <c r="CR448" s="2918"/>
      <c r="CS448" s="2918"/>
      <c r="CT448" s="2918"/>
      <c r="CU448" s="2918"/>
      <c r="CV448" s="2918"/>
      <c r="CW448" s="2918"/>
      <c r="CX448" s="2918"/>
      <c r="CY448" s="2918"/>
      <c r="CZ448" s="2918"/>
      <c r="DA448" s="2918"/>
      <c r="DB448" s="2918"/>
      <c r="DD448" s="2919"/>
      <c r="DE448" s="2920"/>
      <c r="DF448" s="2918"/>
      <c r="DG448" s="2918"/>
      <c r="DH448" s="2918"/>
      <c r="DI448" s="2918"/>
      <c r="DJ448" s="2918"/>
      <c r="DK448" s="2918"/>
      <c r="DL448" s="2918"/>
      <c r="DM448" s="2918"/>
      <c r="DN448" s="2918"/>
      <c r="DO448" s="2918"/>
      <c r="DP448" s="2918"/>
      <c r="DQ448" s="2918"/>
      <c r="DR448" s="2918"/>
      <c r="DS448" s="2918"/>
      <c r="DT448" s="2918"/>
      <c r="DU448" s="2918"/>
      <c r="DV448" s="2918"/>
      <c r="DW448" s="2918"/>
      <c r="DX448" s="2918"/>
      <c r="DY448" s="2918"/>
      <c r="DZ448" s="2918"/>
      <c r="EA448" s="2918"/>
      <c r="EB448" s="2918"/>
      <c r="EC448" s="2918"/>
      <c r="ED448" s="2918"/>
      <c r="EE448" s="2918"/>
      <c r="EF448" s="2918"/>
      <c r="EG448" s="2918"/>
      <c r="EH448" s="2918"/>
      <c r="EI448" s="2918"/>
      <c r="EJ448" s="2918"/>
      <c r="EK448" s="2918"/>
      <c r="EL448" s="2918"/>
      <c r="EM448" s="2918"/>
      <c r="EN448" s="2918"/>
      <c r="EO448" s="2918"/>
    </row>
    <row r="449" spans="69:145">
      <c r="BQ449" s="2918"/>
      <c r="BR449" s="2918"/>
      <c r="BS449" s="2918"/>
      <c r="BT449" s="2918"/>
      <c r="BU449" s="2918"/>
      <c r="BV449" s="2918"/>
      <c r="BW449" s="2918"/>
      <c r="BX449" s="2918"/>
      <c r="BY449" s="2918"/>
      <c r="BZ449" s="2918"/>
      <c r="CA449" s="2918"/>
      <c r="CB449" s="2918"/>
      <c r="CC449" s="2918"/>
      <c r="CD449" s="2918"/>
      <c r="CE449" s="2918"/>
      <c r="CF449" s="2918"/>
      <c r="CG449" s="2918"/>
      <c r="CH449" s="2918"/>
      <c r="CI449" s="2918"/>
      <c r="CJ449" s="2918"/>
      <c r="CK449" s="2918"/>
      <c r="CL449" s="2918"/>
      <c r="CM449" s="2918"/>
      <c r="CN449" s="2918"/>
      <c r="CO449" s="2918"/>
      <c r="CP449" s="2918"/>
      <c r="CQ449" s="2918"/>
      <c r="CR449" s="2918"/>
      <c r="CS449" s="2918"/>
      <c r="CT449" s="2918"/>
      <c r="CU449" s="2918"/>
      <c r="CV449" s="2918"/>
      <c r="CW449" s="2918"/>
      <c r="CX449" s="2918"/>
      <c r="CY449" s="2918"/>
      <c r="CZ449" s="2918"/>
      <c r="DA449" s="2918"/>
      <c r="DB449" s="2918"/>
      <c r="DD449" s="2919"/>
      <c r="DE449" s="2920"/>
      <c r="DF449" s="2918"/>
      <c r="DG449" s="2918"/>
      <c r="DH449" s="2918"/>
      <c r="DI449" s="2918"/>
      <c r="DJ449" s="2918"/>
      <c r="DK449" s="2918"/>
      <c r="DL449" s="2918"/>
      <c r="DM449" s="2918"/>
      <c r="DN449" s="2918"/>
      <c r="DO449" s="2918"/>
      <c r="DP449" s="2918"/>
      <c r="DQ449" s="2918"/>
      <c r="DR449" s="2918"/>
      <c r="DS449" s="2918"/>
      <c r="DT449" s="2918"/>
      <c r="DU449" s="2918"/>
      <c r="DV449" s="2918"/>
      <c r="DW449" s="2918"/>
      <c r="DX449" s="2918"/>
      <c r="DY449" s="2918"/>
      <c r="DZ449" s="2918"/>
      <c r="EA449" s="2918"/>
      <c r="EB449" s="2918"/>
      <c r="EC449" s="2918"/>
      <c r="ED449" s="2918"/>
      <c r="EE449" s="2918"/>
      <c r="EF449" s="2918"/>
      <c r="EG449" s="2918"/>
      <c r="EH449" s="2918"/>
      <c r="EI449" s="2918"/>
      <c r="EJ449" s="2918"/>
      <c r="EK449" s="2918"/>
      <c r="EL449" s="2918"/>
      <c r="EM449" s="2918"/>
      <c r="EN449" s="2918"/>
      <c r="EO449" s="2918"/>
    </row>
    <row r="450" spans="69:145">
      <c r="BQ450" s="2918"/>
      <c r="BR450" s="2918"/>
      <c r="BS450" s="2918"/>
      <c r="BT450" s="2918"/>
      <c r="BU450" s="2918"/>
      <c r="BV450" s="2918"/>
      <c r="BW450" s="2918"/>
      <c r="BX450" s="2918"/>
      <c r="BY450" s="2918"/>
      <c r="BZ450" s="2918"/>
      <c r="CA450" s="2918"/>
      <c r="CB450" s="2918"/>
      <c r="CC450" s="2918"/>
      <c r="CD450" s="2918"/>
      <c r="CE450" s="2918"/>
      <c r="CF450" s="2918"/>
      <c r="CG450" s="2918"/>
      <c r="CH450" s="2918"/>
      <c r="CI450" s="2918"/>
      <c r="CJ450" s="2918"/>
      <c r="CK450" s="2918"/>
      <c r="CL450" s="2918"/>
      <c r="CM450" s="2918"/>
      <c r="CN450" s="2918"/>
      <c r="CO450" s="2918"/>
      <c r="CP450" s="2918"/>
      <c r="CQ450" s="2918"/>
      <c r="CR450" s="2918"/>
      <c r="CS450" s="2918"/>
      <c r="CT450" s="2918"/>
      <c r="CU450" s="2918"/>
      <c r="CV450" s="2918"/>
      <c r="CW450" s="2918"/>
      <c r="CX450" s="2918"/>
      <c r="CY450" s="2918"/>
      <c r="CZ450" s="2918"/>
      <c r="DA450" s="2918"/>
      <c r="DB450" s="2918"/>
      <c r="DD450" s="2919"/>
      <c r="DE450" s="2920"/>
      <c r="DF450" s="2918"/>
      <c r="DG450" s="2918"/>
      <c r="DH450" s="2918"/>
      <c r="DI450" s="2918"/>
      <c r="DJ450" s="2918"/>
      <c r="DK450" s="2918"/>
      <c r="DL450" s="2918"/>
      <c r="DM450" s="2918"/>
      <c r="DN450" s="2918"/>
      <c r="DO450" s="2918"/>
      <c r="DP450" s="2918"/>
      <c r="DQ450" s="2918"/>
      <c r="DR450" s="2918"/>
      <c r="DS450" s="2918"/>
      <c r="DT450" s="2918"/>
      <c r="DU450" s="2918"/>
      <c r="DV450" s="2918"/>
      <c r="DW450" s="2918"/>
      <c r="DX450" s="2918"/>
      <c r="DY450" s="2918"/>
      <c r="DZ450" s="2918"/>
      <c r="EA450" s="2918"/>
      <c r="EB450" s="2918"/>
      <c r="EC450" s="2918"/>
      <c r="ED450" s="2918"/>
      <c r="EE450" s="2918"/>
      <c r="EF450" s="2918"/>
      <c r="EG450" s="2918"/>
      <c r="EH450" s="2918"/>
      <c r="EI450" s="2918"/>
      <c r="EJ450" s="2918"/>
      <c r="EK450" s="2918"/>
      <c r="EL450" s="2918"/>
      <c r="EM450" s="2918"/>
      <c r="EN450" s="2918"/>
      <c r="EO450" s="2918"/>
    </row>
    <row r="451" spans="69:145">
      <c r="BQ451" s="2918"/>
      <c r="BR451" s="2918"/>
      <c r="BS451" s="2918"/>
      <c r="BT451" s="2918"/>
      <c r="BU451" s="2918"/>
      <c r="BV451" s="2918"/>
      <c r="BW451" s="2918"/>
      <c r="BX451" s="2918"/>
      <c r="BY451" s="2918"/>
      <c r="BZ451" s="2918"/>
      <c r="CA451" s="2918"/>
      <c r="CB451" s="2918"/>
      <c r="CC451" s="2918"/>
      <c r="CD451" s="2918"/>
      <c r="CE451" s="2918"/>
      <c r="CF451" s="2918"/>
      <c r="CG451" s="2918"/>
      <c r="CH451" s="2918"/>
      <c r="CI451" s="2918"/>
      <c r="CJ451" s="2918"/>
      <c r="CK451" s="2918"/>
      <c r="CL451" s="2918"/>
      <c r="CM451" s="2918"/>
      <c r="CN451" s="2918"/>
      <c r="CO451" s="2918"/>
      <c r="CP451" s="2918"/>
      <c r="CQ451" s="2918"/>
      <c r="CR451" s="2918"/>
      <c r="CS451" s="2918"/>
      <c r="CT451" s="2918"/>
      <c r="CU451" s="2918"/>
      <c r="CV451" s="2918"/>
      <c r="CW451" s="2918"/>
      <c r="CX451" s="2918"/>
      <c r="CY451" s="2918"/>
      <c r="CZ451" s="2918"/>
      <c r="DA451" s="2918"/>
      <c r="DB451" s="2918"/>
      <c r="DD451" s="2919"/>
      <c r="DE451" s="2920"/>
      <c r="DF451" s="2918"/>
      <c r="DG451" s="2918"/>
      <c r="DH451" s="2918"/>
      <c r="DI451" s="2918"/>
      <c r="DJ451" s="2918"/>
      <c r="DK451" s="2918"/>
      <c r="DL451" s="2918"/>
      <c r="DM451" s="2918"/>
      <c r="DN451" s="2918"/>
      <c r="DO451" s="2918"/>
      <c r="DP451" s="2918"/>
      <c r="DQ451" s="2918"/>
      <c r="DR451" s="2918"/>
      <c r="DS451" s="2918"/>
      <c r="DT451" s="2918"/>
      <c r="DU451" s="2918"/>
      <c r="DV451" s="2918"/>
      <c r="DW451" s="2918"/>
      <c r="DX451" s="2918"/>
      <c r="DY451" s="2918"/>
      <c r="DZ451" s="2918"/>
      <c r="EA451" s="2918"/>
      <c r="EB451" s="2918"/>
      <c r="EC451" s="2918"/>
      <c r="ED451" s="2918"/>
      <c r="EE451" s="2918"/>
      <c r="EF451" s="2918"/>
      <c r="EG451" s="2918"/>
      <c r="EH451" s="2918"/>
      <c r="EI451" s="2918"/>
      <c r="EJ451" s="2918"/>
      <c r="EK451" s="2918"/>
      <c r="EL451" s="2918"/>
      <c r="EM451" s="2918"/>
      <c r="EN451" s="2918"/>
      <c r="EO451" s="2918"/>
    </row>
    <row r="452" spans="69:145">
      <c r="BQ452" s="2918"/>
      <c r="BR452" s="2918"/>
      <c r="BS452" s="2918"/>
      <c r="BT452" s="2918"/>
      <c r="BU452" s="2918"/>
      <c r="BV452" s="2918"/>
      <c r="BW452" s="2918"/>
      <c r="BX452" s="2918"/>
      <c r="BY452" s="2918"/>
      <c r="BZ452" s="2918"/>
      <c r="CA452" s="2918"/>
      <c r="CB452" s="2918"/>
      <c r="CC452" s="2918"/>
      <c r="CD452" s="2918"/>
      <c r="CE452" s="2918"/>
      <c r="CF452" s="2918"/>
      <c r="CG452" s="2918"/>
      <c r="CH452" s="2918"/>
      <c r="CI452" s="2918"/>
      <c r="CJ452" s="2918"/>
      <c r="CK452" s="2918"/>
      <c r="CL452" s="2918"/>
      <c r="CM452" s="2918"/>
      <c r="CN452" s="2918"/>
      <c r="CO452" s="2918"/>
      <c r="CP452" s="2918"/>
      <c r="CQ452" s="2918"/>
      <c r="CR452" s="2918"/>
      <c r="CS452" s="2918"/>
      <c r="CT452" s="2918"/>
      <c r="CU452" s="2918"/>
      <c r="CV452" s="2918"/>
      <c r="CW452" s="2918"/>
      <c r="CX452" s="2918"/>
      <c r="CY452" s="2918"/>
      <c r="CZ452" s="2918"/>
      <c r="DA452" s="2918"/>
      <c r="DB452" s="2918"/>
      <c r="DD452" s="2919"/>
      <c r="DE452" s="2920"/>
      <c r="DF452" s="2918"/>
      <c r="DG452" s="2918"/>
      <c r="DH452" s="2918"/>
      <c r="DI452" s="2918"/>
      <c r="DJ452" s="2918"/>
      <c r="DK452" s="2918"/>
      <c r="DL452" s="2918"/>
      <c r="DM452" s="2918"/>
      <c r="DN452" s="2918"/>
      <c r="DO452" s="2918"/>
      <c r="DP452" s="2918"/>
      <c r="DQ452" s="2918"/>
      <c r="DR452" s="2918"/>
      <c r="DS452" s="2918"/>
      <c r="DT452" s="2918"/>
      <c r="DU452" s="2918"/>
      <c r="DV452" s="2918"/>
      <c r="DW452" s="2918"/>
      <c r="DX452" s="2918"/>
      <c r="DY452" s="2918"/>
      <c r="DZ452" s="2918"/>
      <c r="EA452" s="2918"/>
      <c r="EB452" s="2918"/>
      <c r="EC452" s="2918"/>
      <c r="ED452" s="2918"/>
      <c r="EE452" s="2918"/>
      <c r="EF452" s="2918"/>
      <c r="EG452" s="2918"/>
      <c r="EH452" s="2918"/>
      <c r="EI452" s="2918"/>
      <c r="EJ452" s="2918"/>
      <c r="EK452" s="2918"/>
      <c r="EL452" s="2918"/>
      <c r="EM452" s="2918"/>
      <c r="EN452" s="2918"/>
      <c r="EO452" s="2918"/>
    </row>
    <row r="453" spans="69:145">
      <c r="BQ453" s="2918"/>
      <c r="BR453" s="2918"/>
      <c r="BS453" s="2918"/>
      <c r="BT453" s="2918"/>
      <c r="BU453" s="2918"/>
      <c r="BV453" s="2918"/>
      <c r="BW453" s="2918"/>
      <c r="BX453" s="2918"/>
      <c r="BY453" s="2918"/>
      <c r="BZ453" s="2918"/>
      <c r="CA453" s="2918"/>
      <c r="CB453" s="2918"/>
      <c r="CC453" s="2918"/>
      <c r="CD453" s="2918"/>
      <c r="CE453" s="2918"/>
      <c r="CF453" s="2918"/>
      <c r="CG453" s="2918"/>
      <c r="CH453" s="2918"/>
      <c r="CI453" s="2918"/>
      <c r="CJ453" s="2918"/>
      <c r="CK453" s="2918"/>
      <c r="CL453" s="2918"/>
      <c r="CM453" s="2918"/>
      <c r="CN453" s="2918"/>
      <c r="CO453" s="2918"/>
      <c r="CP453" s="2918"/>
      <c r="CQ453" s="2918"/>
      <c r="CR453" s="2918"/>
      <c r="CS453" s="2918"/>
      <c r="CT453" s="2918"/>
      <c r="CU453" s="2918"/>
      <c r="CV453" s="2918"/>
      <c r="CW453" s="2918"/>
      <c r="CX453" s="2918"/>
      <c r="CY453" s="2918"/>
      <c r="CZ453" s="2918"/>
      <c r="DA453" s="2918"/>
      <c r="DB453" s="2918"/>
      <c r="DD453" s="2919"/>
      <c r="DE453" s="2920"/>
      <c r="DF453" s="2918"/>
      <c r="DG453" s="2918"/>
      <c r="DH453" s="2918"/>
      <c r="DI453" s="2918"/>
      <c r="DJ453" s="2918"/>
      <c r="DK453" s="2918"/>
      <c r="DL453" s="2918"/>
      <c r="DM453" s="2918"/>
      <c r="DN453" s="2918"/>
      <c r="DO453" s="2918"/>
      <c r="DP453" s="2918"/>
      <c r="DQ453" s="2918"/>
      <c r="DR453" s="2918"/>
      <c r="DS453" s="2918"/>
      <c r="DT453" s="2918"/>
      <c r="DU453" s="2918"/>
      <c r="DV453" s="2918"/>
      <c r="DW453" s="2918"/>
      <c r="DX453" s="2918"/>
      <c r="DY453" s="2918"/>
      <c r="DZ453" s="2918"/>
      <c r="EA453" s="2918"/>
      <c r="EB453" s="2918"/>
      <c r="EC453" s="2918"/>
      <c r="ED453" s="2918"/>
      <c r="EE453" s="2918"/>
      <c r="EF453" s="2918"/>
      <c r="EG453" s="2918"/>
      <c r="EH453" s="2918"/>
      <c r="EI453" s="2918"/>
      <c r="EJ453" s="2918"/>
      <c r="EK453" s="2918"/>
      <c r="EL453" s="2918"/>
      <c r="EM453" s="2918"/>
      <c r="EN453" s="2918"/>
      <c r="EO453" s="2918"/>
    </row>
    <row r="454" spans="69:145">
      <c r="BQ454" s="2918"/>
      <c r="BR454" s="2918"/>
      <c r="BS454" s="2918"/>
      <c r="BT454" s="2918"/>
      <c r="BU454" s="2918"/>
      <c r="BV454" s="2918"/>
      <c r="BW454" s="2918"/>
      <c r="BX454" s="2918"/>
      <c r="BY454" s="2918"/>
      <c r="BZ454" s="2918"/>
      <c r="CA454" s="2918"/>
      <c r="CB454" s="2918"/>
      <c r="CC454" s="2918"/>
      <c r="CD454" s="2918"/>
      <c r="CE454" s="2918"/>
      <c r="CF454" s="2918"/>
      <c r="CG454" s="2918"/>
      <c r="CH454" s="2918"/>
      <c r="CI454" s="2918"/>
      <c r="CJ454" s="2918"/>
      <c r="CK454" s="2918"/>
      <c r="CL454" s="2918"/>
      <c r="CM454" s="2918"/>
      <c r="CN454" s="2918"/>
      <c r="CO454" s="2918"/>
      <c r="CP454" s="2918"/>
      <c r="CQ454" s="2918"/>
      <c r="CR454" s="2918"/>
      <c r="CS454" s="2918"/>
      <c r="CT454" s="2918"/>
      <c r="CU454" s="2918"/>
      <c r="CV454" s="2918"/>
      <c r="CW454" s="2918"/>
      <c r="CX454" s="2918"/>
      <c r="CY454" s="2918"/>
      <c r="CZ454" s="2918"/>
      <c r="DA454" s="2918"/>
      <c r="DB454" s="2918"/>
      <c r="DD454" s="2919"/>
      <c r="DE454" s="2920"/>
      <c r="DF454" s="2918"/>
      <c r="DG454" s="2918"/>
      <c r="DH454" s="2918"/>
      <c r="DI454" s="2918"/>
      <c r="DJ454" s="2918"/>
      <c r="DK454" s="2918"/>
      <c r="DL454" s="2918"/>
      <c r="DM454" s="2918"/>
      <c r="DN454" s="2918"/>
      <c r="DO454" s="2918"/>
      <c r="DP454" s="2918"/>
      <c r="DQ454" s="2918"/>
      <c r="DR454" s="2918"/>
      <c r="DS454" s="2918"/>
      <c r="DT454" s="2918"/>
      <c r="DU454" s="2918"/>
      <c r="DV454" s="2918"/>
      <c r="DW454" s="2918"/>
      <c r="DX454" s="2918"/>
      <c r="DY454" s="2918"/>
      <c r="DZ454" s="2918"/>
      <c r="EA454" s="2918"/>
      <c r="EB454" s="2918"/>
      <c r="EC454" s="2918"/>
      <c r="ED454" s="2918"/>
      <c r="EE454" s="2918"/>
      <c r="EF454" s="2918"/>
      <c r="EG454" s="2918"/>
      <c r="EH454" s="2918"/>
      <c r="EI454" s="2918"/>
      <c r="EJ454" s="2918"/>
      <c r="EK454" s="2918"/>
      <c r="EL454" s="2918"/>
      <c r="EM454" s="2918"/>
      <c r="EN454" s="2918"/>
      <c r="EO454" s="2918"/>
    </row>
    <row r="455" spans="69:145">
      <c r="BQ455" s="2918"/>
      <c r="BR455" s="2918"/>
      <c r="BS455" s="2918"/>
      <c r="BT455" s="2918"/>
      <c r="BU455" s="2918"/>
      <c r="BV455" s="2918"/>
      <c r="BW455" s="2918"/>
      <c r="BX455" s="2918"/>
      <c r="BY455" s="2918"/>
      <c r="BZ455" s="2918"/>
      <c r="CA455" s="2918"/>
      <c r="CB455" s="2918"/>
      <c r="CC455" s="2918"/>
      <c r="CD455" s="2918"/>
      <c r="CE455" s="2918"/>
      <c r="CF455" s="2918"/>
      <c r="CG455" s="2918"/>
      <c r="CH455" s="2918"/>
      <c r="CI455" s="2918"/>
      <c r="CJ455" s="2918"/>
      <c r="CK455" s="2918"/>
      <c r="CL455" s="2918"/>
      <c r="CM455" s="2918"/>
      <c r="CN455" s="2918"/>
      <c r="CO455" s="2918"/>
      <c r="CP455" s="2918"/>
      <c r="CQ455" s="2918"/>
      <c r="CR455" s="2918"/>
      <c r="CS455" s="2918"/>
      <c r="CT455" s="2918"/>
      <c r="CU455" s="2918"/>
      <c r="CV455" s="2918"/>
      <c r="CW455" s="2918"/>
      <c r="CX455" s="2918"/>
      <c r="CY455" s="2918"/>
      <c r="CZ455" s="2918"/>
      <c r="DA455" s="2918"/>
      <c r="DB455" s="2918"/>
      <c r="DD455" s="2919"/>
      <c r="DE455" s="2920"/>
      <c r="DF455" s="2918"/>
      <c r="DG455" s="2918"/>
      <c r="DH455" s="2918"/>
      <c r="DI455" s="2918"/>
      <c r="DJ455" s="2918"/>
      <c r="DK455" s="2918"/>
      <c r="DL455" s="2918"/>
      <c r="DM455" s="2918"/>
      <c r="DN455" s="2918"/>
      <c r="DO455" s="2918"/>
      <c r="DP455" s="2918"/>
      <c r="DQ455" s="2918"/>
      <c r="DR455" s="2918"/>
      <c r="DS455" s="2918"/>
      <c r="DT455" s="2918"/>
      <c r="DU455" s="2918"/>
      <c r="DV455" s="2918"/>
      <c r="DW455" s="2918"/>
      <c r="DX455" s="2918"/>
      <c r="DY455" s="2918"/>
      <c r="DZ455" s="2918"/>
      <c r="EA455" s="2918"/>
      <c r="EB455" s="2918"/>
      <c r="EC455" s="2918"/>
      <c r="ED455" s="2918"/>
      <c r="EE455" s="2918"/>
      <c r="EF455" s="2918"/>
      <c r="EG455" s="2918"/>
      <c r="EH455" s="2918"/>
      <c r="EI455" s="2918"/>
      <c r="EJ455" s="2918"/>
      <c r="EK455" s="2918"/>
      <c r="EL455" s="2918"/>
      <c r="EM455" s="2918"/>
      <c r="EN455" s="2918"/>
      <c r="EO455" s="2918"/>
    </row>
    <row r="456" spans="69:145">
      <c r="BQ456" s="2918"/>
      <c r="BR456" s="2918"/>
      <c r="BS456" s="2918"/>
      <c r="BT456" s="2918"/>
      <c r="BU456" s="2918"/>
      <c r="BV456" s="2918"/>
      <c r="BW456" s="2918"/>
      <c r="BX456" s="2918"/>
      <c r="BY456" s="2918"/>
      <c r="BZ456" s="2918"/>
      <c r="CA456" s="2918"/>
      <c r="CB456" s="2918"/>
      <c r="CC456" s="2918"/>
      <c r="CD456" s="2918"/>
      <c r="CE456" s="2918"/>
      <c r="CF456" s="2918"/>
      <c r="CG456" s="2918"/>
      <c r="CH456" s="2918"/>
      <c r="CI456" s="2918"/>
      <c r="CJ456" s="2918"/>
      <c r="CK456" s="2918"/>
      <c r="CL456" s="2918"/>
      <c r="CM456" s="2918"/>
      <c r="CN456" s="2918"/>
      <c r="CO456" s="2918"/>
      <c r="CP456" s="2918"/>
      <c r="CQ456" s="2918"/>
      <c r="CR456" s="2918"/>
      <c r="CS456" s="2918"/>
      <c r="CT456" s="2918"/>
      <c r="CU456" s="2918"/>
      <c r="CV456" s="2918"/>
      <c r="CW456" s="2918"/>
      <c r="CX456" s="2918"/>
      <c r="CY456" s="2918"/>
      <c r="CZ456" s="2918"/>
      <c r="DA456" s="2918"/>
      <c r="DB456" s="2918"/>
      <c r="DD456" s="2919"/>
      <c r="DE456" s="2920"/>
      <c r="DF456" s="2918"/>
      <c r="DG456" s="2918"/>
      <c r="DH456" s="2918"/>
      <c r="DI456" s="2918"/>
      <c r="DJ456" s="2918"/>
      <c r="DK456" s="2918"/>
      <c r="DL456" s="2918"/>
      <c r="DM456" s="2918"/>
      <c r="DN456" s="2918"/>
      <c r="DO456" s="2918"/>
      <c r="DP456" s="2918"/>
      <c r="DQ456" s="2918"/>
      <c r="DR456" s="2918"/>
      <c r="DS456" s="2918"/>
      <c r="DT456" s="2918"/>
      <c r="DU456" s="2918"/>
      <c r="DV456" s="2918"/>
      <c r="DW456" s="2918"/>
      <c r="DX456" s="2918"/>
      <c r="DY456" s="2918"/>
      <c r="DZ456" s="2918"/>
      <c r="EA456" s="2918"/>
      <c r="EB456" s="2918"/>
      <c r="EC456" s="2918"/>
      <c r="ED456" s="2918"/>
      <c r="EE456" s="2918"/>
      <c r="EF456" s="2918"/>
      <c r="EG456" s="2918"/>
      <c r="EH456" s="2918"/>
      <c r="EI456" s="2918"/>
      <c r="EJ456" s="2918"/>
      <c r="EK456" s="2918"/>
      <c r="EL456" s="2918"/>
      <c r="EM456" s="2918"/>
      <c r="EN456" s="2918"/>
      <c r="EO456" s="2918"/>
    </row>
    <row r="457" spans="69:145">
      <c r="BQ457" s="2918"/>
      <c r="BR457" s="2918"/>
      <c r="BS457" s="2918"/>
      <c r="BT457" s="2918"/>
      <c r="BU457" s="2918"/>
      <c r="BV457" s="2918"/>
      <c r="BW457" s="2918"/>
      <c r="BX457" s="2918"/>
      <c r="BY457" s="2918"/>
      <c r="BZ457" s="2918"/>
      <c r="CA457" s="2918"/>
      <c r="CB457" s="2918"/>
      <c r="CC457" s="2918"/>
      <c r="CD457" s="2918"/>
      <c r="CE457" s="2918"/>
      <c r="CF457" s="2918"/>
      <c r="CG457" s="2918"/>
      <c r="CH457" s="2918"/>
      <c r="CI457" s="2918"/>
      <c r="CJ457" s="2918"/>
      <c r="CK457" s="2918"/>
      <c r="CL457" s="2918"/>
      <c r="CM457" s="2918"/>
      <c r="CN457" s="2918"/>
      <c r="CO457" s="2918"/>
      <c r="CP457" s="2918"/>
      <c r="CQ457" s="2918"/>
      <c r="CR457" s="2918"/>
      <c r="CS457" s="2918"/>
      <c r="CT457" s="2918"/>
      <c r="CU457" s="2918"/>
      <c r="CV457" s="2918"/>
      <c r="CW457" s="2918"/>
      <c r="CX457" s="2918"/>
      <c r="CY457" s="2918"/>
      <c r="CZ457" s="2918"/>
      <c r="DA457" s="2918"/>
      <c r="DB457" s="2918"/>
      <c r="DD457" s="2919"/>
      <c r="DE457" s="2920"/>
      <c r="DF457" s="2918"/>
      <c r="DG457" s="2918"/>
      <c r="DH457" s="2918"/>
      <c r="DI457" s="2918"/>
      <c r="DJ457" s="2918"/>
      <c r="DK457" s="2918"/>
      <c r="DL457" s="2918"/>
      <c r="DM457" s="2918"/>
      <c r="DN457" s="2918"/>
      <c r="DO457" s="2918"/>
      <c r="DP457" s="2918"/>
      <c r="DQ457" s="2918"/>
      <c r="DR457" s="2918"/>
      <c r="DS457" s="2918"/>
      <c r="DT457" s="2918"/>
      <c r="DU457" s="2918"/>
      <c r="DV457" s="2918"/>
      <c r="DW457" s="2918"/>
      <c r="DX457" s="2918"/>
      <c r="DY457" s="2918"/>
      <c r="DZ457" s="2918"/>
      <c r="EA457" s="2918"/>
      <c r="EB457" s="2918"/>
      <c r="EC457" s="2918"/>
      <c r="ED457" s="2918"/>
      <c r="EE457" s="2918"/>
      <c r="EF457" s="2918"/>
      <c r="EG457" s="2918"/>
      <c r="EH457" s="2918"/>
      <c r="EI457" s="2918"/>
      <c r="EJ457" s="2918"/>
      <c r="EK457" s="2918"/>
      <c r="EL457" s="2918"/>
      <c r="EM457" s="2918"/>
      <c r="EN457" s="2918"/>
      <c r="EO457" s="2918"/>
    </row>
    <row r="458" spans="69:145">
      <c r="BQ458" s="2918"/>
      <c r="BR458" s="2918"/>
      <c r="BS458" s="2918"/>
      <c r="BT458" s="2918"/>
      <c r="BU458" s="2918"/>
      <c r="BV458" s="2918"/>
      <c r="BW458" s="2918"/>
      <c r="BX458" s="2918"/>
      <c r="BY458" s="2918"/>
      <c r="BZ458" s="2918"/>
      <c r="CA458" s="2918"/>
      <c r="CB458" s="2918"/>
      <c r="CC458" s="2918"/>
      <c r="CD458" s="2918"/>
      <c r="CE458" s="2918"/>
      <c r="CF458" s="2918"/>
      <c r="CG458" s="2918"/>
      <c r="CH458" s="2918"/>
      <c r="CI458" s="2918"/>
      <c r="CJ458" s="2918"/>
      <c r="CK458" s="2918"/>
      <c r="CL458" s="2918"/>
      <c r="CM458" s="2918"/>
      <c r="CN458" s="2918"/>
      <c r="CO458" s="2918"/>
      <c r="CP458" s="2918"/>
      <c r="CQ458" s="2918"/>
      <c r="CR458" s="2918"/>
      <c r="CS458" s="2918"/>
      <c r="CT458" s="2918"/>
      <c r="CU458" s="2918"/>
      <c r="CV458" s="2918"/>
      <c r="CW458" s="2918"/>
      <c r="CX458" s="2918"/>
      <c r="CY458" s="2918"/>
      <c r="CZ458" s="2918"/>
      <c r="DA458" s="2918"/>
      <c r="DB458" s="2918"/>
      <c r="DD458" s="2919"/>
      <c r="DE458" s="2920"/>
      <c r="DF458" s="2918"/>
      <c r="DG458" s="2918"/>
      <c r="DH458" s="2918"/>
      <c r="DI458" s="2918"/>
      <c r="DJ458" s="2918"/>
      <c r="DK458" s="2918"/>
      <c r="DL458" s="2918"/>
      <c r="DM458" s="2918"/>
      <c r="DN458" s="2918"/>
      <c r="DO458" s="2918"/>
      <c r="DP458" s="2918"/>
      <c r="DQ458" s="2918"/>
      <c r="DR458" s="2918"/>
      <c r="DS458" s="2918"/>
      <c r="DT458" s="2918"/>
      <c r="DU458" s="2918"/>
      <c r="DV458" s="2918"/>
      <c r="DW458" s="2918"/>
      <c r="DX458" s="2918"/>
      <c r="DY458" s="2918"/>
      <c r="DZ458" s="2918"/>
      <c r="EA458" s="2918"/>
      <c r="EB458" s="2918"/>
      <c r="EC458" s="2918"/>
      <c r="ED458" s="2918"/>
      <c r="EE458" s="2918"/>
      <c r="EF458" s="2918"/>
      <c r="EG458" s="2918"/>
      <c r="EH458" s="2918"/>
      <c r="EI458" s="2918"/>
      <c r="EJ458" s="2918"/>
      <c r="EK458" s="2918"/>
      <c r="EL458" s="2918"/>
      <c r="EM458" s="2918"/>
      <c r="EN458" s="2918"/>
      <c r="EO458" s="2918"/>
    </row>
    <row r="459" spans="69:145">
      <c r="BQ459" s="2918"/>
      <c r="BR459" s="2918"/>
      <c r="BS459" s="2918"/>
      <c r="BT459" s="2918"/>
      <c r="BU459" s="2918"/>
      <c r="BV459" s="2918"/>
      <c r="BW459" s="2918"/>
      <c r="BX459" s="2918"/>
      <c r="BY459" s="2918"/>
      <c r="BZ459" s="2918"/>
      <c r="CA459" s="2918"/>
      <c r="CB459" s="2918"/>
      <c r="CC459" s="2918"/>
      <c r="CD459" s="2918"/>
      <c r="CE459" s="2918"/>
      <c r="CF459" s="2918"/>
      <c r="CG459" s="2918"/>
      <c r="CH459" s="2918"/>
      <c r="CI459" s="2918"/>
      <c r="CJ459" s="2918"/>
      <c r="CK459" s="2918"/>
      <c r="CL459" s="2918"/>
      <c r="CM459" s="2918"/>
      <c r="CN459" s="2918"/>
      <c r="CO459" s="2918"/>
      <c r="CP459" s="2918"/>
      <c r="CQ459" s="2918"/>
      <c r="CR459" s="2918"/>
      <c r="CS459" s="2918"/>
      <c r="CT459" s="2918"/>
      <c r="CU459" s="2918"/>
      <c r="CV459" s="2918"/>
      <c r="CW459" s="2918"/>
      <c r="CX459" s="2918"/>
      <c r="CY459" s="2918"/>
      <c r="CZ459" s="2918"/>
      <c r="DA459" s="2918"/>
      <c r="DB459" s="2918"/>
      <c r="DD459" s="2919"/>
      <c r="DE459" s="2920"/>
      <c r="DF459" s="2918"/>
      <c r="DG459" s="2918"/>
      <c r="DH459" s="2918"/>
      <c r="DI459" s="2918"/>
      <c r="DJ459" s="2918"/>
      <c r="DK459" s="2918"/>
      <c r="DL459" s="2918"/>
      <c r="DM459" s="2918"/>
      <c r="DN459" s="2918"/>
      <c r="DO459" s="2918"/>
      <c r="DP459" s="2918"/>
      <c r="DQ459" s="2918"/>
      <c r="DR459" s="2918"/>
      <c r="DS459" s="2918"/>
      <c r="DT459" s="2918"/>
      <c r="DU459" s="2918"/>
      <c r="DV459" s="2918"/>
      <c r="DW459" s="2918"/>
      <c r="DX459" s="2918"/>
      <c r="DY459" s="2918"/>
      <c r="DZ459" s="2918"/>
      <c r="EA459" s="2918"/>
      <c r="EB459" s="2918"/>
      <c r="EC459" s="2918"/>
      <c r="ED459" s="2918"/>
      <c r="EE459" s="2918"/>
      <c r="EF459" s="2918"/>
      <c r="EG459" s="2918"/>
      <c r="EH459" s="2918"/>
      <c r="EI459" s="2918"/>
      <c r="EJ459" s="2918"/>
      <c r="EK459" s="2918"/>
      <c r="EL459" s="2918"/>
      <c r="EM459" s="2918"/>
      <c r="EN459" s="2918"/>
      <c r="EO459" s="2918"/>
    </row>
    <row r="460" spans="69:145">
      <c r="BQ460" s="2918"/>
      <c r="BR460" s="2918"/>
      <c r="BS460" s="2918"/>
      <c r="BT460" s="2918"/>
      <c r="BU460" s="2918"/>
      <c r="BV460" s="2918"/>
      <c r="BW460" s="2918"/>
      <c r="BX460" s="2918"/>
      <c r="BY460" s="2918"/>
      <c r="BZ460" s="2918"/>
      <c r="CA460" s="2918"/>
      <c r="CB460" s="2918"/>
      <c r="CC460" s="2918"/>
      <c r="CD460" s="2918"/>
      <c r="CE460" s="2918"/>
      <c r="CF460" s="2918"/>
      <c r="CG460" s="2918"/>
      <c r="CH460" s="2918"/>
      <c r="CI460" s="2918"/>
      <c r="CJ460" s="2918"/>
      <c r="CK460" s="2918"/>
      <c r="CL460" s="2918"/>
      <c r="CM460" s="2918"/>
      <c r="CN460" s="2918"/>
      <c r="CO460" s="2918"/>
      <c r="CP460" s="2918"/>
      <c r="CQ460" s="2918"/>
      <c r="CR460" s="2918"/>
      <c r="CS460" s="2918"/>
      <c r="CT460" s="2918"/>
      <c r="CU460" s="2918"/>
      <c r="CV460" s="2918"/>
      <c r="CW460" s="2918"/>
      <c r="CX460" s="2918"/>
      <c r="CY460" s="2918"/>
      <c r="CZ460" s="2918"/>
      <c r="DA460" s="2918"/>
      <c r="DB460" s="2918"/>
      <c r="DD460" s="2919"/>
      <c r="DE460" s="2920"/>
      <c r="DF460" s="2918"/>
      <c r="DG460" s="2918"/>
      <c r="DH460" s="2918"/>
      <c r="DI460" s="2918"/>
      <c r="DJ460" s="2918"/>
      <c r="DK460" s="2918"/>
      <c r="DL460" s="2918"/>
      <c r="DM460" s="2918"/>
      <c r="DN460" s="2918"/>
      <c r="DO460" s="2918"/>
      <c r="DP460" s="2918"/>
      <c r="DQ460" s="2918"/>
      <c r="DR460" s="2918"/>
      <c r="DS460" s="2918"/>
      <c r="DT460" s="2918"/>
      <c r="DU460" s="2918"/>
      <c r="DV460" s="2918"/>
      <c r="DW460" s="2918"/>
      <c r="DX460" s="2918"/>
      <c r="DY460" s="2918"/>
      <c r="DZ460" s="2918"/>
      <c r="EA460" s="2918"/>
      <c r="EB460" s="2918"/>
      <c r="EC460" s="2918"/>
      <c r="ED460" s="2918"/>
      <c r="EE460" s="2918"/>
      <c r="EF460" s="2918"/>
      <c r="EG460" s="2918"/>
      <c r="EH460" s="2918"/>
      <c r="EI460" s="2918"/>
      <c r="EJ460" s="2918"/>
      <c r="EK460" s="2918"/>
      <c r="EL460" s="2918"/>
      <c r="EM460" s="2918"/>
      <c r="EN460" s="2918"/>
      <c r="EO460" s="2918"/>
    </row>
    <row r="461" spans="69:145">
      <c r="BQ461" s="2918"/>
      <c r="BR461" s="2918"/>
      <c r="BS461" s="2918"/>
      <c r="BT461" s="2918"/>
      <c r="BU461" s="2918"/>
      <c r="BV461" s="2918"/>
      <c r="BW461" s="2918"/>
      <c r="BX461" s="2918"/>
      <c r="BY461" s="2918"/>
      <c r="BZ461" s="2918"/>
      <c r="CA461" s="2918"/>
      <c r="CB461" s="2918"/>
      <c r="CC461" s="2918"/>
      <c r="CD461" s="2918"/>
      <c r="CE461" s="2918"/>
      <c r="CF461" s="2918"/>
      <c r="CG461" s="2918"/>
      <c r="CH461" s="2918"/>
      <c r="CI461" s="2918"/>
      <c r="CJ461" s="2918"/>
      <c r="CK461" s="2918"/>
      <c r="CL461" s="2918"/>
      <c r="CM461" s="2918"/>
      <c r="CN461" s="2918"/>
      <c r="CO461" s="2918"/>
      <c r="CP461" s="2918"/>
      <c r="CQ461" s="2918"/>
      <c r="CR461" s="2918"/>
      <c r="CS461" s="2918"/>
      <c r="CT461" s="2918"/>
      <c r="CU461" s="2918"/>
      <c r="CV461" s="2918"/>
      <c r="CW461" s="2918"/>
      <c r="CX461" s="2918"/>
      <c r="CY461" s="2918"/>
      <c r="CZ461" s="2918"/>
      <c r="DA461" s="2918"/>
      <c r="DB461" s="2918"/>
      <c r="DD461" s="2919"/>
      <c r="DE461" s="2920"/>
      <c r="DF461" s="2918"/>
      <c r="DG461" s="2918"/>
      <c r="DH461" s="2918"/>
      <c r="DI461" s="2918"/>
      <c r="DJ461" s="2918"/>
      <c r="DK461" s="2918"/>
      <c r="DL461" s="2918"/>
      <c r="DM461" s="2918"/>
      <c r="DN461" s="2918"/>
      <c r="DO461" s="2918"/>
      <c r="DP461" s="2918"/>
      <c r="DQ461" s="2918"/>
      <c r="DR461" s="2918"/>
      <c r="DS461" s="2918"/>
      <c r="DT461" s="2918"/>
      <c r="DU461" s="2918"/>
      <c r="DV461" s="2918"/>
      <c r="DW461" s="2918"/>
      <c r="DX461" s="2918"/>
      <c r="DY461" s="2918"/>
      <c r="DZ461" s="2918"/>
      <c r="EA461" s="2918"/>
      <c r="EB461" s="2918"/>
      <c r="EC461" s="2918"/>
      <c r="ED461" s="2918"/>
      <c r="EE461" s="2918"/>
      <c r="EF461" s="2918"/>
      <c r="EG461" s="2918"/>
      <c r="EH461" s="2918"/>
      <c r="EI461" s="2918"/>
      <c r="EJ461" s="2918"/>
      <c r="EK461" s="2918"/>
      <c r="EL461" s="2918"/>
      <c r="EM461" s="2918"/>
      <c r="EN461" s="2918"/>
      <c r="EO461" s="2918"/>
    </row>
    <row r="462" spans="69:145">
      <c r="BQ462" s="2918"/>
      <c r="BR462" s="2918"/>
      <c r="BS462" s="2918"/>
      <c r="BT462" s="2918"/>
      <c r="BU462" s="2918"/>
      <c r="BV462" s="2918"/>
      <c r="BW462" s="2918"/>
      <c r="BX462" s="2918"/>
      <c r="BY462" s="2918"/>
      <c r="BZ462" s="2918"/>
      <c r="CA462" s="2918"/>
      <c r="CB462" s="2918"/>
      <c r="CC462" s="2918"/>
      <c r="CD462" s="2918"/>
      <c r="CE462" s="2918"/>
      <c r="CF462" s="2918"/>
      <c r="CG462" s="2918"/>
      <c r="CH462" s="2918"/>
      <c r="CI462" s="2918"/>
      <c r="CJ462" s="2918"/>
      <c r="CK462" s="2918"/>
      <c r="CL462" s="2918"/>
      <c r="CM462" s="2918"/>
      <c r="CN462" s="2918"/>
      <c r="CO462" s="2918"/>
      <c r="CP462" s="2918"/>
      <c r="CQ462" s="2918"/>
      <c r="CR462" s="2918"/>
      <c r="CS462" s="2918"/>
      <c r="CT462" s="2918"/>
      <c r="CU462" s="2918"/>
      <c r="CV462" s="2918"/>
      <c r="CW462" s="2918"/>
      <c r="CX462" s="2918"/>
      <c r="CY462" s="2918"/>
      <c r="CZ462" s="2918"/>
      <c r="DA462" s="2918"/>
      <c r="DB462" s="2918"/>
      <c r="DD462" s="2919"/>
      <c r="DE462" s="2920"/>
      <c r="DF462" s="2918"/>
      <c r="DG462" s="2918"/>
      <c r="DH462" s="2918"/>
      <c r="DI462" s="2918"/>
      <c r="DJ462" s="2918"/>
      <c r="DK462" s="2918"/>
      <c r="DL462" s="2918"/>
      <c r="DM462" s="2918"/>
      <c r="DN462" s="2918"/>
      <c r="DO462" s="2918"/>
      <c r="DP462" s="2918"/>
      <c r="DQ462" s="2918"/>
      <c r="DR462" s="2918"/>
      <c r="DS462" s="2918"/>
      <c r="DT462" s="2918"/>
      <c r="DU462" s="2918"/>
      <c r="DV462" s="2918"/>
      <c r="DW462" s="2918"/>
      <c r="DX462" s="2918"/>
      <c r="DY462" s="2918"/>
      <c r="DZ462" s="2918"/>
      <c r="EA462" s="2918"/>
      <c r="EB462" s="2918"/>
      <c r="EC462" s="2918"/>
      <c r="ED462" s="2918"/>
      <c r="EE462" s="2918"/>
      <c r="EF462" s="2918"/>
      <c r="EG462" s="2918"/>
      <c r="EH462" s="2918"/>
      <c r="EI462" s="2918"/>
      <c r="EJ462" s="2918"/>
      <c r="EK462" s="2918"/>
      <c r="EL462" s="2918"/>
      <c r="EM462" s="2918"/>
      <c r="EN462" s="2918"/>
      <c r="EO462" s="2918"/>
    </row>
    <row r="463" spans="69:145">
      <c r="BQ463" s="2918"/>
      <c r="BR463" s="2918"/>
      <c r="BS463" s="2918"/>
      <c r="BT463" s="2918"/>
      <c r="BU463" s="2918"/>
      <c r="BV463" s="2918"/>
      <c r="BW463" s="2918"/>
      <c r="BX463" s="2918"/>
      <c r="BY463" s="2918"/>
      <c r="BZ463" s="2918"/>
      <c r="CA463" s="2918"/>
      <c r="CB463" s="2918"/>
      <c r="CC463" s="2918"/>
      <c r="CD463" s="2918"/>
      <c r="CE463" s="2918"/>
      <c r="CF463" s="2918"/>
      <c r="CG463" s="2918"/>
      <c r="CH463" s="2918"/>
      <c r="CI463" s="2918"/>
      <c r="CJ463" s="2918"/>
      <c r="CK463" s="2918"/>
      <c r="CL463" s="2918"/>
      <c r="CM463" s="2918"/>
      <c r="CN463" s="2918"/>
      <c r="CO463" s="2918"/>
      <c r="CP463" s="2918"/>
      <c r="CQ463" s="2918"/>
      <c r="CR463" s="2918"/>
      <c r="CS463" s="2918"/>
      <c r="CT463" s="2918"/>
      <c r="CU463" s="2918"/>
      <c r="CV463" s="2918"/>
      <c r="CW463" s="2918"/>
      <c r="CX463" s="2918"/>
      <c r="CY463" s="2918"/>
      <c r="CZ463" s="2918"/>
      <c r="DA463" s="2918"/>
      <c r="DB463" s="2918"/>
      <c r="DD463" s="2919"/>
      <c r="DE463" s="2920"/>
      <c r="DF463" s="2918"/>
      <c r="DG463" s="2918"/>
      <c r="DH463" s="2918"/>
      <c r="DI463" s="2918"/>
      <c r="DJ463" s="2918"/>
      <c r="DK463" s="2918"/>
      <c r="DL463" s="2918"/>
      <c r="DM463" s="2918"/>
      <c r="DN463" s="2918"/>
      <c r="DO463" s="2918"/>
      <c r="DP463" s="2918"/>
      <c r="DQ463" s="2918"/>
      <c r="DR463" s="2918"/>
      <c r="DS463" s="2918"/>
      <c r="DT463" s="2918"/>
      <c r="DU463" s="2918"/>
      <c r="DV463" s="2918"/>
      <c r="DW463" s="2918"/>
      <c r="DX463" s="2918"/>
      <c r="DY463" s="2918"/>
      <c r="DZ463" s="2918"/>
      <c r="EA463" s="2918"/>
      <c r="EB463" s="2918"/>
      <c r="EC463" s="2918"/>
      <c r="ED463" s="2918"/>
      <c r="EE463" s="2918"/>
      <c r="EF463" s="2918"/>
      <c r="EG463" s="2918"/>
      <c r="EH463" s="2918"/>
      <c r="EI463" s="2918"/>
      <c r="EJ463" s="2918"/>
      <c r="EK463" s="2918"/>
      <c r="EL463" s="2918"/>
      <c r="EM463" s="2918"/>
      <c r="EN463" s="2918"/>
      <c r="EO463" s="2918"/>
    </row>
    <row r="464" spans="69:145">
      <c r="BQ464" s="2918"/>
      <c r="BR464" s="2918"/>
      <c r="BS464" s="2918"/>
      <c r="BT464" s="2918"/>
      <c r="BU464" s="2918"/>
      <c r="BV464" s="2918"/>
      <c r="BW464" s="2918"/>
      <c r="BX464" s="2918"/>
      <c r="BY464" s="2918"/>
      <c r="BZ464" s="2918"/>
      <c r="CA464" s="2918"/>
      <c r="CB464" s="2918"/>
      <c r="CC464" s="2918"/>
      <c r="CD464" s="2918"/>
      <c r="CE464" s="2918"/>
      <c r="CF464" s="2918"/>
      <c r="CG464" s="2918"/>
      <c r="CH464" s="2918"/>
      <c r="CI464" s="2918"/>
      <c r="CJ464" s="2918"/>
      <c r="CK464" s="2918"/>
      <c r="CL464" s="2918"/>
      <c r="CM464" s="2918"/>
      <c r="CN464" s="2918"/>
      <c r="CO464" s="2918"/>
      <c r="CP464" s="2918"/>
      <c r="CQ464" s="2918"/>
      <c r="CR464" s="2918"/>
      <c r="CS464" s="2918"/>
      <c r="CT464" s="2918"/>
      <c r="CU464" s="2918"/>
      <c r="CV464" s="2918"/>
      <c r="CW464" s="2918"/>
      <c r="CX464" s="2918"/>
      <c r="CY464" s="2918"/>
      <c r="CZ464" s="2918"/>
      <c r="DA464" s="2918"/>
      <c r="DB464" s="2918"/>
      <c r="DD464" s="2919"/>
      <c r="DE464" s="2920"/>
      <c r="DF464" s="2918"/>
      <c r="DG464" s="2918"/>
      <c r="DH464" s="2918"/>
      <c r="DI464" s="2918"/>
      <c r="DJ464" s="2918"/>
      <c r="DK464" s="2918"/>
      <c r="DL464" s="2918"/>
      <c r="DM464" s="2918"/>
      <c r="DN464" s="2918"/>
      <c r="DO464" s="2918"/>
      <c r="DP464" s="2918"/>
      <c r="DQ464" s="2918"/>
      <c r="DR464" s="2918"/>
      <c r="DS464" s="2918"/>
      <c r="DT464" s="2918"/>
      <c r="DU464" s="2918"/>
      <c r="DV464" s="2918"/>
      <c r="DW464" s="2918"/>
      <c r="DX464" s="2918"/>
      <c r="DY464" s="2918"/>
      <c r="DZ464" s="2918"/>
      <c r="EA464" s="2918"/>
      <c r="EB464" s="2918"/>
      <c r="EC464" s="2918"/>
      <c r="ED464" s="2918"/>
      <c r="EE464" s="2918"/>
      <c r="EF464" s="2918"/>
      <c r="EG464" s="2918"/>
      <c r="EH464" s="2918"/>
      <c r="EI464" s="2918"/>
      <c r="EJ464" s="2918"/>
      <c r="EK464" s="2918"/>
      <c r="EL464" s="2918"/>
      <c r="EM464" s="2918"/>
      <c r="EN464" s="2918"/>
      <c r="EO464" s="2918"/>
    </row>
    <row r="465" spans="69:145">
      <c r="BQ465" s="2918"/>
      <c r="BR465" s="2918"/>
      <c r="BS465" s="2918"/>
      <c r="BT465" s="2918"/>
      <c r="BU465" s="2918"/>
      <c r="BV465" s="2918"/>
      <c r="BW465" s="2918"/>
      <c r="BX465" s="2918"/>
      <c r="BY465" s="2918"/>
      <c r="BZ465" s="2918"/>
      <c r="CA465" s="2918"/>
      <c r="CB465" s="2918"/>
      <c r="CC465" s="2918"/>
      <c r="CD465" s="2918"/>
      <c r="CE465" s="2918"/>
      <c r="CF465" s="2918"/>
      <c r="CG465" s="2918"/>
      <c r="CH465" s="2918"/>
      <c r="CI465" s="2918"/>
      <c r="CJ465" s="2918"/>
      <c r="CK465" s="2918"/>
      <c r="CL465" s="2918"/>
      <c r="CM465" s="2918"/>
      <c r="CN465" s="2918"/>
      <c r="CO465" s="2918"/>
      <c r="CP465" s="2918"/>
      <c r="CQ465" s="2918"/>
      <c r="CR465" s="2918"/>
      <c r="CS465" s="2918"/>
      <c r="CT465" s="2918"/>
      <c r="CU465" s="2918"/>
      <c r="CV465" s="2918"/>
      <c r="CW465" s="2918"/>
      <c r="CX465" s="2918"/>
      <c r="CY465" s="2918"/>
      <c r="CZ465" s="2918"/>
      <c r="DA465" s="2918"/>
      <c r="DB465" s="2918"/>
      <c r="DD465" s="2919"/>
      <c r="DE465" s="2920"/>
      <c r="DF465" s="2918"/>
      <c r="DG465" s="2918"/>
      <c r="DH465" s="2918"/>
      <c r="DI465" s="2918"/>
      <c r="DJ465" s="2918"/>
      <c r="DK465" s="2918"/>
      <c r="DL465" s="2918"/>
      <c r="DM465" s="2918"/>
      <c r="DN465" s="2918"/>
      <c r="DO465" s="2918"/>
      <c r="DP465" s="2918"/>
      <c r="DQ465" s="2918"/>
      <c r="DR465" s="2918"/>
      <c r="DS465" s="2918"/>
      <c r="DT465" s="2918"/>
      <c r="DU465" s="2918"/>
      <c r="DV465" s="2918"/>
      <c r="DW465" s="2918"/>
      <c r="DX465" s="2918"/>
      <c r="DY465" s="2918"/>
      <c r="DZ465" s="2918"/>
      <c r="EA465" s="2918"/>
      <c r="EB465" s="2918"/>
      <c r="EC465" s="2918"/>
      <c r="ED465" s="2918"/>
      <c r="EE465" s="2918"/>
      <c r="EF465" s="2918"/>
      <c r="EG465" s="2918"/>
      <c r="EH465" s="2918"/>
      <c r="EI465" s="2918"/>
      <c r="EJ465" s="2918"/>
      <c r="EK465" s="2918"/>
      <c r="EL465" s="2918"/>
      <c r="EM465" s="2918"/>
      <c r="EN465" s="2918"/>
      <c r="EO465" s="2918"/>
    </row>
    <row r="466" spans="69:145">
      <c r="BQ466" s="2918"/>
      <c r="BR466" s="2918"/>
      <c r="BS466" s="2918"/>
      <c r="BT466" s="2918"/>
      <c r="BU466" s="2918"/>
      <c r="BV466" s="2918"/>
      <c r="BW466" s="2918"/>
      <c r="BX466" s="2918"/>
      <c r="BY466" s="2918"/>
      <c r="BZ466" s="2918"/>
      <c r="CA466" s="2918"/>
      <c r="CB466" s="2918"/>
      <c r="CC466" s="2918"/>
      <c r="CD466" s="2918"/>
      <c r="CE466" s="2918"/>
      <c r="CF466" s="2918"/>
      <c r="CG466" s="2918"/>
      <c r="CH466" s="2918"/>
      <c r="CI466" s="2918"/>
      <c r="CJ466" s="2918"/>
      <c r="CK466" s="2918"/>
      <c r="CL466" s="2918"/>
      <c r="CM466" s="2918"/>
      <c r="CN466" s="2918"/>
      <c r="CO466" s="2918"/>
      <c r="CP466" s="2918"/>
      <c r="CQ466" s="2918"/>
      <c r="CR466" s="2918"/>
      <c r="CS466" s="2918"/>
      <c r="CT466" s="2918"/>
      <c r="CU466" s="2918"/>
      <c r="CV466" s="2918"/>
      <c r="CW466" s="2918"/>
      <c r="CX466" s="2918"/>
      <c r="CY466" s="2918"/>
      <c r="CZ466" s="2918"/>
      <c r="DA466" s="2918"/>
      <c r="DB466" s="2918"/>
      <c r="DD466" s="2919"/>
      <c r="DE466" s="2920"/>
      <c r="DF466" s="2918"/>
      <c r="DG466" s="2918"/>
      <c r="DH466" s="2918"/>
      <c r="DI466" s="2918"/>
      <c r="DJ466" s="2918"/>
      <c r="DK466" s="2918"/>
      <c r="DL466" s="2918"/>
      <c r="DM466" s="2918"/>
      <c r="DN466" s="2918"/>
      <c r="DO466" s="2918"/>
      <c r="DP466" s="2918"/>
      <c r="DQ466" s="2918"/>
      <c r="DR466" s="2918"/>
      <c r="DS466" s="2918"/>
      <c r="DT466" s="2918"/>
      <c r="DU466" s="2918"/>
      <c r="DV466" s="2918"/>
      <c r="DW466" s="2918"/>
      <c r="DX466" s="2918"/>
      <c r="DY466" s="2918"/>
      <c r="DZ466" s="2918"/>
      <c r="EA466" s="2918"/>
      <c r="EB466" s="2918"/>
      <c r="EC466" s="2918"/>
      <c r="ED466" s="2918"/>
      <c r="EE466" s="2918"/>
      <c r="EF466" s="2918"/>
      <c r="EG466" s="2918"/>
      <c r="EH466" s="2918"/>
      <c r="EI466" s="2918"/>
      <c r="EJ466" s="2918"/>
      <c r="EK466" s="2918"/>
      <c r="EL466" s="2918"/>
      <c r="EM466" s="2918"/>
      <c r="EN466" s="2918"/>
      <c r="EO466" s="2918"/>
    </row>
    <row r="467" spans="69:145">
      <c r="BQ467" s="2918"/>
      <c r="BR467" s="2918"/>
      <c r="BS467" s="2918"/>
      <c r="BT467" s="2918"/>
      <c r="BU467" s="2918"/>
      <c r="BV467" s="2918"/>
      <c r="BW467" s="2918"/>
      <c r="BX467" s="2918"/>
      <c r="BY467" s="2918"/>
      <c r="BZ467" s="2918"/>
      <c r="CA467" s="2918"/>
      <c r="CB467" s="2918"/>
      <c r="CC467" s="2918"/>
      <c r="CD467" s="2918"/>
      <c r="CE467" s="2918"/>
      <c r="CF467" s="2918"/>
      <c r="CG467" s="2918"/>
      <c r="CH467" s="2918"/>
      <c r="CI467" s="2918"/>
      <c r="CJ467" s="2918"/>
      <c r="CK467" s="2918"/>
      <c r="CL467" s="2918"/>
      <c r="CM467" s="2918"/>
      <c r="CN467" s="2918"/>
      <c r="CO467" s="2918"/>
      <c r="CP467" s="2918"/>
      <c r="CQ467" s="2918"/>
      <c r="CR467" s="2918"/>
      <c r="CS467" s="2918"/>
      <c r="CT467" s="2918"/>
      <c r="CU467" s="2918"/>
      <c r="CV467" s="2918"/>
      <c r="CW467" s="2918"/>
      <c r="CX467" s="2918"/>
      <c r="CY467" s="2918"/>
      <c r="CZ467" s="2918"/>
      <c r="DA467" s="2918"/>
      <c r="DB467" s="2918"/>
      <c r="DD467" s="2919"/>
      <c r="DE467" s="2920"/>
      <c r="DF467" s="2918"/>
      <c r="DG467" s="2918"/>
      <c r="DH467" s="2918"/>
      <c r="DI467" s="2918"/>
      <c r="DJ467" s="2918"/>
      <c r="DK467" s="2918"/>
      <c r="DL467" s="2918"/>
      <c r="DM467" s="2918"/>
      <c r="DN467" s="2918"/>
      <c r="DO467" s="2918"/>
      <c r="DP467" s="2918"/>
      <c r="DQ467" s="2918"/>
      <c r="DR467" s="2918"/>
      <c r="DS467" s="2918"/>
      <c r="DT467" s="2918"/>
      <c r="DU467" s="2918"/>
      <c r="DV467" s="2918"/>
      <c r="DW467" s="2918"/>
      <c r="DX467" s="2918"/>
      <c r="DY467" s="2918"/>
      <c r="DZ467" s="2918"/>
      <c r="EA467" s="2918"/>
      <c r="EB467" s="2918"/>
      <c r="EC467" s="2918"/>
      <c r="ED467" s="2918"/>
      <c r="EE467" s="2918"/>
      <c r="EF467" s="2918"/>
      <c r="EG467" s="2918"/>
      <c r="EH467" s="2918"/>
      <c r="EI467" s="2918"/>
      <c r="EJ467" s="2918"/>
      <c r="EK467" s="2918"/>
      <c r="EL467" s="2918"/>
      <c r="EM467" s="2918"/>
      <c r="EN467" s="2918"/>
      <c r="EO467" s="2918"/>
    </row>
    <row r="468" spans="69:145">
      <c r="BQ468" s="2918"/>
      <c r="BR468" s="2918"/>
      <c r="BS468" s="2918"/>
      <c r="BT468" s="2918"/>
      <c r="BU468" s="2918"/>
      <c r="BV468" s="2918"/>
      <c r="BW468" s="2918"/>
      <c r="BX468" s="2918"/>
      <c r="BY468" s="2918"/>
      <c r="BZ468" s="2918"/>
      <c r="CA468" s="2918"/>
      <c r="CB468" s="2918"/>
      <c r="CC468" s="2918"/>
      <c r="CD468" s="2918"/>
      <c r="CE468" s="2918"/>
      <c r="CF468" s="2918"/>
      <c r="CG468" s="2918"/>
      <c r="CH468" s="2918"/>
      <c r="CI468" s="2918"/>
      <c r="CJ468" s="2918"/>
      <c r="CK468" s="2918"/>
      <c r="CL468" s="2918"/>
      <c r="CM468" s="2918"/>
      <c r="CN468" s="2918"/>
      <c r="CO468" s="2918"/>
      <c r="CP468" s="2918"/>
      <c r="CQ468" s="2918"/>
      <c r="CR468" s="2918"/>
      <c r="CS468" s="2918"/>
      <c r="CT468" s="2918"/>
      <c r="CU468" s="2918"/>
      <c r="CV468" s="2918"/>
      <c r="CW468" s="2918"/>
      <c r="CX468" s="2918"/>
      <c r="CY468" s="2918"/>
      <c r="CZ468" s="2918"/>
      <c r="DA468" s="2918"/>
      <c r="DB468" s="2918"/>
      <c r="DD468" s="2919"/>
      <c r="DE468" s="2920"/>
      <c r="DF468" s="2918"/>
      <c r="DG468" s="2918"/>
      <c r="DH468" s="2918"/>
      <c r="DI468" s="2918"/>
      <c r="DJ468" s="2918"/>
      <c r="DK468" s="2918"/>
      <c r="DL468" s="2918"/>
      <c r="DM468" s="2918"/>
      <c r="DN468" s="2918"/>
      <c r="DO468" s="2918"/>
      <c r="DP468" s="2918"/>
      <c r="DQ468" s="2918"/>
      <c r="DR468" s="2918"/>
      <c r="DS468" s="2918"/>
      <c r="DT468" s="2918"/>
      <c r="DU468" s="2918"/>
      <c r="DV468" s="2918"/>
      <c r="DW468" s="2918"/>
      <c r="DX468" s="2918"/>
      <c r="DY468" s="2918"/>
      <c r="DZ468" s="2918"/>
      <c r="EA468" s="2918"/>
      <c r="EB468" s="2918"/>
      <c r="EC468" s="2918"/>
      <c r="ED468" s="2918"/>
      <c r="EE468" s="2918"/>
      <c r="EF468" s="2918"/>
      <c r="EG468" s="2918"/>
      <c r="EH468" s="2918"/>
      <c r="EI468" s="2918"/>
      <c r="EJ468" s="2918"/>
      <c r="EK468" s="2918"/>
      <c r="EL468" s="2918"/>
      <c r="EM468" s="2918"/>
      <c r="EN468" s="2918"/>
      <c r="EO468" s="2918"/>
    </row>
    <row r="469" spans="69:145">
      <c r="BQ469" s="2918"/>
      <c r="BR469" s="2918"/>
      <c r="BS469" s="2918"/>
      <c r="BT469" s="2918"/>
      <c r="BU469" s="2918"/>
      <c r="BV469" s="2918"/>
      <c r="BW469" s="2918"/>
      <c r="BX469" s="2918"/>
      <c r="BY469" s="2918"/>
      <c r="BZ469" s="2918"/>
      <c r="CA469" s="2918"/>
      <c r="CB469" s="2918"/>
      <c r="CC469" s="2918"/>
      <c r="CD469" s="2918"/>
      <c r="CE469" s="2918"/>
      <c r="CF469" s="2918"/>
      <c r="CG469" s="2918"/>
      <c r="CH469" s="2918"/>
      <c r="CI469" s="2918"/>
      <c r="CJ469" s="2918"/>
      <c r="CK469" s="2918"/>
      <c r="CL469" s="2918"/>
      <c r="CM469" s="2918"/>
      <c r="CN469" s="2918"/>
      <c r="CO469" s="2918"/>
      <c r="CP469" s="2918"/>
      <c r="CQ469" s="2918"/>
      <c r="CR469" s="2918"/>
      <c r="CS469" s="2918"/>
      <c r="CT469" s="2918"/>
      <c r="CU469" s="2918"/>
      <c r="CV469" s="2918"/>
      <c r="CW469" s="2918"/>
      <c r="CX469" s="2918"/>
      <c r="CY469" s="2918"/>
      <c r="CZ469" s="2918"/>
      <c r="DA469" s="2918"/>
      <c r="DB469" s="2918"/>
      <c r="DD469" s="2919"/>
      <c r="DE469" s="2920"/>
      <c r="DF469" s="2918"/>
      <c r="DG469" s="2918"/>
      <c r="DH469" s="2918"/>
      <c r="DI469" s="2918"/>
      <c r="DJ469" s="2918"/>
      <c r="DK469" s="2918"/>
      <c r="DL469" s="2918"/>
      <c r="DM469" s="2918"/>
      <c r="DN469" s="2918"/>
      <c r="DO469" s="2918"/>
      <c r="DP469" s="2918"/>
      <c r="DQ469" s="2918"/>
      <c r="DR469" s="2918"/>
      <c r="DS469" s="2918"/>
      <c r="DT469" s="2918"/>
      <c r="DU469" s="2918"/>
      <c r="DV469" s="2918"/>
      <c r="DW469" s="2918"/>
      <c r="DX469" s="2918"/>
      <c r="DY469" s="2918"/>
      <c r="DZ469" s="2918"/>
      <c r="EA469" s="2918"/>
      <c r="EB469" s="2918"/>
      <c r="EC469" s="2918"/>
      <c r="ED469" s="2918"/>
      <c r="EE469" s="2918"/>
      <c r="EF469" s="2918"/>
      <c r="EG469" s="2918"/>
      <c r="EH469" s="2918"/>
      <c r="EI469" s="2918"/>
      <c r="EJ469" s="2918"/>
      <c r="EK469" s="2918"/>
      <c r="EL469" s="2918"/>
      <c r="EM469" s="2918"/>
      <c r="EN469" s="2918"/>
      <c r="EO469" s="2918"/>
    </row>
    <row r="470" spans="69:145">
      <c r="BQ470" s="2918"/>
      <c r="BR470" s="2918"/>
      <c r="BS470" s="2918"/>
      <c r="BT470" s="2918"/>
      <c r="BU470" s="2918"/>
      <c r="BV470" s="2918"/>
      <c r="BW470" s="2918"/>
      <c r="BX470" s="2918"/>
      <c r="BY470" s="2918"/>
      <c r="BZ470" s="2918"/>
      <c r="CA470" s="2918"/>
      <c r="CB470" s="2918"/>
      <c r="CC470" s="2918"/>
      <c r="CD470" s="2918"/>
      <c r="CE470" s="2918"/>
      <c r="CF470" s="2918"/>
      <c r="CG470" s="2918"/>
      <c r="CH470" s="2918"/>
      <c r="CI470" s="2918"/>
      <c r="CJ470" s="2918"/>
      <c r="CK470" s="2918"/>
      <c r="CL470" s="2918"/>
      <c r="CM470" s="2918"/>
      <c r="CN470" s="2918"/>
      <c r="CO470" s="2918"/>
      <c r="CP470" s="2918"/>
      <c r="CQ470" s="2918"/>
      <c r="CR470" s="2918"/>
      <c r="CS470" s="2918"/>
      <c r="CT470" s="2918"/>
      <c r="CU470" s="2918"/>
      <c r="CV470" s="2918"/>
      <c r="CW470" s="2918"/>
      <c r="CX470" s="2918"/>
      <c r="CY470" s="2918"/>
      <c r="CZ470" s="2918"/>
      <c r="DA470" s="2918"/>
      <c r="DB470" s="2918"/>
      <c r="DD470" s="2919"/>
      <c r="DE470" s="2920"/>
      <c r="DF470" s="2918"/>
      <c r="DG470" s="2918"/>
      <c r="DH470" s="2918"/>
      <c r="DI470" s="2918"/>
      <c r="DJ470" s="2918"/>
      <c r="DK470" s="2918"/>
      <c r="DL470" s="2918"/>
      <c r="DM470" s="2918"/>
      <c r="DN470" s="2918"/>
      <c r="DO470" s="2918"/>
      <c r="DP470" s="2918"/>
      <c r="DQ470" s="2918"/>
      <c r="DR470" s="2918"/>
      <c r="DS470" s="2918"/>
      <c r="DT470" s="2918"/>
      <c r="DU470" s="2918"/>
      <c r="DV470" s="2918"/>
      <c r="DW470" s="2918"/>
      <c r="DX470" s="2918"/>
      <c r="DY470" s="2918"/>
      <c r="DZ470" s="2918"/>
      <c r="EA470" s="2918"/>
      <c r="EB470" s="2918"/>
      <c r="EC470" s="2918"/>
      <c r="ED470" s="2918"/>
      <c r="EE470" s="2918"/>
      <c r="EF470" s="2918"/>
      <c r="EG470" s="2918"/>
      <c r="EH470" s="2918"/>
      <c r="EI470" s="2918"/>
      <c r="EJ470" s="2918"/>
      <c r="EK470" s="2918"/>
      <c r="EL470" s="2918"/>
      <c r="EM470" s="2918"/>
      <c r="EN470" s="2918"/>
      <c r="EO470" s="2918"/>
    </row>
    <row r="471" spans="69:145">
      <c r="BQ471" s="2918"/>
      <c r="BR471" s="2918"/>
      <c r="BS471" s="2918"/>
      <c r="BT471" s="2918"/>
      <c r="BU471" s="2918"/>
      <c r="BV471" s="2918"/>
      <c r="BW471" s="2918"/>
      <c r="BX471" s="2918"/>
      <c r="BY471" s="2918"/>
      <c r="BZ471" s="2918"/>
      <c r="CA471" s="2918"/>
      <c r="CB471" s="2918"/>
      <c r="CC471" s="2918"/>
      <c r="CD471" s="2918"/>
      <c r="CE471" s="2918"/>
      <c r="CF471" s="2918"/>
      <c r="CG471" s="2918"/>
      <c r="CH471" s="2918"/>
      <c r="CI471" s="2918"/>
      <c r="CJ471" s="2918"/>
      <c r="CK471" s="2918"/>
      <c r="CL471" s="2918"/>
      <c r="CM471" s="2918"/>
      <c r="CN471" s="2918"/>
      <c r="CO471" s="2918"/>
      <c r="CP471" s="2918"/>
      <c r="CQ471" s="2918"/>
      <c r="CR471" s="2918"/>
      <c r="CS471" s="2918"/>
      <c r="CT471" s="2918"/>
      <c r="CU471" s="2918"/>
      <c r="CV471" s="2918"/>
      <c r="CW471" s="2918"/>
      <c r="CX471" s="2918"/>
      <c r="CY471" s="2918"/>
      <c r="CZ471" s="2918"/>
      <c r="DA471" s="2918"/>
      <c r="DB471" s="2918"/>
      <c r="DD471" s="2919"/>
      <c r="DE471" s="2920"/>
      <c r="DF471" s="2918"/>
      <c r="DG471" s="2918"/>
      <c r="DH471" s="2918"/>
      <c r="DI471" s="2918"/>
      <c r="DJ471" s="2918"/>
      <c r="DK471" s="2918"/>
      <c r="DL471" s="2918"/>
      <c r="DM471" s="2918"/>
      <c r="DN471" s="2918"/>
      <c r="DO471" s="2918"/>
      <c r="DP471" s="2918"/>
      <c r="DQ471" s="2918"/>
      <c r="DR471" s="2918"/>
      <c r="DS471" s="2918"/>
      <c r="DT471" s="2918"/>
      <c r="DU471" s="2918"/>
      <c r="DV471" s="2918"/>
      <c r="DW471" s="2918"/>
      <c r="DX471" s="2918"/>
      <c r="DY471" s="2918"/>
      <c r="DZ471" s="2918"/>
      <c r="EA471" s="2918"/>
      <c r="EB471" s="2918"/>
      <c r="EC471" s="2918"/>
      <c r="ED471" s="2918"/>
      <c r="EE471" s="2918"/>
      <c r="EF471" s="2918"/>
      <c r="EG471" s="2918"/>
      <c r="EH471" s="2918"/>
      <c r="EI471" s="2918"/>
      <c r="EJ471" s="2918"/>
      <c r="EK471" s="2918"/>
      <c r="EL471" s="2918"/>
      <c r="EM471" s="2918"/>
      <c r="EN471" s="2918"/>
      <c r="EO471" s="2918"/>
    </row>
    <row r="472" spans="69:145">
      <c r="BQ472" s="2918"/>
      <c r="BR472" s="2918"/>
      <c r="BS472" s="2918"/>
      <c r="BT472" s="2918"/>
      <c r="BU472" s="2918"/>
      <c r="BV472" s="2918"/>
      <c r="BW472" s="2918"/>
      <c r="BX472" s="2918"/>
      <c r="BY472" s="2918"/>
      <c r="BZ472" s="2918"/>
      <c r="CA472" s="2918"/>
      <c r="CB472" s="2918"/>
      <c r="CC472" s="2918"/>
      <c r="CD472" s="2918"/>
      <c r="CE472" s="2918"/>
      <c r="CF472" s="2918"/>
      <c r="CG472" s="2918"/>
      <c r="CH472" s="2918"/>
      <c r="CI472" s="2918"/>
      <c r="CJ472" s="2918"/>
      <c r="CK472" s="2918"/>
      <c r="CL472" s="2918"/>
      <c r="CM472" s="2918"/>
      <c r="CN472" s="2918"/>
      <c r="CO472" s="2918"/>
      <c r="CP472" s="2918"/>
      <c r="CQ472" s="2918"/>
      <c r="CR472" s="2918"/>
      <c r="CS472" s="2918"/>
      <c r="CT472" s="2918"/>
      <c r="CU472" s="2918"/>
      <c r="CV472" s="2918"/>
      <c r="CW472" s="2918"/>
      <c r="CX472" s="2918"/>
      <c r="CY472" s="2918"/>
      <c r="CZ472" s="2918"/>
      <c r="DA472" s="2918"/>
      <c r="DB472" s="2918"/>
      <c r="DD472" s="2919"/>
      <c r="DE472" s="2920"/>
      <c r="DF472" s="2918"/>
      <c r="DG472" s="2918"/>
      <c r="DH472" s="2918"/>
      <c r="DI472" s="2918"/>
      <c r="DJ472" s="2918"/>
      <c r="DK472" s="2918"/>
      <c r="DL472" s="2918"/>
      <c r="DM472" s="2918"/>
      <c r="DN472" s="2918"/>
      <c r="DO472" s="2918"/>
      <c r="DP472" s="2918"/>
      <c r="DQ472" s="2918"/>
      <c r="DR472" s="2918"/>
      <c r="DS472" s="2918"/>
      <c r="DT472" s="2918"/>
      <c r="DU472" s="2918"/>
      <c r="DV472" s="2918"/>
      <c r="DW472" s="2918"/>
      <c r="DX472" s="2918"/>
      <c r="DY472" s="2918"/>
      <c r="DZ472" s="2918"/>
      <c r="EA472" s="2918"/>
      <c r="EB472" s="2918"/>
      <c r="EC472" s="2918"/>
      <c r="ED472" s="2918"/>
      <c r="EE472" s="2918"/>
      <c r="EF472" s="2918"/>
      <c r="EG472" s="2918"/>
      <c r="EH472" s="2918"/>
      <c r="EI472" s="2918"/>
      <c r="EJ472" s="2918"/>
      <c r="EK472" s="2918"/>
      <c r="EL472" s="2918"/>
      <c r="EM472" s="2918"/>
      <c r="EN472" s="2918"/>
      <c r="EO472" s="2918"/>
    </row>
    <row r="473" spans="69:145">
      <c r="BQ473" s="2918"/>
      <c r="BR473" s="2918"/>
      <c r="BS473" s="2918"/>
      <c r="BT473" s="2918"/>
      <c r="BU473" s="2918"/>
      <c r="BV473" s="2918"/>
      <c r="BW473" s="2918"/>
      <c r="BX473" s="2918"/>
      <c r="BY473" s="2918"/>
      <c r="BZ473" s="2918"/>
      <c r="CA473" s="2918"/>
      <c r="CB473" s="2918"/>
      <c r="CC473" s="2918"/>
      <c r="CD473" s="2918"/>
      <c r="CE473" s="2918"/>
      <c r="CF473" s="2918"/>
      <c r="CG473" s="2918"/>
      <c r="CH473" s="2918"/>
      <c r="CI473" s="2918"/>
      <c r="CJ473" s="2918"/>
      <c r="CK473" s="2918"/>
      <c r="CL473" s="2918"/>
      <c r="CM473" s="2918"/>
      <c r="CN473" s="2918"/>
      <c r="CO473" s="2918"/>
      <c r="CP473" s="2918"/>
      <c r="CQ473" s="2918"/>
      <c r="CR473" s="2918"/>
      <c r="CS473" s="2918"/>
      <c r="CT473" s="2918"/>
      <c r="CU473" s="2918"/>
      <c r="CV473" s="2918"/>
      <c r="CW473" s="2918"/>
      <c r="CX473" s="2918"/>
      <c r="CY473" s="2918"/>
      <c r="CZ473" s="2918"/>
      <c r="DA473" s="2918"/>
      <c r="DB473" s="2918"/>
      <c r="DD473" s="2919"/>
      <c r="DE473" s="2920"/>
      <c r="DF473" s="2918"/>
      <c r="DG473" s="2918"/>
      <c r="DH473" s="2918"/>
      <c r="DI473" s="2918"/>
      <c r="DJ473" s="2918"/>
      <c r="DK473" s="2918"/>
      <c r="DL473" s="2918"/>
      <c r="DM473" s="2918"/>
      <c r="DN473" s="2918"/>
      <c r="DO473" s="2918"/>
      <c r="DP473" s="2918"/>
      <c r="DQ473" s="2918"/>
      <c r="DR473" s="2918"/>
      <c r="DS473" s="2918"/>
      <c r="DT473" s="2918"/>
      <c r="DU473" s="2918"/>
      <c r="DV473" s="2918"/>
      <c r="DW473" s="2918"/>
      <c r="DX473" s="2918"/>
      <c r="DY473" s="2918"/>
      <c r="DZ473" s="2918"/>
      <c r="EA473" s="2918"/>
      <c r="EB473" s="2918"/>
      <c r="EC473" s="2918"/>
      <c r="ED473" s="2918"/>
      <c r="EE473" s="2918"/>
      <c r="EF473" s="2918"/>
      <c r="EG473" s="2918"/>
      <c r="EH473" s="2918"/>
      <c r="EI473" s="2918"/>
      <c r="EJ473" s="2918"/>
      <c r="EK473" s="2918"/>
      <c r="EL473" s="2918"/>
      <c r="EM473" s="2918"/>
      <c r="EN473" s="2918"/>
      <c r="EO473" s="2918"/>
    </row>
    <row r="474" spans="69:145">
      <c r="BQ474" s="2918"/>
      <c r="BR474" s="2918"/>
      <c r="BS474" s="2918"/>
      <c r="BT474" s="2918"/>
      <c r="BU474" s="2918"/>
      <c r="BV474" s="2918"/>
      <c r="BW474" s="2918"/>
      <c r="BX474" s="2918"/>
      <c r="BY474" s="2918"/>
      <c r="BZ474" s="2918"/>
      <c r="CA474" s="2918"/>
      <c r="CB474" s="2918"/>
      <c r="CC474" s="2918"/>
      <c r="CD474" s="2918"/>
      <c r="CE474" s="2918"/>
      <c r="CF474" s="2918"/>
      <c r="CG474" s="2918"/>
      <c r="CH474" s="2918"/>
      <c r="CI474" s="2918"/>
      <c r="CJ474" s="2918"/>
      <c r="CK474" s="2918"/>
      <c r="CL474" s="2918"/>
      <c r="CM474" s="2918"/>
      <c r="CN474" s="2918"/>
      <c r="CO474" s="2918"/>
      <c r="CP474" s="2918"/>
      <c r="CQ474" s="2918"/>
      <c r="CR474" s="2918"/>
      <c r="CS474" s="2918"/>
      <c r="CT474" s="2918"/>
      <c r="CU474" s="2918"/>
      <c r="CV474" s="2918"/>
      <c r="CW474" s="2918"/>
      <c r="CX474" s="2918"/>
      <c r="CY474" s="2918"/>
      <c r="CZ474" s="2918"/>
      <c r="DA474" s="2918"/>
      <c r="DB474" s="2918"/>
      <c r="DD474" s="2919"/>
      <c r="DE474" s="2920"/>
      <c r="DF474" s="2918"/>
      <c r="DG474" s="2918"/>
      <c r="DH474" s="2918"/>
      <c r="DI474" s="2918"/>
      <c r="DJ474" s="2918"/>
      <c r="DK474" s="2918"/>
      <c r="DL474" s="2918"/>
      <c r="DM474" s="2918"/>
      <c r="DN474" s="2918"/>
      <c r="DO474" s="2918"/>
      <c r="DP474" s="2918"/>
      <c r="DQ474" s="2918"/>
      <c r="DR474" s="2918"/>
      <c r="DS474" s="2918"/>
      <c r="DT474" s="2918"/>
      <c r="DU474" s="2918"/>
      <c r="DV474" s="2918"/>
      <c r="DW474" s="2918"/>
      <c r="DX474" s="2918"/>
      <c r="DY474" s="2918"/>
      <c r="DZ474" s="2918"/>
      <c r="EA474" s="2918"/>
      <c r="EB474" s="2918"/>
      <c r="EC474" s="2918"/>
      <c r="ED474" s="2918"/>
      <c r="EE474" s="2918"/>
      <c r="EF474" s="2918"/>
      <c r="EG474" s="2918"/>
      <c r="EH474" s="2918"/>
      <c r="EI474" s="2918"/>
      <c r="EJ474" s="2918"/>
      <c r="EK474" s="2918"/>
      <c r="EL474" s="2918"/>
      <c r="EM474" s="2918"/>
      <c r="EN474" s="2918"/>
      <c r="EO474" s="2918"/>
    </row>
    <row r="475" spans="69:145">
      <c r="BQ475" s="2918"/>
      <c r="BR475" s="2918"/>
      <c r="BS475" s="2918"/>
      <c r="BT475" s="2918"/>
      <c r="BU475" s="2918"/>
      <c r="BV475" s="2918"/>
      <c r="BW475" s="2918"/>
      <c r="BX475" s="2918"/>
      <c r="BY475" s="2918"/>
      <c r="BZ475" s="2918"/>
      <c r="CA475" s="2918"/>
      <c r="CB475" s="2918"/>
      <c r="CC475" s="2918"/>
      <c r="CD475" s="2918"/>
      <c r="CE475" s="2918"/>
      <c r="CF475" s="2918"/>
      <c r="CG475" s="2918"/>
      <c r="CH475" s="2918"/>
      <c r="CI475" s="2918"/>
      <c r="CJ475" s="2918"/>
      <c r="CK475" s="2918"/>
      <c r="CL475" s="2918"/>
      <c r="CM475" s="2918"/>
      <c r="CN475" s="2918"/>
      <c r="CO475" s="2918"/>
      <c r="CP475" s="2918"/>
      <c r="CQ475" s="2918"/>
      <c r="CR475" s="2918"/>
      <c r="CS475" s="2918"/>
      <c r="CT475" s="2918"/>
      <c r="CU475" s="2918"/>
      <c r="CV475" s="2918"/>
      <c r="CW475" s="2918"/>
      <c r="CX475" s="2918"/>
      <c r="CY475" s="2918"/>
      <c r="CZ475" s="2918"/>
      <c r="DA475" s="2918"/>
      <c r="DB475" s="2918"/>
      <c r="DD475" s="2919"/>
      <c r="DE475" s="2920"/>
      <c r="DF475" s="2918"/>
      <c r="DG475" s="2918"/>
      <c r="DH475" s="2918"/>
      <c r="DI475" s="2918"/>
      <c r="DJ475" s="2918"/>
      <c r="DK475" s="2918"/>
      <c r="DL475" s="2918"/>
      <c r="DM475" s="2918"/>
      <c r="DN475" s="2918"/>
      <c r="DO475" s="2918"/>
      <c r="DP475" s="2918"/>
      <c r="DQ475" s="2918"/>
      <c r="DR475" s="2918"/>
      <c r="DS475" s="2918"/>
      <c r="DT475" s="2918"/>
      <c r="DU475" s="2918"/>
      <c r="DV475" s="2918"/>
      <c r="DW475" s="2918"/>
      <c r="DX475" s="2918"/>
      <c r="DY475" s="2918"/>
      <c r="DZ475" s="2918"/>
      <c r="EA475" s="2918"/>
      <c r="EB475" s="2918"/>
      <c r="EC475" s="2918"/>
      <c r="ED475" s="2918"/>
      <c r="EE475" s="2918"/>
      <c r="EF475" s="2918"/>
      <c r="EG475" s="2918"/>
      <c r="EH475" s="2918"/>
      <c r="EI475" s="2918"/>
      <c r="EJ475" s="2918"/>
      <c r="EK475" s="2918"/>
      <c r="EL475" s="2918"/>
      <c r="EM475" s="2918"/>
      <c r="EN475" s="2918"/>
      <c r="EO475" s="2918"/>
    </row>
    <row r="476" spans="69:145">
      <c r="BQ476" s="2918"/>
      <c r="BR476" s="2918"/>
      <c r="BS476" s="2918"/>
      <c r="BT476" s="2918"/>
      <c r="BU476" s="2918"/>
      <c r="BV476" s="2918"/>
      <c r="BW476" s="2918"/>
      <c r="BX476" s="2918"/>
      <c r="BY476" s="2918"/>
      <c r="BZ476" s="2918"/>
      <c r="CA476" s="2918"/>
      <c r="CB476" s="2918"/>
      <c r="CC476" s="2918"/>
      <c r="CD476" s="2918"/>
      <c r="CE476" s="2918"/>
      <c r="CF476" s="2918"/>
      <c r="CG476" s="2918"/>
      <c r="CH476" s="2918"/>
      <c r="CI476" s="2918"/>
      <c r="CJ476" s="2918"/>
      <c r="CK476" s="2918"/>
      <c r="CL476" s="2918"/>
      <c r="CM476" s="2918"/>
      <c r="CN476" s="2918"/>
      <c r="CO476" s="2918"/>
      <c r="CP476" s="2918"/>
      <c r="CQ476" s="2918"/>
      <c r="CR476" s="2918"/>
      <c r="CS476" s="2918"/>
      <c r="CT476" s="2918"/>
      <c r="CU476" s="2918"/>
      <c r="CV476" s="2918"/>
      <c r="CW476" s="2918"/>
      <c r="CX476" s="2918"/>
      <c r="CY476" s="2918"/>
      <c r="CZ476" s="2918"/>
      <c r="DA476" s="2918"/>
      <c r="DB476" s="2918"/>
      <c r="DD476" s="2919"/>
      <c r="DE476" s="2920"/>
      <c r="DF476" s="2918"/>
      <c r="DG476" s="2918"/>
      <c r="DH476" s="2918"/>
      <c r="DI476" s="2918"/>
      <c r="DJ476" s="2918"/>
      <c r="DK476" s="2918"/>
      <c r="DL476" s="2918"/>
      <c r="DM476" s="2918"/>
      <c r="DN476" s="2918"/>
      <c r="DO476" s="2918"/>
      <c r="DP476" s="2918"/>
      <c r="DQ476" s="2918"/>
      <c r="DR476" s="2918"/>
      <c r="DS476" s="2918"/>
      <c r="DT476" s="2918"/>
      <c r="DU476" s="2918"/>
      <c r="DV476" s="2918"/>
      <c r="DW476" s="2918"/>
      <c r="DX476" s="2918"/>
      <c r="DY476" s="2918"/>
      <c r="DZ476" s="2918"/>
      <c r="EA476" s="2918"/>
      <c r="EB476" s="2918"/>
      <c r="EC476" s="2918"/>
      <c r="ED476" s="2918"/>
      <c r="EE476" s="2918"/>
      <c r="EF476" s="2918"/>
      <c r="EG476" s="2918"/>
      <c r="EH476" s="2918"/>
      <c r="EI476" s="2918"/>
      <c r="EJ476" s="2918"/>
      <c r="EK476" s="2918"/>
      <c r="EL476" s="2918"/>
      <c r="EM476" s="2918"/>
      <c r="EN476" s="2918"/>
      <c r="EO476" s="2918"/>
    </row>
    <row r="477" spans="69:145">
      <c r="BQ477" s="2918"/>
      <c r="BR477" s="2918"/>
      <c r="BS477" s="2918"/>
      <c r="BT477" s="2918"/>
      <c r="BU477" s="2918"/>
      <c r="BV477" s="2918"/>
      <c r="BW477" s="2918"/>
      <c r="BX477" s="2918"/>
      <c r="BY477" s="2918"/>
      <c r="BZ477" s="2918"/>
      <c r="CA477" s="2918"/>
      <c r="CB477" s="2918"/>
      <c r="CC477" s="2918"/>
      <c r="CD477" s="2918"/>
      <c r="CE477" s="2918"/>
      <c r="CF477" s="2918"/>
      <c r="CG477" s="2918"/>
      <c r="CH477" s="2918"/>
      <c r="CI477" s="2918"/>
      <c r="CJ477" s="2918"/>
      <c r="CK477" s="2918"/>
      <c r="CL477" s="2918"/>
      <c r="CM477" s="2918"/>
      <c r="CN477" s="2918"/>
      <c r="CO477" s="2918"/>
      <c r="CP477" s="2918"/>
      <c r="CQ477" s="2918"/>
      <c r="CR477" s="2918"/>
      <c r="CS477" s="2918"/>
      <c r="CT477" s="2918"/>
      <c r="CU477" s="2918"/>
      <c r="CV477" s="2918"/>
      <c r="CW477" s="2918"/>
      <c r="CX477" s="2918"/>
      <c r="CY477" s="2918"/>
      <c r="CZ477" s="2918"/>
      <c r="DA477" s="2918"/>
      <c r="DB477" s="2918"/>
      <c r="DD477" s="2919"/>
      <c r="DE477" s="2920"/>
      <c r="DF477" s="2918"/>
      <c r="DG477" s="2918"/>
      <c r="DH477" s="2918"/>
      <c r="DI477" s="2918"/>
      <c r="DJ477" s="2918"/>
      <c r="DK477" s="2918"/>
      <c r="DL477" s="2918"/>
      <c r="DM477" s="2918"/>
      <c r="DN477" s="2918"/>
      <c r="DO477" s="2918"/>
      <c r="DP477" s="2918"/>
      <c r="DQ477" s="2918"/>
      <c r="DR477" s="2918"/>
      <c r="DS477" s="2918"/>
      <c r="DT477" s="2918"/>
      <c r="DU477" s="2918"/>
      <c r="DV477" s="2918"/>
      <c r="DW477" s="2918"/>
      <c r="DX477" s="2918"/>
      <c r="DY477" s="2918"/>
      <c r="DZ477" s="2918"/>
      <c r="EA477" s="2918"/>
      <c r="EB477" s="2918"/>
      <c r="EC477" s="2918"/>
      <c r="ED477" s="2918"/>
      <c r="EE477" s="2918"/>
      <c r="EF477" s="2918"/>
      <c r="EG477" s="2918"/>
      <c r="EH477" s="2918"/>
      <c r="EI477" s="2918"/>
      <c r="EJ477" s="2918"/>
      <c r="EK477" s="2918"/>
      <c r="EL477" s="2918"/>
      <c r="EM477" s="2918"/>
      <c r="EN477" s="2918"/>
      <c r="EO477" s="2918"/>
    </row>
    <row r="478" spans="69:145">
      <c r="BQ478" s="2918"/>
      <c r="BR478" s="2918"/>
      <c r="BS478" s="2918"/>
      <c r="BT478" s="2918"/>
      <c r="BU478" s="2918"/>
      <c r="BV478" s="2918"/>
      <c r="BW478" s="2918"/>
      <c r="BX478" s="2918"/>
      <c r="BY478" s="2918"/>
      <c r="BZ478" s="2918"/>
      <c r="CA478" s="2918"/>
      <c r="CB478" s="2918"/>
      <c r="CC478" s="2918"/>
      <c r="CD478" s="2918"/>
      <c r="CE478" s="2918"/>
      <c r="CF478" s="2918"/>
      <c r="CG478" s="2918"/>
      <c r="CH478" s="2918"/>
      <c r="CI478" s="2918"/>
      <c r="CJ478" s="2918"/>
      <c r="CK478" s="2918"/>
      <c r="CL478" s="2918"/>
      <c r="CM478" s="2918"/>
      <c r="CN478" s="2918"/>
      <c r="CO478" s="2918"/>
      <c r="CP478" s="2918"/>
      <c r="CQ478" s="2918"/>
      <c r="CR478" s="2918"/>
      <c r="CS478" s="2918"/>
      <c r="CT478" s="2918"/>
      <c r="CU478" s="2918"/>
      <c r="CV478" s="2918"/>
      <c r="CW478" s="2918"/>
      <c r="CX478" s="2918"/>
      <c r="CY478" s="2918"/>
      <c r="CZ478" s="2918"/>
      <c r="DA478" s="2918"/>
      <c r="DB478" s="2918"/>
      <c r="DD478" s="2919"/>
      <c r="DE478" s="2920"/>
      <c r="DF478" s="2918"/>
      <c r="DG478" s="2918"/>
      <c r="DH478" s="2918"/>
      <c r="DI478" s="2918"/>
      <c r="DJ478" s="2918"/>
      <c r="DK478" s="2918"/>
      <c r="DL478" s="2918"/>
      <c r="DM478" s="2918"/>
      <c r="DN478" s="2918"/>
      <c r="DO478" s="2918"/>
      <c r="DP478" s="2918"/>
      <c r="DQ478" s="2918"/>
      <c r="DR478" s="2918"/>
      <c r="DS478" s="2918"/>
      <c r="DT478" s="2918"/>
      <c r="DU478" s="2918"/>
      <c r="DV478" s="2918"/>
      <c r="DW478" s="2918"/>
      <c r="DX478" s="2918"/>
      <c r="DY478" s="2918"/>
      <c r="DZ478" s="2918"/>
      <c r="EA478" s="2918"/>
      <c r="EB478" s="2918"/>
      <c r="EC478" s="2918"/>
      <c r="ED478" s="2918"/>
      <c r="EE478" s="2918"/>
      <c r="EF478" s="2918"/>
      <c r="EG478" s="2918"/>
      <c r="EH478" s="2918"/>
      <c r="EI478" s="2918"/>
      <c r="EJ478" s="2918"/>
      <c r="EK478" s="2918"/>
      <c r="EL478" s="2918"/>
      <c r="EM478" s="2918"/>
      <c r="EN478" s="2918"/>
      <c r="EO478" s="2918"/>
    </row>
    <row r="479" spans="69:145">
      <c r="BQ479" s="2918"/>
      <c r="BR479" s="2918"/>
      <c r="BS479" s="2918"/>
      <c r="BT479" s="2918"/>
      <c r="BU479" s="2918"/>
      <c r="BV479" s="2918"/>
      <c r="BW479" s="2918"/>
      <c r="BX479" s="2918"/>
      <c r="BY479" s="2918"/>
      <c r="BZ479" s="2918"/>
      <c r="CA479" s="2918"/>
      <c r="CB479" s="2918"/>
      <c r="CC479" s="2918"/>
      <c r="CD479" s="2918"/>
      <c r="CE479" s="2918"/>
      <c r="CF479" s="2918"/>
      <c r="CG479" s="2918"/>
      <c r="CH479" s="2918"/>
      <c r="CI479" s="2918"/>
      <c r="CJ479" s="2918"/>
      <c r="CK479" s="2918"/>
      <c r="CL479" s="2918"/>
      <c r="CM479" s="2918"/>
      <c r="CN479" s="2918"/>
      <c r="CO479" s="2918"/>
      <c r="CP479" s="2918"/>
      <c r="CQ479" s="2918"/>
      <c r="CR479" s="2918"/>
      <c r="CS479" s="2918"/>
      <c r="CT479" s="2918"/>
      <c r="CU479" s="2918"/>
      <c r="CV479" s="2918"/>
      <c r="CW479" s="2918"/>
      <c r="CX479" s="2918"/>
      <c r="CY479" s="2918"/>
      <c r="CZ479" s="2918"/>
      <c r="DA479" s="2918"/>
      <c r="DB479" s="2918"/>
      <c r="DD479" s="2919"/>
      <c r="DE479" s="2920"/>
      <c r="DF479" s="2918"/>
      <c r="DG479" s="2918"/>
      <c r="DH479" s="2918"/>
      <c r="DI479" s="2918"/>
      <c r="DJ479" s="2918"/>
      <c r="DK479" s="2918"/>
      <c r="DL479" s="2918"/>
      <c r="DM479" s="2918"/>
      <c r="DN479" s="2918"/>
      <c r="DO479" s="2918"/>
      <c r="DP479" s="2918"/>
      <c r="DQ479" s="2918"/>
      <c r="DR479" s="2918"/>
      <c r="DS479" s="2918"/>
      <c r="DT479" s="2918"/>
      <c r="DU479" s="2918"/>
      <c r="DV479" s="2918"/>
      <c r="DW479" s="2918"/>
      <c r="DX479" s="2918"/>
      <c r="DY479" s="2918"/>
      <c r="DZ479" s="2918"/>
      <c r="EA479" s="2918"/>
      <c r="EB479" s="2918"/>
      <c r="EC479" s="2918"/>
      <c r="ED479" s="2918"/>
      <c r="EE479" s="2918"/>
      <c r="EF479" s="2918"/>
      <c r="EG479" s="2918"/>
      <c r="EH479" s="2918"/>
      <c r="EI479" s="2918"/>
      <c r="EJ479" s="2918"/>
      <c r="EK479" s="2918"/>
      <c r="EL479" s="2918"/>
      <c r="EM479" s="2918"/>
      <c r="EN479" s="2918"/>
      <c r="EO479" s="2918"/>
    </row>
    <row r="480" spans="69:145">
      <c r="BQ480" s="2918"/>
      <c r="BR480" s="2918"/>
      <c r="BS480" s="2918"/>
      <c r="BT480" s="2918"/>
      <c r="BU480" s="2918"/>
      <c r="BV480" s="2918"/>
      <c r="BW480" s="2918"/>
      <c r="BX480" s="2918"/>
      <c r="BY480" s="2918"/>
      <c r="BZ480" s="2918"/>
      <c r="CA480" s="2918"/>
      <c r="CB480" s="2918"/>
      <c r="CC480" s="2918"/>
      <c r="CD480" s="2918"/>
      <c r="CE480" s="2918"/>
      <c r="CF480" s="2918"/>
      <c r="CG480" s="2918"/>
      <c r="CH480" s="2918"/>
      <c r="CI480" s="2918"/>
      <c r="CJ480" s="2918"/>
      <c r="CK480" s="2918"/>
      <c r="CL480" s="2918"/>
      <c r="CM480" s="2918"/>
      <c r="CN480" s="2918"/>
      <c r="CO480" s="2918"/>
      <c r="CP480" s="2918"/>
      <c r="CQ480" s="2918"/>
      <c r="CR480" s="2918"/>
      <c r="CS480" s="2918"/>
      <c r="CT480" s="2918"/>
      <c r="CU480" s="2918"/>
      <c r="CV480" s="2918"/>
      <c r="CW480" s="2918"/>
      <c r="CX480" s="2918"/>
      <c r="CY480" s="2918"/>
      <c r="CZ480" s="2918"/>
      <c r="DA480" s="2918"/>
      <c r="DB480" s="2918"/>
      <c r="DD480" s="2919"/>
      <c r="DE480" s="2920"/>
      <c r="DF480" s="2918"/>
      <c r="DG480" s="2918"/>
      <c r="DH480" s="2918"/>
      <c r="DI480" s="2918"/>
      <c r="DJ480" s="2918"/>
      <c r="DK480" s="2918"/>
      <c r="DL480" s="2918"/>
      <c r="DM480" s="2918"/>
      <c r="DN480" s="2918"/>
      <c r="DO480" s="2918"/>
      <c r="DP480" s="2918"/>
      <c r="DQ480" s="2918"/>
      <c r="DR480" s="2918"/>
      <c r="DS480" s="2918"/>
      <c r="DT480" s="2918"/>
      <c r="DU480" s="2918"/>
      <c r="DV480" s="2918"/>
      <c r="DW480" s="2918"/>
      <c r="DX480" s="2918"/>
      <c r="DY480" s="2918"/>
      <c r="DZ480" s="2918"/>
      <c r="EA480" s="2918"/>
      <c r="EB480" s="2918"/>
      <c r="EC480" s="2918"/>
      <c r="ED480" s="2918"/>
      <c r="EE480" s="2918"/>
      <c r="EF480" s="2918"/>
      <c r="EG480" s="2918"/>
      <c r="EH480" s="2918"/>
      <c r="EI480" s="2918"/>
      <c r="EJ480" s="2918"/>
      <c r="EK480" s="2918"/>
      <c r="EL480" s="2918"/>
      <c r="EM480" s="2918"/>
      <c r="EN480" s="2918"/>
      <c r="EO480" s="2918"/>
    </row>
    <row r="481" spans="69:145">
      <c r="BQ481" s="2918"/>
      <c r="BR481" s="2918"/>
      <c r="BS481" s="2918"/>
      <c r="BT481" s="2918"/>
      <c r="BU481" s="2918"/>
      <c r="BV481" s="2918"/>
      <c r="BW481" s="2918"/>
      <c r="BX481" s="2918"/>
      <c r="BY481" s="2918"/>
      <c r="BZ481" s="2918"/>
      <c r="CA481" s="2918"/>
      <c r="CB481" s="2918"/>
      <c r="CC481" s="2918"/>
      <c r="CD481" s="2918"/>
      <c r="CE481" s="2918"/>
      <c r="CF481" s="2918"/>
      <c r="CG481" s="2918"/>
      <c r="CH481" s="2918"/>
      <c r="CI481" s="2918"/>
      <c r="CJ481" s="2918"/>
      <c r="CK481" s="2918"/>
      <c r="CL481" s="2918"/>
      <c r="CM481" s="2918"/>
      <c r="CN481" s="2918"/>
      <c r="CO481" s="2918"/>
      <c r="CP481" s="2918"/>
      <c r="CQ481" s="2918"/>
      <c r="CR481" s="2918"/>
      <c r="CS481" s="2918"/>
      <c r="CT481" s="2918"/>
      <c r="CU481" s="2918"/>
      <c r="CV481" s="2918"/>
      <c r="CW481" s="2918"/>
      <c r="CX481" s="2918"/>
      <c r="CY481" s="2918"/>
      <c r="CZ481" s="2918"/>
      <c r="DA481" s="2918"/>
      <c r="DB481" s="2918"/>
      <c r="DD481" s="2919"/>
      <c r="DE481" s="2920"/>
      <c r="DF481" s="2918"/>
      <c r="DG481" s="2918"/>
      <c r="DH481" s="2918"/>
      <c r="DI481" s="2918"/>
      <c r="DJ481" s="2918"/>
      <c r="DK481" s="2918"/>
      <c r="DL481" s="2918"/>
      <c r="DM481" s="2918"/>
      <c r="DN481" s="2918"/>
      <c r="DO481" s="2918"/>
      <c r="DP481" s="2918"/>
      <c r="DQ481" s="2918"/>
      <c r="DR481" s="2918"/>
      <c r="DS481" s="2918"/>
      <c r="DT481" s="2918"/>
      <c r="DU481" s="2918"/>
      <c r="DV481" s="2918"/>
      <c r="DW481" s="2918"/>
      <c r="DX481" s="2918"/>
      <c r="DY481" s="2918"/>
      <c r="DZ481" s="2918"/>
      <c r="EA481" s="2918"/>
      <c r="EB481" s="2918"/>
      <c r="EC481" s="2918"/>
      <c r="ED481" s="2918"/>
      <c r="EE481" s="2918"/>
      <c r="EF481" s="2918"/>
      <c r="EG481" s="2918"/>
      <c r="EH481" s="2918"/>
      <c r="EI481" s="2918"/>
      <c r="EJ481" s="2918"/>
      <c r="EK481" s="2918"/>
      <c r="EL481" s="2918"/>
      <c r="EM481" s="2918"/>
      <c r="EN481" s="2918"/>
      <c r="EO481" s="2918"/>
    </row>
    <row r="482" spans="69:145">
      <c r="BQ482" s="2918"/>
      <c r="BR482" s="2918"/>
      <c r="BS482" s="2918"/>
      <c r="BT482" s="2918"/>
      <c r="BU482" s="2918"/>
      <c r="BV482" s="2918"/>
      <c r="BW482" s="2918"/>
      <c r="BX482" s="2918"/>
      <c r="BY482" s="2918"/>
      <c r="BZ482" s="2918"/>
      <c r="CA482" s="2918"/>
      <c r="CB482" s="2918"/>
      <c r="CC482" s="2918"/>
      <c r="CD482" s="2918"/>
      <c r="CE482" s="2918"/>
      <c r="CF482" s="2918"/>
      <c r="CG482" s="2918"/>
      <c r="CH482" s="2918"/>
      <c r="CI482" s="2918"/>
      <c r="CJ482" s="2918"/>
      <c r="CK482" s="2918"/>
      <c r="CL482" s="2918"/>
      <c r="CM482" s="2918"/>
      <c r="CN482" s="2918"/>
      <c r="CO482" s="2918"/>
      <c r="CP482" s="2918"/>
      <c r="CQ482" s="2918"/>
      <c r="CR482" s="2918"/>
      <c r="CS482" s="2918"/>
      <c r="CT482" s="2918"/>
      <c r="CU482" s="2918"/>
      <c r="CV482" s="2918"/>
      <c r="CW482" s="2918"/>
      <c r="CX482" s="2918"/>
      <c r="CY482" s="2918"/>
      <c r="CZ482" s="2918"/>
      <c r="DA482" s="2918"/>
      <c r="DB482" s="2918"/>
      <c r="DD482" s="2919"/>
      <c r="DE482" s="2920"/>
      <c r="DF482" s="2918"/>
      <c r="DG482" s="2918"/>
      <c r="DH482" s="2918"/>
      <c r="DI482" s="2918"/>
      <c r="DJ482" s="2918"/>
      <c r="DK482" s="2918"/>
      <c r="DL482" s="2918"/>
      <c r="DM482" s="2918"/>
      <c r="DN482" s="2918"/>
      <c r="DO482" s="2918"/>
      <c r="DP482" s="2918"/>
      <c r="DQ482" s="2918"/>
      <c r="DR482" s="2918"/>
      <c r="DS482" s="2918"/>
      <c r="DT482" s="2918"/>
      <c r="DU482" s="2918"/>
      <c r="DV482" s="2918"/>
      <c r="DW482" s="2918"/>
      <c r="DX482" s="2918"/>
      <c r="DY482" s="2918"/>
      <c r="DZ482" s="2918"/>
      <c r="EA482" s="2918"/>
      <c r="EB482" s="2918"/>
      <c r="EC482" s="2918"/>
      <c r="ED482" s="2918"/>
      <c r="EE482" s="2918"/>
      <c r="EF482" s="2918"/>
      <c r="EG482" s="2918"/>
      <c r="EH482" s="2918"/>
      <c r="EI482" s="2918"/>
      <c r="EJ482" s="2918"/>
      <c r="EK482" s="2918"/>
      <c r="EL482" s="2918"/>
      <c r="EM482" s="2918"/>
      <c r="EN482" s="2918"/>
      <c r="EO482" s="2918"/>
    </row>
    <row r="483" spans="69:145">
      <c r="BQ483" s="2918"/>
      <c r="BR483" s="2918"/>
      <c r="BS483" s="2918"/>
      <c r="BT483" s="2918"/>
      <c r="BU483" s="2918"/>
      <c r="BV483" s="2918"/>
      <c r="BW483" s="2918"/>
      <c r="BX483" s="2918"/>
      <c r="BY483" s="2918"/>
      <c r="BZ483" s="2918"/>
      <c r="CA483" s="2918"/>
      <c r="CB483" s="2918"/>
      <c r="CC483" s="2918"/>
      <c r="CD483" s="2918"/>
      <c r="CE483" s="2918"/>
      <c r="CF483" s="2918"/>
      <c r="CG483" s="2918"/>
      <c r="CH483" s="2918"/>
      <c r="CI483" s="2918"/>
      <c r="CJ483" s="2918"/>
      <c r="CK483" s="2918"/>
      <c r="CL483" s="2918"/>
      <c r="CM483" s="2918"/>
      <c r="CN483" s="2918"/>
      <c r="CO483" s="2918"/>
      <c r="CP483" s="2918"/>
      <c r="CQ483" s="2918"/>
      <c r="CR483" s="2918"/>
      <c r="CS483" s="2918"/>
      <c r="CT483" s="2918"/>
      <c r="CU483" s="2918"/>
      <c r="CV483" s="2918"/>
      <c r="CW483" s="2918"/>
      <c r="CX483" s="2918"/>
      <c r="CY483" s="2918"/>
      <c r="CZ483" s="2918"/>
      <c r="DA483" s="2918"/>
      <c r="DB483" s="2918"/>
      <c r="DD483" s="2919"/>
      <c r="DE483" s="2920"/>
      <c r="DF483" s="2918"/>
      <c r="DG483" s="2918"/>
      <c r="DH483" s="2918"/>
      <c r="DI483" s="2918"/>
      <c r="DJ483" s="2918"/>
      <c r="DK483" s="2918"/>
      <c r="DL483" s="2918"/>
      <c r="DM483" s="2918"/>
      <c r="DN483" s="2918"/>
      <c r="DO483" s="2918"/>
      <c r="DP483" s="2918"/>
      <c r="DQ483" s="2918"/>
      <c r="DR483" s="2918"/>
      <c r="DS483" s="2918"/>
      <c r="DT483" s="2918"/>
      <c r="DU483" s="2918"/>
      <c r="DV483" s="2918"/>
      <c r="DW483" s="2918"/>
      <c r="DX483" s="2918"/>
      <c r="DY483" s="2918"/>
      <c r="DZ483" s="2918"/>
      <c r="EA483" s="2918"/>
      <c r="EB483" s="2918"/>
      <c r="EC483" s="2918"/>
      <c r="ED483" s="2918"/>
      <c r="EE483" s="2918"/>
      <c r="EF483" s="2918"/>
      <c r="EG483" s="2918"/>
      <c r="EH483" s="2918"/>
      <c r="EI483" s="2918"/>
      <c r="EJ483" s="2918"/>
      <c r="EK483" s="2918"/>
      <c r="EL483" s="2918"/>
      <c r="EM483" s="2918"/>
      <c r="EN483" s="2918"/>
      <c r="EO483" s="2918"/>
    </row>
    <row r="484" spans="69:145">
      <c r="BQ484" s="2918"/>
      <c r="BR484" s="2918"/>
      <c r="BS484" s="2918"/>
      <c r="BT484" s="2918"/>
      <c r="BU484" s="2918"/>
      <c r="BV484" s="2918"/>
      <c r="BW484" s="2918"/>
      <c r="BX484" s="2918"/>
      <c r="BY484" s="2918"/>
      <c r="BZ484" s="2918"/>
      <c r="CA484" s="2918"/>
      <c r="CB484" s="2918"/>
      <c r="CC484" s="2918"/>
      <c r="CD484" s="2918"/>
      <c r="CE484" s="2918"/>
      <c r="CF484" s="2918"/>
      <c r="CG484" s="2918"/>
      <c r="CH484" s="2918"/>
      <c r="CI484" s="2918"/>
      <c r="CJ484" s="2918"/>
      <c r="CK484" s="2918"/>
      <c r="CL484" s="2918"/>
      <c r="CM484" s="2918"/>
      <c r="CN484" s="2918"/>
      <c r="CO484" s="2918"/>
      <c r="CP484" s="2918"/>
      <c r="CQ484" s="2918"/>
      <c r="CR484" s="2918"/>
      <c r="CS484" s="2918"/>
      <c r="CT484" s="2918"/>
      <c r="CU484" s="2918"/>
      <c r="CV484" s="2918"/>
      <c r="CW484" s="2918"/>
      <c r="CX484" s="2918"/>
      <c r="CY484" s="2918"/>
      <c r="CZ484" s="2918"/>
      <c r="DA484" s="2918"/>
      <c r="DB484" s="2918"/>
      <c r="DD484" s="2919"/>
      <c r="DE484" s="2920"/>
      <c r="DF484" s="2918"/>
      <c r="DG484" s="2918"/>
      <c r="DH484" s="2918"/>
      <c r="DI484" s="2918"/>
      <c r="DJ484" s="2918"/>
      <c r="DK484" s="2918"/>
      <c r="DL484" s="2918"/>
      <c r="DM484" s="2918"/>
      <c r="DN484" s="2918"/>
      <c r="DO484" s="2918"/>
      <c r="DP484" s="2918"/>
      <c r="DQ484" s="2918"/>
      <c r="DR484" s="2918"/>
      <c r="DS484" s="2918"/>
      <c r="DT484" s="2918"/>
      <c r="DU484" s="2918"/>
      <c r="DV484" s="2918"/>
      <c r="DW484" s="2918"/>
      <c r="DX484" s="2918"/>
      <c r="DY484" s="2918"/>
      <c r="DZ484" s="2918"/>
      <c r="EA484" s="2918"/>
      <c r="EB484" s="2918"/>
      <c r="EC484" s="2918"/>
      <c r="ED484" s="2918"/>
      <c r="EE484" s="2918"/>
      <c r="EF484" s="2918"/>
      <c r="EG484" s="2918"/>
      <c r="EH484" s="2918"/>
      <c r="EI484" s="2918"/>
      <c r="EJ484" s="2918"/>
      <c r="EK484" s="2918"/>
      <c r="EL484" s="2918"/>
      <c r="EM484" s="2918"/>
      <c r="EN484" s="2918"/>
      <c r="EO484" s="2918"/>
    </row>
    <row r="485" spans="69:145">
      <c r="BQ485" s="2918"/>
      <c r="BR485" s="2918"/>
      <c r="BS485" s="2918"/>
      <c r="BT485" s="2918"/>
      <c r="BU485" s="2918"/>
      <c r="BV485" s="2918"/>
      <c r="BW485" s="2918"/>
      <c r="BX485" s="2918"/>
      <c r="BY485" s="2918"/>
      <c r="BZ485" s="2918"/>
      <c r="CA485" s="2918"/>
      <c r="CB485" s="2918"/>
      <c r="CC485" s="2918"/>
      <c r="CD485" s="2918"/>
      <c r="CE485" s="2918"/>
      <c r="CF485" s="2918"/>
      <c r="CG485" s="2918"/>
      <c r="CH485" s="2918"/>
      <c r="CI485" s="2918"/>
      <c r="CJ485" s="2918"/>
      <c r="CK485" s="2918"/>
      <c r="CL485" s="2918"/>
      <c r="CM485" s="2918"/>
      <c r="CN485" s="2918"/>
      <c r="CO485" s="2918"/>
      <c r="CP485" s="2918"/>
      <c r="CQ485" s="2918"/>
      <c r="CR485" s="2918"/>
      <c r="CS485" s="2918"/>
      <c r="CT485" s="2918"/>
      <c r="CU485" s="2918"/>
      <c r="CV485" s="2918"/>
      <c r="CW485" s="2918"/>
      <c r="CX485" s="2918"/>
      <c r="CY485" s="2918"/>
      <c r="CZ485" s="2918"/>
      <c r="DA485" s="2918"/>
      <c r="DB485" s="2918"/>
      <c r="DD485" s="2919"/>
      <c r="DE485" s="2920"/>
      <c r="DF485" s="2918"/>
      <c r="DG485" s="2918"/>
      <c r="DH485" s="2918"/>
      <c r="DI485" s="2918"/>
      <c r="DJ485" s="2918"/>
      <c r="DK485" s="2918"/>
      <c r="DL485" s="2918"/>
      <c r="DM485" s="2918"/>
      <c r="DN485" s="2918"/>
      <c r="DO485" s="2918"/>
      <c r="DP485" s="2918"/>
      <c r="DQ485" s="2918"/>
      <c r="DR485" s="2918"/>
      <c r="DS485" s="2918"/>
      <c r="DT485" s="2918"/>
      <c r="DU485" s="2918"/>
      <c r="DV485" s="2918"/>
      <c r="DW485" s="2918"/>
      <c r="DX485" s="2918"/>
      <c r="DY485" s="2918"/>
      <c r="DZ485" s="2918"/>
      <c r="EA485" s="2918"/>
      <c r="EB485" s="2918"/>
      <c r="EC485" s="2918"/>
      <c r="ED485" s="2918"/>
      <c r="EE485" s="2918"/>
      <c r="EF485" s="2918"/>
      <c r="EG485" s="2918"/>
      <c r="EH485" s="2918"/>
      <c r="EI485" s="2918"/>
      <c r="EJ485" s="2918"/>
      <c r="EK485" s="2918"/>
      <c r="EL485" s="2918"/>
      <c r="EM485" s="2918"/>
      <c r="EN485" s="2918"/>
      <c r="EO485" s="2918"/>
    </row>
    <row r="486" spans="69:145">
      <c r="BQ486" s="2918"/>
      <c r="BR486" s="2918"/>
      <c r="BS486" s="2918"/>
      <c r="BT486" s="2918"/>
      <c r="BU486" s="2918"/>
      <c r="BV486" s="2918"/>
      <c r="BW486" s="2918"/>
      <c r="BX486" s="2918"/>
      <c r="BY486" s="2918"/>
      <c r="BZ486" s="2918"/>
      <c r="CA486" s="2918"/>
      <c r="CB486" s="2918"/>
      <c r="CC486" s="2918"/>
      <c r="CD486" s="2918"/>
      <c r="CE486" s="2918"/>
      <c r="CF486" s="2918"/>
      <c r="CG486" s="2918"/>
      <c r="CH486" s="2918"/>
      <c r="CI486" s="2918"/>
      <c r="CJ486" s="2918"/>
      <c r="CK486" s="2918"/>
      <c r="CL486" s="2918"/>
      <c r="CM486" s="2918"/>
      <c r="CN486" s="2918"/>
      <c r="CO486" s="2918"/>
      <c r="CP486" s="2918"/>
      <c r="CQ486" s="2918"/>
      <c r="CR486" s="2918"/>
      <c r="CS486" s="2918"/>
      <c r="CT486" s="2918"/>
      <c r="CU486" s="2918"/>
      <c r="CV486" s="2918"/>
      <c r="CW486" s="2918"/>
      <c r="CX486" s="2918"/>
      <c r="CY486" s="2918"/>
      <c r="CZ486" s="2918"/>
      <c r="DA486" s="2918"/>
      <c r="DB486" s="2918"/>
      <c r="DD486" s="2919"/>
      <c r="DE486" s="2920"/>
      <c r="DF486" s="2918"/>
      <c r="DG486" s="2918"/>
      <c r="DH486" s="2918"/>
      <c r="DI486" s="2918"/>
      <c r="DJ486" s="2918"/>
      <c r="DK486" s="2918"/>
      <c r="DL486" s="2918"/>
      <c r="DM486" s="2918"/>
      <c r="DN486" s="2918"/>
      <c r="DO486" s="2918"/>
      <c r="DP486" s="2918"/>
      <c r="DQ486" s="2918"/>
      <c r="DR486" s="2918"/>
      <c r="DS486" s="2918"/>
      <c r="DT486" s="2918"/>
      <c r="DU486" s="2918"/>
      <c r="DV486" s="2918"/>
      <c r="DW486" s="2918"/>
      <c r="DX486" s="2918"/>
      <c r="DY486" s="2918"/>
      <c r="DZ486" s="2918"/>
      <c r="EA486" s="2918"/>
      <c r="EB486" s="2918"/>
      <c r="EC486" s="2918"/>
      <c r="ED486" s="2918"/>
      <c r="EE486" s="2918"/>
      <c r="EF486" s="2918"/>
      <c r="EG486" s="2918"/>
      <c r="EH486" s="2918"/>
      <c r="EI486" s="2918"/>
      <c r="EJ486" s="2918"/>
      <c r="EK486" s="2918"/>
      <c r="EL486" s="2918"/>
      <c r="EM486" s="2918"/>
      <c r="EN486" s="2918"/>
      <c r="EO486" s="2918"/>
    </row>
    <row r="487" spans="69:145">
      <c r="BQ487" s="2918"/>
      <c r="BR487" s="2918"/>
      <c r="BS487" s="2918"/>
      <c r="BT487" s="2918"/>
      <c r="BU487" s="2918"/>
      <c r="BV487" s="2918"/>
      <c r="BW487" s="2918"/>
      <c r="BX487" s="2918"/>
      <c r="BY487" s="2918"/>
      <c r="BZ487" s="2918"/>
      <c r="CA487" s="2918"/>
      <c r="CB487" s="2918"/>
      <c r="CC487" s="2918"/>
      <c r="CD487" s="2918"/>
      <c r="CE487" s="2918"/>
      <c r="CF487" s="2918"/>
      <c r="CG487" s="2918"/>
      <c r="CH487" s="2918"/>
      <c r="CI487" s="2918"/>
      <c r="CJ487" s="2918"/>
      <c r="CK487" s="2918"/>
      <c r="CL487" s="2918"/>
      <c r="CM487" s="2918"/>
      <c r="CN487" s="2918"/>
      <c r="CO487" s="2918"/>
      <c r="CP487" s="2918"/>
      <c r="CQ487" s="2918"/>
      <c r="CR487" s="2918"/>
      <c r="CS487" s="2918"/>
      <c r="CT487" s="2918"/>
      <c r="CU487" s="2918"/>
      <c r="CV487" s="2918"/>
      <c r="CW487" s="2918"/>
      <c r="CX487" s="2918"/>
      <c r="CY487" s="2918"/>
      <c r="CZ487" s="2918"/>
      <c r="DA487" s="2918"/>
      <c r="DB487" s="2918"/>
      <c r="DD487" s="2919"/>
      <c r="DE487" s="2920"/>
      <c r="DF487" s="2918"/>
      <c r="DG487" s="2918"/>
      <c r="DH487" s="2918"/>
      <c r="DI487" s="2918"/>
      <c r="DJ487" s="2918"/>
      <c r="DK487" s="2918"/>
      <c r="DL487" s="2918"/>
      <c r="DM487" s="2918"/>
      <c r="DN487" s="2918"/>
      <c r="DO487" s="2918"/>
      <c r="DP487" s="2918"/>
      <c r="DQ487" s="2918"/>
      <c r="DR487" s="2918"/>
      <c r="DS487" s="2918"/>
      <c r="DT487" s="2918"/>
      <c r="DU487" s="2918"/>
      <c r="DV487" s="2918"/>
      <c r="DW487" s="2918"/>
      <c r="DX487" s="2918"/>
      <c r="DY487" s="2918"/>
      <c r="DZ487" s="2918"/>
      <c r="EA487" s="2918"/>
      <c r="EB487" s="2918"/>
      <c r="EC487" s="2918"/>
      <c r="ED487" s="2918"/>
      <c r="EE487" s="2918"/>
      <c r="EF487" s="2918"/>
      <c r="EG487" s="2918"/>
      <c r="EH487" s="2918"/>
      <c r="EI487" s="2918"/>
      <c r="EJ487" s="2918"/>
      <c r="EK487" s="2918"/>
      <c r="EL487" s="2918"/>
      <c r="EM487" s="2918"/>
      <c r="EN487" s="2918"/>
      <c r="EO487" s="2918"/>
    </row>
    <row r="488" spans="69:145">
      <c r="BQ488" s="2918"/>
      <c r="BR488" s="2918"/>
      <c r="BS488" s="2918"/>
      <c r="BT488" s="2918"/>
      <c r="BU488" s="2918"/>
      <c r="BV488" s="2918"/>
      <c r="BW488" s="2918"/>
      <c r="BX488" s="2918"/>
      <c r="BY488" s="2918"/>
      <c r="BZ488" s="2918"/>
      <c r="CA488" s="2918"/>
      <c r="CB488" s="2918"/>
      <c r="CC488" s="2918"/>
      <c r="CD488" s="2918"/>
      <c r="CE488" s="2918"/>
      <c r="CF488" s="2918"/>
      <c r="CG488" s="2918"/>
      <c r="CH488" s="2918"/>
      <c r="CI488" s="2918"/>
      <c r="CJ488" s="2918"/>
      <c r="CK488" s="2918"/>
      <c r="CL488" s="2918"/>
      <c r="CM488" s="2918"/>
      <c r="CN488" s="2918"/>
      <c r="CO488" s="2918"/>
      <c r="CP488" s="2918"/>
      <c r="CQ488" s="2918"/>
      <c r="CR488" s="2918"/>
      <c r="CS488" s="2918"/>
      <c r="CT488" s="2918"/>
      <c r="CU488" s="2918"/>
      <c r="CV488" s="2918"/>
      <c r="CW488" s="2918"/>
      <c r="CX488" s="2918"/>
      <c r="CY488" s="2918"/>
      <c r="CZ488" s="2918"/>
      <c r="DA488" s="2918"/>
      <c r="DB488" s="2918"/>
      <c r="DD488" s="2919"/>
      <c r="DE488" s="2920"/>
      <c r="DF488" s="2918"/>
      <c r="DG488" s="2918"/>
      <c r="DH488" s="2918"/>
      <c r="DI488" s="2918"/>
      <c r="DJ488" s="2918"/>
      <c r="DK488" s="2918"/>
      <c r="DL488" s="2918"/>
      <c r="DM488" s="2918"/>
      <c r="DN488" s="2918"/>
      <c r="DO488" s="2918"/>
      <c r="DP488" s="2918"/>
      <c r="DQ488" s="2918"/>
      <c r="DR488" s="2918"/>
      <c r="DS488" s="2918"/>
      <c r="DT488" s="2918"/>
      <c r="DU488" s="2918"/>
      <c r="DV488" s="2918"/>
      <c r="DW488" s="2918"/>
      <c r="DX488" s="2918"/>
      <c r="DY488" s="2918"/>
      <c r="DZ488" s="2918"/>
      <c r="EA488" s="2918"/>
      <c r="EB488" s="2918"/>
      <c r="EC488" s="2918"/>
      <c r="ED488" s="2918"/>
      <c r="EE488" s="2918"/>
      <c r="EF488" s="2918"/>
      <c r="EG488" s="2918"/>
      <c r="EH488" s="2918"/>
      <c r="EI488" s="2918"/>
      <c r="EJ488" s="2918"/>
      <c r="EK488" s="2918"/>
      <c r="EL488" s="2918"/>
      <c r="EM488" s="2918"/>
      <c r="EN488" s="2918"/>
      <c r="EO488" s="2918"/>
    </row>
    <row r="489" spans="69:145">
      <c r="BQ489" s="2918"/>
      <c r="BR489" s="2918"/>
      <c r="BS489" s="2918"/>
      <c r="BT489" s="2918"/>
      <c r="BU489" s="2918"/>
      <c r="BV489" s="2918"/>
      <c r="BW489" s="2918"/>
      <c r="BX489" s="2918"/>
      <c r="BY489" s="2918"/>
      <c r="BZ489" s="2918"/>
      <c r="CA489" s="2918"/>
      <c r="CB489" s="2918"/>
      <c r="CC489" s="2918"/>
      <c r="CD489" s="2918"/>
      <c r="CE489" s="2918"/>
      <c r="CF489" s="2918"/>
      <c r="CG489" s="2918"/>
      <c r="CH489" s="2918"/>
      <c r="CI489" s="2918"/>
      <c r="CJ489" s="2918"/>
      <c r="CK489" s="2918"/>
      <c r="CL489" s="2918"/>
      <c r="CM489" s="2918"/>
      <c r="CN489" s="2918"/>
      <c r="CO489" s="2918"/>
      <c r="CP489" s="2918"/>
      <c r="CQ489" s="2918"/>
      <c r="CR489" s="2918"/>
      <c r="CS489" s="2918"/>
      <c r="CT489" s="2918"/>
      <c r="CU489" s="2918"/>
      <c r="CV489" s="2918"/>
      <c r="CW489" s="2918"/>
      <c r="CX489" s="2918"/>
      <c r="CY489" s="2918"/>
      <c r="CZ489" s="2918"/>
      <c r="DA489" s="2918"/>
      <c r="DB489" s="2918"/>
      <c r="DD489" s="2919"/>
      <c r="DE489" s="2920"/>
      <c r="DF489" s="2918"/>
      <c r="DG489" s="2918"/>
      <c r="DH489" s="2918"/>
      <c r="DI489" s="2918"/>
      <c r="DJ489" s="2918"/>
      <c r="DK489" s="2918"/>
      <c r="DL489" s="2918"/>
      <c r="DM489" s="2918"/>
      <c r="DN489" s="2918"/>
      <c r="DO489" s="2918"/>
      <c r="DP489" s="2918"/>
      <c r="DQ489" s="2918"/>
      <c r="DR489" s="2918"/>
      <c r="DS489" s="2918"/>
      <c r="DT489" s="2918"/>
      <c r="DU489" s="2918"/>
      <c r="DV489" s="2918"/>
      <c r="DW489" s="2918"/>
      <c r="DX489" s="2918"/>
      <c r="DY489" s="2918"/>
      <c r="DZ489" s="2918"/>
      <c r="EA489" s="2918"/>
      <c r="EB489" s="2918"/>
      <c r="EC489" s="2918"/>
      <c r="ED489" s="2918"/>
      <c r="EE489" s="2918"/>
      <c r="EF489" s="2918"/>
      <c r="EG489" s="2918"/>
      <c r="EH489" s="2918"/>
      <c r="EI489" s="2918"/>
      <c r="EJ489" s="2918"/>
      <c r="EK489" s="2918"/>
      <c r="EL489" s="2918"/>
      <c r="EM489" s="2918"/>
      <c r="EN489" s="2918"/>
      <c r="EO489" s="2918"/>
    </row>
    <row r="490" spans="69:145">
      <c r="BQ490" s="2918"/>
      <c r="BR490" s="2918"/>
      <c r="BS490" s="2918"/>
      <c r="BT490" s="2918"/>
      <c r="BU490" s="2918"/>
      <c r="BV490" s="2918"/>
      <c r="BW490" s="2918"/>
      <c r="BX490" s="2918"/>
      <c r="BY490" s="2918"/>
      <c r="BZ490" s="2918"/>
      <c r="CA490" s="2918"/>
      <c r="CB490" s="2918"/>
      <c r="CC490" s="2918"/>
      <c r="CD490" s="2918"/>
      <c r="CE490" s="2918"/>
      <c r="CF490" s="2918"/>
      <c r="CG490" s="2918"/>
      <c r="CH490" s="2918"/>
      <c r="CI490" s="2918"/>
      <c r="CJ490" s="2918"/>
      <c r="CK490" s="2918"/>
      <c r="CL490" s="2918"/>
      <c r="CM490" s="2918"/>
      <c r="CN490" s="2918"/>
      <c r="CO490" s="2918"/>
      <c r="CP490" s="2918"/>
      <c r="CQ490" s="2918"/>
      <c r="CR490" s="2918"/>
      <c r="CS490" s="2918"/>
      <c r="CT490" s="2918"/>
      <c r="CU490" s="2918"/>
      <c r="CV490" s="2918"/>
      <c r="CW490" s="2918"/>
      <c r="CX490" s="2918"/>
      <c r="CY490" s="2918"/>
      <c r="CZ490" s="2918"/>
      <c r="DA490" s="2918"/>
      <c r="DB490" s="2918"/>
      <c r="DD490" s="2919"/>
      <c r="DE490" s="2920"/>
      <c r="DF490" s="2918"/>
      <c r="DG490" s="2918"/>
      <c r="DH490" s="2918"/>
      <c r="DI490" s="2918"/>
      <c r="DJ490" s="2918"/>
      <c r="DK490" s="2918"/>
      <c r="DL490" s="2918"/>
      <c r="DM490" s="2918"/>
      <c r="DN490" s="2918"/>
      <c r="DO490" s="2918"/>
      <c r="DP490" s="2918"/>
      <c r="DQ490" s="2918"/>
      <c r="DR490" s="2918"/>
      <c r="DS490" s="2918"/>
      <c r="DT490" s="2918"/>
      <c r="DU490" s="2918"/>
      <c r="DV490" s="2918"/>
      <c r="DW490" s="2918"/>
      <c r="DX490" s="2918"/>
      <c r="DY490" s="2918"/>
      <c r="DZ490" s="2918"/>
      <c r="EA490" s="2918"/>
      <c r="EB490" s="2918"/>
      <c r="EC490" s="2918"/>
      <c r="ED490" s="2918"/>
      <c r="EE490" s="2918"/>
      <c r="EF490" s="2918"/>
      <c r="EG490" s="2918"/>
      <c r="EH490" s="2918"/>
      <c r="EI490" s="2918"/>
      <c r="EJ490" s="2918"/>
      <c r="EK490" s="2918"/>
      <c r="EL490" s="2918"/>
      <c r="EM490" s="2918"/>
      <c r="EN490" s="2918"/>
      <c r="EO490" s="2918"/>
    </row>
    <row r="491" spans="69:145">
      <c r="BQ491" s="2918"/>
      <c r="BR491" s="2918"/>
      <c r="BS491" s="2918"/>
      <c r="BT491" s="2918"/>
      <c r="BU491" s="2918"/>
      <c r="BV491" s="2918"/>
      <c r="BW491" s="2918"/>
      <c r="BX491" s="2918"/>
      <c r="BY491" s="2918"/>
      <c r="BZ491" s="2918"/>
      <c r="CA491" s="2918"/>
      <c r="CB491" s="2918"/>
      <c r="CC491" s="2918"/>
      <c r="CD491" s="2918"/>
      <c r="CE491" s="2918"/>
      <c r="CF491" s="2918"/>
      <c r="CG491" s="2918"/>
      <c r="CH491" s="2918"/>
      <c r="CI491" s="2918"/>
      <c r="CJ491" s="2918"/>
      <c r="CK491" s="2918"/>
      <c r="CL491" s="2918"/>
      <c r="CM491" s="2918"/>
      <c r="CN491" s="2918"/>
      <c r="CO491" s="2918"/>
      <c r="CP491" s="2918"/>
      <c r="CQ491" s="2918"/>
      <c r="CR491" s="2918"/>
      <c r="CS491" s="2918"/>
      <c r="CT491" s="2918"/>
      <c r="CU491" s="2918"/>
      <c r="CV491" s="2918"/>
      <c r="CW491" s="2918"/>
      <c r="CX491" s="2918"/>
      <c r="CY491" s="2918"/>
      <c r="CZ491" s="2918"/>
      <c r="DA491" s="2918"/>
      <c r="DB491" s="2918"/>
      <c r="DD491" s="2919"/>
      <c r="DE491" s="2920"/>
      <c r="DF491" s="2918"/>
      <c r="DG491" s="2918"/>
      <c r="DH491" s="2918"/>
      <c r="DI491" s="2918"/>
      <c r="DJ491" s="2918"/>
      <c r="DK491" s="2918"/>
      <c r="DL491" s="2918"/>
      <c r="DM491" s="2918"/>
      <c r="DN491" s="2918"/>
      <c r="DO491" s="2918"/>
      <c r="DP491" s="2918"/>
      <c r="DQ491" s="2918"/>
      <c r="DR491" s="2918"/>
      <c r="DS491" s="2918"/>
      <c r="DT491" s="2918"/>
      <c r="DU491" s="2918"/>
      <c r="DV491" s="2918"/>
      <c r="DW491" s="2918"/>
      <c r="DX491" s="2918"/>
      <c r="DY491" s="2918"/>
      <c r="DZ491" s="2918"/>
      <c r="EA491" s="2918"/>
      <c r="EB491" s="2918"/>
      <c r="EC491" s="2918"/>
      <c r="ED491" s="2918"/>
      <c r="EE491" s="2918"/>
      <c r="EF491" s="2918"/>
      <c r="EG491" s="2918"/>
      <c r="EH491" s="2918"/>
      <c r="EI491" s="2918"/>
      <c r="EJ491" s="2918"/>
      <c r="EK491" s="2918"/>
      <c r="EL491" s="2918"/>
      <c r="EM491" s="2918"/>
      <c r="EN491" s="2918"/>
      <c r="EO491" s="2918"/>
    </row>
    <row r="492" spans="69:145">
      <c r="BQ492" s="2918"/>
      <c r="BR492" s="2918"/>
      <c r="BS492" s="2918"/>
      <c r="BT492" s="2918"/>
      <c r="BU492" s="2918"/>
      <c r="BV492" s="2918"/>
      <c r="BW492" s="2918"/>
      <c r="BX492" s="2918"/>
      <c r="BY492" s="2918"/>
      <c r="BZ492" s="2918"/>
      <c r="CA492" s="2918"/>
      <c r="CB492" s="2918"/>
      <c r="CC492" s="2918"/>
      <c r="CD492" s="2918"/>
      <c r="CE492" s="2918"/>
      <c r="CF492" s="2918"/>
      <c r="CG492" s="2918"/>
      <c r="CH492" s="2918"/>
      <c r="CI492" s="2918"/>
      <c r="CJ492" s="2918"/>
      <c r="CK492" s="2918"/>
      <c r="CL492" s="2918"/>
      <c r="CM492" s="2918"/>
      <c r="CN492" s="2918"/>
      <c r="CO492" s="2918"/>
      <c r="CP492" s="2918"/>
      <c r="CQ492" s="2918"/>
      <c r="CR492" s="2918"/>
      <c r="CS492" s="2918"/>
      <c r="CT492" s="2918"/>
      <c r="CU492" s="2918"/>
      <c r="CV492" s="2918"/>
      <c r="CW492" s="2918"/>
      <c r="CX492" s="2918"/>
      <c r="CY492" s="2918"/>
      <c r="CZ492" s="2918"/>
      <c r="DA492" s="2918"/>
      <c r="DB492" s="2918"/>
      <c r="DD492" s="2919"/>
      <c r="DE492" s="2920"/>
      <c r="DF492" s="2918"/>
      <c r="DG492" s="2918"/>
      <c r="DH492" s="2918"/>
      <c r="DI492" s="2918"/>
      <c r="DJ492" s="2918"/>
      <c r="DK492" s="2918"/>
      <c r="DL492" s="2918"/>
      <c r="DM492" s="2918"/>
      <c r="DN492" s="2918"/>
      <c r="DO492" s="2918"/>
      <c r="DP492" s="2918"/>
      <c r="DQ492" s="2918"/>
      <c r="DR492" s="2918"/>
      <c r="DS492" s="2918"/>
      <c r="DT492" s="2918"/>
      <c r="DU492" s="2918"/>
      <c r="DV492" s="2918"/>
      <c r="DW492" s="2918"/>
      <c r="DX492" s="2918"/>
      <c r="DY492" s="2918"/>
      <c r="DZ492" s="2918"/>
      <c r="EA492" s="2918"/>
      <c r="EB492" s="2918"/>
      <c r="EC492" s="2918"/>
      <c r="ED492" s="2918"/>
      <c r="EE492" s="2918"/>
      <c r="EF492" s="2918"/>
      <c r="EG492" s="2918"/>
      <c r="EH492" s="2918"/>
      <c r="EI492" s="2918"/>
      <c r="EJ492" s="2918"/>
      <c r="EK492" s="2918"/>
      <c r="EL492" s="2918"/>
      <c r="EM492" s="2918"/>
      <c r="EN492" s="2918"/>
      <c r="EO492" s="2918"/>
    </row>
    <row r="493" spans="69:145">
      <c r="BQ493" s="2918"/>
      <c r="BR493" s="2918"/>
      <c r="BS493" s="2918"/>
      <c r="BT493" s="2918"/>
      <c r="BU493" s="2918"/>
      <c r="BV493" s="2918"/>
      <c r="BW493" s="2918"/>
      <c r="BX493" s="2918"/>
      <c r="BY493" s="2918"/>
      <c r="BZ493" s="2918"/>
      <c r="CA493" s="2918"/>
      <c r="CB493" s="2918"/>
      <c r="CC493" s="2918"/>
      <c r="CD493" s="2918"/>
      <c r="CE493" s="2918"/>
      <c r="CF493" s="2918"/>
      <c r="CG493" s="2918"/>
      <c r="CH493" s="2918"/>
      <c r="CI493" s="2918"/>
      <c r="CJ493" s="2918"/>
      <c r="CK493" s="2918"/>
      <c r="CL493" s="2918"/>
      <c r="CM493" s="2918"/>
      <c r="CN493" s="2918"/>
      <c r="CO493" s="2918"/>
      <c r="CP493" s="2918"/>
      <c r="CQ493" s="2918"/>
      <c r="CR493" s="2918"/>
      <c r="CS493" s="2918"/>
      <c r="CT493" s="2918"/>
      <c r="CU493" s="2918"/>
      <c r="CV493" s="2918"/>
      <c r="CW493" s="2918"/>
      <c r="CX493" s="2918"/>
      <c r="CY493" s="2918"/>
      <c r="CZ493" s="2918"/>
      <c r="DA493" s="2918"/>
      <c r="DB493" s="2918"/>
      <c r="DD493" s="2919"/>
      <c r="DE493" s="2920"/>
      <c r="DF493" s="2918"/>
      <c r="DG493" s="2918"/>
      <c r="DH493" s="2918"/>
      <c r="DI493" s="2918"/>
      <c r="DJ493" s="2918"/>
      <c r="DK493" s="2918"/>
      <c r="DL493" s="2918"/>
      <c r="DM493" s="2918"/>
      <c r="DN493" s="2918"/>
      <c r="DO493" s="2918"/>
      <c r="DP493" s="2918"/>
      <c r="DQ493" s="2918"/>
      <c r="DR493" s="2918"/>
      <c r="DS493" s="2918"/>
      <c r="DT493" s="2918"/>
      <c r="DU493" s="2918"/>
      <c r="DV493" s="2918"/>
      <c r="DW493" s="2918"/>
      <c r="DX493" s="2918"/>
      <c r="DY493" s="2918"/>
      <c r="DZ493" s="2918"/>
      <c r="EA493" s="2918"/>
      <c r="EB493" s="2918"/>
      <c r="EC493" s="2918"/>
      <c r="ED493" s="2918"/>
      <c r="EE493" s="2918"/>
      <c r="EF493" s="2918"/>
      <c r="EG493" s="2918"/>
      <c r="EH493" s="2918"/>
      <c r="EI493" s="2918"/>
      <c r="EJ493" s="2918"/>
      <c r="EK493" s="2918"/>
      <c r="EL493" s="2918"/>
      <c r="EM493" s="2918"/>
      <c r="EN493" s="2918"/>
      <c r="EO493" s="2918"/>
    </row>
    <row r="494" spans="69:145">
      <c r="BQ494" s="2918"/>
      <c r="BR494" s="2918"/>
      <c r="BS494" s="2918"/>
      <c r="BT494" s="2918"/>
      <c r="BU494" s="2918"/>
      <c r="BV494" s="2918"/>
      <c r="BW494" s="2918"/>
      <c r="BX494" s="2918"/>
      <c r="BY494" s="2918"/>
      <c r="BZ494" s="2918"/>
      <c r="CA494" s="2918"/>
      <c r="CB494" s="2918"/>
      <c r="CC494" s="2918"/>
      <c r="CD494" s="2918"/>
      <c r="CE494" s="2918"/>
      <c r="CF494" s="2918"/>
      <c r="CG494" s="2918"/>
      <c r="CH494" s="2918"/>
      <c r="CI494" s="2918"/>
      <c r="CJ494" s="2918"/>
      <c r="CK494" s="2918"/>
      <c r="CL494" s="2918"/>
      <c r="CM494" s="2918"/>
      <c r="CN494" s="2918"/>
      <c r="CO494" s="2918"/>
      <c r="CP494" s="2918"/>
      <c r="CQ494" s="2918"/>
      <c r="CR494" s="2918"/>
      <c r="CS494" s="2918"/>
      <c r="CT494" s="2918"/>
      <c r="CU494" s="2918"/>
      <c r="CV494" s="2918"/>
      <c r="CW494" s="2918"/>
      <c r="CX494" s="2918"/>
      <c r="CY494" s="2918"/>
      <c r="CZ494" s="2918"/>
      <c r="DA494" s="2918"/>
      <c r="DB494" s="2918"/>
      <c r="DD494" s="2919"/>
      <c r="DE494" s="2920"/>
      <c r="DF494" s="2918"/>
      <c r="DG494" s="2918"/>
      <c r="DH494" s="2918"/>
      <c r="DI494" s="2918"/>
      <c r="DJ494" s="2918"/>
      <c r="DK494" s="2918"/>
      <c r="DL494" s="2918"/>
      <c r="DM494" s="2918"/>
      <c r="DN494" s="2918"/>
      <c r="DO494" s="2918"/>
      <c r="DP494" s="2918"/>
      <c r="DQ494" s="2918"/>
      <c r="DR494" s="2918"/>
      <c r="DS494" s="2918"/>
      <c r="DT494" s="2918"/>
      <c r="DU494" s="2918"/>
      <c r="DV494" s="2918"/>
      <c r="DW494" s="2918"/>
      <c r="DX494" s="2918"/>
      <c r="DY494" s="2918"/>
      <c r="DZ494" s="2918"/>
      <c r="EA494" s="2918"/>
      <c r="EB494" s="2918"/>
      <c r="EC494" s="2918"/>
      <c r="ED494" s="2918"/>
      <c r="EE494" s="2918"/>
      <c r="EF494" s="2918"/>
      <c r="EG494" s="2918"/>
      <c r="EH494" s="2918"/>
      <c r="EI494" s="2918"/>
      <c r="EJ494" s="2918"/>
      <c r="EK494" s="2918"/>
      <c r="EL494" s="2918"/>
      <c r="EM494" s="2918"/>
      <c r="EN494" s="2918"/>
      <c r="EO494" s="2918"/>
    </row>
    <row r="495" spans="69:145">
      <c r="BQ495" s="2918"/>
      <c r="BR495" s="2918"/>
      <c r="BS495" s="2918"/>
      <c r="BT495" s="2918"/>
      <c r="BU495" s="2918"/>
      <c r="BV495" s="2918"/>
      <c r="BW495" s="2918"/>
      <c r="BX495" s="2918"/>
      <c r="BY495" s="2918"/>
      <c r="BZ495" s="2918"/>
      <c r="CA495" s="2918"/>
      <c r="CB495" s="2918"/>
      <c r="CC495" s="2918"/>
      <c r="CD495" s="2918"/>
      <c r="CE495" s="2918"/>
      <c r="CF495" s="2918"/>
      <c r="CG495" s="2918"/>
      <c r="CH495" s="2918"/>
      <c r="CI495" s="2918"/>
      <c r="CJ495" s="2918"/>
      <c r="CK495" s="2918"/>
      <c r="CL495" s="2918"/>
      <c r="CM495" s="2918"/>
      <c r="CN495" s="2918"/>
      <c r="CO495" s="2918"/>
      <c r="CP495" s="2918"/>
      <c r="CQ495" s="2918"/>
      <c r="CR495" s="2918"/>
      <c r="CS495" s="2918"/>
      <c r="CT495" s="2918"/>
      <c r="CU495" s="2918"/>
      <c r="CV495" s="2918"/>
      <c r="CW495" s="2918"/>
      <c r="CX495" s="2918"/>
      <c r="CY495" s="2918"/>
      <c r="CZ495" s="2918"/>
      <c r="DA495" s="2918"/>
      <c r="DB495" s="2918"/>
      <c r="DD495" s="2919"/>
      <c r="DE495" s="2920"/>
      <c r="DF495" s="2918"/>
      <c r="DG495" s="2918"/>
      <c r="DH495" s="2918"/>
      <c r="DI495" s="2918"/>
      <c r="DJ495" s="2918"/>
      <c r="DK495" s="2918"/>
      <c r="DL495" s="2918"/>
      <c r="DM495" s="2918"/>
      <c r="DN495" s="2918"/>
      <c r="DO495" s="2918"/>
      <c r="DP495" s="2918"/>
      <c r="DQ495" s="2918"/>
      <c r="DR495" s="2918"/>
      <c r="DS495" s="2918"/>
      <c r="DT495" s="2918"/>
      <c r="DU495" s="2918"/>
      <c r="DV495" s="2918"/>
      <c r="DW495" s="2918"/>
      <c r="DX495" s="2918"/>
      <c r="DY495" s="2918"/>
      <c r="DZ495" s="2918"/>
      <c r="EA495" s="2918"/>
      <c r="EB495" s="2918"/>
      <c r="EC495" s="2918"/>
      <c r="ED495" s="2918"/>
      <c r="EE495" s="2918"/>
      <c r="EF495" s="2918"/>
      <c r="EG495" s="2918"/>
      <c r="EH495" s="2918"/>
      <c r="EI495" s="2918"/>
      <c r="EJ495" s="2918"/>
      <c r="EK495" s="2918"/>
      <c r="EL495" s="2918"/>
      <c r="EM495" s="2918"/>
      <c r="EN495" s="2918"/>
      <c r="EO495" s="2918"/>
    </row>
    <row r="496" spans="69:145">
      <c r="BQ496" s="2918"/>
      <c r="BR496" s="2918"/>
      <c r="BS496" s="2918"/>
      <c r="BT496" s="2918"/>
      <c r="BU496" s="2918"/>
      <c r="BV496" s="2918"/>
      <c r="BW496" s="2918"/>
      <c r="BX496" s="2918"/>
      <c r="BY496" s="2918"/>
      <c r="BZ496" s="2918"/>
      <c r="CA496" s="2918"/>
      <c r="CB496" s="2918"/>
      <c r="CC496" s="2918"/>
      <c r="CD496" s="2918"/>
      <c r="CE496" s="2918"/>
      <c r="CF496" s="2918"/>
      <c r="CG496" s="2918"/>
      <c r="CH496" s="2918"/>
      <c r="CI496" s="2918"/>
      <c r="CJ496" s="2918"/>
      <c r="CK496" s="2918"/>
      <c r="CL496" s="2918"/>
      <c r="CM496" s="2918"/>
      <c r="CN496" s="2918"/>
      <c r="CO496" s="2918"/>
      <c r="CP496" s="2918"/>
      <c r="CQ496" s="2918"/>
      <c r="CR496" s="2918"/>
      <c r="CS496" s="2918"/>
      <c r="CT496" s="2918"/>
      <c r="CU496" s="2918"/>
      <c r="CV496" s="2918"/>
      <c r="CW496" s="2918"/>
      <c r="CX496" s="2918"/>
      <c r="CY496" s="2918"/>
      <c r="CZ496" s="2918"/>
      <c r="DA496" s="2918"/>
      <c r="DB496" s="2918"/>
      <c r="DD496" s="2919"/>
      <c r="DE496" s="2920"/>
      <c r="DF496" s="2918"/>
      <c r="DG496" s="2918"/>
      <c r="DH496" s="2918"/>
      <c r="DI496" s="2918"/>
      <c r="DJ496" s="2918"/>
      <c r="DK496" s="2918"/>
      <c r="DL496" s="2918"/>
      <c r="DM496" s="2918"/>
      <c r="DN496" s="2918"/>
      <c r="DO496" s="2918"/>
      <c r="DP496" s="2918"/>
      <c r="DQ496" s="2918"/>
      <c r="DR496" s="2918"/>
      <c r="DS496" s="2918"/>
      <c r="DT496" s="2918"/>
      <c r="DU496" s="2918"/>
      <c r="DV496" s="2918"/>
      <c r="DW496" s="2918"/>
      <c r="DX496" s="2918"/>
      <c r="DY496" s="2918"/>
      <c r="DZ496" s="2918"/>
      <c r="EA496" s="2918"/>
      <c r="EB496" s="2918"/>
      <c r="EC496" s="2918"/>
      <c r="ED496" s="2918"/>
      <c r="EE496" s="2918"/>
      <c r="EF496" s="2918"/>
      <c r="EG496" s="2918"/>
      <c r="EH496" s="2918"/>
      <c r="EI496" s="2918"/>
      <c r="EJ496" s="2918"/>
      <c r="EK496" s="2918"/>
      <c r="EL496" s="2918"/>
      <c r="EM496" s="2918"/>
      <c r="EN496" s="2918"/>
      <c r="EO496" s="2918"/>
    </row>
    <row r="497" spans="69:145">
      <c r="BQ497" s="2918"/>
      <c r="BR497" s="2918"/>
      <c r="BS497" s="2918"/>
      <c r="BT497" s="2918"/>
      <c r="BU497" s="2918"/>
      <c r="BV497" s="2918"/>
      <c r="BW497" s="2918"/>
      <c r="BX497" s="2918"/>
      <c r="BY497" s="2918"/>
      <c r="BZ497" s="2918"/>
      <c r="CA497" s="2918"/>
      <c r="CB497" s="2918"/>
      <c r="CC497" s="2918"/>
      <c r="CD497" s="2918"/>
      <c r="CE497" s="2918"/>
      <c r="CF497" s="2918"/>
      <c r="CG497" s="2918"/>
      <c r="CH497" s="2918"/>
      <c r="CI497" s="2918"/>
      <c r="CJ497" s="2918"/>
      <c r="CK497" s="2918"/>
      <c r="CL497" s="2918"/>
      <c r="CM497" s="2918"/>
      <c r="CN497" s="2918"/>
      <c r="CO497" s="2918"/>
      <c r="CP497" s="2918"/>
      <c r="CQ497" s="2918"/>
      <c r="CR497" s="2918"/>
      <c r="CS497" s="2918"/>
      <c r="CT497" s="2918"/>
      <c r="CU497" s="2918"/>
      <c r="CV497" s="2918"/>
      <c r="CW497" s="2918"/>
      <c r="CX497" s="2918"/>
      <c r="CY497" s="2918"/>
      <c r="CZ497" s="2918"/>
      <c r="DA497" s="2918"/>
      <c r="DB497" s="2918"/>
      <c r="DD497" s="2919"/>
      <c r="DE497" s="2920"/>
      <c r="DF497" s="2918"/>
      <c r="DG497" s="2918"/>
      <c r="DH497" s="2918"/>
      <c r="DI497" s="2918"/>
      <c r="DJ497" s="2918"/>
      <c r="DK497" s="2918"/>
      <c r="DL497" s="2918"/>
      <c r="DM497" s="2918"/>
      <c r="DN497" s="2918"/>
      <c r="DO497" s="2918"/>
      <c r="DP497" s="2918"/>
      <c r="DQ497" s="2918"/>
      <c r="DR497" s="2918"/>
      <c r="DS497" s="2918"/>
      <c r="DT497" s="2918"/>
      <c r="DU497" s="2918"/>
      <c r="DV497" s="2918"/>
      <c r="DW497" s="2918"/>
      <c r="DX497" s="2918"/>
      <c r="DY497" s="2918"/>
      <c r="DZ497" s="2918"/>
      <c r="EA497" s="2918"/>
      <c r="EB497" s="2918"/>
      <c r="EC497" s="2918"/>
      <c r="ED497" s="2918"/>
      <c r="EE497" s="2918"/>
      <c r="EF497" s="2918"/>
      <c r="EG497" s="2918"/>
      <c r="EH497" s="2918"/>
      <c r="EI497" s="2918"/>
      <c r="EJ497" s="2918"/>
      <c r="EK497" s="2918"/>
      <c r="EL497" s="2918"/>
      <c r="EM497" s="2918"/>
      <c r="EN497" s="2918"/>
      <c r="EO497" s="2918"/>
    </row>
    <row r="498" spans="69:145">
      <c r="BQ498" s="2918"/>
      <c r="BR498" s="2918"/>
      <c r="BS498" s="2918"/>
      <c r="BT498" s="2918"/>
      <c r="BU498" s="2918"/>
      <c r="BV498" s="2918"/>
      <c r="BW498" s="2918"/>
      <c r="BX498" s="2918"/>
      <c r="BY498" s="2918"/>
      <c r="BZ498" s="2918"/>
      <c r="CA498" s="2918"/>
      <c r="CB498" s="2918"/>
      <c r="CC498" s="2918"/>
      <c r="CD498" s="2918"/>
      <c r="CE498" s="2918"/>
      <c r="CF498" s="2918"/>
      <c r="CG498" s="2918"/>
      <c r="CH498" s="2918"/>
      <c r="CI498" s="2918"/>
      <c r="CJ498" s="2918"/>
      <c r="CK498" s="2918"/>
      <c r="CL498" s="2918"/>
      <c r="CM498" s="2918"/>
      <c r="CN498" s="2918"/>
      <c r="CO498" s="2918"/>
      <c r="CP498" s="2918"/>
      <c r="CQ498" s="2918"/>
      <c r="CR498" s="2918"/>
      <c r="CS498" s="2918"/>
      <c r="CT498" s="2918"/>
      <c r="CU498" s="2918"/>
      <c r="CV498" s="2918"/>
      <c r="CW498" s="2918"/>
      <c r="CX498" s="2918"/>
      <c r="CY498" s="2918"/>
      <c r="CZ498" s="2918"/>
      <c r="DA498" s="2918"/>
      <c r="DB498" s="2918"/>
      <c r="DD498" s="2919"/>
      <c r="DE498" s="2920"/>
      <c r="DF498" s="2918"/>
      <c r="DG498" s="2918"/>
      <c r="DH498" s="2918"/>
      <c r="DI498" s="2918"/>
      <c r="DJ498" s="2918"/>
      <c r="DK498" s="2918"/>
      <c r="DL498" s="2918"/>
      <c r="DM498" s="2918"/>
      <c r="DN498" s="2918"/>
      <c r="DO498" s="2918"/>
      <c r="DP498" s="2918"/>
      <c r="DQ498" s="2918"/>
      <c r="DR498" s="2918"/>
      <c r="DS498" s="2918"/>
      <c r="DT498" s="2918"/>
      <c r="DU498" s="2918"/>
      <c r="DV498" s="2918"/>
      <c r="DW498" s="2918"/>
      <c r="DX498" s="2918"/>
      <c r="DY498" s="2918"/>
      <c r="DZ498" s="2918"/>
      <c r="EA498" s="2918"/>
      <c r="EB498" s="2918"/>
      <c r="EC498" s="2918"/>
      <c r="ED498" s="2918"/>
      <c r="EE498" s="2918"/>
      <c r="EF498" s="2918"/>
      <c r="EG498" s="2918"/>
      <c r="EH498" s="2918"/>
      <c r="EI498" s="2918"/>
      <c r="EJ498" s="2918"/>
      <c r="EK498" s="2918"/>
      <c r="EL498" s="2918"/>
      <c r="EM498" s="2918"/>
      <c r="EN498" s="2918"/>
      <c r="EO498" s="2918"/>
    </row>
    <row r="499" spans="69:145">
      <c r="BQ499" s="2918"/>
      <c r="BR499" s="2918"/>
      <c r="BS499" s="2918"/>
      <c r="BT499" s="2918"/>
      <c r="BU499" s="2918"/>
      <c r="BV499" s="2918"/>
      <c r="BW499" s="2918"/>
      <c r="BX499" s="2918"/>
      <c r="BY499" s="2918"/>
      <c r="BZ499" s="2918"/>
      <c r="CA499" s="2918"/>
      <c r="CB499" s="2918"/>
      <c r="CC499" s="2918"/>
      <c r="CD499" s="2918"/>
      <c r="CE499" s="2918"/>
      <c r="CF499" s="2918"/>
      <c r="CG499" s="2918"/>
      <c r="CH499" s="2918"/>
      <c r="CI499" s="2918"/>
      <c r="CJ499" s="2918"/>
      <c r="CK499" s="2918"/>
      <c r="CL499" s="2918"/>
      <c r="CM499" s="2918"/>
      <c r="CN499" s="2918"/>
      <c r="CO499" s="2918"/>
      <c r="CP499" s="2918"/>
      <c r="CQ499" s="2918"/>
      <c r="CR499" s="2918"/>
      <c r="CS499" s="2918"/>
      <c r="CT499" s="2918"/>
      <c r="CU499" s="2918"/>
      <c r="CV499" s="2918"/>
      <c r="CW499" s="2918"/>
      <c r="CX499" s="2918"/>
      <c r="CY499" s="2918"/>
      <c r="CZ499" s="2918"/>
      <c r="DA499" s="2918"/>
      <c r="DB499" s="2918"/>
      <c r="DD499" s="2919"/>
      <c r="DE499" s="2920"/>
      <c r="DF499" s="2918"/>
      <c r="DG499" s="2918"/>
      <c r="DH499" s="2918"/>
      <c r="DI499" s="2918"/>
      <c r="DJ499" s="2918"/>
      <c r="DK499" s="2918"/>
      <c r="DL499" s="2918"/>
      <c r="DM499" s="2918"/>
      <c r="DN499" s="2918"/>
      <c r="DO499" s="2918"/>
      <c r="DP499" s="2918"/>
      <c r="DQ499" s="2918"/>
      <c r="DR499" s="2918"/>
      <c r="DS499" s="2918"/>
      <c r="DT499" s="2918"/>
      <c r="DU499" s="2918"/>
      <c r="DV499" s="2918"/>
      <c r="DW499" s="2918"/>
      <c r="DX499" s="2918"/>
      <c r="DY499" s="2918"/>
      <c r="DZ499" s="2918"/>
      <c r="EA499" s="2918"/>
      <c r="EB499" s="2918"/>
      <c r="EC499" s="2918"/>
      <c r="ED499" s="2918"/>
      <c r="EE499" s="2918"/>
      <c r="EF499" s="2918"/>
      <c r="EG499" s="2918"/>
      <c r="EH499" s="2918"/>
      <c r="EI499" s="2918"/>
      <c r="EJ499" s="2918"/>
      <c r="EK499" s="2918"/>
      <c r="EL499" s="2918"/>
      <c r="EM499" s="2918"/>
      <c r="EN499" s="2918"/>
      <c r="EO499" s="2918"/>
    </row>
    <row r="500" spans="69:145">
      <c r="BQ500" s="2918"/>
      <c r="BR500" s="2918"/>
      <c r="BS500" s="2918"/>
      <c r="BT500" s="2918"/>
      <c r="BU500" s="2918"/>
      <c r="BV500" s="2918"/>
      <c r="BW500" s="2918"/>
      <c r="BX500" s="2918"/>
      <c r="BY500" s="2918"/>
      <c r="BZ500" s="2918"/>
      <c r="CA500" s="2918"/>
      <c r="CB500" s="2918"/>
      <c r="CC500" s="2918"/>
      <c r="CD500" s="2918"/>
      <c r="CE500" s="2918"/>
      <c r="CF500" s="2918"/>
      <c r="CG500" s="2918"/>
      <c r="CH500" s="2918"/>
      <c r="CI500" s="2918"/>
      <c r="CJ500" s="2918"/>
      <c r="CK500" s="2918"/>
      <c r="CL500" s="2918"/>
      <c r="CM500" s="2918"/>
      <c r="CN500" s="2918"/>
      <c r="CO500" s="2918"/>
      <c r="CP500" s="2918"/>
      <c r="CQ500" s="2918"/>
      <c r="CR500" s="2918"/>
      <c r="CS500" s="2918"/>
      <c r="CT500" s="2918"/>
      <c r="CU500" s="2918"/>
      <c r="CV500" s="2918"/>
      <c r="CW500" s="2918"/>
      <c r="CX500" s="2918"/>
      <c r="CY500" s="2918"/>
      <c r="CZ500" s="2918"/>
      <c r="DA500" s="2918"/>
      <c r="DB500" s="2918"/>
      <c r="DD500" s="2919"/>
      <c r="DE500" s="2920"/>
      <c r="DF500" s="2918"/>
      <c r="DG500" s="2918"/>
      <c r="DH500" s="2918"/>
      <c r="DI500" s="2918"/>
      <c r="DJ500" s="2918"/>
      <c r="DK500" s="2918"/>
      <c r="DL500" s="2918"/>
      <c r="DM500" s="2918"/>
      <c r="DN500" s="2918"/>
      <c r="DO500" s="2918"/>
      <c r="DP500" s="2918"/>
      <c r="DQ500" s="2918"/>
      <c r="DR500" s="2918"/>
      <c r="DS500" s="2918"/>
      <c r="DT500" s="2918"/>
      <c r="DU500" s="2918"/>
      <c r="DV500" s="2918"/>
      <c r="DW500" s="2918"/>
      <c r="DX500" s="2918"/>
      <c r="DY500" s="2918"/>
      <c r="DZ500" s="2918"/>
      <c r="EA500" s="2918"/>
      <c r="EB500" s="2918"/>
      <c r="EC500" s="2918"/>
      <c r="ED500" s="2918"/>
      <c r="EE500" s="2918"/>
      <c r="EF500" s="2918"/>
      <c r="EG500" s="2918"/>
      <c r="EH500" s="2918"/>
      <c r="EI500" s="2918"/>
      <c r="EJ500" s="2918"/>
      <c r="EK500" s="2918"/>
      <c r="EL500" s="2918"/>
      <c r="EM500" s="2918"/>
      <c r="EN500" s="2918"/>
      <c r="EO500" s="2918"/>
    </row>
    <row r="501" spans="69:145">
      <c r="BQ501" s="2918"/>
      <c r="BR501" s="2918"/>
      <c r="BS501" s="2918"/>
      <c r="BT501" s="2918"/>
      <c r="BU501" s="2918"/>
      <c r="BV501" s="2918"/>
      <c r="BW501" s="2918"/>
      <c r="BX501" s="2918"/>
      <c r="BY501" s="2918"/>
      <c r="BZ501" s="2918"/>
      <c r="CA501" s="2918"/>
      <c r="CB501" s="2918"/>
      <c r="CC501" s="2918"/>
      <c r="CD501" s="2918"/>
      <c r="CE501" s="2918"/>
      <c r="CF501" s="2918"/>
      <c r="CG501" s="2918"/>
      <c r="CH501" s="2918"/>
      <c r="CI501" s="2918"/>
      <c r="CJ501" s="2918"/>
      <c r="CK501" s="2918"/>
      <c r="CL501" s="2918"/>
      <c r="CM501" s="2918"/>
      <c r="CN501" s="2918"/>
      <c r="CO501" s="2918"/>
      <c r="CP501" s="2918"/>
      <c r="CQ501" s="2918"/>
      <c r="CR501" s="2918"/>
      <c r="CS501" s="2918"/>
      <c r="CT501" s="2918"/>
      <c r="CU501" s="2918"/>
      <c r="CV501" s="2918"/>
      <c r="CW501" s="2918"/>
      <c r="CX501" s="2918"/>
      <c r="CY501" s="2918"/>
      <c r="CZ501" s="2918"/>
      <c r="DA501" s="2918"/>
      <c r="DB501" s="2918"/>
      <c r="DD501" s="2919"/>
      <c r="DE501" s="2920"/>
      <c r="DF501" s="2918"/>
      <c r="DG501" s="2918"/>
      <c r="DH501" s="2918"/>
      <c r="DI501" s="2918"/>
      <c r="DJ501" s="2918"/>
      <c r="DK501" s="2918"/>
      <c r="DL501" s="2918"/>
      <c r="DM501" s="2918"/>
      <c r="DN501" s="2918"/>
      <c r="DO501" s="2918"/>
      <c r="DP501" s="2918"/>
      <c r="DQ501" s="2918"/>
      <c r="DR501" s="2918"/>
      <c r="DS501" s="2918"/>
      <c r="DT501" s="2918"/>
      <c r="DU501" s="2918"/>
      <c r="DV501" s="2918"/>
      <c r="DW501" s="2918"/>
      <c r="DX501" s="2918"/>
      <c r="DY501" s="2918"/>
      <c r="DZ501" s="2918"/>
      <c r="EA501" s="2918"/>
      <c r="EB501" s="2918"/>
      <c r="EC501" s="2918"/>
      <c r="ED501" s="2918"/>
      <c r="EE501" s="2918"/>
      <c r="EF501" s="2918"/>
      <c r="EG501" s="2918"/>
      <c r="EH501" s="2918"/>
      <c r="EI501" s="2918"/>
      <c r="EJ501" s="2918"/>
      <c r="EK501" s="2918"/>
      <c r="EL501" s="2918"/>
      <c r="EM501" s="2918"/>
      <c r="EN501" s="2918"/>
      <c r="EO501" s="2918"/>
    </row>
    <row r="502" spans="69:145">
      <c r="BQ502" s="2918"/>
      <c r="BR502" s="2918"/>
      <c r="BS502" s="2918"/>
      <c r="BT502" s="2918"/>
      <c r="BU502" s="2918"/>
      <c r="BV502" s="2918"/>
      <c r="BW502" s="2918"/>
      <c r="BX502" s="2918"/>
      <c r="BY502" s="2918"/>
      <c r="BZ502" s="2918"/>
      <c r="CA502" s="2918"/>
      <c r="CB502" s="2918"/>
      <c r="CC502" s="2918"/>
      <c r="CD502" s="2918"/>
      <c r="CE502" s="2918"/>
      <c r="CF502" s="2918"/>
      <c r="CG502" s="2918"/>
      <c r="CH502" s="2918"/>
      <c r="CI502" s="2918"/>
      <c r="CJ502" s="2918"/>
      <c r="CK502" s="2918"/>
      <c r="CL502" s="2918"/>
      <c r="CM502" s="2918"/>
      <c r="CN502" s="2918"/>
      <c r="CO502" s="2918"/>
      <c r="CP502" s="2918"/>
      <c r="CQ502" s="2918"/>
      <c r="CR502" s="2918"/>
      <c r="CS502" s="2918"/>
      <c r="CT502" s="2918"/>
      <c r="CU502" s="2918"/>
      <c r="CV502" s="2918"/>
      <c r="CW502" s="2918"/>
      <c r="CX502" s="2918"/>
      <c r="CY502" s="2918"/>
      <c r="CZ502" s="2918"/>
      <c r="DA502" s="2918"/>
      <c r="DB502" s="2918"/>
      <c r="DD502" s="2919"/>
      <c r="DE502" s="2920"/>
      <c r="DF502" s="2918"/>
      <c r="DG502" s="2918"/>
      <c r="DH502" s="2918"/>
      <c r="DI502" s="2918"/>
      <c r="DJ502" s="2918"/>
      <c r="DK502" s="2918"/>
      <c r="DL502" s="2918"/>
      <c r="DM502" s="2918"/>
      <c r="DN502" s="2918"/>
      <c r="DO502" s="2918"/>
      <c r="DP502" s="2918"/>
      <c r="DQ502" s="2918"/>
      <c r="DR502" s="2918"/>
      <c r="DS502" s="2918"/>
      <c r="DT502" s="2918"/>
      <c r="DU502" s="2918"/>
      <c r="DV502" s="2918"/>
      <c r="DW502" s="2918"/>
      <c r="DX502" s="2918"/>
      <c r="DY502" s="2918"/>
      <c r="DZ502" s="2918"/>
      <c r="EA502" s="2918"/>
      <c r="EB502" s="2918"/>
      <c r="EC502" s="2918"/>
      <c r="ED502" s="2918"/>
      <c r="EE502" s="2918"/>
      <c r="EF502" s="2918"/>
      <c r="EG502" s="2918"/>
      <c r="EH502" s="2918"/>
      <c r="EI502" s="2918"/>
      <c r="EJ502" s="2918"/>
      <c r="EK502" s="2918"/>
      <c r="EL502" s="2918"/>
      <c r="EM502" s="2918"/>
      <c r="EN502" s="2918"/>
      <c r="EO502" s="2918"/>
    </row>
    <row r="503" spans="69:145">
      <c r="BQ503" s="2918"/>
      <c r="BR503" s="2918"/>
      <c r="BS503" s="2918"/>
      <c r="BT503" s="2918"/>
      <c r="BU503" s="2918"/>
      <c r="BV503" s="2918"/>
      <c r="BW503" s="2918"/>
      <c r="BX503" s="2918"/>
      <c r="BY503" s="2918"/>
      <c r="BZ503" s="2918"/>
      <c r="CA503" s="2918"/>
      <c r="CB503" s="2918"/>
      <c r="CC503" s="2918"/>
      <c r="CD503" s="2918"/>
      <c r="CE503" s="2918"/>
      <c r="CF503" s="2918"/>
      <c r="CG503" s="2918"/>
      <c r="CH503" s="2918"/>
      <c r="CI503" s="2918"/>
      <c r="CJ503" s="2918"/>
      <c r="CK503" s="2918"/>
      <c r="CL503" s="2918"/>
      <c r="CM503" s="2918"/>
      <c r="CN503" s="2918"/>
      <c r="CO503" s="2918"/>
      <c r="CP503" s="2918"/>
      <c r="CQ503" s="2918"/>
      <c r="CR503" s="2918"/>
      <c r="CS503" s="2918"/>
      <c r="CT503" s="2918"/>
      <c r="CU503" s="2918"/>
      <c r="CV503" s="2918"/>
      <c r="CW503" s="2918"/>
      <c r="CX503" s="2918"/>
      <c r="CY503" s="2918"/>
      <c r="CZ503" s="2918"/>
      <c r="DA503" s="2918"/>
      <c r="DB503" s="2918"/>
      <c r="DD503" s="2919"/>
      <c r="DE503" s="2920"/>
      <c r="DF503" s="2918"/>
      <c r="DG503" s="2918"/>
      <c r="DH503" s="2918"/>
      <c r="DI503" s="2918"/>
      <c r="DJ503" s="2918"/>
      <c r="DK503" s="2918"/>
      <c r="DL503" s="2918"/>
      <c r="DM503" s="2918"/>
      <c r="DN503" s="2918"/>
      <c r="DO503" s="2918"/>
      <c r="DP503" s="2918"/>
      <c r="DQ503" s="2918"/>
      <c r="DR503" s="2918"/>
      <c r="DS503" s="2918"/>
      <c r="DT503" s="2918"/>
      <c r="DU503" s="2918"/>
      <c r="DV503" s="2918"/>
      <c r="DW503" s="2918"/>
      <c r="DX503" s="2918"/>
      <c r="DY503" s="2918"/>
      <c r="DZ503" s="2918"/>
      <c r="EA503" s="2918"/>
      <c r="EB503" s="2918"/>
      <c r="EC503" s="2918"/>
      <c r="ED503" s="2918"/>
      <c r="EE503" s="2918"/>
      <c r="EF503" s="2918"/>
      <c r="EG503" s="2918"/>
      <c r="EH503" s="2918"/>
      <c r="EI503" s="2918"/>
      <c r="EJ503" s="2918"/>
      <c r="EK503" s="2918"/>
      <c r="EL503" s="2918"/>
      <c r="EM503" s="2918"/>
      <c r="EN503" s="2918"/>
      <c r="EO503" s="2918"/>
    </row>
    <row r="504" spans="69:145">
      <c r="BQ504" s="2918"/>
      <c r="BR504" s="2918"/>
      <c r="BS504" s="2918"/>
      <c r="BT504" s="2918"/>
      <c r="BU504" s="2918"/>
      <c r="BV504" s="2918"/>
      <c r="BW504" s="2918"/>
      <c r="BX504" s="2918"/>
      <c r="BY504" s="2918"/>
      <c r="BZ504" s="2918"/>
      <c r="CA504" s="2918"/>
      <c r="CB504" s="2918"/>
      <c r="CC504" s="2918"/>
      <c r="CD504" s="2918"/>
      <c r="CE504" s="2918"/>
      <c r="CF504" s="2918"/>
      <c r="CG504" s="2918"/>
      <c r="CH504" s="2918"/>
      <c r="CI504" s="2918"/>
      <c r="CJ504" s="2918"/>
      <c r="CK504" s="2918"/>
      <c r="CL504" s="2918"/>
      <c r="CM504" s="2918"/>
      <c r="CN504" s="2918"/>
      <c r="CO504" s="2918"/>
      <c r="CP504" s="2918"/>
      <c r="CQ504" s="2918"/>
      <c r="CR504" s="2918"/>
      <c r="CS504" s="2918"/>
      <c r="CT504" s="2918"/>
      <c r="CU504" s="2918"/>
      <c r="CV504" s="2918"/>
      <c r="CW504" s="2918"/>
      <c r="CX504" s="2918"/>
      <c r="CY504" s="2918"/>
      <c r="CZ504" s="2918"/>
      <c r="DA504" s="2918"/>
      <c r="DB504" s="2918"/>
      <c r="DD504" s="2919"/>
      <c r="DE504" s="2920"/>
      <c r="DF504" s="2918"/>
      <c r="DG504" s="2918"/>
      <c r="DH504" s="2918"/>
      <c r="DI504" s="2918"/>
      <c r="DJ504" s="2918"/>
      <c r="DK504" s="2918"/>
      <c r="DL504" s="2918"/>
      <c r="DM504" s="2918"/>
      <c r="DN504" s="2918"/>
      <c r="DO504" s="2918"/>
      <c r="DP504" s="2918"/>
      <c r="DQ504" s="2918"/>
      <c r="DR504" s="2918"/>
      <c r="DS504" s="2918"/>
      <c r="DT504" s="2918"/>
      <c r="DU504" s="2918"/>
      <c r="DV504" s="2918"/>
      <c r="DW504" s="2918"/>
      <c r="DX504" s="2918"/>
      <c r="DY504" s="2918"/>
      <c r="DZ504" s="2918"/>
      <c r="EA504" s="2918"/>
      <c r="EB504" s="2918"/>
      <c r="EC504" s="2918"/>
      <c r="ED504" s="2918"/>
      <c r="EE504" s="2918"/>
      <c r="EF504" s="2918"/>
      <c r="EG504" s="2918"/>
      <c r="EH504" s="2918"/>
      <c r="EI504" s="2918"/>
      <c r="EJ504" s="2918"/>
      <c r="EK504" s="2918"/>
      <c r="EL504" s="2918"/>
      <c r="EM504" s="2918"/>
      <c r="EN504" s="2918"/>
      <c r="EO504" s="2918"/>
    </row>
    <row r="505" spans="69:145">
      <c r="BQ505" s="2918"/>
      <c r="BR505" s="2918"/>
      <c r="BS505" s="2918"/>
      <c r="BT505" s="2918"/>
      <c r="BU505" s="2918"/>
      <c r="BV505" s="2918"/>
      <c r="BW505" s="2918"/>
      <c r="BX505" s="2918"/>
      <c r="BY505" s="2918"/>
      <c r="BZ505" s="2918"/>
      <c r="CA505" s="2918"/>
      <c r="CB505" s="2918"/>
      <c r="CC505" s="2918"/>
      <c r="CD505" s="2918"/>
      <c r="CE505" s="2918"/>
      <c r="CF505" s="2918"/>
      <c r="CG505" s="2918"/>
      <c r="CH505" s="2918"/>
      <c r="CI505" s="2918"/>
      <c r="CJ505" s="2918"/>
      <c r="CK505" s="2918"/>
      <c r="CL505" s="2918"/>
      <c r="CM505" s="2918"/>
      <c r="CN505" s="2918"/>
      <c r="CO505" s="2918"/>
      <c r="CP505" s="2918"/>
      <c r="CQ505" s="2918"/>
      <c r="CR505" s="2918"/>
      <c r="CS505" s="2918"/>
      <c r="CT505" s="2918"/>
      <c r="CU505" s="2918"/>
      <c r="CV505" s="2918"/>
      <c r="CW505" s="2918"/>
      <c r="CX505" s="2918"/>
      <c r="CY505" s="2918"/>
      <c r="CZ505" s="2918"/>
      <c r="DA505" s="2918"/>
      <c r="DB505" s="2918"/>
      <c r="DD505" s="2919"/>
      <c r="DE505" s="2920"/>
      <c r="DF505" s="2918"/>
      <c r="DG505" s="2918"/>
      <c r="DH505" s="2918"/>
      <c r="DI505" s="2918"/>
      <c r="DJ505" s="2918"/>
      <c r="DK505" s="2918"/>
      <c r="DL505" s="2918"/>
      <c r="DM505" s="2918"/>
      <c r="DN505" s="2918"/>
      <c r="DO505" s="2918"/>
      <c r="DP505" s="2918"/>
      <c r="DQ505" s="2918"/>
      <c r="DR505" s="2918"/>
      <c r="DS505" s="2918"/>
      <c r="DT505" s="2918"/>
      <c r="DU505" s="2918"/>
      <c r="DV505" s="2918"/>
      <c r="DW505" s="2918"/>
      <c r="DX505" s="2918"/>
      <c r="DY505" s="2918"/>
      <c r="DZ505" s="2918"/>
      <c r="EA505" s="2918"/>
      <c r="EB505" s="2918"/>
      <c r="EC505" s="2918"/>
      <c r="ED505" s="2918"/>
      <c r="EE505" s="2918"/>
      <c r="EF505" s="2918"/>
      <c r="EG505" s="2918"/>
      <c r="EH505" s="2918"/>
      <c r="EI505" s="2918"/>
      <c r="EJ505" s="2918"/>
      <c r="EK505" s="2918"/>
      <c r="EL505" s="2918"/>
      <c r="EM505" s="2918"/>
      <c r="EN505" s="2918"/>
      <c r="EO505" s="2918"/>
    </row>
    <row r="506" spans="69:145">
      <c r="BQ506" s="2918"/>
      <c r="BR506" s="2918"/>
      <c r="BS506" s="2918"/>
      <c r="BT506" s="2918"/>
      <c r="BU506" s="2918"/>
      <c r="BV506" s="2918"/>
      <c r="BW506" s="2918"/>
      <c r="BX506" s="2918"/>
      <c r="BY506" s="2918"/>
      <c r="BZ506" s="2918"/>
      <c r="CA506" s="2918"/>
      <c r="CB506" s="2918"/>
      <c r="CC506" s="2918"/>
      <c r="CD506" s="2918"/>
      <c r="CE506" s="2918"/>
      <c r="CF506" s="2918"/>
      <c r="CG506" s="2918"/>
      <c r="CH506" s="2918"/>
      <c r="CI506" s="2918"/>
      <c r="CJ506" s="2918"/>
      <c r="CK506" s="2918"/>
      <c r="CL506" s="2918"/>
      <c r="CM506" s="2918"/>
      <c r="CN506" s="2918"/>
      <c r="CO506" s="2918"/>
      <c r="CP506" s="2918"/>
      <c r="CQ506" s="2918"/>
      <c r="CR506" s="2918"/>
      <c r="CS506" s="2918"/>
      <c r="CT506" s="2918"/>
      <c r="CU506" s="2918"/>
      <c r="CV506" s="2918"/>
      <c r="CW506" s="2918"/>
      <c r="CX506" s="2918"/>
      <c r="CY506" s="2918"/>
      <c r="CZ506" s="2918"/>
      <c r="DA506" s="2918"/>
      <c r="DB506" s="2918"/>
      <c r="DD506" s="2919"/>
      <c r="DE506" s="2920"/>
      <c r="DF506" s="2918"/>
      <c r="DG506" s="2918"/>
      <c r="DH506" s="2918"/>
      <c r="DI506" s="2918"/>
      <c r="DJ506" s="2918"/>
      <c r="DK506" s="2918"/>
      <c r="DL506" s="2918"/>
      <c r="DM506" s="2918"/>
      <c r="DN506" s="2918"/>
      <c r="DO506" s="2918"/>
      <c r="DP506" s="2918"/>
      <c r="DQ506" s="2918"/>
      <c r="DR506" s="2918"/>
      <c r="DS506" s="2918"/>
      <c r="DT506" s="2918"/>
      <c r="DU506" s="2918"/>
      <c r="DV506" s="2918"/>
      <c r="DW506" s="2918"/>
      <c r="DX506" s="2918"/>
      <c r="DY506" s="2918"/>
      <c r="DZ506" s="2918"/>
      <c r="EA506" s="2918"/>
      <c r="EB506" s="2918"/>
      <c r="EC506" s="2918"/>
      <c r="ED506" s="2918"/>
      <c r="EE506" s="2918"/>
      <c r="EF506" s="2918"/>
      <c r="EG506" s="2918"/>
      <c r="EH506" s="2918"/>
      <c r="EI506" s="2918"/>
      <c r="EJ506" s="2918"/>
      <c r="EK506" s="2918"/>
      <c r="EL506" s="2918"/>
      <c r="EM506" s="2918"/>
      <c r="EN506" s="2918"/>
      <c r="EO506" s="2918"/>
    </row>
    <row r="507" spans="69:145">
      <c r="BQ507" s="2918"/>
      <c r="BR507" s="2918"/>
      <c r="BS507" s="2918"/>
      <c r="BT507" s="2918"/>
      <c r="BU507" s="2918"/>
      <c r="BV507" s="2918"/>
      <c r="BW507" s="2918"/>
      <c r="BX507" s="2918"/>
      <c r="BY507" s="2918"/>
      <c r="BZ507" s="2918"/>
      <c r="CA507" s="2918"/>
      <c r="CB507" s="2918"/>
      <c r="CC507" s="2918"/>
      <c r="CD507" s="2918"/>
      <c r="CE507" s="2918"/>
      <c r="CF507" s="2918"/>
      <c r="CG507" s="2918"/>
      <c r="CH507" s="2918"/>
      <c r="CI507" s="2918"/>
      <c r="CJ507" s="2918"/>
      <c r="CK507" s="2918"/>
      <c r="CL507" s="2918"/>
      <c r="CM507" s="2918"/>
      <c r="CN507" s="2918"/>
      <c r="CO507" s="2918"/>
      <c r="CP507" s="2918"/>
      <c r="CQ507" s="2918"/>
      <c r="CR507" s="2918"/>
      <c r="CS507" s="2918"/>
      <c r="CT507" s="2918"/>
      <c r="CU507" s="2918"/>
      <c r="CV507" s="2918"/>
      <c r="CW507" s="2918"/>
      <c r="CX507" s="2918"/>
      <c r="CY507" s="2918"/>
      <c r="CZ507" s="2918"/>
      <c r="DA507" s="2918"/>
      <c r="DB507" s="2918"/>
      <c r="DD507" s="2919"/>
      <c r="DE507" s="2920"/>
      <c r="DF507" s="2918"/>
      <c r="DG507" s="2918"/>
      <c r="DH507" s="2918"/>
      <c r="DI507" s="2918"/>
      <c r="DJ507" s="2918"/>
      <c r="DK507" s="2918"/>
      <c r="DL507" s="2918"/>
      <c r="DM507" s="2918"/>
      <c r="DN507" s="2918"/>
      <c r="DO507" s="2918"/>
      <c r="DP507" s="2918"/>
      <c r="DQ507" s="2918"/>
      <c r="DR507" s="2918"/>
      <c r="DS507" s="2918"/>
      <c r="DT507" s="2918"/>
      <c r="DU507" s="2918"/>
      <c r="DV507" s="2918"/>
      <c r="DW507" s="2918"/>
      <c r="DX507" s="2918"/>
      <c r="DY507" s="2918"/>
      <c r="DZ507" s="2918"/>
      <c r="EA507" s="2918"/>
      <c r="EB507" s="2918"/>
      <c r="EC507" s="2918"/>
      <c r="ED507" s="2918"/>
      <c r="EE507" s="2918"/>
      <c r="EF507" s="2918"/>
      <c r="EG507" s="2918"/>
      <c r="EH507" s="2918"/>
      <c r="EI507" s="2918"/>
      <c r="EJ507" s="2918"/>
      <c r="EK507" s="2918"/>
      <c r="EL507" s="2918"/>
      <c r="EM507" s="2918"/>
      <c r="EN507" s="2918"/>
      <c r="EO507" s="2918"/>
    </row>
    <row r="508" spans="69:145">
      <c r="BQ508" s="2918"/>
      <c r="BR508" s="2918"/>
      <c r="BS508" s="2918"/>
      <c r="BT508" s="2918"/>
      <c r="BU508" s="2918"/>
      <c r="BV508" s="2918"/>
      <c r="BW508" s="2918"/>
      <c r="BX508" s="2918"/>
      <c r="BY508" s="2918"/>
      <c r="BZ508" s="2918"/>
      <c r="CA508" s="2918"/>
      <c r="CB508" s="2918"/>
      <c r="CC508" s="2918"/>
      <c r="CD508" s="2918"/>
      <c r="CE508" s="2918"/>
      <c r="CF508" s="2918"/>
      <c r="CG508" s="2918"/>
      <c r="CH508" s="2918"/>
      <c r="CI508" s="2918"/>
      <c r="CJ508" s="2918"/>
      <c r="CK508" s="2918"/>
      <c r="CL508" s="2918"/>
      <c r="CM508" s="2918"/>
      <c r="CN508" s="2918"/>
      <c r="CO508" s="2918"/>
      <c r="CP508" s="2918"/>
      <c r="CQ508" s="2918"/>
      <c r="CR508" s="2918"/>
      <c r="CS508" s="2918"/>
      <c r="CT508" s="2918"/>
      <c r="CU508" s="2918"/>
      <c r="CV508" s="2918"/>
      <c r="CW508" s="2918"/>
      <c r="CX508" s="2918"/>
      <c r="CY508" s="2918"/>
      <c r="CZ508" s="2918"/>
      <c r="DA508" s="2918"/>
      <c r="DB508" s="2918"/>
      <c r="DD508" s="2919"/>
      <c r="DE508" s="2920"/>
      <c r="DF508" s="2918"/>
      <c r="DG508" s="2918"/>
      <c r="DH508" s="2918"/>
      <c r="DI508" s="2918"/>
      <c r="DJ508" s="2918"/>
      <c r="DK508" s="2918"/>
      <c r="DL508" s="2918"/>
      <c r="DM508" s="2918"/>
      <c r="DN508" s="2918"/>
      <c r="DO508" s="2918"/>
      <c r="DP508" s="2918"/>
      <c r="DQ508" s="2918"/>
      <c r="DR508" s="2918"/>
      <c r="DS508" s="2918"/>
      <c r="DT508" s="2918"/>
      <c r="DU508" s="2918"/>
      <c r="DV508" s="2918"/>
      <c r="DW508" s="2918"/>
      <c r="DX508" s="2918"/>
      <c r="DY508" s="2918"/>
      <c r="DZ508" s="2918"/>
      <c r="EA508" s="2918"/>
      <c r="EB508" s="2918"/>
      <c r="EC508" s="2918"/>
      <c r="ED508" s="2918"/>
      <c r="EE508" s="2918"/>
      <c r="EF508" s="2918"/>
      <c r="EG508" s="2918"/>
      <c r="EH508" s="2918"/>
      <c r="EI508" s="2918"/>
      <c r="EJ508" s="2918"/>
      <c r="EK508" s="2918"/>
      <c r="EL508" s="2918"/>
      <c r="EM508" s="2918"/>
      <c r="EN508" s="2918"/>
      <c r="EO508" s="2918"/>
    </row>
    <row r="509" spans="69:145">
      <c r="BQ509" s="2918"/>
      <c r="BR509" s="2918"/>
      <c r="BS509" s="2918"/>
      <c r="BT509" s="2918"/>
      <c r="BU509" s="2918"/>
      <c r="BV509" s="2918"/>
      <c r="BW509" s="2918"/>
      <c r="BX509" s="2918"/>
      <c r="BY509" s="2918"/>
      <c r="BZ509" s="2918"/>
      <c r="CA509" s="2918"/>
      <c r="CB509" s="2918"/>
      <c r="CC509" s="2918"/>
      <c r="CD509" s="2918"/>
      <c r="CE509" s="2918"/>
      <c r="CF509" s="2918"/>
      <c r="CG509" s="2918"/>
      <c r="CH509" s="2918"/>
      <c r="CI509" s="2918"/>
      <c r="CJ509" s="2918"/>
      <c r="CK509" s="2918"/>
      <c r="CL509" s="2918"/>
      <c r="CM509" s="2918"/>
      <c r="CN509" s="2918"/>
      <c r="CO509" s="2918"/>
      <c r="CP509" s="2918"/>
      <c r="CQ509" s="2918"/>
      <c r="CR509" s="2918"/>
      <c r="CS509" s="2918"/>
      <c r="CT509" s="2918"/>
      <c r="CU509" s="2918"/>
      <c r="CV509" s="2918"/>
      <c r="CW509" s="2918"/>
      <c r="CX509" s="2918"/>
      <c r="CY509" s="2918"/>
      <c r="CZ509" s="2918"/>
      <c r="DA509" s="2918"/>
      <c r="DB509" s="2918"/>
      <c r="DD509" s="2919"/>
      <c r="DE509" s="2920"/>
      <c r="DF509" s="2918"/>
      <c r="DG509" s="2918"/>
      <c r="DH509" s="2918"/>
      <c r="DI509" s="2918"/>
      <c r="DJ509" s="2918"/>
      <c r="DK509" s="2918"/>
      <c r="DL509" s="2918"/>
      <c r="DM509" s="2918"/>
      <c r="DN509" s="2918"/>
      <c r="DO509" s="2918"/>
      <c r="DP509" s="2918"/>
      <c r="DQ509" s="2918"/>
      <c r="DR509" s="2918"/>
      <c r="DS509" s="2918"/>
      <c r="DT509" s="2918"/>
      <c r="DU509" s="2918"/>
      <c r="DV509" s="2918"/>
      <c r="DW509" s="2918"/>
      <c r="DX509" s="2918"/>
      <c r="DY509" s="2918"/>
      <c r="DZ509" s="2918"/>
      <c r="EA509" s="2918"/>
      <c r="EB509" s="2918"/>
      <c r="EC509" s="2918"/>
      <c r="ED509" s="2918"/>
      <c r="EE509" s="2918"/>
      <c r="EF509" s="2918"/>
      <c r="EG509" s="2918"/>
      <c r="EH509" s="2918"/>
      <c r="EI509" s="2918"/>
      <c r="EJ509" s="2918"/>
      <c r="EK509" s="2918"/>
      <c r="EL509" s="2918"/>
      <c r="EM509" s="2918"/>
      <c r="EN509" s="2918"/>
      <c r="EO509" s="2918"/>
    </row>
    <row r="510" spans="69:145">
      <c r="BQ510" s="2918"/>
      <c r="BR510" s="2918"/>
      <c r="BS510" s="2918"/>
      <c r="BT510" s="2918"/>
      <c r="BU510" s="2918"/>
      <c r="BV510" s="2918"/>
      <c r="BW510" s="2918"/>
      <c r="BX510" s="2918"/>
      <c r="BY510" s="2918"/>
      <c r="BZ510" s="2918"/>
      <c r="CA510" s="2918"/>
      <c r="CB510" s="2918"/>
      <c r="CC510" s="2918"/>
      <c r="CD510" s="2918"/>
      <c r="CE510" s="2918"/>
      <c r="CF510" s="2918"/>
      <c r="CG510" s="2918"/>
      <c r="CH510" s="2918"/>
      <c r="CI510" s="2918"/>
      <c r="CJ510" s="2918"/>
      <c r="CK510" s="2918"/>
      <c r="CL510" s="2918"/>
      <c r="CM510" s="2918"/>
      <c r="CN510" s="2918"/>
      <c r="CO510" s="2918"/>
      <c r="CP510" s="2918"/>
      <c r="CQ510" s="2918"/>
      <c r="CR510" s="2918"/>
      <c r="CS510" s="2918"/>
      <c r="CT510" s="2918"/>
      <c r="CU510" s="2918"/>
      <c r="CV510" s="2918"/>
      <c r="CW510" s="2918"/>
      <c r="CX510" s="2918"/>
      <c r="CY510" s="2918"/>
      <c r="CZ510" s="2918"/>
      <c r="DA510" s="2918"/>
      <c r="DB510" s="2918"/>
      <c r="DD510" s="2919"/>
      <c r="DE510" s="2920"/>
      <c r="DF510" s="2918"/>
      <c r="DG510" s="2918"/>
      <c r="DH510" s="2918"/>
      <c r="DI510" s="2918"/>
      <c r="DJ510" s="2918"/>
      <c r="DK510" s="2918"/>
      <c r="DL510" s="2918"/>
      <c r="DM510" s="2918"/>
      <c r="DN510" s="2918"/>
      <c r="DO510" s="2918"/>
      <c r="DP510" s="2918"/>
      <c r="DQ510" s="2918"/>
      <c r="DR510" s="2918"/>
      <c r="DS510" s="2918"/>
      <c r="DT510" s="2918"/>
      <c r="DU510" s="2918"/>
      <c r="DV510" s="2918"/>
      <c r="DW510" s="2918"/>
      <c r="DX510" s="2918"/>
      <c r="DY510" s="2918"/>
      <c r="DZ510" s="2918"/>
      <c r="EA510" s="2918"/>
      <c r="EB510" s="2918"/>
      <c r="EC510" s="2918"/>
      <c r="ED510" s="2918"/>
      <c r="EE510" s="2918"/>
      <c r="EF510" s="2918"/>
      <c r="EG510" s="2918"/>
      <c r="EH510" s="2918"/>
      <c r="EI510" s="2918"/>
      <c r="EJ510" s="2918"/>
      <c r="EK510" s="2918"/>
      <c r="EL510" s="2918"/>
      <c r="EM510" s="2918"/>
      <c r="EN510" s="2918"/>
      <c r="EO510" s="2918"/>
    </row>
    <row r="511" spans="69:145">
      <c r="BQ511" s="2918"/>
      <c r="BR511" s="2918"/>
      <c r="BS511" s="2918"/>
      <c r="BT511" s="2918"/>
      <c r="BU511" s="2918"/>
      <c r="BV511" s="2918"/>
      <c r="BW511" s="2918"/>
      <c r="BX511" s="2918"/>
      <c r="BY511" s="2918"/>
      <c r="BZ511" s="2918"/>
      <c r="CA511" s="2918"/>
      <c r="CB511" s="2918"/>
      <c r="CC511" s="2918"/>
      <c r="CD511" s="2918"/>
      <c r="CE511" s="2918"/>
      <c r="CF511" s="2918"/>
      <c r="CG511" s="2918"/>
      <c r="CH511" s="2918"/>
      <c r="CI511" s="2918"/>
      <c r="CJ511" s="2918"/>
      <c r="CK511" s="2918"/>
      <c r="CL511" s="2918"/>
      <c r="CM511" s="2918"/>
      <c r="CN511" s="2918"/>
      <c r="CO511" s="2918"/>
      <c r="CP511" s="2918"/>
      <c r="CQ511" s="2918"/>
      <c r="CR511" s="2918"/>
      <c r="CS511" s="2918"/>
      <c r="CT511" s="2918"/>
      <c r="CU511" s="2918"/>
      <c r="CV511" s="2918"/>
      <c r="CW511" s="2918"/>
      <c r="CX511" s="2918"/>
      <c r="CY511" s="2918"/>
      <c r="CZ511" s="2918"/>
      <c r="DA511" s="2918"/>
      <c r="DB511" s="2918"/>
      <c r="DD511" s="2919"/>
      <c r="DE511" s="2920"/>
      <c r="DF511" s="2918"/>
      <c r="DG511" s="2918"/>
      <c r="DH511" s="2918"/>
      <c r="DI511" s="2918"/>
      <c r="DJ511" s="2918"/>
      <c r="DK511" s="2918"/>
      <c r="DL511" s="2918"/>
      <c r="DM511" s="2918"/>
      <c r="DN511" s="2918"/>
      <c r="DO511" s="2918"/>
      <c r="DP511" s="2918"/>
      <c r="DQ511" s="2918"/>
      <c r="DR511" s="2918"/>
      <c r="DS511" s="2918"/>
      <c r="DT511" s="2918"/>
      <c r="DU511" s="2918"/>
      <c r="DV511" s="2918"/>
      <c r="DW511" s="2918"/>
      <c r="DX511" s="2918"/>
      <c r="DY511" s="2918"/>
      <c r="DZ511" s="2918"/>
      <c r="EA511" s="2918"/>
      <c r="EB511" s="2918"/>
      <c r="EC511" s="2918"/>
      <c r="ED511" s="2918"/>
      <c r="EE511" s="2918"/>
      <c r="EF511" s="2918"/>
      <c r="EG511" s="2918"/>
      <c r="EH511" s="2918"/>
      <c r="EI511" s="2918"/>
      <c r="EJ511" s="2918"/>
      <c r="EK511" s="2918"/>
      <c r="EL511" s="2918"/>
      <c r="EM511" s="2918"/>
      <c r="EN511" s="2918"/>
      <c r="EO511" s="2918"/>
    </row>
    <row r="512" spans="69:145">
      <c r="BQ512" s="2918"/>
      <c r="BR512" s="2918"/>
      <c r="BS512" s="2918"/>
      <c r="BT512" s="2918"/>
      <c r="BU512" s="2918"/>
      <c r="BV512" s="2918"/>
      <c r="BW512" s="2918"/>
      <c r="BX512" s="2918"/>
      <c r="BY512" s="2918"/>
      <c r="BZ512" s="2918"/>
      <c r="CA512" s="2918"/>
      <c r="CB512" s="2918"/>
      <c r="CC512" s="2918"/>
      <c r="CD512" s="2918"/>
      <c r="CE512" s="2918"/>
      <c r="CF512" s="2918"/>
      <c r="CG512" s="2918"/>
      <c r="CH512" s="2918"/>
      <c r="CI512" s="2918"/>
      <c r="CJ512" s="2918"/>
      <c r="CK512" s="2918"/>
      <c r="CL512" s="2918"/>
      <c r="CM512" s="2918"/>
      <c r="CN512" s="2918"/>
      <c r="CO512" s="2918"/>
      <c r="CP512" s="2918"/>
      <c r="CQ512" s="2918"/>
      <c r="CR512" s="2918"/>
      <c r="CS512" s="2918"/>
      <c r="CT512" s="2918"/>
      <c r="CU512" s="2918"/>
      <c r="CV512" s="2918"/>
      <c r="CW512" s="2918"/>
      <c r="CX512" s="2918"/>
      <c r="CY512" s="2918"/>
      <c r="CZ512" s="2918"/>
      <c r="DA512" s="2918"/>
      <c r="DB512" s="2918"/>
      <c r="DD512" s="2919"/>
      <c r="DE512" s="2920"/>
      <c r="DF512" s="2918"/>
      <c r="DG512" s="2918"/>
      <c r="DH512" s="2918"/>
      <c r="DI512" s="2918"/>
      <c r="DJ512" s="2918"/>
      <c r="DK512" s="2918"/>
      <c r="DL512" s="2918"/>
      <c r="DM512" s="2918"/>
      <c r="DN512" s="2918"/>
      <c r="DO512" s="2918"/>
      <c r="DP512" s="2918"/>
      <c r="DQ512" s="2918"/>
      <c r="DR512" s="2918"/>
      <c r="DS512" s="2918"/>
      <c r="DT512" s="2918"/>
      <c r="DU512" s="2918"/>
      <c r="DV512" s="2918"/>
      <c r="DW512" s="2918"/>
      <c r="DX512" s="2918"/>
      <c r="DY512" s="2918"/>
      <c r="DZ512" s="2918"/>
      <c r="EA512" s="2918"/>
      <c r="EB512" s="2918"/>
      <c r="EC512" s="2918"/>
      <c r="ED512" s="2918"/>
      <c r="EE512" s="2918"/>
      <c r="EF512" s="2918"/>
      <c r="EG512" s="2918"/>
      <c r="EH512" s="2918"/>
      <c r="EI512" s="2918"/>
      <c r="EJ512" s="2918"/>
      <c r="EK512" s="2918"/>
      <c r="EL512" s="2918"/>
      <c r="EM512" s="2918"/>
      <c r="EN512" s="2918"/>
      <c r="EO512" s="2918"/>
    </row>
    <row r="513" spans="69:145">
      <c r="BQ513" s="2918"/>
      <c r="BR513" s="2918"/>
      <c r="BS513" s="2918"/>
      <c r="BT513" s="2918"/>
      <c r="BU513" s="2918"/>
      <c r="BV513" s="2918"/>
      <c r="BW513" s="2918"/>
      <c r="BX513" s="2918"/>
      <c r="BY513" s="2918"/>
      <c r="BZ513" s="2918"/>
      <c r="CA513" s="2918"/>
      <c r="CB513" s="2918"/>
      <c r="CC513" s="2918"/>
      <c r="CD513" s="2918"/>
      <c r="CE513" s="2918"/>
      <c r="CF513" s="2918"/>
      <c r="CG513" s="2918"/>
      <c r="CH513" s="2918"/>
      <c r="CI513" s="2918"/>
      <c r="CJ513" s="2918"/>
      <c r="CK513" s="2918"/>
      <c r="CL513" s="2918"/>
      <c r="CM513" s="2918"/>
      <c r="CN513" s="2918"/>
      <c r="CO513" s="2918"/>
      <c r="CP513" s="2918"/>
      <c r="CQ513" s="2918"/>
      <c r="CR513" s="2918"/>
      <c r="CS513" s="2918"/>
      <c r="CT513" s="2918"/>
      <c r="CU513" s="2918"/>
      <c r="CV513" s="2918"/>
      <c r="CW513" s="2918"/>
      <c r="CX513" s="2918"/>
      <c r="CY513" s="2918"/>
      <c r="CZ513" s="2918"/>
      <c r="DA513" s="2918"/>
      <c r="DB513" s="2918"/>
      <c r="DD513" s="2919"/>
      <c r="DE513" s="2920"/>
      <c r="DF513" s="2918"/>
      <c r="DG513" s="2918"/>
      <c r="DH513" s="2918"/>
      <c r="DI513" s="2918"/>
      <c r="DJ513" s="2918"/>
      <c r="DK513" s="2918"/>
      <c r="DL513" s="2918"/>
      <c r="DM513" s="2918"/>
      <c r="DN513" s="2918"/>
      <c r="DO513" s="2918"/>
      <c r="DP513" s="2918"/>
      <c r="DQ513" s="2918"/>
      <c r="DR513" s="2918"/>
      <c r="DS513" s="2918"/>
      <c r="DT513" s="2918"/>
      <c r="DU513" s="2918"/>
      <c r="DV513" s="2918"/>
      <c r="DW513" s="2918"/>
      <c r="DX513" s="2918"/>
      <c r="DY513" s="2918"/>
      <c r="DZ513" s="2918"/>
      <c r="EA513" s="2918"/>
      <c r="EB513" s="2918"/>
      <c r="EC513" s="2918"/>
      <c r="ED513" s="2918"/>
      <c r="EE513" s="2918"/>
      <c r="EF513" s="2918"/>
      <c r="EG513" s="2918"/>
      <c r="EH513" s="2918"/>
      <c r="EI513" s="2918"/>
      <c r="EJ513" s="2918"/>
      <c r="EK513" s="2918"/>
      <c r="EL513" s="2918"/>
      <c r="EM513" s="2918"/>
      <c r="EN513" s="2918"/>
      <c r="EO513" s="2918"/>
    </row>
    <row r="514" spans="69:145">
      <c r="BQ514" s="2918"/>
      <c r="BR514" s="2918"/>
      <c r="BS514" s="2918"/>
      <c r="BT514" s="2918"/>
      <c r="BU514" s="2918"/>
      <c r="BV514" s="2918"/>
      <c r="BW514" s="2918"/>
      <c r="BX514" s="2918"/>
      <c r="BY514" s="2918"/>
      <c r="BZ514" s="2918"/>
      <c r="CA514" s="2918"/>
      <c r="CB514" s="2918"/>
      <c r="CC514" s="2918"/>
      <c r="CD514" s="2918"/>
      <c r="CE514" s="2918"/>
      <c r="CF514" s="2918"/>
      <c r="CG514" s="2918"/>
      <c r="CH514" s="2918"/>
      <c r="CI514" s="2918"/>
      <c r="CJ514" s="2918"/>
      <c r="CK514" s="2918"/>
      <c r="CL514" s="2918"/>
      <c r="CM514" s="2918"/>
      <c r="CN514" s="2918"/>
      <c r="CO514" s="2918"/>
      <c r="CP514" s="2918"/>
      <c r="CQ514" s="2918"/>
      <c r="CR514" s="2918"/>
      <c r="CS514" s="2918"/>
      <c r="CT514" s="2918"/>
      <c r="CU514" s="2918"/>
      <c r="CV514" s="2918"/>
      <c r="CW514" s="2918"/>
      <c r="CX514" s="2918"/>
      <c r="CY514" s="2918"/>
      <c r="CZ514" s="2918"/>
      <c r="DA514" s="2918"/>
      <c r="DB514" s="2918"/>
      <c r="DD514" s="2919"/>
      <c r="DE514" s="2920"/>
      <c r="DF514" s="2918"/>
      <c r="DG514" s="2918"/>
      <c r="DH514" s="2918"/>
      <c r="DI514" s="2918"/>
      <c r="DJ514" s="2918"/>
      <c r="DK514" s="2918"/>
      <c r="DL514" s="2918"/>
      <c r="DM514" s="2918"/>
      <c r="DN514" s="2918"/>
      <c r="DO514" s="2918"/>
      <c r="DP514" s="2918"/>
      <c r="DQ514" s="2918"/>
      <c r="DR514" s="2918"/>
      <c r="DS514" s="2918"/>
      <c r="DT514" s="2918"/>
      <c r="DU514" s="2918"/>
      <c r="DV514" s="2918"/>
      <c r="DW514" s="2918"/>
      <c r="DX514" s="2918"/>
      <c r="DY514" s="2918"/>
      <c r="DZ514" s="2918"/>
      <c r="EA514" s="2918"/>
      <c r="EB514" s="2918"/>
      <c r="EC514" s="2918"/>
      <c r="ED514" s="2918"/>
      <c r="EE514" s="2918"/>
      <c r="EF514" s="2918"/>
      <c r="EG514" s="2918"/>
      <c r="EH514" s="2918"/>
      <c r="EI514" s="2918"/>
      <c r="EJ514" s="2918"/>
      <c r="EK514" s="2918"/>
      <c r="EL514" s="2918"/>
      <c r="EM514" s="2918"/>
      <c r="EN514" s="2918"/>
      <c r="EO514" s="2918"/>
    </row>
    <row r="515" spans="69:145">
      <c r="BQ515" s="2918"/>
      <c r="BR515" s="2918"/>
      <c r="BS515" s="2918"/>
      <c r="BT515" s="2918"/>
      <c r="BU515" s="2918"/>
      <c r="BV515" s="2918"/>
      <c r="BW515" s="2918"/>
      <c r="BX515" s="2918"/>
      <c r="BY515" s="2918"/>
      <c r="BZ515" s="2918"/>
      <c r="CA515" s="2918"/>
      <c r="CB515" s="2918"/>
      <c r="CC515" s="2918"/>
      <c r="CD515" s="2918"/>
      <c r="CE515" s="2918"/>
      <c r="CF515" s="2918"/>
      <c r="CG515" s="2918"/>
      <c r="CH515" s="2918"/>
      <c r="CI515" s="2918"/>
      <c r="CJ515" s="2918"/>
      <c r="CK515" s="2918"/>
      <c r="CL515" s="2918"/>
      <c r="CM515" s="2918"/>
      <c r="CN515" s="2918"/>
      <c r="CO515" s="2918"/>
      <c r="CP515" s="2918"/>
      <c r="CQ515" s="2918"/>
      <c r="CR515" s="2918"/>
      <c r="CS515" s="2918"/>
      <c r="CT515" s="2918"/>
      <c r="CU515" s="2918"/>
      <c r="CV515" s="2918"/>
      <c r="CW515" s="2918"/>
      <c r="CX515" s="2918"/>
      <c r="CY515" s="2918"/>
      <c r="CZ515" s="2918"/>
      <c r="DA515" s="2918"/>
      <c r="DB515" s="2918"/>
      <c r="DD515" s="2919"/>
      <c r="DE515" s="2920"/>
      <c r="DF515" s="2918"/>
      <c r="DG515" s="2918"/>
      <c r="DH515" s="2918"/>
      <c r="DI515" s="2918"/>
      <c r="DJ515" s="2918"/>
      <c r="DK515" s="2918"/>
      <c r="DL515" s="2918"/>
      <c r="DM515" s="2918"/>
      <c r="DN515" s="2918"/>
      <c r="DO515" s="2918"/>
      <c r="DP515" s="2918"/>
      <c r="DQ515" s="2918"/>
      <c r="DR515" s="2918"/>
      <c r="DS515" s="2918"/>
      <c r="DT515" s="2918"/>
      <c r="DU515" s="2918"/>
      <c r="DV515" s="2918"/>
      <c r="DW515" s="2918"/>
      <c r="DX515" s="2918"/>
      <c r="DY515" s="2918"/>
      <c r="DZ515" s="2918"/>
      <c r="EA515" s="2918"/>
      <c r="EB515" s="2918"/>
      <c r="EC515" s="2918"/>
      <c r="ED515" s="2918"/>
      <c r="EE515" s="2918"/>
      <c r="EF515" s="2918"/>
      <c r="EG515" s="2918"/>
      <c r="EH515" s="2918"/>
      <c r="EI515" s="2918"/>
      <c r="EJ515" s="2918"/>
      <c r="EK515" s="2918"/>
      <c r="EL515" s="2918"/>
      <c r="EM515" s="2918"/>
      <c r="EN515" s="2918"/>
      <c r="EO515" s="2918"/>
    </row>
    <row r="516" spans="69:145">
      <c r="BQ516" s="2918"/>
      <c r="BR516" s="2918"/>
      <c r="BS516" s="2918"/>
      <c r="BT516" s="2918"/>
      <c r="BU516" s="2918"/>
      <c r="BV516" s="2918"/>
      <c r="BW516" s="2918"/>
      <c r="BX516" s="2918"/>
      <c r="BY516" s="2918"/>
      <c r="BZ516" s="2918"/>
      <c r="CA516" s="2918"/>
      <c r="CB516" s="2918"/>
      <c r="CC516" s="2918"/>
      <c r="CD516" s="2918"/>
      <c r="CE516" s="2918"/>
      <c r="CF516" s="2918"/>
      <c r="CG516" s="2918"/>
      <c r="CH516" s="2918"/>
      <c r="CI516" s="2918"/>
      <c r="CJ516" s="2918"/>
      <c r="CK516" s="2918"/>
      <c r="CL516" s="2918"/>
      <c r="CM516" s="2918"/>
      <c r="CN516" s="2918"/>
      <c r="CO516" s="2918"/>
      <c r="CP516" s="2918"/>
      <c r="CQ516" s="2918"/>
      <c r="CR516" s="2918"/>
      <c r="CS516" s="2918"/>
      <c r="CT516" s="2918"/>
      <c r="CU516" s="2918"/>
      <c r="CV516" s="2918"/>
      <c r="CW516" s="2918"/>
      <c r="CX516" s="2918"/>
      <c r="CY516" s="2918"/>
      <c r="CZ516" s="2918"/>
      <c r="DA516" s="2918"/>
      <c r="DB516" s="2918"/>
      <c r="DD516" s="2919"/>
      <c r="DE516" s="2920"/>
      <c r="DF516" s="2918"/>
      <c r="DG516" s="2918"/>
      <c r="DH516" s="2918"/>
      <c r="DI516" s="2918"/>
      <c r="DJ516" s="2918"/>
      <c r="DK516" s="2918"/>
      <c r="DL516" s="2918"/>
      <c r="DM516" s="2918"/>
      <c r="DN516" s="2918"/>
      <c r="DO516" s="2918"/>
      <c r="DP516" s="2918"/>
      <c r="DQ516" s="2918"/>
      <c r="DR516" s="2918"/>
      <c r="DS516" s="2918"/>
      <c r="DT516" s="2918"/>
      <c r="DU516" s="2918"/>
      <c r="DV516" s="2918"/>
      <c r="DW516" s="2918"/>
      <c r="DX516" s="2918"/>
      <c r="DY516" s="2918"/>
      <c r="DZ516" s="2918"/>
      <c r="EA516" s="2918"/>
      <c r="EB516" s="2918"/>
      <c r="EC516" s="2918"/>
      <c r="ED516" s="2918"/>
      <c r="EE516" s="2918"/>
      <c r="EF516" s="2918"/>
      <c r="EG516" s="2918"/>
      <c r="EH516" s="2918"/>
      <c r="EI516" s="2918"/>
      <c r="EJ516" s="2918"/>
      <c r="EK516" s="2918"/>
      <c r="EL516" s="2918"/>
      <c r="EM516" s="2918"/>
      <c r="EN516" s="2918"/>
      <c r="EO516" s="2918"/>
    </row>
    <row r="517" spans="69:145">
      <c r="BQ517" s="2918"/>
      <c r="BR517" s="2918"/>
      <c r="BS517" s="2918"/>
      <c r="BT517" s="2918"/>
      <c r="BU517" s="2918"/>
      <c r="BV517" s="2918"/>
      <c r="BW517" s="2918"/>
      <c r="BX517" s="2918"/>
      <c r="BY517" s="2918"/>
      <c r="BZ517" s="2918"/>
      <c r="CA517" s="2918"/>
      <c r="CB517" s="2918"/>
      <c r="CC517" s="2918"/>
      <c r="CD517" s="2918"/>
      <c r="CE517" s="2918"/>
      <c r="CF517" s="2918"/>
      <c r="CG517" s="2918"/>
      <c r="CH517" s="2918"/>
      <c r="CI517" s="2918"/>
      <c r="CJ517" s="2918"/>
      <c r="CK517" s="2918"/>
      <c r="CL517" s="2918"/>
      <c r="CM517" s="2918"/>
      <c r="CN517" s="2918"/>
      <c r="CO517" s="2918"/>
      <c r="CP517" s="2918"/>
      <c r="CQ517" s="2918"/>
      <c r="CR517" s="2918"/>
      <c r="CS517" s="2918"/>
      <c r="CT517" s="2918"/>
      <c r="CU517" s="2918"/>
      <c r="CV517" s="2918"/>
      <c r="CW517" s="2918"/>
      <c r="CX517" s="2918"/>
      <c r="CY517" s="2918"/>
      <c r="CZ517" s="2918"/>
      <c r="DA517" s="2918"/>
      <c r="DB517" s="2918"/>
      <c r="DD517" s="2919"/>
      <c r="DE517" s="2920"/>
      <c r="DF517" s="2918"/>
      <c r="DG517" s="2918"/>
      <c r="DH517" s="2918"/>
      <c r="DI517" s="2918"/>
      <c r="DJ517" s="2918"/>
      <c r="DK517" s="2918"/>
      <c r="DL517" s="2918"/>
      <c r="DM517" s="2918"/>
      <c r="DN517" s="2918"/>
      <c r="DO517" s="2918"/>
      <c r="DP517" s="2918"/>
      <c r="DQ517" s="2918"/>
      <c r="DR517" s="2918"/>
      <c r="DS517" s="2918"/>
      <c r="DT517" s="2918"/>
      <c r="DU517" s="2918"/>
      <c r="DV517" s="2918"/>
      <c r="DW517" s="2918"/>
      <c r="DX517" s="2918"/>
      <c r="DY517" s="2918"/>
      <c r="DZ517" s="2918"/>
      <c r="EA517" s="2918"/>
      <c r="EB517" s="2918"/>
      <c r="EC517" s="2918"/>
      <c r="ED517" s="2918"/>
      <c r="EE517" s="2918"/>
      <c r="EF517" s="2918"/>
      <c r="EG517" s="2918"/>
      <c r="EH517" s="2918"/>
      <c r="EI517" s="2918"/>
      <c r="EJ517" s="2918"/>
      <c r="EK517" s="2918"/>
      <c r="EL517" s="2918"/>
      <c r="EM517" s="2918"/>
      <c r="EN517" s="2918"/>
      <c r="EO517" s="2918"/>
    </row>
    <row r="518" spans="69:145">
      <c r="BQ518" s="2918"/>
      <c r="BR518" s="2918"/>
      <c r="BS518" s="2918"/>
      <c r="BT518" s="2918"/>
      <c r="BU518" s="2918"/>
      <c r="BV518" s="2918"/>
      <c r="BW518" s="2918"/>
      <c r="BX518" s="2918"/>
      <c r="BY518" s="2918"/>
      <c r="BZ518" s="2918"/>
      <c r="CA518" s="2918"/>
      <c r="CB518" s="2918"/>
      <c r="CC518" s="2918"/>
      <c r="CD518" s="2918"/>
      <c r="CE518" s="2918"/>
      <c r="CF518" s="2918"/>
      <c r="CG518" s="2918"/>
      <c r="CH518" s="2918"/>
      <c r="CI518" s="2918"/>
      <c r="CJ518" s="2918"/>
      <c r="CK518" s="2918"/>
      <c r="CL518" s="2918"/>
      <c r="CM518" s="2918"/>
      <c r="CN518" s="2918"/>
      <c r="CO518" s="2918"/>
      <c r="CP518" s="2918"/>
      <c r="CQ518" s="2918"/>
      <c r="CR518" s="2918"/>
      <c r="CS518" s="2918"/>
      <c r="CT518" s="2918"/>
      <c r="CU518" s="2918"/>
      <c r="CV518" s="2918"/>
      <c r="CW518" s="2918"/>
      <c r="CX518" s="2918"/>
      <c r="CY518" s="2918"/>
      <c r="CZ518" s="2918"/>
      <c r="DA518" s="2918"/>
      <c r="DB518" s="2918"/>
      <c r="DD518" s="2919"/>
      <c r="DE518" s="2920"/>
      <c r="DF518" s="2918"/>
      <c r="DG518" s="2918"/>
      <c r="DH518" s="2918"/>
      <c r="DI518" s="2918"/>
      <c r="DJ518" s="2918"/>
      <c r="DK518" s="2918"/>
      <c r="DL518" s="2918"/>
      <c r="DM518" s="2918"/>
      <c r="DN518" s="2918"/>
      <c r="DO518" s="2918"/>
      <c r="DP518" s="2918"/>
      <c r="DQ518" s="2918"/>
      <c r="DR518" s="2918"/>
      <c r="DS518" s="2918"/>
      <c r="DT518" s="2918"/>
      <c r="DU518" s="2918"/>
      <c r="DV518" s="2918"/>
      <c r="DW518" s="2918"/>
      <c r="DX518" s="2918"/>
      <c r="DY518" s="2918"/>
      <c r="DZ518" s="2918"/>
      <c r="EA518" s="2918"/>
      <c r="EB518" s="2918"/>
      <c r="EC518" s="2918"/>
      <c r="ED518" s="2918"/>
      <c r="EE518" s="2918"/>
      <c r="EF518" s="2918"/>
      <c r="EG518" s="2918"/>
      <c r="EH518" s="2918"/>
      <c r="EI518" s="2918"/>
      <c r="EJ518" s="2918"/>
      <c r="EK518" s="2918"/>
      <c r="EL518" s="2918"/>
      <c r="EM518" s="2918"/>
      <c r="EN518" s="2918"/>
      <c r="EO518" s="2918"/>
    </row>
    <row r="519" spans="69:145">
      <c r="BQ519" s="2918"/>
      <c r="BR519" s="2918"/>
      <c r="BS519" s="2918"/>
      <c r="BT519" s="2918"/>
      <c r="BU519" s="2918"/>
      <c r="BV519" s="2918"/>
      <c r="BW519" s="2918"/>
      <c r="BX519" s="2918"/>
      <c r="BY519" s="2918"/>
      <c r="BZ519" s="2918"/>
      <c r="CA519" s="2918"/>
      <c r="CB519" s="2918"/>
      <c r="CC519" s="2918"/>
      <c r="CD519" s="2918"/>
      <c r="CE519" s="2918"/>
      <c r="CF519" s="2918"/>
      <c r="CG519" s="2918"/>
      <c r="CH519" s="2918"/>
      <c r="CI519" s="2918"/>
      <c r="CJ519" s="2918"/>
      <c r="CK519" s="2918"/>
      <c r="CL519" s="2918"/>
      <c r="CM519" s="2918"/>
      <c r="CN519" s="2918"/>
      <c r="CO519" s="2918"/>
      <c r="CP519" s="2918"/>
      <c r="CQ519" s="2918"/>
      <c r="CR519" s="2918"/>
      <c r="CS519" s="2918"/>
      <c r="CT519" s="2918"/>
      <c r="CU519" s="2918"/>
      <c r="CV519" s="2918"/>
      <c r="CW519" s="2918"/>
      <c r="CX519" s="2918"/>
      <c r="CY519" s="2918"/>
      <c r="CZ519" s="2918"/>
      <c r="DA519" s="2918"/>
      <c r="DB519" s="2918"/>
      <c r="DD519" s="2919"/>
      <c r="DE519" s="2920"/>
      <c r="DF519" s="2918"/>
      <c r="DG519" s="2918"/>
      <c r="DH519" s="2918"/>
      <c r="DI519" s="2918"/>
      <c r="DJ519" s="2918"/>
      <c r="DK519" s="2918"/>
      <c r="DL519" s="2918"/>
      <c r="DM519" s="2918"/>
      <c r="DN519" s="2918"/>
      <c r="DO519" s="2918"/>
      <c r="DP519" s="2918"/>
      <c r="DQ519" s="2918"/>
      <c r="DR519" s="2918"/>
      <c r="DS519" s="2918"/>
      <c r="DT519" s="2918"/>
      <c r="DU519" s="2918"/>
      <c r="DV519" s="2918"/>
      <c r="DW519" s="2918"/>
      <c r="DX519" s="2918"/>
      <c r="DY519" s="2918"/>
      <c r="DZ519" s="2918"/>
      <c r="EA519" s="2918"/>
      <c r="EB519" s="2918"/>
      <c r="EC519" s="2918"/>
      <c r="ED519" s="2918"/>
      <c r="EE519" s="2918"/>
      <c r="EF519" s="2918"/>
      <c r="EG519" s="2918"/>
      <c r="EH519" s="2918"/>
      <c r="EI519" s="2918"/>
      <c r="EJ519" s="2918"/>
      <c r="EK519" s="2918"/>
      <c r="EL519" s="2918"/>
      <c r="EM519" s="2918"/>
      <c r="EN519" s="2918"/>
      <c r="EO519" s="2918"/>
    </row>
    <row r="520" spans="69:145">
      <c r="BQ520" s="2918"/>
      <c r="BR520" s="2918"/>
      <c r="BS520" s="2918"/>
      <c r="BT520" s="2918"/>
      <c r="BU520" s="2918"/>
      <c r="BV520" s="2918"/>
      <c r="BW520" s="2918"/>
      <c r="BX520" s="2918"/>
      <c r="BY520" s="2918"/>
      <c r="BZ520" s="2918"/>
      <c r="CA520" s="2918"/>
      <c r="CB520" s="2918"/>
      <c r="CC520" s="2918"/>
      <c r="CD520" s="2918"/>
      <c r="CE520" s="2918"/>
      <c r="CF520" s="2918"/>
      <c r="CG520" s="2918"/>
      <c r="CH520" s="2918"/>
      <c r="CI520" s="2918"/>
      <c r="CJ520" s="2918"/>
      <c r="CK520" s="2918"/>
      <c r="CL520" s="2918"/>
      <c r="CM520" s="2918"/>
      <c r="CN520" s="2918"/>
      <c r="CO520" s="2918"/>
      <c r="CP520" s="2918"/>
      <c r="CQ520" s="2918"/>
      <c r="CR520" s="2918"/>
      <c r="CS520" s="2918"/>
      <c r="CT520" s="2918"/>
      <c r="CU520" s="2918"/>
      <c r="CV520" s="2918"/>
      <c r="CW520" s="2918"/>
      <c r="CX520" s="2918"/>
      <c r="CY520" s="2918"/>
      <c r="CZ520" s="2918"/>
      <c r="DA520" s="2918"/>
      <c r="DB520" s="2918"/>
      <c r="DD520" s="2919"/>
      <c r="DE520" s="2920"/>
      <c r="DF520" s="2918"/>
      <c r="DG520" s="2918"/>
      <c r="DH520" s="2918"/>
      <c r="DI520" s="2918"/>
      <c r="DJ520" s="2918"/>
      <c r="DK520" s="2918"/>
      <c r="DL520" s="2918"/>
      <c r="DM520" s="2918"/>
      <c r="DN520" s="2918"/>
      <c r="DO520" s="2918"/>
      <c r="DP520" s="2918"/>
      <c r="DQ520" s="2918"/>
      <c r="DR520" s="2918"/>
      <c r="DS520" s="2918"/>
      <c r="DT520" s="2918"/>
      <c r="DU520" s="2918"/>
      <c r="DV520" s="2918"/>
      <c r="DW520" s="2918"/>
      <c r="DX520" s="2918"/>
      <c r="DY520" s="2918"/>
      <c r="DZ520" s="2918"/>
      <c r="EA520" s="2918"/>
      <c r="EB520" s="2918"/>
      <c r="EC520" s="2918"/>
      <c r="ED520" s="2918"/>
      <c r="EE520" s="2918"/>
      <c r="EF520" s="2918"/>
      <c r="EG520" s="2918"/>
      <c r="EH520" s="2918"/>
      <c r="EI520" s="2918"/>
      <c r="EJ520" s="2918"/>
      <c r="EK520" s="2918"/>
      <c r="EL520" s="2918"/>
      <c r="EM520" s="2918"/>
      <c r="EN520" s="2918"/>
      <c r="EO520" s="2918"/>
    </row>
    <row r="521" spans="69:145">
      <c r="BQ521" s="2918"/>
      <c r="BR521" s="2918"/>
      <c r="BS521" s="2918"/>
      <c r="BT521" s="2918"/>
      <c r="BU521" s="2918"/>
      <c r="BV521" s="2918"/>
      <c r="BW521" s="2918"/>
      <c r="BX521" s="2918"/>
      <c r="BY521" s="2918"/>
      <c r="BZ521" s="2918"/>
      <c r="CA521" s="2918"/>
      <c r="CB521" s="2918"/>
      <c r="CC521" s="2918"/>
      <c r="CD521" s="2918"/>
      <c r="CE521" s="2918"/>
      <c r="CF521" s="2918"/>
      <c r="CG521" s="2918"/>
      <c r="CH521" s="2918"/>
      <c r="CI521" s="2918"/>
      <c r="CJ521" s="2918"/>
      <c r="CK521" s="2918"/>
      <c r="CL521" s="2918"/>
      <c r="CM521" s="2918"/>
      <c r="CN521" s="2918"/>
      <c r="CO521" s="2918"/>
      <c r="CP521" s="2918"/>
      <c r="CQ521" s="2918"/>
      <c r="CR521" s="2918"/>
      <c r="CS521" s="2918"/>
      <c r="CT521" s="2918"/>
      <c r="CU521" s="2918"/>
      <c r="CV521" s="2918"/>
      <c r="CW521" s="2918"/>
      <c r="CX521" s="2918"/>
      <c r="CY521" s="2918"/>
      <c r="CZ521" s="2918"/>
      <c r="DA521" s="2918"/>
      <c r="DB521" s="2918"/>
      <c r="DD521" s="2919"/>
      <c r="DE521" s="2920"/>
      <c r="DF521" s="2918"/>
      <c r="DG521" s="2918"/>
      <c r="DH521" s="2918"/>
      <c r="DI521" s="2918"/>
      <c r="DJ521" s="2918"/>
      <c r="DK521" s="2918"/>
      <c r="DL521" s="2918"/>
      <c r="DM521" s="2918"/>
      <c r="DN521" s="2918"/>
      <c r="DO521" s="2918"/>
      <c r="DP521" s="2918"/>
      <c r="DQ521" s="2918"/>
      <c r="DR521" s="2918"/>
      <c r="DS521" s="2918"/>
      <c r="DT521" s="2918"/>
      <c r="DU521" s="2918"/>
      <c r="DV521" s="2918"/>
      <c r="DW521" s="2918"/>
      <c r="DX521" s="2918"/>
      <c r="DY521" s="2918"/>
      <c r="DZ521" s="2918"/>
      <c r="EA521" s="2918"/>
      <c r="EB521" s="2918"/>
      <c r="EC521" s="2918"/>
      <c r="ED521" s="2918"/>
      <c r="EE521" s="2918"/>
      <c r="EF521" s="2918"/>
      <c r="EG521" s="2918"/>
      <c r="EH521" s="2918"/>
      <c r="EI521" s="2918"/>
      <c r="EJ521" s="2918"/>
      <c r="EK521" s="2918"/>
      <c r="EL521" s="2918"/>
      <c r="EM521" s="2918"/>
      <c r="EN521" s="2918"/>
      <c r="EO521" s="2918"/>
    </row>
    <row r="522" spans="69:145">
      <c r="BQ522" s="2918"/>
      <c r="BR522" s="2918"/>
      <c r="BS522" s="2918"/>
      <c r="BT522" s="2918"/>
      <c r="BU522" s="2918"/>
      <c r="BV522" s="2918"/>
      <c r="BW522" s="2918"/>
      <c r="BX522" s="2918"/>
      <c r="BY522" s="2918"/>
      <c r="BZ522" s="2918"/>
      <c r="CA522" s="2918"/>
      <c r="CB522" s="2918"/>
      <c r="CC522" s="2918"/>
      <c r="CD522" s="2918"/>
      <c r="CE522" s="2918"/>
      <c r="CF522" s="2918"/>
      <c r="CG522" s="2918"/>
      <c r="CH522" s="2918"/>
      <c r="CI522" s="2918"/>
      <c r="CJ522" s="2918"/>
      <c r="CK522" s="2918"/>
      <c r="CL522" s="2918"/>
      <c r="CM522" s="2918"/>
      <c r="CN522" s="2918"/>
      <c r="CO522" s="2918"/>
      <c r="CP522" s="2918"/>
      <c r="CQ522" s="2918"/>
      <c r="CR522" s="2918"/>
      <c r="CS522" s="2918"/>
      <c r="CT522" s="2918"/>
      <c r="CU522" s="2918"/>
      <c r="CV522" s="2918"/>
      <c r="CW522" s="2918"/>
      <c r="CX522" s="2918"/>
      <c r="CY522" s="2918"/>
      <c r="CZ522" s="2918"/>
      <c r="DA522" s="2918"/>
      <c r="DB522" s="2918"/>
      <c r="DD522" s="2919"/>
      <c r="DE522" s="2920"/>
      <c r="DF522" s="2918"/>
      <c r="DG522" s="2918"/>
      <c r="DH522" s="2918"/>
      <c r="DI522" s="2918"/>
      <c r="DJ522" s="2918"/>
      <c r="DK522" s="2918"/>
      <c r="DL522" s="2918"/>
      <c r="DM522" s="2918"/>
      <c r="DN522" s="2918"/>
      <c r="DO522" s="2918"/>
      <c r="DP522" s="2918"/>
      <c r="DQ522" s="2918"/>
      <c r="DR522" s="2918"/>
      <c r="DS522" s="2918"/>
      <c r="DT522" s="2918"/>
      <c r="DU522" s="2918"/>
      <c r="DV522" s="2918"/>
      <c r="DW522" s="2918"/>
      <c r="DX522" s="2918"/>
      <c r="DY522" s="2918"/>
      <c r="DZ522" s="2918"/>
      <c r="EA522" s="2918"/>
      <c r="EB522" s="2918"/>
      <c r="EC522" s="2918"/>
      <c r="ED522" s="2918"/>
      <c r="EE522" s="2918"/>
      <c r="EF522" s="2918"/>
      <c r="EG522" s="2918"/>
      <c r="EH522" s="2918"/>
      <c r="EI522" s="2918"/>
      <c r="EJ522" s="2918"/>
      <c r="EK522" s="2918"/>
      <c r="EL522" s="2918"/>
      <c r="EM522" s="2918"/>
      <c r="EN522" s="2918"/>
      <c r="EO522" s="2918"/>
    </row>
    <row r="523" spans="69:145">
      <c r="BQ523" s="2918"/>
      <c r="BR523" s="2918"/>
      <c r="BS523" s="2918"/>
      <c r="BT523" s="2918"/>
      <c r="BU523" s="2918"/>
      <c r="BV523" s="2918"/>
      <c r="BW523" s="2918"/>
      <c r="BX523" s="2918"/>
      <c r="BY523" s="2918"/>
      <c r="BZ523" s="2918"/>
      <c r="CA523" s="2918"/>
      <c r="CB523" s="2918"/>
      <c r="CC523" s="2918"/>
      <c r="CD523" s="2918"/>
      <c r="CE523" s="2918"/>
      <c r="CF523" s="2918"/>
      <c r="CG523" s="2918"/>
      <c r="CH523" s="2918"/>
      <c r="CI523" s="2918"/>
      <c r="CJ523" s="2918"/>
      <c r="CK523" s="2918"/>
      <c r="CL523" s="2918"/>
      <c r="CM523" s="2918"/>
      <c r="CN523" s="2918"/>
      <c r="CO523" s="2918"/>
      <c r="CP523" s="2918"/>
      <c r="CQ523" s="2918"/>
      <c r="CR523" s="2918"/>
      <c r="CS523" s="2918"/>
      <c r="CT523" s="2918"/>
      <c r="CU523" s="2918"/>
      <c r="CV523" s="2918"/>
      <c r="CW523" s="2918"/>
      <c r="CX523" s="2918"/>
      <c r="CY523" s="2918"/>
      <c r="CZ523" s="2918"/>
      <c r="DA523" s="2918"/>
      <c r="DB523" s="2918"/>
      <c r="DD523" s="2919"/>
      <c r="DE523" s="2920"/>
      <c r="DF523" s="2918"/>
      <c r="DG523" s="2918"/>
      <c r="DH523" s="2918"/>
      <c r="DI523" s="2918"/>
      <c r="DJ523" s="2918"/>
      <c r="DK523" s="2918"/>
      <c r="DL523" s="2918"/>
      <c r="DM523" s="2918"/>
      <c r="DN523" s="2918"/>
      <c r="DO523" s="2918"/>
      <c r="DP523" s="2918"/>
      <c r="DQ523" s="2918"/>
      <c r="DR523" s="2918"/>
      <c r="DS523" s="2918"/>
      <c r="DT523" s="2918"/>
      <c r="DU523" s="2918"/>
      <c r="DV523" s="2918"/>
      <c r="DW523" s="2918"/>
      <c r="DX523" s="2918"/>
      <c r="DY523" s="2918"/>
      <c r="DZ523" s="2918"/>
      <c r="EA523" s="2918"/>
      <c r="EB523" s="2918"/>
      <c r="EC523" s="2918"/>
      <c r="ED523" s="2918"/>
      <c r="EE523" s="2918"/>
      <c r="EF523" s="2918"/>
      <c r="EG523" s="2918"/>
      <c r="EH523" s="2918"/>
      <c r="EI523" s="2918"/>
      <c r="EJ523" s="2918"/>
      <c r="EK523" s="2918"/>
      <c r="EL523" s="2918"/>
      <c r="EM523" s="2918"/>
      <c r="EN523" s="2918"/>
      <c r="EO523" s="2918"/>
    </row>
    <row r="524" spans="69:145">
      <c r="BQ524" s="2918"/>
      <c r="BR524" s="2918"/>
      <c r="BS524" s="2918"/>
      <c r="BT524" s="2918"/>
      <c r="BU524" s="2918"/>
      <c r="BV524" s="2918"/>
      <c r="BW524" s="2918"/>
      <c r="BX524" s="2918"/>
      <c r="BY524" s="2918"/>
      <c r="BZ524" s="2918"/>
      <c r="CA524" s="2918"/>
      <c r="CB524" s="2918"/>
      <c r="CC524" s="2918"/>
      <c r="CD524" s="2918"/>
      <c r="CE524" s="2918"/>
      <c r="CF524" s="2918"/>
      <c r="CG524" s="2918"/>
      <c r="CH524" s="2918"/>
      <c r="CI524" s="2918"/>
      <c r="CJ524" s="2918"/>
      <c r="CK524" s="2918"/>
      <c r="CL524" s="2918"/>
      <c r="CM524" s="2918"/>
      <c r="CN524" s="2918"/>
      <c r="CO524" s="2918"/>
      <c r="CP524" s="2918"/>
      <c r="CQ524" s="2918"/>
      <c r="CR524" s="2918"/>
      <c r="CS524" s="2918"/>
      <c r="CT524" s="2918"/>
      <c r="CU524" s="2918"/>
      <c r="CV524" s="2918"/>
      <c r="CW524" s="2918"/>
      <c r="CX524" s="2918"/>
      <c r="CY524" s="2918"/>
      <c r="CZ524" s="2918"/>
      <c r="DA524" s="2918"/>
      <c r="DB524" s="2918"/>
      <c r="DD524" s="2919"/>
      <c r="DE524" s="2920"/>
      <c r="DF524" s="2918"/>
      <c r="DG524" s="2918"/>
      <c r="DH524" s="2918"/>
      <c r="DI524" s="2918"/>
      <c r="DJ524" s="2918"/>
      <c r="DK524" s="2918"/>
      <c r="DL524" s="2918"/>
      <c r="DM524" s="2918"/>
      <c r="DN524" s="2918"/>
      <c r="DO524" s="2918"/>
      <c r="DP524" s="2918"/>
      <c r="DQ524" s="2918"/>
      <c r="DR524" s="2918"/>
      <c r="DS524" s="2918"/>
      <c r="DT524" s="2918"/>
      <c r="DU524" s="2918"/>
      <c r="DV524" s="2918"/>
      <c r="DW524" s="2918"/>
      <c r="DX524" s="2918"/>
      <c r="DY524" s="2918"/>
      <c r="DZ524" s="2918"/>
      <c r="EA524" s="2918"/>
      <c r="EB524" s="2918"/>
      <c r="EC524" s="2918"/>
      <c r="ED524" s="2918"/>
      <c r="EE524" s="2918"/>
      <c r="EF524" s="2918"/>
      <c r="EG524" s="2918"/>
      <c r="EH524" s="2918"/>
      <c r="EI524" s="2918"/>
      <c r="EJ524" s="2918"/>
      <c r="EK524" s="2918"/>
      <c r="EL524" s="2918"/>
      <c r="EM524" s="2918"/>
      <c r="EN524" s="2918"/>
      <c r="EO524" s="2918"/>
    </row>
    <row r="525" spans="69:145">
      <c r="BQ525" s="2918"/>
      <c r="BR525" s="2918"/>
      <c r="BS525" s="2918"/>
      <c r="BT525" s="2918"/>
      <c r="BU525" s="2918"/>
      <c r="BV525" s="2918"/>
      <c r="BW525" s="2918"/>
      <c r="BX525" s="2918"/>
      <c r="BY525" s="2918"/>
      <c r="BZ525" s="2918"/>
      <c r="CA525" s="2918"/>
      <c r="CB525" s="2918"/>
      <c r="CC525" s="2918"/>
      <c r="CD525" s="2918"/>
      <c r="CE525" s="2918"/>
      <c r="CF525" s="2918"/>
      <c r="CG525" s="2918"/>
      <c r="CH525" s="2918"/>
      <c r="CI525" s="2918"/>
      <c r="CJ525" s="2918"/>
      <c r="CK525" s="2918"/>
      <c r="CL525" s="2918"/>
      <c r="CM525" s="2918"/>
      <c r="CN525" s="2918"/>
      <c r="CO525" s="2918"/>
      <c r="CP525" s="2918"/>
      <c r="CQ525" s="2918"/>
      <c r="CR525" s="2918"/>
      <c r="CS525" s="2918"/>
      <c r="CT525" s="2918"/>
      <c r="CU525" s="2918"/>
      <c r="CV525" s="2918"/>
      <c r="CW525" s="2918"/>
      <c r="CX525" s="2918"/>
      <c r="CY525" s="2918"/>
      <c r="CZ525" s="2918"/>
      <c r="DA525" s="2918"/>
      <c r="DB525" s="2918"/>
      <c r="DD525" s="2919"/>
      <c r="DE525" s="2920"/>
      <c r="DF525" s="2918"/>
      <c r="DG525" s="2918"/>
      <c r="DH525" s="2918"/>
      <c r="DI525" s="2918"/>
      <c r="DJ525" s="2918"/>
      <c r="DK525" s="2918"/>
      <c r="DL525" s="2918"/>
      <c r="DM525" s="2918"/>
      <c r="DN525" s="2918"/>
      <c r="DO525" s="2918"/>
      <c r="DP525" s="2918"/>
      <c r="DQ525" s="2918"/>
      <c r="DR525" s="2918"/>
      <c r="DS525" s="2918"/>
      <c r="DT525" s="2918"/>
      <c r="DU525" s="2918"/>
      <c r="DV525" s="2918"/>
      <c r="DW525" s="2918"/>
      <c r="DX525" s="2918"/>
      <c r="DY525" s="2918"/>
      <c r="DZ525" s="2918"/>
      <c r="EA525" s="2918"/>
      <c r="EB525" s="2918"/>
      <c r="EC525" s="2918"/>
      <c r="ED525" s="2918"/>
      <c r="EE525" s="2918"/>
      <c r="EF525" s="2918"/>
      <c r="EG525" s="2918"/>
      <c r="EH525" s="2918"/>
      <c r="EI525" s="2918"/>
      <c r="EJ525" s="2918"/>
      <c r="EK525" s="2918"/>
      <c r="EL525" s="2918"/>
      <c r="EM525" s="2918"/>
      <c r="EN525" s="2918"/>
      <c r="EO525" s="2918"/>
    </row>
    <row r="526" spans="69:145">
      <c r="BQ526" s="2918"/>
      <c r="BR526" s="2918"/>
      <c r="BS526" s="2918"/>
      <c r="BT526" s="2918"/>
      <c r="BU526" s="2918"/>
      <c r="BV526" s="2918"/>
      <c r="BW526" s="2918"/>
      <c r="BX526" s="2918"/>
      <c r="BY526" s="2918"/>
      <c r="BZ526" s="2918"/>
      <c r="CA526" s="2918"/>
      <c r="CB526" s="2918"/>
      <c r="CC526" s="2918"/>
      <c r="CD526" s="2918"/>
      <c r="CE526" s="2918"/>
      <c r="CF526" s="2918"/>
      <c r="CG526" s="2918"/>
      <c r="CH526" s="2918"/>
      <c r="CI526" s="2918"/>
      <c r="CJ526" s="2918"/>
      <c r="CK526" s="2918"/>
      <c r="CL526" s="2918"/>
      <c r="CM526" s="2918"/>
      <c r="CN526" s="2918"/>
      <c r="CO526" s="2918"/>
      <c r="CP526" s="2918"/>
      <c r="CQ526" s="2918"/>
      <c r="CR526" s="2918"/>
      <c r="CS526" s="2918"/>
      <c r="CT526" s="2918"/>
      <c r="CU526" s="2918"/>
      <c r="CV526" s="2918"/>
      <c r="CW526" s="2918"/>
      <c r="CX526" s="2918"/>
      <c r="CY526" s="2918"/>
      <c r="CZ526" s="2918"/>
      <c r="DA526" s="2918"/>
      <c r="DB526" s="2918"/>
      <c r="DD526" s="2919"/>
      <c r="DE526" s="2920"/>
      <c r="DF526" s="2918"/>
      <c r="DG526" s="2918"/>
      <c r="DH526" s="2918"/>
      <c r="DI526" s="2918"/>
      <c r="DJ526" s="2918"/>
      <c r="DK526" s="2918"/>
      <c r="DL526" s="2918"/>
      <c r="DM526" s="2918"/>
      <c r="DN526" s="2918"/>
      <c r="DO526" s="2918"/>
      <c r="DP526" s="2918"/>
      <c r="DQ526" s="2918"/>
      <c r="DR526" s="2918"/>
      <c r="DS526" s="2918"/>
      <c r="DT526" s="2918"/>
      <c r="DU526" s="2918"/>
      <c r="DV526" s="2918"/>
      <c r="DW526" s="2918"/>
      <c r="DX526" s="2918"/>
      <c r="DY526" s="2918"/>
      <c r="DZ526" s="2918"/>
      <c r="EA526" s="2918"/>
      <c r="EB526" s="2918"/>
      <c r="EC526" s="2918"/>
      <c r="ED526" s="2918"/>
      <c r="EE526" s="2918"/>
      <c r="EF526" s="2918"/>
      <c r="EG526" s="2918"/>
      <c r="EH526" s="2918"/>
      <c r="EI526" s="2918"/>
      <c r="EJ526" s="2918"/>
      <c r="EK526" s="2918"/>
      <c r="EL526" s="2918"/>
      <c r="EM526" s="2918"/>
      <c r="EN526" s="2918"/>
      <c r="EO526" s="2918"/>
    </row>
    <row r="527" spans="69:145">
      <c r="BQ527" s="2918"/>
      <c r="BR527" s="2918"/>
      <c r="BS527" s="2918"/>
      <c r="BT527" s="2918"/>
      <c r="BU527" s="2918"/>
      <c r="BV527" s="2918"/>
      <c r="BW527" s="2918"/>
      <c r="BX527" s="2918"/>
      <c r="BY527" s="2918"/>
      <c r="BZ527" s="2918"/>
      <c r="CA527" s="2918"/>
      <c r="CB527" s="2918"/>
      <c r="CC527" s="2918"/>
      <c r="CD527" s="2918"/>
      <c r="CE527" s="2918"/>
      <c r="CF527" s="2918"/>
      <c r="CG527" s="2918"/>
      <c r="CH527" s="2918"/>
      <c r="CI527" s="2918"/>
      <c r="CJ527" s="2918"/>
      <c r="CK527" s="2918"/>
      <c r="CL527" s="2918"/>
      <c r="CM527" s="2918"/>
      <c r="CN527" s="2918"/>
      <c r="CO527" s="2918"/>
      <c r="CP527" s="2918"/>
      <c r="CQ527" s="2918"/>
      <c r="CR527" s="2918"/>
      <c r="CS527" s="2918"/>
      <c r="CT527" s="2918"/>
      <c r="CU527" s="2918"/>
      <c r="CV527" s="2918"/>
      <c r="CW527" s="2918"/>
      <c r="CX527" s="2918"/>
      <c r="CY527" s="2918"/>
      <c r="CZ527" s="2918"/>
      <c r="DA527" s="2918"/>
      <c r="DB527" s="2918"/>
      <c r="DD527" s="2919"/>
      <c r="DE527" s="2920"/>
      <c r="DF527" s="2918"/>
      <c r="DG527" s="2918"/>
      <c r="DH527" s="2918"/>
      <c r="DI527" s="2918"/>
      <c r="DJ527" s="2918"/>
      <c r="DK527" s="2918"/>
      <c r="DL527" s="2918"/>
      <c r="DM527" s="2918"/>
      <c r="DN527" s="2918"/>
      <c r="DO527" s="2918"/>
      <c r="DP527" s="2918"/>
      <c r="DQ527" s="2918"/>
      <c r="DR527" s="2918"/>
      <c r="DS527" s="2918"/>
      <c r="DT527" s="2918"/>
      <c r="DU527" s="2918"/>
      <c r="DV527" s="2918"/>
      <c r="DW527" s="2918"/>
      <c r="DX527" s="2918"/>
      <c r="DY527" s="2918"/>
      <c r="DZ527" s="2918"/>
      <c r="EA527" s="2918"/>
      <c r="EB527" s="2918"/>
      <c r="EC527" s="2918"/>
      <c r="ED527" s="2918"/>
      <c r="EE527" s="2918"/>
      <c r="EF527" s="2918"/>
      <c r="EG527" s="2918"/>
      <c r="EH527" s="2918"/>
      <c r="EI527" s="2918"/>
      <c r="EJ527" s="2918"/>
      <c r="EK527" s="2918"/>
      <c r="EL527" s="2918"/>
      <c r="EM527" s="2918"/>
      <c r="EN527" s="2918"/>
      <c r="EO527" s="2918"/>
    </row>
    <row r="528" spans="69:145">
      <c r="BQ528" s="2918"/>
      <c r="BR528" s="2918"/>
      <c r="BS528" s="2918"/>
      <c r="BT528" s="2918"/>
      <c r="BU528" s="2918"/>
      <c r="BV528" s="2918"/>
      <c r="BW528" s="2918"/>
      <c r="BX528" s="2918"/>
      <c r="BY528" s="2918"/>
      <c r="BZ528" s="2918"/>
      <c r="CA528" s="2918"/>
      <c r="CB528" s="2918"/>
      <c r="CC528" s="2918"/>
      <c r="CD528" s="2918"/>
      <c r="CE528" s="2918"/>
      <c r="CF528" s="2918"/>
      <c r="CG528" s="2918"/>
      <c r="CH528" s="2918"/>
      <c r="CI528" s="2918"/>
      <c r="CJ528" s="2918"/>
      <c r="CK528" s="2918"/>
      <c r="CL528" s="2918"/>
      <c r="CM528" s="2918"/>
      <c r="CN528" s="2918"/>
      <c r="CO528" s="2918"/>
      <c r="CP528" s="2918"/>
      <c r="CQ528" s="2918"/>
      <c r="CR528" s="2918"/>
      <c r="CS528" s="2918"/>
      <c r="CT528" s="2918"/>
      <c r="CU528" s="2918"/>
      <c r="CV528" s="2918"/>
      <c r="CW528" s="2918"/>
      <c r="CX528" s="2918"/>
      <c r="CY528" s="2918"/>
      <c r="CZ528" s="2918"/>
      <c r="DA528" s="2918"/>
      <c r="DB528" s="2918"/>
      <c r="DD528" s="2919"/>
      <c r="DE528" s="2920"/>
      <c r="DF528" s="2918"/>
      <c r="DG528" s="2918"/>
      <c r="DH528" s="2918"/>
      <c r="DI528" s="2918"/>
      <c r="DJ528" s="2918"/>
      <c r="DK528" s="2918"/>
      <c r="DL528" s="2918"/>
      <c r="DM528" s="2918"/>
      <c r="DN528" s="2918"/>
      <c r="DO528" s="2918"/>
      <c r="DP528" s="2918"/>
      <c r="DQ528" s="2918"/>
      <c r="DR528" s="2918"/>
      <c r="DS528" s="2918"/>
      <c r="DT528" s="2918"/>
      <c r="DU528" s="2918"/>
      <c r="DV528" s="2918"/>
      <c r="DW528" s="2918"/>
      <c r="DX528" s="2918"/>
      <c r="DY528" s="2918"/>
      <c r="DZ528" s="2918"/>
      <c r="EA528" s="2918"/>
      <c r="EB528" s="2918"/>
      <c r="EC528" s="2918"/>
      <c r="ED528" s="2918"/>
      <c r="EE528" s="2918"/>
      <c r="EF528" s="2918"/>
      <c r="EG528" s="2918"/>
      <c r="EH528" s="2918"/>
      <c r="EI528" s="2918"/>
      <c r="EJ528" s="2918"/>
      <c r="EK528" s="2918"/>
      <c r="EL528" s="2918"/>
      <c r="EM528" s="2918"/>
      <c r="EN528" s="2918"/>
      <c r="EO528" s="2918"/>
    </row>
    <row r="529" spans="69:145">
      <c r="BQ529" s="2918"/>
      <c r="BR529" s="2918"/>
      <c r="BS529" s="2918"/>
      <c r="BT529" s="2918"/>
      <c r="BU529" s="2918"/>
      <c r="BV529" s="2918"/>
      <c r="BW529" s="2918"/>
      <c r="BX529" s="2918"/>
      <c r="BY529" s="2918"/>
      <c r="BZ529" s="2918"/>
      <c r="CA529" s="2918"/>
      <c r="CB529" s="2918"/>
      <c r="CC529" s="2918"/>
      <c r="CD529" s="2918"/>
      <c r="CE529" s="2918"/>
      <c r="CF529" s="2918"/>
      <c r="CG529" s="2918"/>
      <c r="CH529" s="2918"/>
      <c r="CI529" s="2918"/>
      <c r="CJ529" s="2918"/>
      <c r="CK529" s="2918"/>
      <c r="CL529" s="2918"/>
      <c r="CM529" s="2918"/>
      <c r="CN529" s="2918"/>
      <c r="CO529" s="2918"/>
      <c r="CP529" s="2918"/>
      <c r="CQ529" s="2918"/>
      <c r="CR529" s="2918"/>
      <c r="CS529" s="2918"/>
      <c r="CT529" s="2918"/>
      <c r="CU529" s="2918"/>
      <c r="CV529" s="2918"/>
      <c r="CW529" s="2918"/>
      <c r="CX529" s="2918"/>
      <c r="CY529" s="2918"/>
      <c r="CZ529" s="2918"/>
      <c r="DA529" s="2918"/>
      <c r="DB529" s="2918"/>
      <c r="DD529" s="2919"/>
      <c r="DE529" s="2920"/>
      <c r="DF529" s="2918"/>
      <c r="DG529" s="2918"/>
      <c r="DH529" s="2918"/>
      <c r="DI529" s="2918"/>
      <c r="DJ529" s="2918"/>
      <c r="DK529" s="2918"/>
      <c r="DL529" s="2918"/>
      <c r="DM529" s="2918"/>
      <c r="DN529" s="2918"/>
      <c r="DO529" s="2918"/>
      <c r="DP529" s="2918"/>
      <c r="DQ529" s="2918"/>
      <c r="DR529" s="2918"/>
      <c r="DS529" s="2918"/>
      <c r="DT529" s="2918"/>
      <c r="DU529" s="2918"/>
      <c r="DV529" s="2918"/>
      <c r="DW529" s="2918"/>
      <c r="DX529" s="2918"/>
      <c r="DY529" s="2918"/>
      <c r="DZ529" s="2918"/>
      <c r="EA529" s="2918"/>
      <c r="EB529" s="2918"/>
      <c r="EC529" s="2918"/>
      <c r="ED529" s="2918"/>
      <c r="EE529" s="2918"/>
      <c r="EF529" s="2918"/>
      <c r="EG529" s="2918"/>
      <c r="EH529" s="2918"/>
      <c r="EI529" s="2918"/>
      <c r="EJ529" s="2918"/>
      <c r="EK529" s="2918"/>
      <c r="EL529" s="2918"/>
      <c r="EM529" s="2918"/>
      <c r="EN529" s="2918"/>
      <c r="EO529" s="2918"/>
    </row>
    <row r="530" spans="69:145">
      <c r="BQ530" s="2918"/>
      <c r="BR530" s="2918"/>
      <c r="BS530" s="2918"/>
      <c r="BT530" s="2918"/>
      <c r="BU530" s="2918"/>
      <c r="BV530" s="2918"/>
      <c r="BW530" s="2918"/>
      <c r="BX530" s="2918"/>
      <c r="BY530" s="2918"/>
      <c r="BZ530" s="2918"/>
      <c r="CA530" s="2918"/>
      <c r="CB530" s="2918"/>
      <c r="CC530" s="2918"/>
      <c r="CD530" s="2918"/>
      <c r="CE530" s="2918"/>
      <c r="CF530" s="2918"/>
      <c r="CG530" s="2918"/>
      <c r="CH530" s="2918"/>
      <c r="CI530" s="2918"/>
      <c r="CJ530" s="2918"/>
      <c r="CK530" s="2918"/>
      <c r="CL530" s="2918"/>
      <c r="CM530" s="2918"/>
      <c r="CN530" s="2918"/>
      <c r="CO530" s="2918"/>
      <c r="CP530" s="2918"/>
      <c r="CQ530" s="2918"/>
      <c r="CR530" s="2918"/>
      <c r="CS530" s="2918"/>
      <c r="CT530" s="2918"/>
      <c r="CU530" s="2918"/>
      <c r="CV530" s="2918"/>
      <c r="CW530" s="2918"/>
      <c r="CX530" s="2918"/>
      <c r="CY530" s="2918"/>
      <c r="CZ530" s="2918"/>
      <c r="DA530" s="2918"/>
      <c r="DB530" s="2918"/>
      <c r="DD530" s="2919"/>
      <c r="DE530" s="2920"/>
      <c r="DF530" s="2918"/>
      <c r="DG530" s="2918"/>
      <c r="DH530" s="2918"/>
      <c r="DI530" s="2918"/>
      <c r="DJ530" s="2918"/>
      <c r="DK530" s="2918"/>
      <c r="DL530" s="2918"/>
      <c r="DM530" s="2918"/>
      <c r="DN530" s="2918"/>
      <c r="DO530" s="2918"/>
      <c r="DP530" s="2918"/>
      <c r="DQ530" s="2918"/>
      <c r="DR530" s="2918"/>
      <c r="DS530" s="2918"/>
      <c r="DT530" s="2918"/>
      <c r="DU530" s="2918"/>
      <c r="DV530" s="2918"/>
      <c r="DW530" s="2918"/>
      <c r="DX530" s="2918"/>
      <c r="DY530" s="2918"/>
      <c r="DZ530" s="2918"/>
      <c r="EA530" s="2918"/>
      <c r="EB530" s="2918"/>
      <c r="EC530" s="2918"/>
      <c r="ED530" s="2918"/>
      <c r="EE530" s="2918"/>
      <c r="EF530" s="2918"/>
      <c r="EG530" s="2918"/>
      <c r="EH530" s="2918"/>
      <c r="EI530" s="2918"/>
      <c r="EJ530" s="2918"/>
      <c r="EK530" s="2918"/>
      <c r="EL530" s="2918"/>
      <c r="EM530" s="2918"/>
      <c r="EN530" s="2918"/>
      <c r="EO530" s="2918"/>
    </row>
    <row r="531" spans="69:145">
      <c r="BQ531" s="2918"/>
      <c r="BR531" s="2918"/>
      <c r="BS531" s="2918"/>
      <c r="BT531" s="2918"/>
      <c r="BU531" s="2918"/>
      <c r="BV531" s="2918"/>
      <c r="BW531" s="2918"/>
      <c r="BX531" s="2918"/>
      <c r="BY531" s="2918"/>
      <c r="BZ531" s="2918"/>
      <c r="CA531" s="2918"/>
      <c r="CB531" s="2918"/>
      <c r="CC531" s="2918"/>
      <c r="CD531" s="2918"/>
      <c r="CE531" s="2918"/>
      <c r="CF531" s="2918"/>
      <c r="CG531" s="2918"/>
      <c r="CH531" s="2918"/>
      <c r="CI531" s="2918"/>
      <c r="CJ531" s="2918"/>
      <c r="CK531" s="2918"/>
      <c r="CL531" s="2918"/>
      <c r="CM531" s="2918"/>
      <c r="CN531" s="2918"/>
      <c r="CO531" s="2918"/>
      <c r="CP531" s="2918"/>
      <c r="CQ531" s="2918"/>
      <c r="CR531" s="2918"/>
      <c r="CS531" s="2918"/>
      <c r="CT531" s="2918"/>
      <c r="CU531" s="2918"/>
      <c r="CV531" s="2918"/>
      <c r="CW531" s="2918"/>
      <c r="CX531" s="2918"/>
      <c r="CY531" s="2918"/>
      <c r="CZ531" s="2918"/>
      <c r="DA531" s="2918"/>
      <c r="DB531" s="2918"/>
      <c r="DD531" s="2919"/>
      <c r="DE531" s="2920"/>
      <c r="DF531" s="2918"/>
      <c r="DG531" s="2918"/>
      <c r="DH531" s="2918"/>
      <c r="DI531" s="2918"/>
      <c r="DJ531" s="2918"/>
      <c r="DK531" s="2918"/>
      <c r="DL531" s="2918"/>
      <c r="DM531" s="2918"/>
      <c r="DN531" s="2918"/>
      <c r="DO531" s="2918"/>
      <c r="DP531" s="2918"/>
      <c r="DQ531" s="2918"/>
      <c r="DR531" s="2918"/>
      <c r="DS531" s="2918"/>
      <c r="DT531" s="2918"/>
      <c r="DU531" s="2918"/>
      <c r="DV531" s="2918"/>
      <c r="DW531" s="2918"/>
      <c r="DX531" s="2918"/>
      <c r="DY531" s="2918"/>
      <c r="DZ531" s="2918"/>
      <c r="EA531" s="2918"/>
      <c r="EB531" s="2918"/>
      <c r="EC531" s="2918"/>
      <c r="ED531" s="2918"/>
      <c r="EE531" s="2918"/>
      <c r="EF531" s="2918"/>
      <c r="EG531" s="2918"/>
      <c r="EH531" s="2918"/>
      <c r="EI531" s="2918"/>
      <c r="EJ531" s="2918"/>
      <c r="EK531" s="2918"/>
      <c r="EL531" s="2918"/>
      <c r="EM531" s="2918"/>
      <c r="EN531" s="2918"/>
      <c r="EO531" s="2918"/>
    </row>
    <row r="532" spans="69:145">
      <c r="BQ532" s="2918"/>
      <c r="BR532" s="2918"/>
      <c r="BS532" s="2918"/>
      <c r="BT532" s="2918"/>
      <c r="BU532" s="2918"/>
      <c r="BV532" s="2918"/>
      <c r="BW532" s="2918"/>
      <c r="BX532" s="2918"/>
      <c r="BY532" s="2918"/>
      <c r="BZ532" s="2918"/>
      <c r="CA532" s="2918"/>
      <c r="CB532" s="2918"/>
      <c r="CC532" s="2918"/>
      <c r="CD532" s="2918"/>
      <c r="CE532" s="2918"/>
      <c r="CF532" s="2918"/>
      <c r="CG532" s="2918"/>
      <c r="CH532" s="2918"/>
      <c r="CI532" s="2918"/>
      <c r="CJ532" s="2918"/>
      <c r="CK532" s="2918"/>
      <c r="CL532" s="2918"/>
      <c r="CM532" s="2918"/>
      <c r="CN532" s="2918"/>
      <c r="CO532" s="2918"/>
      <c r="CP532" s="2918"/>
      <c r="CQ532" s="2918"/>
      <c r="CR532" s="2918"/>
      <c r="CS532" s="2918"/>
      <c r="CT532" s="2918"/>
      <c r="CU532" s="2918"/>
      <c r="CV532" s="2918"/>
      <c r="CW532" s="2918"/>
      <c r="CX532" s="2918"/>
      <c r="CY532" s="2918"/>
      <c r="CZ532" s="2918"/>
      <c r="DA532" s="2918"/>
      <c r="DB532" s="2918"/>
      <c r="DD532" s="2919"/>
      <c r="DE532" s="2920"/>
      <c r="DF532" s="2918"/>
      <c r="DG532" s="2918"/>
      <c r="DH532" s="2918"/>
      <c r="DI532" s="2918"/>
      <c r="DJ532" s="2918"/>
      <c r="DK532" s="2918"/>
      <c r="DL532" s="2918"/>
      <c r="DM532" s="2918"/>
      <c r="DN532" s="2918"/>
      <c r="DO532" s="2918"/>
      <c r="DP532" s="2918"/>
      <c r="DQ532" s="2918"/>
      <c r="DR532" s="2918"/>
      <c r="DS532" s="2918"/>
      <c r="DT532" s="2918"/>
      <c r="DU532" s="2918"/>
      <c r="DV532" s="2918"/>
      <c r="DW532" s="2918"/>
      <c r="DX532" s="2918"/>
      <c r="DY532" s="2918"/>
      <c r="DZ532" s="2918"/>
      <c r="EA532" s="2918"/>
      <c r="EB532" s="2918"/>
      <c r="EC532" s="2918"/>
      <c r="ED532" s="2918"/>
      <c r="EE532" s="2918"/>
      <c r="EF532" s="2918"/>
      <c r="EG532" s="2918"/>
      <c r="EH532" s="2918"/>
      <c r="EI532" s="2918"/>
      <c r="EJ532" s="2918"/>
      <c r="EK532" s="2918"/>
      <c r="EL532" s="2918"/>
      <c r="EM532" s="2918"/>
      <c r="EN532" s="2918"/>
      <c r="EO532" s="2918"/>
    </row>
    <row r="533" spans="69:145">
      <c r="BQ533" s="2918"/>
      <c r="BR533" s="2918"/>
      <c r="BS533" s="2918"/>
      <c r="BT533" s="2918"/>
      <c r="BU533" s="2918"/>
      <c r="BV533" s="2918"/>
      <c r="BW533" s="2918"/>
      <c r="BX533" s="2918"/>
      <c r="BY533" s="2918"/>
      <c r="BZ533" s="2918"/>
      <c r="CA533" s="2918"/>
      <c r="CB533" s="2918"/>
      <c r="CC533" s="2918"/>
      <c r="CD533" s="2918"/>
      <c r="CE533" s="2918"/>
      <c r="CF533" s="2918"/>
      <c r="CG533" s="2918"/>
      <c r="CH533" s="2918"/>
      <c r="CI533" s="2918"/>
      <c r="CJ533" s="2918"/>
      <c r="CK533" s="2918"/>
      <c r="CL533" s="2918"/>
      <c r="CM533" s="2918"/>
      <c r="CN533" s="2918"/>
      <c r="CO533" s="2918"/>
      <c r="CP533" s="2918"/>
      <c r="CQ533" s="2918"/>
      <c r="CR533" s="2918"/>
      <c r="CS533" s="2918"/>
      <c r="CT533" s="2918"/>
      <c r="CU533" s="2918"/>
      <c r="CV533" s="2918"/>
      <c r="CW533" s="2918"/>
      <c r="CX533" s="2918"/>
      <c r="CY533" s="2918"/>
      <c r="CZ533" s="2918"/>
      <c r="DA533" s="2918"/>
      <c r="DB533" s="2918"/>
      <c r="DD533" s="2919"/>
      <c r="DE533" s="2920"/>
      <c r="DF533" s="2918"/>
      <c r="DG533" s="2918"/>
      <c r="DH533" s="2918"/>
      <c r="DI533" s="2918"/>
      <c r="DJ533" s="2918"/>
      <c r="DK533" s="2918"/>
      <c r="DL533" s="2918"/>
      <c r="DM533" s="2918"/>
      <c r="DN533" s="2918"/>
      <c r="DO533" s="2918"/>
      <c r="DP533" s="2918"/>
      <c r="DQ533" s="2918"/>
      <c r="DR533" s="2918"/>
      <c r="DS533" s="2918"/>
      <c r="DT533" s="2918"/>
      <c r="DU533" s="2918"/>
      <c r="DV533" s="2918"/>
      <c r="DW533" s="2918"/>
      <c r="DX533" s="2918"/>
      <c r="DY533" s="2918"/>
      <c r="DZ533" s="2918"/>
      <c r="EA533" s="2918"/>
      <c r="EB533" s="2918"/>
      <c r="EC533" s="2918"/>
      <c r="ED533" s="2918"/>
      <c r="EE533" s="2918"/>
      <c r="EF533" s="2918"/>
      <c r="EG533" s="2918"/>
      <c r="EH533" s="2918"/>
      <c r="EI533" s="2918"/>
      <c r="EJ533" s="2918"/>
      <c r="EK533" s="2918"/>
      <c r="EL533" s="2918"/>
      <c r="EM533" s="2918"/>
      <c r="EN533" s="2918"/>
      <c r="EO533" s="2918"/>
    </row>
    <row r="534" spans="69:145">
      <c r="BQ534" s="2918"/>
      <c r="BR534" s="2918"/>
      <c r="BS534" s="2918"/>
      <c r="BT534" s="2918"/>
      <c r="BU534" s="2918"/>
      <c r="BV534" s="2918"/>
      <c r="BW534" s="2918"/>
      <c r="BX534" s="2918"/>
      <c r="BY534" s="2918"/>
      <c r="BZ534" s="2918"/>
      <c r="CA534" s="2918"/>
      <c r="CB534" s="2918"/>
      <c r="CC534" s="2918"/>
      <c r="CD534" s="2918"/>
      <c r="CE534" s="2918"/>
      <c r="CF534" s="2918"/>
      <c r="CG534" s="2918"/>
      <c r="CH534" s="2918"/>
      <c r="CI534" s="2918"/>
      <c r="CJ534" s="2918"/>
      <c r="CK534" s="2918"/>
      <c r="CL534" s="2918"/>
      <c r="CM534" s="2918"/>
      <c r="CN534" s="2918"/>
      <c r="CO534" s="2918"/>
      <c r="CP534" s="2918"/>
      <c r="CQ534" s="2918"/>
      <c r="CR534" s="2918"/>
      <c r="CS534" s="2918"/>
      <c r="CT534" s="2918"/>
      <c r="CU534" s="2918"/>
      <c r="CV534" s="2918"/>
      <c r="CW534" s="2918"/>
      <c r="CX534" s="2918"/>
      <c r="CY534" s="2918"/>
      <c r="CZ534" s="2918"/>
      <c r="DA534" s="2918"/>
      <c r="DB534" s="2918"/>
      <c r="DD534" s="2919"/>
      <c r="DE534" s="2920"/>
      <c r="DF534" s="2918"/>
      <c r="DG534" s="2918"/>
      <c r="DH534" s="2918"/>
      <c r="DI534" s="2918"/>
      <c r="DJ534" s="2918"/>
      <c r="DK534" s="2918"/>
      <c r="DL534" s="2918"/>
      <c r="DM534" s="2918"/>
      <c r="DN534" s="2918"/>
      <c r="DO534" s="2918"/>
      <c r="DP534" s="2918"/>
      <c r="DQ534" s="2918"/>
      <c r="DR534" s="2918"/>
      <c r="DS534" s="2918"/>
      <c r="DT534" s="2918"/>
      <c r="DU534" s="2918"/>
      <c r="DV534" s="2918"/>
      <c r="DW534" s="2918"/>
      <c r="DX534" s="2918"/>
      <c r="DY534" s="2918"/>
      <c r="DZ534" s="2918"/>
      <c r="EA534" s="2918"/>
      <c r="EB534" s="2918"/>
      <c r="EC534" s="2918"/>
      <c r="ED534" s="2918"/>
      <c r="EE534" s="2918"/>
      <c r="EF534" s="2918"/>
      <c r="EG534" s="2918"/>
      <c r="EH534" s="2918"/>
      <c r="EI534" s="2918"/>
      <c r="EJ534" s="2918"/>
      <c r="EK534" s="2918"/>
      <c r="EL534" s="2918"/>
      <c r="EM534" s="2918"/>
      <c r="EN534" s="2918"/>
      <c r="EO534" s="2918"/>
    </row>
    <row r="535" spans="69:145">
      <c r="BQ535" s="2918"/>
      <c r="BR535" s="2918"/>
      <c r="BS535" s="2918"/>
      <c r="BT535" s="2918"/>
      <c r="BU535" s="2918"/>
      <c r="BV535" s="2918"/>
      <c r="BW535" s="2918"/>
      <c r="BX535" s="2918"/>
      <c r="BY535" s="2918"/>
      <c r="BZ535" s="2918"/>
      <c r="CA535" s="2918"/>
      <c r="CB535" s="2918"/>
      <c r="CC535" s="2918"/>
      <c r="CD535" s="2918"/>
      <c r="CE535" s="2918"/>
      <c r="CF535" s="2918"/>
      <c r="CG535" s="2918"/>
      <c r="CH535" s="2918"/>
      <c r="CI535" s="2918"/>
      <c r="CJ535" s="2918"/>
      <c r="CK535" s="2918"/>
      <c r="CL535" s="2918"/>
      <c r="CM535" s="2918"/>
      <c r="CN535" s="2918"/>
      <c r="CO535" s="2918"/>
      <c r="CP535" s="2918"/>
      <c r="CQ535" s="2918"/>
      <c r="CR535" s="2918"/>
      <c r="CS535" s="2918"/>
      <c r="CT535" s="2918"/>
      <c r="CU535" s="2918"/>
      <c r="CV535" s="2918"/>
      <c r="CW535" s="2918"/>
      <c r="CX535" s="2918"/>
      <c r="CY535" s="2918"/>
      <c r="CZ535" s="2918"/>
      <c r="DA535" s="2918"/>
      <c r="DB535" s="2918"/>
      <c r="DD535" s="2919"/>
      <c r="DE535" s="2920"/>
      <c r="DF535" s="2918"/>
      <c r="DG535" s="2918"/>
      <c r="DH535" s="2918"/>
      <c r="DI535" s="2918"/>
      <c r="DJ535" s="2918"/>
      <c r="DK535" s="2918"/>
      <c r="DL535" s="2918"/>
      <c r="DM535" s="2918"/>
      <c r="DN535" s="2918"/>
      <c r="DO535" s="2918"/>
      <c r="DP535" s="2918"/>
      <c r="DQ535" s="2918"/>
      <c r="DR535" s="2918"/>
      <c r="DS535" s="2918"/>
      <c r="DT535" s="2918"/>
      <c r="DU535" s="2918"/>
      <c r="DV535" s="2918"/>
      <c r="DW535" s="2918"/>
      <c r="DX535" s="2918"/>
      <c r="DY535" s="2918"/>
      <c r="DZ535" s="2918"/>
      <c r="EA535" s="2918"/>
      <c r="EB535" s="2918"/>
      <c r="EC535" s="2918"/>
      <c r="ED535" s="2918"/>
      <c r="EE535" s="2918"/>
      <c r="EF535" s="2918"/>
      <c r="EG535" s="2918"/>
      <c r="EH535" s="2918"/>
      <c r="EI535" s="2918"/>
      <c r="EJ535" s="2918"/>
      <c r="EK535" s="2918"/>
      <c r="EL535" s="2918"/>
      <c r="EM535" s="2918"/>
      <c r="EN535" s="2918"/>
      <c r="EO535" s="2918"/>
    </row>
    <row r="536" spans="69:145">
      <c r="BQ536" s="2918"/>
      <c r="BR536" s="2918"/>
      <c r="BS536" s="2918"/>
      <c r="BT536" s="2918"/>
      <c r="BU536" s="2918"/>
      <c r="BV536" s="2918"/>
      <c r="BW536" s="2918"/>
      <c r="BX536" s="2918"/>
      <c r="BY536" s="2918"/>
      <c r="BZ536" s="2918"/>
      <c r="CA536" s="2918"/>
      <c r="CB536" s="2918"/>
      <c r="CC536" s="2918"/>
      <c r="CD536" s="2918"/>
      <c r="CE536" s="2918"/>
      <c r="CF536" s="2918"/>
      <c r="CG536" s="2918"/>
      <c r="CH536" s="2918"/>
      <c r="CI536" s="2918"/>
      <c r="CJ536" s="2918"/>
      <c r="CK536" s="2918"/>
      <c r="CL536" s="2918"/>
      <c r="CM536" s="2918"/>
      <c r="CN536" s="2918"/>
      <c r="CO536" s="2918"/>
      <c r="CP536" s="2918"/>
      <c r="CQ536" s="2918"/>
      <c r="CR536" s="2918"/>
      <c r="CS536" s="2918"/>
      <c r="CT536" s="2918"/>
      <c r="CU536" s="2918"/>
      <c r="CV536" s="2918"/>
      <c r="CW536" s="2918"/>
      <c r="CX536" s="2918"/>
      <c r="CY536" s="2918"/>
      <c r="CZ536" s="2918"/>
      <c r="DA536" s="2918"/>
      <c r="DB536" s="2918"/>
      <c r="DD536" s="2919"/>
      <c r="DE536" s="2920"/>
      <c r="DF536" s="2918"/>
      <c r="DG536" s="2918"/>
      <c r="DH536" s="2918"/>
      <c r="DI536" s="2918"/>
      <c r="DJ536" s="2918"/>
      <c r="DK536" s="2918"/>
      <c r="DL536" s="2918"/>
      <c r="DM536" s="2918"/>
      <c r="DN536" s="2918"/>
      <c r="DO536" s="2918"/>
      <c r="DP536" s="2918"/>
      <c r="DQ536" s="2918"/>
      <c r="DR536" s="2918"/>
      <c r="DS536" s="2918"/>
      <c r="DT536" s="2918"/>
      <c r="DU536" s="2918"/>
      <c r="DV536" s="2918"/>
      <c r="DW536" s="2918"/>
      <c r="DX536" s="2918"/>
      <c r="DY536" s="2918"/>
      <c r="DZ536" s="2918"/>
      <c r="EA536" s="2918"/>
      <c r="EB536" s="2918"/>
      <c r="EC536" s="2918"/>
      <c r="ED536" s="2918"/>
      <c r="EE536" s="2918"/>
      <c r="EF536" s="2918"/>
      <c r="EG536" s="2918"/>
      <c r="EH536" s="2918"/>
      <c r="EI536" s="2918"/>
      <c r="EJ536" s="2918"/>
      <c r="EK536" s="2918"/>
      <c r="EL536" s="2918"/>
      <c r="EM536" s="2918"/>
      <c r="EN536" s="2918"/>
      <c r="EO536" s="2918"/>
    </row>
    <row r="537" spans="69:145">
      <c r="BQ537" s="2918"/>
      <c r="BR537" s="2918"/>
      <c r="BS537" s="2918"/>
      <c r="BT537" s="2918"/>
      <c r="BU537" s="2918"/>
      <c r="BV537" s="2918"/>
      <c r="BW537" s="2918"/>
      <c r="BX537" s="2918"/>
      <c r="BY537" s="2918"/>
      <c r="BZ537" s="2918"/>
      <c r="CA537" s="2918"/>
      <c r="CB537" s="2918"/>
      <c r="CC537" s="2918"/>
      <c r="CD537" s="2918"/>
      <c r="CE537" s="2918"/>
      <c r="CF537" s="2918"/>
      <c r="CG537" s="2918"/>
      <c r="CH537" s="2918"/>
      <c r="CI537" s="2918"/>
      <c r="CJ537" s="2918"/>
      <c r="CK537" s="2918"/>
      <c r="CL537" s="2918"/>
      <c r="CM537" s="2918"/>
      <c r="CN537" s="2918"/>
      <c r="CO537" s="2918"/>
      <c r="CP537" s="2918"/>
      <c r="CQ537" s="2918"/>
      <c r="CR537" s="2918"/>
      <c r="CS537" s="2918"/>
      <c r="CT537" s="2918"/>
      <c r="CU537" s="2918"/>
      <c r="CV537" s="2918"/>
      <c r="CW537" s="2918"/>
      <c r="CX537" s="2918"/>
      <c r="CY537" s="2918"/>
      <c r="CZ537" s="2918"/>
      <c r="DA537" s="2918"/>
      <c r="DB537" s="2918"/>
      <c r="DD537" s="2919"/>
      <c r="DE537" s="2920"/>
      <c r="DF537" s="2918"/>
      <c r="DG537" s="2918"/>
      <c r="DH537" s="2918"/>
      <c r="DI537" s="2918"/>
      <c r="DJ537" s="2918"/>
      <c r="DK537" s="2918"/>
      <c r="DL537" s="2918"/>
      <c r="DM537" s="2918"/>
      <c r="DN537" s="2918"/>
      <c r="DO537" s="2918"/>
      <c r="DP537" s="2918"/>
      <c r="DQ537" s="2918"/>
      <c r="DR537" s="2918"/>
      <c r="DS537" s="2918"/>
      <c r="DT537" s="2918"/>
      <c r="DU537" s="2918"/>
      <c r="DV537" s="2918"/>
      <c r="DW537" s="2918"/>
      <c r="DX537" s="2918"/>
      <c r="DY537" s="2918"/>
      <c r="DZ537" s="2918"/>
      <c r="EA537" s="2918"/>
      <c r="EB537" s="2918"/>
      <c r="EC537" s="2918"/>
      <c r="ED537" s="2918"/>
      <c r="EE537" s="2918"/>
      <c r="EF537" s="2918"/>
      <c r="EG537" s="2918"/>
      <c r="EH537" s="2918"/>
      <c r="EI537" s="2918"/>
      <c r="EJ537" s="2918"/>
      <c r="EK537" s="2918"/>
      <c r="EL537" s="2918"/>
      <c r="EM537" s="2918"/>
      <c r="EN537" s="2918"/>
      <c r="EO537" s="2918"/>
    </row>
    <row r="538" spans="69:145">
      <c r="BQ538" s="2918"/>
      <c r="BR538" s="2918"/>
      <c r="BS538" s="2918"/>
      <c r="BT538" s="2918"/>
      <c r="BU538" s="2918"/>
      <c r="BV538" s="2918"/>
      <c r="BW538" s="2918"/>
      <c r="BX538" s="2918"/>
      <c r="BY538" s="2918"/>
      <c r="BZ538" s="2918"/>
      <c r="CA538" s="2918"/>
      <c r="CB538" s="2918"/>
      <c r="CC538" s="2918"/>
      <c r="CD538" s="2918"/>
      <c r="CE538" s="2918"/>
      <c r="CF538" s="2918"/>
      <c r="CG538" s="2918"/>
      <c r="CH538" s="2918"/>
      <c r="CI538" s="2918"/>
      <c r="CJ538" s="2918"/>
      <c r="CK538" s="2918"/>
      <c r="CL538" s="2918"/>
      <c r="CM538" s="2918"/>
      <c r="CN538" s="2918"/>
      <c r="CO538" s="2918"/>
      <c r="CP538" s="2918"/>
      <c r="CQ538" s="2918"/>
      <c r="CR538" s="2918"/>
      <c r="CS538" s="2918"/>
      <c r="CT538" s="2918"/>
      <c r="CU538" s="2918"/>
      <c r="CV538" s="2918"/>
      <c r="CW538" s="2918"/>
      <c r="CX538" s="2918"/>
      <c r="CY538" s="2918"/>
      <c r="CZ538" s="2918"/>
      <c r="DA538" s="2918"/>
      <c r="DB538" s="2918"/>
      <c r="DD538" s="2919"/>
      <c r="DE538" s="2920"/>
      <c r="DF538" s="2918"/>
      <c r="DG538" s="2918"/>
      <c r="DH538" s="2918"/>
      <c r="DI538" s="2918"/>
      <c r="DJ538" s="2918"/>
      <c r="DK538" s="2918"/>
      <c r="DL538" s="2918"/>
      <c r="DM538" s="2918"/>
      <c r="DN538" s="2918"/>
      <c r="DO538" s="2918"/>
      <c r="DP538" s="2918"/>
      <c r="DQ538" s="2918"/>
      <c r="DR538" s="2918"/>
      <c r="DS538" s="2918"/>
      <c r="DT538" s="2918"/>
      <c r="DU538" s="2918"/>
      <c r="DV538" s="2918"/>
      <c r="DW538" s="2918"/>
      <c r="DX538" s="2918"/>
      <c r="DY538" s="2918"/>
      <c r="DZ538" s="2918"/>
      <c r="EA538" s="2918"/>
      <c r="EB538" s="2918"/>
      <c r="EC538" s="2918"/>
      <c r="ED538" s="2918"/>
      <c r="EE538" s="2918"/>
      <c r="EF538" s="2918"/>
      <c r="EG538" s="2918"/>
      <c r="EH538" s="2918"/>
      <c r="EI538" s="2918"/>
      <c r="EJ538" s="2918"/>
      <c r="EK538" s="2918"/>
      <c r="EL538" s="2918"/>
      <c r="EM538" s="2918"/>
      <c r="EN538" s="2918"/>
      <c r="EO538" s="2918"/>
    </row>
    <row r="539" spans="69:145">
      <c r="BQ539" s="2918"/>
      <c r="BR539" s="2918"/>
      <c r="BS539" s="2918"/>
      <c r="BT539" s="2918"/>
      <c r="BU539" s="2918"/>
      <c r="BV539" s="2918"/>
      <c r="BW539" s="2918"/>
      <c r="BX539" s="2918"/>
      <c r="BY539" s="2918"/>
      <c r="BZ539" s="2918"/>
      <c r="CA539" s="2918"/>
      <c r="CB539" s="2918"/>
      <c r="CC539" s="2918"/>
      <c r="CD539" s="2918"/>
      <c r="CE539" s="2918"/>
      <c r="CF539" s="2918"/>
      <c r="CG539" s="2918"/>
      <c r="CH539" s="2918"/>
      <c r="CI539" s="2918"/>
      <c r="CJ539" s="2918"/>
      <c r="CK539" s="2918"/>
      <c r="CL539" s="2918"/>
      <c r="CM539" s="2918"/>
      <c r="CN539" s="2918"/>
      <c r="CO539" s="2918"/>
      <c r="CP539" s="2918"/>
      <c r="CQ539" s="2918"/>
      <c r="CR539" s="2918"/>
      <c r="CS539" s="2918"/>
      <c r="CT539" s="2918"/>
      <c r="CU539" s="2918"/>
      <c r="CV539" s="2918"/>
      <c r="CW539" s="2918"/>
      <c r="CX539" s="2918"/>
      <c r="CY539" s="2918"/>
      <c r="CZ539" s="2918"/>
      <c r="DA539" s="2918"/>
      <c r="DB539" s="2918"/>
      <c r="DD539" s="2919"/>
      <c r="DE539" s="2920"/>
      <c r="DF539" s="2918"/>
      <c r="DG539" s="2918"/>
      <c r="DH539" s="2918"/>
      <c r="DI539" s="2918"/>
      <c r="DJ539" s="2918"/>
      <c r="DK539" s="2918"/>
      <c r="DL539" s="2918"/>
      <c r="DM539" s="2918"/>
      <c r="DN539" s="2918"/>
      <c r="DO539" s="2918"/>
      <c r="DP539" s="2918"/>
      <c r="DQ539" s="2918"/>
      <c r="DR539" s="2918"/>
      <c r="DS539" s="2918"/>
      <c r="DT539" s="2918"/>
      <c r="DU539" s="2918"/>
      <c r="DV539" s="2918"/>
      <c r="DW539" s="2918"/>
      <c r="DX539" s="2918"/>
      <c r="DY539" s="2918"/>
      <c r="DZ539" s="2918"/>
      <c r="EA539" s="2918"/>
      <c r="EB539" s="2918"/>
      <c r="EC539" s="2918"/>
      <c r="ED539" s="2918"/>
      <c r="EE539" s="2918"/>
      <c r="EF539" s="2918"/>
      <c r="EG539" s="2918"/>
      <c r="EH539" s="2918"/>
      <c r="EI539" s="2918"/>
      <c r="EJ539" s="2918"/>
      <c r="EK539" s="2918"/>
      <c r="EL539" s="2918"/>
      <c r="EM539" s="2918"/>
      <c r="EN539" s="2918"/>
      <c r="EO539" s="2918"/>
    </row>
    <row r="540" spans="69:145">
      <c r="BQ540" s="2918"/>
      <c r="BR540" s="2918"/>
      <c r="BS540" s="2918"/>
      <c r="BT540" s="2918"/>
      <c r="BU540" s="2918"/>
      <c r="BV540" s="2918"/>
      <c r="BW540" s="2918"/>
      <c r="BX540" s="2918"/>
      <c r="BY540" s="2918"/>
      <c r="BZ540" s="2918"/>
      <c r="CA540" s="2918"/>
      <c r="CB540" s="2918"/>
      <c r="CC540" s="2918"/>
      <c r="CD540" s="2918"/>
      <c r="CE540" s="2918"/>
      <c r="CF540" s="2918"/>
      <c r="CG540" s="2918"/>
      <c r="CH540" s="2918"/>
      <c r="CI540" s="2918"/>
      <c r="CJ540" s="2918"/>
      <c r="CK540" s="2918"/>
      <c r="CL540" s="2918"/>
      <c r="CM540" s="2918"/>
      <c r="CN540" s="2918"/>
      <c r="CO540" s="2918"/>
      <c r="CP540" s="2918"/>
      <c r="CQ540" s="2918"/>
      <c r="CR540" s="2918"/>
      <c r="CS540" s="2918"/>
      <c r="CT540" s="2918"/>
      <c r="CU540" s="2918"/>
      <c r="CV540" s="2918"/>
      <c r="CW540" s="2918"/>
      <c r="CX540" s="2918"/>
      <c r="CY540" s="2918"/>
      <c r="CZ540" s="2918"/>
      <c r="DA540" s="2918"/>
      <c r="DB540" s="2918"/>
      <c r="DD540" s="2919"/>
      <c r="DE540" s="2920"/>
      <c r="DF540" s="2918"/>
      <c r="DG540" s="2918"/>
      <c r="DH540" s="2918"/>
      <c r="DI540" s="2918"/>
      <c r="DJ540" s="2918"/>
      <c r="DK540" s="2918"/>
      <c r="DL540" s="2918"/>
      <c r="DM540" s="2918"/>
      <c r="DN540" s="2918"/>
      <c r="DO540" s="2918"/>
      <c r="DP540" s="2918"/>
      <c r="DQ540" s="2918"/>
      <c r="DR540" s="2918"/>
      <c r="DS540" s="2918"/>
      <c r="DT540" s="2918"/>
      <c r="DU540" s="2918"/>
      <c r="DV540" s="2918"/>
      <c r="DW540" s="2918"/>
      <c r="DX540" s="2918"/>
      <c r="DY540" s="2918"/>
      <c r="DZ540" s="2918"/>
      <c r="EA540" s="2918"/>
      <c r="EB540" s="2918"/>
      <c r="EC540" s="2918"/>
      <c r="ED540" s="2918"/>
      <c r="EE540" s="2918"/>
      <c r="EF540" s="2918"/>
      <c r="EG540" s="2918"/>
      <c r="EH540" s="2918"/>
      <c r="EI540" s="2918"/>
      <c r="EJ540" s="2918"/>
      <c r="EK540" s="2918"/>
      <c r="EL540" s="2918"/>
      <c r="EM540" s="2918"/>
      <c r="EN540" s="2918"/>
      <c r="EO540" s="2918"/>
    </row>
    <row r="541" spans="69:145">
      <c r="BQ541" s="2918"/>
      <c r="BR541" s="2918"/>
      <c r="BS541" s="2918"/>
      <c r="BT541" s="2918"/>
      <c r="BU541" s="2918"/>
      <c r="BV541" s="2918"/>
      <c r="BW541" s="2918"/>
      <c r="BX541" s="2918"/>
      <c r="BY541" s="2918"/>
      <c r="BZ541" s="2918"/>
      <c r="CA541" s="2918"/>
      <c r="CB541" s="2918"/>
      <c r="CC541" s="2918"/>
      <c r="CD541" s="2918"/>
      <c r="CE541" s="2918"/>
      <c r="CF541" s="2918"/>
      <c r="CG541" s="2918"/>
      <c r="CH541" s="2918"/>
      <c r="CI541" s="2918"/>
      <c r="CJ541" s="2918"/>
      <c r="CK541" s="2918"/>
      <c r="CL541" s="2918"/>
      <c r="CM541" s="2918"/>
      <c r="CN541" s="2918"/>
      <c r="CO541" s="2918"/>
      <c r="CP541" s="2918"/>
      <c r="CQ541" s="2918"/>
      <c r="CR541" s="2918"/>
      <c r="CS541" s="2918"/>
      <c r="CT541" s="2918"/>
      <c r="CU541" s="2918"/>
      <c r="CV541" s="2918"/>
      <c r="CW541" s="2918"/>
      <c r="CX541" s="2918"/>
      <c r="CY541" s="2918"/>
      <c r="CZ541" s="2918"/>
      <c r="DA541" s="2918"/>
      <c r="DB541" s="2918"/>
      <c r="DD541" s="2919"/>
      <c r="DE541" s="2920"/>
      <c r="DF541" s="2918"/>
      <c r="DG541" s="2918"/>
      <c r="DH541" s="2918"/>
      <c r="DI541" s="2918"/>
      <c r="DJ541" s="2918"/>
      <c r="DK541" s="2918"/>
      <c r="DL541" s="2918"/>
      <c r="DM541" s="2918"/>
      <c r="DN541" s="2918"/>
      <c r="DO541" s="2918"/>
      <c r="DP541" s="2918"/>
      <c r="DQ541" s="2918"/>
      <c r="DR541" s="2918"/>
      <c r="DS541" s="2918"/>
      <c r="DT541" s="2918"/>
      <c r="DU541" s="2918"/>
      <c r="DV541" s="2918"/>
      <c r="DW541" s="2918"/>
      <c r="DX541" s="2918"/>
      <c r="DY541" s="2918"/>
      <c r="DZ541" s="2918"/>
      <c r="EA541" s="2918"/>
      <c r="EB541" s="2918"/>
      <c r="EC541" s="2918"/>
      <c r="ED541" s="2918"/>
      <c r="EE541" s="2918"/>
      <c r="EF541" s="2918"/>
      <c r="EG541" s="2918"/>
      <c r="EH541" s="2918"/>
      <c r="EI541" s="2918"/>
      <c r="EJ541" s="2918"/>
      <c r="EK541" s="2918"/>
      <c r="EL541" s="2918"/>
      <c r="EM541" s="2918"/>
      <c r="EN541" s="2918"/>
      <c r="EO541" s="2918"/>
    </row>
    <row r="542" spans="69:145">
      <c r="BQ542" s="2918"/>
      <c r="BR542" s="2918"/>
      <c r="BS542" s="2918"/>
      <c r="BT542" s="2918"/>
      <c r="BU542" s="2918"/>
      <c r="BV542" s="2918"/>
      <c r="BW542" s="2918"/>
      <c r="BX542" s="2918"/>
      <c r="BY542" s="2918"/>
      <c r="BZ542" s="2918"/>
      <c r="CA542" s="2918"/>
      <c r="CB542" s="2918"/>
      <c r="CC542" s="2918"/>
      <c r="CD542" s="2918"/>
      <c r="CE542" s="2918"/>
      <c r="CF542" s="2918"/>
      <c r="CG542" s="2918"/>
      <c r="CH542" s="2918"/>
      <c r="CI542" s="2918"/>
      <c r="CJ542" s="2918"/>
      <c r="CK542" s="2918"/>
      <c r="CL542" s="2918"/>
      <c r="CM542" s="2918"/>
      <c r="CN542" s="2918"/>
      <c r="CO542" s="2918"/>
      <c r="CP542" s="2918"/>
      <c r="CQ542" s="2918"/>
      <c r="CR542" s="2918"/>
      <c r="CS542" s="2918"/>
      <c r="CT542" s="2918"/>
      <c r="CU542" s="2918"/>
      <c r="CV542" s="2918"/>
      <c r="CW542" s="2918"/>
      <c r="CX542" s="2918"/>
      <c r="CY542" s="2918"/>
      <c r="CZ542" s="2918"/>
      <c r="DA542" s="2918"/>
      <c r="DB542" s="2918"/>
      <c r="DD542" s="2919"/>
      <c r="DE542" s="2920"/>
      <c r="DF542" s="2918"/>
      <c r="DG542" s="2918"/>
      <c r="DH542" s="2918"/>
      <c r="DI542" s="2918"/>
      <c r="DJ542" s="2918"/>
      <c r="DK542" s="2918"/>
      <c r="DL542" s="2918"/>
      <c r="DM542" s="2918"/>
      <c r="DN542" s="2918"/>
      <c r="DO542" s="2918"/>
      <c r="DP542" s="2918"/>
      <c r="DQ542" s="2918"/>
      <c r="DR542" s="2918"/>
      <c r="DS542" s="2918"/>
      <c r="DT542" s="2918"/>
      <c r="DU542" s="2918"/>
      <c r="DV542" s="2918"/>
      <c r="DW542" s="2918"/>
      <c r="DX542" s="2918"/>
      <c r="DY542" s="2918"/>
      <c r="DZ542" s="2918"/>
      <c r="EA542" s="2918"/>
      <c r="EB542" s="2918"/>
      <c r="EC542" s="2918"/>
      <c r="ED542" s="2918"/>
      <c r="EE542" s="2918"/>
      <c r="EF542" s="2918"/>
      <c r="EG542" s="2918"/>
      <c r="EH542" s="2918"/>
      <c r="EI542" s="2918"/>
      <c r="EJ542" s="2918"/>
      <c r="EK542" s="2918"/>
      <c r="EL542" s="2918"/>
      <c r="EM542" s="2918"/>
      <c r="EN542" s="2918"/>
      <c r="EO542" s="2918"/>
    </row>
    <row r="543" spans="69:145">
      <c r="BQ543" s="2918"/>
      <c r="BR543" s="2918"/>
      <c r="BS543" s="2918"/>
      <c r="BT543" s="2918"/>
      <c r="BU543" s="2918"/>
      <c r="BV543" s="2918"/>
      <c r="BW543" s="2918"/>
      <c r="BX543" s="2918"/>
      <c r="BY543" s="2918"/>
      <c r="BZ543" s="2918"/>
      <c r="CA543" s="2918"/>
      <c r="CB543" s="2918"/>
      <c r="CC543" s="2918"/>
      <c r="CD543" s="2918"/>
      <c r="CE543" s="2918"/>
      <c r="CF543" s="2918"/>
      <c r="CG543" s="2918"/>
      <c r="CH543" s="2918"/>
      <c r="CI543" s="2918"/>
      <c r="CJ543" s="2918"/>
      <c r="CK543" s="2918"/>
      <c r="CL543" s="2918"/>
      <c r="CM543" s="2918"/>
      <c r="CN543" s="2918"/>
      <c r="CO543" s="2918"/>
      <c r="CP543" s="2918"/>
      <c r="CQ543" s="2918"/>
      <c r="CR543" s="2918"/>
      <c r="CS543" s="2918"/>
      <c r="CT543" s="2918"/>
      <c r="CU543" s="2918"/>
      <c r="CV543" s="2918"/>
      <c r="CW543" s="2918"/>
      <c r="CX543" s="2918"/>
      <c r="CY543" s="2918"/>
      <c r="CZ543" s="2918"/>
      <c r="DA543" s="2918"/>
      <c r="DB543" s="2918"/>
      <c r="DD543" s="2919"/>
      <c r="DE543" s="2920"/>
      <c r="DF543" s="2918"/>
      <c r="DG543" s="2918"/>
      <c r="DH543" s="2918"/>
      <c r="DI543" s="2918"/>
      <c r="DJ543" s="2918"/>
      <c r="DK543" s="2918"/>
      <c r="DL543" s="2918"/>
      <c r="DM543" s="2918"/>
      <c r="DN543" s="2918"/>
      <c r="DO543" s="2918"/>
      <c r="DP543" s="2918"/>
      <c r="DQ543" s="2918"/>
      <c r="DR543" s="2918"/>
      <c r="DS543" s="2918"/>
      <c r="DT543" s="2918"/>
      <c r="DU543" s="2918"/>
      <c r="DV543" s="2918"/>
      <c r="DW543" s="2918"/>
      <c r="DX543" s="2918"/>
      <c r="DY543" s="2918"/>
      <c r="DZ543" s="2918"/>
      <c r="EA543" s="2918"/>
      <c r="EB543" s="2918"/>
      <c r="EC543" s="2918"/>
      <c r="ED543" s="2918"/>
      <c r="EE543" s="2918"/>
      <c r="EF543" s="2918"/>
      <c r="EG543" s="2918"/>
      <c r="EH543" s="2918"/>
      <c r="EI543" s="2918"/>
      <c r="EJ543" s="2918"/>
      <c r="EK543" s="2918"/>
      <c r="EL543" s="2918"/>
      <c r="EM543" s="2918"/>
      <c r="EN543" s="2918"/>
      <c r="EO543" s="2918"/>
    </row>
    <row r="544" spans="69:145">
      <c r="BQ544" s="2918"/>
      <c r="BR544" s="2918"/>
      <c r="BS544" s="2918"/>
      <c r="BT544" s="2918"/>
      <c r="BU544" s="2918"/>
      <c r="BV544" s="2918"/>
      <c r="BW544" s="2918"/>
      <c r="BX544" s="2918"/>
      <c r="BY544" s="2918"/>
      <c r="BZ544" s="2918"/>
      <c r="CA544" s="2918"/>
      <c r="CB544" s="2918"/>
      <c r="CC544" s="2918"/>
      <c r="CD544" s="2918"/>
      <c r="CE544" s="2918"/>
      <c r="CF544" s="2918"/>
      <c r="CG544" s="2918"/>
      <c r="CH544" s="2918"/>
      <c r="CI544" s="2918"/>
      <c r="CJ544" s="2918"/>
      <c r="CK544" s="2918"/>
      <c r="CL544" s="2918"/>
      <c r="CM544" s="2918"/>
      <c r="CN544" s="2918"/>
      <c r="CO544" s="2918"/>
      <c r="CP544" s="2918"/>
      <c r="CQ544" s="2918"/>
      <c r="CR544" s="2918"/>
      <c r="CS544" s="2918"/>
      <c r="CT544" s="2918"/>
      <c r="CU544" s="2918"/>
      <c r="CV544" s="2918"/>
      <c r="CW544" s="2918"/>
      <c r="CX544" s="2918"/>
      <c r="CY544" s="2918"/>
      <c r="CZ544" s="2918"/>
      <c r="DA544" s="2918"/>
      <c r="DB544" s="2918"/>
      <c r="DD544" s="2919"/>
      <c r="DE544" s="2920"/>
      <c r="DF544" s="2918"/>
      <c r="DG544" s="2918"/>
      <c r="DH544" s="2918"/>
      <c r="DI544" s="2918"/>
      <c r="DJ544" s="2918"/>
      <c r="DK544" s="2918"/>
      <c r="DL544" s="2918"/>
      <c r="DM544" s="2918"/>
      <c r="DN544" s="2918"/>
      <c r="DO544" s="2918"/>
      <c r="DP544" s="2918"/>
      <c r="DQ544" s="2918"/>
      <c r="DR544" s="2918"/>
      <c r="DS544" s="2918"/>
      <c r="DT544" s="2918"/>
      <c r="DU544" s="2918"/>
      <c r="DV544" s="2918"/>
      <c r="DW544" s="2918"/>
      <c r="DX544" s="2918"/>
      <c r="DY544" s="2918"/>
      <c r="DZ544" s="2918"/>
      <c r="EA544" s="2918"/>
      <c r="EB544" s="2918"/>
      <c r="EC544" s="2918"/>
      <c r="ED544" s="2918"/>
      <c r="EE544" s="2918"/>
      <c r="EF544" s="2918"/>
      <c r="EG544" s="2918"/>
      <c r="EH544" s="2918"/>
      <c r="EI544" s="2918"/>
      <c r="EJ544" s="2918"/>
      <c r="EK544" s="2918"/>
      <c r="EL544" s="2918"/>
      <c r="EM544" s="2918"/>
      <c r="EN544" s="2918"/>
      <c r="EO544" s="2918"/>
    </row>
    <row r="545" spans="69:145">
      <c r="BQ545" s="2918"/>
      <c r="BR545" s="2918"/>
      <c r="BS545" s="2918"/>
      <c r="BT545" s="2918"/>
      <c r="BU545" s="2918"/>
      <c r="BV545" s="2918"/>
      <c r="BW545" s="2918"/>
      <c r="BX545" s="2918"/>
      <c r="BY545" s="2918"/>
      <c r="BZ545" s="2918"/>
      <c r="CA545" s="2918"/>
      <c r="CB545" s="2918"/>
      <c r="CC545" s="2918"/>
      <c r="CD545" s="2918"/>
      <c r="CE545" s="2918"/>
      <c r="CF545" s="2918"/>
      <c r="CG545" s="2918"/>
      <c r="CH545" s="2918"/>
      <c r="CI545" s="2918"/>
      <c r="CJ545" s="2918"/>
      <c r="CK545" s="2918"/>
      <c r="CL545" s="2918"/>
      <c r="CM545" s="2918"/>
      <c r="CN545" s="2918"/>
      <c r="CO545" s="2918"/>
      <c r="CP545" s="2918"/>
      <c r="CQ545" s="2918"/>
      <c r="CR545" s="2918"/>
      <c r="CS545" s="2918"/>
      <c r="CT545" s="2918"/>
      <c r="CU545" s="2918"/>
      <c r="CV545" s="2918"/>
      <c r="CW545" s="2918"/>
      <c r="CX545" s="2918"/>
      <c r="CY545" s="2918"/>
      <c r="CZ545" s="2918"/>
      <c r="DA545" s="2918"/>
      <c r="DB545" s="2918"/>
      <c r="DD545" s="2919"/>
      <c r="DE545" s="2920"/>
      <c r="DF545" s="2918"/>
      <c r="DG545" s="2918"/>
      <c r="DH545" s="2918"/>
      <c r="DI545" s="2918"/>
      <c r="DJ545" s="2918"/>
      <c r="DK545" s="2918"/>
      <c r="DL545" s="2918"/>
      <c r="DM545" s="2918"/>
      <c r="DN545" s="2918"/>
      <c r="DO545" s="2918"/>
      <c r="DP545" s="2918"/>
      <c r="DQ545" s="2918"/>
      <c r="DR545" s="2918"/>
      <c r="DS545" s="2918"/>
      <c r="DT545" s="2918"/>
      <c r="DU545" s="2918"/>
      <c r="DV545" s="2918"/>
      <c r="DW545" s="2918"/>
      <c r="DX545" s="2918"/>
      <c r="DY545" s="2918"/>
      <c r="DZ545" s="2918"/>
      <c r="EA545" s="2918"/>
      <c r="EB545" s="2918"/>
      <c r="EC545" s="2918"/>
      <c r="ED545" s="2918"/>
      <c r="EE545" s="2918"/>
      <c r="EF545" s="2918"/>
      <c r="EG545" s="2918"/>
      <c r="EH545" s="2918"/>
      <c r="EI545" s="2918"/>
      <c r="EJ545" s="2918"/>
      <c r="EK545" s="2918"/>
      <c r="EL545" s="2918"/>
      <c r="EM545" s="2918"/>
      <c r="EN545" s="2918"/>
      <c r="EO545" s="2918"/>
    </row>
    <row r="546" spans="69:145">
      <c r="BQ546" s="2918"/>
      <c r="BR546" s="2918"/>
      <c r="BS546" s="2918"/>
      <c r="BT546" s="2918"/>
      <c r="BU546" s="2918"/>
      <c r="BV546" s="2918"/>
      <c r="BW546" s="2918"/>
      <c r="BX546" s="2918"/>
      <c r="BY546" s="2918"/>
      <c r="BZ546" s="2918"/>
      <c r="CA546" s="2918"/>
      <c r="CB546" s="2918"/>
      <c r="CC546" s="2918"/>
      <c r="CD546" s="2918"/>
      <c r="CE546" s="2918"/>
      <c r="CF546" s="2918"/>
      <c r="CG546" s="2918"/>
      <c r="CH546" s="2918"/>
      <c r="CI546" s="2918"/>
      <c r="CJ546" s="2918"/>
      <c r="CK546" s="2918"/>
      <c r="CL546" s="2918"/>
      <c r="CM546" s="2918"/>
      <c r="CN546" s="2918"/>
      <c r="CO546" s="2918"/>
      <c r="CP546" s="2918"/>
      <c r="CQ546" s="2918"/>
      <c r="CR546" s="2918"/>
      <c r="CS546" s="2918"/>
      <c r="CT546" s="2918"/>
      <c r="CU546" s="2918"/>
      <c r="CV546" s="2918"/>
      <c r="CW546" s="2918"/>
      <c r="CX546" s="2918"/>
      <c r="CY546" s="2918"/>
      <c r="CZ546" s="2918"/>
      <c r="DA546" s="2918"/>
      <c r="DB546" s="2918"/>
      <c r="DD546" s="2919"/>
      <c r="DE546" s="2920"/>
      <c r="DF546" s="2918"/>
      <c r="DG546" s="2918"/>
      <c r="DH546" s="2918"/>
      <c r="DI546" s="2918"/>
      <c r="DJ546" s="2918"/>
      <c r="DK546" s="2918"/>
      <c r="DL546" s="2918"/>
      <c r="DM546" s="2918"/>
      <c r="DN546" s="2918"/>
      <c r="DO546" s="2918"/>
      <c r="DP546" s="2918"/>
      <c r="DQ546" s="2918"/>
      <c r="DR546" s="2918"/>
      <c r="DS546" s="2918"/>
      <c r="DT546" s="2918"/>
      <c r="DU546" s="2918"/>
      <c r="DV546" s="2918"/>
      <c r="DW546" s="2918"/>
      <c r="DX546" s="2918"/>
      <c r="DY546" s="2918"/>
      <c r="DZ546" s="2918"/>
      <c r="EA546" s="2918"/>
      <c r="EB546" s="2918"/>
      <c r="EC546" s="2918"/>
      <c r="ED546" s="2918"/>
      <c r="EE546" s="2918"/>
      <c r="EF546" s="2918"/>
      <c r="EG546" s="2918"/>
      <c r="EH546" s="2918"/>
      <c r="EI546" s="2918"/>
      <c r="EJ546" s="2918"/>
      <c r="EK546" s="2918"/>
      <c r="EL546" s="2918"/>
      <c r="EM546" s="2918"/>
      <c r="EN546" s="2918"/>
      <c r="EO546" s="2918"/>
    </row>
    <row r="547" spans="69:145">
      <c r="BQ547" s="2918"/>
      <c r="BR547" s="2918"/>
      <c r="BS547" s="2918"/>
      <c r="BT547" s="2918"/>
      <c r="BU547" s="2918"/>
      <c r="BV547" s="2918"/>
      <c r="BW547" s="2918"/>
      <c r="BX547" s="2918"/>
      <c r="BY547" s="2918"/>
      <c r="BZ547" s="2918"/>
      <c r="CA547" s="2918"/>
      <c r="CB547" s="2918"/>
      <c r="CC547" s="2918"/>
      <c r="CD547" s="2918"/>
      <c r="CE547" s="2918"/>
      <c r="CF547" s="2918"/>
      <c r="CG547" s="2918"/>
      <c r="CH547" s="2918"/>
      <c r="CI547" s="2918"/>
      <c r="CJ547" s="2918"/>
      <c r="CK547" s="2918"/>
      <c r="CL547" s="2918"/>
      <c r="CM547" s="2918"/>
      <c r="CN547" s="2918"/>
      <c r="CO547" s="2918"/>
      <c r="CP547" s="2918"/>
      <c r="CQ547" s="2918"/>
      <c r="CR547" s="2918"/>
      <c r="CS547" s="2918"/>
      <c r="CT547" s="2918"/>
      <c r="CU547" s="2918"/>
      <c r="CV547" s="2918"/>
      <c r="CW547" s="2918"/>
      <c r="CX547" s="2918"/>
      <c r="CY547" s="2918"/>
      <c r="CZ547" s="2918"/>
      <c r="DA547" s="2918"/>
      <c r="DB547" s="2918"/>
      <c r="DD547" s="2919"/>
      <c r="DE547" s="2920"/>
      <c r="DF547" s="2918"/>
      <c r="DG547" s="2918"/>
      <c r="DH547" s="2918"/>
      <c r="DI547" s="2918"/>
      <c r="DJ547" s="2918"/>
      <c r="DK547" s="2918"/>
      <c r="DL547" s="2918"/>
      <c r="DM547" s="2918"/>
      <c r="DN547" s="2918"/>
      <c r="DO547" s="2918"/>
      <c r="DP547" s="2918"/>
      <c r="DQ547" s="2918"/>
      <c r="DR547" s="2918"/>
      <c r="DS547" s="2918"/>
      <c r="DT547" s="2918"/>
      <c r="DU547" s="2918"/>
      <c r="DV547" s="2918"/>
      <c r="DW547" s="2918"/>
      <c r="DX547" s="2918"/>
      <c r="DY547" s="2918"/>
      <c r="DZ547" s="2918"/>
      <c r="EA547" s="2918"/>
      <c r="EB547" s="2918"/>
      <c r="EC547" s="2918"/>
      <c r="ED547" s="2918"/>
      <c r="EE547" s="2918"/>
      <c r="EF547" s="2918"/>
      <c r="EG547" s="2918"/>
      <c r="EH547" s="2918"/>
      <c r="EI547" s="2918"/>
      <c r="EJ547" s="2918"/>
      <c r="EK547" s="2918"/>
      <c r="EL547" s="2918"/>
      <c r="EM547" s="2918"/>
      <c r="EN547" s="2918"/>
      <c r="EO547" s="2918"/>
    </row>
    <row r="548" spans="69:145">
      <c r="BQ548" s="2918"/>
      <c r="BR548" s="2918"/>
      <c r="BS548" s="2918"/>
      <c r="BT548" s="2918"/>
      <c r="BU548" s="2918"/>
      <c r="BV548" s="2918"/>
      <c r="BW548" s="2918"/>
      <c r="BX548" s="2918"/>
      <c r="BY548" s="2918"/>
      <c r="BZ548" s="2918"/>
      <c r="CA548" s="2918"/>
      <c r="CB548" s="2918"/>
      <c r="CC548" s="2918"/>
      <c r="CD548" s="2918"/>
      <c r="CE548" s="2918"/>
      <c r="CF548" s="2918"/>
      <c r="CG548" s="2918"/>
      <c r="CH548" s="2918"/>
      <c r="CI548" s="2918"/>
      <c r="CJ548" s="2918"/>
      <c r="CK548" s="2918"/>
      <c r="CL548" s="2918"/>
      <c r="CM548" s="2918"/>
      <c r="CN548" s="2918"/>
      <c r="CO548" s="2918"/>
      <c r="CP548" s="2918"/>
      <c r="CQ548" s="2918"/>
      <c r="CR548" s="2918"/>
      <c r="CS548" s="2918"/>
      <c r="CT548" s="2918"/>
      <c r="CU548" s="2918"/>
      <c r="CV548" s="2918"/>
      <c r="CW548" s="2918"/>
      <c r="CX548" s="2918"/>
      <c r="CY548" s="2918"/>
      <c r="CZ548" s="2918"/>
      <c r="DA548" s="2918"/>
      <c r="DB548" s="2918"/>
      <c r="DD548" s="2919"/>
      <c r="DE548" s="2920"/>
      <c r="DF548" s="2918"/>
      <c r="DG548" s="2918"/>
      <c r="DH548" s="2918"/>
      <c r="DI548" s="2918"/>
      <c r="DJ548" s="2918"/>
      <c r="DK548" s="2918"/>
      <c r="DL548" s="2918"/>
      <c r="DM548" s="2918"/>
      <c r="DN548" s="2918"/>
      <c r="DO548" s="2918"/>
      <c r="DP548" s="2918"/>
      <c r="DQ548" s="2918"/>
      <c r="DR548" s="2918"/>
      <c r="DS548" s="2918"/>
      <c r="DT548" s="2918"/>
      <c r="DU548" s="2918"/>
      <c r="DV548" s="2918"/>
      <c r="DW548" s="2918"/>
      <c r="DX548" s="2918"/>
      <c r="DY548" s="2918"/>
      <c r="DZ548" s="2918"/>
      <c r="EA548" s="2918"/>
      <c r="EB548" s="2918"/>
      <c r="EC548" s="2918"/>
      <c r="ED548" s="2918"/>
      <c r="EE548" s="2918"/>
      <c r="EF548" s="2918"/>
      <c r="EG548" s="2918"/>
      <c r="EH548" s="2918"/>
      <c r="EI548" s="2918"/>
      <c r="EJ548" s="2918"/>
      <c r="EK548" s="2918"/>
      <c r="EL548" s="2918"/>
      <c r="EM548" s="2918"/>
      <c r="EN548" s="2918"/>
      <c r="EO548" s="2918"/>
    </row>
    <row r="549" spans="69:145">
      <c r="BQ549" s="2918"/>
      <c r="BR549" s="2918"/>
      <c r="BS549" s="2918"/>
      <c r="BT549" s="2918"/>
      <c r="BU549" s="2918"/>
      <c r="BV549" s="2918"/>
      <c r="BW549" s="2918"/>
      <c r="BX549" s="2918"/>
      <c r="BY549" s="2918"/>
      <c r="BZ549" s="2918"/>
      <c r="CA549" s="2918"/>
      <c r="CB549" s="2918"/>
      <c r="CC549" s="2918"/>
      <c r="CD549" s="2918"/>
      <c r="CE549" s="2918"/>
      <c r="CF549" s="2918"/>
      <c r="CG549" s="2918"/>
      <c r="CH549" s="2918"/>
      <c r="CI549" s="2918"/>
      <c r="CJ549" s="2918"/>
      <c r="CK549" s="2918"/>
      <c r="CL549" s="2918"/>
      <c r="CM549" s="2918"/>
      <c r="CN549" s="2918"/>
      <c r="CO549" s="2918"/>
      <c r="CP549" s="2918"/>
      <c r="CQ549" s="2918"/>
      <c r="CR549" s="2918"/>
      <c r="CS549" s="2918"/>
      <c r="CT549" s="2918"/>
      <c r="CU549" s="2918"/>
      <c r="CV549" s="2918"/>
      <c r="CW549" s="2918"/>
      <c r="CX549" s="2918"/>
      <c r="CY549" s="2918"/>
      <c r="CZ549" s="2918"/>
      <c r="DA549" s="2918"/>
      <c r="DB549" s="2918"/>
      <c r="DD549" s="2919"/>
      <c r="DE549" s="2920"/>
      <c r="DF549" s="2918"/>
      <c r="DG549" s="2918"/>
      <c r="DH549" s="2918"/>
      <c r="DI549" s="2918"/>
      <c r="DJ549" s="2918"/>
      <c r="DK549" s="2918"/>
      <c r="DL549" s="2918"/>
      <c r="DM549" s="2918"/>
      <c r="DN549" s="2918"/>
      <c r="DO549" s="2918"/>
      <c r="DP549" s="2918"/>
      <c r="DQ549" s="2918"/>
      <c r="DR549" s="2918"/>
      <c r="DS549" s="2918"/>
      <c r="DT549" s="2918"/>
      <c r="DU549" s="2918"/>
      <c r="DV549" s="2918"/>
      <c r="DW549" s="2918"/>
      <c r="DX549" s="2918"/>
      <c r="DY549" s="2918"/>
      <c r="DZ549" s="2918"/>
      <c r="EA549" s="2918"/>
      <c r="EB549" s="2918"/>
      <c r="EC549" s="2918"/>
      <c r="ED549" s="2918"/>
      <c r="EE549" s="2918"/>
      <c r="EF549" s="2918"/>
      <c r="EG549" s="2918"/>
      <c r="EH549" s="2918"/>
      <c r="EI549" s="2918"/>
      <c r="EJ549" s="2918"/>
      <c r="EK549" s="2918"/>
      <c r="EL549" s="2918"/>
      <c r="EM549" s="2918"/>
      <c r="EN549" s="2918"/>
      <c r="EO549" s="2918"/>
    </row>
    <row r="550" spans="69:145">
      <c r="BQ550" s="2918"/>
      <c r="BR550" s="2918"/>
      <c r="BS550" s="2918"/>
      <c r="BT550" s="2918"/>
      <c r="BU550" s="2918"/>
      <c r="BV550" s="2918"/>
      <c r="BW550" s="2918"/>
      <c r="BX550" s="2918"/>
      <c r="BY550" s="2918"/>
      <c r="BZ550" s="2918"/>
      <c r="CA550" s="2918"/>
      <c r="CB550" s="2918"/>
      <c r="CC550" s="2918"/>
      <c r="CD550" s="2918"/>
      <c r="CE550" s="2918"/>
      <c r="CF550" s="2918"/>
      <c r="CG550" s="2918"/>
      <c r="CH550" s="2918"/>
      <c r="CI550" s="2918"/>
      <c r="CJ550" s="2918"/>
      <c r="CK550" s="2918"/>
      <c r="CL550" s="2918"/>
      <c r="CM550" s="2918"/>
      <c r="CN550" s="2918"/>
      <c r="CO550" s="2918"/>
      <c r="CP550" s="2918"/>
      <c r="CQ550" s="2918"/>
      <c r="CR550" s="2918"/>
      <c r="CS550" s="2918"/>
      <c r="CT550" s="2918"/>
      <c r="CU550" s="2918"/>
      <c r="CV550" s="2918"/>
      <c r="CW550" s="2918"/>
      <c r="CX550" s="2918"/>
      <c r="CY550" s="2918"/>
      <c r="CZ550" s="2918"/>
      <c r="DA550" s="2918"/>
      <c r="DB550" s="2918"/>
      <c r="DD550" s="2919"/>
      <c r="DE550" s="2920"/>
      <c r="DF550" s="2918"/>
      <c r="DG550" s="2918"/>
      <c r="DH550" s="2918"/>
      <c r="DI550" s="2918"/>
      <c r="DJ550" s="2918"/>
      <c r="DK550" s="2918"/>
      <c r="DL550" s="2918"/>
      <c r="DM550" s="2918"/>
      <c r="DN550" s="2918"/>
      <c r="DO550" s="2918"/>
      <c r="DP550" s="2918"/>
      <c r="DQ550" s="2918"/>
      <c r="DR550" s="2918"/>
      <c r="DS550" s="2918"/>
      <c r="DT550" s="2918"/>
      <c r="DU550" s="2918"/>
      <c r="DV550" s="2918"/>
      <c r="DW550" s="2918"/>
      <c r="DX550" s="2918"/>
      <c r="DY550" s="2918"/>
      <c r="DZ550" s="2918"/>
      <c r="EA550" s="2918"/>
      <c r="EB550" s="2918"/>
      <c r="EC550" s="2918"/>
      <c r="ED550" s="2918"/>
      <c r="EE550" s="2918"/>
      <c r="EF550" s="2918"/>
      <c r="EG550" s="2918"/>
      <c r="EH550" s="2918"/>
      <c r="EI550" s="2918"/>
      <c r="EJ550" s="2918"/>
      <c r="EK550" s="2918"/>
      <c r="EL550" s="2918"/>
      <c r="EM550" s="2918"/>
      <c r="EN550" s="2918"/>
      <c r="EO550" s="2918"/>
    </row>
    <row r="551" spans="69:145">
      <c r="BQ551" s="2918"/>
      <c r="BR551" s="2918"/>
      <c r="BS551" s="2918"/>
      <c r="BT551" s="2918"/>
      <c r="BU551" s="2918"/>
      <c r="BV551" s="2918"/>
      <c r="BW551" s="2918"/>
      <c r="BX551" s="2918"/>
      <c r="BY551" s="2918"/>
      <c r="BZ551" s="2918"/>
      <c r="CA551" s="2918"/>
      <c r="CB551" s="2918"/>
      <c r="CC551" s="2918"/>
      <c r="CD551" s="2918"/>
      <c r="CE551" s="2918"/>
      <c r="CF551" s="2918"/>
      <c r="CG551" s="2918"/>
      <c r="CH551" s="2918"/>
      <c r="CI551" s="2918"/>
      <c r="CJ551" s="2918"/>
      <c r="CK551" s="2918"/>
      <c r="CL551" s="2918"/>
      <c r="CM551" s="2918"/>
      <c r="CN551" s="2918"/>
      <c r="CO551" s="2918"/>
      <c r="CP551" s="2918"/>
      <c r="CQ551" s="2918"/>
      <c r="CR551" s="2918"/>
      <c r="CS551" s="2918"/>
      <c r="CT551" s="2918"/>
      <c r="CU551" s="2918"/>
      <c r="CV551" s="2918"/>
      <c r="CW551" s="2918"/>
      <c r="CX551" s="2918"/>
      <c r="CY551" s="2918"/>
      <c r="CZ551" s="2918"/>
      <c r="DA551" s="2918"/>
      <c r="DB551" s="2918"/>
      <c r="DD551" s="2919"/>
      <c r="DE551" s="2920"/>
      <c r="DF551" s="2918"/>
      <c r="DG551" s="2918"/>
      <c r="DH551" s="2918"/>
      <c r="DI551" s="2918"/>
      <c r="DJ551" s="2918"/>
      <c r="DK551" s="2918"/>
      <c r="DL551" s="2918"/>
      <c r="DM551" s="2918"/>
      <c r="DN551" s="2918"/>
      <c r="DO551" s="2918"/>
      <c r="DP551" s="2918"/>
      <c r="DQ551" s="2918"/>
      <c r="DR551" s="2918"/>
      <c r="DS551" s="2918"/>
      <c r="DT551" s="2918"/>
      <c r="DU551" s="2918"/>
      <c r="DV551" s="2918"/>
      <c r="DW551" s="2918"/>
      <c r="DX551" s="2918"/>
      <c r="DY551" s="2918"/>
      <c r="DZ551" s="2918"/>
      <c r="EA551" s="2918"/>
      <c r="EB551" s="2918"/>
      <c r="EC551" s="2918"/>
      <c r="ED551" s="2918"/>
      <c r="EE551" s="2918"/>
      <c r="EF551" s="2918"/>
      <c r="EG551" s="2918"/>
      <c r="EH551" s="2918"/>
      <c r="EI551" s="2918"/>
      <c r="EJ551" s="2918"/>
      <c r="EK551" s="2918"/>
      <c r="EL551" s="2918"/>
      <c r="EM551" s="2918"/>
      <c r="EN551" s="2918"/>
      <c r="EO551" s="2918"/>
    </row>
    <row r="552" spans="69:145">
      <c r="BQ552" s="2918"/>
      <c r="BR552" s="2918"/>
      <c r="BS552" s="2918"/>
      <c r="BT552" s="2918"/>
      <c r="BU552" s="2918"/>
      <c r="BV552" s="2918"/>
      <c r="BW552" s="2918"/>
      <c r="BX552" s="2918"/>
      <c r="BY552" s="2918"/>
      <c r="BZ552" s="2918"/>
      <c r="CA552" s="2918"/>
      <c r="CB552" s="2918"/>
      <c r="CC552" s="2918"/>
      <c r="CD552" s="2918"/>
      <c r="CE552" s="2918"/>
      <c r="CF552" s="2918"/>
      <c r="CG552" s="2918"/>
      <c r="CH552" s="2918"/>
      <c r="CI552" s="2918"/>
      <c r="CJ552" s="2918"/>
      <c r="CK552" s="2918"/>
      <c r="CL552" s="2918"/>
      <c r="CM552" s="2918"/>
      <c r="CN552" s="2918"/>
      <c r="CO552" s="2918"/>
      <c r="CP552" s="2918"/>
      <c r="CQ552" s="2918"/>
      <c r="CR552" s="2918"/>
      <c r="CS552" s="2918"/>
      <c r="CT552" s="2918"/>
      <c r="CU552" s="2918"/>
      <c r="CV552" s="2918"/>
      <c r="CW552" s="2918"/>
      <c r="CX552" s="2918"/>
      <c r="CY552" s="2918"/>
      <c r="CZ552" s="2918"/>
      <c r="DA552" s="2918"/>
      <c r="DB552" s="2918"/>
      <c r="DD552" s="2919"/>
      <c r="DE552" s="2920"/>
      <c r="DF552" s="2918"/>
      <c r="DG552" s="2918"/>
      <c r="DH552" s="2918"/>
      <c r="DI552" s="2918"/>
      <c r="DJ552" s="2918"/>
      <c r="DK552" s="2918"/>
      <c r="DL552" s="2918"/>
      <c r="DM552" s="2918"/>
      <c r="DN552" s="2918"/>
      <c r="DO552" s="2918"/>
      <c r="DP552" s="2918"/>
      <c r="DQ552" s="2918"/>
      <c r="DR552" s="2918"/>
      <c r="DS552" s="2918"/>
      <c r="DT552" s="2918"/>
      <c r="DU552" s="2918"/>
      <c r="DV552" s="2918"/>
      <c r="DW552" s="2918"/>
      <c r="DX552" s="2918"/>
      <c r="DY552" s="2918"/>
      <c r="DZ552" s="2918"/>
      <c r="EA552" s="2918"/>
      <c r="EB552" s="2918"/>
      <c r="EC552" s="2918"/>
      <c r="ED552" s="2918"/>
      <c r="EE552" s="2918"/>
      <c r="EF552" s="2918"/>
      <c r="EG552" s="2918"/>
      <c r="EH552" s="2918"/>
      <c r="EI552" s="2918"/>
      <c r="EJ552" s="2918"/>
      <c r="EK552" s="2918"/>
      <c r="EL552" s="2918"/>
      <c r="EM552" s="2918"/>
      <c r="EN552" s="2918"/>
      <c r="EO552" s="2918"/>
    </row>
    <row r="553" spans="69:145">
      <c r="BQ553" s="2918"/>
      <c r="BR553" s="2918"/>
      <c r="BS553" s="2918"/>
      <c r="BT553" s="2918"/>
      <c r="BU553" s="2918"/>
      <c r="BV553" s="2918"/>
      <c r="BW553" s="2918"/>
      <c r="BX553" s="2918"/>
      <c r="BY553" s="2918"/>
      <c r="BZ553" s="2918"/>
      <c r="CA553" s="2918"/>
      <c r="CB553" s="2918"/>
      <c r="CC553" s="2918"/>
      <c r="CD553" s="2918"/>
      <c r="CE553" s="2918"/>
      <c r="CF553" s="2918"/>
      <c r="CG553" s="2918"/>
      <c r="CH553" s="2918"/>
      <c r="CI553" s="2918"/>
      <c r="CJ553" s="2918"/>
      <c r="CK553" s="2918"/>
      <c r="CL553" s="2918"/>
      <c r="CM553" s="2918"/>
      <c r="CN553" s="2918"/>
      <c r="CO553" s="2918"/>
      <c r="CP553" s="2918"/>
      <c r="CQ553" s="2918"/>
      <c r="CR553" s="2918"/>
      <c r="CS553" s="2918"/>
      <c r="CT553" s="2918"/>
      <c r="CU553" s="2918"/>
      <c r="CV553" s="2918"/>
      <c r="CW553" s="2918"/>
      <c r="CX553" s="2918"/>
      <c r="CY553" s="2918"/>
      <c r="CZ553" s="2918"/>
      <c r="DA553" s="2918"/>
      <c r="DB553" s="2918"/>
      <c r="DD553" s="2919"/>
      <c r="DE553" s="2920"/>
      <c r="DF553" s="2918"/>
      <c r="DG553" s="2918"/>
      <c r="DH553" s="2918"/>
      <c r="DI553" s="2918"/>
      <c r="DJ553" s="2918"/>
      <c r="DK553" s="2918"/>
      <c r="DL553" s="2918"/>
      <c r="DM553" s="2918"/>
      <c r="DN553" s="2918"/>
      <c r="DO553" s="2918"/>
      <c r="DP553" s="2918"/>
      <c r="DQ553" s="2918"/>
      <c r="DR553" s="2918"/>
      <c r="DS553" s="2918"/>
      <c r="DT553" s="2918"/>
      <c r="DU553" s="2918"/>
      <c r="DV553" s="2918"/>
      <c r="DW553" s="2918"/>
      <c r="DX553" s="2918"/>
      <c r="DY553" s="2918"/>
      <c r="DZ553" s="2918"/>
      <c r="EA553" s="2918"/>
      <c r="EB553" s="2918"/>
      <c r="EC553" s="2918"/>
      <c r="ED553" s="2918"/>
      <c r="EE553" s="2918"/>
      <c r="EF553" s="2918"/>
      <c r="EG553" s="2918"/>
      <c r="EH553" s="2918"/>
      <c r="EI553" s="2918"/>
      <c r="EJ553" s="2918"/>
      <c r="EK553" s="2918"/>
      <c r="EL553" s="2918"/>
      <c r="EM553" s="2918"/>
      <c r="EN553" s="2918"/>
      <c r="EO553" s="2918"/>
    </row>
    <row r="554" spans="69:145">
      <c r="BQ554" s="2918"/>
      <c r="BR554" s="2918"/>
      <c r="BS554" s="2918"/>
      <c r="BT554" s="2918"/>
      <c r="BU554" s="2918"/>
      <c r="BV554" s="2918"/>
      <c r="BW554" s="2918"/>
      <c r="BX554" s="2918"/>
      <c r="BY554" s="2918"/>
      <c r="BZ554" s="2918"/>
      <c r="CA554" s="2918"/>
      <c r="CB554" s="2918"/>
      <c r="CC554" s="2918"/>
      <c r="CD554" s="2918"/>
      <c r="CE554" s="2918"/>
      <c r="CF554" s="2918"/>
      <c r="CG554" s="2918"/>
      <c r="CH554" s="2918"/>
      <c r="CI554" s="2918"/>
      <c r="CJ554" s="2918"/>
      <c r="CK554" s="2918"/>
      <c r="CL554" s="2918"/>
      <c r="CM554" s="2918"/>
      <c r="CN554" s="2918"/>
      <c r="CO554" s="2918"/>
      <c r="CP554" s="2918"/>
      <c r="CQ554" s="2918"/>
      <c r="CR554" s="2918"/>
      <c r="CS554" s="2918"/>
      <c r="CT554" s="2918"/>
      <c r="CU554" s="2918"/>
      <c r="CV554" s="2918"/>
      <c r="CW554" s="2918"/>
      <c r="CX554" s="2918"/>
      <c r="CY554" s="2918"/>
      <c r="CZ554" s="2918"/>
      <c r="DA554" s="2918"/>
      <c r="DB554" s="2918"/>
      <c r="DD554" s="2919"/>
      <c r="DE554" s="2920"/>
      <c r="DF554" s="2918"/>
      <c r="DG554" s="2918"/>
      <c r="DH554" s="2918"/>
      <c r="DI554" s="2918"/>
      <c r="DJ554" s="2918"/>
      <c r="DK554" s="2918"/>
      <c r="DL554" s="2918"/>
      <c r="DM554" s="2918"/>
      <c r="DN554" s="2918"/>
      <c r="DO554" s="2918"/>
      <c r="DP554" s="2918"/>
      <c r="DQ554" s="2918"/>
      <c r="DR554" s="2918"/>
      <c r="DS554" s="2918"/>
      <c r="DT554" s="2918"/>
      <c r="DU554" s="2918"/>
      <c r="DV554" s="2918"/>
      <c r="DW554" s="2918"/>
      <c r="DX554" s="2918"/>
      <c r="DY554" s="2918"/>
      <c r="DZ554" s="2918"/>
      <c r="EA554" s="2918"/>
      <c r="EB554" s="2918"/>
      <c r="EC554" s="2918"/>
      <c r="ED554" s="2918"/>
      <c r="EE554" s="2918"/>
      <c r="EF554" s="2918"/>
      <c r="EG554" s="2918"/>
      <c r="EH554" s="2918"/>
      <c r="EI554" s="2918"/>
      <c r="EJ554" s="2918"/>
      <c r="EK554" s="2918"/>
      <c r="EL554" s="2918"/>
      <c r="EM554" s="2918"/>
      <c r="EN554" s="2918"/>
      <c r="EO554" s="2918"/>
    </row>
    <row r="555" spans="69:145">
      <c r="BQ555" s="2918"/>
      <c r="BR555" s="2918"/>
      <c r="BS555" s="2918"/>
      <c r="BT555" s="2918"/>
      <c r="BU555" s="2918"/>
      <c r="BV555" s="2918"/>
      <c r="BW555" s="2918"/>
      <c r="BX555" s="2918"/>
      <c r="BY555" s="2918"/>
      <c r="BZ555" s="2918"/>
      <c r="CA555" s="2918"/>
      <c r="CB555" s="2918"/>
      <c r="CC555" s="2918"/>
      <c r="CD555" s="2918"/>
      <c r="CE555" s="2918"/>
      <c r="CF555" s="2918"/>
      <c r="CG555" s="2918"/>
      <c r="CH555" s="2918"/>
      <c r="CI555" s="2918"/>
      <c r="CJ555" s="2918"/>
      <c r="CK555" s="2918"/>
      <c r="CL555" s="2918"/>
      <c r="CM555" s="2918"/>
      <c r="CN555" s="2918"/>
      <c r="CO555" s="2918"/>
      <c r="CP555" s="2918"/>
      <c r="CQ555" s="2918"/>
      <c r="CR555" s="2918"/>
      <c r="CS555" s="2918"/>
      <c r="CT555" s="2918"/>
      <c r="CU555" s="2918"/>
      <c r="CV555" s="2918"/>
      <c r="CW555" s="2918"/>
      <c r="CX555" s="2918"/>
      <c r="CY555" s="2918"/>
      <c r="CZ555" s="2918"/>
      <c r="DA555" s="2918"/>
      <c r="DB555" s="2918"/>
      <c r="DD555" s="2919"/>
      <c r="DE555" s="2920"/>
      <c r="DF555" s="2918"/>
      <c r="DG555" s="2918"/>
      <c r="DH555" s="2918"/>
      <c r="DI555" s="2918"/>
      <c r="DJ555" s="2918"/>
      <c r="DK555" s="2918"/>
      <c r="DL555" s="2918"/>
      <c r="DM555" s="2918"/>
      <c r="DN555" s="2918"/>
      <c r="DO555" s="2918"/>
      <c r="DP555" s="2918"/>
      <c r="DQ555" s="2918"/>
      <c r="DR555" s="2918"/>
      <c r="DS555" s="2918"/>
      <c r="DT555" s="2918"/>
      <c r="DU555" s="2918"/>
      <c r="DV555" s="2918"/>
      <c r="DW555" s="2918"/>
      <c r="DX555" s="2918"/>
      <c r="DY555" s="2918"/>
      <c r="DZ555" s="2918"/>
      <c r="EA555" s="2918"/>
      <c r="EB555" s="2918"/>
      <c r="EC555" s="2918"/>
      <c r="ED555" s="2918"/>
      <c r="EE555" s="2918"/>
      <c r="EF555" s="2918"/>
      <c r="EG555" s="2918"/>
      <c r="EH555" s="2918"/>
      <c r="EI555" s="2918"/>
      <c r="EJ555" s="2918"/>
      <c r="EK555" s="2918"/>
      <c r="EL555" s="2918"/>
      <c r="EM555" s="2918"/>
      <c r="EN555" s="2918"/>
      <c r="EO555" s="2918"/>
    </row>
    <row r="556" spans="69:145">
      <c r="BQ556" s="2918"/>
      <c r="BR556" s="2918"/>
      <c r="BS556" s="2918"/>
      <c r="BT556" s="2918"/>
      <c r="BU556" s="2918"/>
      <c r="BV556" s="2918"/>
      <c r="BW556" s="2918"/>
      <c r="BX556" s="2918"/>
      <c r="BY556" s="2918"/>
      <c r="BZ556" s="2918"/>
      <c r="CA556" s="2918"/>
      <c r="CB556" s="2918"/>
      <c r="CC556" s="2918"/>
      <c r="CD556" s="2918"/>
      <c r="CE556" s="2918"/>
      <c r="CF556" s="2918"/>
      <c r="CG556" s="2918"/>
      <c r="CH556" s="2918"/>
      <c r="CI556" s="2918"/>
      <c r="CJ556" s="2918"/>
      <c r="CK556" s="2918"/>
      <c r="CL556" s="2918"/>
      <c r="CM556" s="2918"/>
      <c r="CN556" s="2918"/>
      <c r="CO556" s="2918"/>
      <c r="CP556" s="2918"/>
      <c r="CQ556" s="2918"/>
      <c r="CR556" s="2918"/>
      <c r="CS556" s="2918"/>
      <c r="CT556" s="2918"/>
      <c r="CU556" s="2918"/>
      <c r="CV556" s="2918"/>
      <c r="CW556" s="2918"/>
      <c r="CX556" s="2918"/>
      <c r="CY556" s="2918"/>
      <c r="CZ556" s="2918"/>
      <c r="DA556" s="2918"/>
      <c r="DB556" s="2918"/>
      <c r="DD556" s="2919"/>
      <c r="DE556" s="2920"/>
      <c r="DF556" s="2918"/>
      <c r="DG556" s="2918"/>
      <c r="DH556" s="2918"/>
      <c r="DI556" s="2918"/>
      <c r="DJ556" s="2918"/>
      <c r="DK556" s="2918"/>
      <c r="DL556" s="2918"/>
      <c r="DM556" s="2918"/>
      <c r="DN556" s="2918"/>
      <c r="DO556" s="2918"/>
      <c r="DP556" s="2918"/>
      <c r="DQ556" s="2918"/>
      <c r="DR556" s="2918"/>
      <c r="DS556" s="2918"/>
      <c r="DT556" s="2918"/>
      <c r="DU556" s="2918"/>
      <c r="DV556" s="2918"/>
      <c r="DW556" s="2918"/>
      <c r="DX556" s="2918"/>
      <c r="DY556" s="2918"/>
      <c r="DZ556" s="2918"/>
      <c r="EA556" s="2918"/>
      <c r="EB556" s="2918"/>
      <c r="EC556" s="2918"/>
      <c r="ED556" s="2918"/>
      <c r="EE556" s="2918"/>
      <c r="EF556" s="2918"/>
      <c r="EG556" s="2918"/>
      <c r="EH556" s="2918"/>
      <c r="EI556" s="2918"/>
      <c r="EJ556" s="2918"/>
      <c r="EK556" s="2918"/>
      <c r="EL556" s="2918"/>
      <c r="EM556" s="2918"/>
      <c r="EN556" s="2918"/>
      <c r="EO556" s="2918"/>
    </row>
    <row r="557" spans="69:145">
      <c r="BQ557" s="2918"/>
      <c r="BR557" s="2918"/>
      <c r="BS557" s="2918"/>
      <c r="BT557" s="2918"/>
      <c r="BU557" s="2918"/>
      <c r="BV557" s="2918"/>
      <c r="BW557" s="2918"/>
      <c r="BX557" s="2918"/>
      <c r="BY557" s="2918"/>
      <c r="BZ557" s="2918"/>
      <c r="CA557" s="2918"/>
      <c r="CB557" s="2918"/>
      <c r="CC557" s="2918"/>
      <c r="CD557" s="2918"/>
      <c r="CE557" s="2918"/>
      <c r="CF557" s="2918"/>
      <c r="CG557" s="2918"/>
      <c r="CH557" s="2918"/>
      <c r="CI557" s="2918"/>
      <c r="CJ557" s="2918"/>
      <c r="CK557" s="2918"/>
      <c r="CL557" s="2918"/>
      <c r="CM557" s="2918"/>
      <c r="CN557" s="2918"/>
      <c r="CO557" s="2918"/>
      <c r="CP557" s="2918"/>
      <c r="CQ557" s="2918"/>
      <c r="CR557" s="2918"/>
      <c r="CS557" s="2918"/>
      <c r="CT557" s="2918"/>
      <c r="CU557" s="2918"/>
      <c r="CV557" s="2918"/>
      <c r="CW557" s="2918"/>
      <c r="CX557" s="2918"/>
      <c r="CY557" s="2918"/>
      <c r="CZ557" s="2918"/>
      <c r="DA557" s="2918"/>
      <c r="DB557" s="2918"/>
      <c r="DD557" s="2919"/>
      <c r="DE557" s="2920"/>
      <c r="DF557" s="2918"/>
      <c r="DG557" s="2918"/>
      <c r="DH557" s="2918"/>
      <c r="DI557" s="2918"/>
      <c r="DJ557" s="2918"/>
      <c r="DK557" s="2918"/>
      <c r="DL557" s="2918"/>
      <c r="DM557" s="2918"/>
      <c r="DN557" s="2918"/>
      <c r="DO557" s="2918"/>
      <c r="DP557" s="2918"/>
      <c r="DQ557" s="2918"/>
      <c r="DR557" s="2918"/>
      <c r="DS557" s="2918"/>
      <c r="DT557" s="2918"/>
      <c r="DU557" s="2918"/>
      <c r="DV557" s="2918"/>
      <c r="DW557" s="2918"/>
      <c r="DX557" s="2918"/>
      <c r="DY557" s="2918"/>
      <c r="DZ557" s="2918"/>
      <c r="EA557" s="2918"/>
      <c r="EB557" s="2918"/>
      <c r="EC557" s="2918"/>
      <c r="ED557" s="2918"/>
      <c r="EE557" s="2918"/>
      <c r="EF557" s="2918"/>
      <c r="EG557" s="2918"/>
      <c r="EH557" s="2918"/>
      <c r="EI557" s="2918"/>
      <c r="EJ557" s="2918"/>
      <c r="EK557" s="2918"/>
      <c r="EL557" s="2918"/>
      <c r="EM557" s="2918"/>
      <c r="EN557" s="2918"/>
      <c r="EO557" s="2918"/>
    </row>
    <row r="558" spans="69:145">
      <c r="BQ558" s="2918"/>
      <c r="BR558" s="2918"/>
      <c r="BS558" s="2918"/>
      <c r="BT558" s="2918"/>
      <c r="BU558" s="2918"/>
      <c r="BV558" s="2918"/>
      <c r="BW558" s="2918"/>
      <c r="BX558" s="2918"/>
      <c r="BY558" s="2918"/>
      <c r="BZ558" s="2918"/>
      <c r="CA558" s="2918"/>
      <c r="CB558" s="2918"/>
      <c r="CC558" s="2918"/>
      <c r="CD558" s="2918"/>
      <c r="CE558" s="2918"/>
      <c r="CF558" s="2918"/>
      <c r="CG558" s="2918"/>
      <c r="CH558" s="2918"/>
      <c r="CI558" s="2918"/>
      <c r="CJ558" s="2918"/>
      <c r="CK558" s="2918"/>
      <c r="CL558" s="2918"/>
      <c r="CM558" s="2918"/>
      <c r="CN558" s="2918"/>
      <c r="CO558" s="2918"/>
      <c r="CP558" s="2918"/>
      <c r="CQ558" s="2918"/>
      <c r="CR558" s="2918"/>
      <c r="CS558" s="2918"/>
      <c r="CT558" s="2918"/>
      <c r="CU558" s="2918"/>
      <c r="CV558" s="2918"/>
      <c r="CW558" s="2918"/>
      <c r="CX558" s="2918"/>
      <c r="CY558" s="2918"/>
      <c r="CZ558" s="2918"/>
      <c r="DA558" s="2918"/>
      <c r="DB558" s="2918"/>
      <c r="DD558" s="2919"/>
      <c r="DE558" s="2920"/>
      <c r="DF558" s="2918"/>
      <c r="DG558" s="2918"/>
      <c r="DH558" s="2918"/>
      <c r="DI558" s="2918"/>
      <c r="DJ558" s="2918"/>
      <c r="DK558" s="2918"/>
      <c r="DL558" s="2918"/>
      <c r="DM558" s="2918"/>
      <c r="DN558" s="2918"/>
      <c r="DO558" s="2918"/>
      <c r="DP558" s="2918"/>
      <c r="DQ558" s="2918"/>
      <c r="DR558" s="2918"/>
      <c r="DS558" s="2918"/>
      <c r="DT558" s="2918"/>
      <c r="DU558" s="2918"/>
      <c r="DV558" s="2918"/>
      <c r="DW558" s="2918"/>
      <c r="DX558" s="2918"/>
      <c r="DY558" s="2918"/>
      <c r="DZ558" s="2918"/>
      <c r="EA558" s="2918"/>
      <c r="EB558" s="2918"/>
      <c r="EC558" s="2918"/>
      <c r="ED558" s="2918"/>
      <c r="EE558" s="2918"/>
      <c r="EF558" s="2918"/>
      <c r="EG558" s="2918"/>
      <c r="EH558" s="2918"/>
      <c r="EI558" s="2918"/>
      <c r="EJ558" s="2918"/>
      <c r="EK558" s="2918"/>
      <c r="EL558" s="2918"/>
      <c r="EM558" s="2918"/>
      <c r="EN558" s="2918"/>
      <c r="EO558" s="2918"/>
    </row>
    <row r="559" spans="69:145">
      <c r="BQ559" s="2918"/>
      <c r="BR559" s="2918"/>
      <c r="BS559" s="2918"/>
      <c r="BT559" s="2918"/>
      <c r="BU559" s="2918"/>
      <c r="BV559" s="2918"/>
      <c r="BW559" s="2918"/>
      <c r="BX559" s="2918"/>
      <c r="BY559" s="2918"/>
      <c r="BZ559" s="2918"/>
      <c r="CA559" s="2918"/>
      <c r="CB559" s="2918"/>
      <c r="CC559" s="2918"/>
      <c r="CD559" s="2918"/>
      <c r="CE559" s="2918"/>
      <c r="CF559" s="2918"/>
      <c r="CG559" s="2918"/>
      <c r="CH559" s="2918"/>
      <c r="CI559" s="2918"/>
      <c r="CJ559" s="2918"/>
      <c r="CK559" s="2918"/>
      <c r="CL559" s="2918"/>
      <c r="CM559" s="2918"/>
      <c r="CN559" s="2918"/>
      <c r="CO559" s="2918"/>
      <c r="CP559" s="2918"/>
      <c r="CQ559" s="2918"/>
      <c r="CR559" s="2918"/>
      <c r="CS559" s="2918"/>
      <c r="CT559" s="2918"/>
      <c r="CU559" s="2918"/>
      <c r="CV559" s="2918"/>
      <c r="CW559" s="2918"/>
      <c r="CX559" s="2918"/>
      <c r="CY559" s="2918"/>
      <c r="CZ559" s="2918"/>
      <c r="DA559" s="2918"/>
      <c r="DB559" s="2918"/>
      <c r="DD559" s="2919"/>
      <c r="DE559" s="2920"/>
      <c r="DF559" s="2918"/>
      <c r="DG559" s="2918"/>
      <c r="DH559" s="2918"/>
      <c r="DI559" s="2918"/>
      <c r="DJ559" s="2918"/>
      <c r="DK559" s="2918"/>
      <c r="DL559" s="2918"/>
      <c r="DM559" s="2918"/>
      <c r="DN559" s="2918"/>
      <c r="DO559" s="2918"/>
      <c r="DP559" s="2918"/>
      <c r="DQ559" s="2918"/>
      <c r="DR559" s="2918"/>
      <c r="DS559" s="2918"/>
      <c r="DT559" s="2918"/>
      <c r="DU559" s="2918"/>
      <c r="DV559" s="2918"/>
      <c r="DW559" s="2918"/>
      <c r="DX559" s="2918"/>
      <c r="DY559" s="2918"/>
      <c r="DZ559" s="2918"/>
      <c r="EA559" s="2918"/>
      <c r="EB559" s="2918"/>
      <c r="EC559" s="2918"/>
      <c r="ED559" s="2918"/>
      <c r="EE559" s="2918"/>
      <c r="EF559" s="2918"/>
      <c r="EG559" s="2918"/>
      <c r="EH559" s="2918"/>
      <c r="EI559" s="2918"/>
      <c r="EJ559" s="2918"/>
      <c r="EK559" s="2918"/>
      <c r="EL559" s="2918"/>
      <c r="EM559" s="2918"/>
      <c r="EN559" s="2918"/>
      <c r="EO559" s="2918"/>
    </row>
    <row r="560" spans="69:145">
      <c r="BQ560" s="2918"/>
      <c r="BR560" s="2918"/>
      <c r="BS560" s="2918"/>
      <c r="BT560" s="2918"/>
      <c r="BU560" s="2918"/>
      <c r="BV560" s="2918"/>
      <c r="BW560" s="2918"/>
      <c r="BX560" s="2918"/>
      <c r="BY560" s="2918"/>
      <c r="BZ560" s="2918"/>
      <c r="CA560" s="2918"/>
      <c r="CB560" s="2918"/>
      <c r="CC560" s="2918"/>
      <c r="CD560" s="2918"/>
      <c r="CE560" s="2918"/>
      <c r="CF560" s="2918"/>
      <c r="CG560" s="2918"/>
      <c r="CH560" s="2918"/>
      <c r="CI560" s="2918"/>
      <c r="CJ560" s="2918"/>
      <c r="CK560" s="2918"/>
      <c r="CL560" s="2918"/>
      <c r="CM560" s="2918"/>
      <c r="CN560" s="2918"/>
      <c r="CO560" s="2918"/>
      <c r="CP560" s="2918"/>
      <c r="CQ560" s="2918"/>
      <c r="CR560" s="2918"/>
      <c r="CS560" s="2918"/>
      <c r="CT560" s="2918"/>
      <c r="CU560" s="2918"/>
      <c r="CV560" s="2918"/>
      <c r="CW560" s="2918"/>
      <c r="CX560" s="2918"/>
      <c r="CY560" s="2918"/>
      <c r="CZ560" s="2918"/>
      <c r="DA560" s="2918"/>
      <c r="DB560" s="2918"/>
      <c r="DD560" s="2919"/>
      <c r="DE560" s="2920"/>
      <c r="DF560" s="2918"/>
      <c r="DG560" s="2918"/>
      <c r="DH560" s="2918"/>
      <c r="DI560" s="2918"/>
      <c r="DJ560" s="2918"/>
      <c r="DK560" s="2918"/>
      <c r="DL560" s="2918"/>
      <c r="DM560" s="2918"/>
      <c r="DN560" s="2918"/>
      <c r="DO560" s="2918"/>
      <c r="DP560" s="2918"/>
      <c r="DQ560" s="2918"/>
      <c r="DR560" s="2918"/>
      <c r="DS560" s="2918"/>
      <c r="DT560" s="2918"/>
      <c r="DU560" s="2918"/>
      <c r="DV560" s="2918"/>
      <c r="DW560" s="2918"/>
      <c r="DX560" s="2918"/>
      <c r="DY560" s="2918"/>
      <c r="DZ560" s="2918"/>
      <c r="EA560" s="2918"/>
      <c r="EB560" s="2918"/>
      <c r="EC560" s="2918"/>
      <c r="ED560" s="2918"/>
      <c r="EE560" s="2918"/>
      <c r="EF560" s="2918"/>
      <c r="EG560" s="2918"/>
      <c r="EH560" s="2918"/>
      <c r="EI560" s="2918"/>
      <c r="EJ560" s="2918"/>
      <c r="EK560" s="2918"/>
      <c r="EL560" s="2918"/>
      <c r="EM560" s="2918"/>
      <c r="EN560" s="2918"/>
      <c r="EO560" s="2918"/>
    </row>
    <row r="561" spans="69:145">
      <c r="BQ561" s="2918"/>
      <c r="BR561" s="2918"/>
      <c r="BS561" s="2918"/>
      <c r="BT561" s="2918"/>
      <c r="BU561" s="2918"/>
      <c r="BV561" s="2918"/>
      <c r="BW561" s="2918"/>
      <c r="BX561" s="2918"/>
      <c r="BY561" s="2918"/>
      <c r="BZ561" s="2918"/>
      <c r="CA561" s="2918"/>
      <c r="CB561" s="2918"/>
      <c r="CC561" s="2918"/>
      <c r="CD561" s="2918"/>
      <c r="CE561" s="2918"/>
      <c r="CF561" s="2918"/>
      <c r="CG561" s="2918"/>
      <c r="CH561" s="2918"/>
      <c r="CI561" s="2918"/>
      <c r="CJ561" s="2918"/>
      <c r="CK561" s="2918"/>
      <c r="CL561" s="2918"/>
      <c r="CM561" s="2918"/>
      <c r="CN561" s="2918"/>
      <c r="CO561" s="2918"/>
      <c r="CP561" s="2918"/>
      <c r="CQ561" s="2918"/>
      <c r="CR561" s="2918"/>
      <c r="CS561" s="2918"/>
      <c r="CT561" s="2918"/>
      <c r="CU561" s="2918"/>
      <c r="CV561" s="2918"/>
      <c r="CW561" s="2918"/>
      <c r="CX561" s="2918"/>
      <c r="CY561" s="2918"/>
      <c r="CZ561" s="2918"/>
      <c r="DA561" s="2918"/>
      <c r="DB561" s="2918"/>
      <c r="DD561" s="2919"/>
      <c r="DE561" s="2920"/>
      <c r="DF561" s="2918"/>
      <c r="DG561" s="2918"/>
      <c r="DH561" s="2918"/>
      <c r="DI561" s="2918"/>
      <c r="DJ561" s="2918"/>
      <c r="DK561" s="2918"/>
      <c r="DL561" s="2918"/>
      <c r="DM561" s="2918"/>
      <c r="DN561" s="2918"/>
      <c r="DO561" s="2918"/>
      <c r="DP561" s="2918"/>
      <c r="DQ561" s="2918"/>
      <c r="DR561" s="2918"/>
      <c r="DS561" s="2918"/>
      <c r="DT561" s="2918"/>
      <c r="DU561" s="2918"/>
      <c r="DV561" s="2918"/>
      <c r="DW561" s="2918"/>
      <c r="DX561" s="2918"/>
      <c r="DY561" s="2918"/>
      <c r="DZ561" s="2918"/>
      <c r="EA561" s="2918"/>
      <c r="EB561" s="2918"/>
      <c r="EC561" s="2918"/>
      <c r="ED561" s="2918"/>
      <c r="EE561" s="2918"/>
      <c r="EF561" s="2918"/>
      <c r="EG561" s="2918"/>
      <c r="EH561" s="2918"/>
      <c r="EI561" s="2918"/>
      <c r="EJ561" s="2918"/>
      <c r="EK561" s="2918"/>
      <c r="EL561" s="2918"/>
      <c r="EM561" s="2918"/>
      <c r="EN561" s="2918"/>
      <c r="EO561" s="2918"/>
    </row>
    <row r="562" spans="69:145">
      <c r="BQ562" s="2918"/>
      <c r="BR562" s="2918"/>
      <c r="BS562" s="2918"/>
      <c r="BT562" s="2918"/>
      <c r="BU562" s="2918"/>
      <c r="BV562" s="2918"/>
      <c r="BW562" s="2918"/>
      <c r="BX562" s="2918"/>
      <c r="BY562" s="2918"/>
      <c r="BZ562" s="2918"/>
      <c r="CA562" s="2918"/>
      <c r="CB562" s="2918"/>
      <c r="CC562" s="2918"/>
      <c r="CD562" s="2918"/>
      <c r="CE562" s="2918"/>
      <c r="CF562" s="2918"/>
      <c r="CG562" s="2918"/>
      <c r="CH562" s="2918"/>
      <c r="CI562" s="2918"/>
      <c r="CJ562" s="2918"/>
      <c r="CK562" s="2918"/>
      <c r="CL562" s="2918"/>
      <c r="CM562" s="2918"/>
      <c r="CN562" s="2918"/>
      <c r="CO562" s="2918"/>
      <c r="CP562" s="2918"/>
      <c r="CQ562" s="2918"/>
      <c r="CR562" s="2918"/>
      <c r="CS562" s="2918"/>
      <c r="CT562" s="2918"/>
      <c r="CU562" s="2918"/>
      <c r="CV562" s="2918"/>
      <c r="CW562" s="2918"/>
      <c r="CX562" s="2918"/>
      <c r="CY562" s="2918"/>
      <c r="CZ562" s="2918"/>
      <c r="DA562" s="2918"/>
      <c r="DB562" s="2918"/>
      <c r="DD562" s="2919"/>
      <c r="DE562" s="2920"/>
      <c r="DF562" s="2918"/>
      <c r="DG562" s="2918"/>
      <c r="DH562" s="2918"/>
      <c r="DI562" s="2918"/>
      <c r="DJ562" s="2918"/>
      <c r="DK562" s="2918"/>
      <c r="DL562" s="2918"/>
      <c r="DM562" s="2918"/>
      <c r="DN562" s="2918"/>
      <c r="DO562" s="2918"/>
      <c r="DP562" s="2918"/>
      <c r="DQ562" s="2918"/>
      <c r="DR562" s="2918"/>
      <c r="DS562" s="2918"/>
      <c r="DT562" s="2918"/>
      <c r="DU562" s="2918"/>
      <c r="DV562" s="2918"/>
      <c r="DW562" s="2918"/>
      <c r="DX562" s="2918"/>
      <c r="DY562" s="2918"/>
      <c r="DZ562" s="2918"/>
      <c r="EA562" s="2918"/>
      <c r="EB562" s="2918"/>
      <c r="EC562" s="2918"/>
      <c r="ED562" s="2918"/>
      <c r="EE562" s="2918"/>
      <c r="EF562" s="2918"/>
      <c r="EG562" s="2918"/>
      <c r="EH562" s="2918"/>
      <c r="EI562" s="2918"/>
      <c r="EJ562" s="2918"/>
      <c r="EK562" s="2918"/>
      <c r="EL562" s="2918"/>
      <c r="EM562" s="2918"/>
      <c r="EN562" s="2918"/>
      <c r="EO562" s="2918"/>
    </row>
    <row r="563" spans="69:145">
      <c r="BQ563" s="2918"/>
      <c r="BR563" s="2918"/>
      <c r="BS563" s="2918"/>
      <c r="BT563" s="2918"/>
      <c r="BU563" s="2918"/>
      <c r="BV563" s="2918"/>
      <c r="BW563" s="2918"/>
      <c r="BX563" s="2918"/>
      <c r="BY563" s="2918"/>
      <c r="BZ563" s="2918"/>
      <c r="CA563" s="2918"/>
      <c r="CB563" s="2918"/>
      <c r="CC563" s="2918"/>
      <c r="CD563" s="2918"/>
      <c r="CE563" s="2918"/>
      <c r="CF563" s="2918"/>
      <c r="CG563" s="2918"/>
      <c r="CH563" s="2918"/>
      <c r="CI563" s="2918"/>
      <c r="CJ563" s="2918"/>
      <c r="CK563" s="2918"/>
      <c r="CL563" s="2918"/>
      <c r="CM563" s="2918"/>
      <c r="CN563" s="2918"/>
      <c r="CO563" s="2918"/>
      <c r="CP563" s="2918"/>
      <c r="CQ563" s="2918"/>
      <c r="CR563" s="2918"/>
      <c r="CS563" s="2918"/>
      <c r="CT563" s="2918"/>
      <c r="CU563" s="2918"/>
      <c r="CV563" s="2918"/>
      <c r="CW563" s="2918"/>
      <c r="CX563" s="2918"/>
      <c r="CY563" s="2918"/>
      <c r="CZ563" s="2918"/>
      <c r="DA563" s="2918"/>
      <c r="DB563" s="2918"/>
      <c r="DD563" s="2919"/>
      <c r="DE563" s="2920"/>
      <c r="DF563" s="2918"/>
      <c r="DG563" s="2918"/>
      <c r="DH563" s="2918"/>
      <c r="DI563" s="2918"/>
      <c r="DJ563" s="2918"/>
      <c r="DK563" s="2918"/>
      <c r="DL563" s="2918"/>
      <c r="DM563" s="2918"/>
      <c r="DN563" s="2918"/>
      <c r="DO563" s="2918"/>
      <c r="DP563" s="2918"/>
      <c r="DQ563" s="2918"/>
      <c r="DR563" s="2918"/>
      <c r="DS563" s="2918"/>
      <c r="DT563" s="2918"/>
      <c r="DU563" s="2918"/>
      <c r="DV563" s="2918"/>
      <c r="DW563" s="2918"/>
      <c r="DX563" s="2918"/>
      <c r="DY563" s="2918"/>
      <c r="DZ563" s="2918"/>
      <c r="EA563" s="2918"/>
      <c r="EB563" s="2918"/>
      <c r="EC563" s="2918"/>
      <c r="ED563" s="2918"/>
      <c r="EE563" s="2918"/>
      <c r="EF563" s="2918"/>
      <c r="EG563" s="2918"/>
      <c r="EH563" s="2918"/>
      <c r="EI563" s="2918"/>
      <c r="EJ563" s="2918"/>
      <c r="EK563" s="2918"/>
      <c r="EL563" s="2918"/>
      <c r="EM563" s="2918"/>
      <c r="EN563" s="2918"/>
      <c r="EO563" s="2918"/>
    </row>
    <row r="564" spans="69:145">
      <c r="BQ564" s="2918"/>
      <c r="BR564" s="2918"/>
      <c r="BS564" s="2918"/>
      <c r="BT564" s="2918"/>
      <c r="BU564" s="2918"/>
      <c r="BV564" s="2918"/>
      <c r="BW564" s="2918"/>
      <c r="BX564" s="2918"/>
      <c r="BY564" s="2918"/>
      <c r="BZ564" s="2918"/>
      <c r="CA564" s="2918"/>
      <c r="CB564" s="2918"/>
      <c r="CC564" s="2918"/>
      <c r="CD564" s="2918"/>
      <c r="CE564" s="2918"/>
      <c r="CF564" s="2918"/>
      <c r="CG564" s="2918"/>
      <c r="CH564" s="2918"/>
      <c r="CI564" s="2918"/>
      <c r="CJ564" s="2918"/>
      <c r="CK564" s="2918"/>
      <c r="CL564" s="2918"/>
      <c r="CM564" s="2918"/>
      <c r="CN564" s="2918"/>
      <c r="CO564" s="2918"/>
      <c r="CP564" s="2918"/>
      <c r="CQ564" s="2918"/>
      <c r="CR564" s="2918"/>
      <c r="CS564" s="2918"/>
      <c r="CT564" s="2918"/>
      <c r="CU564" s="2918"/>
      <c r="CV564" s="2918"/>
      <c r="CW564" s="2918"/>
      <c r="CX564" s="2918"/>
      <c r="CY564" s="2918"/>
      <c r="CZ564" s="2918"/>
      <c r="DA564" s="2918"/>
      <c r="DB564" s="2918"/>
      <c r="DD564" s="2919"/>
      <c r="DE564" s="2920"/>
      <c r="DF564" s="2918"/>
      <c r="DG564" s="2918"/>
      <c r="DH564" s="2918"/>
      <c r="DI564" s="2918"/>
      <c r="DJ564" s="2918"/>
      <c r="DK564" s="2918"/>
      <c r="DL564" s="2918"/>
      <c r="DM564" s="2918"/>
      <c r="DN564" s="2918"/>
      <c r="DO564" s="2918"/>
      <c r="DP564" s="2918"/>
      <c r="DQ564" s="2918"/>
      <c r="DR564" s="2918"/>
      <c r="DS564" s="2918"/>
      <c r="DT564" s="2918"/>
      <c r="DU564" s="2918"/>
      <c r="DV564" s="2918"/>
      <c r="DW564" s="2918"/>
      <c r="DX564" s="2918"/>
      <c r="DY564" s="2918"/>
      <c r="DZ564" s="2918"/>
      <c r="EA564" s="2918"/>
      <c r="EB564" s="2918"/>
      <c r="EC564" s="2918"/>
      <c r="ED564" s="2918"/>
      <c r="EE564" s="2918"/>
      <c r="EF564" s="2918"/>
      <c r="EG564" s="2918"/>
      <c r="EH564" s="2918"/>
      <c r="EI564" s="2918"/>
      <c r="EJ564" s="2918"/>
      <c r="EK564" s="2918"/>
      <c r="EL564" s="2918"/>
      <c r="EM564" s="2918"/>
      <c r="EN564" s="2918"/>
      <c r="EO564" s="2918"/>
    </row>
    <row r="565" spans="69:145">
      <c r="BQ565" s="2918"/>
      <c r="BR565" s="2918"/>
      <c r="BS565" s="2918"/>
      <c r="BT565" s="2918"/>
      <c r="BU565" s="2918"/>
      <c r="BV565" s="2918"/>
      <c r="BW565" s="2918"/>
      <c r="BX565" s="2918"/>
      <c r="BY565" s="2918"/>
      <c r="BZ565" s="2918"/>
      <c r="CA565" s="2918"/>
      <c r="CB565" s="2918"/>
      <c r="CC565" s="2918"/>
      <c r="CD565" s="2918"/>
      <c r="CE565" s="2918"/>
      <c r="CF565" s="2918"/>
      <c r="CG565" s="2918"/>
      <c r="CH565" s="2918"/>
      <c r="CI565" s="2918"/>
      <c r="CJ565" s="2918"/>
      <c r="CK565" s="2918"/>
      <c r="CL565" s="2918"/>
      <c r="CM565" s="2918"/>
      <c r="CN565" s="2918"/>
      <c r="CO565" s="2918"/>
      <c r="CP565" s="2918"/>
      <c r="CQ565" s="2918"/>
      <c r="CR565" s="2918"/>
      <c r="CS565" s="2918"/>
      <c r="CT565" s="2918"/>
      <c r="CU565" s="2918"/>
      <c r="CV565" s="2918"/>
      <c r="CW565" s="2918"/>
      <c r="CX565" s="2918"/>
      <c r="CY565" s="2918"/>
      <c r="CZ565" s="2918"/>
      <c r="DA565" s="2918"/>
      <c r="DB565" s="2918"/>
      <c r="DD565" s="2919"/>
      <c r="DE565" s="2920"/>
      <c r="DF565" s="2918"/>
      <c r="DG565" s="2918"/>
      <c r="DH565" s="2918"/>
      <c r="DI565" s="2918"/>
      <c r="DJ565" s="2918"/>
      <c r="DK565" s="2918"/>
      <c r="DL565" s="2918"/>
      <c r="DM565" s="2918"/>
      <c r="DN565" s="2918"/>
      <c r="DO565" s="2918"/>
      <c r="DP565" s="2918"/>
      <c r="DQ565" s="2918"/>
      <c r="DR565" s="2918"/>
      <c r="DS565" s="2918"/>
      <c r="DT565" s="2918"/>
      <c r="DU565" s="2918"/>
      <c r="DV565" s="2918"/>
      <c r="DW565" s="2918"/>
      <c r="DX565" s="2918"/>
      <c r="DY565" s="2918"/>
      <c r="DZ565" s="2918"/>
      <c r="EA565" s="2918"/>
      <c r="EB565" s="2918"/>
      <c r="EC565" s="2918"/>
      <c r="ED565" s="2918"/>
      <c r="EE565" s="2918"/>
      <c r="EF565" s="2918"/>
      <c r="EG565" s="2918"/>
      <c r="EH565" s="2918"/>
      <c r="EI565" s="2918"/>
      <c r="EJ565" s="2918"/>
      <c r="EK565" s="2918"/>
      <c r="EL565" s="2918"/>
      <c r="EM565" s="2918"/>
      <c r="EN565" s="2918"/>
      <c r="EO565" s="2918"/>
    </row>
    <row r="566" spans="69:145">
      <c r="BQ566" s="2918"/>
      <c r="BR566" s="2918"/>
      <c r="BS566" s="2918"/>
      <c r="BT566" s="2918"/>
      <c r="BU566" s="2918"/>
      <c r="BV566" s="2918"/>
      <c r="BW566" s="2918"/>
      <c r="BX566" s="2918"/>
      <c r="BY566" s="2918"/>
      <c r="BZ566" s="2918"/>
      <c r="CA566" s="2918"/>
      <c r="CB566" s="2918"/>
      <c r="CC566" s="2918"/>
      <c r="CD566" s="2918"/>
      <c r="CE566" s="2918"/>
      <c r="CF566" s="2918"/>
      <c r="CG566" s="2918"/>
      <c r="CH566" s="2918"/>
      <c r="CI566" s="2918"/>
      <c r="CJ566" s="2918"/>
      <c r="CK566" s="2918"/>
      <c r="CL566" s="2918"/>
      <c r="CM566" s="2918"/>
      <c r="CN566" s="2918"/>
      <c r="CO566" s="2918"/>
      <c r="CP566" s="2918"/>
      <c r="CQ566" s="2918"/>
      <c r="CR566" s="2918"/>
      <c r="CS566" s="2918"/>
      <c r="CT566" s="2918"/>
      <c r="CU566" s="2918"/>
      <c r="CV566" s="2918"/>
      <c r="CW566" s="2918"/>
      <c r="CX566" s="2918"/>
      <c r="CY566" s="2918"/>
      <c r="CZ566" s="2918"/>
      <c r="DA566" s="2918"/>
      <c r="DB566" s="2918"/>
      <c r="DD566" s="2919"/>
      <c r="DE566" s="2920"/>
      <c r="DF566" s="2918"/>
      <c r="DG566" s="2918"/>
      <c r="DH566" s="2918"/>
      <c r="DI566" s="2918"/>
      <c r="DJ566" s="2918"/>
      <c r="DK566" s="2918"/>
      <c r="DL566" s="2918"/>
      <c r="DM566" s="2918"/>
      <c r="DN566" s="2918"/>
      <c r="DO566" s="2918"/>
      <c r="DP566" s="2918"/>
      <c r="DQ566" s="2918"/>
      <c r="DR566" s="2918"/>
      <c r="DS566" s="2918"/>
      <c r="DT566" s="2918"/>
      <c r="DU566" s="2918"/>
      <c r="DV566" s="2918"/>
      <c r="DW566" s="2918"/>
      <c r="DX566" s="2918"/>
      <c r="DY566" s="2918"/>
      <c r="DZ566" s="2918"/>
      <c r="EA566" s="2918"/>
      <c r="EB566" s="2918"/>
      <c r="EC566" s="2918"/>
      <c r="ED566" s="2918"/>
      <c r="EE566" s="2918"/>
      <c r="EF566" s="2918"/>
      <c r="EG566" s="2918"/>
      <c r="EH566" s="2918"/>
      <c r="EI566" s="2918"/>
      <c r="EJ566" s="2918"/>
      <c r="EK566" s="2918"/>
      <c r="EL566" s="2918"/>
      <c r="EM566" s="2918"/>
      <c r="EN566" s="2918"/>
      <c r="EO566" s="2918"/>
    </row>
    <row r="567" spans="69:145">
      <c r="BQ567" s="2918"/>
      <c r="BR567" s="2918"/>
      <c r="BS567" s="2918"/>
      <c r="BT567" s="2918"/>
      <c r="BU567" s="2918"/>
      <c r="BV567" s="2918"/>
      <c r="BW567" s="2918"/>
      <c r="BX567" s="2918"/>
      <c r="BY567" s="2918"/>
      <c r="BZ567" s="2918"/>
      <c r="CA567" s="2918"/>
      <c r="CB567" s="2918"/>
      <c r="CC567" s="2918"/>
      <c r="CD567" s="2918"/>
      <c r="CE567" s="2918"/>
      <c r="CF567" s="2918"/>
      <c r="CG567" s="2918"/>
      <c r="CH567" s="2918"/>
      <c r="CI567" s="2918"/>
      <c r="CJ567" s="2918"/>
      <c r="CK567" s="2918"/>
      <c r="CL567" s="2918"/>
      <c r="CM567" s="2918"/>
      <c r="CN567" s="2918"/>
      <c r="CO567" s="2918"/>
      <c r="CP567" s="2918"/>
      <c r="CQ567" s="2918"/>
      <c r="CR567" s="2918"/>
      <c r="CS567" s="2918"/>
      <c r="CT567" s="2918"/>
      <c r="CU567" s="2918"/>
      <c r="CV567" s="2918"/>
      <c r="CW567" s="2918"/>
      <c r="CX567" s="2918"/>
      <c r="CY567" s="2918"/>
      <c r="CZ567" s="2918"/>
      <c r="DA567" s="2918"/>
      <c r="DB567" s="2918"/>
      <c r="DD567" s="2919"/>
      <c r="DE567" s="2920"/>
      <c r="DF567" s="2918"/>
      <c r="DG567" s="2918"/>
      <c r="DH567" s="2918"/>
      <c r="DI567" s="2918"/>
      <c r="DJ567" s="2918"/>
      <c r="DK567" s="2918"/>
      <c r="DL567" s="2918"/>
      <c r="DM567" s="2918"/>
      <c r="DN567" s="2918"/>
      <c r="DO567" s="2918"/>
      <c r="DP567" s="2918"/>
      <c r="DQ567" s="2918"/>
      <c r="DR567" s="2918"/>
      <c r="DS567" s="2918"/>
      <c r="DT567" s="2918"/>
      <c r="DU567" s="2918"/>
      <c r="DV567" s="2918"/>
      <c r="DW567" s="2918"/>
      <c r="DX567" s="2918"/>
      <c r="DY567" s="2918"/>
      <c r="DZ567" s="2918"/>
      <c r="EA567" s="2918"/>
      <c r="EB567" s="2918"/>
      <c r="EC567" s="2918"/>
      <c r="ED567" s="2918"/>
      <c r="EE567" s="2918"/>
      <c r="EF567" s="2918"/>
      <c r="EG567" s="2918"/>
      <c r="EH567" s="2918"/>
      <c r="EI567" s="2918"/>
      <c r="EJ567" s="2918"/>
      <c r="EK567" s="2918"/>
      <c r="EL567" s="2918"/>
      <c r="EM567" s="2918"/>
      <c r="EN567" s="2918"/>
      <c r="EO567" s="2918"/>
    </row>
    <row r="568" spans="69:145">
      <c r="BQ568" s="2918"/>
      <c r="BR568" s="2918"/>
      <c r="BS568" s="2918"/>
      <c r="BT568" s="2918"/>
      <c r="BU568" s="2918"/>
      <c r="BV568" s="2918"/>
      <c r="BW568" s="2918"/>
      <c r="BX568" s="2918"/>
      <c r="BY568" s="2918"/>
      <c r="BZ568" s="2918"/>
      <c r="CA568" s="2918"/>
      <c r="CB568" s="2918"/>
      <c r="CC568" s="2918"/>
      <c r="CD568" s="2918"/>
      <c r="CE568" s="2918"/>
      <c r="CF568" s="2918"/>
      <c r="CG568" s="2918"/>
      <c r="CH568" s="2918"/>
      <c r="CI568" s="2918"/>
      <c r="CJ568" s="2918"/>
      <c r="CK568" s="2918"/>
      <c r="CL568" s="2918"/>
      <c r="CM568" s="2918"/>
      <c r="CN568" s="2918"/>
      <c r="CO568" s="2918"/>
      <c r="CP568" s="2918"/>
      <c r="CQ568" s="2918"/>
      <c r="CR568" s="2918"/>
      <c r="CS568" s="2918"/>
      <c r="CT568" s="2918"/>
      <c r="CU568" s="2918"/>
      <c r="CV568" s="2918"/>
      <c r="CW568" s="2918"/>
      <c r="CX568" s="2918"/>
      <c r="CY568" s="2918"/>
      <c r="CZ568" s="2918"/>
      <c r="DA568" s="2918"/>
      <c r="DB568" s="2918"/>
      <c r="DD568" s="2919"/>
      <c r="DE568" s="2920"/>
      <c r="DF568" s="2918"/>
      <c r="DG568" s="2918"/>
      <c r="DH568" s="2918"/>
      <c r="DI568" s="2918"/>
      <c r="DJ568" s="2918"/>
      <c r="DK568" s="2918"/>
      <c r="DL568" s="2918"/>
      <c r="DM568" s="2918"/>
      <c r="DN568" s="2918"/>
      <c r="DO568" s="2918"/>
      <c r="DP568" s="2918"/>
      <c r="DQ568" s="2918"/>
      <c r="DR568" s="2918"/>
      <c r="DS568" s="2918"/>
      <c r="DT568" s="2918"/>
      <c r="DU568" s="2918"/>
      <c r="DV568" s="2918"/>
      <c r="DW568" s="2918"/>
      <c r="DX568" s="2918"/>
      <c r="DY568" s="2918"/>
      <c r="DZ568" s="2918"/>
      <c r="EA568" s="2918"/>
      <c r="EB568" s="2918"/>
      <c r="EC568" s="2918"/>
      <c r="ED568" s="2918"/>
      <c r="EE568" s="2918"/>
      <c r="EF568" s="2918"/>
      <c r="EG568" s="2918"/>
      <c r="EH568" s="2918"/>
      <c r="EI568" s="2918"/>
      <c r="EJ568" s="2918"/>
      <c r="EK568" s="2918"/>
      <c r="EL568" s="2918"/>
      <c r="EM568" s="2918"/>
      <c r="EN568" s="2918"/>
      <c r="EO568" s="2918"/>
    </row>
    <row r="569" spans="69:145">
      <c r="BQ569" s="2918"/>
      <c r="BR569" s="2918"/>
      <c r="BS569" s="2918"/>
      <c r="BT569" s="2918"/>
      <c r="BU569" s="2918"/>
      <c r="BV569" s="2918"/>
      <c r="BW569" s="2918"/>
      <c r="BX569" s="2918"/>
      <c r="BY569" s="2918"/>
      <c r="BZ569" s="2918"/>
      <c r="CA569" s="2918"/>
      <c r="CB569" s="2918"/>
      <c r="CC569" s="2918"/>
      <c r="CD569" s="2918"/>
      <c r="CE569" s="2918"/>
      <c r="CF569" s="2918"/>
      <c r="CG569" s="2918"/>
      <c r="CH569" s="2918"/>
      <c r="CI569" s="2918"/>
      <c r="CJ569" s="2918"/>
      <c r="CK569" s="2918"/>
      <c r="CL569" s="2918"/>
      <c r="CM569" s="2918"/>
      <c r="CN569" s="2918"/>
      <c r="CO569" s="2918"/>
      <c r="CP569" s="2918"/>
      <c r="CQ569" s="2918"/>
      <c r="CR569" s="2918"/>
      <c r="CS569" s="2918"/>
      <c r="CT569" s="2918"/>
      <c r="CU569" s="2918"/>
      <c r="CV569" s="2918"/>
      <c r="CW569" s="2918"/>
      <c r="CX569" s="2918"/>
      <c r="CY569" s="2918"/>
      <c r="CZ569" s="2918"/>
      <c r="DA569" s="2918"/>
      <c r="DB569" s="2918"/>
      <c r="DD569" s="2919"/>
      <c r="DE569" s="2920"/>
      <c r="DF569" s="2918"/>
      <c r="DG569" s="2918"/>
      <c r="DH569" s="2918"/>
      <c r="DI569" s="2918"/>
      <c r="DJ569" s="2918"/>
      <c r="DK569" s="2918"/>
      <c r="DL569" s="2918"/>
      <c r="DM569" s="2918"/>
      <c r="DN569" s="2918"/>
      <c r="DO569" s="2918"/>
      <c r="DP569" s="2918"/>
      <c r="DQ569" s="2918"/>
      <c r="DR569" s="2918"/>
      <c r="DS569" s="2918"/>
      <c r="DT569" s="2918"/>
      <c r="DU569" s="2918"/>
      <c r="DV569" s="2918"/>
      <c r="DW569" s="2918"/>
      <c r="DX569" s="2918"/>
      <c r="DY569" s="2918"/>
      <c r="DZ569" s="2918"/>
      <c r="EA569" s="2918"/>
      <c r="EB569" s="2918"/>
      <c r="EC569" s="2918"/>
      <c r="ED569" s="2918"/>
      <c r="EE569" s="2918"/>
      <c r="EF569" s="2918"/>
      <c r="EG569" s="2918"/>
      <c r="EH569" s="2918"/>
      <c r="EI569" s="2918"/>
      <c r="EJ569" s="2918"/>
      <c r="EK569" s="2918"/>
      <c r="EL569" s="2918"/>
      <c r="EM569" s="2918"/>
      <c r="EN569" s="2918"/>
      <c r="EO569" s="2918"/>
    </row>
    <row r="570" spans="69:145">
      <c r="BQ570" s="2918"/>
      <c r="BR570" s="2918"/>
      <c r="BS570" s="2918"/>
      <c r="BT570" s="2918"/>
      <c r="BU570" s="2918"/>
      <c r="BV570" s="2918"/>
      <c r="BW570" s="2918"/>
      <c r="BX570" s="2918"/>
      <c r="BY570" s="2918"/>
      <c r="BZ570" s="2918"/>
      <c r="CA570" s="2918"/>
      <c r="CB570" s="2918"/>
      <c r="CC570" s="2918"/>
      <c r="CD570" s="2918"/>
      <c r="CE570" s="2918"/>
      <c r="CF570" s="2918"/>
      <c r="CG570" s="2918"/>
      <c r="CH570" s="2918"/>
      <c r="CI570" s="2918"/>
      <c r="CJ570" s="2918"/>
      <c r="CK570" s="2918"/>
      <c r="CL570" s="2918"/>
      <c r="CM570" s="2918"/>
      <c r="CN570" s="2918"/>
      <c r="CO570" s="2918"/>
      <c r="CP570" s="2918"/>
      <c r="CQ570" s="2918"/>
      <c r="CR570" s="2918"/>
      <c r="CS570" s="2918"/>
      <c r="CT570" s="2918"/>
      <c r="CU570" s="2918"/>
      <c r="CV570" s="2918"/>
      <c r="CW570" s="2918"/>
      <c r="CX570" s="2918"/>
      <c r="CY570" s="2918"/>
      <c r="CZ570" s="2918"/>
      <c r="DA570" s="2918"/>
      <c r="DB570" s="2918"/>
      <c r="DD570" s="2919"/>
      <c r="DE570" s="2920"/>
      <c r="DF570" s="2918"/>
      <c r="DG570" s="2918"/>
      <c r="DH570" s="2918"/>
      <c r="DI570" s="2918"/>
      <c r="DJ570" s="2918"/>
      <c r="DK570" s="2918"/>
      <c r="DL570" s="2918"/>
      <c r="DM570" s="2918"/>
      <c r="DN570" s="2918"/>
      <c r="DO570" s="2918"/>
      <c r="DP570" s="2918"/>
      <c r="DQ570" s="2918"/>
      <c r="DR570" s="2918"/>
      <c r="DS570" s="2918"/>
      <c r="DT570" s="2918"/>
      <c r="DU570" s="2918"/>
      <c r="DV570" s="2918"/>
      <c r="DW570" s="2918"/>
      <c r="DX570" s="2918"/>
      <c r="DY570" s="2918"/>
      <c r="DZ570" s="2918"/>
      <c r="EA570" s="2918"/>
      <c r="EB570" s="2918"/>
      <c r="EC570" s="2918"/>
      <c r="ED570" s="2918"/>
      <c r="EE570" s="2918"/>
      <c r="EF570" s="2918"/>
      <c r="EG570" s="2918"/>
      <c r="EH570" s="2918"/>
      <c r="EI570" s="2918"/>
      <c r="EJ570" s="2918"/>
      <c r="EK570" s="2918"/>
      <c r="EL570" s="2918"/>
      <c r="EM570" s="2918"/>
      <c r="EN570" s="2918"/>
      <c r="EO570" s="2918"/>
    </row>
    <row r="571" spans="69:145">
      <c r="BQ571" s="2918"/>
      <c r="BR571" s="2918"/>
      <c r="BS571" s="2918"/>
      <c r="BT571" s="2918"/>
      <c r="BU571" s="2918"/>
      <c r="BV571" s="2918"/>
      <c r="BW571" s="2918"/>
      <c r="BX571" s="2918"/>
      <c r="BY571" s="2918"/>
      <c r="BZ571" s="2918"/>
      <c r="CA571" s="2918"/>
      <c r="CB571" s="2918"/>
      <c r="CC571" s="2918"/>
      <c r="CD571" s="2918"/>
      <c r="CE571" s="2918"/>
      <c r="CF571" s="2918"/>
      <c r="CG571" s="2918"/>
      <c r="CH571" s="2918"/>
      <c r="CI571" s="2918"/>
      <c r="CJ571" s="2918"/>
      <c r="CK571" s="2918"/>
      <c r="CL571" s="2918"/>
      <c r="CM571" s="2918"/>
      <c r="CN571" s="2918"/>
      <c r="CO571" s="2918"/>
      <c r="CP571" s="2918"/>
      <c r="CQ571" s="2918"/>
      <c r="CR571" s="2918"/>
      <c r="CS571" s="2918"/>
      <c r="CT571" s="2918"/>
      <c r="CU571" s="2918"/>
      <c r="CV571" s="2918"/>
      <c r="CW571" s="2918"/>
      <c r="CX571" s="2918"/>
      <c r="CY571" s="2918"/>
      <c r="CZ571" s="2918"/>
      <c r="DA571" s="2918"/>
      <c r="DB571" s="2918"/>
      <c r="DD571" s="2919"/>
      <c r="DE571" s="2920"/>
      <c r="DF571" s="2918"/>
      <c r="DG571" s="2918"/>
      <c r="DH571" s="2918"/>
      <c r="DI571" s="2918"/>
      <c r="DJ571" s="2918"/>
      <c r="DK571" s="2918"/>
      <c r="DL571" s="2918"/>
      <c r="DM571" s="2918"/>
      <c r="DN571" s="2918"/>
      <c r="DO571" s="2918"/>
      <c r="DP571" s="2918"/>
      <c r="DQ571" s="2918"/>
      <c r="DR571" s="2918"/>
      <c r="DS571" s="2918"/>
      <c r="DT571" s="2918"/>
      <c r="DU571" s="2918"/>
      <c r="DV571" s="2918"/>
      <c r="DW571" s="2918"/>
      <c r="DX571" s="2918"/>
      <c r="DY571" s="2918"/>
      <c r="DZ571" s="2918"/>
      <c r="EA571" s="2918"/>
      <c r="EB571" s="2918"/>
      <c r="EC571" s="2918"/>
      <c r="ED571" s="2918"/>
      <c r="EE571" s="2918"/>
      <c r="EF571" s="2918"/>
      <c r="EG571" s="2918"/>
      <c r="EH571" s="2918"/>
      <c r="EI571" s="2918"/>
      <c r="EJ571" s="2918"/>
      <c r="EK571" s="2918"/>
      <c r="EL571" s="2918"/>
      <c r="EM571" s="2918"/>
      <c r="EN571" s="2918"/>
      <c r="EO571" s="2918"/>
    </row>
    <row r="572" spans="69:145">
      <c r="BQ572" s="2918"/>
      <c r="BR572" s="2918"/>
      <c r="BS572" s="2918"/>
      <c r="BT572" s="2918"/>
      <c r="BU572" s="2918"/>
      <c r="BV572" s="2918"/>
      <c r="BW572" s="2918"/>
      <c r="BX572" s="2918"/>
      <c r="BY572" s="2918"/>
      <c r="BZ572" s="2918"/>
      <c r="CA572" s="2918"/>
      <c r="CB572" s="2918"/>
      <c r="CC572" s="2918"/>
      <c r="CD572" s="2918"/>
      <c r="CE572" s="2918"/>
      <c r="CF572" s="2918"/>
      <c r="CG572" s="2918"/>
      <c r="CH572" s="2918"/>
      <c r="CI572" s="2918"/>
      <c r="CJ572" s="2918"/>
      <c r="CK572" s="2918"/>
      <c r="CL572" s="2918"/>
      <c r="CM572" s="2918"/>
      <c r="CN572" s="2918"/>
      <c r="CO572" s="2918"/>
      <c r="CP572" s="2918"/>
      <c r="CQ572" s="2918"/>
      <c r="CR572" s="2918"/>
      <c r="CS572" s="2918"/>
      <c r="CT572" s="2918"/>
      <c r="CU572" s="2918"/>
      <c r="CV572" s="2918"/>
      <c r="CW572" s="2918"/>
      <c r="CX572" s="2918"/>
      <c r="CY572" s="2918"/>
      <c r="CZ572" s="2918"/>
      <c r="DA572" s="2918"/>
      <c r="DB572" s="2918"/>
      <c r="DD572" s="2919"/>
      <c r="DE572" s="2920"/>
      <c r="DF572" s="2918"/>
      <c r="DG572" s="2918"/>
      <c r="DH572" s="2918"/>
      <c r="DI572" s="2918"/>
      <c r="DJ572" s="2918"/>
      <c r="DK572" s="2918"/>
      <c r="DL572" s="2918"/>
      <c r="DM572" s="2918"/>
      <c r="DN572" s="2918"/>
      <c r="DO572" s="2918"/>
      <c r="DP572" s="2918"/>
      <c r="DQ572" s="2918"/>
      <c r="DR572" s="2918"/>
      <c r="DS572" s="2918"/>
      <c r="DT572" s="2918"/>
      <c r="DU572" s="2918"/>
      <c r="DV572" s="2918"/>
      <c r="DW572" s="2918"/>
      <c r="DX572" s="2918"/>
      <c r="DY572" s="2918"/>
      <c r="DZ572" s="2918"/>
      <c r="EA572" s="2918"/>
      <c r="EB572" s="2918"/>
      <c r="EC572" s="2918"/>
      <c r="ED572" s="2918"/>
      <c r="EE572" s="2918"/>
      <c r="EF572" s="2918"/>
      <c r="EG572" s="2918"/>
      <c r="EH572" s="2918"/>
      <c r="EI572" s="2918"/>
      <c r="EJ572" s="2918"/>
      <c r="EK572" s="2918"/>
      <c r="EL572" s="2918"/>
      <c r="EM572" s="2918"/>
      <c r="EN572" s="2918"/>
      <c r="EO572" s="2918"/>
    </row>
    <row r="573" spans="69:145">
      <c r="BQ573" s="2918"/>
      <c r="BR573" s="2918"/>
      <c r="BS573" s="2918"/>
      <c r="BT573" s="2918"/>
      <c r="BU573" s="2918"/>
      <c r="BV573" s="2918"/>
      <c r="BW573" s="2918"/>
      <c r="BX573" s="2918"/>
      <c r="BY573" s="2918"/>
      <c r="BZ573" s="2918"/>
      <c r="CA573" s="2918"/>
      <c r="CB573" s="2918"/>
      <c r="CC573" s="2918"/>
      <c r="CD573" s="2918"/>
      <c r="CE573" s="2918"/>
      <c r="CF573" s="2918"/>
      <c r="CG573" s="2918"/>
      <c r="CH573" s="2918"/>
      <c r="CI573" s="2918"/>
      <c r="CJ573" s="2918"/>
      <c r="CK573" s="2918"/>
      <c r="CL573" s="2918"/>
      <c r="CM573" s="2918"/>
      <c r="CN573" s="2918"/>
      <c r="CO573" s="2918"/>
      <c r="CP573" s="2918"/>
      <c r="CQ573" s="2918"/>
      <c r="CR573" s="2918"/>
      <c r="CS573" s="2918"/>
      <c r="CT573" s="2918"/>
      <c r="CU573" s="2918"/>
      <c r="CV573" s="2918"/>
      <c r="CW573" s="2918"/>
      <c r="CX573" s="2918"/>
      <c r="CY573" s="2918"/>
      <c r="CZ573" s="2918"/>
      <c r="DA573" s="2918"/>
      <c r="DB573" s="2918"/>
      <c r="DD573" s="2919"/>
      <c r="DE573" s="2920"/>
      <c r="DF573" s="2918"/>
      <c r="DG573" s="2918"/>
      <c r="DH573" s="2918"/>
      <c r="DI573" s="2918"/>
      <c r="DJ573" s="2918"/>
      <c r="DK573" s="2918"/>
      <c r="DL573" s="2918"/>
      <c r="DM573" s="2918"/>
      <c r="DN573" s="2918"/>
      <c r="DO573" s="2918"/>
      <c r="DP573" s="2918"/>
      <c r="DQ573" s="2918"/>
      <c r="DR573" s="2918"/>
      <c r="DS573" s="2918"/>
      <c r="DT573" s="2918"/>
      <c r="DU573" s="2918"/>
      <c r="DV573" s="2918"/>
      <c r="DW573" s="2918"/>
      <c r="DX573" s="2918"/>
      <c r="DY573" s="2918"/>
      <c r="DZ573" s="2918"/>
      <c r="EA573" s="2918"/>
      <c r="EB573" s="2918"/>
      <c r="EC573" s="2918"/>
      <c r="ED573" s="2918"/>
      <c r="EE573" s="2918"/>
      <c r="EF573" s="2918"/>
      <c r="EG573" s="2918"/>
      <c r="EH573" s="2918"/>
      <c r="EI573" s="2918"/>
      <c r="EJ573" s="2918"/>
      <c r="EK573" s="2918"/>
      <c r="EL573" s="2918"/>
      <c r="EM573" s="2918"/>
      <c r="EN573" s="2918"/>
      <c r="EO573" s="2918"/>
    </row>
    <row r="574" spans="69:145">
      <c r="BQ574" s="2918"/>
      <c r="BR574" s="2918"/>
      <c r="BS574" s="2918"/>
      <c r="BT574" s="2918"/>
      <c r="BU574" s="2918"/>
      <c r="BV574" s="2918"/>
      <c r="BW574" s="2918"/>
      <c r="BX574" s="2918"/>
      <c r="BY574" s="2918"/>
      <c r="BZ574" s="2918"/>
      <c r="CA574" s="2918"/>
      <c r="CB574" s="2918"/>
      <c r="CC574" s="2918"/>
      <c r="CD574" s="2918"/>
      <c r="CE574" s="2918"/>
      <c r="CF574" s="2918"/>
      <c r="CG574" s="2918"/>
      <c r="CH574" s="2918"/>
      <c r="CI574" s="2918"/>
      <c r="CJ574" s="2918"/>
      <c r="CK574" s="2918"/>
      <c r="CL574" s="2918"/>
      <c r="CM574" s="2918"/>
      <c r="CN574" s="2918"/>
      <c r="